 s="6">
        <v>2.8401400000000002E-4</v>
      </c>
      <c r="AM1734" s="6">
        <v>69.593999999999994</v>
      </c>
      <c r="AN1734" s="6"/>
      <c r="AO1734" s="6"/>
      <c r="AP1734" s="6"/>
      <c r="AQ1734" s="6"/>
      <c r="AR1734" s="6">
        <v>1</v>
      </c>
      <c r="AS1734" s="6">
        <v>39.684600000000003</v>
      </c>
      <c r="AT1734" s="6">
        <v>0.12576799999999999</v>
      </c>
      <c r="AU1734" s="6">
        <v>39.685000000000002</v>
      </c>
      <c r="AV1734" s="6"/>
      <c r="AW1734" s="6"/>
      <c r="AX1734" s="6"/>
      <c r="AY1734" s="6"/>
      <c r="AZ1734" s="6">
        <v>1</v>
      </c>
      <c r="BA1734" s="3" t="s">
        <v>1815</v>
      </c>
      <c r="BB1734" s="6">
        <v>2.8401400000000002E-4</v>
      </c>
      <c r="BC1734" s="6">
        <v>69.593999999999994</v>
      </c>
      <c r="BD1734" s="3" t="s">
        <v>26326</v>
      </c>
      <c r="BE1734" s="3" t="s">
        <v>26327</v>
      </c>
      <c r="BF1734" s="3" t="s">
        <v>26328</v>
      </c>
      <c r="BG1734" s="6">
        <v>12</v>
      </c>
      <c r="BH1734" s="6">
        <v>3</v>
      </c>
      <c r="BI1734" s="6">
        <v>619.9683</v>
      </c>
      <c r="BJ1734" s="6">
        <v>1.2338</v>
      </c>
      <c r="BK1734" s="6">
        <v>310930</v>
      </c>
      <c r="BL1734" s="6">
        <v>0</v>
      </c>
      <c r="BM1734" s="6">
        <v>0</v>
      </c>
      <c r="BN1734" s="6">
        <v>0</v>
      </c>
      <c r="BO1734" s="6">
        <v>0</v>
      </c>
      <c r="BP1734" s="6">
        <v>0</v>
      </c>
      <c r="BQ1734" s="6">
        <v>0</v>
      </c>
      <c r="BR1734" s="6">
        <v>184840</v>
      </c>
      <c r="BS1734" s="6">
        <v>0</v>
      </c>
      <c r="BT1734" s="6">
        <v>126090</v>
      </c>
      <c r="BU1734" s="6">
        <v>0</v>
      </c>
      <c r="BV1734" s="6">
        <v>2</v>
      </c>
      <c r="BW1734" s="6">
        <v>0</v>
      </c>
      <c r="BX1734" s="6">
        <v>2</v>
      </c>
    </row>
    <row r="1735" spans="1:76">
      <c r="A1735" s="3" t="s">
        <v>2847</v>
      </c>
      <c r="B1735" s="3" t="s">
        <v>2847</v>
      </c>
      <c r="C1735" s="3" t="s">
        <v>2847</v>
      </c>
      <c r="D1735" s="6">
        <v>111</v>
      </c>
      <c r="E1735" s="6">
        <v>111</v>
      </c>
      <c r="F1735" s="3"/>
      <c r="G1735" s="3"/>
      <c r="H1735" s="3" t="s">
        <v>26329</v>
      </c>
      <c r="I1735" s="3"/>
      <c r="J1735" s="6">
        <v>1</v>
      </c>
      <c r="K1735" s="6">
        <v>152.34100000000001</v>
      </c>
      <c r="L1735" s="6"/>
      <c r="M1735" s="6"/>
      <c r="N1735" s="6"/>
      <c r="O1735" s="6"/>
      <c r="P1735" s="6"/>
      <c r="Q1735" s="6"/>
      <c r="R1735" s="6"/>
      <c r="S1735" s="6"/>
      <c r="T1735" s="6"/>
      <c r="U1735" s="6"/>
      <c r="V1735" s="6"/>
      <c r="W1735" s="6"/>
      <c r="X1735" s="6"/>
      <c r="Y1735" s="6"/>
      <c r="Z1735" s="6"/>
      <c r="AA1735" s="6"/>
      <c r="AB1735" s="6"/>
      <c r="AC1735" s="6"/>
      <c r="AD1735" s="6"/>
      <c r="AE1735" s="6"/>
      <c r="AF1735" s="6">
        <v>1</v>
      </c>
      <c r="AG1735" s="6">
        <v>155.06800000000001</v>
      </c>
      <c r="AH1735" s="12">
        <v>1.53264E-11</v>
      </c>
      <c r="AI1735" s="6">
        <v>155.07</v>
      </c>
      <c r="AJ1735" s="6">
        <v>1</v>
      </c>
      <c r="AK1735" s="6">
        <v>113.622</v>
      </c>
      <c r="AL1735" s="6">
        <v>1.46962E-3</v>
      </c>
      <c r="AM1735" s="6">
        <v>113.62</v>
      </c>
      <c r="AN1735" s="6">
        <v>1</v>
      </c>
      <c r="AO1735" s="6">
        <v>146.69300000000001</v>
      </c>
      <c r="AP1735" s="12">
        <v>4.6958299999999999E-9</v>
      </c>
      <c r="AQ1735" s="6">
        <v>146.69</v>
      </c>
      <c r="AR1735" s="6"/>
      <c r="AS1735" s="6"/>
      <c r="AT1735" s="6"/>
      <c r="AU1735" s="6"/>
      <c r="AV1735" s="6">
        <v>1</v>
      </c>
      <c r="AW1735" s="6">
        <v>152.34100000000001</v>
      </c>
      <c r="AX1735" s="12">
        <v>2.4277300000000001E-11</v>
      </c>
      <c r="AY1735" s="6">
        <v>152.34</v>
      </c>
      <c r="AZ1735" s="6">
        <v>1</v>
      </c>
      <c r="BA1735" s="3" t="s">
        <v>2848</v>
      </c>
      <c r="BB1735" s="12">
        <v>1.53264E-11</v>
      </c>
      <c r="BC1735" s="6">
        <v>155.07</v>
      </c>
      <c r="BD1735" s="3" t="s">
        <v>26330</v>
      </c>
      <c r="BE1735" s="3" t="s">
        <v>26331</v>
      </c>
      <c r="BF1735" s="3" t="s">
        <v>26332</v>
      </c>
      <c r="BG1735" s="6">
        <v>5</v>
      </c>
      <c r="BH1735" s="6">
        <v>2</v>
      </c>
      <c r="BI1735" s="6">
        <v>587.76837</v>
      </c>
      <c r="BJ1735" s="6">
        <v>-0.15157000000000001</v>
      </c>
      <c r="BK1735" s="6">
        <v>1004200</v>
      </c>
      <c r="BL1735" s="6">
        <v>0</v>
      </c>
      <c r="BM1735" s="6">
        <v>0</v>
      </c>
      <c r="BN1735" s="6">
        <v>0</v>
      </c>
      <c r="BO1735" s="6">
        <v>0</v>
      </c>
      <c r="BP1735" s="6">
        <v>0</v>
      </c>
      <c r="BQ1735" s="6">
        <v>366470</v>
      </c>
      <c r="BR1735" s="6">
        <v>96055</v>
      </c>
      <c r="BS1735" s="6">
        <v>280880</v>
      </c>
      <c r="BT1735" s="6">
        <v>0</v>
      </c>
      <c r="BU1735" s="6">
        <v>260800</v>
      </c>
      <c r="BV1735" s="6">
        <v>4</v>
      </c>
      <c r="BW1735" s="6">
        <v>0</v>
      </c>
      <c r="BX1735" s="6">
        <v>4</v>
      </c>
    </row>
    <row r="1736" spans="1:76">
      <c r="A1736" s="3" t="s">
        <v>26333</v>
      </c>
      <c r="B1736" s="3" t="s">
        <v>1816</v>
      </c>
      <c r="C1736" s="3" t="s">
        <v>1816</v>
      </c>
      <c r="D1736" s="6">
        <v>438</v>
      </c>
      <c r="E1736" s="6">
        <v>438</v>
      </c>
      <c r="F1736" s="3"/>
      <c r="G1736" s="3"/>
      <c r="H1736" s="3" t="s">
        <v>26334</v>
      </c>
      <c r="I1736" s="3"/>
      <c r="J1736" s="6">
        <v>1</v>
      </c>
      <c r="K1736" s="6">
        <v>126.081</v>
      </c>
      <c r="L1736" s="6"/>
      <c r="M1736" s="6"/>
      <c r="N1736" s="6"/>
      <c r="O1736" s="6"/>
      <c r="P1736" s="6"/>
      <c r="Q1736" s="6"/>
      <c r="R1736" s="6"/>
      <c r="S1736" s="6"/>
      <c r="T1736" s="6"/>
      <c r="U1736" s="6"/>
      <c r="V1736" s="6"/>
      <c r="W1736" s="6"/>
      <c r="X1736" s="6"/>
      <c r="Y1736" s="6"/>
      <c r="Z1736" s="6"/>
      <c r="AA1736" s="6"/>
      <c r="AB1736" s="6"/>
      <c r="AC1736" s="6"/>
      <c r="AD1736" s="6"/>
      <c r="AE1736" s="6"/>
      <c r="AF1736" s="6">
        <v>1</v>
      </c>
      <c r="AG1736" s="6">
        <v>126.081</v>
      </c>
      <c r="AH1736" s="12">
        <v>4.0177399999999998E-8</v>
      </c>
      <c r="AI1736" s="6">
        <v>143.88999999999999</v>
      </c>
      <c r="AJ1736" s="6"/>
      <c r="AK1736" s="6"/>
      <c r="AL1736" s="6"/>
      <c r="AM1736" s="6"/>
      <c r="AN1736" s="6">
        <v>0.99990800000000002</v>
      </c>
      <c r="AO1736" s="6">
        <v>40.360199999999999</v>
      </c>
      <c r="AP1736" s="6">
        <v>0.123561</v>
      </c>
      <c r="AQ1736" s="6">
        <v>46.795999999999999</v>
      </c>
      <c r="AR1736" s="6"/>
      <c r="AS1736" s="6"/>
      <c r="AT1736" s="6"/>
      <c r="AU1736" s="6"/>
      <c r="AV1736" s="6"/>
      <c r="AW1736" s="6"/>
      <c r="AX1736" s="6"/>
      <c r="AY1736" s="6"/>
      <c r="AZ1736" s="6">
        <v>1</v>
      </c>
      <c r="BA1736" s="3" t="s">
        <v>1817</v>
      </c>
      <c r="BB1736" s="12">
        <v>4.0177399999999998E-8</v>
      </c>
      <c r="BC1736" s="6">
        <v>143.88999999999999</v>
      </c>
      <c r="BD1736" s="3" t="s">
        <v>26335</v>
      </c>
      <c r="BE1736" s="3" t="s">
        <v>26336</v>
      </c>
      <c r="BF1736" s="3" t="s">
        <v>26337</v>
      </c>
      <c r="BG1736" s="6">
        <v>1</v>
      </c>
      <c r="BH1736" s="6">
        <v>2</v>
      </c>
      <c r="BI1736" s="6">
        <v>608.76107000000002</v>
      </c>
      <c r="BJ1736" s="6">
        <v>2.4346000000000001</v>
      </c>
      <c r="BK1736" s="6">
        <v>1601300</v>
      </c>
      <c r="BL1736" s="6">
        <v>0</v>
      </c>
      <c r="BM1736" s="6">
        <v>0</v>
      </c>
      <c r="BN1736" s="6">
        <v>0</v>
      </c>
      <c r="BO1736" s="6">
        <v>0</v>
      </c>
      <c r="BP1736" s="6">
        <v>0</v>
      </c>
      <c r="BQ1736" s="6">
        <v>1436400</v>
      </c>
      <c r="BR1736" s="6">
        <v>0</v>
      </c>
      <c r="BS1736" s="6">
        <v>164910</v>
      </c>
      <c r="BT1736" s="6">
        <v>0</v>
      </c>
      <c r="BU1736" s="6">
        <v>0</v>
      </c>
      <c r="BV1736" s="6">
        <v>2</v>
      </c>
      <c r="BW1736" s="6">
        <v>0</v>
      </c>
      <c r="BX1736" s="6">
        <v>2</v>
      </c>
    </row>
    <row r="1737" spans="1:76">
      <c r="A1737" s="3" t="s">
        <v>26338</v>
      </c>
      <c r="B1737" s="3" t="s">
        <v>26338</v>
      </c>
      <c r="C1737" s="3" t="s">
        <v>26338</v>
      </c>
      <c r="D1737" s="6">
        <v>125</v>
      </c>
      <c r="E1737" s="6">
        <v>125</v>
      </c>
      <c r="F1737" s="3"/>
      <c r="G1737" s="3"/>
      <c r="H1737" s="3" t="s">
        <v>26339</v>
      </c>
      <c r="I1737" s="3"/>
      <c r="J1737" s="6">
        <v>1</v>
      </c>
      <c r="K1737" s="6">
        <v>61.110300000000002</v>
      </c>
      <c r="L1737" s="6"/>
      <c r="M1737" s="6"/>
      <c r="N1737" s="6"/>
      <c r="O1737" s="6"/>
      <c r="P1737" s="6">
        <v>1</v>
      </c>
      <c r="Q1737" s="6">
        <v>61.110300000000002</v>
      </c>
      <c r="R1737" s="6">
        <v>8.8131100000000007E-3</v>
      </c>
      <c r="S1737" s="6">
        <v>61.11</v>
      </c>
      <c r="T1737" s="6"/>
      <c r="U1737" s="6"/>
      <c r="V1737" s="6"/>
      <c r="W1737" s="6"/>
      <c r="X1737" s="6"/>
      <c r="Y1737" s="6"/>
      <c r="Z1737" s="6"/>
      <c r="AA1737" s="6"/>
      <c r="AB1737" s="6"/>
      <c r="AC1737" s="6"/>
      <c r="AD1737" s="6"/>
      <c r="AE1737" s="6"/>
      <c r="AF1737" s="6"/>
      <c r="AG1737" s="6"/>
      <c r="AH1737" s="6"/>
      <c r="AI1737" s="6"/>
      <c r="AJ1737" s="6"/>
      <c r="AK1737" s="6"/>
      <c r="AL1737" s="6"/>
      <c r="AM1737" s="6"/>
      <c r="AN1737" s="6"/>
      <c r="AO1737" s="6"/>
      <c r="AP1737" s="6"/>
      <c r="AQ1737" s="6"/>
      <c r="AR1737" s="6"/>
      <c r="AS1737" s="6"/>
      <c r="AT1737" s="6"/>
      <c r="AU1737" s="6"/>
      <c r="AV1737" s="6"/>
      <c r="AW1737" s="6"/>
      <c r="AX1737" s="6"/>
      <c r="AY1737" s="6"/>
      <c r="AZ1737" s="6">
        <v>1</v>
      </c>
      <c r="BA1737" s="3" t="s">
        <v>26340</v>
      </c>
      <c r="BB1737" s="6">
        <v>8.8131100000000007E-3</v>
      </c>
      <c r="BC1737" s="6">
        <v>61.11</v>
      </c>
      <c r="BD1737" s="3" t="s">
        <v>26341</v>
      </c>
      <c r="BE1737" s="3" t="s">
        <v>26342</v>
      </c>
      <c r="BF1737" s="3" t="s">
        <v>26343</v>
      </c>
      <c r="BG1737" s="6">
        <v>3</v>
      </c>
      <c r="BH1737" s="6">
        <v>4</v>
      </c>
      <c r="BI1737" s="6">
        <v>412.21143999999998</v>
      </c>
      <c r="BJ1737" s="6">
        <v>-3.3085</v>
      </c>
      <c r="BK1737" s="6">
        <v>198160</v>
      </c>
      <c r="BL1737" s="6">
        <v>0</v>
      </c>
      <c r="BM1737" s="6">
        <v>198160</v>
      </c>
      <c r="BN1737" s="6">
        <v>0</v>
      </c>
      <c r="BO1737" s="6">
        <v>0</v>
      </c>
      <c r="BP1737" s="6">
        <v>0</v>
      </c>
      <c r="BQ1737" s="6">
        <v>0</v>
      </c>
      <c r="BR1737" s="6">
        <v>0</v>
      </c>
      <c r="BS1737" s="6">
        <v>0</v>
      </c>
      <c r="BT1737" s="6">
        <v>0</v>
      </c>
      <c r="BU1737" s="6">
        <v>0</v>
      </c>
      <c r="BV1737" s="6">
        <v>1</v>
      </c>
      <c r="BW1737" s="6">
        <v>1</v>
      </c>
      <c r="BX1737" s="6">
        <v>0</v>
      </c>
    </row>
    <row r="1738" spans="1:76">
      <c r="A1738" s="3" t="s">
        <v>1818</v>
      </c>
      <c r="B1738" s="3" t="s">
        <v>1818</v>
      </c>
      <c r="C1738" s="3" t="s">
        <v>1818</v>
      </c>
      <c r="D1738" s="6">
        <v>137</v>
      </c>
      <c r="E1738" s="6">
        <v>137</v>
      </c>
      <c r="F1738" s="3"/>
      <c r="G1738" s="3"/>
      <c r="H1738" s="3" t="s">
        <v>26344</v>
      </c>
      <c r="I1738" s="3"/>
      <c r="J1738" s="6">
        <v>1</v>
      </c>
      <c r="K1738" s="6">
        <v>57.8855</v>
      </c>
      <c r="L1738" s="6"/>
      <c r="M1738" s="6"/>
      <c r="N1738" s="6"/>
      <c r="O1738" s="6"/>
      <c r="P1738" s="6"/>
      <c r="Q1738" s="6"/>
      <c r="R1738" s="6"/>
      <c r="S1738" s="6"/>
      <c r="T1738" s="6"/>
      <c r="U1738" s="6"/>
      <c r="V1738" s="6"/>
      <c r="W1738" s="6"/>
      <c r="X1738" s="6"/>
      <c r="Y1738" s="6"/>
      <c r="Z1738" s="6"/>
      <c r="AA1738" s="6"/>
      <c r="AB1738" s="6"/>
      <c r="AC1738" s="6"/>
      <c r="AD1738" s="6"/>
      <c r="AE1738" s="6"/>
      <c r="AF1738" s="6">
        <v>1</v>
      </c>
      <c r="AG1738" s="6">
        <v>71.153199999999998</v>
      </c>
      <c r="AH1738" s="6">
        <v>3.9775899999999996E-3</v>
      </c>
      <c r="AI1738" s="6">
        <v>71.153000000000006</v>
      </c>
      <c r="AJ1738" s="6"/>
      <c r="AK1738" s="6"/>
      <c r="AL1738" s="6"/>
      <c r="AM1738" s="6"/>
      <c r="AN1738" s="6"/>
      <c r="AO1738" s="6"/>
      <c r="AP1738" s="6"/>
      <c r="AQ1738" s="6"/>
      <c r="AR1738" s="6">
        <v>1</v>
      </c>
      <c r="AS1738" s="6">
        <v>57.8855</v>
      </c>
      <c r="AT1738" s="6">
        <v>2.14483E-2</v>
      </c>
      <c r="AU1738" s="6">
        <v>57.884999999999998</v>
      </c>
      <c r="AV1738" s="6"/>
      <c r="AW1738" s="6"/>
      <c r="AX1738" s="6"/>
      <c r="AY1738" s="6"/>
      <c r="AZ1738" s="6">
        <v>1</v>
      </c>
      <c r="BA1738" s="3" t="s">
        <v>1819</v>
      </c>
      <c r="BB1738" s="6">
        <v>3.9775899999999996E-3</v>
      </c>
      <c r="BC1738" s="6">
        <v>71.153000000000006</v>
      </c>
      <c r="BD1738" s="3" t="s">
        <v>26345</v>
      </c>
      <c r="BE1738" s="3" t="s">
        <v>26346</v>
      </c>
      <c r="BF1738" s="3" t="s">
        <v>26347</v>
      </c>
      <c r="BG1738" s="6">
        <v>1</v>
      </c>
      <c r="BH1738" s="6">
        <v>3</v>
      </c>
      <c r="BI1738" s="6">
        <v>492.59748000000002</v>
      </c>
      <c r="BJ1738" s="6">
        <v>0.82791999999999999</v>
      </c>
      <c r="BK1738" s="6">
        <v>122780</v>
      </c>
      <c r="BL1738" s="6">
        <v>0</v>
      </c>
      <c r="BM1738" s="6">
        <v>0</v>
      </c>
      <c r="BN1738" s="6">
        <v>0</v>
      </c>
      <c r="BO1738" s="6">
        <v>0</v>
      </c>
      <c r="BP1738" s="6">
        <v>0</v>
      </c>
      <c r="BQ1738" s="6">
        <v>44967</v>
      </c>
      <c r="BR1738" s="6">
        <v>0</v>
      </c>
      <c r="BS1738" s="6">
        <v>0</v>
      </c>
      <c r="BT1738" s="6">
        <v>77813</v>
      </c>
      <c r="BU1738" s="6">
        <v>0</v>
      </c>
      <c r="BV1738" s="6">
        <v>2</v>
      </c>
      <c r="BW1738" s="6">
        <v>0</v>
      </c>
      <c r="BX1738" s="6">
        <v>2</v>
      </c>
    </row>
    <row r="1739" spans="1:76">
      <c r="A1739" s="3" t="s">
        <v>1820</v>
      </c>
      <c r="B1739" s="3" t="s">
        <v>1820</v>
      </c>
      <c r="C1739" s="3" t="s">
        <v>1820</v>
      </c>
      <c r="D1739" s="6">
        <v>259</v>
      </c>
      <c r="E1739" s="6">
        <v>259</v>
      </c>
      <c r="F1739" s="3"/>
      <c r="G1739" s="3"/>
      <c r="H1739" s="3" t="s">
        <v>26348</v>
      </c>
      <c r="I1739" s="3"/>
      <c r="J1739" s="6">
        <v>1</v>
      </c>
      <c r="K1739" s="6">
        <v>75.112099999999998</v>
      </c>
      <c r="L1739" s="6"/>
      <c r="M1739" s="6"/>
      <c r="N1739" s="6"/>
      <c r="O1739" s="6"/>
      <c r="P1739" s="6"/>
      <c r="Q1739" s="6"/>
      <c r="R1739" s="6"/>
      <c r="S1739" s="6"/>
      <c r="T1739" s="6"/>
      <c r="U1739" s="6"/>
      <c r="V1739" s="6"/>
      <c r="W1739" s="6"/>
      <c r="X1739" s="6"/>
      <c r="Y1739" s="6"/>
      <c r="Z1739" s="6"/>
      <c r="AA1739" s="6"/>
      <c r="AB1739" s="6"/>
      <c r="AC1739" s="6"/>
      <c r="AD1739" s="6"/>
      <c r="AE1739" s="6"/>
      <c r="AF1739" s="6"/>
      <c r="AG1739" s="6"/>
      <c r="AH1739" s="6"/>
      <c r="AI1739" s="6"/>
      <c r="AJ1739" s="6"/>
      <c r="AK1739" s="6"/>
      <c r="AL1739" s="6"/>
      <c r="AM1739" s="6"/>
      <c r="AN1739" s="6">
        <v>1</v>
      </c>
      <c r="AO1739" s="6">
        <v>181.286</v>
      </c>
      <c r="AP1739" s="12">
        <v>3.4904199999999999E-69</v>
      </c>
      <c r="AQ1739" s="6">
        <v>181.29</v>
      </c>
      <c r="AR1739" s="6">
        <v>1</v>
      </c>
      <c r="AS1739" s="6">
        <v>75.112099999999998</v>
      </c>
      <c r="AT1739" s="12">
        <v>9.4186200000000005E-8</v>
      </c>
      <c r="AU1739" s="6">
        <v>75.111999999999995</v>
      </c>
      <c r="AV1739" s="6"/>
      <c r="AW1739" s="6"/>
      <c r="AX1739" s="6"/>
      <c r="AY1739" s="6"/>
      <c r="AZ1739" s="6">
        <v>1</v>
      </c>
      <c r="BA1739" s="3" t="s">
        <v>1821</v>
      </c>
      <c r="BB1739" s="12">
        <v>3.4904199999999999E-69</v>
      </c>
      <c r="BC1739" s="6">
        <v>181.29</v>
      </c>
      <c r="BD1739" s="3" t="s">
        <v>26349</v>
      </c>
      <c r="BE1739" s="3" t="s">
        <v>26350</v>
      </c>
      <c r="BF1739" s="3" t="s">
        <v>26351</v>
      </c>
      <c r="BG1739" s="6">
        <v>17</v>
      </c>
      <c r="BH1739" s="6">
        <v>3</v>
      </c>
      <c r="BI1739" s="6">
        <v>998.08083999999997</v>
      </c>
      <c r="BJ1739" s="6">
        <v>0.58887999999999996</v>
      </c>
      <c r="BK1739" s="6">
        <v>879040</v>
      </c>
      <c r="BL1739" s="6">
        <v>0</v>
      </c>
      <c r="BM1739" s="6">
        <v>0</v>
      </c>
      <c r="BN1739" s="6">
        <v>0</v>
      </c>
      <c r="BO1739" s="6">
        <v>0</v>
      </c>
      <c r="BP1739" s="6">
        <v>0</v>
      </c>
      <c r="BQ1739" s="6">
        <v>0</v>
      </c>
      <c r="BR1739" s="6">
        <v>0</v>
      </c>
      <c r="BS1739" s="6">
        <v>427760</v>
      </c>
      <c r="BT1739" s="6">
        <v>451280</v>
      </c>
      <c r="BU1739" s="6">
        <v>0</v>
      </c>
      <c r="BV1739" s="6">
        <v>2</v>
      </c>
      <c r="BW1739" s="6">
        <v>0</v>
      </c>
      <c r="BX1739" s="6">
        <v>2</v>
      </c>
    </row>
    <row r="1740" spans="1:76">
      <c r="A1740" s="3" t="s">
        <v>3969</v>
      </c>
      <c r="B1740" s="3" t="s">
        <v>3969</v>
      </c>
      <c r="C1740" s="3" t="s">
        <v>3969</v>
      </c>
      <c r="D1740" s="6">
        <v>195</v>
      </c>
      <c r="E1740" s="6">
        <v>195</v>
      </c>
      <c r="F1740" s="3"/>
      <c r="G1740" s="3"/>
      <c r="H1740" s="3" t="s">
        <v>26352</v>
      </c>
      <c r="I1740" s="3"/>
      <c r="J1740" s="6">
        <v>1</v>
      </c>
      <c r="K1740" s="6">
        <v>132.79</v>
      </c>
      <c r="L1740" s="6">
        <v>1</v>
      </c>
      <c r="M1740" s="6">
        <v>14.3529</v>
      </c>
      <c r="N1740" s="6">
        <v>3.2713199999999998E-2</v>
      </c>
      <c r="O1740" s="6">
        <v>67.992999999999995</v>
      </c>
      <c r="P1740" s="6">
        <v>1</v>
      </c>
      <c r="Q1740" s="6">
        <v>27.329499999999999</v>
      </c>
      <c r="R1740" s="6">
        <v>1.6858300000000001E-4</v>
      </c>
      <c r="S1740" s="6">
        <v>102.87</v>
      </c>
      <c r="T1740" s="6">
        <v>1</v>
      </c>
      <c r="U1740" s="6">
        <v>184.31399999999999</v>
      </c>
      <c r="V1740" s="12">
        <v>2.63776E-49</v>
      </c>
      <c r="W1740" s="6">
        <v>184.31</v>
      </c>
      <c r="X1740" s="6">
        <v>1</v>
      </c>
      <c r="Y1740" s="6">
        <v>190.852</v>
      </c>
      <c r="Z1740" s="12">
        <v>3.83715E-54</v>
      </c>
      <c r="AA1740" s="6">
        <v>190.85</v>
      </c>
      <c r="AB1740" s="6">
        <v>1</v>
      </c>
      <c r="AC1740" s="6">
        <v>132.79</v>
      </c>
      <c r="AD1740" s="12">
        <v>7.1262499999999995E-14</v>
      </c>
      <c r="AE1740" s="6">
        <v>132.79</v>
      </c>
      <c r="AF1740" s="6"/>
      <c r="AG1740" s="6"/>
      <c r="AH1740" s="6"/>
      <c r="AI1740" s="6"/>
      <c r="AJ1740" s="6"/>
      <c r="AK1740" s="6"/>
      <c r="AL1740" s="6"/>
      <c r="AM1740" s="6"/>
      <c r="AN1740" s="6">
        <v>1</v>
      </c>
      <c r="AO1740" s="6">
        <v>40.7239</v>
      </c>
      <c r="AP1740" s="6">
        <v>0.38650699999999999</v>
      </c>
      <c r="AQ1740" s="6">
        <v>40.723999999999997</v>
      </c>
      <c r="AR1740" s="6">
        <v>1</v>
      </c>
      <c r="AS1740" s="6">
        <v>50.804600000000001</v>
      </c>
      <c r="AT1740" s="6">
        <v>0.125698</v>
      </c>
      <c r="AU1740" s="6">
        <v>50.805</v>
      </c>
      <c r="AV1740" s="6">
        <v>1</v>
      </c>
      <c r="AW1740" s="6">
        <v>57.858600000000003</v>
      </c>
      <c r="AX1740" s="6">
        <v>4.8633099999999999E-2</v>
      </c>
      <c r="AY1740" s="6">
        <v>57.859000000000002</v>
      </c>
      <c r="AZ1740" s="6">
        <v>1</v>
      </c>
      <c r="BA1740" s="3" t="s">
        <v>3970</v>
      </c>
      <c r="BB1740" s="12">
        <v>3.83715E-54</v>
      </c>
      <c r="BC1740" s="6">
        <v>190.85</v>
      </c>
      <c r="BD1740" s="3" t="s">
        <v>26353</v>
      </c>
      <c r="BE1740" s="3" t="s">
        <v>26354</v>
      </c>
      <c r="BF1740" s="3" t="s">
        <v>26355</v>
      </c>
      <c r="BG1740" s="6">
        <v>10</v>
      </c>
      <c r="BH1740" s="6">
        <v>4</v>
      </c>
      <c r="BI1740" s="6">
        <v>392.20618000000002</v>
      </c>
      <c r="BJ1740" s="6">
        <v>-0.57328999999999997</v>
      </c>
      <c r="BK1740" s="6">
        <v>6146700</v>
      </c>
      <c r="BL1740" s="6">
        <v>187200</v>
      </c>
      <c r="BM1740" s="6">
        <v>325130</v>
      </c>
      <c r="BN1740" s="6">
        <v>833590</v>
      </c>
      <c r="BO1740" s="6">
        <v>4388000</v>
      </c>
      <c r="BP1740" s="6">
        <v>216720</v>
      </c>
      <c r="BQ1740" s="6">
        <v>0</v>
      </c>
      <c r="BR1740" s="6">
        <v>0</v>
      </c>
      <c r="BS1740" s="6">
        <v>20514</v>
      </c>
      <c r="BT1740" s="6">
        <v>43940</v>
      </c>
      <c r="BU1740" s="6">
        <v>131610</v>
      </c>
      <c r="BV1740" s="6">
        <v>8</v>
      </c>
      <c r="BW1740" s="6">
        <v>5</v>
      </c>
      <c r="BX1740" s="6">
        <v>3</v>
      </c>
    </row>
    <row r="1741" spans="1:76">
      <c r="A1741" s="3" t="s">
        <v>1822</v>
      </c>
      <c r="B1741" s="3" t="s">
        <v>1822</v>
      </c>
      <c r="C1741" s="3" t="s">
        <v>1822</v>
      </c>
      <c r="D1741" s="6">
        <v>275</v>
      </c>
      <c r="E1741" s="6">
        <v>275</v>
      </c>
      <c r="F1741" s="3"/>
      <c r="G1741" s="3"/>
      <c r="H1741" s="3" t="s">
        <v>26356</v>
      </c>
      <c r="I1741" s="3"/>
      <c r="J1741" s="6">
        <v>1</v>
      </c>
      <c r="K1741" s="6">
        <v>110.66200000000001</v>
      </c>
      <c r="L1741" s="6"/>
      <c r="M1741" s="6"/>
      <c r="N1741" s="6"/>
      <c r="O1741" s="6"/>
      <c r="P1741" s="6"/>
      <c r="Q1741" s="6"/>
      <c r="R1741" s="6"/>
      <c r="S1741" s="6"/>
      <c r="T1741" s="6"/>
      <c r="U1741" s="6"/>
      <c r="V1741" s="6"/>
      <c r="W1741" s="6"/>
      <c r="X1741" s="6"/>
      <c r="Y1741" s="6"/>
      <c r="Z1741" s="6"/>
      <c r="AA1741" s="6"/>
      <c r="AB1741" s="6"/>
      <c r="AC1741" s="6"/>
      <c r="AD1741" s="6"/>
      <c r="AE1741" s="6"/>
      <c r="AF1741" s="6">
        <v>1</v>
      </c>
      <c r="AG1741" s="6">
        <v>125.74</v>
      </c>
      <c r="AH1741" s="12">
        <v>5.3637199999999997E-6</v>
      </c>
      <c r="AI1741" s="6">
        <v>125.74</v>
      </c>
      <c r="AJ1741" s="6"/>
      <c r="AK1741" s="6"/>
      <c r="AL1741" s="6"/>
      <c r="AM1741" s="6"/>
      <c r="AN1741" s="6">
        <v>1</v>
      </c>
      <c r="AO1741" s="6">
        <v>110.66200000000001</v>
      </c>
      <c r="AP1741" s="12">
        <v>4.4323599999999997E-5</v>
      </c>
      <c r="AQ1741" s="6">
        <v>110.66</v>
      </c>
      <c r="AR1741" s="6"/>
      <c r="AS1741" s="6"/>
      <c r="AT1741" s="6"/>
      <c r="AU1741" s="6"/>
      <c r="AV1741" s="6"/>
      <c r="AW1741" s="6"/>
      <c r="AX1741" s="6"/>
      <c r="AY1741" s="6"/>
      <c r="AZ1741" s="6">
        <v>1</v>
      </c>
      <c r="BA1741" s="3" t="s">
        <v>1823</v>
      </c>
      <c r="BB1741" s="12">
        <v>5.3637199999999997E-6</v>
      </c>
      <c r="BC1741" s="6">
        <v>125.74</v>
      </c>
      <c r="BD1741" s="3" t="s">
        <v>26357</v>
      </c>
      <c r="BE1741" s="3" t="s">
        <v>26358</v>
      </c>
      <c r="BF1741" s="3" t="s">
        <v>26359</v>
      </c>
      <c r="BG1741" s="6">
        <v>3</v>
      </c>
      <c r="BH1741" s="6">
        <v>2</v>
      </c>
      <c r="BI1741" s="6">
        <v>693.31620999999996</v>
      </c>
      <c r="BJ1741" s="6">
        <v>-0.19450000000000001</v>
      </c>
      <c r="BK1741" s="6">
        <v>1030400</v>
      </c>
      <c r="BL1741" s="6">
        <v>0</v>
      </c>
      <c r="BM1741" s="6">
        <v>0</v>
      </c>
      <c r="BN1741" s="6">
        <v>0</v>
      </c>
      <c r="BO1741" s="6">
        <v>0</v>
      </c>
      <c r="BP1741" s="6">
        <v>0</v>
      </c>
      <c r="BQ1741" s="6">
        <v>498110</v>
      </c>
      <c r="BR1741" s="6">
        <v>0</v>
      </c>
      <c r="BS1741" s="6">
        <v>532310</v>
      </c>
      <c r="BT1741" s="6">
        <v>0</v>
      </c>
      <c r="BU1741" s="6">
        <v>0</v>
      </c>
      <c r="BV1741" s="6">
        <v>2</v>
      </c>
      <c r="BW1741" s="6">
        <v>0</v>
      </c>
      <c r="BX1741" s="6">
        <v>2</v>
      </c>
    </row>
    <row r="1742" spans="1:76">
      <c r="A1742" s="3" t="s">
        <v>1822</v>
      </c>
      <c r="B1742" s="3" t="s">
        <v>1822</v>
      </c>
      <c r="C1742" s="3" t="s">
        <v>1822</v>
      </c>
      <c r="D1742" s="6">
        <v>260</v>
      </c>
      <c r="E1742" s="6">
        <v>260</v>
      </c>
      <c r="F1742" s="3"/>
      <c r="G1742" s="3"/>
      <c r="H1742" s="3" t="s">
        <v>26356</v>
      </c>
      <c r="I1742" s="3"/>
      <c r="J1742" s="6">
        <v>0.99995699999999998</v>
      </c>
      <c r="K1742" s="6">
        <v>43.723300000000002</v>
      </c>
      <c r="L1742" s="6"/>
      <c r="M1742" s="6"/>
      <c r="N1742" s="6"/>
      <c r="O1742" s="6"/>
      <c r="P1742" s="6"/>
      <c r="Q1742" s="6"/>
      <c r="R1742" s="6"/>
      <c r="S1742" s="6"/>
      <c r="T1742" s="6"/>
      <c r="U1742" s="6"/>
      <c r="V1742" s="6"/>
      <c r="W1742" s="6"/>
      <c r="X1742" s="6"/>
      <c r="Y1742" s="6"/>
      <c r="Z1742" s="6"/>
      <c r="AA1742" s="6"/>
      <c r="AB1742" s="6"/>
      <c r="AC1742" s="6"/>
      <c r="AD1742" s="6"/>
      <c r="AE1742" s="6"/>
      <c r="AF1742" s="6"/>
      <c r="AG1742" s="6"/>
      <c r="AH1742" s="6"/>
      <c r="AI1742" s="6"/>
      <c r="AJ1742" s="6">
        <v>0.17641799999999999</v>
      </c>
      <c r="AK1742" s="6">
        <v>-2.6344099999999999</v>
      </c>
      <c r="AL1742" s="6">
        <v>1.04094</v>
      </c>
      <c r="AM1742" s="6">
        <v>2.6343999999999999</v>
      </c>
      <c r="AN1742" s="6">
        <v>0.99821499999999996</v>
      </c>
      <c r="AO1742" s="6">
        <v>28.097999999999999</v>
      </c>
      <c r="AP1742" s="6">
        <v>5.4991199999999997E-3</v>
      </c>
      <c r="AQ1742" s="6">
        <v>72.088999999999999</v>
      </c>
      <c r="AR1742" s="6">
        <v>0.99995699999999998</v>
      </c>
      <c r="AS1742" s="6">
        <v>43.723300000000002</v>
      </c>
      <c r="AT1742" s="12">
        <v>1.47111E-7</v>
      </c>
      <c r="AU1742" s="6">
        <v>118.48</v>
      </c>
      <c r="AV1742" s="6">
        <v>0.99846100000000004</v>
      </c>
      <c r="AW1742" s="6">
        <v>28.1999</v>
      </c>
      <c r="AX1742" s="12">
        <v>2.56239E-6</v>
      </c>
      <c r="AY1742" s="6">
        <v>96.64</v>
      </c>
      <c r="AZ1742" s="6">
        <v>1</v>
      </c>
      <c r="BA1742" s="3" t="s">
        <v>2059</v>
      </c>
      <c r="BB1742" s="12">
        <v>1.47111E-7</v>
      </c>
      <c r="BC1742" s="6">
        <v>118.48</v>
      </c>
      <c r="BD1742" s="3" t="s">
        <v>26360</v>
      </c>
      <c r="BE1742" s="3" t="s">
        <v>26361</v>
      </c>
      <c r="BF1742" s="3" t="s">
        <v>26362</v>
      </c>
      <c r="BG1742" s="6">
        <v>5</v>
      </c>
      <c r="BH1742" s="6">
        <v>2</v>
      </c>
      <c r="BI1742" s="6">
        <v>783.84619999999995</v>
      </c>
      <c r="BJ1742" s="6">
        <v>1.8514999999999999</v>
      </c>
      <c r="BK1742" s="6">
        <v>383780</v>
      </c>
      <c r="BL1742" s="6">
        <v>0</v>
      </c>
      <c r="BM1742" s="6">
        <v>0</v>
      </c>
      <c r="BN1742" s="6">
        <v>0</v>
      </c>
      <c r="BO1742" s="6">
        <v>0</v>
      </c>
      <c r="BP1742" s="6">
        <v>0</v>
      </c>
      <c r="BQ1742" s="6">
        <v>0</v>
      </c>
      <c r="BR1742" s="6">
        <v>0</v>
      </c>
      <c r="BS1742" s="6">
        <v>43358</v>
      </c>
      <c r="BT1742" s="6">
        <v>154790</v>
      </c>
      <c r="BU1742" s="6">
        <v>185640</v>
      </c>
      <c r="BV1742" s="6">
        <v>3</v>
      </c>
      <c r="BW1742" s="6">
        <v>0</v>
      </c>
      <c r="BX1742" s="6">
        <v>3</v>
      </c>
    </row>
    <row r="1743" spans="1:76">
      <c r="A1743" s="3" t="s">
        <v>1822</v>
      </c>
      <c r="B1743" s="3" t="s">
        <v>1822</v>
      </c>
      <c r="C1743" s="3" t="s">
        <v>1822</v>
      </c>
      <c r="D1743" s="6">
        <v>264</v>
      </c>
      <c r="E1743" s="6">
        <v>264</v>
      </c>
      <c r="F1743" s="3"/>
      <c r="G1743" s="3"/>
      <c r="H1743" s="3" t="s">
        <v>26356</v>
      </c>
      <c r="I1743" s="3"/>
      <c r="J1743" s="6">
        <v>0.32358199999999998</v>
      </c>
      <c r="K1743" s="6">
        <v>0</v>
      </c>
      <c r="L1743" s="6"/>
      <c r="M1743" s="6"/>
      <c r="N1743" s="6"/>
      <c r="O1743" s="6"/>
      <c r="P1743" s="6"/>
      <c r="Q1743" s="6"/>
      <c r="R1743" s="6"/>
      <c r="S1743" s="6"/>
      <c r="T1743" s="6"/>
      <c r="U1743" s="6"/>
      <c r="V1743" s="6"/>
      <c r="W1743" s="6"/>
      <c r="X1743" s="6"/>
      <c r="Y1743" s="6"/>
      <c r="Z1743" s="6"/>
      <c r="AA1743" s="6"/>
      <c r="AB1743" s="6"/>
      <c r="AC1743" s="6"/>
      <c r="AD1743" s="6"/>
      <c r="AE1743" s="6"/>
      <c r="AF1743" s="6"/>
      <c r="AG1743" s="6"/>
      <c r="AH1743" s="6"/>
      <c r="AI1743" s="6"/>
      <c r="AJ1743" s="6">
        <v>0.32358199999999998</v>
      </c>
      <c r="AK1743" s="6">
        <v>0</v>
      </c>
      <c r="AL1743" s="6">
        <v>1.04094</v>
      </c>
      <c r="AM1743" s="6">
        <v>2.6343999999999999</v>
      </c>
      <c r="AN1743" s="6">
        <v>1.54677E-3</v>
      </c>
      <c r="AO1743" s="6">
        <v>-28.097999999999999</v>
      </c>
      <c r="AP1743" s="6">
        <v>5.4991199999999997E-3</v>
      </c>
      <c r="AQ1743" s="6">
        <v>72.088999999999999</v>
      </c>
      <c r="AR1743" s="12">
        <v>4.24277E-5</v>
      </c>
      <c r="AS1743" s="6">
        <v>-43.723300000000002</v>
      </c>
      <c r="AT1743" s="12">
        <v>1.47111E-7</v>
      </c>
      <c r="AU1743" s="6">
        <v>118.48</v>
      </c>
      <c r="AV1743" s="6">
        <v>1.5112599999999999E-3</v>
      </c>
      <c r="AW1743" s="6">
        <v>-28.1999</v>
      </c>
      <c r="AX1743" s="12">
        <v>2.56239E-6</v>
      </c>
      <c r="AY1743" s="6">
        <v>96.64</v>
      </c>
      <c r="AZ1743" s="6">
        <v>1</v>
      </c>
      <c r="BA1743" s="3" t="s">
        <v>26363</v>
      </c>
      <c r="BB1743" s="12">
        <v>1.47111E-7</v>
      </c>
      <c r="BC1743" s="6">
        <v>118.48</v>
      </c>
      <c r="BD1743" s="3" t="s">
        <v>26364</v>
      </c>
      <c r="BE1743" s="3" t="s">
        <v>26365</v>
      </c>
      <c r="BF1743" s="3" t="s">
        <v>26366</v>
      </c>
      <c r="BG1743" s="6">
        <v>9</v>
      </c>
      <c r="BH1743" s="6">
        <v>3</v>
      </c>
      <c r="BI1743" s="6">
        <v>522.89989000000003</v>
      </c>
      <c r="BJ1743" s="6">
        <v>2.0552000000000001</v>
      </c>
      <c r="BK1743" s="6">
        <v>0</v>
      </c>
      <c r="BL1743" s="6">
        <v>0</v>
      </c>
      <c r="BM1743" s="6">
        <v>0</v>
      </c>
      <c r="BN1743" s="6">
        <v>0</v>
      </c>
      <c r="BO1743" s="6">
        <v>0</v>
      </c>
      <c r="BP1743" s="6">
        <v>0</v>
      </c>
      <c r="BQ1743" s="6">
        <v>0</v>
      </c>
      <c r="BR1743" s="6">
        <v>0</v>
      </c>
      <c r="BS1743" s="6">
        <v>0</v>
      </c>
      <c r="BT1743" s="6">
        <v>0</v>
      </c>
      <c r="BU1743" s="6">
        <v>0</v>
      </c>
      <c r="BV1743" s="6">
        <v>0</v>
      </c>
      <c r="BW1743" s="6">
        <v>0</v>
      </c>
      <c r="BX1743" s="6">
        <v>0</v>
      </c>
    </row>
    <row r="1744" spans="1:76">
      <c r="A1744" s="3" t="s">
        <v>1822</v>
      </c>
      <c r="B1744" s="3" t="s">
        <v>1822</v>
      </c>
      <c r="C1744" s="3" t="s">
        <v>1822</v>
      </c>
      <c r="D1744" s="6">
        <v>266</v>
      </c>
      <c r="E1744" s="6">
        <v>266</v>
      </c>
      <c r="F1744" s="3"/>
      <c r="G1744" s="3"/>
      <c r="H1744" s="3" t="s">
        <v>26356</v>
      </c>
      <c r="I1744" s="3"/>
      <c r="J1744" s="6">
        <v>0.32358199999999998</v>
      </c>
      <c r="K1744" s="6">
        <v>0</v>
      </c>
      <c r="L1744" s="6"/>
      <c r="M1744" s="6"/>
      <c r="N1744" s="6"/>
      <c r="O1744" s="6"/>
      <c r="P1744" s="6"/>
      <c r="Q1744" s="6"/>
      <c r="R1744" s="6"/>
      <c r="S1744" s="6"/>
      <c r="T1744" s="6"/>
      <c r="U1744" s="6"/>
      <c r="V1744" s="6"/>
      <c r="W1744" s="6"/>
      <c r="X1744" s="6"/>
      <c r="Y1744" s="6"/>
      <c r="Z1744" s="6"/>
      <c r="AA1744" s="6"/>
      <c r="AB1744" s="6"/>
      <c r="AC1744" s="6"/>
      <c r="AD1744" s="6"/>
      <c r="AE1744" s="6"/>
      <c r="AF1744" s="6"/>
      <c r="AG1744" s="6"/>
      <c r="AH1744" s="6"/>
      <c r="AI1744" s="6"/>
      <c r="AJ1744" s="6">
        <v>0.32358199999999998</v>
      </c>
      <c r="AK1744" s="6">
        <v>0</v>
      </c>
      <c r="AL1744" s="6">
        <v>1.04094</v>
      </c>
      <c r="AM1744" s="6">
        <v>2.6343999999999999</v>
      </c>
      <c r="AN1744" s="6">
        <v>2.0449300000000001E-4</v>
      </c>
      <c r="AO1744" s="6">
        <v>-36.8855</v>
      </c>
      <c r="AP1744" s="6">
        <v>5.4991199999999997E-3</v>
      </c>
      <c r="AQ1744" s="6">
        <v>72.088999999999999</v>
      </c>
      <c r="AR1744" s="12">
        <v>4.1842899999999999E-7</v>
      </c>
      <c r="AS1744" s="6">
        <v>-63.7836</v>
      </c>
      <c r="AT1744" s="12">
        <v>1.47111E-7</v>
      </c>
      <c r="AU1744" s="6">
        <v>118.48</v>
      </c>
      <c r="AV1744" s="12">
        <v>2.7327200000000002E-5</v>
      </c>
      <c r="AW1744" s="6">
        <v>-45.627400000000002</v>
      </c>
      <c r="AX1744" s="12">
        <v>2.56239E-6</v>
      </c>
      <c r="AY1744" s="6">
        <v>96.64</v>
      </c>
      <c r="AZ1744" s="6">
        <v>1</v>
      </c>
      <c r="BA1744" s="3" t="s">
        <v>26367</v>
      </c>
      <c r="BB1744" s="12">
        <v>1.47111E-7</v>
      </c>
      <c r="BC1744" s="6">
        <v>118.48</v>
      </c>
      <c r="BD1744" s="3" t="s">
        <v>26364</v>
      </c>
      <c r="BE1744" s="3" t="s">
        <v>26365</v>
      </c>
      <c r="BF1744" s="3" t="s">
        <v>26366</v>
      </c>
      <c r="BG1744" s="6">
        <v>11</v>
      </c>
      <c r="BH1744" s="6">
        <v>3</v>
      </c>
      <c r="BI1744" s="6">
        <v>522.89989000000003</v>
      </c>
      <c r="BJ1744" s="6">
        <v>2.0552000000000001</v>
      </c>
      <c r="BK1744" s="6">
        <v>0</v>
      </c>
      <c r="BL1744" s="6">
        <v>0</v>
      </c>
      <c r="BM1744" s="6">
        <v>0</v>
      </c>
      <c r="BN1744" s="6">
        <v>0</v>
      </c>
      <c r="BO1744" s="6">
        <v>0</v>
      </c>
      <c r="BP1744" s="6">
        <v>0</v>
      </c>
      <c r="BQ1744" s="6">
        <v>0</v>
      </c>
      <c r="BR1744" s="6">
        <v>0</v>
      </c>
      <c r="BS1744" s="6">
        <v>0</v>
      </c>
      <c r="BT1744" s="6">
        <v>0</v>
      </c>
      <c r="BU1744" s="6">
        <v>0</v>
      </c>
      <c r="BV1744" s="6">
        <v>0</v>
      </c>
      <c r="BW1744" s="6">
        <v>0</v>
      </c>
      <c r="BX1744" s="6">
        <v>0</v>
      </c>
    </row>
    <row r="1745" spans="1:76">
      <c r="A1745" s="3" t="s">
        <v>2328</v>
      </c>
      <c r="B1745" s="3" t="s">
        <v>2328</v>
      </c>
      <c r="C1745" s="3" t="s">
        <v>2328</v>
      </c>
      <c r="D1745" s="6">
        <v>204</v>
      </c>
      <c r="E1745" s="6">
        <v>204</v>
      </c>
      <c r="F1745" s="3"/>
      <c r="G1745" s="3"/>
      <c r="H1745" s="3" t="s">
        <v>26368</v>
      </c>
      <c r="I1745" s="3"/>
      <c r="J1745" s="6">
        <v>1</v>
      </c>
      <c r="K1745" s="6">
        <v>84.507400000000004</v>
      </c>
      <c r="L1745" s="6"/>
      <c r="M1745" s="6"/>
      <c r="N1745" s="6"/>
      <c r="O1745" s="6"/>
      <c r="P1745" s="6"/>
      <c r="Q1745" s="6"/>
      <c r="R1745" s="6"/>
      <c r="S1745" s="6"/>
      <c r="T1745" s="6"/>
      <c r="U1745" s="6"/>
      <c r="V1745" s="6"/>
      <c r="W1745" s="6"/>
      <c r="X1745" s="6"/>
      <c r="Y1745" s="6"/>
      <c r="Z1745" s="6"/>
      <c r="AA1745" s="6"/>
      <c r="AB1745" s="6"/>
      <c r="AC1745" s="6"/>
      <c r="AD1745" s="6"/>
      <c r="AE1745" s="6"/>
      <c r="AF1745" s="6">
        <v>1</v>
      </c>
      <c r="AG1745" s="6">
        <v>77.6404</v>
      </c>
      <c r="AH1745" s="6">
        <v>1.2167199999999999E-3</v>
      </c>
      <c r="AI1745" s="6">
        <v>77.64</v>
      </c>
      <c r="AJ1745" s="6"/>
      <c r="AK1745" s="6"/>
      <c r="AL1745" s="6"/>
      <c r="AM1745" s="6"/>
      <c r="AN1745" s="6">
        <v>1</v>
      </c>
      <c r="AO1745" s="6">
        <v>59.198399999999999</v>
      </c>
      <c r="AP1745" s="6">
        <v>1.9128599999999999E-2</v>
      </c>
      <c r="AQ1745" s="6">
        <v>59.198</v>
      </c>
      <c r="AR1745" s="6"/>
      <c r="AS1745" s="6"/>
      <c r="AT1745" s="6"/>
      <c r="AU1745" s="6"/>
      <c r="AV1745" s="6">
        <v>1</v>
      </c>
      <c r="AW1745" s="6">
        <v>84.507400000000004</v>
      </c>
      <c r="AX1745" s="6">
        <v>2.71081E-4</v>
      </c>
      <c r="AY1745" s="6">
        <v>84.507000000000005</v>
      </c>
      <c r="AZ1745" s="6">
        <v>1</v>
      </c>
      <c r="BA1745" s="3" t="s">
        <v>2329</v>
      </c>
      <c r="BB1745" s="6">
        <v>2.71081E-4</v>
      </c>
      <c r="BC1745" s="6">
        <v>84.507000000000005</v>
      </c>
      <c r="BD1745" s="3" t="s">
        <v>26369</v>
      </c>
      <c r="BE1745" s="3" t="s">
        <v>26370</v>
      </c>
      <c r="BF1745" s="3" t="s">
        <v>26371</v>
      </c>
      <c r="BG1745" s="6">
        <v>9</v>
      </c>
      <c r="BH1745" s="6">
        <v>2</v>
      </c>
      <c r="BI1745" s="6">
        <v>675.85055</v>
      </c>
      <c r="BJ1745" s="6">
        <v>-0.70837000000000006</v>
      </c>
      <c r="BK1745" s="6">
        <v>553150</v>
      </c>
      <c r="BL1745" s="6">
        <v>0</v>
      </c>
      <c r="BM1745" s="6">
        <v>0</v>
      </c>
      <c r="BN1745" s="6">
        <v>0</v>
      </c>
      <c r="BO1745" s="6">
        <v>0</v>
      </c>
      <c r="BP1745" s="6">
        <v>0</v>
      </c>
      <c r="BQ1745" s="6">
        <v>296140</v>
      </c>
      <c r="BR1745" s="6">
        <v>0</v>
      </c>
      <c r="BS1745" s="6">
        <v>103000</v>
      </c>
      <c r="BT1745" s="6">
        <v>0</v>
      </c>
      <c r="BU1745" s="6">
        <v>154020</v>
      </c>
      <c r="BV1745" s="6">
        <v>3</v>
      </c>
      <c r="BW1745" s="6">
        <v>0</v>
      </c>
      <c r="BX1745" s="6">
        <v>3</v>
      </c>
    </row>
    <row r="1746" spans="1:76">
      <c r="A1746" s="3" t="s">
        <v>26372</v>
      </c>
      <c r="B1746" s="3" t="s">
        <v>2849</v>
      </c>
      <c r="C1746" s="3" t="s">
        <v>2849</v>
      </c>
      <c r="D1746" s="6">
        <v>606</v>
      </c>
      <c r="E1746" s="6">
        <v>606</v>
      </c>
      <c r="F1746" s="3"/>
      <c r="G1746" s="3"/>
      <c r="H1746" s="3" t="s">
        <v>26373</v>
      </c>
      <c r="I1746" s="3"/>
      <c r="J1746" s="6">
        <v>1</v>
      </c>
      <c r="K1746" s="6">
        <v>81.966700000000003</v>
      </c>
      <c r="L1746" s="6"/>
      <c r="M1746" s="6"/>
      <c r="N1746" s="6"/>
      <c r="O1746" s="6"/>
      <c r="P1746" s="6"/>
      <c r="Q1746" s="6"/>
      <c r="R1746" s="6"/>
      <c r="S1746" s="6"/>
      <c r="T1746" s="6"/>
      <c r="U1746" s="6"/>
      <c r="V1746" s="6"/>
      <c r="W1746" s="6"/>
      <c r="X1746" s="6"/>
      <c r="Y1746" s="6"/>
      <c r="Z1746" s="6"/>
      <c r="AA1746" s="6"/>
      <c r="AB1746" s="6"/>
      <c r="AC1746" s="6"/>
      <c r="AD1746" s="6"/>
      <c r="AE1746" s="6"/>
      <c r="AF1746" s="6">
        <v>1</v>
      </c>
      <c r="AG1746" s="6">
        <v>148.441</v>
      </c>
      <c r="AH1746" s="12">
        <v>6.2213600000000005E-47</v>
      </c>
      <c r="AI1746" s="6">
        <v>175.51</v>
      </c>
      <c r="AJ1746" s="6">
        <v>1</v>
      </c>
      <c r="AK1746" s="6">
        <v>115.34</v>
      </c>
      <c r="AL1746" s="12">
        <v>6.0227499999999999E-38</v>
      </c>
      <c r="AM1746" s="6">
        <v>153.86000000000001</v>
      </c>
      <c r="AN1746" s="6"/>
      <c r="AO1746" s="6"/>
      <c r="AP1746" s="6"/>
      <c r="AQ1746" s="6"/>
      <c r="AR1746" s="6">
        <v>1</v>
      </c>
      <c r="AS1746" s="6">
        <v>37.236899999999999</v>
      </c>
      <c r="AT1746" s="12">
        <v>1.1772699999999999E-25</v>
      </c>
      <c r="AU1746" s="6">
        <v>125.18</v>
      </c>
      <c r="AV1746" s="6">
        <v>1</v>
      </c>
      <c r="AW1746" s="6">
        <v>81.966700000000003</v>
      </c>
      <c r="AX1746" s="12">
        <v>7.2036900000000002E-38</v>
      </c>
      <c r="AY1746" s="6">
        <v>152.71</v>
      </c>
      <c r="AZ1746" s="6">
        <v>1</v>
      </c>
      <c r="BA1746" s="3" t="s">
        <v>2850</v>
      </c>
      <c r="BB1746" s="12">
        <v>6.2213600000000005E-47</v>
      </c>
      <c r="BC1746" s="6">
        <v>175.51</v>
      </c>
      <c r="BD1746" s="3" t="s">
        <v>26374</v>
      </c>
      <c r="BE1746" s="3" t="s">
        <v>26375</v>
      </c>
      <c r="BF1746" s="3" t="s">
        <v>26376</v>
      </c>
      <c r="BG1746" s="6">
        <v>11</v>
      </c>
      <c r="BH1746" s="6">
        <v>3</v>
      </c>
      <c r="BI1746" s="6">
        <v>796.05668000000003</v>
      </c>
      <c r="BJ1746" s="6">
        <v>-1.4693000000000001</v>
      </c>
      <c r="BK1746" s="6">
        <v>38725000</v>
      </c>
      <c r="BL1746" s="6">
        <v>0</v>
      </c>
      <c r="BM1746" s="6">
        <v>0</v>
      </c>
      <c r="BN1746" s="6">
        <v>0</v>
      </c>
      <c r="BO1746" s="6">
        <v>0</v>
      </c>
      <c r="BP1746" s="6">
        <v>0</v>
      </c>
      <c r="BQ1746" s="6">
        <v>5081500</v>
      </c>
      <c r="BR1746" s="6">
        <v>4096200</v>
      </c>
      <c r="BS1746" s="6">
        <v>0</v>
      </c>
      <c r="BT1746" s="6">
        <v>26386000</v>
      </c>
      <c r="BU1746" s="6">
        <v>3161600</v>
      </c>
      <c r="BV1746" s="6">
        <v>4</v>
      </c>
      <c r="BW1746" s="6">
        <v>0</v>
      </c>
      <c r="BX1746" s="6">
        <v>4</v>
      </c>
    </row>
    <row r="1747" spans="1:76">
      <c r="A1747" s="3" t="s">
        <v>26372</v>
      </c>
      <c r="B1747" s="3" t="s">
        <v>2849</v>
      </c>
      <c r="C1747" s="3" t="s">
        <v>2849</v>
      </c>
      <c r="D1747" s="6">
        <v>630</v>
      </c>
      <c r="E1747" s="6">
        <v>630</v>
      </c>
      <c r="F1747" s="3"/>
      <c r="G1747" s="3"/>
      <c r="H1747" s="3" t="s">
        <v>26373</v>
      </c>
      <c r="I1747" s="3"/>
      <c r="J1747" s="6">
        <v>1</v>
      </c>
      <c r="K1747" s="6">
        <v>77.677400000000006</v>
      </c>
      <c r="L1747" s="6"/>
      <c r="M1747" s="6"/>
      <c r="N1747" s="6"/>
      <c r="O1747" s="6"/>
      <c r="P1747" s="6"/>
      <c r="Q1747" s="6"/>
      <c r="R1747" s="6"/>
      <c r="S1747" s="6"/>
      <c r="T1747" s="6"/>
      <c r="U1747" s="6"/>
      <c r="V1747" s="6"/>
      <c r="W1747" s="6"/>
      <c r="X1747" s="6"/>
      <c r="Y1747" s="6"/>
      <c r="Z1747" s="6"/>
      <c r="AA1747" s="6"/>
      <c r="AB1747" s="6"/>
      <c r="AC1747" s="6"/>
      <c r="AD1747" s="6"/>
      <c r="AE1747" s="6"/>
      <c r="AF1747" s="6">
        <v>1</v>
      </c>
      <c r="AG1747" s="6">
        <v>81.950400000000002</v>
      </c>
      <c r="AH1747" s="6">
        <v>4.34689E-3</v>
      </c>
      <c r="AI1747" s="6">
        <v>81.95</v>
      </c>
      <c r="AJ1747" s="6">
        <v>1</v>
      </c>
      <c r="AK1747" s="6">
        <v>105.521</v>
      </c>
      <c r="AL1747" s="6">
        <v>2.00337E-3</v>
      </c>
      <c r="AM1747" s="6">
        <v>105.52</v>
      </c>
      <c r="AN1747" s="6">
        <v>1</v>
      </c>
      <c r="AO1747" s="6">
        <v>105.521</v>
      </c>
      <c r="AP1747" s="6">
        <v>2.00337E-3</v>
      </c>
      <c r="AQ1747" s="6">
        <v>105.52</v>
      </c>
      <c r="AR1747" s="6">
        <v>1</v>
      </c>
      <c r="AS1747" s="6">
        <v>77.677400000000006</v>
      </c>
      <c r="AT1747" s="6">
        <v>6.1473600000000002E-3</v>
      </c>
      <c r="AU1747" s="6">
        <v>77.677000000000007</v>
      </c>
      <c r="AV1747" s="6">
        <v>1</v>
      </c>
      <c r="AW1747" s="6">
        <v>77.677400000000006</v>
      </c>
      <c r="AX1747" s="6">
        <v>6.1473600000000002E-3</v>
      </c>
      <c r="AY1747" s="6">
        <v>77.677000000000007</v>
      </c>
      <c r="AZ1747" s="6">
        <v>1</v>
      </c>
      <c r="BA1747" s="3" t="s">
        <v>3536</v>
      </c>
      <c r="BB1747" s="6">
        <v>2.00337E-3</v>
      </c>
      <c r="BC1747" s="6">
        <v>105.52</v>
      </c>
      <c r="BD1747" s="3" t="s">
        <v>26377</v>
      </c>
      <c r="BE1747" s="3" t="s">
        <v>26378</v>
      </c>
      <c r="BF1747" s="3" t="s">
        <v>26379</v>
      </c>
      <c r="BG1747" s="6">
        <v>7</v>
      </c>
      <c r="BH1747" s="6">
        <v>2</v>
      </c>
      <c r="BI1747" s="6">
        <v>525.78742</v>
      </c>
      <c r="BJ1747" s="6">
        <v>-0.19455</v>
      </c>
      <c r="BK1747" s="6">
        <v>15969000</v>
      </c>
      <c r="BL1747" s="6">
        <v>0</v>
      </c>
      <c r="BM1747" s="6">
        <v>0</v>
      </c>
      <c r="BN1747" s="6">
        <v>0</v>
      </c>
      <c r="BO1747" s="6">
        <v>0</v>
      </c>
      <c r="BP1747" s="6">
        <v>0</v>
      </c>
      <c r="BQ1747" s="6">
        <v>3832100</v>
      </c>
      <c r="BR1747" s="6">
        <v>2502000</v>
      </c>
      <c r="BS1747" s="6">
        <v>2864500</v>
      </c>
      <c r="BT1747" s="6">
        <v>3147700</v>
      </c>
      <c r="BU1747" s="6">
        <v>3623100</v>
      </c>
      <c r="BV1747" s="6">
        <v>5</v>
      </c>
      <c r="BW1747" s="6">
        <v>0</v>
      </c>
      <c r="BX1747" s="6">
        <v>5</v>
      </c>
    </row>
    <row r="1748" spans="1:76">
      <c r="A1748" s="3" t="s">
        <v>26380</v>
      </c>
      <c r="B1748" s="3" t="s">
        <v>2849</v>
      </c>
      <c r="C1748" s="3" t="s">
        <v>2849</v>
      </c>
      <c r="D1748" s="6">
        <v>417</v>
      </c>
      <c r="E1748" s="6">
        <v>417</v>
      </c>
      <c r="F1748" s="3"/>
      <c r="G1748" s="3"/>
      <c r="H1748" s="4" t="s">
        <v>26381</v>
      </c>
      <c r="I1748" s="3"/>
      <c r="J1748" s="6">
        <v>1</v>
      </c>
      <c r="K1748" s="6">
        <v>65.055800000000005</v>
      </c>
      <c r="L1748" s="6">
        <v>1</v>
      </c>
      <c r="M1748" s="6">
        <v>85.958100000000002</v>
      </c>
      <c r="N1748" s="6">
        <v>5.8726400000000002E-3</v>
      </c>
      <c r="O1748" s="6">
        <v>85.957999999999998</v>
      </c>
      <c r="P1748" s="6"/>
      <c r="Q1748" s="6"/>
      <c r="R1748" s="6"/>
      <c r="S1748" s="6"/>
      <c r="T1748" s="6">
        <v>1</v>
      </c>
      <c r="U1748" s="6">
        <v>48.980899999999998</v>
      </c>
      <c r="V1748" s="6">
        <v>0.105213</v>
      </c>
      <c r="W1748" s="6">
        <v>48.981000000000002</v>
      </c>
      <c r="X1748" s="6">
        <v>1</v>
      </c>
      <c r="Y1748" s="6">
        <v>78.652600000000007</v>
      </c>
      <c r="Z1748" s="6">
        <v>6.0679200000000001E-3</v>
      </c>
      <c r="AA1748" s="6">
        <v>78.653000000000006</v>
      </c>
      <c r="AB1748" s="6">
        <v>1</v>
      </c>
      <c r="AC1748" s="6">
        <v>65.055800000000005</v>
      </c>
      <c r="AD1748" s="6">
        <v>2.8509099999999999E-2</v>
      </c>
      <c r="AE1748" s="6">
        <v>65.055999999999997</v>
      </c>
      <c r="AF1748" s="6">
        <v>1</v>
      </c>
      <c r="AG1748" s="6">
        <v>99.0107</v>
      </c>
      <c r="AH1748" s="12">
        <v>1.7746400000000001E-7</v>
      </c>
      <c r="AI1748" s="6">
        <v>99.010999999999996</v>
      </c>
      <c r="AJ1748" s="6">
        <v>1</v>
      </c>
      <c r="AK1748" s="6">
        <v>98.530799999999999</v>
      </c>
      <c r="AL1748" s="12">
        <v>1.6710599999999999E-12</v>
      </c>
      <c r="AM1748" s="6">
        <v>119.69</v>
      </c>
      <c r="AN1748" s="6">
        <v>1</v>
      </c>
      <c r="AO1748" s="6">
        <v>119.015</v>
      </c>
      <c r="AP1748" s="12">
        <v>1.85992E-12</v>
      </c>
      <c r="AQ1748" s="6">
        <v>119.01</v>
      </c>
      <c r="AR1748" s="6">
        <v>1</v>
      </c>
      <c r="AS1748" s="6">
        <v>111.38800000000001</v>
      </c>
      <c r="AT1748" s="12">
        <v>4.1931E-11</v>
      </c>
      <c r="AU1748" s="6">
        <v>111.39</v>
      </c>
      <c r="AV1748" s="6">
        <v>1</v>
      </c>
      <c r="AW1748" s="6">
        <v>117.916</v>
      </c>
      <c r="AX1748" s="12">
        <v>6.0732500000000001E-14</v>
      </c>
      <c r="AY1748" s="6">
        <v>132.59</v>
      </c>
      <c r="AZ1748" s="6">
        <v>1</v>
      </c>
      <c r="BA1748" s="3" t="s">
        <v>4055</v>
      </c>
      <c r="BB1748" s="12">
        <v>6.0732500000000001E-14</v>
      </c>
      <c r="BC1748" s="6">
        <v>132.59</v>
      </c>
      <c r="BD1748" s="3" t="s">
        <v>26382</v>
      </c>
      <c r="BE1748" s="3" t="s">
        <v>26383</v>
      </c>
      <c r="BF1748" s="3" t="s">
        <v>26384</v>
      </c>
      <c r="BG1748" s="6">
        <v>10</v>
      </c>
      <c r="BH1748" s="6">
        <v>2</v>
      </c>
      <c r="BI1748" s="6">
        <v>633.80696999999998</v>
      </c>
      <c r="BJ1748" s="6">
        <v>-1.5187999999999999</v>
      </c>
      <c r="BK1748" s="6">
        <v>17614000</v>
      </c>
      <c r="BL1748" s="6">
        <v>1284100</v>
      </c>
      <c r="BM1748" s="6">
        <v>0</v>
      </c>
      <c r="BN1748" s="6">
        <v>0</v>
      </c>
      <c r="BO1748" s="6">
        <v>6194900</v>
      </c>
      <c r="BP1748" s="6">
        <v>1336000</v>
      </c>
      <c r="BQ1748" s="6">
        <v>140870</v>
      </c>
      <c r="BR1748" s="6">
        <v>2826100</v>
      </c>
      <c r="BS1748" s="6">
        <v>1521300</v>
      </c>
      <c r="BT1748" s="6">
        <v>1861400</v>
      </c>
      <c r="BU1748" s="6">
        <v>2448900</v>
      </c>
      <c r="BV1748" s="6">
        <v>9</v>
      </c>
      <c r="BW1748" s="6">
        <v>4</v>
      </c>
      <c r="BX1748" s="6">
        <v>5</v>
      </c>
    </row>
    <row r="1749" spans="1:76">
      <c r="A1749" s="3" t="s">
        <v>26380</v>
      </c>
      <c r="B1749" s="3" t="s">
        <v>2849</v>
      </c>
      <c r="C1749" s="3" t="s">
        <v>2849</v>
      </c>
      <c r="D1749" s="6">
        <v>337</v>
      </c>
      <c r="E1749" s="6">
        <v>337</v>
      </c>
      <c r="F1749" s="3"/>
      <c r="G1749" s="3"/>
      <c r="H1749" s="4" t="s">
        <v>26381</v>
      </c>
      <c r="I1749" s="3"/>
      <c r="J1749" s="6">
        <v>1</v>
      </c>
      <c r="K1749" s="6">
        <v>45.723399999999998</v>
      </c>
      <c r="L1749" s="6"/>
      <c r="M1749" s="6"/>
      <c r="N1749" s="6"/>
      <c r="O1749" s="6"/>
      <c r="P1749" s="6"/>
      <c r="Q1749" s="6"/>
      <c r="R1749" s="6"/>
      <c r="S1749" s="6"/>
      <c r="T1749" s="6"/>
      <c r="U1749" s="6"/>
      <c r="V1749" s="6"/>
      <c r="W1749" s="6"/>
      <c r="X1749" s="6"/>
      <c r="Y1749" s="6"/>
      <c r="Z1749" s="6"/>
      <c r="AA1749" s="6"/>
      <c r="AB1749" s="6"/>
      <c r="AC1749" s="6"/>
      <c r="AD1749" s="6"/>
      <c r="AE1749" s="6"/>
      <c r="AF1749" s="6">
        <v>1</v>
      </c>
      <c r="AG1749" s="6">
        <v>68.480500000000006</v>
      </c>
      <c r="AH1749" s="12">
        <v>5.1556800000000001E-20</v>
      </c>
      <c r="AI1749" s="6">
        <v>131.24</v>
      </c>
      <c r="AJ1749" s="6">
        <v>1</v>
      </c>
      <c r="AK1749" s="6">
        <v>36.942999999999998</v>
      </c>
      <c r="AL1749" s="12">
        <v>4.4437699999999998E-19</v>
      </c>
      <c r="AM1749" s="6">
        <v>127.88</v>
      </c>
      <c r="AN1749" s="6">
        <v>1</v>
      </c>
      <c r="AO1749" s="6">
        <v>80.386700000000005</v>
      </c>
      <c r="AP1749" s="12">
        <v>1.4072400000000001E-6</v>
      </c>
      <c r="AQ1749" s="6">
        <v>80.632000000000005</v>
      </c>
      <c r="AR1749" s="6">
        <v>1</v>
      </c>
      <c r="AS1749" s="6">
        <v>59.513300000000001</v>
      </c>
      <c r="AT1749" s="12">
        <v>2.4148799999999999E-21</v>
      </c>
      <c r="AU1749" s="6">
        <v>138.57</v>
      </c>
      <c r="AV1749" s="6">
        <v>1</v>
      </c>
      <c r="AW1749" s="6">
        <v>45.723399999999998</v>
      </c>
      <c r="AX1749" s="12">
        <v>1.7369799999999999E-13</v>
      </c>
      <c r="AY1749" s="6">
        <v>111.74</v>
      </c>
      <c r="AZ1749" s="6">
        <v>1</v>
      </c>
      <c r="BA1749" s="3" t="s">
        <v>3535</v>
      </c>
      <c r="BB1749" s="12">
        <v>2.4148799999999999E-21</v>
      </c>
      <c r="BC1749" s="6">
        <v>138.57</v>
      </c>
      <c r="BD1749" s="3" t="s">
        <v>26385</v>
      </c>
      <c r="BE1749" s="3" t="s">
        <v>26386</v>
      </c>
      <c r="BF1749" s="3" t="s">
        <v>26387</v>
      </c>
      <c r="BG1749" s="6">
        <v>13</v>
      </c>
      <c r="BH1749" s="6">
        <v>3</v>
      </c>
      <c r="BI1749" s="6">
        <v>613.96478000000002</v>
      </c>
      <c r="BJ1749" s="6">
        <v>0.60911000000000004</v>
      </c>
      <c r="BK1749" s="6">
        <v>3501700</v>
      </c>
      <c r="BL1749" s="6">
        <v>0</v>
      </c>
      <c r="BM1749" s="6">
        <v>0</v>
      </c>
      <c r="BN1749" s="6">
        <v>0</v>
      </c>
      <c r="BO1749" s="6">
        <v>0</v>
      </c>
      <c r="BP1749" s="6">
        <v>0</v>
      </c>
      <c r="BQ1749" s="6">
        <v>422770</v>
      </c>
      <c r="BR1749" s="6">
        <v>392310</v>
      </c>
      <c r="BS1749" s="6">
        <v>785990</v>
      </c>
      <c r="BT1749" s="6">
        <v>1029600</v>
      </c>
      <c r="BU1749" s="6">
        <v>870980</v>
      </c>
      <c r="BV1749" s="6">
        <v>5</v>
      </c>
      <c r="BW1749" s="6">
        <v>0</v>
      </c>
      <c r="BX1749" s="6">
        <v>5</v>
      </c>
    </row>
    <row r="1750" spans="1:76">
      <c r="A1750" s="3" t="s">
        <v>1824</v>
      </c>
      <c r="B1750" s="3" t="s">
        <v>1824</v>
      </c>
      <c r="C1750" s="3" t="s">
        <v>1824</v>
      </c>
      <c r="D1750" s="6">
        <v>132</v>
      </c>
      <c r="E1750" s="6">
        <v>132</v>
      </c>
      <c r="F1750" s="3"/>
      <c r="G1750" s="3"/>
      <c r="H1750" s="3" t="s">
        <v>26388</v>
      </c>
      <c r="I1750" s="3"/>
      <c r="J1750" s="6">
        <v>1</v>
      </c>
      <c r="K1750" s="6">
        <v>39.147799999999997</v>
      </c>
      <c r="L1750" s="6"/>
      <c r="M1750" s="6"/>
      <c r="N1750" s="6"/>
      <c r="O1750" s="6"/>
      <c r="P1750" s="6"/>
      <c r="Q1750" s="6"/>
      <c r="R1750" s="6"/>
      <c r="S1750" s="6"/>
      <c r="T1750" s="6"/>
      <c r="U1750" s="6"/>
      <c r="V1750" s="6"/>
      <c r="W1750" s="6"/>
      <c r="X1750" s="6"/>
      <c r="Y1750" s="6"/>
      <c r="Z1750" s="6"/>
      <c r="AA1750" s="6"/>
      <c r="AB1750" s="6"/>
      <c r="AC1750" s="6"/>
      <c r="AD1750" s="6"/>
      <c r="AE1750" s="6"/>
      <c r="AF1750" s="6"/>
      <c r="AG1750" s="6"/>
      <c r="AH1750" s="6"/>
      <c r="AI1750" s="6"/>
      <c r="AJ1750" s="6">
        <v>1</v>
      </c>
      <c r="AK1750" s="6">
        <v>72.200400000000002</v>
      </c>
      <c r="AL1750" s="6">
        <v>5.1248300000000004E-3</v>
      </c>
      <c r="AM1750" s="6">
        <v>72.2</v>
      </c>
      <c r="AN1750" s="6"/>
      <c r="AO1750" s="6"/>
      <c r="AP1750" s="6"/>
      <c r="AQ1750" s="6"/>
      <c r="AR1750" s="6">
        <v>1</v>
      </c>
      <c r="AS1750" s="6">
        <v>39.147799999999997</v>
      </c>
      <c r="AT1750" s="6">
        <v>0.652335</v>
      </c>
      <c r="AU1750" s="6">
        <v>39.148000000000003</v>
      </c>
      <c r="AV1750" s="6"/>
      <c r="AW1750" s="6"/>
      <c r="AX1750" s="6"/>
      <c r="AY1750" s="6"/>
      <c r="AZ1750" s="6">
        <v>1</v>
      </c>
      <c r="BA1750" s="3" t="s">
        <v>1825</v>
      </c>
      <c r="BB1750" s="6">
        <v>5.1248300000000004E-3</v>
      </c>
      <c r="BC1750" s="6">
        <v>72.2</v>
      </c>
      <c r="BD1750" s="3" t="s">
        <v>26389</v>
      </c>
      <c r="BE1750" s="3" t="s">
        <v>26390</v>
      </c>
      <c r="BF1750" s="3" t="s">
        <v>26391</v>
      </c>
      <c r="BG1750" s="6">
        <v>10</v>
      </c>
      <c r="BH1750" s="6">
        <v>2</v>
      </c>
      <c r="BI1750" s="6">
        <v>607.36803999999995</v>
      </c>
      <c r="BJ1750" s="6">
        <v>0.69633999999999996</v>
      </c>
      <c r="BK1750" s="6">
        <v>132390</v>
      </c>
      <c r="BL1750" s="6">
        <v>0</v>
      </c>
      <c r="BM1750" s="6">
        <v>0</v>
      </c>
      <c r="BN1750" s="6">
        <v>0</v>
      </c>
      <c r="BO1750" s="6">
        <v>0</v>
      </c>
      <c r="BP1750" s="6">
        <v>0</v>
      </c>
      <c r="BQ1750" s="6">
        <v>0</v>
      </c>
      <c r="BR1750" s="6">
        <v>92563</v>
      </c>
      <c r="BS1750" s="6">
        <v>0</v>
      </c>
      <c r="BT1750" s="6">
        <v>39824</v>
      </c>
      <c r="BU1750" s="6">
        <v>0</v>
      </c>
      <c r="BV1750" s="6">
        <v>2</v>
      </c>
      <c r="BW1750" s="6">
        <v>0</v>
      </c>
      <c r="BX1750" s="6">
        <v>2</v>
      </c>
    </row>
    <row r="1751" spans="1:76">
      <c r="A1751" s="3" t="s">
        <v>26392</v>
      </c>
      <c r="B1751" s="3" t="s">
        <v>26392</v>
      </c>
      <c r="C1751" s="3" t="s">
        <v>1419</v>
      </c>
      <c r="D1751" s="6" t="s">
        <v>26393</v>
      </c>
      <c r="E1751" s="6">
        <v>358</v>
      </c>
      <c r="F1751" s="3"/>
      <c r="G1751" s="3"/>
      <c r="H1751" s="4" t="s">
        <v>26394</v>
      </c>
      <c r="I1751" s="3"/>
      <c r="J1751" s="6">
        <v>0.99999899999999997</v>
      </c>
      <c r="K1751" s="6">
        <v>62.427300000000002</v>
      </c>
      <c r="L1751" s="6">
        <v>0.99653499999999995</v>
      </c>
      <c r="M1751" s="6">
        <v>24.587299999999999</v>
      </c>
      <c r="N1751" s="12">
        <v>2.82364E-11</v>
      </c>
      <c r="O1751" s="6">
        <v>103.13</v>
      </c>
      <c r="P1751" s="6"/>
      <c r="Q1751" s="6"/>
      <c r="R1751" s="6"/>
      <c r="S1751" s="6"/>
      <c r="T1751" s="6">
        <v>0.84838599999999997</v>
      </c>
      <c r="U1751" s="6">
        <v>7.4785399999999997</v>
      </c>
      <c r="V1751" s="6">
        <v>0.14807100000000001</v>
      </c>
      <c r="W1751" s="6">
        <v>35.329000000000001</v>
      </c>
      <c r="X1751" s="6">
        <v>0.99985999999999997</v>
      </c>
      <c r="Y1751" s="6">
        <v>38.5456</v>
      </c>
      <c r="Z1751" s="12">
        <v>7.3934999999999995E-113</v>
      </c>
      <c r="AA1751" s="6">
        <v>221.49</v>
      </c>
      <c r="AB1751" s="6">
        <v>0.99999899999999997</v>
      </c>
      <c r="AC1751" s="6">
        <v>62.427300000000002</v>
      </c>
      <c r="AD1751" s="12">
        <v>2.1271000000000001E-145</v>
      </c>
      <c r="AE1751" s="6">
        <v>242.48</v>
      </c>
      <c r="AF1751" s="6">
        <v>1</v>
      </c>
      <c r="AG1751" s="6">
        <v>78.516099999999994</v>
      </c>
      <c r="AH1751" s="6">
        <v>5.7394200000000003E-3</v>
      </c>
      <c r="AI1751" s="6">
        <v>78.516000000000005</v>
      </c>
      <c r="AJ1751" s="6">
        <v>0.99983100000000003</v>
      </c>
      <c r="AK1751" s="6">
        <v>37.717700000000001</v>
      </c>
      <c r="AL1751" s="6">
        <v>1.33356E-2</v>
      </c>
      <c r="AM1751" s="6">
        <v>69.811999999999998</v>
      </c>
      <c r="AN1751" s="6">
        <v>0.99999899999999997</v>
      </c>
      <c r="AO1751" s="6">
        <v>58.748399999999997</v>
      </c>
      <c r="AP1751" s="6">
        <v>2.6088800000000001E-3</v>
      </c>
      <c r="AQ1751" s="6">
        <v>91.069000000000003</v>
      </c>
      <c r="AR1751" s="6">
        <v>0.99973000000000001</v>
      </c>
      <c r="AS1751" s="6">
        <v>35.692799999999998</v>
      </c>
      <c r="AT1751" s="6">
        <v>5.4252700000000001E-2</v>
      </c>
      <c r="AU1751" s="6">
        <v>56.563000000000002</v>
      </c>
      <c r="AV1751" s="6">
        <v>0.99997499999999995</v>
      </c>
      <c r="AW1751" s="6">
        <v>46.014299999999999</v>
      </c>
      <c r="AX1751" s="6">
        <v>5.8511600000000002E-3</v>
      </c>
      <c r="AY1751" s="6">
        <v>78.334000000000003</v>
      </c>
      <c r="AZ1751" s="6">
        <v>1</v>
      </c>
      <c r="BA1751" s="3" t="s">
        <v>3932</v>
      </c>
      <c r="BB1751" s="12">
        <v>2.1271000000000001E-145</v>
      </c>
      <c r="BC1751" s="6">
        <v>242.48</v>
      </c>
      <c r="BD1751" s="3" t="s">
        <v>26395</v>
      </c>
      <c r="BE1751" s="3" t="s">
        <v>26396</v>
      </c>
      <c r="BF1751" s="3" t="s">
        <v>26397</v>
      </c>
      <c r="BG1751" s="6">
        <v>7</v>
      </c>
      <c r="BH1751" s="6">
        <v>3</v>
      </c>
      <c r="BI1751" s="6">
        <v>694.66020000000003</v>
      </c>
      <c r="BJ1751" s="6">
        <v>-1.3027</v>
      </c>
      <c r="BK1751" s="6">
        <v>5001800</v>
      </c>
      <c r="BL1751" s="6">
        <v>243860</v>
      </c>
      <c r="BM1751" s="6">
        <v>0</v>
      </c>
      <c r="BN1751" s="6">
        <v>57812</v>
      </c>
      <c r="BO1751" s="6">
        <v>1089400</v>
      </c>
      <c r="BP1751" s="6">
        <v>762470</v>
      </c>
      <c r="BQ1751" s="6">
        <v>0</v>
      </c>
      <c r="BR1751" s="6">
        <v>507000</v>
      </c>
      <c r="BS1751" s="6">
        <v>612420</v>
      </c>
      <c r="BT1751" s="6">
        <v>594770</v>
      </c>
      <c r="BU1751" s="6">
        <v>1134100</v>
      </c>
      <c r="BV1751" s="6">
        <v>8</v>
      </c>
      <c r="BW1751" s="6">
        <v>3</v>
      </c>
      <c r="BX1751" s="6">
        <v>5</v>
      </c>
    </row>
    <row r="1752" spans="1:76">
      <c r="A1752" s="3" t="s">
        <v>26392</v>
      </c>
      <c r="B1752" s="3" t="s">
        <v>26392</v>
      </c>
      <c r="C1752" s="3" t="s">
        <v>1419</v>
      </c>
      <c r="D1752" s="6" t="s">
        <v>26398</v>
      </c>
      <c r="E1752" s="6">
        <v>361</v>
      </c>
      <c r="F1752" s="3"/>
      <c r="G1752" s="3"/>
      <c r="H1752" s="4" t="s">
        <v>26394</v>
      </c>
      <c r="I1752" s="3"/>
      <c r="J1752" s="6">
        <v>1</v>
      </c>
      <c r="K1752" s="6">
        <v>84.576400000000007</v>
      </c>
      <c r="L1752" s="6">
        <v>0.99980599999999997</v>
      </c>
      <c r="M1752" s="6">
        <v>37.109699999999997</v>
      </c>
      <c r="N1752" s="12">
        <v>2.82364E-11</v>
      </c>
      <c r="O1752" s="6">
        <v>103.13</v>
      </c>
      <c r="P1752" s="6"/>
      <c r="Q1752" s="6"/>
      <c r="R1752" s="6"/>
      <c r="S1752" s="6"/>
      <c r="T1752" s="6">
        <v>1</v>
      </c>
      <c r="U1752" s="6">
        <v>13.4267</v>
      </c>
      <c r="V1752" s="6">
        <v>0.60424900000000004</v>
      </c>
      <c r="W1752" s="6">
        <v>13.427</v>
      </c>
      <c r="X1752" s="6">
        <v>1</v>
      </c>
      <c r="Y1752" s="6">
        <v>80.683300000000003</v>
      </c>
      <c r="Z1752" s="12">
        <v>7.3934999999999995E-113</v>
      </c>
      <c r="AA1752" s="6">
        <v>221.49</v>
      </c>
      <c r="AB1752" s="6">
        <v>1</v>
      </c>
      <c r="AC1752" s="6">
        <v>84.576400000000007</v>
      </c>
      <c r="AD1752" s="12">
        <v>2.1271000000000001E-145</v>
      </c>
      <c r="AE1752" s="6">
        <v>242.48</v>
      </c>
      <c r="AF1752" s="6">
        <v>0.99990699999999999</v>
      </c>
      <c r="AG1752" s="6">
        <v>40.3386</v>
      </c>
      <c r="AH1752" s="6">
        <v>1.33356E-2</v>
      </c>
      <c r="AI1752" s="6">
        <v>69.811999999999998</v>
      </c>
      <c r="AJ1752" s="6">
        <v>0.99990699999999999</v>
      </c>
      <c r="AK1752" s="6">
        <v>40.3386</v>
      </c>
      <c r="AL1752" s="6">
        <v>1.33356E-2</v>
      </c>
      <c r="AM1752" s="6">
        <v>69.811999999999998</v>
      </c>
      <c r="AN1752" s="6">
        <v>0.99988299999999997</v>
      </c>
      <c r="AO1752" s="6">
        <v>39.312600000000003</v>
      </c>
      <c r="AP1752" s="6">
        <v>2.6088800000000001E-3</v>
      </c>
      <c r="AQ1752" s="6">
        <v>91.069000000000003</v>
      </c>
      <c r="AR1752" s="6">
        <v>1</v>
      </c>
      <c r="AS1752" s="6">
        <v>68.734700000000004</v>
      </c>
      <c r="AT1752" s="6">
        <v>1.5095000000000001E-2</v>
      </c>
      <c r="AU1752" s="6">
        <v>68.734999999999999</v>
      </c>
      <c r="AV1752" s="6">
        <v>0.99998299999999996</v>
      </c>
      <c r="AW1752" s="6">
        <v>47.756399999999999</v>
      </c>
      <c r="AX1752" s="6">
        <v>5.8511600000000002E-3</v>
      </c>
      <c r="AY1752" s="6">
        <v>78.334000000000003</v>
      </c>
      <c r="AZ1752" s="6">
        <v>1</v>
      </c>
      <c r="BA1752" s="3" t="s">
        <v>4056</v>
      </c>
      <c r="BB1752" s="12">
        <v>2.1271000000000001E-145</v>
      </c>
      <c r="BC1752" s="6">
        <v>242.48</v>
      </c>
      <c r="BD1752" s="3" t="s">
        <v>26399</v>
      </c>
      <c r="BE1752" s="3" t="s">
        <v>26400</v>
      </c>
      <c r="BF1752" s="3" t="s">
        <v>26401</v>
      </c>
      <c r="BG1752" s="6">
        <v>10</v>
      </c>
      <c r="BH1752" s="6">
        <v>3</v>
      </c>
      <c r="BI1752" s="6">
        <v>694.66020000000003</v>
      </c>
      <c r="BJ1752" s="6">
        <v>1.3129</v>
      </c>
      <c r="BK1752" s="6">
        <v>4909600</v>
      </c>
      <c r="BL1752" s="6">
        <v>366090</v>
      </c>
      <c r="BM1752" s="6">
        <v>0</v>
      </c>
      <c r="BN1752" s="6">
        <v>0</v>
      </c>
      <c r="BO1752" s="6">
        <v>906010</v>
      </c>
      <c r="BP1752" s="6">
        <v>903740</v>
      </c>
      <c r="BQ1752" s="6">
        <v>666410</v>
      </c>
      <c r="BR1752" s="6">
        <v>639600</v>
      </c>
      <c r="BS1752" s="6">
        <v>743850</v>
      </c>
      <c r="BT1752" s="6">
        <v>0</v>
      </c>
      <c r="BU1752" s="6">
        <v>683900</v>
      </c>
      <c r="BV1752" s="6">
        <v>9</v>
      </c>
      <c r="BW1752" s="6">
        <v>4</v>
      </c>
      <c r="BX1752" s="6">
        <v>5</v>
      </c>
    </row>
    <row r="1753" spans="1:76">
      <c r="A1753" s="3" t="s">
        <v>26392</v>
      </c>
      <c r="B1753" s="3" t="s">
        <v>26392</v>
      </c>
      <c r="C1753" s="3" t="s">
        <v>1419</v>
      </c>
      <c r="D1753" s="6" t="s">
        <v>26402</v>
      </c>
      <c r="E1753" s="6">
        <v>418</v>
      </c>
      <c r="F1753" s="3"/>
      <c r="G1753" s="3"/>
      <c r="H1753" s="4" t="s">
        <v>26394</v>
      </c>
      <c r="I1753" s="3"/>
      <c r="J1753" s="6">
        <v>0.99999899999999997</v>
      </c>
      <c r="K1753" s="6">
        <v>59.960599999999999</v>
      </c>
      <c r="L1753" s="6"/>
      <c r="M1753" s="6"/>
      <c r="N1753" s="6"/>
      <c r="O1753" s="6"/>
      <c r="P1753" s="6"/>
      <c r="Q1753" s="6"/>
      <c r="R1753" s="6"/>
      <c r="S1753" s="6"/>
      <c r="T1753" s="6"/>
      <c r="U1753" s="6"/>
      <c r="V1753" s="6"/>
      <c r="W1753" s="6"/>
      <c r="X1753" s="6"/>
      <c r="Y1753" s="6"/>
      <c r="Z1753" s="6"/>
      <c r="AA1753" s="6"/>
      <c r="AB1753" s="6"/>
      <c r="AC1753" s="6"/>
      <c r="AD1753" s="6"/>
      <c r="AE1753" s="6"/>
      <c r="AF1753" s="6"/>
      <c r="AG1753" s="6"/>
      <c r="AH1753" s="6"/>
      <c r="AI1753" s="6"/>
      <c r="AJ1753" s="6"/>
      <c r="AK1753" s="6"/>
      <c r="AL1753" s="6"/>
      <c r="AM1753" s="6"/>
      <c r="AN1753" s="6"/>
      <c r="AO1753" s="6"/>
      <c r="AP1753" s="6"/>
      <c r="AQ1753" s="6"/>
      <c r="AR1753" s="6">
        <v>0.99999899999999997</v>
      </c>
      <c r="AS1753" s="6">
        <v>59.960599999999999</v>
      </c>
      <c r="AT1753" s="12">
        <v>5.39537E-17</v>
      </c>
      <c r="AU1753" s="6">
        <v>122.34</v>
      </c>
      <c r="AV1753" s="6"/>
      <c r="AW1753" s="6"/>
      <c r="AX1753" s="6"/>
      <c r="AY1753" s="6"/>
      <c r="AZ1753" s="6">
        <v>1</v>
      </c>
      <c r="BA1753" s="3" t="s">
        <v>26403</v>
      </c>
      <c r="BB1753" s="12">
        <v>5.39537E-17</v>
      </c>
      <c r="BC1753" s="6">
        <v>122.34</v>
      </c>
      <c r="BD1753" s="3" t="s">
        <v>26404</v>
      </c>
      <c r="BE1753" s="3" t="s">
        <v>26405</v>
      </c>
      <c r="BF1753" s="3" t="s">
        <v>26406</v>
      </c>
      <c r="BG1753" s="6">
        <v>8</v>
      </c>
      <c r="BH1753" s="6">
        <v>3</v>
      </c>
      <c r="BI1753" s="6">
        <v>602.29519000000005</v>
      </c>
      <c r="BJ1753" s="6">
        <v>-1.7534000000000001E-2</v>
      </c>
      <c r="BK1753" s="6">
        <v>71343</v>
      </c>
      <c r="BL1753" s="6">
        <v>0</v>
      </c>
      <c r="BM1753" s="6">
        <v>0</v>
      </c>
      <c r="BN1753" s="6">
        <v>0</v>
      </c>
      <c r="BO1753" s="6">
        <v>0</v>
      </c>
      <c r="BP1753" s="6">
        <v>0</v>
      </c>
      <c r="BQ1753" s="6">
        <v>0</v>
      </c>
      <c r="BR1753" s="6">
        <v>0</v>
      </c>
      <c r="BS1753" s="6">
        <v>0</v>
      </c>
      <c r="BT1753" s="6">
        <v>71343</v>
      </c>
      <c r="BU1753" s="6">
        <v>0</v>
      </c>
      <c r="BV1753" s="6">
        <v>1</v>
      </c>
      <c r="BW1753" s="6">
        <v>0</v>
      </c>
      <c r="BX1753" s="6">
        <v>1</v>
      </c>
    </row>
    <row r="1754" spans="1:76">
      <c r="A1754" s="3" t="s">
        <v>26407</v>
      </c>
      <c r="B1754" s="3" t="s">
        <v>26407</v>
      </c>
      <c r="C1754" s="3" t="s">
        <v>26407</v>
      </c>
      <c r="D1754" s="6">
        <v>87</v>
      </c>
      <c r="E1754" s="6">
        <v>87</v>
      </c>
      <c r="F1754" s="3"/>
      <c r="G1754" s="3"/>
      <c r="H1754" s="3" t="s">
        <v>26408</v>
      </c>
      <c r="I1754" s="3"/>
      <c r="J1754" s="6">
        <v>1</v>
      </c>
      <c r="K1754" s="6">
        <v>104.866</v>
      </c>
      <c r="L1754" s="6"/>
      <c r="M1754" s="6"/>
      <c r="N1754" s="6"/>
      <c r="O1754" s="6"/>
      <c r="P1754" s="6"/>
      <c r="Q1754" s="6"/>
      <c r="R1754" s="6"/>
      <c r="S1754" s="6"/>
      <c r="T1754" s="6"/>
      <c r="U1754" s="6"/>
      <c r="V1754" s="6"/>
      <c r="W1754" s="6"/>
      <c r="X1754" s="6"/>
      <c r="Y1754" s="6"/>
      <c r="Z1754" s="6"/>
      <c r="AA1754" s="6"/>
      <c r="AB1754" s="6"/>
      <c r="AC1754" s="6"/>
      <c r="AD1754" s="6"/>
      <c r="AE1754" s="6"/>
      <c r="AF1754" s="6">
        <v>1</v>
      </c>
      <c r="AG1754" s="6">
        <v>104.866</v>
      </c>
      <c r="AH1754" s="12">
        <v>1.9860699999999999E-8</v>
      </c>
      <c r="AI1754" s="6">
        <v>104.87</v>
      </c>
      <c r="AJ1754" s="6"/>
      <c r="AK1754" s="6"/>
      <c r="AL1754" s="6"/>
      <c r="AM1754" s="6"/>
      <c r="AN1754" s="6"/>
      <c r="AO1754" s="6"/>
      <c r="AP1754" s="6"/>
      <c r="AQ1754" s="6"/>
      <c r="AR1754" s="6"/>
      <c r="AS1754" s="6"/>
      <c r="AT1754" s="6"/>
      <c r="AU1754" s="6"/>
      <c r="AV1754" s="6"/>
      <c r="AW1754" s="6"/>
      <c r="AX1754" s="6"/>
      <c r="AY1754" s="6"/>
      <c r="AZ1754" s="6">
        <v>1</v>
      </c>
      <c r="BA1754" s="3" t="s">
        <v>26409</v>
      </c>
      <c r="BB1754" s="12">
        <v>1.9860699999999999E-8</v>
      </c>
      <c r="BC1754" s="6">
        <v>104.87</v>
      </c>
      <c r="BD1754" s="3" t="s">
        <v>26410</v>
      </c>
      <c r="BE1754" s="3" t="s">
        <v>26411</v>
      </c>
      <c r="BF1754" s="3" t="s">
        <v>26412</v>
      </c>
      <c r="BG1754" s="6">
        <v>7</v>
      </c>
      <c r="BH1754" s="6">
        <v>2</v>
      </c>
      <c r="BI1754" s="6">
        <v>860.93259999999998</v>
      </c>
      <c r="BJ1754" s="6">
        <v>0.17616999999999999</v>
      </c>
      <c r="BK1754" s="6">
        <v>105980</v>
      </c>
      <c r="BL1754" s="6">
        <v>0</v>
      </c>
      <c r="BM1754" s="6">
        <v>0</v>
      </c>
      <c r="BN1754" s="6">
        <v>0</v>
      </c>
      <c r="BO1754" s="6">
        <v>0</v>
      </c>
      <c r="BP1754" s="6">
        <v>0</v>
      </c>
      <c r="BQ1754" s="6">
        <v>105980</v>
      </c>
      <c r="BR1754" s="6">
        <v>0</v>
      </c>
      <c r="BS1754" s="6">
        <v>0</v>
      </c>
      <c r="BT1754" s="6">
        <v>0</v>
      </c>
      <c r="BU1754" s="6">
        <v>0</v>
      </c>
      <c r="BV1754" s="6">
        <v>1</v>
      </c>
      <c r="BW1754" s="6">
        <v>0</v>
      </c>
      <c r="BX1754" s="6">
        <v>1</v>
      </c>
    </row>
    <row r="1755" spans="1:76">
      <c r="A1755" s="3" t="s">
        <v>1419</v>
      </c>
      <c r="B1755" s="3" t="s">
        <v>1419</v>
      </c>
      <c r="C1755" s="3" t="s">
        <v>1419</v>
      </c>
      <c r="D1755" s="6">
        <v>240</v>
      </c>
      <c r="E1755" s="6">
        <v>240</v>
      </c>
      <c r="F1755" s="3"/>
      <c r="G1755" s="3"/>
      <c r="H1755" s="3" t="s">
        <v>26413</v>
      </c>
      <c r="I1755" s="3"/>
      <c r="J1755" s="6">
        <v>1</v>
      </c>
      <c r="K1755" s="6">
        <v>85.622200000000007</v>
      </c>
      <c r="L1755" s="6"/>
      <c r="M1755" s="6"/>
      <c r="N1755" s="6"/>
      <c r="O1755" s="6"/>
      <c r="P1755" s="6"/>
      <c r="Q1755" s="6"/>
      <c r="R1755" s="6"/>
      <c r="S1755" s="6"/>
      <c r="T1755" s="6"/>
      <c r="U1755" s="6"/>
      <c r="V1755" s="6"/>
      <c r="W1755" s="6"/>
      <c r="X1755" s="6">
        <v>1</v>
      </c>
      <c r="Y1755" s="6">
        <v>167.93299999999999</v>
      </c>
      <c r="Z1755" s="12">
        <v>9.7083599999999996E-23</v>
      </c>
      <c r="AA1755" s="6">
        <v>167.93</v>
      </c>
      <c r="AB1755" s="6">
        <v>1</v>
      </c>
      <c r="AC1755" s="6">
        <v>85.622200000000007</v>
      </c>
      <c r="AD1755" s="6">
        <v>6.4434200000000001E-3</v>
      </c>
      <c r="AE1755" s="6">
        <v>85.622</v>
      </c>
      <c r="AF1755" s="6"/>
      <c r="AG1755" s="6"/>
      <c r="AH1755" s="6"/>
      <c r="AI1755" s="6"/>
      <c r="AJ1755" s="6"/>
      <c r="AK1755" s="6"/>
      <c r="AL1755" s="6"/>
      <c r="AM1755" s="6"/>
      <c r="AN1755" s="6"/>
      <c r="AO1755" s="6"/>
      <c r="AP1755" s="6"/>
      <c r="AQ1755" s="6"/>
      <c r="AR1755" s="6"/>
      <c r="AS1755" s="6"/>
      <c r="AT1755" s="6"/>
      <c r="AU1755" s="6"/>
      <c r="AV1755" s="6"/>
      <c r="AW1755" s="6"/>
      <c r="AX1755" s="6"/>
      <c r="AY1755" s="6"/>
      <c r="AZ1755" s="6">
        <v>1</v>
      </c>
      <c r="BA1755" s="3" t="s">
        <v>1826</v>
      </c>
      <c r="BB1755" s="12">
        <v>9.7083599999999996E-23</v>
      </c>
      <c r="BC1755" s="6">
        <v>167.93</v>
      </c>
      <c r="BD1755" s="3" t="s">
        <v>26414</v>
      </c>
      <c r="BE1755" s="3" t="s">
        <v>26415</v>
      </c>
      <c r="BF1755" s="3" t="s">
        <v>26416</v>
      </c>
      <c r="BG1755" s="6">
        <v>5</v>
      </c>
      <c r="BH1755" s="6">
        <v>2</v>
      </c>
      <c r="BI1755" s="6">
        <v>522.74575000000004</v>
      </c>
      <c r="BJ1755" s="6">
        <v>2.0346000000000002</v>
      </c>
      <c r="BK1755" s="6">
        <v>695950</v>
      </c>
      <c r="BL1755" s="6">
        <v>0</v>
      </c>
      <c r="BM1755" s="6">
        <v>0</v>
      </c>
      <c r="BN1755" s="6">
        <v>0</v>
      </c>
      <c r="BO1755" s="6">
        <v>251790</v>
      </c>
      <c r="BP1755" s="6">
        <v>444150</v>
      </c>
      <c r="BQ1755" s="6">
        <v>0</v>
      </c>
      <c r="BR1755" s="6">
        <v>0</v>
      </c>
      <c r="BS1755" s="6">
        <v>0</v>
      </c>
      <c r="BT1755" s="6">
        <v>0</v>
      </c>
      <c r="BU1755" s="6">
        <v>0</v>
      </c>
      <c r="BV1755" s="6">
        <v>2</v>
      </c>
      <c r="BW1755" s="6">
        <v>2</v>
      </c>
      <c r="BX1755" s="6">
        <v>0</v>
      </c>
    </row>
    <row r="1756" spans="1:76">
      <c r="A1756" s="3" t="s">
        <v>1419</v>
      </c>
      <c r="B1756" s="3" t="s">
        <v>1419</v>
      </c>
      <c r="C1756" s="3" t="s">
        <v>1419</v>
      </c>
      <c r="D1756" s="6">
        <v>89</v>
      </c>
      <c r="E1756" s="6">
        <v>89</v>
      </c>
      <c r="F1756" s="3"/>
      <c r="G1756" s="3"/>
      <c r="H1756" s="3" t="s">
        <v>26413</v>
      </c>
      <c r="I1756" s="3"/>
      <c r="J1756" s="6">
        <v>0.99567300000000003</v>
      </c>
      <c r="K1756" s="6">
        <v>23.6221</v>
      </c>
      <c r="L1756" s="6"/>
      <c r="M1756" s="6"/>
      <c r="N1756" s="6"/>
      <c r="O1756" s="6"/>
      <c r="P1756" s="6"/>
      <c r="Q1756" s="6"/>
      <c r="R1756" s="6"/>
      <c r="S1756" s="6"/>
      <c r="T1756" s="6"/>
      <c r="U1756" s="6"/>
      <c r="V1756" s="6"/>
      <c r="W1756" s="6"/>
      <c r="X1756" s="6"/>
      <c r="Y1756" s="6"/>
      <c r="Z1756" s="6"/>
      <c r="AA1756" s="6"/>
      <c r="AB1756" s="6"/>
      <c r="AC1756" s="6"/>
      <c r="AD1756" s="6"/>
      <c r="AE1756" s="6"/>
      <c r="AF1756" s="6">
        <v>0.99567300000000003</v>
      </c>
      <c r="AG1756" s="6">
        <v>23.6221</v>
      </c>
      <c r="AH1756" s="12">
        <v>1.15119E-10</v>
      </c>
      <c r="AI1756" s="6">
        <v>127.37</v>
      </c>
      <c r="AJ1756" s="6">
        <v>0.901501</v>
      </c>
      <c r="AK1756" s="6">
        <v>9.6503499999999995</v>
      </c>
      <c r="AL1756" s="12">
        <v>3.2733300000000002E-8</v>
      </c>
      <c r="AM1756" s="6">
        <v>102.66</v>
      </c>
      <c r="AN1756" s="6">
        <v>0.95396999999999998</v>
      </c>
      <c r="AO1756" s="6">
        <v>13.181800000000001</v>
      </c>
      <c r="AP1756" s="6">
        <v>1.7065100000000001E-3</v>
      </c>
      <c r="AQ1756" s="6">
        <v>76.072999999999993</v>
      </c>
      <c r="AR1756" s="6">
        <v>0.90321499999999999</v>
      </c>
      <c r="AS1756" s="6">
        <v>9.7373499999999993</v>
      </c>
      <c r="AT1756" s="12">
        <v>3.8957700000000001E-8</v>
      </c>
      <c r="AU1756" s="6">
        <v>101.6</v>
      </c>
      <c r="AV1756" s="6">
        <v>0.91639599999999999</v>
      </c>
      <c r="AW1756" s="6">
        <v>10.403600000000001</v>
      </c>
      <c r="AX1756" s="12">
        <v>2.5931800000000001E-5</v>
      </c>
      <c r="AY1756" s="6">
        <v>90.926000000000002</v>
      </c>
      <c r="AZ1756" s="6">
        <v>1</v>
      </c>
      <c r="BA1756" s="3" t="s">
        <v>1420</v>
      </c>
      <c r="BB1756" s="12">
        <v>1.15119E-10</v>
      </c>
      <c r="BC1756" s="6">
        <v>127.37</v>
      </c>
      <c r="BD1756" s="3" t="s">
        <v>26417</v>
      </c>
      <c r="BE1756" s="3" t="s">
        <v>26418</v>
      </c>
      <c r="BF1756" s="3" t="s">
        <v>26419</v>
      </c>
      <c r="BG1756" s="6">
        <v>6</v>
      </c>
      <c r="BH1756" s="6">
        <v>2</v>
      </c>
      <c r="BI1756" s="6">
        <v>802.93006000000003</v>
      </c>
      <c r="BJ1756" s="6">
        <v>-0.16739999999999999</v>
      </c>
      <c r="BK1756" s="6">
        <v>1180000</v>
      </c>
      <c r="BL1756" s="6">
        <v>0</v>
      </c>
      <c r="BM1756" s="6">
        <v>0</v>
      </c>
      <c r="BN1756" s="6">
        <v>0</v>
      </c>
      <c r="BO1756" s="6">
        <v>0</v>
      </c>
      <c r="BP1756" s="6">
        <v>0</v>
      </c>
      <c r="BQ1756" s="6">
        <v>320650</v>
      </c>
      <c r="BR1756" s="6">
        <v>136560</v>
      </c>
      <c r="BS1756" s="6">
        <v>258590</v>
      </c>
      <c r="BT1756" s="6">
        <v>152540</v>
      </c>
      <c r="BU1756" s="6">
        <v>311610</v>
      </c>
      <c r="BV1756" s="6">
        <v>2</v>
      </c>
      <c r="BW1756" s="6">
        <v>0</v>
      </c>
      <c r="BX1756" s="6">
        <v>2</v>
      </c>
    </row>
    <row r="1757" spans="1:76">
      <c r="A1757" s="3" t="s">
        <v>3759</v>
      </c>
      <c r="B1757" s="3" t="s">
        <v>3759</v>
      </c>
      <c r="C1757" s="3" t="s">
        <v>3759</v>
      </c>
      <c r="D1757" s="6">
        <v>100</v>
      </c>
      <c r="E1757" s="6">
        <v>100</v>
      </c>
      <c r="F1757" s="3"/>
      <c r="G1757" s="3"/>
      <c r="H1757" s="3" t="s">
        <v>26420</v>
      </c>
      <c r="I1757" s="3"/>
      <c r="J1757" s="6">
        <v>0.99764699999999995</v>
      </c>
      <c r="K1757" s="6">
        <v>26.2896</v>
      </c>
      <c r="L1757" s="6"/>
      <c r="M1757" s="6"/>
      <c r="N1757" s="6"/>
      <c r="O1757" s="6"/>
      <c r="P1757" s="6"/>
      <c r="Q1757" s="6"/>
      <c r="R1757" s="6"/>
      <c r="S1757" s="6"/>
      <c r="T1757" s="6"/>
      <c r="U1757" s="6"/>
      <c r="V1757" s="6"/>
      <c r="W1757" s="6"/>
      <c r="X1757" s="6">
        <v>0.99764699999999995</v>
      </c>
      <c r="Y1757" s="6">
        <v>26.2896</v>
      </c>
      <c r="Z1757" s="12">
        <v>3.3770099999999999E-59</v>
      </c>
      <c r="AA1757" s="6">
        <v>162.33000000000001</v>
      </c>
      <c r="AB1757" s="6"/>
      <c r="AC1757" s="6"/>
      <c r="AD1757" s="6"/>
      <c r="AE1757" s="6"/>
      <c r="AF1757" s="6">
        <v>0.99374499999999999</v>
      </c>
      <c r="AG1757" s="6">
        <v>22.0442</v>
      </c>
      <c r="AH1757" s="12">
        <v>7.2058299999999996E-13</v>
      </c>
      <c r="AI1757" s="6">
        <v>123.64</v>
      </c>
      <c r="AJ1757" s="6">
        <v>0.99518899999999999</v>
      </c>
      <c r="AK1757" s="6">
        <v>23.158300000000001</v>
      </c>
      <c r="AL1757" s="12">
        <v>2.6354499999999999E-17</v>
      </c>
      <c r="AM1757" s="6">
        <v>149.26</v>
      </c>
      <c r="AN1757" s="6">
        <v>0.98307900000000004</v>
      </c>
      <c r="AO1757" s="6">
        <v>17.671299999999999</v>
      </c>
      <c r="AP1757" s="12">
        <v>3.7989900000000003E-11</v>
      </c>
      <c r="AQ1757" s="6">
        <v>111.79</v>
      </c>
      <c r="AR1757" s="6">
        <v>0.99452200000000002</v>
      </c>
      <c r="AS1757" s="6">
        <v>22.619</v>
      </c>
      <c r="AT1757" s="12">
        <v>1.8578300000000001E-14</v>
      </c>
      <c r="AU1757" s="6">
        <v>136.27000000000001</v>
      </c>
      <c r="AV1757" s="6">
        <v>0.99278999999999995</v>
      </c>
      <c r="AW1757" s="6">
        <v>21.429099999999998</v>
      </c>
      <c r="AX1757" s="12">
        <v>4.1931E-11</v>
      </c>
      <c r="AY1757" s="6">
        <v>111.39</v>
      </c>
      <c r="AZ1757" s="6">
        <v>1</v>
      </c>
      <c r="BA1757" s="3" t="s">
        <v>3760</v>
      </c>
      <c r="BB1757" s="12">
        <v>3.3770099999999999E-59</v>
      </c>
      <c r="BC1757" s="6">
        <v>162.33000000000001</v>
      </c>
      <c r="BD1757" s="3" t="s">
        <v>26421</v>
      </c>
      <c r="BE1757" s="3" t="s">
        <v>26422</v>
      </c>
      <c r="BF1757" s="3" t="s">
        <v>26423</v>
      </c>
      <c r="BG1757" s="6">
        <v>15</v>
      </c>
      <c r="BH1757" s="6">
        <v>3</v>
      </c>
      <c r="BI1757" s="6">
        <v>854.10491000000002</v>
      </c>
      <c r="BJ1757" s="6">
        <v>0.38712999999999997</v>
      </c>
      <c r="BK1757" s="6">
        <v>8416600</v>
      </c>
      <c r="BL1757" s="6">
        <v>0</v>
      </c>
      <c r="BM1757" s="6">
        <v>0</v>
      </c>
      <c r="BN1757" s="6">
        <v>0</v>
      </c>
      <c r="BO1757" s="6">
        <v>696260</v>
      </c>
      <c r="BP1757" s="6">
        <v>0</v>
      </c>
      <c r="BQ1757" s="6">
        <v>491760</v>
      </c>
      <c r="BR1757" s="6">
        <v>485640</v>
      </c>
      <c r="BS1757" s="6">
        <v>1173100</v>
      </c>
      <c r="BT1757" s="6">
        <v>2065900</v>
      </c>
      <c r="BU1757" s="6">
        <v>3504000</v>
      </c>
      <c r="BV1757" s="6">
        <v>6</v>
      </c>
      <c r="BW1757" s="6">
        <v>1</v>
      </c>
      <c r="BX1757" s="6">
        <v>5</v>
      </c>
    </row>
    <row r="1758" spans="1:76">
      <c r="A1758" s="3" t="s">
        <v>3537</v>
      </c>
      <c r="B1758" s="3" t="s">
        <v>3537</v>
      </c>
      <c r="C1758" s="3" t="s">
        <v>3537</v>
      </c>
      <c r="D1758" s="6">
        <v>95</v>
      </c>
      <c r="E1758" s="6">
        <v>95</v>
      </c>
      <c r="F1758" s="3"/>
      <c r="G1758" s="3"/>
      <c r="H1758" s="3" t="s">
        <v>26424</v>
      </c>
      <c r="I1758" s="3"/>
      <c r="J1758" s="6">
        <v>1</v>
      </c>
      <c r="K1758" s="6">
        <v>69.602599999999995</v>
      </c>
      <c r="L1758" s="6"/>
      <c r="M1758" s="6"/>
      <c r="N1758" s="6"/>
      <c r="O1758" s="6"/>
      <c r="P1758" s="6"/>
      <c r="Q1758" s="6"/>
      <c r="R1758" s="6"/>
      <c r="S1758" s="6"/>
      <c r="T1758" s="6"/>
      <c r="U1758" s="6"/>
      <c r="V1758" s="6"/>
      <c r="W1758" s="6"/>
      <c r="X1758" s="6"/>
      <c r="Y1758" s="6"/>
      <c r="Z1758" s="6"/>
      <c r="AA1758" s="6"/>
      <c r="AB1758" s="6"/>
      <c r="AC1758" s="6"/>
      <c r="AD1758" s="6"/>
      <c r="AE1758" s="6"/>
      <c r="AF1758" s="6">
        <v>1</v>
      </c>
      <c r="AG1758" s="6">
        <v>69.602599999999995</v>
      </c>
      <c r="AH1758" s="12">
        <v>1.4679499999999999E-68</v>
      </c>
      <c r="AI1758" s="6">
        <v>179.36</v>
      </c>
      <c r="AJ1758" s="6">
        <v>0.99998299999999996</v>
      </c>
      <c r="AK1758" s="6">
        <v>47.822600000000001</v>
      </c>
      <c r="AL1758" s="12">
        <v>2.3838400000000002E-56</v>
      </c>
      <c r="AM1758" s="6">
        <v>165.46</v>
      </c>
      <c r="AN1758" s="6">
        <v>0.999664</v>
      </c>
      <c r="AO1758" s="6">
        <v>34.7395</v>
      </c>
      <c r="AP1758" s="12">
        <v>5.2735700000000001E-24</v>
      </c>
      <c r="AQ1758" s="6">
        <v>118.35</v>
      </c>
      <c r="AR1758" s="6">
        <v>0.99998299999999996</v>
      </c>
      <c r="AS1758" s="6">
        <v>47.578400000000002</v>
      </c>
      <c r="AT1758" s="12">
        <v>5.8392099999999999E-50</v>
      </c>
      <c r="AU1758" s="6">
        <v>158.02000000000001</v>
      </c>
      <c r="AV1758" s="6">
        <v>0.99997499999999995</v>
      </c>
      <c r="AW1758" s="6">
        <v>46.0655</v>
      </c>
      <c r="AX1758" s="12">
        <v>6.2018300000000003E-38</v>
      </c>
      <c r="AY1758" s="6">
        <v>139.02000000000001</v>
      </c>
      <c r="AZ1758" s="6">
        <v>1</v>
      </c>
      <c r="BA1758" s="3" t="s">
        <v>3538</v>
      </c>
      <c r="BB1758" s="12">
        <v>1.4679499999999999E-68</v>
      </c>
      <c r="BC1758" s="6">
        <v>179.36</v>
      </c>
      <c r="BD1758" s="3" t="s">
        <v>26425</v>
      </c>
      <c r="BE1758" s="3" t="s">
        <v>26426</v>
      </c>
      <c r="BF1758" s="3" t="s">
        <v>26427</v>
      </c>
      <c r="BG1758" s="6">
        <v>4</v>
      </c>
      <c r="BH1758" s="6">
        <v>3</v>
      </c>
      <c r="BI1758" s="6">
        <v>954.42889000000002</v>
      </c>
      <c r="BJ1758" s="6">
        <v>0.46228999999999998</v>
      </c>
      <c r="BK1758" s="6">
        <v>37573000</v>
      </c>
      <c r="BL1758" s="6">
        <v>0</v>
      </c>
      <c r="BM1758" s="6">
        <v>0</v>
      </c>
      <c r="BN1758" s="6">
        <v>0</v>
      </c>
      <c r="BO1758" s="6">
        <v>0</v>
      </c>
      <c r="BP1758" s="6">
        <v>0</v>
      </c>
      <c r="BQ1758" s="6">
        <v>1919800</v>
      </c>
      <c r="BR1758" s="6">
        <v>2867300</v>
      </c>
      <c r="BS1758" s="6">
        <v>224640</v>
      </c>
      <c r="BT1758" s="6">
        <v>11649000</v>
      </c>
      <c r="BU1758" s="6">
        <v>20912000</v>
      </c>
      <c r="BV1758" s="6">
        <v>5</v>
      </c>
      <c r="BW1758" s="6">
        <v>0</v>
      </c>
      <c r="BX1758" s="6">
        <v>5</v>
      </c>
    </row>
    <row r="1759" spans="1:76">
      <c r="A1759" s="3" t="s">
        <v>26428</v>
      </c>
      <c r="B1759" s="3" t="s">
        <v>1827</v>
      </c>
      <c r="C1759" s="3" t="s">
        <v>1827</v>
      </c>
      <c r="D1759" s="6">
        <v>132</v>
      </c>
      <c r="E1759" s="6">
        <v>132</v>
      </c>
      <c r="F1759" s="3"/>
      <c r="G1759" s="3"/>
      <c r="H1759" s="4" t="s">
        <v>26429</v>
      </c>
      <c r="I1759" s="3"/>
      <c r="J1759" s="6">
        <v>1</v>
      </c>
      <c r="K1759" s="6">
        <v>78.485900000000001</v>
      </c>
      <c r="L1759" s="6"/>
      <c r="M1759" s="6"/>
      <c r="N1759" s="6"/>
      <c r="O1759" s="6"/>
      <c r="P1759" s="6"/>
      <c r="Q1759" s="6"/>
      <c r="R1759" s="6"/>
      <c r="S1759" s="6"/>
      <c r="T1759" s="6"/>
      <c r="U1759" s="6"/>
      <c r="V1759" s="6"/>
      <c r="W1759" s="6"/>
      <c r="X1759" s="6"/>
      <c r="Y1759" s="6"/>
      <c r="Z1759" s="6"/>
      <c r="AA1759" s="6"/>
      <c r="AB1759" s="6"/>
      <c r="AC1759" s="6"/>
      <c r="AD1759" s="6"/>
      <c r="AE1759" s="6"/>
      <c r="AF1759" s="6"/>
      <c r="AG1759" s="6"/>
      <c r="AH1759" s="6"/>
      <c r="AI1759" s="6"/>
      <c r="AJ1759" s="6">
        <v>1</v>
      </c>
      <c r="AK1759" s="6">
        <v>78.763000000000005</v>
      </c>
      <c r="AL1759" s="6">
        <v>1.7816800000000001E-4</v>
      </c>
      <c r="AM1759" s="6">
        <v>78.763000000000005</v>
      </c>
      <c r="AN1759" s="6"/>
      <c r="AO1759" s="6"/>
      <c r="AP1759" s="6"/>
      <c r="AQ1759" s="6"/>
      <c r="AR1759" s="6">
        <v>1</v>
      </c>
      <c r="AS1759" s="6">
        <v>78.485900000000001</v>
      </c>
      <c r="AT1759" s="6">
        <v>1.8439699999999999E-4</v>
      </c>
      <c r="AU1759" s="6">
        <v>78.486000000000004</v>
      </c>
      <c r="AV1759" s="6"/>
      <c r="AW1759" s="6"/>
      <c r="AX1759" s="6"/>
      <c r="AY1759" s="6"/>
      <c r="AZ1759" s="6">
        <v>1</v>
      </c>
      <c r="BA1759" s="3" t="s">
        <v>1828</v>
      </c>
      <c r="BB1759" s="6">
        <v>1.7816800000000001E-4</v>
      </c>
      <c r="BC1759" s="6">
        <v>78.763000000000005</v>
      </c>
      <c r="BD1759" s="3" t="s">
        <v>26430</v>
      </c>
      <c r="BE1759" s="3" t="s">
        <v>26431</v>
      </c>
      <c r="BF1759" s="3" t="s">
        <v>26432</v>
      </c>
      <c r="BG1759" s="6">
        <v>10</v>
      </c>
      <c r="BH1759" s="6">
        <v>4</v>
      </c>
      <c r="BI1759" s="6">
        <v>436.96348999999998</v>
      </c>
      <c r="BJ1759" s="6">
        <v>-0.19738</v>
      </c>
      <c r="BK1759" s="6">
        <v>179060</v>
      </c>
      <c r="BL1759" s="6">
        <v>0</v>
      </c>
      <c r="BM1759" s="6">
        <v>0</v>
      </c>
      <c r="BN1759" s="6">
        <v>0</v>
      </c>
      <c r="BO1759" s="6">
        <v>0</v>
      </c>
      <c r="BP1759" s="6">
        <v>0</v>
      </c>
      <c r="BQ1759" s="6">
        <v>0</v>
      </c>
      <c r="BR1759" s="6">
        <v>51787</v>
      </c>
      <c r="BS1759" s="6">
        <v>0</v>
      </c>
      <c r="BT1759" s="6">
        <v>127270</v>
      </c>
      <c r="BU1759" s="6">
        <v>0</v>
      </c>
      <c r="BV1759" s="6">
        <v>2</v>
      </c>
      <c r="BW1759" s="6">
        <v>0</v>
      </c>
      <c r="BX1759" s="6">
        <v>2</v>
      </c>
    </row>
    <row r="1760" spans="1:76">
      <c r="A1760" s="3" t="s">
        <v>26433</v>
      </c>
      <c r="B1760" s="3" t="s">
        <v>26433</v>
      </c>
      <c r="C1760" s="3" t="s">
        <v>26433</v>
      </c>
      <c r="D1760" s="6">
        <v>4</v>
      </c>
      <c r="E1760" s="6">
        <v>4</v>
      </c>
      <c r="F1760" s="3"/>
      <c r="G1760" s="3"/>
      <c r="H1760" s="3" t="s">
        <v>26434</v>
      </c>
      <c r="I1760" s="3"/>
      <c r="J1760" s="6">
        <v>0.89515400000000001</v>
      </c>
      <c r="K1760" s="6">
        <v>9.3134499999999996</v>
      </c>
      <c r="L1760" s="6"/>
      <c r="M1760" s="6"/>
      <c r="N1760" s="6"/>
      <c r="O1760" s="6"/>
      <c r="P1760" s="6"/>
      <c r="Q1760" s="6"/>
      <c r="R1760" s="6"/>
      <c r="S1760" s="6"/>
      <c r="T1760" s="6"/>
      <c r="U1760" s="6"/>
      <c r="V1760" s="6"/>
      <c r="W1760" s="6"/>
      <c r="X1760" s="6"/>
      <c r="Y1760" s="6"/>
      <c r="Z1760" s="6"/>
      <c r="AA1760" s="6"/>
      <c r="AB1760" s="6"/>
      <c r="AC1760" s="6"/>
      <c r="AD1760" s="6"/>
      <c r="AE1760" s="6"/>
      <c r="AF1760" s="6"/>
      <c r="AG1760" s="6"/>
      <c r="AH1760" s="6"/>
      <c r="AI1760" s="6"/>
      <c r="AJ1760" s="6"/>
      <c r="AK1760" s="6"/>
      <c r="AL1760" s="6"/>
      <c r="AM1760" s="6"/>
      <c r="AN1760" s="6">
        <v>0.88607400000000003</v>
      </c>
      <c r="AO1760" s="6">
        <v>8.9084800000000008</v>
      </c>
      <c r="AP1760" s="6">
        <v>1.5751300000000001E-3</v>
      </c>
      <c r="AQ1760" s="6">
        <v>61.731999999999999</v>
      </c>
      <c r="AR1760" s="6"/>
      <c r="AS1760" s="6"/>
      <c r="AT1760" s="6"/>
      <c r="AU1760" s="6"/>
      <c r="AV1760" s="6">
        <v>0.89515400000000001</v>
      </c>
      <c r="AW1760" s="6">
        <v>9.3134499999999996</v>
      </c>
      <c r="AX1760" s="12">
        <v>4.18278E-5</v>
      </c>
      <c r="AY1760" s="6">
        <v>71.691999999999993</v>
      </c>
      <c r="AZ1760" s="6">
        <v>1</v>
      </c>
      <c r="BA1760" s="3" t="s">
        <v>26435</v>
      </c>
      <c r="BB1760" s="12">
        <v>4.18278E-5</v>
      </c>
      <c r="BC1760" s="6">
        <v>71.691999999999993</v>
      </c>
      <c r="BD1760" s="3" t="s">
        <v>26436</v>
      </c>
      <c r="BE1760" s="3" t="s">
        <v>26437</v>
      </c>
      <c r="BF1760" s="3" t="s">
        <v>26438</v>
      </c>
      <c r="BG1760" s="6">
        <v>3</v>
      </c>
      <c r="BH1760" s="6">
        <v>2</v>
      </c>
      <c r="BI1760" s="6">
        <v>942.41229999999996</v>
      </c>
      <c r="BJ1760" s="6">
        <v>-0.24937000000000001</v>
      </c>
      <c r="BK1760" s="6">
        <v>204470</v>
      </c>
      <c r="BL1760" s="6">
        <v>0</v>
      </c>
      <c r="BM1760" s="6">
        <v>0</v>
      </c>
      <c r="BN1760" s="6">
        <v>0</v>
      </c>
      <c r="BO1760" s="6">
        <v>0</v>
      </c>
      <c r="BP1760" s="6">
        <v>0</v>
      </c>
      <c r="BQ1760" s="6">
        <v>0</v>
      </c>
      <c r="BR1760" s="6">
        <v>0</v>
      </c>
      <c r="BS1760" s="6">
        <v>42863</v>
      </c>
      <c r="BT1760" s="6">
        <v>0</v>
      </c>
      <c r="BU1760" s="6">
        <v>161610</v>
      </c>
      <c r="BV1760" s="6">
        <v>0</v>
      </c>
      <c r="BW1760" s="6">
        <v>0</v>
      </c>
      <c r="BX1760" s="6">
        <v>0</v>
      </c>
    </row>
    <row r="1761" spans="1:76">
      <c r="A1761" s="3" t="s">
        <v>26439</v>
      </c>
      <c r="B1761" s="3" t="s">
        <v>1994</v>
      </c>
      <c r="C1761" s="3" t="s">
        <v>1994</v>
      </c>
      <c r="D1761" s="6">
        <v>350</v>
      </c>
      <c r="E1761" s="6">
        <v>350</v>
      </c>
      <c r="F1761" s="3"/>
      <c r="G1761" s="3"/>
      <c r="H1761" s="4" t="s">
        <v>26440</v>
      </c>
      <c r="I1761" s="3"/>
      <c r="J1761" s="6">
        <v>0.99369399999999997</v>
      </c>
      <c r="K1761" s="6">
        <v>21.975000000000001</v>
      </c>
      <c r="L1761" s="6"/>
      <c r="M1761" s="6"/>
      <c r="N1761" s="6"/>
      <c r="O1761" s="6"/>
      <c r="P1761" s="6">
        <v>0.98619199999999996</v>
      </c>
      <c r="Q1761" s="6">
        <v>18.5383</v>
      </c>
      <c r="R1761" s="12">
        <v>9.1115000000000006E-8</v>
      </c>
      <c r="S1761" s="6">
        <v>84.873999999999995</v>
      </c>
      <c r="T1761" s="6"/>
      <c r="U1761" s="6"/>
      <c r="V1761" s="6"/>
      <c r="W1761" s="6"/>
      <c r="X1761" s="6">
        <v>0.99369399999999997</v>
      </c>
      <c r="Y1761" s="6">
        <v>21.975000000000001</v>
      </c>
      <c r="Z1761" s="12">
        <v>3.4310399999999998E-15</v>
      </c>
      <c r="AA1761" s="6">
        <v>111.92</v>
      </c>
      <c r="AB1761" s="6">
        <v>0.99327399999999999</v>
      </c>
      <c r="AC1761" s="6">
        <v>21.693000000000001</v>
      </c>
      <c r="AD1761" s="12">
        <v>2.03582E-34</v>
      </c>
      <c r="AE1761" s="6">
        <v>150.59</v>
      </c>
      <c r="AF1761" s="6"/>
      <c r="AG1761" s="6"/>
      <c r="AH1761" s="6"/>
      <c r="AI1761" s="6"/>
      <c r="AJ1761" s="6"/>
      <c r="AK1761" s="6"/>
      <c r="AL1761" s="6"/>
      <c r="AM1761" s="6"/>
      <c r="AN1761" s="6"/>
      <c r="AO1761" s="6"/>
      <c r="AP1761" s="6"/>
      <c r="AQ1761" s="6"/>
      <c r="AR1761" s="6"/>
      <c r="AS1761" s="6"/>
      <c r="AT1761" s="6"/>
      <c r="AU1761" s="6"/>
      <c r="AV1761" s="6"/>
      <c r="AW1761" s="6"/>
      <c r="AX1761" s="6"/>
      <c r="AY1761" s="6"/>
      <c r="AZ1761" s="6">
        <v>1</v>
      </c>
      <c r="BA1761" s="3" t="s">
        <v>1995</v>
      </c>
      <c r="BB1761" s="12">
        <v>2.03582E-34</v>
      </c>
      <c r="BC1761" s="6">
        <v>150.59</v>
      </c>
      <c r="BD1761" s="3" t="s">
        <v>26441</v>
      </c>
      <c r="BE1761" s="3" t="s">
        <v>26442</v>
      </c>
      <c r="BF1761" s="3" t="s">
        <v>26443</v>
      </c>
      <c r="BG1761" s="6">
        <v>5</v>
      </c>
      <c r="BH1761" s="6">
        <v>3</v>
      </c>
      <c r="BI1761" s="6">
        <v>643.69317000000001</v>
      </c>
      <c r="BJ1761" s="6">
        <v>0.34982999999999997</v>
      </c>
      <c r="BK1761" s="6">
        <v>732140</v>
      </c>
      <c r="BL1761" s="6">
        <v>0</v>
      </c>
      <c r="BM1761" s="6">
        <v>60150</v>
      </c>
      <c r="BN1761" s="6">
        <v>0</v>
      </c>
      <c r="BO1761" s="6">
        <v>424550</v>
      </c>
      <c r="BP1761" s="6">
        <v>247440</v>
      </c>
      <c r="BQ1761" s="6">
        <v>0</v>
      </c>
      <c r="BR1761" s="6">
        <v>0</v>
      </c>
      <c r="BS1761" s="6">
        <v>0</v>
      </c>
      <c r="BT1761" s="6">
        <v>0</v>
      </c>
      <c r="BU1761" s="6">
        <v>0</v>
      </c>
      <c r="BV1761" s="6">
        <v>3</v>
      </c>
      <c r="BW1761" s="6">
        <v>3</v>
      </c>
      <c r="BX1761" s="6">
        <v>0</v>
      </c>
    </row>
    <row r="1762" spans="1:76">
      <c r="A1762" s="3" t="s">
        <v>2330</v>
      </c>
      <c r="B1762" s="3" t="s">
        <v>2330</v>
      </c>
      <c r="C1762" s="3" t="s">
        <v>2330</v>
      </c>
      <c r="D1762" s="6">
        <v>574</v>
      </c>
      <c r="E1762" s="6">
        <v>574</v>
      </c>
      <c r="F1762" s="3"/>
      <c r="G1762" s="3"/>
      <c r="H1762" s="3" t="s">
        <v>26444</v>
      </c>
      <c r="I1762" s="3"/>
      <c r="J1762" s="6">
        <v>1</v>
      </c>
      <c r="K1762" s="6">
        <v>76.850200000000001</v>
      </c>
      <c r="L1762" s="6"/>
      <c r="M1762" s="6"/>
      <c r="N1762" s="6"/>
      <c r="O1762" s="6"/>
      <c r="P1762" s="6"/>
      <c r="Q1762" s="6"/>
      <c r="R1762" s="6"/>
      <c r="S1762" s="6"/>
      <c r="T1762" s="6"/>
      <c r="U1762" s="6"/>
      <c r="V1762" s="6"/>
      <c r="W1762" s="6"/>
      <c r="X1762" s="6"/>
      <c r="Y1762" s="6"/>
      <c r="Z1762" s="6"/>
      <c r="AA1762" s="6"/>
      <c r="AB1762" s="6">
        <v>1</v>
      </c>
      <c r="AC1762" s="6">
        <v>76.850200000000001</v>
      </c>
      <c r="AD1762" s="12">
        <v>3.2789600000000002E-5</v>
      </c>
      <c r="AE1762" s="6">
        <v>76.849999999999994</v>
      </c>
      <c r="AF1762" s="6"/>
      <c r="AG1762" s="6"/>
      <c r="AH1762" s="6"/>
      <c r="AI1762" s="6"/>
      <c r="AJ1762" s="6"/>
      <c r="AK1762" s="6"/>
      <c r="AL1762" s="6"/>
      <c r="AM1762" s="6"/>
      <c r="AN1762" s="6"/>
      <c r="AO1762" s="6"/>
      <c r="AP1762" s="6"/>
      <c r="AQ1762" s="6"/>
      <c r="AR1762" s="6"/>
      <c r="AS1762" s="6"/>
      <c r="AT1762" s="6"/>
      <c r="AU1762" s="6"/>
      <c r="AV1762" s="6"/>
      <c r="AW1762" s="6"/>
      <c r="AX1762" s="6"/>
      <c r="AY1762" s="6"/>
      <c r="AZ1762" s="6">
        <v>1</v>
      </c>
      <c r="BA1762" s="3" t="s">
        <v>26445</v>
      </c>
      <c r="BB1762" s="12">
        <v>3.2789600000000002E-5</v>
      </c>
      <c r="BC1762" s="6">
        <v>76.849999999999994</v>
      </c>
      <c r="BD1762" s="3" t="s">
        <v>26446</v>
      </c>
      <c r="BE1762" s="3" t="s">
        <v>26447</v>
      </c>
      <c r="BF1762" s="3" t="s">
        <v>26448</v>
      </c>
      <c r="BG1762" s="6">
        <v>13</v>
      </c>
      <c r="BH1762" s="6">
        <v>2</v>
      </c>
      <c r="BI1762" s="6">
        <v>970.51670000000001</v>
      </c>
      <c r="BJ1762" s="6">
        <v>-1.1120000000000001</v>
      </c>
      <c r="BK1762" s="6">
        <v>210470</v>
      </c>
      <c r="BL1762" s="6">
        <v>0</v>
      </c>
      <c r="BM1762" s="6">
        <v>0</v>
      </c>
      <c r="BN1762" s="6">
        <v>0</v>
      </c>
      <c r="BO1762" s="6">
        <v>0</v>
      </c>
      <c r="BP1762" s="6">
        <v>210470</v>
      </c>
      <c r="BQ1762" s="6">
        <v>0</v>
      </c>
      <c r="BR1762" s="6">
        <v>0</v>
      </c>
      <c r="BS1762" s="6">
        <v>0</v>
      </c>
      <c r="BT1762" s="6">
        <v>0</v>
      </c>
      <c r="BU1762" s="6">
        <v>0</v>
      </c>
      <c r="BV1762" s="6">
        <v>1</v>
      </c>
      <c r="BW1762" s="6">
        <v>1</v>
      </c>
      <c r="BX1762" s="6">
        <v>0</v>
      </c>
    </row>
    <row r="1763" spans="1:76">
      <c r="A1763" s="3" t="s">
        <v>2330</v>
      </c>
      <c r="B1763" s="3" t="s">
        <v>2330</v>
      </c>
      <c r="C1763" s="3" t="s">
        <v>2330</v>
      </c>
      <c r="D1763" s="6">
        <v>1677</v>
      </c>
      <c r="E1763" s="6">
        <v>1677</v>
      </c>
      <c r="F1763" s="3"/>
      <c r="G1763" s="3"/>
      <c r="H1763" s="3" t="s">
        <v>26444</v>
      </c>
      <c r="I1763" s="3"/>
      <c r="J1763" s="6">
        <v>1</v>
      </c>
      <c r="K1763" s="6">
        <v>63.037199999999999</v>
      </c>
      <c r="L1763" s="6">
        <v>1</v>
      </c>
      <c r="M1763" s="6">
        <v>45.330100000000002</v>
      </c>
      <c r="N1763" s="6">
        <v>3.17145E-2</v>
      </c>
      <c r="O1763" s="6">
        <v>45.33</v>
      </c>
      <c r="P1763" s="6">
        <v>1</v>
      </c>
      <c r="Q1763" s="6">
        <v>36.637700000000002</v>
      </c>
      <c r="R1763" s="6">
        <v>0.128603</v>
      </c>
      <c r="S1763" s="6">
        <v>36.637999999999998</v>
      </c>
      <c r="T1763" s="6"/>
      <c r="U1763" s="6"/>
      <c r="V1763" s="6"/>
      <c r="W1763" s="6"/>
      <c r="X1763" s="6">
        <v>1</v>
      </c>
      <c r="Y1763" s="6">
        <v>63.037199999999999</v>
      </c>
      <c r="Z1763" s="6">
        <v>2.5170800000000001E-3</v>
      </c>
      <c r="AA1763" s="6">
        <v>63.036999999999999</v>
      </c>
      <c r="AB1763" s="6"/>
      <c r="AC1763" s="6"/>
      <c r="AD1763" s="6"/>
      <c r="AE1763" s="6"/>
      <c r="AF1763" s="6"/>
      <c r="AG1763" s="6"/>
      <c r="AH1763" s="6"/>
      <c r="AI1763" s="6"/>
      <c r="AJ1763" s="6"/>
      <c r="AK1763" s="6"/>
      <c r="AL1763" s="6"/>
      <c r="AM1763" s="6"/>
      <c r="AN1763" s="6"/>
      <c r="AO1763" s="6"/>
      <c r="AP1763" s="6"/>
      <c r="AQ1763" s="6"/>
      <c r="AR1763" s="6"/>
      <c r="AS1763" s="6"/>
      <c r="AT1763" s="6"/>
      <c r="AU1763" s="6"/>
      <c r="AV1763" s="6"/>
      <c r="AW1763" s="6"/>
      <c r="AX1763" s="6"/>
      <c r="AY1763" s="6"/>
      <c r="AZ1763" s="6">
        <v>1</v>
      </c>
      <c r="BA1763" s="3" t="s">
        <v>2331</v>
      </c>
      <c r="BB1763" s="6">
        <v>2.5170800000000001E-3</v>
      </c>
      <c r="BC1763" s="6">
        <v>63.036999999999999</v>
      </c>
      <c r="BD1763" s="3" t="s">
        <v>26449</v>
      </c>
      <c r="BE1763" s="3" t="s">
        <v>26450</v>
      </c>
      <c r="BF1763" s="3" t="s">
        <v>26451</v>
      </c>
      <c r="BG1763" s="6">
        <v>16</v>
      </c>
      <c r="BH1763" s="6">
        <v>3</v>
      </c>
      <c r="BI1763" s="6">
        <v>592.33135000000004</v>
      </c>
      <c r="BJ1763" s="6">
        <v>0.62351999999999996</v>
      </c>
      <c r="BK1763" s="6">
        <v>213630</v>
      </c>
      <c r="BL1763" s="6">
        <v>56758</v>
      </c>
      <c r="BM1763" s="6">
        <v>44045</v>
      </c>
      <c r="BN1763" s="6">
        <v>0</v>
      </c>
      <c r="BO1763" s="6">
        <v>112830</v>
      </c>
      <c r="BP1763" s="6">
        <v>0</v>
      </c>
      <c r="BQ1763" s="6">
        <v>0</v>
      </c>
      <c r="BR1763" s="6">
        <v>0</v>
      </c>
      <c r="BS1763" s="6">
        <v>0</v>
      </c>
      <c r="BT1763" s="6">
        <v>0</v>
      </c>
      <c r="BU1763" s="6">
        <v>0</v>
      </c>
      <c r="BV1763" s="6">
        <v>3</v>
      </c>
      <c r="BW1763" s="6">
        <v>3</v>
      </c>
      <c r="BX1763" s="6">
        <v>0</v>
      </c>
    </row>
    <row r="1764" spans="1:76">
      <c r="A1764" s="3" t="s">
        <v>2330</v>
      </c>
      <c r="B1764" s="3" t="s">
        <v>2330</v>
      </c>
      <c r="C1764" s="3" t="s">
        <v>2330</v>
      </c>
      <c r="D1764" s="6">
        <v>1186</v>
      </c>
      <c r="E1764" s="6">
        <v>1186</v>
      </c>
      <c r="F1764" s="3"/>
      <c r="G1764" s="3"/>
      <c r="H1764" s="3" t="s">
        <v>26444</v>
      </c>
      <c r="I1764" s="3"/>
      <c r="J1764" s="6">
        <v>0.99999199999999999</v>
      </c>
      <c r="K1764" s="6">
        <v>52.258400000000002</v>
      </c>
      <c r="L1764" s="6"/>
      <c r="M1764" s="6"/>
      <c r="N1764" s="6"/>
      <c r="O1764" s="6"/>
      <c r="P1764" s="6"/>
      <c r="Q1764" s="6"/>
      <c r="R1764" s="6"/>
      <c r="S1764" s="6"/>
      <c r="T1764" s="6"/>
      <c r="U1764" s="6"/>
      <c r="V1764" s="6"/>
      <c r="W1764" s="6"/>
      <c r="X1764" s="6"/>
      <c r="Y1764" s="6"/>
      <c r="Z1764" s="6"/>
      <c r="AA1764" s="6"/>
      <c r="AB1764" s="6"/>
      <c r="AC1764" s="6"/>
      <c r="AD1764" s="6"/>
      <c r="AE1764" s="6"/>
      <c r="AF1764" s="6"/>
      <c r="AG1764" s="6"/>
      <c r="AH1764" s="6"/>
      <c r="AI1764" s="6"/>
      <c r="AJ1764" s="6"/>
      <c r="AK1764" s="6"/>
      <c r="AL1764" s="6"/>
      <c r="AM1764" s="6"/>
      <c r="AN1764" s="6">
        <v>0.99999199999999999</v>
      </c>
      <c r="AO1764" s="6">
        <v>52.258400000000002</v>
      </c>
      <c r="AP1764" s="6">
        <v>7.0657000000000003E-3</v>
      </c>
      <c r="AQ1764" s="6">
        <v>66.004000000000005</v>
      </c>
      <c r="AR1764" s="6"/>
      <c r="AS1764" s="6"/>
      <c r="AT1764" s="6"/>
      <c r="AU1764" s="6"/>
      <c r="AV1764" s="6"/>
      <c r="AW1764" s="6"/>
      <c r="AX1764" s="6"/>
      <c r="AY1764" s="6"/>
      <c r="AZ1764" s="6">
        <v>1</v>
      </c>
      <c r="BA1764" s="3" t="s">
        <v>26452</v>
      </c>
      <c r="BB1764" s="6">
        <v>7.0657000000000003E-3</v>
      </c>
      <c r="BC1764" s="6">
        <v>66.004000000000005</v>
      </c>
      <c r="BD1764" s="3" t="s">
        <v>26453</v>
      </c>
      <c r="BE1764" s="3" t="s">
        <v>26454</v>
      </c>
      <c r="BF1764" s="3" t="s">
        <v>26455</v>
      </c>
      <c r="BG1764" s="6">
        <v>2</v>
      </c>
      <c r="BH1764" s="6">
        <v>2</v>
      </c>
      <c r="BI1764" s="6">
        <v>753.90605000000005</v>
      </c>
      <c r="BJ1764" s="6">
        <v>-0.94596000000000002</v>
      </c>
      <c r="BK1764" s="6">
        <v>133820</v>
      </c>
      <c r="BL1764" s="6">
        <v>0</v>
      </c>
      <c r="BM1764" s="6">
        <v>0</v>
      </c>
      <c r="BN1764" s="6">
        <v>0</v>
      </c>
      <c r="BO1764" s="6">
        <v>0</v>
      </c>
      <c r="BP1764" s="6">
        <v>0</v>
      </c>
      <c r="BQ1764" s="6">
        <v>0</v>
      </c>
      <c r="BR1764" s="6">
        <v>0</v>
      </c>
      <c r="BS1764" s="6">
        <v>133820</v>
      </c>
      <c r="BT1764" s="6">
        <v>0</v>
      </c>
      <c r="BU1764" s="6">
        <v>0</v>
      </c>
      <c r="BV1764" s="6">
        <v>1</v>
      </c>
      <c r="BW1764" s="6">
        <v>0</v>
      </c>
      <c r="BX1764" s="6">
        <v>1</v>
      </c>
    </row>
    <row r="1765" spans="1:76">
      <c r="A1765" s="3" t="s">
        <v>1829</v>
      </c>
      <c r="B1765" s="3" t="s">
        <v>1829</v>
      </c>
      <c r="C1765" s="3" t="s">
        <v>1829</v>
      </c>
      <c r="D1765" s="6">
        <v>44</v>
      </c>
      <c r="E1765" s="6">
        <v>44</v>
      </c>
      <c r="F1765" s="3"/>
      <c r="G1765" s="3"/>
      <c r="H1765" s="3" t="s">
        <v>26456</v>
      </c>
      <c r="I1765" s="3"/>
      <c r="J1765" s="6">
        <v>1</v>
      </c>
      <c r="K1765" s="6">
        <v>81.595200000000006</v>
      </c>
      <c r="L1765" s="6"/>
      <c r="M1765" s="6"/>
      <c r="N1765" s="6"/>
      <c r="O1765" s="6"/>
      <c r="P1765" s="6"/>
      <c r="Q1765" s="6"/>
      <c r="R1765" s="6"/>
      <c r="S1765" s="6"/>
      <c r="T1765" s="6"/>
      <c r="U1765" s="6"/>
      <c r="V1765" s="6"/>
      <c r="W1765" s="6"/>
      <c r="X1765" s="6"/>
      <c r="Y1765" s="6"/>
      <c r="Z1765" s="6"/>
      <c r="AA1765" s="6"/>
      <c r="AB1765" s="6"/>
      <c r="AC1765" s="6"/>
      <c r="AD1765" s="6"/>
      <c r="AE1765" s="6"/>
      <c r="AF1765" s="6">
        <v>1</v>
      </c>
      <c r="AG1765" s="6">
        <v>81.595200000000006</v>
      </c>
      <c r="AH1765" s="12">
        <v>6.5994599999999999E-49</v>
      </c>
      <c r="AI1765" s="6">
        <v>158.88999999999999</v>
      </c>
      <c r="AJ1765" s="6">
        <v>1</v>
      </c>
      <c r="AK1765" s="6">
        <v>66.595100000000002</v>
      </c>
      <c r="AL1765" s="12">
        <v>1.67061E-10</v>
      </c>
      <c r="AM1765" s="6">
        <v>90.463999999999999</v>
      </c>
      <c r="AN1765" s="6"/>
      <c r="AO1765" s="6"/>
      <c r="AP1765" s="6"/>
      <c r="AQ1765" s="6"/>
      <c r="AR1765" s="6"/>
      <c r="AS1765" s="6"/>
      <c r="AT1765" s="6"/>
      <c r="AU1765" s="6"/>
      <c r="AV1765" s="6"/>
      <c r="AW1765" s="6"/>
      <c r="AX1765" s="6"/>
      <c r="AY1765" s="6"/>
      <c r="AZ1765" s="6">
        <v>1</v>
      </c>
      <c r="BA1765" s="3" t="s">
        <v>1830</v>
      </c>
      <c r="BB1765" s="12">
        <v>6.5994599999999999E-49</v>
      </c>
      <c r="BC1765" s="6">
        <v>158.88999999999999</v>
      </c>
      <c r="BD1765" s="3" t="s">
        <v>26457</v>
      </c>
      <c r="BE1765" s="3" t="s">
        <v>26458</v>
      </c>
      <c r="BF1765" s="3" t="s">
        <v>26459</v>
      </c>
      <c r="BG1765" s="6">
        <v>12</v>
      </c>
      <c r="BH1765" s="6">
        <v>2</v>
      </c>
      <c r="BI1765" s="6">
        <v>1314.6701</v>
      </c>
      <c r="BJ1765" s="6">
        <v>-5.5134000000000002E-2</v>
      </c>
      <c r="BK1765" s="6">
        <v>3223800</v>
      </c>
      <c r="BL1765" s="6">
        <v>0</v>
      </c>
      <c r="BM1765" s="6">
        <v>0</v>
      </c>
      <c r="BN1765" s="6">
        <v>0</v>
      </c>
      <c r="BO1765" s="6">
        <v>0</v>
      </c>
      <c r="BP1765" s="6">
        <v>0</v>
      </c>
      <c r="BQ1765" s="6">
        <v>2688600</v>
      </c>
      <c r="BR1765" s="6">
        <v>535130</v>
      </c>
      <c r="BS1765" s="6">
        <v>0</v>
      </c>
      <c r="BT1765" s="6">
        <v>0</v>
      </c>
      <c r="BU1765" s="6">
        <v>0</v>
      </c>
      <c r="BV1765" s="6">
        <v>2</v>
      </c>
      <c r="BW1765" s="6">
        <v>0</v>
      </c>
      <c r="BX1765" s="6">
        <v>2</v>
      </c>
    </row>
    <row r="1766" spans="1:76">
      <c r="A1766" s="3" t="s">
        <v>1492</v>
      </c>
      <c r="B1766" s="3" t="s">
        <v>1492</v>
      </c>
      <c r="C1766" s="3" t="s">
        <v>1492</v>
      </c>
      <c r="D1766" s="6">
        <v>49</v>
      </c>
      <c r="E1766" s="6">
        <v>49</v>
      </c>
      <c r="F1766" s="3"/>
      <c r="G1766" s="3"/>
      <c r="H1766" s="3" t="s">
        <v>26460</v>
      </c>
      <c r="I1766" s="3"/>
      <c r="J1766" s="6">
        <v>1</v>
      </c>
      <c r="K1766" s="6">
        <v>67.520700000000005</v>
      </c>
      <c r="L1766" s="6"/>
      <c r="M1766" s="6"/>
      <c r="N1766" s="6"/>
      <c r="O1766" s="6"/>
      <c r="P1766" s="6"/>
      <c r="Q1766" s="6"/>
      <c r="R1766" s="6"/>
      <c r="S1766" s="6"/>
      <c r="T1766" s="6"/>
      <c r="U1766" s="6"/>
      <c r="V1766" s="6"/>
      <c r="W1766" s="6"/>
      <c r="X1766" s="6"/>
      <c r="Y1766" s="6"/>
      <c r="Z1766" s="6"/>
      <c r="AA1766" s="6"/>
      <c r="AB1766" s="6"/>
      <c r="AC1766" s="6"/>
      <c r="AD1766" s="6"/>
      <c r="AE1766" s="6"/>
      <c r="AF1766" s="6">
        <v>1</v>
      </c>
      <c r="AG1766" s="6">
        <v>67.520700000000005</v>
      </c>
      <c r="AH1766" s="6">
        <v>6.0916500000000005E-4</v>
      </c>
      <c r="AI1766" s="6">
        <v>73.415000000000006</v>
      </c>
      <c r="AJ1766" s="6">
        <v>0.99999899999999997</v>
      </c>
      <c r="AK1766" s="6">
        <v>60.497999999999998</v>
      </c>
      <c r="AL1766" s="6">
        <v>4.6672399999999996E-3</v>
      </c>
      <c r="AM1766" s="6">
        <v>60.55</v>
      </c>
      <c r="AN1766" s="6"/>
      <c r="AO1766" s="6"/>
      <c r="AP1766" s="6"/>
      <c r="AQ1766" s="6"/>
      <c r="AR1766" s="6"/>
      <c r="AS1766" s="6"/>
      <c r="AT1766" s="6"/>
      <c r="AU1766" s="6"/>
      <c r="AV1766" s="6">
        <v>0.99999899999999997</v>
      </c>
      <c r="AW1766" s="6">
        <v>58.848700000000001</v>
      </c>
      <c r="AX1766" s="6">
        <v>4.6672399999999996E-3</v>
      </c>
      <c r="AY1766" s="6">
        <v>60.55</v>
      </c>
      <c r="AZ1766" s="6">
        <v>1</v>
      </c>
      <c r="BA1766" s="3" t="s">
        <v>2332</v>
      </c>
      <c r="BB1766" s="6">
        <v>6.0916500000000005E-4</v>
      </c>
      <c r="BC1766" s="6">
        <v>73.415000000000006</v>
      </c>
      <c r="BD1766" s="3" t="s">
        <v>26461</v>
      </c>
      <c r="BE1766" s="3" t="s">
        <v>26462</v>
      </c>
      <c r="BF1766" s="3" t="s">
        <v>26463</v>
      </c>
      <c r="BG1766" s="6">
        <v>3</v>
      </c>
      <c r="BH1766" s="6">
        <v>3</v>
      </c>
      <c r="BI1766" s="6">
        <v>553.63220000000001</v>
      </c>
      <c r="BJ1766" s="6">
        <v>-0.46566999999999997</v>
      </c>
      <c r="BK1766" s="6">
        <v>518630</v>
      </c>
      <c r="BL1766" s="6">
        <v>0</v>
      </c>
      <c r="BM1766" s="6">
        <v>0</v>
      </c>
      <c r="BN1766" s="6">
        <v>0</v>
      </c>
      <c r="BO1766" s="6">
        <v>0</v>
      </c>
      <c r="BP1766" s="6">
        <v>0</v>
      </c>
      <c r="BQ1766" s="6">
        <v>196990</v>
      </c>
      <c r="BR1766" s="6">
        <v>127310</v>
      </c>
      <c r="BS1766" s="6">
        <v>0</v>
      </c>
      <c r="BT1766" s="6">
        <v>0</v>
      </c>
      <c r="BU1766" s="6">
        <v>194330</v>
      </c>
      <c r="BV1766" s="6">
        <v>3</v>
      </c>
      <c r="BW1766" s="6">
        <v>0</v>
      </c>
      <c r="BX1766" s="6">
        <v>3</v>
      </c>
    </row>
    <row r="1767" spans="1:76">
      <c r="A1767" s="3" t="s">
        <v>1492</v>
      </c>
      <c r="B1767" s="3" t="s">
        <v>1492</v>
      </c>
      <c r="C1767" s="3" t="s">
        <v>1492</v>
      </c>
      <c r="D1767" s="6">
        <v>240</v>
      </c>
      <c r="E1767" s="6">
        <v>240</v>
      </c>
      <c r="F1767" s="3"/>
      <c r="G1767" s="3"/>
      <c r="H1767" s="3" t="s">
        <v>26460</v>
      </c>
      <c r="I1767" s="3"/>
      <c r="J1767" s="6">
        <v>0.99994700000000003</v>
      </c>
      <c r="K1767" s="6">
        <v>42.740200000000002</v>
      </c>
      <c r="L1767" s="6"/>
      <c r="M1767" s="6"/>
      <c r="N1767" s="6"/>
      <c r="O1767" s="6"/>
      <c r="P1767" s="6"/>
      <c r="Q1767" s="6"/>
      <c r="R1767" s="6"/>
      <c r="S1767" s="6"/>
      <c r="T1767" s="6"/>
      <c r="U1767" s="6"/>
      <c r="V1767" s="6"/>
      <c r="W1767" s="6"/>
      <c r="X1767" s="6"/>
      <c r="Y1767" s="6"/>
      <c r="Z1767" s="6"/>
      <c r="AA1767" s="6"/>
      <c r="AB1767" s="6"/>
      <c r="AC1767" s="6"/>
      <c r="AD1767" s="6"/>
      <c r="AE1767" s="6"/>
      <c r="AF1767" s="6">
        <v>0.99987000000000004</v>
      </c>
      <c r="AG1767" s="6">
        <v>38.869500000000002</v>
      </c>
      <c r="AH1767" s="6">
        <v>7.7559500000000002E-3</v>
      </c>
      <c r="AI1767" s="6">
        <v>75.293999999999997</v>
      </c>
      <c r="AJ1767" s="6">
        <v>0.91931200000000002</v>
      </c>
      <c r="AK1767" s="6">
        <v>10.566599999999999</v>
      </c>
      <c r="AL1767" s="6">
        <v>4.2237799999999999E-2</v>
      </c>
      <c r="AM1767" s="6">
        <v>56.563000000000002</v>
      </c>
      <c r="AN1767" s="6">
        <v>0.5</v>
      </c>
      <c r="AO1767" s="6">
        <v>0</v>
      </c>
      <c r="AP1767" s="6">
        <v>0.57337400000000005</v>
      </c>
      <c r="AQ1767" s="6">
        <v>35.223999999999997</v>
      </c>
      <c r="AR1767" s="6">
        <v>0.99994700000000003</v>
      </c>
      <c r="AS1767" s="6">
        <v>42.740200000000002</v>
      </c>
      <c r="AT1767" s="6">
        <v>1.8192E-3</v>
      </c>
      <c r="AU1767" s="6">
        <v>110.76</v>
      </c>
      <c r="AV1767" s="6"/>
      <c r="AW1767" s="6"/>
      <c r="AX1767" s="6"/>
      <c r="AY1767" s="6"/>
      <c r="AZ1767" s="6">
        <v>1</v>
      </c>
      <c r="BA1767" s="3" t="s">
        <v>1493</v>
      </c>
      <c r="BB1767" s="6">
        <v>1.8192E-3</v>
      </c>
      <c r="BC1767" s="6">
        <v>110.76</v>
      </c>
      <c r="BD1767" s="3" t="s">
        <v>26464</v>
      </c>
      <c r="BE1767" s="3" t="s">
        <v>26465</v>
      </c>
      <c r="BF1767" s="3" t="s">
        <v>26466</v>
      </c>
      <c r="BG1767" s="6">
        <v>5</v>
      </c>
      <c r="BH1767" s="6">
        <v>3</v>
      </c>
      <c r="BI1767" s="6">
        <v>409.55572999999998</v>
      </c>
      <c r="BJ1767" s="6">
        <v>0.40742</v>
      </c>
      <c r="BK1767" s="6">
        <v>1434500</v>
      </c>
      <c r="BL1767" s="6">
        <v>0</v>
      </c>
      <c r="BM1767" s="6">
        <v>0</v>
      </c>
      <c r="BN1767" s="6">
        <v>0</v>
      </c>
      <c r="BO1767" s="6">
        <v>0</v>
      </c>
      <c r="BP1767" s="6">
        <v>0</v>
      </c>
      <c r="BQ1767" s="6">
        <v>555070</v>
      </c>
      <c r="BR1767" s="6">
        <v>279080</v>
      </c>
      <c r="BS1767" s="6">
        <v>76757</v>
      </c>
      <c r="BT1767" s="6">
        <v>523640</v>
      </c>
      <c r="BU1767" s="6">
        <v>0</v>
      </c>
      <c r="BV1767" s="6">
        <v>2</v>
      </c>
      <c r="BW1767" s="6">
        <v>0</v>
      </c>
      <c r="BX1767" s="6">
        <v>2</v>
      </c>
    </row>
    <row r="1768" spans="1:76">
      <c r="A1768" s="3" t="s">
        <v>1492</v>
      </c>
      <c r="B1768" s="3" t="s">
        <v>1492</v>
      </c>
      <c r="C1768" s="3" t="s">
        <v>1492</v>
      </c>
      <c r="D1768" s="6">
        <v>243</v>
      </c>
      <c r="E1768" s="6">
        <v>243</v>
      </c>
      <c r="F1768" s="3"/>
      <c r="G1768" s="3"/>
      <c r="H1768" s="3" t="s">
        <v>26460</v>
      </c>
      <c r="I1768" s="3"/>
      <c r="J1768" s="6">
        <v>0.5</v>
      </c>
      <c r="K1768" s="6">
        <v>0</v>
      </c>
      <c r="L1768" s="6"/>
      <c r="M1768" s="6"/>
      <c r="N1768" s="6"/>
      <c r="O1768" s="6"/>
      <c r="P1768" s="6"/>
      <c r="Q1768" s="6"/>
      <c r="R1768" s="6"/>
      <c r="S1768" s="6"/>
      <c r="T1768" s="6"/>
      <c r="U1768" s="6"/>
      <c r="V1768" s="6"/>
      <c r="W1768" s="6"/>
      <c r="X1768" s="6"/>
      <c r="Y1768" s="6"/>
      <c r="Z1768" s="6"/>
      <c r="AA1768" s="6"/>
      <c r="AB1768" s="6"/>
      <c r="AC1768" s="6"/>
      <c r="AD1768" s="6"/>
      <c r="AE1768" s="6"/>
      <c r="AF1768" s="6">
        <v>0.5</v>
      </c>
      <c r="AG1768" s="6">
        <v>0</v>
      </c>
      <c r="AH1768" s="6">
        <v>7.7559500000000002E-3</v>
      </c>
      <c r="AI1768" s="6">
        <v>75.293999999999997</v>
      </c>
      <c r="AJ1768" s="6">
        <v>8.0687800000000004E-2</v>
      </c>
      <c r="AK1768" s="6">
        <v>-10.566599999999999</v>
      </c>
      <c r="AL1768" s="6">
        <v>4.2237799999999999E-2</v>
      </c>
      <c r="AM1768" s="6">
        <v>56.563000000000002</v>
      </c>
      <c r="AN1768" s="6">
        <v>0.5</v>
      </c>
      <c r="AO1768" s="6">
        <v>0</v>
      </c>
      <c r="AP1768" s="6">
        <v>0.57337400000000005</v>
      </c>
      <c r="AQ1768" s="6">
        <v>35.223999999999997</v>
      </c>
      <c r="AR1768" s="6">
        <v>0.5</v>
      </c>
      <c r="AS1768" s="6">
        <v>0</v>
      </c>
      <c r="AT1768" s="6">
        <v>1.8192E-3</v>
      </c>
      <c r="AU1768" s="6">
        <v>110.76</v>
      </c>
      <c r="AV1768" s="6"/>
      <c r="AW1768" s="6"/>
      <c r="AX1768" s="6"/>
      <c r="AY1768" s="6"/>
      <c r="AZ1768" s="6">
        <v>1</v>
      </c>
      <c r="BA1768" s="3" t="s">
        <v>26467</v>
      </c>
      <c r="BB1768" s="6">
        <v>1.8192E-3</v>
      </c>
      <c r="BC1768" s="6">
        <v>110.76</v>
      </c>
      <c r="BD1768" s="3" t="s">
        <v>26464</v>
      </c>
      <c r="BE1768" s="3" t="s">
        <v>26468</v>
      </c>
      <c r="BF1768" s="3" t="s">
        <v>26469</v>
      </c>
      <c r="BG1768" s="6">
        <v>8</v>
      </c>
      <c r="BH1768" s="6">
        <v>2</v>
      </c>
      <c r="BI1768" s="6">
        <v>613.82995000000005</v>
      </c>
      <c r="BJ1768" s="6">
        <v>-0.75943000000000005</v>
      </c>
      <c r="BK1768" s="6">
        <v>761620</v>
      </c>
      <c r="BL1768" s="6">
        <v>0</v>
      </c>
      <c r="BM1768" s="6">
        <v>0</v>
      </c>
      <c r="BN1768" s="6">
        <v>0</v>
      </c>
      <c r="BO1768" s="6">
        <v>0</v>
      </c>
      <c r="BP1768" s="6">
        <v>0</v>
      </c>
      <c r="BQ1768" s="6">
        <v>432210</v>
      </c>
      <c r="BR1768" s="6">
        <v>0</v>
      </c>
      <c r="BS1768" s="6">
        <v>76757</v>
      </c>
      <c r="BT1768" s="6">
        <v>252650</v>
      </c>
      <c r="BU1768" s="6">
        <v>0</v>
      </c>
      <c r="BV1768" s="6">
        <v>0</v>
      </c>
      <c r="BW1768" s="6">
        <v>0</v>
      </c>
      <c r="BX1768" s="6">
        <v>0</v>
      </c>
    </row>
    <row r="1769" spans="1:76">
      <c r="A1769" s="3" t="s">
        <v>26470</v>
      </c>
      <c r="B1769" s="3" t="s">
        <v>26470</v>
      </c>
      <c r="C1769" s="3" t="s">
        <v>26470</v>
      </c>
      <c r="D1769" s="6">
        <v>168</v>
      </c>
      <c r="E1769" s="6">
        <v>168</v>
      </c>
      <c r="F1769" s="3"/>
      <c r="G1769" s="3"/>
      <c r="H1769" s="3" t="s">
        <v>26471</v>
      </c>
      <c r="I1769" s="3"/>
      <c r="J1769" s="6">
        <v>0.99480800000000003</v>
      </c>
      <c r="K1769" s="6">
        <v>22.824300000000001</v>
      </c>
      <c r="L1769" s="6"/>
      <c r="M1769" s="6"/>
      <c r="N1769" s="6"/>
      <c r="O1769" s="6"/>
      <c r="P1769" s="6"/>
      <c r="Q1769" s="6"/>
      <c r="R1769" s="6"/>
      <c r="S1769" s="6"/>
      <c r="T1769" s="6"/>
      <c r="U1769" s="6"/>
      <c r="V1769" s="6"/>
      <c r="W1769" s="6"/>
      <c r="X1769" s="6"/>
      <c r="Y1769" s="6"/>
      <c r="Z1769" s="6"/>
      <c r="AA1769" s="6"/>
      <c r="AB1769" s="6"/>
      <c r="AC1769" s="6"/>
      <c r="AD1769" s="6"/>
      <c r="AE1769" s="6"/>
      <c r="AF1769" s="6"/>
      <c r="AG1769" s="6"/>
      <c r="AH1769" s="6"/>
      <c r="AI1769" s="6"/>
      <c r="AJ1769" s="6"/>
      <c r="AK1769" s="6"/>
      <c r="AL1769" s="6"/>
      <c r="AM1769" s="6"/>
      <c r="AN1769" s="6"/>
      <c r="AO1769" s="6"/>
      <c r="AP1769" s="6"/>
      <c r="AQ1769" s="6"/>
      <c r="AR1769" s="6"/>
      <c r="AS1769" s="6"/>
      <c r="AT1769" s="6"/>
      <c r="AU1769" s="6"/>
      <c r="AV1769" s="6">
        <v>0.99480800000000003</v>
      </c>
      <c r="AW1769" s="6">
        <v>22.824300000000001</v>
      </c>
      <c r="AX1769" s="12">
        <v>1.0316799999999999E-27</v>
      </c>
      <c r="AY1769" s="6">
        <v>151.72</v>
      </c>
      <c r="AZ1769" s="6">
        <v>1</v>
      </c>
      <c r="BA1769" s="3" t="s">
        <v>26472</v>
      </c>
      <c r="BB1769" s="12">
        <v>1.0316799999999999E-27</v>
      </c>
      <c r="BC1769" s="6">
        <v>151.72</v>
      </c>
      <c r="BD1769" s="3" t="s">
        <v>26473</v>
      </c>
      <c r="BE1769" s="3" t="s">
        <v>26474</v>
      </c>
      <c r="BF1769" s="3" t="s">
        <v>26475</v>
      </c>
      <c r="BG1769" s="6">
        <v>6</v>
      </c>
      <c r="BH1769" s="6">
        <v>2</v>
      </c>
      <c r="BI1769" s="6">
        <v>976.01504999999997</v>
      </c>
      <c r="BJ1769" s="6">
        <v>1.89</v>
      </c>
      <c r="BK1769" s="6">
        <v>207810</v>
      </c>
      <c r="BL1769" s="6">
        <v>0</v>
      </c>
      <c r="BM1769" s="6">
        <v>0</v>
      </c>
      <c r="BN1769" s="6">
        <v>0</v>
      </c>
      <c r="BO1769" s="6">
        <v>0</v>
      </c>
      <c r="BP1769" s="6">
        <v>0</v>
      </c>
      <c r="BQ1769" s="6">
        <v>0</v>
      </c>
      <c r="BR1769" s="6">
        <v>0</v>
      </c>
      <c r="BS1769" s="6">
        <v>0</v>
      </c>
      <c r="BT1769" s="6">
        <v>0</v>
      </c>
      <c r="BU1769" s="6">
        <v>207810</v>
      </c>
      <c r="BV1769" s="6">
        <v>1</v>
      </c>
      <c r="BW1769" s="6">
        <v>0</v>
      </c>
      <c r="BX1769" s="6">
        <v>1</v>
      </c>
    </row>
    <row r="1770" spans="1:76">
      <c r="A1770" s="3" t="s">
        <v>1985</v>
      </c>
      <c r="B1770" s="3" t="s">
        <v>1985</v>
      </c>
      <c r="C1770" s="3" t="s">
        <v>1985</v>
      </c>
      <c r="D1770" s="6">
        <v>358</v>
      </c>
      <c r="E1770" s="6">
        <v>358</v>
      </c>
      <c r="F1770" s="3"/>
      <c r="G1770" s="3"/>
      <c r="H1770" s="3" t="s">
        <v>26476</v>
      </c>
      <c r="I1770" s="3"/>
      <c r="J1770" s="6">
        <v>0.98919100000000004</v>
      </c>
      <c r="K1770" s="6">
        <v>19.614999999999998</v>
      </c>
      <c r="L1770" s="6"/>
      <c r="M1770" s="6"/>
      <c r="N1770" s="6"/>
      <c r="O1770" s="6"/>
      <c r="P1770" s="6"/>
      <c r="Q1770" s="6"/>
      <c r="R1770" s="6"/>
      <c r="S1770" s="6"/>
      <c r="T1770" s="6"/>
      <c r="U1770" s="6"/>
      <c r="V1770" s="6"/>
      <c r="W1770" s="6"/>
      <c r="X1770" s="6"/>
      <c r="Y1770" s="6"/>
      <c r="Z1770" s="6"/>
      <c r="AA1770" s="6"/>
      <c r="AB1770" s="6"/>
      <c r="AC1770" s="6"/>
      <c r="AD1770" s="6"/>
      <c r="AE1770" s="6"/>
      <c r="AF1770" s="6"/>
      <c r="AG1770" s="6"/>
      <c r="AH1770" s="6"/>
      <c r="AI1770" s="6"/>
      <c r="AJ1770" s="6"/>
      <c r="AK1770" s="6"/>
      <c r="AL1770" s="6"/>
      <c r="AM1770" s="6"/>
      <c r="AN1770" s="6">
        <v>0.98376600000000003</v>
      </c>
      <c r="AO1770" s="6">
        <v>17.8248</v>
      </c>
      <c r="AP1770" s="12">
        <v>7.41952E-7</v>
      </c>
      <c r="AQ1770" s="6">
        <v>93.494</v>
      </c>
      <c r="AR1770" s="6">
        <v>0.98709999999999998</v>
      </c>
      <c r="AS1770" s="6">
        <v>18.837599999999998</v>
      </c>
      <c r="AT1770" s="6">
        <v>5.0301199999999995E-4</v>
      </c>
      <c r="AU1770" s="6">
        <v>74.677999999999997</v>
      </c>
      <c r="AV1770" s="6">
        <v>0.98919100000000004</v>
      </c>
      <c r="AW1770" s="6">
        <v>19.614999999999998</v>
      </c>
      <c r="AX1770" s="12">
        <v>2.85288E-5</v>
      </c>
      <c r="AY1770" s="6">
        <v>85.42</v>
      </c>
      <c r="AZ1770" s="6">
        <v>1</v>
      </c>
      <c r="BA1770" s="3" t="s">
        <v>1986</v>
      </c>
      <c r="BB1770" s="12">
        <v>7.41952E-7</v>
      </c>
      <c r="BC1770" s="6">
        <v>93.494</v>
      </c>
      <c r="BD1770" s="3" t="s">
        <v>26477</v>
      </c>
      <c r="BE1770" s="3" t="s">
        <v>26478</v>
      </c>
      <c r="BF1770" s="3" t="s">
        <v>26479</v>
      </c>
      <c r="BG1770" s="6">
        <v>12</v>
      </c>
      <c r="BH1770" s="6">
        <v>2</v>
      </c>
      <c r="BI1770" s="6">
        <v>861.39116000000001</v>
      </c>
      <c r="BJ1770" s="6">
        <v>0.51964999999999995</v>
      </c>
      <c r="BK1770" s="6">
        <v>577530</v>
      </c>
      <c r="BL1770" s="6">
        <v>0</v>
      </c>
      <c r="BM1770" s="6">
        <v>0</v>
      </c>
      <c r="BN1770" s="6">
        <v>0</v>
      </c>
      <c r="BO1770" s="6">
        <v>0</v>
      </c>
      <c r="BP1770" s="6">
        <v>0</v>
      </c>
      <c r="BQ1770" s="6">
        <v>0</v>
      </c>
      <c r="BR1770" s="6">
        <v>0</v>
      </c>
      <c r="BS1770" s="6">
        <v>193210</v>
      </c>
      <c r="BT1770" s="6">
        <v>71992</v>
      </c>
      <c r="BU1770" s="6">
        <v>312320</v>
      </c>
      <c r="BV1770" s="6">
        <v>3</v>
      </c>
      <c r="BW1770" s="6">
        <v>0</v>
      </c>
      <c r="BX1770" s="6">
        <v>3</v>
      </c>
    </row>
    <row r="1771" spans="1:76">
      <c r="A1771" s="3" t="s">
        <v>1985</v>
      </c>
      <c r="B1771" s="3" t="s">
        <v>1985</v>
      </c>
      <c r="C1771" s="3" t="s">
        <v>1985</v>
      </c>
      <c r="D1771" s="6">
        <v>88</v>
      </c>
      <c r="E1771" s="6">
        <v>88</v>
      </c>
      <c r="F1771" s="3"/>
      <c r="G1771" s="3"/>
      <c r="H1771" s="3" t="s">
        <v>26476</v>
      </c>
      <c r="I1771" s="3"/>
      <c r="J1771" s="6">
        <v>1</v>
      </c>
      <c r="K1771" s="6">
        <v>55.352600000000002</v>
      </c>
      <c r="L1771" s="6"/>
      <c r="M1771" s="6"/>
      <c r="N1771" s="6"/>
      <c r="O1771" s="6"/>
      <c r="P1771" s="6"/>
      <c r="Q1771" s="6"/>
      <c r="R1771" s="6"/>
      <c r="S1771" s="6"/>
      <c r="T1771" s="6"/>
      <c r="U1771" s="6"/>
      <c r="V1771" s="6"/>
      <c r="W1771" s="6"/>
      <c r="X1771" s="6"/>
      <c r="Y1771" s="6"/>
      <c r="Z1771" s="6"/>
      <c r="AA1771" s="6"/>
      <c r="AB1771" s="6"/>
      <c r="AC1771" s="6"/>
      <c r="AD1771" s="6"/>
      <c r="AE1771" s="6"/>
      <c r="AF1771" s="6">
        <v>1</v>
      </c>
      <c r="AG1771" s="6">
        <v>55.400599999999997</v>
      </c>
      <c r="AH1771" s="6">
        <v>5.1975899999999995E-4</v>
      </c>
      <c r="AI1771" s="6">
        <v>113.47</v>
      </c>
      <c r="AJ1771" s="6">
        <v>1</v>
      </c>
      <c r="AK1771" s="6">
        <v>87.298000000000002</v>
      </c>
      <c r="AL1771" s="6">
        <v>5.1975899999999995E-4</v>
      </c>
      <c r="AM1771" s="6">
        <v>113.47</v>
      </c>
      <c r="AN1771" s="6"/>
      <c r="AO1771" s="6"/>
      <c r="AP1771" s="6"/>
      <c r="AQ1771" s="6"/>
      <c r="AR1771" s="6">
        <v>1</v>
      </c>
      <c r="AS1771" s="6">
        <v>41.6892</v>
      </c>
      <c r="AT1771" s="6">
        <v>6.5855999999999998E-4</v>
      </c>
      <c r="AU1771" s="6">
        <v>91.855000000000004</v>
      </c>
      <c r="AV1771" s="6">
        <v>1</v>
      </c>
      <c r="AW1771" s="6">
        <v>55.352600000000002</v>
      </c>
      <c r="AX1771" s="6">
        <v>6.3435499999999997E-4</v>
      </c>
      <c r="AY1771" s="6">
        <v>104.52</v>
      </c>
      <c r="AZ1771" s="6">
        <v>1</v>
      </c>
      <c r="BA1771" s="3" t="s">
        <v>2851</v>
      </c>
      <c r="BB1771" s="6">
        <v>5.1975899999999995E-4</v>
      </c>
      <c r="BC1771" s="6">
        <v>113.47</v>
      </c>
      <c r="BD1771" s="3" t="s">
        <v>26480</v>
      </c>
      <c r="BE1771" s="3" t="s">
        <v>26481</v>
      </c>
      <c r="BF1771" s="3" t="s">
        <v>26482</v>
      </c>
      <c r="BG1771" s="6">
        <v>8</v>
      </c>
      <c r="BH1771" s="6">
        <v>2</v>
      </c>
      <c r="BI1771" s="6">
        <v>645.29115000000002</v>
      </c>
      <c r="BJ1771" s="6">
        <v>0.32682</v>
      </c>
      <c r="BK1771" s="6">
        <v>4820900</v>
      </c>
      <c r="BL1771" s="6">
        <v>0</v>
      </c>
      <c r="BM1771" s="6">
        <v>0</v>
      </c>
      <c r="BN1771" s="6">
        <v>0</v>
      </c>
      <c r="BO1771" s="6">
        <v>0</v>
      </c>
      <c r="BP1771" s="6">
        <v>0</v>
      </c>
      <c r="BQ1771" s="6">
        <v>1048300</v>
      </c>
      <c r="BR1771" s="6">
        <v>610730</v>
      </c>
      <c r="BS1771" s="6">
        <v>0</v>
      </c>
      <c r="BT1771" s="6">
        <v>1252600</v>
      </c>
      <c r="BU1771" s="6">
        <v>1909300</v>
      </c>
      <c r="BV1771" s="6">
        <v>4</v>
      </c>
      <c r="BW1771" s="6">
        <v>0</v>
      </c>
      <c r="BX1771" s="6">
        <v>4</v>
      </c>
    </row>
    <row r="1772" spans="1:76">
      <c r="A1772" s="3" t="s">
        <v>26483</v>
      </c>
      <c r="B1772" s="3" t="s">
        <v>2038</v>
      </c>
      <c r="C1772" s="3" t="s">
        <v>2038</v>
      </c>
      <c r="D1772" s="6">
        <v>448</v>
      </c>
      <c r="E1772" s="6">
        <v>448</v>
      </c>
      <c r="F1772" s="3"/>
      <c r="G1772" s="3"/>
      <c r="H1772" s="3" t="s">
        <v>26484</v>
      </c>
      <c r="I1772" s="3"/>
      <c r="J1772" s="6">
        <v>0.99975700000000001</v>
      </c>
      <c r="K1772" s="6">
        <v>36.140300000000003</v>
      </c>
      <c r="L1772" s="6"/>
      <c r="M1772" s="6"/>
      <c r="N1772" s="6"/>
      <c r="O1772" s="6"/>
      <c r="P1772" s="6"/>
      <c r="Q1772" s="6"/>
      <c r="R1772" s="6"/>
      <c r="S1772" s="6"/>
      <c r="T1772" s="6"/>
      <c r="U1772" s="6"/>
      <c r="V1772" s="6"/>
      <c r="W1772" s="6"/>
      <c r="X1772" s="6"/>
      <c r="Y1772" s="6"/>
      <c r="Z1772" s="6"/>
      <c r="AA1772" s="6"/>
      <c r="AB1772" s="6"/>
      <c r="AC1772" s="6"/>
      <c r="AD1772" s="6"/>
      <c r="AE1772" s="6"/>
      <c r="AF1772" s="6">
        <v>0.99975700000000001</v>
      </c>
      <c r="AG1772" s="6">
        <v>36.140300000000003</v>
      </c>
      <c r="AH1772" s="12">
        <v>2.8880100000000002E-71</v>
      </c>
      <c r="AI1772" s="6">
        <v>230.1</v>
      </c>
      <c r="AJ1772" s="6"/>
      <c r="AK1772" s="6"/>
      <c r="AL1772" s="6"/>
      <c r="AM1772" s="6"/>
      <c r="AN1772" s="6">
        <v>0.99356199999999995</v>
      </c>
      <c r="AO1772" s="6">
        <v>21.885200000000001</v>
      </c>
      <c r="AP1772" s="12">
        <v>3.2882400000000002E-20</v>
      </c>
      <c r="AQ1772" s="6">
        <v>133.66</v>
      </c>
      <c r="AR1772" s="6"/>
      <c r="AS1772" s="6"/>
      <c r="AT1772" s="6"/>
      <c r="AU1772" s="6"/>
      <c r="AV1772" s="6">
        <v>0.98476399999999997</v>
      </c>
      <c r="AW1772" s="6">
        <v>18.122599999999998</v>
      </c>
      <c r="AX1772" s="12">
        <v>4.5550000000000001E-8</v>
      </c>
      <c r="AY1772" s="6">
        <v>89.465999999999994</v>
      </c>
      <c r="AZ1772" s="6">
        <v>1</v>
      </c>
      <c r="BA1772" s="3" t="s">
        <v>2039</v>
      </c>
      <c r="BB1772" s="12">
        <v>2.8880100000000002E-71</v>
      </c>
      <c r="BC1772" s="6">
        <v>230.1</v>
      </c>
      <c r="BD1772" s="3" t="s">
        <v>26485</v>
      </c>
      <c r="BE1772" s="3" t="s">
        <v>26486</v>
      </c>
      <c r="BF1772" s="3" t="s">
        <v>26487</v>
      </c>
      <c r="BG1772" s="6">
        <v>7</v>
      </c>
      <c r="BH1772" s="6">
        <v>2</v>
      </c>
      <c r="BI1772" s="6">
        <v>972.95393999999999</v>
      </c>
      <c r="BJ1772" s="6">
        <v>5.6758000000000003E-2</v>
      </c>
      <c r="BK1772" s="6">
        <v>5683700</v>
      </c>
      <c r="BL1772" s="6">
        <v>0</v>
      </c>
      <c r="BM1772" s="6">
        <v>0</v>
      </c>
      <c r="BN1772" s="6">
        <v>0</v>
      </c>
      <c r="BO1772" s="6">
        <v>0</v>
      </c>
      <c r="BP1772" s="6">
        <v>0</v>
      </c>
      <c r="BQ1772" s="6">
        <v>1093900</v>
      </c>
      <c r="BR1772" s="6">
        <v>0</v>
      </c>
      <c r="BS1772" s="6">
        <v>1904100</v>
      </c>
      <c r="BT1772" s="6">
        <v>0</v>
      </c>
      <c r="BU1772" s="6">
        <v>2685700</v>
      </c>
      <c r="BV1772" s="6">
        <v>3</v>
      </c>
      <c r="BW1772" s="6">
        <v>0</v>
      </c>
      <c r="BX1772" s="6">
        <v>3</v>
      </c>
    </row>
    <row r="1773" spans="1:76">
      <c r="A1773" s="3" t="s">
        <v>26483</v>
      </c>
      <c r="B1773" s="3" t="s">
        <v>2038</v>
      </c>
      <c r="C1773" s="3" t="s">
        <v>2038</v>
      </c>
      <c r="D1773" s="6">
        <v>81</v>
      </c>
      <c r="E1773" s="6">
        <v>81</v>
      </c>
      <c r="F1773" s="3"/>
      <c r="G1773" s="3"/>
      <c r="H1773" s="3" t="s">
        <v>26484</v>
      </c>
      <c r="I1773" s="3"/>
      <c r="J1773" s="6">
        <v>1</v>
      </c>
      <c r="K1773" s="6">
        <v>80.107100000000003</v>
      </c>
      <c r="L1773" s="6"/>
      <c r="M1773" s="6"/>
      <c r="N1773" s="6"/>
      <c r="O1773" s="6"/>
      <c r="P1773" s="6"/>
      <c r="Q1773" s="6"/>
      <c r="R1773" s="6"/>
      <c r="S1773" s="6"/>
      <c r="T1773" s="6">
        <v>0.99805200000000005</v>
      </c>
      <c r="U1773" s="6">
        <v>27.147500000000001</v>
      </c>
      <c r="V1773" s="6">
        <v>3.3232600000000001E-2</v>
      </c>
      <c r="W1773" s="6">
        <v>50.155000000000001</v>
      </c>
      <c r="X1773" s="6">
        <v>0.99387099999999995</v>
      </c>
      <c r="Y1773" s="6">
        <v>22.2622</v>
      </c>
      <c r="Z1773" s="6">
        <v>0.109013</v>
      </c>
      <c r="AA1773" s="6">
        <v>40.277999999999999</v>
      </c>
      <c r="AB1773" s="6">
        <v>0.99067899999999998</v>
      </c>
      <c r="AC1773" s="6">
        <v>20.310400000000001</v>
      </c>
      <c r="AD1773" s="6">
        <v>7.4903399999999995E-2</v>
      </c>
      <c r="AE1773" s="6">
        <v>43.790999999999997</v>
      </c>
      <c r="AF1773" s="6">
        <v>1</v>
      </c>
      <c r="AG1773" s="6">
        <v>110.72199999999999</v>
      </c>
      <c r="AH1773" s="12">
        <v>1.91459E-104</v>
      </c>
      <c r="AI1773" s="6">
        <v>232.73</v>
      </c>
      <c r="AJ1773" s="6">
        <v>1</v>
      </c>
      <c r="AK1773" s="6">
        <v>80.107100000000003</v>
      </c>
      <c r="AL1773" s="12">
        <v>2.55832E-21</v>
      </c>
      <c r="AM1773" s="6">
        <v>138.19</v>
      </c>
      <c r="AN1773" s="6"/>
      <c r="AO1773" s="6"/>
      <c r="AP1773" s="6"/>
      <c r="AQ1773" s="6"/>
      <c r="AR1773" s="6">
        <v>0.99997800000000003</v>
      </c>
      <c r="AS1773" s="6">
        <v>46.665999999999997</v>
      </c>
      <c r="AT1773" s="12">
        <v>1.28798E-20</v>
      </c>
      <c r="AU1773" s="6">
        <v>113.54</v>
      </c>
      <c r="AV1773" s="6"/>
      <c r="AW1773" s="6"/>
      <c r="AX1773" s="6"/>
      <c r="AY1773" s="6"/>
      <c r="AZ1773" s="6">
        <v>1</v>
      </c>
      <c r="BA1773" s="3" t="s">
        <v>3810</v>
      </c>
      <c r="BB1773" s="12">
        <v>1.91459E-104</v>
      </c>
      <c r="BC1773" s="6">
        <v>232.73</v>
      </c>
      <c r="BD1773" s="3" t="s">
        <v>26488</v>
      </c>
      <c r="BE1773" s="3" t="s">
        <v>26489</v>
      </c>
      <c r="BF1773" s="3" t="s">
        <v>26490</v>
      </c>
      <c r="BG1773" s="6">
        <v>1</v>
      </c>
      <c r="BH1773" s="6">
        <v>2</v>
      </c>
      <c r="BI1773" s="6">
        <v>953.97487000000001</v>
      </c>
      <c r="BJ1773" s="6">
        <v>0.38372000000000001</v>
      </c>
      <c r="BK1773" s="6">
        <v>8102600</v>
      </c>
      <c r="BL1773" s="6">
        <v>0</v>
      </c>
      <c r="BM1773" s="6">
        <v>0</v>
      </c>
      <c r="BN1773" s="6">
        <v>189930</v>
      </c>
      <c r="BO1773" s="6">
        <v>330340</v>
      </c>
      <c r="BP1773" s="6">
        <v>198260</v>
      </c>
      <c r="BQ1773" s="6">
        <v>1584400</v>
      </c>
      <c r="BR1773" s="6">
        <v>141830</v>
      </c>
      <c r="BS1773" s="6">
        <v>0</v>
      </c>
      <c r="BT1773" s="6">
        <v>5657800</v>
      </c>
      <c r="BU1773" s="6">
        <v>0</v>
      </c>
      <c r="BV1773" s="6">
        <v>6</v>
      </c>
      <c r="BW1773" s="6">
        <v>3</v>
      </c>
      <c r="BX1773" s="6">
        <v>3</v>
      </c>
    </row>
    <row r="1774" spans="1:76">
      <c r="A1774" s="3" t="s">
        <v>26491</v>
      </c>
      <c r="B1774" s="3" t="s">
        <v>26492</v>
      </c>
      <c r="C1774" s="3" t="s">
        <v>26492</v>
      </c>
      <c r="D1774" s="6">
        <v>357</v>
      </c>
      <c r="E1774" s="6">
        <v>357</v>
      </c>
      <c r="F1774" s="3"/>
      <c r="G1774" s="3"/>
      <c r="H1774" s="4" t="s">
        <v>26493</v>
      </c>
      <c r="I1774" s="3"/>
      <c r="J1774" s="6">
        <v>0.99813300000000005</v>
      </c>
      <c r="K1774" s="6">
        <v>27.2803</v>
      </c>
      <c r="L1774" s="6"/>
      <c r="M1774" s="6"/>
      <c r="N1774" s="6"/>
      <c r="O1774" s="6"/>
      <c r="P1774" s="6"/>
      <c r="Q1774" s="6"/>
      <c r="R1774" s="6"/>
      <c r="S1774" s="6"/>
      <c r="T1774" s="6"/>
      <c r="U1774" s="6"/>
      <c r="V1774" s="6"/>
      <c r="W1774" s="6"/>
      <c r="X1774" s="6"/>
      <c r="Y1774" s="6"/>
      <c r="Z1774" s="6"/>
      <c r="AA1774" s="6"/>
      <c r="AB1774" s="6"/>
      <c r="AC1774" s="6"/>
      <c r="AD1774" s="6"/>
      <c r="AE1774" s="6"/>
      <c r="AF1774" s="6"/>
      <c r="AG1774" s="6"/>
      <c r="AH1774" s="6"/>
      <c r="AI1774" s="6"/>
      <c r="AJ1774" s="6">
        <v>0.99813300000000005</v>
      </c>
      <c r="AK1774" s="6">
        <v>27.2803</v>
      </c>
      <c r="AL1774" s="6">
        <v>6.5247999999999999E-4</v>
      </c>
      <c r="AM1774" s="6">
        <v>66.284999999999997</v>
      </c>
      <c r="AN1774" s="6"/>
      <c r="AO1774" s="6"/>
      <c r="AP1774" s="6"/>
      <c r="AQ1774" s="6"/>
      <c r="AR1774" s="6"/>
      <c r="AS1774" s="6"/>
      <c r="AT1774" s="6"/>
      <c r="AU1774" s="6"/>
      <c r="AV1774" s="6"/>
      <c r="AW1774" s="6"/>
      <c r="AX1774" s="6"/>
      <c r="AY1774" s="6"/>
      <c r="AZ1774" s="6">
        <v>1</v>
      </c>
      <c r="BA1774" s="3" t="s">
        <v>26494</v>
      </c>
      <c r="BB1774" s="6">
        <v>6.5247999999999999E-4</v>
      </c>
      <c r="BC1774" s="6">
        <v>66.284999999999997</v>
      </c>
      <c r="BD1774" s="3" t="s">
        <v>26495</v>
      </c>
      <c r="BE1774" s="3" t="s">
        <v>26496</v>
      </c>
      <c r="BF1774" s="3" t="s">
        <v>26497</v>
      </c>
      <c r="BG1774" s="6">
        <v>15</v>
      </c>
      <c r="BH1774" s="6">
        <v>3</v>
      </c>
      <c r="BI1774" s="6">
        <v>621.95356000000004</v>
      </c>
      <c r="BJ1774" s="6">
        <v>-8.8052000000000005E-2</v>
      </c>
      <c r="BK1774" s="6">
        <v>83001</v>
      </c>
      <c r="BL1774" s="6">
        <v>0</v>
      </c>
      <c r="BM1774" s="6">
        <v>0</v>
      </c>
      <c r="BN1774" s="6">
        <v>0</v>
      </c>
      <c r="BO1774" s="6">
        <v>0</v>
      </c>
      <c r="BP1774" s="6">
        <v>0</v>
      </c>
      <c r="BQ1774" s="6">
        <v>0</v>
      </c>
      <c r="BR1774" s="6">
        <v>83001</v>
      </c>
      <c r="BS1774" s="6">
        <v>0</v>
      </c>
      <c r="BT1774" s="6">
        <v>0</v>
      </c>
      <c r="BU1774" s="6">
        <v>0</v>
      </c>
      <c r="BV1774" s="6">
        <v>1</v>
      </c>
      <c r="BW1774" s="6">
        <v>0</v>
      </c>
      <c r="BX1774" s="6">
        <v>1</v>
      </c>
    </row>
    <row r="1775" spans="1:76">
      <c r="A1775" s="3" t="s">
        <v>3539</v>
      </c>
      <c r="B1775" s="3" t="s">
        <v>3539</v>
      </c>
      <c r="C1775" s="3" t="s">
        <v>3539</v>
      </c>
      <c r="D1775" s="6">
        <v>92</v>
      </c>
      <c r="E1775" s="6">
        <v>92</v>
      </c>
      <c r="F1775" s="3"/>
      <c r="G1775" s="3"/>
      <c r="H1775" s="3" t="s">
        <v>26498</v>
      </c>
      <c r="I1775" s="3"/>
      <c r="J1775" s="6">
        <v>1</v>
      </c>
      <c r="K1775" s="6">
        <v>23.447099999999999</v>
      </c>
      <c r="L1775" s="6">
        <v>1</v>
      </c>
      <c r="M1775" s="6">
        <v>15.4808</v>
      </c>
      <c r="N1775" s="6">
        <v>9.81572E-3</v>
      </c>
      <c r="O1775" s="6">
        <v>53.277999999999999</v>
      </c>
      <c r="P1775" s="6">
        <v>1</v>
      </c>
      <c r="Q1775" s="6">
        <v>31.1112</v>
      </c>
      <c r="R1775" s="6">
        <v>0.23805200000000001</v>
      </c>
      <c r="S1775" s="6">
        <v>31.111000000000001</v>
      </c>
      <c r="T1775" s="6">
        <v>1</v>
      </c>
      <c r="U1775" s="6">
        <v>15.4808</v>
      </c>
      <c r="V1775" s="6">
        <v>3.1118300000000002E-2</v>
      </c>
      <c r="W1775" s="6">
        <v>45.256999999999998</v>
      </c>
      <c r="X1775" s="6">
        <v>1</v>
      </c>
      <c r="Y1775" s="6">
        <v>45.256700000000002</v>
      </c>
      <c r="Z1775" s="12">
        <v>9.8839599999999995E-5</v>
      </c>
      <c r="AA1775" s="6">
        <v>69.736999999999995</v>
      </c>
      <c r="AB1775" s="6">
        <v>1</v>
      </c>
      <c r="AC1775" s="6">
        <v>23.447099999999999</v>
      </c>
      <c r="AD1775" s="6">
        <v>2.32161E-3</v>
      </c>
      <c r="AE1775" s="6">
        <v>60.061999999999998</v>
      </c>
      <c r="AF1775" s="6"/>
      <c r="AG1775" s="6"/>
      <c r="AH1775" s="6"/>
      <c r="AI1775" s="6"/>
      <c r="AJ1775" s="6"/>
      <c r="AK1775" s="6"/>
      <c r="AL1775" s="6"/>
      <c r="AM1775" s="6"/>
      <c r="AN1775" s="6"/>
      <c r="AO1775" s="6"/>
      <c r="AP1775" s="6"/>
      <c r="AQ1775" s="6"/>
      <c r="AR1775" s="6"/>
      <c r="AS1775" s="6"/>
      <c r="AT1775" s="6"/>
      <c r="AU1775" s="6"/>
      <c r="AV1775" s="6"/>
      <c r="AW1775" s="6"/>
      <c r="AX1775" s="6"/>
      <c r="AY1775" s="6"/>
      <c r="AZ1775" s="6">
        <v>1</v>
      </c>
      <c r="BA1775" s="3" t="s">
        <v>3540</v>
      </c>
      <c r="BB1775" s="12">
        <v>9.8839599999999995E-5</v>
      </c>
      <c r="BC1775" s="6">
        <v>69.736999999999995</v>
      </c>
      <c r="BD1775" s="3" t="s">
        <v>26499</v>
      </c>
      <c r="BE1775" s="3" t="s">
        <v>26500</v>
      </c>
      <c r="BF1775" s="3" t="s">
        <v>26501</v>
      </c>
      <c r="BG1775" s="6">
        <v>18</v>
      </c>
      <c r="BH1775" s="6">
        <v>3</v>
      </c>
      <c r="BI1775" s="6">
        <v>803.65943000000004</v>
      </c>
      <c r="BJ1775" s="6">
        <v>-1.4403999999999999</v>
      </c>
      <c r="BK1775" s="6">
        <v>107430000</v>
      </c>
      <c r="BL1775" s="6">
        <v>12923000</v>
      </c>
      <c r="BM1775" s="6">
        <v>18514000</v>
      </c>
      <c r="BN1775" s="6">
        <v>17514000</v>
      </c>
      <c r="BO1775" s="6">
        <v>55651000</v>
      </c>
      <c r="BP1775" s="6">
        <v>2823500</v>
      </c>
      <c r="BQ1775" s="6">
        <v>0</v>
      </c>
      <c r="BR1775" s="6">
        <v>0</v>
      </c>
      <c r="BS1775" s="6">
        <v>0</v>
      </c>
      <c r="BT1775" s="6">
        <v>0</v>
      </c>
      <c r="BU1775" s="6">
        <v>0</v>
      </c>
      <c r="BV1775" s="6">
        <v>5</v>
      </c>
      <c r="BW1775" s="6">
        <v>5</v>
      </c>
      <c r="BX1775" s="6">
        <v>0</v>
      </c>
    </row>
    <row r="1776" spans="1:76">
      <c r="A1776" s="3" t="s">
        <v>26502</v>
      </c>
      <c r="B1776" s="3" t="s">
        <v>2852</v>
      </c>
      <c r="C1776" s="3" t="s">
        <v>2852</v>
      </c>
      <c r="D1776" s="6">
        <v>183</v>
      </c>
      <c r="E1776" s="6">
        <v>183</v>
      </c>
      <c r="F1776" s="3"/>
      <c r="G1776" s="3"/>
      <c r="H1776" s="3" t="s">
        <v>26503</v>
      </c>
      <c r="I1776" s="3"/>
      <c r="J1776" s="6">
        <v>1</v>
      </c>
      <c r="K1776" s="6">
        <v>39.863199999999999</v>
      </c>
      <c r="L1776" s="6"/>
      <c r="M1776" s="6"/>
      <c r="N1776" s="6"/>
      <c r="O1776" s="6"/>
      <c r="P1776" s="6"/>
      <c r="Q1776" s="6"/>
      <c r="R1776" s="6"/>
      <c r="S1776" s="6"/>
      <c r="T1776" s="6">
        <v>1</v>
      </c>
      <c r="U1776" s="6">
        <v>48.2881</v>
      </c>
      <c r="V1776" s="6">
        <v>2.1397200000000002E-2</v>
      </c>
      <c r="W1776" s="6">
        <v>48.287999999999997</v>
      </c>
      <c r="X1776" s="6">
        <v>1</v>
      </c>
      <c r="Y1776" s="6">
        <v>39.863199999999999</v>
      </c>
      <c r="Z1776" s="6">
        <v>6.93994E-2</v>
      </c>
      <c r="AA1776" s="6">
        <v>39.863</v>
      </c>
      <c r="AB1776" s="6"/>
      <c r="AC1776" s="6"/>
      <c r="AD1776" s="6"/>
      <c r="AE1776" s="6"/>
      <c r="AF1776" s="6">
        <v>1</v>
      </c>
      <c r="AG1776" s="6">
        <v>81.864999999999995</v>
      </c>
      <c r="AH1776" s="6">
        <v>1.71543E-3</v>
      </c>
      <c r="AI1776" s="6">
        <v>81.864999999999995</v>
      </c>
      <c r="AJ1776" s="6">
        <v>1</v>
      </c>
      <c r="AK1776" s="6">
        <v>46.7059</v>
      </c>
      <c r="AL1776" s="6">
        <v>5.6666300000000002E-4</v>
      </c>
      <c r="AM1776" s="6">
        <v>94.296999999999997</v>
      </c>
      <c r="AN1776" s="6">
        <v>1</v>
      </c>
      <c r="AO1776" s="6">
        <v>87.298000000000002</v>
      </c>
      <c r="AP1776" s="6">
        <v>9.4953500000000005E-4</v>
      </c>
      <c r="AQ1776" s="6">
        <v>87.298000000000002</v>
      </c>
      <c r="AR1776" s="6">
        <v>1</v>
      </c>
      <c r="AS1776" s="6">
        <v>39.917000000000002</v>
      </c>
      <c r="AT1776" s="6">
        <v>1.5237199999999999E-3</v>
      </c>
      <c r="AU1776" s="6">
        <v>83</v>
      </c>
      <c r="AV1776" s="6">
        <v>1</v>
      </c>
      <c r="AW1776" s="6">
        <v>69.979200000000006</v>
      </c>
      <c r="AX1776" s="6">
        <v>5.6666300000000002E-4</v>
      </c>
      <c r="AY1776" s="6">
        <v>94.296999999999997</v>
      </c>
      <c r="AZ1776" s="6">
        <v>1</v>
      </c>
      <c r="BA1776" s="3" t="s">
        <v>3896</v>
      </c>
      <c r="BB1776" s="6">
        <v>5.6666300000000002E-4</v>
      </c>
      <c r="BC1776" s="6">
        <v>94.296999999999997</v>
      </c>
      <c r="BD1776" s="3" t="s">
        <v>26504</v>
      </c>
      <c r="BE1776" s="3" t="s">
        <v>26505</v>
      </c>
      <c r="BF1776" s="3" t="s">
        <v>26506</v>
      </c>
      <c r="BG1776" s="6">
        <v>4</v>
      </c>
      <c r="BH1776" s="6">
        <v>3</v>
      </c>
      <c r="BI1776" s="6">
        <v>732.33308999999997</v>
      </c>
      <c r="BJ1776" s="6">
        <v>0.99451000000000001</v>
      </c>
      <c r="BK1776" s="6">
        <v>2739600</v>
      </c>
      <c r="BL1776" s="6">
        <v>0</v>
      </c>
      <c r="BM1776" s="6">
        <v>0</v>
      </c>
      <c r="BN1776" s="6">
        <v>107930</v>
      </c>
      <c r="BO1776" s="6">
        <v>75158</v>
      </c>
      <c r="BP1776" s="6">
        <v>0</v>
      </c>
      <c r="BQ1776" s="6">
        <v>371940</v>
      </c>
      <c r="BR1776" s="6">
        <v>538580</v>
      </c>
      <c r="BS1776" s="6">
        <v>702150</v>
      </c>
      <c r="BT1776" s="6">
        <v>269260</v>
      </c>
      <c r="BU1776" s="6">
        <v>674610</v>
      </c>
      <c r="BV1776" s="6">
        <v>7</v>
      </c>
      <c r="BW1776" s="6">
        <v>2</v>
      </c>
      <c r="BX1776" s="6">
        <v>5</v>
      </c>
    </row>
    <row r="1777" spans="1:76">
      <c r="A1777" s="3" t="s">
        <v>26502</v>
      </c>
      <c r="B1777" s="3" t="s">
        <v>2852</v>
      </c>
      <c r="C1777" s="3" t="s">
        <v>2852</v>
      </c>
      <c r="D1777" s="6">
        <v>265</v>
      </c>
      <c r="E1777" s="6">
        <v>265</v>
      </c>
      <c r="F1777" s="3"/>
      <c r="G1777" s="3"/>
      <c r="H1777" s="3" t="s">
        <v>26503</v>
      </c>
      <c r="I1777" s="3"/>
      <c r="J1777" s="6">
        <v>1</v>
      </c>
      <c r="K1777" s="6">
        <v>65.765799999999999</v>
      </c>
      <c r="L1777" s="6"/>
      <c r="M1777" s="6"/>
      <c r="N1777" s="6"/>
      <c r="O1777" s="6"/>
      <c r="P1777" s="6"/>
      <c r="Q1777" s="6"/>
      <c r="R1777" s="6"/>
      <c r="S1777" s="6"/>
      <c r="T1777" s="6"/>
      <c r="U1777" s="6"/>
      <c r="V1777" s="6"/>
      <c r="W1777" s="6"/>
      <c r="X1777" s="6"/>
      <c r="Y1777" s="6"/>
      <c r="Z1777" s="6"/>
      <c r="AA1777" s="6"/>
      <c r="AB1777" s="6"/>
      <c r="AC1777" s="6"/>
      <c r="AD1777" s="6"/>
      <c r="AE1777" s="6"/>
      <c r="AF1777" s="6">
        <v>0.99999899999999997</v>
      </c>
      <c r="AG1777" s="6">
        <v>58.677799999999998</v>
      </c>
      <c r="AH1777" s="12">
        <v>7.8165899999999997E-26</v>
      </c>
      <c r="AI1777" s="6">
        <v>144.15</v>
      </c>
      <c r="AJ1777" s="6"/>
      <c r="AK1777" s="6"/>
      <c r="AL1777" s="6"/>
      <c r="AM1777" s="6"/>
      <c r="AN1777" s="6">
        <v>0.99999899999999997</v>
      </c>
      <c r="AO1777" s="6">
        <v>59.775199999999998</v>
      </c>
      <c r="AP1777" s="12">
        <v>1.4370899999999999E-34</v>
      </c>
      <c r="AQ1777" s="6">
        <v>168.41</v>
      </c>
      <c r="AR1777" s="6">
        <v>0.99999899999999997</v>
      </c>
      <c r="AS1777" s="6">
        <v>61.0411</v>
      </c>
      <c r="AT1777" s="12">
        <v>2.0803800000000001E-38</v>
      </c>
      <c r="AU1777" s="6">
        <v>179.25</v>
      </c>
      <c r="AV1777" s="6">
        <v>1</v>
      </c>
      <c r="AW1777" s="6">
        <v>65.765799999999999</v>
      </c>
      <c r="AX1777" s="12">
        <v>3.0737800000000001E-42</v>
      </c>
      <c r="AY1777" s="6">
        <v>186.43</v>
      </c>
      <c r="AZ1777" s="6">
        <v>1</v>
      </c>
      <c r="BA1777" s="3" t="s">
        <v>2853</v>
      </c>
      <c r="BB1777" s="12">
        <v>3.0737800000000001E-42</v>
      </c>
      <c r="BC1777" s="6">
        <v>186.43</v>
      </c>
      <c r="BD1777" s="3" t="s">
        <v>26507</v>
      </c>
      <c r="BE1777" s="3" t="s">
        <v>26508</v>
      </c>
      <c r="BF1777" s="3" t="s">
        <v>26509</v>
      </c>
      <c r="BG1777" s="6">
        <v>8</v>
      </c>
      <c r="BH1777" s="6">
        <v>3</v>
      </c>
      <c r="BI1777" s="6">
        <v>712.00396000000001</v>
      </c>
      <c r="BJ1777" s="6">
        <v>0.43792999999999999</v>
      </c>
      <c r="BK1777" s="6">
        <v>11747000</v>
      </c>
      <c r="BL1777" s="6">
        <v>0</v>
      </c>
      <c r="BM1777" s="6">
        <v>0</v>
      </c>
      <c r="BN1777" s="6">
        <v>0</v>
      </c>
      <c r="BO1777" s="6">
        <v>0</v>
      </c>
      <c r="BP1777" s="6">
        <v>0</v>
      </c>
      <c r="BQ1777" s="6">
        <v>1897700</v>
      </c>
      <c r="BR1777" s="6">
        <v>0</v>
      </c>
      <c r="BS1777" s="6">
        <v>1403900</v>
      </c>
      <c r="BT1777" s="6">
        <v>2379100</v>
      </c>
      <c r="BU1777" s="6">
        <v>6066500</v>
      </c>
      <c r="BV1777" s="6">
        <v>4</v>
      </c>
      <c r="BW1777" s="6">
        <v>0</v>
      </c>
      <c r="BX1777" s="6">
        <v>4</v>
      </c>
    </row>
    <row r="1778" spans="1:76">
      <c r="A1778" s="3" t="s">
        <v>26502</v>
      </c>
      <c r="B1778" s="3" t="s">
        <v>2852</v>
      </c>
      <c r="C1778" s="3" t="s">
        <v>2852</v>
      </c>
      <c r="D1778" s="6">
        <v>414</v>
      </c>
      <c r="E1778" s="6">
        <v>414</v>
      </c>
      <c r="F1778" s="3"/>
      <c r="G1778" s="3"/>
      <c r="H1778" s="3" t="s">
        <v>26503</v>
      </c>
      <c r="I1778" s="3"/>
      <c r="J1778" s="6">
        <v>1</v>
      </c>
      <c r="K1778" s="6">
        <v>112.506</v>
      </c>
      <c r="L1778" s="6"/>
      <c r="M1778" s="6"/>
      <c r="N1778" s="6"/>
      <c r="O1778" s="6"/>
      <c r="P1778" s="6">
        <v>1</v>
      </c>
      <c r="Q1778" s="6">
        <v>54.1907</v>
      </c>
      <c r="R1778" s="6">
        <v>0.118995</v>
      </c>
      <c r="S1778" s="6">
        <v>54.191000000000003</v>
      </c>
      <c r="T1778" s="6">
        <v>1</v>
      </c>
      <c r="U1778" s="6">
        <v>32.750500000000002</v>
      </c>
      <c r="V1778" s="6">
        <v>0.41315499999999999</v>
      </c>
      <c r="W1778" s="6">
        <v>32.750999999999998</v>
      </c>
      <c r="X1778" s="6">
        <v>1</v>
      </c>
      <c r="Y1778" s="6">
        <v>70.100099999999998</v>
      </c>
      <c r="Z1778" s="6">
        <v>2.7572900000000001E-2</v>
      </c>
      <c r="AA1778" s="6">
        <v>70.099999999999994</v>
      </c>
      <c r="AB1778" s="6">
        <v>1</v>
      </c>
      <c r="AC1778" s="6">
        <v>46.818899999999999</v>
      </c>
      <c r="AD1778" s="6">
        <v>0.18503800000000001</v>
      </c>
      <c r="AE1778" s="6">
        <v>46.819000000000003</v>
      </c>
      <c r="AF1778" s="6">
        <v>1</v>
      </c>
      <c r="AG1778" s="6">
        <v>117.2</v>
      </c>
      <c r="AH1778" s="12">
        <v>7.3974900000000005E-10</v>
      </c>
      <c r="AI1778" s="6">
        <v>117.2</v>
      </c>
      <c r="AJ1778" s="6"/>
      <c r="AK1778" s="6"/>
      <c r="AL1778" s="6"/>
      <c r="AM1778" s="6"/>
      <c r="AN1778" s="6"/>
      <c r="AO1778" s="6"/>
      <c r="AP1778" s="6"/>
      <c r="AQ1778" s="6"/>
      <c r="AR1778" s="6">
        <v>1</v>
      </c>
      <c r="AS1778" s="6">
        <v>112.506</v>
      </c>
      <c r="AT1778" s="12">
        <v>1.12457E-9</v>
      </c>
      <c r="AU1778" s="6">
        <v>112.51</v>
      </c>
      <c r="AV1778" s="6"/>
      <c r="AW1778" s="6"/>
      <c r="AX1778" s="6"/>
      <c r="AY1778" s="6"/>
      <c r="AZ1778" s="6">
        <v>1</v>
      </c>
      <c r="BA1778" s="3" t="s">
        <v>3811</v>
      </c>
      <c r="BB1778" s="12">
        <v>7.3974900000000005E-10</v>
      </c>
      <c r="BC1778" s="6">
        <v>117.2</v>
      </c>
      <c r="BD1778" s="3" t="s">
        <v>26510</v>
      </c>
      <c r="BE1778" s="3" t="s">
        <v>26511</v>
      </c>
      <c r="BF1778" s="3" t="s">
        <v>26512</v>
      </c>
      <c r="BG1778" s="6">
        <v>1</v>
      </c>
      <c r="BH1778" s="6">
        <v>2</v>
      </c>
      <c r="BI1778" s="6">
        <v>869.93025999999998</v>
      </c>
      <c r="BJ1778" s="6">
        <v>-0.43108000000000002</v>
      </c>
      <c r="BK1778" s="6">
        <v>25651000</v>
      </c>
      <c r="BL1778" s="6">
        <v>0</v>
      </c>
      <c r="BM1778" s="6">
        <v>3164500</v>
      </c>
      <c r="BN1778" s="6">
        <v>3880100</v>
      </c>
      <c r="BO1778" s="6">
        <v>7509500</v>
      </c>
      <c r="BP1778" s="6">
        <v>10583000</v>
      </c>
      <c r="BQ1778" s="6">
        <v>210830</v>
      </c>
      <c r="BR1778" s="6">
        <v>0</v>
      </c>
      <c r="BS1778" s="6">
        <v>0</v>
      </c>
      <c r="BT1778" s="6">
        <v>303090</v>
      </c>
      <c r="BU1778" s="6">
        <v>0</v>
      </c>
      <c r="BV1778" s="6">
        <v>6</v>
      </c>
      <c r="BW1778" s="6">
        <v>4</v>
      </c>
      <c r="BX1778" s="6">
        <v>2</v>
      </c>
    </row>
    <row r="1779" spans="1:76">
      <c r="A1779" s="3" t="s">
        <v>26502</v>
      </c>
      <c r="B1779" s="3" t="s">
        <v>2852</v>
      </c>
      <c r="C1779" s="3" t="s">
        <v>2852</v>
      </c>
      <c r="D1779" s="6">
        <v>608</v>
      </c>
      <c r="E1779" s="6">
        <v>608</v>
      </c>
      <c r="F1779" s="3"/>
      <c r="G1779" s="3"/>
      <c r="H1779" s="3" t="s">
        <v>26503</v>
      </c>
      <c r="I1779" s="3"/>
      <c r="J1779" s="6">
        <v>1</v>
      </c>
      <c r="K1779" s="6">
        <v>30.7287</v>
      </c>
      <c r="L1779" s="6">
        <v>1</v>
      </c>
      <c r="M1779" s="6">
        <v>60.255099999999999</v>
      </c>
      <c r="N1779" s="6">
        <v>5.8088100000000002E-3</v>
      </c>
      <c r="O1779" s="6">
        <v>71.555000000000007</v>
      </c>
      <c r="P1779" s="6">
        <v>1</v>
      </c>
      <c r="Q1779" s="6">
        <v>63.408200000000001</v>
      </c>
      <c r="R1779" s="6">
        <v>2.58684E-3</v>
      </c>
      <c r="S1779" s="6">
        <v>87.789000000000001</v>
      </c>
      <c r="T1779" s="6"/>
      <c r="U1779" s="6"/>
      <c r="V1779" s="6"/>
      <c r="W1779" s="6"/>
      <c r="X1779" s="6">
        <v>1</v>
      </c>
      <c r="Y1779" s="6">
        <v>112.125</v>
      </c>
      <c r="Z1779" s="12">
        <v>5.1352800000000001E-5</v>
      </c>
      <c r="AA1779" s="6">
        <v>112.13</v>
      </c>
      <c r="AB1779" s="6">
        <v>1</v>
      </c>
      <c r="AC1779" s="6">
        <v>30.7287</v>
      </c>
      <c r="AD1779" s="6">
        <v>1.8105700000000001E-3</v>
      </c>
      <c r="AE1779" s="6">
        <v>82.417000000000002</v>
      </c>
      <c r="AF1779" s="6"/>
      <c r="AG1779" s="6"/>
      <c r="AH1779" s="6"/>
      <c r="AI1779" s="6"/>
      <c r="AJ1779" s="6"/>
      <c r="AK1779" s="6"/>
      <c r="AL1779" s="6"/>
      <c r="AM1779" s="6"/>
      <c r="AN1779" s="6"/>
      <c r="AO1779" s="6"/>
      <c r="AP1779" s="6"/>
      <c r="AQ1779" s="6"/>
      <c r="AR1779" s="6"/>
      <c r="AS1779" s="6"/>
      <c r="AT1779" s="6"/>
      <c r="AU1779" s="6"/>
      <c r="AV1779" s="6"/>
      <c r="AW1779" s="6"/>
      <c r="AX1779" s="6"/>
      <c r="AY1779" s="6"/>
      <c r="AZ1779" s="6">
        <v>1</v>
      </c>
      <c r="BA1779" s="3" t="s">
        <v>2854</v>
      </c>
      <c r="BB1779" s="12">
        <v>5.1352800000000001E-5</v>
      </c>
      <c r="BC1779" s="6">
        <v>112.13</v>
      </c>
      <c r="BD1779" s="3" t="s">
        <v>26513</v>
      </c>
      <c r="BE1779" s="3" t="s">
        <v>26514</v>
      </c>
      <c r="BF1779" s="3" t="s">
        <v>26515</v>
      </c>
      <c r="BG1779" s="6">
        <v>7</v>
      </c>
      <c r="BH1779" s="6">
        <v>2</v>
      </c>
      <c r="BI1779" s="6">
        <v>753.87729999999999</v>
      </c>
      <c r="BJ1779" s="6">
        <v>-1.0573999999999999</v>
      </c>
      <c r="BK1779" s="6">
        <v>10101000</v>
      </c>
      <c r="BL1779" s="6">
        <v>1246400</v>
      </c>
      <c r="BM1779" s="6">
        <v>2464200</v>
      </c>
      <c r="BN1779" s="6">
        <v>0</v>
      </c>
      <c r="BO1779" s="6">
        <v>4007400</v>
      </c>
      <c r="BP1779" s="6">
        <v>2383500</v>
      </c>
      <c r="BQ1779" s="6">
        <v>0</v>
      </c>
      <c r="BR1779" s="6">
        <v>0</v>
      </c>
      <c r="BS1779" s="6">
        <v>0</v>
      </c>
      <c r="BT1779" s="6">
        <v>0</v>
      </c>
      <c r="BU1779" s="6">
        <v>0</v>
      </c>
      <c r="BV1779" s="6">
        <v>4</v>
      </c>
      <c r="BW1779" s="6">
        <v>4</v>
      </c>
      <c r="BX1779" s="6">
        <v>0</v>
      </c>
    </row>
    <row r="1780" spans="1:76">
      <c r="A1780" s="3" t="s">
        <v>3812</v>
      </c>
      <c r="B1780" s="3" t="s">
        <v>3812</v>
      </c>
      <c r="C1780" s="3" t="s">
        <v>3812</v>
      </c>
      <c r="D1780" s="6">
        <v>108</v>
      </c>
      <c r="E1780" s="6">
        <v>108</v>
      </c>
      <c r="F1780" s="3"/>
      <c r="G1780" s="3"/>
      <c r="H1780" s="3" t="s">
        <v>26516</v>
      </c>
      <c r="I1780" s="3"/>
      <c r="J1780" s="6">
        <v>1</v>
      </c>
      <c r="K1780" s="6">
        <v>79.351799999999997</v>
      </c>
      <c r="L1780" s="6"/>
      <c r="M1780" s="6"/>
      <c r="N1780" s="6"/>
      <c r="O1780" s="6"/>
      <c r="P1780" s="6"/>
      <c r="Q1780" s="6"/>
      <c r="R1780" s="6"/>
      <c r="S1780" s="6"/>
      <c r="T1780" s="6"/>
      <c r="U1780" s="6"/>
      <c r="V1780" s="6"/>
      <c r="W1780" s="6"/>
      <c r="X1780" s="6"/>
      <c r="Y1780" s="6"/>
      <c r="Z1780" s="6"/>
      <c r="AA1780" s="6"/>
      <c r="AB1780" s="6">
        <v>0.96441600000000005</v>
      </c>
      <c r="AC1780" s="6">
        <v>14.3301</v>
      </c>
      <c r="AD1780" s="6">
        <v>1.9500100000000001E-3</v>
      </c>
      <c r="AE1780" s="6">
        <v>60.033999999999999</v>
      </c>
      <c r="AF1780" s="6">
        <v>1</v>
      </c>
      <c r="AG1780" s="6">
        <v>66.606300000000005</v>
      </c>
      <c r="AH1780" s="12">
        <v>9.3600099999999996E-32</v>
      </c>
      <c r="AI1780" s="6">
        <v>135.72999999999999</v>
      </c>
      <c r="AJ1780" s="6">
        <v>0.99992300000000001</v>
      </c>
      <c r="AK1780" s="6">
        <v>41.121200000000002</v>
      </c>
      <c r="AL1780" s="12">
        <v>1.14255E-15</v>
      </c>
      <c r="AM1780" s="6">
        <v>105.32</v>
      </c>
      <c r="AN1780" s="6">
        <v>1</v>
      </c>
      <c r="AO1780" s="6">
        <v>66.663700000000006</v>
      </c>
      <c r="AP1780" s="12">
        <v>3.42405E-31</v>
      </c>
      <c r="AQ1780" s="6">
        <v>130.87</v>
      </c>
      <c r="AR1780" s="6">
        <v>1</v>
      </c>
      <c r="AS1780" s="6">
        <v>79.351799999999997</v>
      </c>
      <c r="AT1780" s="12">
        <v>1.3646899999999999E-35</v>
      </c>
      <c r="AU1780" s="6">
        <v>140.63</v>
      </c>
      <c r="AV1780" s="6">
        <v>0.99998600000000004</v>
      </c>
      <c r="AW1780" s="6">
        <v>48.599299999999999</v>
      </c>
      <c r="AX1780" s="12">
        <v>4.93279E-27</v>
      </c>
      <c r="AY1780" s="6">
        <v>126.69</v>
      </c>
      <c r="AZ1780" s="6">
        <v>1</v>
      </c>
      <c r="BA1780" s="3" t="s">
        <v>3813</v>
      </c>
      <c r="BB1780" s="12">
        <v>1.3646899999999999E-35</v>
      </c>
      <c r="BC1780" s="6">
        <v>140.63</v>
      </c>
      <c r="BD1780" s="3" t="s">
        <v>26517</v>
      </c>
      <c r="BE1780" s="3" t="s">
        <v>26518</v>
      </c>
      <c r="BF1780" s="3" t="s">
        <v>26519</v>
      </c>
      <c r="BG1780" s="6">
        <v>3</v>
      </c>
      <c r="BH1780" s="6">
        <v>3</v>
      </c>
      <c r="BI1780" s="6">
        <v>851.09528999999998</v>
      </c>
      <c r="BJ1780" s="6">
        <v>-4.3501999999999999E-2</v>
      </c>
      <c r="BK1780" s="6">
        <v>95518000</v>
      </c>
      <c r="BL1780" s="6">
        <v>0</v>
      </c>
      <c r="BM1780" s="6">
        <v>0</v>
      </c>
      <c r="BN1780" s="6">
        <v>0</v>
      </c>
      <c r="BO1780" s="6">
        <v>0</v>
      </c>
      <c r="BP1780" s="6">
        <v>115930</v>
      </c>
      <c r="BQ1780" s="6">
        <v>10264000</v>
      </c>
      <c r="BR1780" s="6">
        <v>5080600</v>
      </c>
      <c r="BS1780" s="6">
        <v>5180700</v>
      </c>
      <c r="BT1780" s="6">
        <v>58527000</v>
      </c>
      <c r="BU1780" s="6">
        <v>16350000</v>
      </c>
      <c r="BV1780" s="6">
        <v>6</v>
      </c>
      <c r="BW1780" s="6">
        <v>1</v>
      </c>
      <c r="BX1780" s="6">
        <v>5</v>
      </c>
    </row>
    <row r="1781" spans="1:76">
      <c r="A1781" s="3" t="s">
        <v>2333</v>
      </c>
      <c r="B1781" s="3" t="s">
        <v>2333</v>
      </c>
      <c r="C1781" s="3" t="s">
        <v>2333</v>
      </c>
      <c r="D1781" s="6">
        <v>183</v>
      </c>
      <c r="E1781" s="6">
        <v>183</v>
      </c>
      <c r="F1781" s="3"/>
      <c r="G1781" s="3"/>
      <c r="H1781" s="3" t="s">
        <v>26520</v>
      </c>
      <c r="I1781" s="3"/>
      <c r="J1781" s="6">
        <v>1</v>
      </c>
      <c r="K1781" s="6">
        <v>14.875999999999999</v>
      </c>
      <c r="L1781" s="6"/>
      <c r="M1781" s="6"/>
      <c r="N1781" s="6"/>
      <c r="O1781" s="6"/>
      <c r="P1781" s="6"/>
      <c r="Q1781" s="6"/>
      <c r="R1781" s="6"/>
      <c r="S1781" s="6"/>
      <c r="T1781" s="6">
        <v>1</v>
      </c>
      <c r="U1781" s="6">
        <v>80.763300000000001</v>
      </c>
      <c r="V1781" s="6">
        <v>5.47716E-3</v>
      </c>
      <c r="W1781" s="6">
        <v>80.763000000000005</v>
      </c>
      <c r="X1781" s="6">
        <v>1</v>
      </c>
      <c r="Y1781" s="6">
        <v>31.430800000000001</v>
      </c>
      <c r="Z1781" s="6">
        <v>0.331843</v>
      </c>
      <c r="AA1781" s="6">
        <v>31.431000000000001</v>
      </c>
      <c r="AB1781" s="6">
        <v>1</v>
      </c>
      <c r="AC1781" s="6">
        <v>14.875999999999999</v>
      </c>
      <c r="AD1781" s="6">
        <v>3.3395800000000003E-2</v>
      </c>
      <c r="AE1781" s="6">
        <v>63.408000000000001</v>
      </c>
      <c r="AF1781" s="6"/>
      <c r="AG1781" s="6"/>
      <c r="AH1781" s="6"/>
      <c r="AI1781" s="6"/>
      <c r="AJ1781" s="6"/>
      <c r="AK1781" s="6"/>
      <c r="AL1781" s="6"/>
      <c r="AM1781" s="6"/>
      <c r="AN1781" s="6"/>
      <c r="AO1781" s="6"/>
      <c r="AP1781" s="6"/>
      <c r="AQ1781" s="6"/>
      <c r="AR1781" s="6"/>
      <c r="AS1781" s="6"/>
      <c r="AT1781" s="6"/>
      <c r="AU1781" s="6"/>
      <c r="AV1781" s="6"/>
      <c r="AW1781" s="6"/>
      <c r="AX1781" s="6"/>
      <c r="AY1781" s="6"/>
      <c r="AZ1781" s="6">
        <v>1</v>
      </c>
      <c r="BA1781" s="3" t="s">
        <v>2334</v>
      </c>
      <c r="BB1781" s="6">
        <v>5.47716E-3</v>
      </c>
      <c r="BC1781" s="6">
        <v>80.763000000000005</v>
      </c>
      <c r="BD1781" s="3" t="s">
        <v>26521</v>
      </c>
      <c r="BE1781" s="3" t="s">
        <v>26522</v>
      </c>
      <c r="BF1781" s="3" t="s">
        <v>26523</v>
      </c>
      <c r="BG1781" s="6">
        <v>3</v>
      </c>
      <c r="BH1781" s="6">
        <v>2</v>
      </c>
      <c r="BI1781" s="6">
        <v>651.27296000000001</v>
      </c>
      <c r="BJ1781" s="6">
        <v>0.51236999999999999</v>
      </c>
      <c r="BK1781" s="6">
        <v>732710</v>
      </c>
      <c r="BL1781" s="6">
        <v>0</v>
      </c>
      <c r="BM1781" s="6">
        <v>0</v>
      </c>
      <c r="BN1781" s="6">
        <v>155670</v>
      </c>
      <c r="BO1781" s="6">
        <v>270780</v>
      </c>
      <c r="BP1781" s="6">
        <v>306270</v>
      </c>
      <c r="BQ1781" s="6">
        <v>0</v>
      </c>
      <c r="BR1781" s="6">
        <v>0</v>
      </c>
      <c r="BS1781" s="6">
        <v>0</v>
      </c>
      <c r="BT1781" s="6">
        <v>0</v>
      </c>
      <c r="BU1781" s="6">
        <v>0</v>
      </c>
      <c r="BV1781" s="6">
        <v>3</v>
      </c>
      <c r="BW1781" s="6">
        <v>3</v>
      </c>
      <c r="BX1781" s="6">
        <v>0</v>
      </c>
    </row>
    <row r="1782" spans="1:76">
      <c r="A1782" s="3" t="s">
        <v>2333</v>
      </c>
      <c r="B1782" s="3" t="s">
        <v>2333</v>
      </c>
      <c r="C1782" s="3" t="s">
        <v>2333</v>
      </c>
      <c r="D1782" s="6">
        <v>152</v>
      </c>
      <c r="E1782" s="6">
        <v>152</v>
      </c>
      <c r="F1782" s="3"/>
      <c r="G1782" s="3"/>
      <c r="H1782" s="3" t="s">
        <v>26520</v>
      </c>
      <c r="I1782" s="3"/>
      <c r="J1782" s="6">
        <v>1</v>
      </c>
      <c r="K1782" s="6">
        <v>93.959500000000006</v>
      </c>
      <c r="L1782" s="6">
        <v>1</v>
      </c>
      <c r="M1782" s="6">
        <v>129.70699999999999</v>
      </c>
      <c r="N1782" s="12">
        <v>6.7806999999999996E-13</v>
      </c>
      <c r="O1782" s="6">
        <v>129.71</v>
      </c>
      <c r="P1782" s="6"/>
      <c r="Q1782" s="6"/>
      <c r="R1782" s="6"/>
      <c r="S1782" s="6"/>
      <c r="T1782" s="6">
        <v>1</v>
      </c>
      <c r="U1782" s="6">
        <v>34.6845</v>
      </c>
      <c r="V1782" s="6">
        <v>0.18053</v>
      </c>
      <c r="W1782" s="6">
        <v>34.685000000000002</v>
      </c>
      <c r="X1782" s="6">
        <v>1</v>
      </c>
      <c r="Y1782" s="6">
        <v>93.959500000000006</v>
      </c>
      <c r="Z1782" s="12">
        <v>3.3432199999999999E-7</v>
      </c>
      <c r="AA1782" s="6">
        <v>111.39</v>
      </c>
      <c r="AB1782" s="6"/>
      <c r="AC1782" s="6"/>
      <c r="AD1782" s="6"/>
      <c r="AE1782" s="6"/>
      <c r="AF1782" s="6"/>
      <c r="AG1782" s="6"/>
      <c r="AH1782" s="6"/>
      <c r="AI1782" s="6"/>
      <c r="AJ1782" s="6"/>
      <c r="AK1782" s="6"/>
      <c r="AL1782" s="6"/>
      <c r="AM1782" s="6"/>
      <c r="AN1782" s="6"/>
      <c r="AO1782" s="6"/>
      <c r="AP1782" s="6"/>
      <c r="AQ1782" s="6"/>
      <c r="AR1782" s="6"/>
      <c r="AS1782" s="6"/>
      <c r="AT1782" s="6"/>
      <c r="AU1782" s="6"/>
      <c r="AV1782" s="6"/>
      <c r="AW1782" s="6"/>
      <c r="AX1782" s="6"/>
      <c r="AY1782" s="6"/>
      <c r="AZ1782" s="6">
        <v>1</v>
      </c>
      <c r="BA1782" s="3" t="s">
        <v>2335</v>
      </c>
      <c r="BB1782" s="12">
        <v>6.7806999999999996E-13</v>
      </c>
      <c r="BC1782" s="6">
        <v>129.71</v>
      </c>
      <c r="BD1782" s="3" t="s">
        <v>26524</v>
      </c>
      <c r="BE1782" s="3" t="s">
        <v>26525</v>
      </c>
      <c r="BF1782" s="3" t="s">
        <v>26526</v>
      </c>
      <c r="BG1782" s="6">
        <v>9</v>
      </c>
      <c r="BH1782" s="6">
        <v>2</v>
      </c>
      <c r="BI1782" s="6">
        <v>834.91101000000003</v>
      </c>
      <c r="BJ1782" s="6">
        <v>-0.1419</v>
      </c>
      <c r="BK1782" s="6">
        <v>10286000</v>
      </c>
      <c r="BL1782" s="6">
        <v>815340</v>
      </c>
      <c r="BM1782" s="6">
        <v>0</v>
      </c>
      <c r="BN1782" s="6">
        <v>106960</v>
      </c>
      <c r="BO1782" s="6">
        <v>9363600</v>
      </c>
      <c r="BP1782" s="6">
        <v>0</v>
      </c>
      <c r="BQ1782" s="6">
        <v>0</v>
      </c>
      <c r="BR1782" s="6">
        <v>0</v>
      </c>
      <c r="BS1782" s="6">
        <v>0</v>
      </c>
      <c r="BT1782" s="6">
        <v>0</v>
      </c>
      <c r="BU1782" s="6">
        <v>0</v>
      </c>
      <c r="BV1782" s="6">
        <v>3</v>
      </c>
      <c r="BW1782" s="6">
        <v>3</v>
      </c>
      <c r="BX1782" s="6">
        <v>0</v>
      </c>
    </row>
    <row r="1783" spans="1:76">
      <c r="A1783" s="3" t="s">
        <v>2113</v>
      </c>
      <c r="B1783" s="3" t="s">
        <v>2113</v>
      </c>
      <c r="C1783" s="3" t="s">
        <v>2113</v>
      </c>
      <c r="D1783" s="6">
        <v>302</v>
      </c>
      <c r="E1783" s="6">
        <v>302</v>
      </c>
      <c r="F1783" s="3"/>
      <c r="G1783" s="3"/>
      <c r="H1783" s="3" t="s">
        <v>26527</v>
      </c>
      <c r="I1783" s="3"/>
      <c r="J1783" s="6">
        <v>0.99999899999999997</v>
      </c>
      <c r="K1783" s="6">
        <v>62.604700000000001</v>
      </c>
      <c r="L1783" s="6"/>
      <c r="M1783" s="6"/>
      <c r="N1783" s="6"/>
      <c r="O1783" s="6"/>
      <c r="P1783" s="6"/>
      <c r="Q1783" s="6"/>
      <c r="R1783" s="6"/>
      <c r="S1783" s="6"/>
      <c r="T1783" s="6"/>
      <c r="U1783" s="6"/>
      <c r="V1783" s="6"/>
      <c r="W1783" s="6"/>
      <c r="X1783" s="6"/>
      <c r="Y1783" s="6"/>
      <c r="Z1783" s="6"/>
      <c r="AA1783" s="6"/>
      <c r="AB1783" s="6"/>
      <c r="AC1783" s="6"/>
      <c r="AD1783" s="6"/>
      <c r="AE1783" s="6"/>
      <c r="AF1783" s="6">
        <v>0.99999899999999997</v>
      </c>
      <c r="AG1783" s="6">
        <v>62.604700000000001</v>
      </c>
      <c r="AH1783" s="12">
        <v>9.0515500000000004E-5</v>
      </c>
      <c r="AI1783" s="6">
        <v>73.156000000000006</v>
      </c>
      <c r="AJ1783" s="6">
        <v>0.99999199999999999</v>
      </c>
      <c r="AK1783" s="6">
        <v>51.2087</v>
      </c>
      <c r="AL1783" s="12">
        <v>9.2337399999999995E-5</v>
      </c>
      <c r="AM1783" s="6">
        <v>73.022000000000006</v>
      </c>
      <c r="AN1783" s="6"/>
      <c r="AO1783" s="6"/>
      <c r="AP1783" s="6"/>
      <c r="AQ1783" s="6"/>
      <c r="AR1783" s="6"/>
      <c r="AS1783" s="6"/>
      <c r="AT1783" s="6"/>
      <c r="AU1783" s="6"/>
      <c r="AV1783" s="6">
        <v>0.98774099999999998</v>
      </c>
      <c r="AW1783" s="6">
        <v>19.061900000000001</v>
      </c>
      <c r="AX1783" s="6">
        <v>0.53702399999999995</v>
      </c>
      <c r="AY1783" s="6">
        <v>26.771000000000001</v>
      </c>
      <c r="AZ1783" s="6">
        <v>1</v>
      </c>
      <c r="BA1783" s="3" t="s">
        <v>2114</v>
      </c>
      <c r="BB1783" s="12">
        <v>9.0515500000000004E-5</v>
      </c>
      <c r="BC1783" s="6">
        <v>73.156000000000006</v>
      </c>
      <c r="BD1783" s="3" t="s">
        <v>26528</v>
      </c>
      <c r="BE1783" s="3" t="s">
        <v>26529</v>
      </c>
      <c r="BF1783" s="3" t="s">
        <v>26530</v>
      </c>
      <c r="BG1783" s="6">
        <v>4</v>
      </c>
      <c r="BH1783" s="6">
        <v>2</v>
      </c>
      <c r="BI1783" s="6">
        <v>898.41718000000003</v>
      </c>
      <c r="BJ1783" s="6">
        <v>-0.13399</v>
      </c>
      <c r="BK1783" s="6">
        <v>584820</v>
      </c>
      <c r="BL1783" s="6">
        <v>0</v>
      </c>
      <c r="BM1783" s="6">
        <v>0</v>
      </c>
      <c r="BN1783" s="6">
        <v>0</v>
      </c>
      <c r="BO1783" s="6">
        <v>0</v>
      </c>
      <c r="BP1783" s="6">
        <v>0</v>
      </c>
      <c r="BQ1783" s="6">
        <v>175570</v>
      </c>
      <c r="BR1783" s="6">
        <v>188900</v>
      </c>
      <c r="BS1783" s="6">
        <v>0</v>
      </c>
      <c r="BT1783" s="6">
        <v>0</v>
      </c>
      <c r="BU1783" s="6">
        <v>220350</v>
      </c>
      <c r="BV1783" s="6">
        <v>3</v>
      </c>
      <c r="BW1783" s="6">
        <v>0</v>
      </c>
      <c r="BX1783" s="6">
        <v>3</v>
      </c>
    </row>
    <row r="1784" spans="1:76">
      <c r="A1784" s="3" t="s">
        <v>3541</v>
      </c>
      <c r="B1784" s="3" t="s">
        <v>3541</v>
      </c>
      <c r="C1784" s="3" t="s">
        <v>3541</v>
      </c>
      <c r="D1784" s="6">
        <v>105</v>
      </c>
      <c r="E1784" s="6">
        <v>105</v>
      </c>
      <c r="F1784" s="3"/>
      <c r="G1784" s="3"/>
      <c r="H1784" s="3" t="s">
        <v>26531</v>
      </c>
      <c r="I1784" s="3"/>
      <c r="J1784" s="6">
        <v>1</v>
      </c>
      <c r="K1784" s="6">
        <v>30.8721</v>
      </c>
      <c r="L1784" s="6">
        <v>1</v>
      </c>
      <c r="M1784" s="6">
        <v>27.427800000000001</v>
      </c>
      <c r="N1784" s="6">
        <v>0.41913699999999998</v>
      </c>
      <c r="O1784" s="6">
        <v>27.428000000000001</v>
      </c>
      <c r="P1784" s="6">
        <v>1</v>
      </c>
      <c r="Q1784" s="6">
        <v>26.117599999999999</v>
      </c>
      <c r="R1784" s="6">
        <v>0.44697900000000002</v>
      </c>
      <c r="S1784" s="6">
        <v>26.117999999999999</v>
      </c>
      <c r="T1784" s="6">
        <v>1</v>
      </c>
      <c r="U1784" s="6">
        <v>24.291399999999999</v>
      </c>
      <c r="V1784" s="6">
        <v>0.17106299999999999</v>
      </c>
      <c r="W1784" s="6">
        <v>40.496000000000002</v>
      </c>
      <c r="X1784" s="6">
        <v>1</v>
      </c>
      <c r="Y1784" s="6">
        <v>45.077500000000001</v>
      </c>
      <c r="Z1784" s="6">
        <v>1.03465E-2</v>
      </c>
      <c r="AA1784" s="6">
        <v>74.162000000000006</v>
      </c>
      <c r="AB1784" s="6">
        <v>1</v>
      </c>
      <c r="AC1784" s="6">
        <v>30.8721</v>
      </c>
      <c r="AD1784" s="6">
        <v>0.34425800000000001</v>
      </c>
      <c r="AE1784" s="6">
        <v>30.872</v>
      </c>
      <c r="AF1784" s="6"/>
      <c r="AG1784" s="6"/>
      <c r="AH1784" s="6"/>
      <c r="AI1784" s="6"/>
      <c r="AJ1784" s="6"/>
      <c r="AK1784" s="6"/>
      <c r="AL1784" s="6"/>
      <c r="AM1784" s="6"/>
      <c r="AN1784" s="6"/>
      <c r="AO1784" s="6"/>
      <c r="AP1784" s="6"/>
      <c r="AQ1784" s="6"/>
      <c r="AR1784" s="6"/>
      <c r="AS1784" s="6"/>
      <c r="AT1784" s="6"/>
      <c r="AU1784" s="6"/>
      <c r="AV1784" s="6"/>
      <c r="AW1784" s="6"/>
      <c r="AX1784" s="6"/>
      <c r="AY1784" s="6"/>
      <c r="AZ1784" s="6">
        <v>1</v>
      </c>
      <c r="BA1784" s="3" t="s">
        <v>3542</v>
      </c>
      <c r="BB1784" s="6">
        <v>1.03465E-2</v>
      </c>
      <c r="BC1784" s="6">
        <v>74.162000000000006</v>
      </c>
      <c r="BD1784" s="3" t="s">
        <v>26532</v>
      </c>
      <c r="BE1784" s="3" t="s">
        <v>26533</v>
      </c>
      <c r="BF1784" s="3" t="s">
        <v>26534</v>
      </c>
      <c r="BG1784" s="6">
        <v>3</v>
      </c>
      <c r="BH1784" s="6">
        <v>2</v>
      </c>
      <c r="BI1784" s="6">
        <v>648.32182</v>
      </c>
      <c r="BJ1784" s="6">
        <v>-0.17082</v>
      </c>
      <c r="BK1784" s="6">
        <v>2098900</v>
      </c>
      <c r="BL1784" s="6">
        <v>37496</v>
      </c>
      <c r="BM1784" s="6">
        <v>31404</v>
      </c>
      <c r="BN1784" s="6">
        <v>502440</v>
      </c>
      <c r="BO1784" s="6">
        <v>1444600</v>
      </c>
      <c r="BP1784" s="6">
        <v>83036</v>
      </c>
      <c r="BQ1784" s="6">
        <v>0</v>
      </c>
      <c r="BR1784" s="6">
        <v>0</v>
      </c>
      <c r="BS1784" s="6">
        <v>0</v>
      </c>
      <c r="BT1784" s="6">
        <v>0</v>
      </c>
      <c r="BU1784" s="6">
        <v>0</v>
      </c>
      <c r="BV1784" s="6">
        <v>5</v>
      </c>
      <c r="BW1784" s="6">
        <v>5</v>
      </c>
      <c r="BX1784" s="6">
        <v>0</v>
      </c>
    </row>
    <row r="1785" spans="1:76">
      <c r="A1785" s="3" t="s">
        <v>3543</v>
      </c>
      <c r="B1785" s="3" t="s">
        <v>3543</v>
      </c>
      <c r="C1785" s="3" t="s">
        <v>3543</v>
      </c>
      <c r="D1785" s="6">
        <v>38</v>
      </c>
      <c r="E1785" s="6">
        <v>38</v>
      </c>
      <c r="F1785" s="3"/>
      <c r="G1785" s="3"/>
      <c r="H1785" s="3" t="s">
        <v>26535</v>
      </c>
      <c r="I1785" s="3"/>
      <c r="J1785" s="6">
        <v>0.89370899999999998</v>
      </c>
      <c r="K1785" s="6">
        <v>9.2469999999999999</v>
      </c>
      <c r="L1785" s="6">
        <v>0.5</v>
      </c>
      <c r="M1785" s="6">
        <v>0</v>
      </c>
      <c r="N1785" s="6">
        <v>3.1674899999999998E-3</v>
      </c>
      <c r="O1785" s="6">
        <v>69.450999999999993</v>
      </c>
      <c r="P1785" s="6">
        <v>0.5</v>
      </c>
      <c r="Q1785" s="6">
        <v>0</v>
      </c>
      <c r="R1785" s="6">
        <v>1.6062900000000001E-2</v>
      </c>
      <c r="S1785" s="6">
        <v>60.49</v>
      </c>
      <c r="T1785" s="6">
        <v>0.5</v>
      </c>
      <c r="U1785" s="6">
        <v>0</v>
      </c>
      <c r="V1785" s="6">
        <v>0.45185799999999998</v>
      </c>
      <c r="W1785" s="6">
        <v>22.577999999999999</v>
      </c>
      <c r="X1785" s="6">
        <v>0.42855399999999999</v>
      </c>
      <c r="Y1785" s="6">
        <v>-1.24969</v>
      </c>
      <c r="Z1785" s="6">
        <v>4.1934399999999999E-4</v>
      </c>
      <c r="AA1785" s="6">
        <v>90.653000000000006</v>
      </c>
      <c r="AB1785" s="6">
        <v>0.5</v>
      </c>
      <c r="AC1785" s="6">
        <v>0</v>
      </c>
      <c r="AD1785" s="6">
        <v>3.2333399999999999E-4</v>
      </c>
      <c r="AE1785" s="6">
        <v>79.819999999999993</v>
      </c>
      <c r="AF1785" s="6">
        <v>0.89370899999999998</v>
      </c>
      <c r="AG1785" s="6">
        <v>9.2469999999999999</v>
      </c>
      <c r="AH1785" s="12">
        <v>9.10835E-132</v>
      </c>
      <c r="AI1785" s="6">
        <v>240.46</v>
      </c>
      <c r="AJ1785" s="6"/>
      <c r="AK1785" s="6"/>
      <c r="AL1785" s="6"/>
      <c r="AM1785" s="6"/>
      <c r="AN1785" s="6"/>
      <c r="AO1785" s="6"/>
      <c r="AP1785" s="6"/>
      <c r="AQ1785" s="6"/>
      <c r="AR1785" s="6"/>
      <c r="AS1785" s="6"/>
      <c r="AT1785" s="6"/>
      <c r="AU1785" s="6"/>
      <c r="AV1785" s="6"/>
      <c r="AW1785" s="6"/>
      <c r="AX1785" s="6"/>
      <c r="AY1785" s="6"/>
      <c r="AZ1785" s="6">
        <v>1</v>
      </c>
      <c r="BA1785" s="3" t="s">
        <v>26536</v>
      </c>
      <c r="BB1785" s="12">
        <v>9.10835E-132</v>
      </c>
      <c r="BC1785" s="6">
        <v>240.46</v>
      </c>
      <c r="BD1785" s="3" t="s">
        <v>26537</v>
      </c>
      <c r="BE1785" s="3" t="s">
        <v>26538</v>
      </c>
      <c r="BF1785" s="3" t="s">
        <v>26539</v>
      </c>
      <c r="BG1785" s="6">
        <v>21</v>
      </c>
      <c r="BH1785" s="6">
        <v>3</v>
      </c>
      <c r="BI1785" s="6">
        <v>1125.2678000000001</v>
      </c>
      <c r="BJ1785" s="6">
        <v>-1.6654</v>
      </c>
      <c r="BK1785" s="6">
        <v>27214000</v>
      </c>
      <c r="BL1785" s="6">
        <v>103940</v>
      </c>
      <c r="BM1785" s="6">
        <v>280810</v>
      </c>
      <c r="BN1785" s="6">
        <v>293020</v>
      </c>
      <c r="BO1785" s="6">
        <v>0</v>
      </c>
      <c r="BP1785" s="6">
        <v>267140</v>
      </c>
      <c r="BQ1785" s="6">
        <v>26269000</v>
      </c>
      <c r="BR1785" s="6">
        <v>0</v>
      </c>
      <c r="BS1785" s="6">
        <v>0</v>
      </c>
      <c r="BT1785" s="6">
        <v>0</v>
      </c>
      <c r="BU1785" s="6">
        <v>0</v>
      </c>
      <c r="BV1785" s="6">
        <v>0</v>
      </c>
      <c r="BW1785" s="6">
        <v>0</v>
      </c>
      <c r="BX1785" s="6">
        <v>0</v>
      </c>
    </row>
    <row r="1786" spans="1:76">
      <c r="A1786" s="3" t="s">
        <v>3543</v>
      </c>
      <c r="B1786" s="3" t="s">
        <v>3543</v>
      </c>
      <c r="C1786" s="3" t="s">
        <v>3543</v>
      </c>
      <c r="D1786" s="6">
        <v>39</v>
      </c>
      <c r="E1786" s="6">
        <v>39</v>
      </c>
      <c r="F1786" s="3"/>
      <c r="G1786" s="3"/>
      <c r="H1786" s="3" t="s">
        <v>26535</v>
      </c>
      <c r="I1786" s="3"/>
      <c r="J1786" s="6">
        <v>0.57144600000000001</v>
      </c>
      <c r="K1786" s="6">
        <v>1.24969</v>
      </c>
      <c r="L1786" s="6">
        <v>0.5</v>
      </c>
      <c r="M1786" s="6">
        <v>0</v>
      </c>
      <c r="N1786" s="6">
        <v>3.1674899999999998E-3</v>
      </c>
      <c r="O1786" s="6">
        <v>69.450999999999993</v>
      </c>
      <c r="P1786" s="6">
        <v>0.5</v>
      </c>
      <c r="Q1786" s="6">
        <v>0</v>
      </c>
      <c r="R1786" s="6">
        <v>1.6062900000000001E-2</v>
      </c>
      <c r="S1786" s="6">
        <v>60.49</v>
      </c>
      <c r="T1786" s="6">
        <v>0.5</v>
      </c>
      <c r="U1786" s="6">
        <v>0</v>
      </c>
      <c r="V1786" s="6">
        <v>0.45185799999999998</v>
      </c>
      <c r="W1786" s="6">
        <v>22.577999999999999</v>
      </c>
      <c r="X1786" s="6">
        <v>0.57144600000000001</v>
      </c>
      <c r="Y1786" s="6">
        <v>1.24969</v>
      </c>
      <c r="Z1786" s="6">
        <v>4.1934399999999999E-4</v>
      </c>
      <c r="AA1786" s="6">
        <v>90.653000000000006</v>
      </c>
      <c r="AB1786" s="6">
        <v>0.5</v>
      </c>
      <c r="AC1786" s="6">
        <v>0</v>
      </c>
      <c r="AD1786" s="6">
        <v>3.2333399999999999E-4</v>
      </c>
      <c r="AE1786" s="6">
        <v>79.819999999999993</v>
      </c>
      <c r="AF1786" s="6">
        <v>0.5</v>
      </c>
      <c r="AG1786" s="6">
        <v>0</v>
      </c>
      <c r="AH1786" s="12">
        <v>9.10835E-132</v>
      </c>
      <c r="AI1786" s="6">
        <v>240.46</v>
      </c>
      <c r="AJ1786" s="6"/>
      <c r="AK1786" s="6"/>
      <c r="AL1786" s="6"/>
      <c r="AM1786" s="6"/>
      <c r="AN1786" s="6"/>
      <c r="AO1786" s="6"/>
      <c r="AP1786" s="6"/>
      <c r="AQ1786" s="6"/>
      <c r="AR1786" s="6"/>
      <c r="AS1786" s="6"/>
      <c r="AT1786" s="6"/>
      <c r="AU1786" s="6"/>
      <c r="AV1786" s="6"/>
      <c r="AW1786" s="6"/>
      <c r="AX1786" s="6"/>
      <c r="AY1786" s="6"/>
      <c r="AZ1786" s="6">
        <v>1</v>
      </c>
      <c r="BA1786" s="3" t="s">
        <v>26540</v>
      </c>
      <c r="BB1786" s="12">
        <v>9.10835E-132</v>
      </c>
      <c r="BC1786" s="6">
        <v>240.46</v>
      </c>
      <c r="BD1786" s="3" t="s">
        <v>26541</v>
      </c>
      <c r="BE1786" s="3" t="s">
        <v>26542</v>
      </c>
      <c r="BF1786" s="3" t="s">
        <v>26543</v>
      </c>
      <c r="BG1786" s="6">
        <v>9</v>
      </c>
      <c r="BH1786" s="6">
        <v>2</v>
      </c>
      <c r="BI1786" s="6">
        <v>683.84037999999998</v>
      </c>
      <c r="BJ1786" s="6">
        <v>1.4544999999999999</v>
      </c>
      <c r="BK1786" s="6">
        <v>14496000</v>
      </c>
      <c r="BL1786" s="6">
        <v>103940</v>
      </c>
      <c r="BM1786" s="6">
        <v>280810</v>
      </c>
      <c r="BN1786" s="6">
        <v>293020</v>
      </c>
      <c r="BO1786" s="6">
        <v>325730</v>
      </c>
      <c r="BP1786" s="6">
        <v>267140</v>
      </c>
      <c r="BQ1786" s="6">
        <v>13225000</v>
      </c>
      <c r="BR1786" s="6">
        <v>0</v>
      </c>
      <c r="BS1786" s="6">
        <v>0</v>
      </c>
      <c r="BT1786" s="6">
        <v>0</v>
      </c>
      <c r="BU1786" s="6">
        <v>0</v>
      </c>
      <c r="BV1786" s="6">
        <v>0</v>
      </c>
      <c r="BW1786" s="6">
        <v>0</v>
      </c>
      <c r="BX1786" s="6">
        <v>0</v>
      </c>
    </row>
    <row r="1787" spans="1:76">
      <c r="A1787" s="3" t="s">
        <v>3543</v>
      </c>
      <c r="B1787" s="3" t="s">
        <v>3543</v>
      </c>
      <c r="C1787" s="3" t="s">
        <v>3543</v>
      </c>
      <c r="D1787" s="6">
        <v>108</v>
      </c>
      <c r="E1787" s="6">
        <v>108</v>
      </c>
      <c r="F1787" s="3"/>
      <c r="G1787" s="3"/>
      <c r="H1787" s="3" t="s">
        <v>26535</v>
      </c>
      <c r="I1787" s="3"/>
      <c r="J1787" s="6">
        <v>1</v>
      </c>
      <c r="K1787" s="6">
        <v>74.678399999999996</v>
      </c>
      <c r="L1787" s="6"/>
      <c r="M1787" s="6"/>
      <c r="N1787" s="6"/>
      <c r="O1787" s="6"/>
      <c r="P1787" s="6"/>
      <c r="Q1787" s="6"/>
      <c r="R1787" s="6"/>
      <c r="S1787" s="6"/>
      <c r="T1787" s="6"/>
      <c r="U1787" s="6"/>
      <c r="V1787" s="6"/>
      <c r="W1787" s="6"/>
      <c r="X1787" s="6"/>
      <c r="Y1787" s="6"/>
      <c r="Z1787" s="6"/>
      <c r="AA1787" s="6"/>
      <c r="AB1787" s="6"/>
      <c r="AC1787" s="6"/>
      <c r="AD1787" s="6"/>
      <c r="AE1787" s="6"/>
      <c r="AF1787" s="6">
        <v>1</v>
      </c>
      <c r="AG1787" s="6">
        <v>83.856399999999994</v>
      </c>
      <c r="AH1787" s="12">
        <v>6.3194500000000001E-6</v>
      </c>
      <c r="AI1787" s="6">
        <v>83.855999999999995</v>
      </c>
      <c r="AJ1787" s="6">
        <v>1</v>
      </c>
      <c r="AK1787" s="6">
        <v>73.886700000000005</v>
      </c>
      <c r="AL1787" s="12">
        <v>8.0593599999999994E-5</v>
      </c>
      <c r="AM1787" s="6">
        <v>73.887</v>
      </c>
      <c r="AN1787" s="6">
        <v>1</v>
      </c>
      <c r="AO1787" s="6">
        <v>65.471599999999995</v>
      </c>
      <c r="AP1787" s="12">
        <v>7.1516900000000003E-16</v>
      </c>
      <c r="AQ1787" s="6">
        <v>125.28</v>
      </c>
      <c r="AR1787" s="6">
        <v>1</v>
      </c>
      <c r="AS1787" s="6">
        <v>48.351199999999999</v>
      </c>
      <c r="AT1787" s="12">
        <v>1.51454E-7</v>
      </c>
      <c r="AU1787" s="6">
        <v>92.935000000000002</v>
      </c>
      <c r="AV1787" s="6">
        <v>1</v>
      </c>
      <c r="AW1787" s="6">
        <v>74.678399999999996</v>
      </c>
      <c r="AX1787" s="12">
        <v>6.9837200000000003E-5</v>
      </c>
      <c r="AY1787" s="6">
        <v>74.677999999999997</v>
      </c>
      <c r="AZ1787" s="6">
        <v>1</v>
      </c>
      <c r="BA1787" s="3" t="s">
        <v>3544</v>
      </c>
      <c r="BB1787" s="12">
        <v>7.1516900000000003E-16</v>
      </c>
      <c r="BC1787" s="6">
        <v>125.28</v>
      </c>
      <c r="BD1787" s="3" t="s">
        <v>26544</v>
      </c>
      <c r="BE1787" s="3" t="s">
        <v>26545</v>
      </c>
      <c r="BF1787" s="3" t="s">
        <v>26546</v>
      </c>
      <c r="BG1787" s="6">
        <v>5</v>
      </c>
      <c r="BH1787" s="6">
        <v>2</v>
      </c>
      <c r="BI1787" s="6">
        <v>904.87842000000001</v>
      </c>
      <c r="BJ1787" s="6">
        <v>-0.45429000000000003</v>
      </c>
      <c r="BK1787" s="6">
        <v>23857000</v>
      </c>
      <c r="BL1787" s="6">
        <v>0</v>
      </c>
      <c r="BM1787" s="6">
        <v>0</v>
      </c>
      <c r="BN1787" s="6">
        <v>0</v>
      </c>
      <c r="BO1787" s="6">
        <v>0</v>
      </c>
      <c r="BP1787" s="6">
        <v>0</v>
      </c>
      <c r="BQ1787" s="6">
        <v>2366000</v>
      </c>
      <c r="BR1787" s="6">
        <v>2294700</v>
      </c>
      <c r="BS1787" s="6">
        <v>3245000</v>
      </c>
      <c r="BT1787" s="6">
        <v>6848300</v>
      </c>
      <c r="BU1787" s="6">
        <v>9102500</v>
      </c>
      <c r="BV1787" s="6">
        <v>5</v>
      </c>
      <c r="BW1787" s="6">
        <v>0</v>
      </c>
      <c r="BX1787" s="6">
        <v>5</v>
      </c>
    </row>
    <row r="1788" spans="1:76">
      <c r="A1788" s="3" t="s">
        <v>3543</v>
      </c>
      <c r="B1788" s="3" t="s">
        <v>3543</v>
      </c>
      <c r="C1788" s="3" t="s">
        <v>3543</v>
      </c>
      <c r="D1788" s="6">
        <v>98</v>
      </c>
      <c r="E1788" s="6">
        <v>98</v>
      </c>
      <c r="F1788" s="3"/>
      <c r="G1788" s="3"/>
      <c r="H1788" s="3" t="s">
        <v>26535</v>
      </c>
      <c r="I1788" s="3"/>
      <c r="J1788" s="6">
        <v>1</v>
      </c>
      <c r="K1788" s="6">
        <v>119.887</v>
      </c>
      <c r="L1788" s="6"/>
      <c r="M1788" s="6"/>
      <c r="N1788" s="6"/>
      <c r="O1788" s="6"/>
      <c r="P1788" s="6"/>
      <c r="Q1788" s="6"/>
      <c r="R1788" s="6"/>
      <c r="S1788" s="6"/>
      <c r="T1788" s="6"/>
      <c r="U1788" s="6"/>
      <c r="V1788" s="6"/>
      <c r="W1788" s="6"/>
      <c r="X1788" s="6"/>
      <c r="Y1788" s="6"/>
      <c r="Z1788" s="6"/>
      <c r="AA1788" s="6"/>
      <c r="AB1788" s="6">
        <v>1</v>
      </c>
      <c r="AC1788" s="6">
        <v>77.317599999999999</v>
      </c>
      <c r="AD1788" s="6">
        <v>1.5212799999999999E-4</v>
      </c>
      <c r="AE1788" s="6">
        <v>77.317999999999998</v>
      </c>
      <c r="AF1788" s="6">
        <v>1</v>
      </c>
      <c r="AG1788" s="6">
        <v>119.566</v>
      </c>
      <c r="AH1788" s="6">
        <v>4.33782E-3</v>
      </c>
      <c r="AI1788" s="6">
        <v>119.57</v>
      </c>
      <c r="AJ1788" s="6">
        <v>1</v>
      </c>
      <c r="AK1788" s="6">
        <v>119.887</v>
      </c>
      <c r="AL1788" s="6">
        <v>4.0535299999999996E-3</v>
      </c>
      <c r="AM1788" s="6">
        <v>119.89</v>
      </c>
      <c r="AN1788" s="6">
        <v>1</v>
      </c>
      <c r="AO1788" s="6">
        <v>107.429</v>
      </c>
      <c r="AP1788" s="6">
        <v>2.17164E-4</v>
      </c>
      <c r="AQ1788" s="6">
        <v>121.85</v>
      </c>
      <c r="AR1788" s="6"/>
      <c r="AS1788" s="6"/>
      <c r="AT1788" s="6"/>
      <c r="AU1788" s="6"/>
      <c r="AV1788" s="6">
        <v>1</v>
      </c>
      <c r="AW1788" s="6">
        <v>119.887</v>
      </c>
      <c r="AX1788" s="6">
        <v>4.0535299999999996E-3</v>
      </c>
      <c r="AY1788" s="6">
        <v>119.89</v>
      </c>
      <c r="AZ1788" s="6">
        <v>1</v>
      </c>
      <c r="BA1788" s="3" t="s">
        <v>3545</v>
      </c>
      <c r="BB1788" s="6">
        <v>2.17164E-4</v>
      </c>
      <c r="BC1788" s="6">
        <v>121.85</v>
      </c>
      <c r="BD1788" s="3" t="s">
        <v>26547</v>
      </c>
      <c r="BE1788" s="3" t="s">
        <v>26548</v>
      </c>
      <c r="BF1788" s="3" t="s">
        <v>26549</v>
      </c>
      <c r="BG1788" s="6">
        <v>2</v>
      </c>
      <c r="BH1788" s="6">
        <v>2</v>
      </c>
      <c r="BI1788" s="6">
        <v>459.21609999999998</v>
      </c>
      <c r="BJ1788" s="6">
        <v>0.22362000000000001</v>
      </c>
      <c r="BK1788" s="6">
        <v>32875000</v>
      </c>
      <c r="BL1788" s="6">
        <v>0</v>
      </c>
      <c r="BM1788" s="6">
        <v>0</v>
      </c>
      <c r="BN1788" s="6">
        <v>0</v>
      </c>
      <c r="BO1788" s="6">
        <v>0</v>
      </c>
      <c r="BP1788" s="6">
        <v>0</v>
      </c>
      <c r="BQ1788" s="6">
        <v>8970200</v>
      </c>
      <c r="BR1788" s="6">
        <v>9069600</v>
      </c>
      <c r="BS1788" s="6">
        <v>5138300</v>
      </c>
      <c r="BT1788" s="6">
        <v>0</v>
      </c>
      <c r="BU1788" s="6">
        <v>9696600</v>
      </c>
      <c r="BV1788" s="6">
        <v>5</v>
      </c>
      <c r="BW1788" s="6">
        <v>1</v>
      </c>
      <c r="BX1788" s="6">
        <v>4</v>
      </c>
    </row>
    <row r="1789" spans="1:76">
      <c r="A1789" s="3" t="s">
        <v>3543</v>
      </c>
      <c r="B1789" s="3" t="s">
        <v>3543</v>
      </c>
      <c r="C1789" s="3" t="s">
        <v>3543</v>
      </c>
      <c r="D1789" s="6">
        <v>422</v>
      </c>
      <c r="E1789" s="6">
        <v>422</v>
      </c>
      <c r="F1789" s="3"/>
      <c r="G1789" s="3"/>
      <c r="H1789" s="3" t="s">
        <v>26535</v>
      </c>
      <c r="I1789" s="3"/>
      <c r="J1789" s="6">
        <v>0.49824299999999999</v>
      </c>
      <c r="K1789" s="6">
        <v>0</v>
      </c>
      <c r="L1789" s="6"/>
      <c r="M1789" s="6"/>
      <c r="N1789" s="6"/>
      <c r="O1789" s="6"/>
      <c r="P1789" s="6"/>
      <c r="Q1789" s="6"/>
      <c r="R1789" s="6"/>
      <c r="S1789" s="6"/>
      <c r="T1789" s="6"/>
      <c r="U1789" s="6"/>
      <c r="V1789" s="6"/>
      <c r="W1789" s="6"/>
      <c r="X1789" s="6">
        <v>0.49824299999999999</v>
      </c>
      <c r="Y1789" s="6">
        <v>0</v>
      </c>
      <c r="Z1789" s="6">
        <v>1.19861E-2</v>
      </c>
      <c r="AA1789" s="6">
        <v>54.222999999999999</v>
      </c>
      <c r="AB1789" s="6"/>
      <c r="AC1789" s="6"/>
      <c r="AD1789" s="6"/>
      <c r="AE1789" s="6"/>
      <c r="AF1789" s="6"/>
      <c r="AG1789" s="6"/>
      <c r="AH1789" s="6"/>
      <c r="AI1789" s="6"/>
      <c r="AJ1789" s="6"/>
      <c r="AK1789" s="6"/>
      <c r="AL1789" s="6"/>
      <c r="AM1789" s="6"/>
      <c r="AN1789" s="6"/>
      <c r="AO1789" s="6"/>
      <c r="AP1789" s="6"/>
      <c r="AQ1789" s="6"/>
      <c r="AR1789" s="6"/>
      <c r="AS1789" s="6"/>
      <c r="AT1789" s="6"/>
      <c r="AU1789" s="6"/>
      <c r="AV1789" s="6"/>
      <c r="AW1789" s="6"/>
      <c r="AX1789" s="6"/>
      <c r="AY1789" s="6"/>
      <c r="AZ1789" s="6">
        <v>1</v>
      </c>
      <c r="BA1789" s="3" t="s">
        <v>26550</v>
      </c>
      <c r="BB1789" s="6">
        <v>1.19861E-2</v>
      </c>
      <c r="BC1789" s="6">
        <v>54.222999999999999</v>
      </c>
      <c r="BD1789" s="3" t="s">
        <v>26551</v>
      </c>
      <c r="BE1789" s="3" t="s">
        <v>26552</v>
      </c>
      <c r="BF1789" s="3" t="s">
        <v>26553</v>
      </c>
      <c r="BG1789" s="6">
        <v>18</v>
      </c>
      <c r="BH1789" s="6">
        <v>3</v>
      </c>
      <c r="BI1789" s="6">
        <v>960.48092999999994</v>
      </c>
      <c r="BJ1789" s="6">
        <v>3.4958</v>
      </c>
      <c r="BK1789" s="6">
        <v>0</v>
      </c>
      <c r="BL1789" s="6">
        <v>0</v>
      </c>
      <c r="BM1789" s="6">
        <v>0</v>
      </c>
      <c r="BN1789" s="6">
        <v>0</v>
      </c>
      <c r="BO1789" s="6">
        <v>0</v>
      </c>
      <c r="BP1789" s="6">
        <v>0</v>
      </c>
      <c r="BQ1789" s="6">
        <v>0</v>
      </c>
      <c r="BR1789" s="6">
        <v>0</v>
      </c>
      <c r="BS1789" s="6">
        <v>0</v>
      </c>
      <c r="BT1789" s="6">
        <v>0</v>
      </c>
      <c r="BU1789" s="6">
        <v>0</v>
      </c>
      <c r="BV1789" s="6">
        <v>0</v>
      </c>
      <c r="BW1789" s="6">
        <v>0</v>
      </c>
      <c r="BX1789" s="6">
        <v>0</v>
      </c>
    </row>
    <row r="1790" spans="1:76">
      <c r="A1790" s="3" t="s">
        <v>3543</v>
      </c>
      <c r="B1790" s="3" t="s">
        <v>3543</v>
      </c>
      <c r="C1790" s="3" t="s">
        <v>3543</v>
      </c>
      <c r="D1790" s="6">
        <v>427</v>
      </c>
      <c r="E1790" s="6">
        <v>427</v>
      </c>
      <c r="F1790" s="3"/>
      <c r="G1790" s="3"/>
      <c r="H1790" s="3" t="s">
        <v>26535</v>
      </c>
      <c r="I1790" s="3"/>
      <c r="J1790" s="6">
        <v>0.49824299999999999</v>
      </c>
      <c r="K1790" s="6">
        <v>0</v>
      </c>
      <c r="L1790" s="6"/>
      <c r="M1790" s="6"/>
      <c r="N1790" s="6"/>
      <c r="O1790" s="6"/>
      <c r="P1790" s="6"/>
      <c r="Q1790" s="6"/>
      <c r="R1790" s="6"/>
      <c r="S1790" s="6"/>
      <c r="T1790" s="6"/>
      <c r="U1790" s="6"/>
      <c r="V1790" s="6"/>
      <c r="W1790" s="6"/>
      <c r="X1790" s="6">
        <v>0.49824299999999999</v>
      </c>
      <c r="Y1790" s="6">
        <v>0</v>
      </c>
      <c r="Z1790" s="6">
        <v>1.19861E-2</v>
      </c>
      <c r="AA1790" s="6">
        <v>54.222999999999999</v>
      </c>
      <c r="AB1790" s="6"/>
      <c r="AC1790" s="6"/>
      <c r="AD1790" s="6"/>
      <c r="AE1790" s="6"/>
      <c r="AF1790" s="6"/>
      <c r="AG1790" s="6"/>
      <c r="AH1790" s="6"/>
      <c r="AI1790" s="6"/>
      <c r="AJ1790" s="6"/>
      <c r="AK1790" s="6"/>
      <c r="AL1790" s="6"/>
      <c r="AM1790" s="6"/>
      <c r="AN1790" s="6"/>
      <c r="AO1790" s="6"/>
      <c r="AP1790" s="6"/>
      <c r="AQ1790" s="6"/>
      <c r="AR1790" s="6"/>
      <c r="AS1790" s="6"/>
      <c r="AT1790" s="6"/>
      <c r="AU1790" s="6"/>
      <c r="AV1790" s="6"/>
      <c r="AW1790" s="6"/>
      <c r="AX1790" s="6"/>
      <c r="AY1790" s="6"/>
      <c r="AZ1790" s="6">
        <v>1</v>
      </c>
      <c r="BA1790" s="3" t="s">
        <v>26554</v>
      </c>
      <c r="BB1790" s="6">
        <v>1.19861E-2</v>
      </c>
      <c r="BC1790" s="6">
        <v>54.222999999999999</v>
      </c>
      <c r="BD1790" s="3" t="s">
        <v>26551</v>
      </c>
      <c r="BE1790" s="3" t="s">
        <v>26552</v>
      </c>
      <c r="BF1790" s="3" t="s">
        <v>26553</v>
      </c>
      <c r="BG1790" s="6">
        <v>23</v>
      </c>
      <c r="BH1790" s="6">
        <v>3</v>
      </c>
      <c r="BI1790" s="6">
        <v>960.48092999999994</v>
      </c>
      <c r="BJ1790" s="6">
        <v>3.4958</v>
      </c>
      <c r="BK1790" s="6">
        <v>0</v>
      </c>
      <c r="BL1790" s="6">
        <v>0</v>
      </c>
      <c r="BM1790" s="6">
        <v>0</v>
      </c>
      <c r="BN1790" s="6">
        <v>0</v>
      </c>
      <c r="BO1790" s="6">
        <v>0</v>
      </c>
      <c r="BP1790" s="6">
        <v>0</v>
      </c>
      <c r="BQ1790" s="6">
        <v>0</v>
      </c>
      <c r="BR1790" s="6">
        <v>0</v>
      </c>
      <c r="BS1790" s="6">
        <v>0</v>
      </c>
      <c r="BT1790" s="6">
        <v>0</v>
      </c>
      <c r="BU1790" s="6">
        <v>0</v>
      </c>
      <c r="BV1790" s="6">
        <v>0</v>
      </c>
      <c r="BW1790" s="6">
        <v>0</v>
      </c>
      <c r="BX1790" s="6">
        <v>0</v>
      </c>
    </row>
    <row r="1791" spans="1:76">
      <c r="A1791" s="3" t="s">
        <v>2336</v>
      </c>
      <c r="B1791" s="3" t="s">
        <v>2336</v>
      </c>
      <c r="C1791" s="3" t="s">
        <v>2336</v>
      </c>
      <c r="D1791" s="6">
        <v>164</v>
      </c>
      <c r="E1791" s="6">
        <v>164</v>
      </c>
      <c r="F1791" s="3"/>
      <c r="G1791" s="3"/>
      <c r="H1791" s="3" t="s">
        <v>26555</v>
      </c>
      <c r="I1791" s="3"/>
      <c r="J1791" s="6">
        <v>1</v>
      </c>
      <c r="K1791" s="6">
        <v>87.363</v>
      </c>
      <c r="L1791" s="6"/>
      <c r="M1791" s="6"/>
      <c r="N1791" s="6"/>
      <c r="O1791" s="6"/>
      <c r="P1791" s="6"/>
      <c r="Q1791" s="6"/>
      <c r="R1791" s="6"/>
      <c r="S1791" s="6"/>
      <c r="T1791" s="6"/>
      <c r="U1791" s="6"/>
      <c r="V1791" s="6"/>
      <c r="W1791" s="6"/>
      <c r="X1791" s="6">
        <v>1</v>
      </c>
      <c r="Y1791" s="6">
        <v>74.4602</v>
      </c>
      <c r="Z1791" s="6">
        <v>2.4159999999999999E-4</v>
      </c>
      <c r="AA1791" s="6">
        <v>74.459999999999994</v>
      </c>
      <c r="AB1791" s="6">
        <v>1</v>
      </c>
      <c r="AC1791" s="6">
        <v>64.650400000000005</v>
      </c>
      <c r="AD1791" s="6">
        <v>4.51265E-3</v>
      </c>
      <c r="AE1791" s="6">
        <v>64.650000000000006</v>
      </c>
      <c r="AF1791" s="6">
        <v>1</v>
      </c>
      <c r="AG1791" s="6">
        <v>87.363</v>
      </c>
      <c r="AH1791" s="6">
        <v>1.1948899999999999E-4</v>
      </c>
      <c r="AI1791" s="6">
        <v>87.363</v>
      </c>
      <c r="AJ1791" s="6"/>
      <c r="AK1791" s="6"/>
      <c r="AL1791" s="6"/>
      <c r="AM1791" s="6"/>
      <c r="AN1791" s="6"/>
      <c r="AO1791" s="6"/>
      <c r="AP1791" s="6"/>
      <c r="AQ1791" s="6"/>
      <c r="AR1791" s="6"/>
      <c r="AS1791" s="6"/>
      <c r="AT1791" s="6"/>
      <c r="AU1791" s="6"/>
      <c r="AV1791" s="6"/>
      <c r="AW1791" s="6"/>
      <c r="AX1791" s="6"/>
      <c r="AY1791" s="6"/>
      <c r="AZ1791" s="6">
        <v>1</v>
      </c>
      <c r="BA1791" s="3" t="s">
        <v>2337</v>
      </c>
      <c r="BB1791" s="6">
        <v>1.1948899999999999E-4</v>
      </c>
      <c r="BC1791" s="6">
        <v>87.363</v>
      </c>
      <c r="BD1791" s="3" t="s">
        <v>26556</v>
      </c>
      <c r="BE1791" s="3" t="s">
        <v>26557</v>
      </c>
      <c r="BF1791" s="3" t="s">
        <v>26558</v>
      </c>
      <c r="BG1791" s="6">
        <v>9</v>
      </c>
      <c r="BH1791" s="6">
        <v>2</v>
      </c>
      <c r="BI1791" s="6">
        <v>642.80664000000002</v>
      </c>
      <c r="BJ1791" s="6">
        <v>1.0597000000000001E-2</v>
      </c>
      <c r="BK1791" s="6">
        <v>326020</v>
      </c>
      <c r="BL1791" s="6">
        <v>0</v>
      </c>
      <c r="BM1791" s="6">
        <v>0</v>
      </c>
      <c r="BN1791" s="6">
        <v>0</v>
      </c>
      <c r="BO1791" s="6">
        <v>44325</v>
      </c>
      <c r="BP1791" s="6">
        <v>48823</v>
      </c>
      <c r="BQ1791" s="6">
        <v>232870</v>
      </c>
      <c r="BR1791" s="6">
        <v>0</v>
      </c>
      <c r="BS1791" s="6">
        <v>0</v>
      </c>
      <c r="BT1791" s="6">
        <v>0</v>
      </c>
      <c r="BU1791" s="6">
        <v>0</v>
      </c>
      <c r="BV1791" s="6">
        <v>3</v>
      </c>
      <c r="BW1791" s="6">
        <v>2</v>
      </c>
      <c r="BX1791" s="6">
        <v>1</v>
      </c>
    </row>
    <row r="1792" spans="1:76">
      <c r="A1792" s="3" t="s">
        <v>1831</v>
      </c>
      <c r="B1792" s="3" t="s">
        <v>1831</v>
      </c>
      <c r="C1792" s="3" t="s">
        <v>1831</v>
      </c>
      <c r="D1792" s="6">
        <v>117</v>
      </c>
      <c r="E1792" s="6">
        <v>117</v>
      </c>
      <c r="F1792" s="3"/>
      <c r="G1792" s="3"/>
      <c r="H1792" s="3" t="s">
        <v>26559</v>
      </c>
      <c r="I1792" s="3"/>
      <c r="J1792" s="6">
        <v>1</v>
      </c>
      <c r="K1792" s="6">
        <v>76.227800000000002</v>
      </c>
      <c r="L1792" s="6"/>
      <c r="M1792" s="6"/>
      <c r="N1792" s="6"/>
      <c r="O1792" s="6"/>
      <c r="P1792" s="6"/>
      <c r="Q1792" s="6"/>
      <c r="R1792" s="6"/>
      <c r="S1792" s="6"/>
      <c r="T1792" s="6"/>
      <c r="U1792" s="6"/>
      <c r="V1792" s="6"/>
      <c r="W1792" s="6"/>
      <c r="X1792" s="6"/>
      <c r="Y1792" s="6"/>
      <c r="Z1792" s="6"/>
      <c r="AA1792" s="6"/>
      <c r="AB1792" s="6"/>
      <c r="AC1792" s="6"/>
      <c r="AD1792" s="6"/>
      <c r="AE1792" s="6"/>
      <c r="AF1792" s="6"/>
      <c r="AG1792" s="6"/>
      <c r="AH1792" s="6"/>
      <c r="AI1792" s="6"/>
      <c r="AJ1792" s="6"/>
      <c r="AK1792" s="6"/>
      <c r="AL1792" s="6"/>
      <c r="AM1792" s="6"/>
      <c r="AN1792" s="6"/>
      <c r="AO1792" s="6"/>
      <c r="AP1792" s="6"/>
      <c r="AQ1792" s="6"/>
      <c r="AR1792" s="6">
        <v>1</v>
      </c>
      <c r="AS1792" s="6">
        <v>58.369900000000001</v>
      </c>
      <c r="AT1792" s="6">
        <v>2.6310500000000001E-2</v>
      </c>
      <c r="AU1792" s="6">
        <v>58.37</v>
      </c>
      <c r="AV1792" s="6">
        <v>1</v>
      </c>
      <c r="AW1792" s="6">
        <v>76.227800000000002</v>
      </c>
      <c r="AX1792" s="6">
        <v>3.3022799999999999E-3</v>
      </c>
      <c r="AY1792" s="6">
        <v>76.227999999999994</v>
      </c>
      <c r="AZ1792" s="6">
        <v>1</v>
      </c>
      <c r="BA1792" s="3" t="s">
        <v>1832</v>
      </c>
      <c r="BB1792" s="6">
        <v>3.3022799999999999E-3</v>
      </c>
      <c r="BC1792" s="6">
        <v>76.227999999999994</v>
      </c>
      <c r="BD1792" s="3" t="s">
        <v>26560</v>
      </c>
      <c r="BE1792" s="3" t="s">
        <v>26561</v>
      </c>
      <c r="BF1792" s="3" t="s">
        <v>26562</v>
      </c>
      <c r="BG1792" s="6">
        <v>4</v>
      </c>
      <c r="BH1792" s="6">
        <v>2</v>
      </c>
      <c r="BI1792" s="6">
        <v>659.78454999999997</v>
      </c>
      <c r="BJ1792" s="6">
        <v>7.5107999999999994E-2</v>
      </c>
      <c r="BK1792" s="6">
        <v>352680</v>
      </c>
      <c r="BL1792" s="6">
        <v>0</v>
      </c>
      <c r="BM1792" s="6">
        <v>0</v>
      </c>
      <c r="BN1792" s="6">
        <v>0</v>
      </c>
      <c r="BO1792" s="6">
        <v>0</v>
      </c>
      <c r="BP1792" s="6">
        <v>0</v>
      </c>
      <c r="BQ1792" s="6">
        <v>0</v>
      </c>
      <c r="BR1792" s="6">
        <v>0</v>
      </c>
      <c r="BS1792" s="6">
        <v>0</v>
      </c>
      <c r="BT1792" s="6">
        <v>180290</v>
      </c>
      <c r="BU1792" s="6">
        <v>172390</v>
      </c>
      <c r="BV1792" s="6">
        <v>2</v>
      </c>
      <c r="BW1792" s="6">
        <v>0</v>
      </c>
      <c r="BX1792" s="6">
        <v>2</v>
      </c>
    </row>
    <row r="1793" spans="1:76">
      <c r="A1793" s="3" t="s">
        <v>2018</v>
      </c>
      <c r="B1793" s="3" t="s">
        <v>2018</v>
      </c>
      <c r="C1793" s="3" t="s">
        <v>2018</v>
      </c>
      <c r="D1793" s="6">
        <v>88</v>
      </c>
      <c r="E1793" s="6">
        <v>88</v>
      </c>
      <c r="F1793" s="3"/>
      <c r="G1793" s="3"/>
      <c r="H1793" s="3" t="s">
        <v>26563</v>
      </c>
      <c r="I1793" s="3"/>
      <c r="J1793" s="6">
        <v>0.33333299999999999</v>
      </c>
      <c r="K1793" s="6">
        <v>0</v>
      </c>
      <c r="L1793" s="6">
        <v>0.33333299999999999</v>
      </c>
      <c r="M1793" s="6">
        <v>0</v>
      </c>
      <c r="N1793" s="6">
        <v>0.54353700000000005</v>
      </c>
      <c r="O1793" s="6">
        <v>18.413</v>
      </c>
      <c r="P1793" s="6"/>
      <c r="Q1793" s="6"/>
      <c r="R1793" s="6"/>
      <c r="S1793" s="6"/>
      <c r="T1793" s="6">
        <v>3.3474499999999997E-2</v>
      </c>
      <c r="U1793" s="6">
        <v>-11.9116</v>
      </c>
      <c r="V1793" s="6">
        <v>7.1109599999999995E-2</v>
      </c>
      <c r="W1793" s="6">
        <v>45.115000000000002</v>
      </c>
      <c r="X1793" s="6">
        <v>5.2473699999999995E-4</v>
      </c>
      <c r="Y1793" s="6">
        <v>-32.790300000000002</v>
      </c>
      <c r="Z1793" s="6">
        <v>1.5030200000000001E-2</v>
      </c>
      <c r="AA1793" s="6">
        <v>58.32</v>
      </c>
      <c r="AB1793" s="6">
        <v>4.7071999999999999E-3</v>
      </c>
      <c r="AC1793" s="6">
        <v>-23.231300000000001</v>
      </c>
      <c r="AD1793" s="6">
        <v>9.9390099999999995E-2</v>
      </c>
      <c r="AE1793" s="6">
        <v>41.643999999999998</v>
      </c>
      <c r="AF1793" s="6"/>
      <c r="AG1793" s="6"/>
      <c r="AH1793" s="6"/>
      <c r="AI1793" s="6"/>
      <c r="AJ1793" s="6"/>
      <c r="AK1793" s="6"/>
      <c r="AL1793" s="6"/>
      <c r="AM1793" s="6"/>
      <c r="AN1793" s="6"/>
      <c r="AO1793" s="6"/>
      <c r="AP1793" s="6"/>
      <c r="AQ1793" s="6"/>
      <c r="AR1793" s="6">
        <v>3.4123500000000001E-4</v>
      </c>
      <c r="AS1793" s="6">
        <v>-34.660600000000002</v>
      </c>
      <c r="AT1793" s="12">
        <v>7.9703500000000005E-30</v>
      </c>
      <c r="AU1793" s="6">
        <v>129.78</v>
      </c>
      <c r="AV1793" s="6">
        <v>4.4421299999999997E-2</v>
      </c>
      <c r="AW1793" s="6">
        <v>-12.505599999999999</v>
      </c>
      <c r="AX1793" s="6">
        <v>3.46013E-4</v>
      </c>
      <c r="AY1793" s="6">
        <v>52.79</v>
      </c>
      <c r="AZ1793" s="6">
        <v>1</v>
      </c>
      <c r="BA1793" s="3" t="s">
        <v>26564</v>
      </c>
      <c r="BB1793" s="12">
        <v>7.9703500000000005E-30</v>
      </c>
      <c r="BC1793" s="6">
        <v>129.78</v>
      </c>
      <c r="BD1793" s="3" t="s">
        <v>26565</v>
      </c>
      <c r="BE1793" s="3" t="s">
        <v>26566</v>
      </c>
      <c r="BF1793" s="3" t="s">
        <v>26567</v>
      </c>
      <c r="BG1793" s="6">
        <v>5</v>
      </c>
      <c r="BH1793" s="6">
        <v>2</v>
      </c>
      <c r="BI1793" s="6">
        <v>704.30963999999994</v>
      </c>
      <c r="BJ1793" s="6">
        <v>-1.0047999999999999</v>
      </c>
      <c r="BK1793" s="6">
        <v>0</v>
      </c>
      <c r="BL1793" s="6">
        <v>0</v>
      </c>
      <c r="BM1793" s="6">
        <v>0</v>
      </c>
      <c r="BN1793" s="6">
        <v>0</v>
      </c>
      <c r="BO1793" s="6">
        <v>0</v>
      </c>
      <c r="BP1793" s="6">
        <v>0</v>
      </c>
      <c r="BQ1793" s="6">
        <v>0</v>
      </c>
      <c r="BR1793" s="6">
        <v>0</v>
      </c>
      <c r="BS1793" s="6">
        <v>0</v>
      </c>
      <c r="BT1793" s="6">
        <v>0</v>
      </c>
      <c r="BU1793" s="6">
        <v>0</v>
      </c>
      <c r="BV1793" s="6">
        <v>0</v>
      </c>
      <c r="BW1793" s="6">
        <v>0</v>
      </c>
      <c r="BX1793" s="6">
        <v>0</v>
      </c>
    </row>
    <row r="1794" spans="1:76">
      <c r="A1794" s="3" t="s">
        <v>2018</v>
      </c>
      <c r="B1794" s="3" t="s">
        <v>2018</v>
      </c>
      <c r="C1794" s="3" t="s">
        <v>2018</v>
      </c>
      <c r="D1794" s="6">
        <v>90</v>
      </c>
      <c r="E1794" s="6">
        <v>90</v>
      </c>
      <c r="F1794" s="3"/>
      <c r="G1794" s="3"/>
      <c r="H1794" s="3" t="s">
        <v>26563</v>
      </c>
      <c r="I1794" s="3"/>
      <c r="J1794" s="6">
        <v>0.51984900000000001</v>
      </c>
      <c r="K1794" s="6">
        <v>0.65884299999999996</v>
      </c>
      <c r="L1794" s="6">
        <v>0.33333299999999999</v>
      </c>
      <c r="M1794" s="6">
        <v>0</v>
      </c>
      <c r="N1794" s="6">
        <v>0.54353700000000005</v>
      </c>
      <c r="O1794" s="6">
        <v>18.413</v>
      </c>
      <c r="P1794" s="6"/>
      <c r="Q1794" s="6"/>
      <c r="R1794" s="6"/>
      <c r="S1794" s="6"/>
      <c r="T1794" s="6">
        <v>0.51984900000000001</v>
      </c>
      <c r="U1794" s="6">
        <v>0.65884299999999996</v>
      </c>
      <c r="V1794" s="6">
        <v>7.1109599999999995E-2</v>
      </c>
      <c r="W1794" s="6">
        <v>45.115000000000002</v>
      </c>
      <c r="X1794" s="6">
        <v>1.8481999999999999E-3</v>
      </c>
      <c r="Y1794" s="6">
        <v>-27.322199999999999</v>
      </c>
      <c r="Z1794" s="6">
        <v>1.5030200000000001E-2</v>
      </c>
      <c r="AA1794" s="6">
        <v>58.32</v>
      </c>
      <c r="AB1794" s="6">
        <v>4.7071999999999999E-3</v>
      </c>
      <c r="AC1794" s="6">
        <v>-23.231300000000001</v>
      </c>
      <c r="AD1794" s="6">
        <v>9.9390099999999995E-2</v>
      </c>
      <c r="AE1794" s="6">
        <v>41.643999999999998</v>
      </c>
      <c r="AF1794" s="6"/>
      <c r="AG1794" s="6"/>
      <c r="AH1794" s="6"/>
      <c r="AI1794" s="6"/>
      <c r="AJ1794" s="6"/>
      <c r="AK1794" s="6"/>
      <c r="AL1794" s="6"/>
      <c r="AM1794" s="6"/>
      <c r="AN1794" s="6"/>
      <c r="AO1794" s="6"/>
      <c r="AP1794" s="6"/>
      <c r="AQ1794" s="6"/>
      <c r="AR1794" s="6">
        <v>1.68969E-3</v>
      </c>
      <c r="AS1794" s="6">
        <v>-27.713100000000001</v>
      </c>
      <c r="AT1794" s="12">
        <v>7.9703500000000005E-30</v>
      </c>
      <c r="AU1794" s="6">
        <v>129.78</v>
      </c>
      <c r="AV1794" s="6">
        <v>0.164546</v>
      </c>
      <c r="AW1794" s="6">
        <v>-6.8186799999999996</v>
      </c>
      <c r="AX1794" s="6">
        <v>3.46013E-4</v>
      </c>
      <c r="AY1794" s="6">
        <v>52.79</v>
      </c>
      <c r="AZ1794" s="6">
        <v>1</v>
      </c>
      <c r="BA1794" s="3" t="s">
        <v>26568</v>
      </c>
      <c r="BB1794" s="12">
        <v>7.9703500000000005E-30</v>
      </c>
      <c r="BC1794" s="6">
        <v>129.78</v>
      </c>
      <c r="BD1794" s="3" t="s">
        <v>26569</v>
      </c>
      <c r="BE1794" s="3" t="s">
        <v>26570</v>
      </c>
      <c r="BF1794" s="3" t="s">
        <v>26571</v>
      </c>
      <c r="BG1794" s="6">
        <v>7</v>
      </c>
      <c r="BH1794" s="6">
        <v>2</v>
      </c>
      <c r="BI1794" s="6">
        <v>704.30963999999994</v>
      </c>
      <c r="BJ1794" s="6">
        <v>0.84540000000000004</v>
      </c>
      <c r="BK1794" s="6">
        <v>319220</v>
      </c>
      <c r="BL1794" s="6">
        <v>0</v>
      </c>
      <c r="BM1794" s="6">
        <v>0</v>
      </c>
      <c r="BN1794" s="6">
        <v>319220</v>
      </c>
      <c r="BO1794" s="6">
        <v>0</v>
      </c>
      <c r="BP1794" s="6">
        <v>0</v>
      </c>
      <c r="BQ1794" s="6">
        <v>0</v>
      </c>
      <c r="BR1794" s="6">
        <v>0</v>
      </c>
      <c r="BS1794" s="6">
        <v>0</v>
      </c>
      <c r="BT1794" s="6">
        <v>0</v>
      </c>
      <c r="BU1794" s="6">
        <v>0</v>
      </c>
      <c r="BV1794" s="6">
        <v>0</v>
      </c>
      <c r="BW1794" s="6">
        <v>0</v>
      </c>
      <c r="BX1794" s="6">
        <v>0</v>
      </c>
    </row>
    <row r="1795" spans="1:76">
      <c r="A1795" s="3" t="s">
        <v>2018</v>
      </c>
      <c r="B1795" s="3" t="s">
        <v>2018</v>
      </c>
      <c r="C1795" s="3" t="s">
        <v>2018</v>
      </c>
      <c r="D1795" s="6">
        <v>92</v>
      </c>
      <c r="E1795" s="6">
        <v>92</v>
      </c>
      <c r="F1795" s="3"/>
      <c r="G1795" s="3"/>
      <c r="H1795" s="3" t="s">
        <v>26563</v>
      </c>
      <c r="I1795" s="3"/>
      <c r="J1795" s="6">
        <v>0.99796899999999999</v>
      </c>
      <c r="K1795" s="6">
        <v>27.713100000000001</v>
      </c>
      <c r="L1795" s="6">
        <v>0.33333299999999999</v>
      </c>
      <c r="M1795" s="6">
        <v>0</v>
      </c>
      <c r="N1795" s="6">
        <v>0.54353700000000005</v>
      </c>
      <c r="O1795" s="6">
        <v>18.413</v>
      </c>
      <c r="P1795" s="6"/>
      <c r="Q1795" s="6"/>
      <c r="R1795" s="6"/>
      <c r="S1795" s="6"/>
      <c r="T1795" s="6">
        <v>0.44667600000000002</v>
      </c>
      <c r="U1795" s="6">
        <v>-0.65884299999999996</v>
      </c>
      <c r="V1795" s="6">
        <v>7.1109599999999995E-2</v>
      </c>
      <c r="W1795" s="6">
        <v>45.115000000000002</v>
      </c>
      <c r="X1795" s="6">
        <v>0.99762700000000004</v>
      </c>
      <c r="Y1795" s="6">
        <v>27.322199999999999</v>
      </c>
      <c r="Z1795" s="6">
        <v>1.5030200000000001E-2</v>
      </c>
      <c r="AA1795" s="6">
        <v>58.32</v>
      </c>
      <c r="AB1795" s="6">
        <v>0.99058599999999997</v>
      </c>
      <c r="AC1795" s="6">
        <v>23.231300000000001</v>
      </c>
      <c r="AD1795" s="6">
        <v>9.9390099999999995E-2</v>
      </c>
      <c r="AE1795" s="6">
        <v>41.643999999999998</v>
      </c>
      <c r="AF1795" s="6"/>
      <c r="AG1795" s="6"/>
      <c r="AH1795" s="6"/>
      <c r="AI1795" s="6"/>
      <c r="AJ1795" s="6"/>
      <c r="AK1795" s="6"/>
      <c r="AL1795" s="6"/>
      <c r="AM1795" s="6"/>
      <c r="AN1795" s="6"/>
      <c r="AO1795" s="6"/>
      <c r="AP1795" s="6"/>
      <c r="AQ1795" s="6"/>
      <c r="AR1795" s="6">
        <v>0.99796899999999999</v>
      </c>
      <c r="AS1795" s="6">
        <v>27.713100000000001</v>
      </c>
      <c r="AT1795" s="12">
        <v>7.9703500000000005E-30</v>
      </c>
      <c r="AU1795" s="6">
        <v>129.78</v>
      </c>
      <c r="AV1795" s="6">
        <v>0.79095899999999997</v>
      </c>
      <c r="AW1795" s="6">
        <v>6.8186799999999996</v>
      </c>
      <c r="AX1795" s="6">
        <v>3.46013E-4</v>
      </c>
      <c r="AY1795" s="6">
        <v>52.79</v>
      </c>
      <c r="AZ1795" s="6">
        <v>1</v>
      </c>
      <c r="BA1795" s="3" t="s">
        <v>2019</v>
      </c>
      <c r="BB1795" s="12">
        <v>7.9703500000000005E-30</v>
      </c>
      <c r="BC1795" s="6">
        <v>129.78</v>
      </c>
      <c r="BD1795" s="3" t="s">
        <v>26572</v>
      </c>
      <c r="BE1795" s="3" t="s">
        <v>26573</v>
      </c>
      <c r="BF1795" s="3" t="s">
        <v>26574</v>
      </c>
      <c r="BG1795" s="6">
        <v>13</v>
      </c>
      <c r="BH1795" s="6">
        <v>3</v>
      </c>
      <c r="BI1795" s="6">
        <v>929.42984000000001</v>
      </c>
      <c r="BJ1795" s="6">
        <v>-0.47583999999999999</v>
      </c>
      <c r="BK1795" s="6">
        <v>1221200</v>
      </c>
      <c r="BL1795" s="6">
        <v>0</v>
      </c>
      <c r="BM1795" s="6">
        <v>0</v>
      </c>
      <c r="BN1795" s="6">
        <v>0</v>
      </c>
      <c r="BO1795" s="6">
        <v>296960</v>
      </c>
      <c r="BP1795" s="6">
        <v>423490</v>
      </c>
      <c r="BQ1795" s="6">
        <v>0</v>
      </c>
      <c r="BR1795" s="6">
        <v>0</v>
      </c>
      <c r="BS1795" s="6">
        <v>0</v>
      </c>
      <c r="BT1795" s="6">
        <v>253760</v>
      </c>
      <c r="BU1795" s="6">
        <v>247020</v>
      </c>
      <c r="BV1795" s="6">
        <v>3</v>
      </c>
      <c r="BW1795" s="6">
        <v>2</v>
      </c>
      <c r="BX1795" s="6">
        <v>1</v>
      </c>
    </row>
    <row r="1796" spans="1:76">
      <c r="A1796" s="3" t="s">
        <v>26575</v>
      </c>
      <c r="B1796" s="3" t="s">
        <v>26575</v>
      </c>
      <c r="C1796" s="3" t="s">
        <v>26575</v>
      </c>
      <c r="D1796" s="6">
        <v>109</v>
      </c>
      <c r="E1796" s="6">
        <v>109</v>
      </c>
      <c r="F1796" s="3"/>
      <c r="G1796" s="3"/>
      <c r="H1796" s="3" t="s">
        <v>26576</v>
      </c>
      <c r="I1796" s="3"/>
      <c r="J1796" s="6">
        <v>1</v>
      </c>
      <c r="K1796" s="6">
        <v>84.964399999999998</v>
      </c>
      <c r="L1796" s="6"/>
      <c r="M1796" s="6"/>
      <c r="N1796" s="6"/>
      <c r="O1796" s="6"/>
      <c r="P1796" s="6"/>
      <c r="Q1796" s="6"/>
      <c r="R1796" s="6"/>
      <c r="S1796" s="6"/>
      <c r="T1796" s="6"/>
      <c r="U1796" s="6"/>
      <c r="V1796" s="6"/>
      <c r="W1796" s="6"/>
      <c r="X1796" s="6"/>
      <c r="Y1796" s="6"/>
      <c r="Z1796" s="6"/>
      <c r="AA1796" s="6"/>
      <c r="AB1796" s="6"/>
      <c r="AC1796" s="6"/>
      <c r="AD1796" s="6"/>
      <c r="AE1796" s="6"/>
      <c r="AF1796" s="6">
        <v>1</v>
      </c>
      <c r="AG1796" s="6">
        <v>84.964399999999998</v>
      </c>
      <c r="AH1796" s="12">
        <v>7.7052200000000006E-40</v>
      </c>
      <c r="AI1796" s="6">
        <v>137.88</v>
      </c>
      <c r="AJ1796" s="6"/>
      <c r="AK1796" s="6"/>
      <c r="AL1796" s="6"/>
      <c r="AM1796" s="6"/>
      <c r="AN1796" s="6"/>
      <c r="AO1796" s="6"/>
      <c r="AP1796" s="6"/>
      <c r="AQ1796" s="6"/>
      <c r="AR1796" s="6">
        <v>0.50982899999999998</v>
      </c>
      <c r="AS1796" s="6">
        <v>4.94198</v>
      </c>
      <c r="AT1796" s="6">
        <v>0.525976</v>
      </c>
      <c r="AU1796" s="6">
        <v>22.387</v>
      </c>
      <c r="AV1796" s="6"/>
      <c r="AW1796" s="6"/>
      <c r="AX1796" s="6"/>
      <c r="AY1796" s="6"/>
      <c r="AZ1796" s="6">
        <v>1</v>
      </c>
      <c r="BA1796" s="3" t="s">
        <v>26577</v>
      </c>
      <c r="BB1796" s="12">
        <v>7.7052200000000006E-40</v>
      </c>
      <c r="BC1796" s="6">
        <v>137.88</v>
      </c>
      <c r="BD1796" s="3" t="s">
        <v>26578</v>
      </c>
      <c r="BE1796" s="3" t="s">
        <v>26579</v>
      </c>
      <c r="BF1796" s="3" t="s">
        <v>26580</v>
      </c>
      <c r="BG1796" s="6">
        <v>6</v>
      </c>
      <c r="BH1796" s="6">
        <v>4</v>
      </c>
      <c r="BI1796" s="6">
        <v>1045.2327</v>
      </c>
      <c r="BJ1796" s="6">
        <v>-1.3086</v>
      </c>
      <c r="BK1796" s="6">
        <v>4697000</v>
      </c>
      <c r="BL1796" s="6">
        <v>0</v>
      </c>
      <c r="BM1796" s="6">
        <v>0</v>
      </c>
      <c r="BN1796" s="6">
        <v>0</v>
      </c>
      <c r="BO1796" s="6">
        <v>0</v>
      </c>
      <c r="BP1796" s="6">
        <v>0</v>
      </c>
      <c r="BQ1796" s="6">
        <v>3226400</v>
      </c>
      <c r="BR1796" s="6">
        <v>0</v>
      </c>
      <c r="BS1796" s="6">
        <v>0</v>
      </c>
      <c r="BT1796" s="6">
        <v>1470600</v>
      </c>
      <c r="BU1796" s="6">
        <v>0</v>
      </c>
      <c r="BV1796" s="6">
        <v>1</v>
      </c>
      <c r="BW1796" s="6">
        <v>0</v>
      </c>
      <c r="BX1796" s="6">
        <v>1</v>
      </c>
    </row>
    <row r="1797" spans="1:76">
      <c r="A1797" s="3" t="s">
        <v>26575</v>
      </c>
      <c r="B1797" s="3" t="s">
        <v>26575</v>
      </c>
      <c r="C1797" s="3" t="s">
        <v>26575</v>
      </c>
      <c r="D1797" s="6">
        <v>93</v>
      </c>
      <c r="E1797" s="6">
        <v>93</v>
      </c>
      <c r="F1797" s="3"/>
      <c r="G1797" s="3"/>
      <c r="H1797" s="3" t="s">
        <v>26576</v>
      </c>
      <c r="I1797" s="3"/>
      <c r="J1797" s="6">
        <v>1</v>
      </c>
      <c r="K1797" s="6">
        <v>80.752200000000002</v>
      </c>
      <c r="L1797" s="6"/>
      <c r="M1797" s="6"/>
      <c r="N1797" s="6"/>
      <c r="O1797" s="6"/>
      <c r="P1797" s="6"/>
      <c r="Q1797" s="6"/>
      <c r="R1797" s="6"/>
      <c r="S1797" s="6"/>
      <c r="T1797" s="6"/>
      <c r="U1797" s="6"/>
      <c r="V1797" s="6"/>
      <c r="W1797" s="6"/>
      <c r="X1797" s="6"/>
      <c r="Y1797" s="6"/>
      <c r="Z1797" s="6"/>
      <c r="AA1797" s="6"/>
      <c r="AB1797" s="6"/>
      <c r="AC1797" s="6"/>
      <c r="AD1797" s="6"/>
      <c r="AE1797" s="6"/>
      <c r="AF1797" s="6">
        <v>1</v>
      </c>
      <c r="AG1797" s="6">
        <v>80.752200000000002</v>
      </c>
      <c r="AH1797" s="12">
        <v>9.3386899999999996E-8</v>
      </c>
      <c r="AI1797" s="6">
        <v>80.751999999999995</v>
      </c>
      <c r="AJ1797" s="6"/>
      <c r="AK1797" s="6"/>
      <c r="AL1797" s="6"/>
      <c r="AM1797" s="6"/>
      <c r="AN1797" s="6"/>
      <c r="AO1797" s="6"/>
      <c r="AP1797" s="6"/>
      <c r="AQ1797" s="6"/>
      <c r="AR1797" s="6"/>
      <c r="AS1797" s="6"/>
      <c r="AT1797" s="6"/>
      <c r="AU1797" s="6"/>
      <c r="AV1797" s="6"/>
      <c r="AW1797" s="6"/>
      <c r="AX1797" s="6"/>
      <c r="AY1797" s="6"/>
      <c r="AZ1797" s="6">
        <v>1</v>
      </c>
      <c r="BA1797" s="3" t="s">
        <v>26581</v>
      </c>
      <c r="BB1797" s="12">
        <v>9.3386899999999996E-8</v>
      </c>
      <c r="BC1797" s="6">
        <v>80.751999999999995</v>
      </c>
      <c r="BD1797" s="3" t="s">
        <v>26582</v>
      </c>
      <c r="BE1797" s="3" t="s">
        <v>26583</v>
      </c>
      <c r="BF1797" s="3" t="s">
        <v>26584</v>
      </c>
      <c r="BG1797" s="6">
        <v>15</v>
      </c>
      <c r="BH1797" s="6">
        <v>4</v>
      </c>
      <c r="BI1797" s="6">
        <v>631.59555999999998</v>
      </c>
      <c r="BJ1797" s="6">
        <v>-0.5655</v>
      </c>
      <c r="BK1797" s="6">
        <v>56482</v>
      </c>
      <c r="BL1797" s="6">
        <v>0</v>
      </c>
      <c r="BM1797" s="6">
        <v>0</v>
      </c>
      <c r="BN1797" s="6">
        <v>0</v>
      </c>
      <c r="BO1797" s="6">
        <v>0</v>
      </c>
      <c r="BP1797" s="6">
        <v>0</v>
      </c>
      <c r="BQ1797" s="6">
        <v>56482</v>
      </c>
      <c r="BR1797" s="6">
        <v>0</v>
      </c>
      <c r="BS1797" s="6">
        <v>0</v>
      </c>
      <c r="BT1797" s="6">
        <v>0</v>
      </c>
      <c r="BU1797" s="6">
        <v>0</v>
      </c>
      <c r="BV1797" s="6">
        <v>1</v>
      </c>
      <c r="BW1797" s="6">
        <v>0</v>
      </c>
      <c r="BX1797" s="6">
        <v>1</v>
      </c>
    </row>
    <row r="1798" spans="1:76">
      <c r="A1798" s="3" t="s">
        <v>26585</v>
      </c>
      <c r="B1798" s="3" t="s">
        <v>26585</v>
      </c>
      <c r="C1798" s="3" t="s">
        <v>26585</v>
      </c>
      <c r="D1798" s="6">
        <v>125</v>
      </c>
      <c r="E1798" s="6">
        <v>125</v>
      </c>
      <c r="F1798" s="3"/>
      <c r="G1798" s="3"/>
      <c r="H1798" s="3" t="s">
        <v>26586</v>
      </c>
      <c r="I1798" s="3"/>
      <c r="J1798" s="6">
        <v>1</v>
      </c>
      <c r="K1798" s="6">
        <v>77.191900000000004</v>
      </c>
      <c r="L1798" s="6"/>
      <c r="M1798" s="6"/>
      <c r="N1798" s="6"/>
      <c r="O1798" s="6"/>
      <c r="P1798" s="6"/>
      <c r="Q1798" s="6"/>
      <c r="R1798" s="6"/>
      <c r="S1798" s="6"/>
      <c r="T1798" s="6"/>
      <c r="U1798" s="6"/>
      <c r="V1798" s="6"/>
      <c r="W1798" s="6"/>
      <c r="X1798" s="6"/>
      <c r="Y1798" s="6"/>
      <c r="Z1798" s="6"/>
      <c r="AA1798" s="6"/>
      <c r="AB1798" s="6"/>
      <c r="AC1798" s="6"/>
      <c r="AD1798" s="6"/>
      <c r="AE1798" s="6"/>
      <c r="AF1798" s="6"/>
      <c r="AG1798" s="6"/>
      <c r="AH1798" s="6"/>
      <c r="AI1798" s="6"/>
      <c r="AJ1798" s="6">
        <v>1</v>
      </c>
      <c r="AK1798" s="6">
        <v>77.191900000000004</v>
      </c>
      <c r="AL1798" s="6">
        <v>2.91842E-4</v>
      </c>
      <c r="AM1798" s="6">
        <v>77.191999999999993</v>
      </c>
      <c r="AN1798" s="6"/>
      <c r="AO1798" s="6"/>
      <c r="AP1798" s="6"/>
      <c r="AQ1798" s="6"/>
      <c r="AR1798" s="6"/>
      <c r="AS1798" s="6"/>
      <c r="AT1798" s="6"/>
      <c r="AU1798" s="6"/>
      <c r="AV1798" s="6"/>
      <c r="AW1798" s="6"/>
      <c r="AX1798" s="6"/>
      <c r="AY1798" s="6"/>
      <c r="AZ1798" s="6">
        <v>1</v>
      </c>
      <c r="BA1798" s="3" t="s">
        <v>26587</v>
      </c>
      <c r="BB1798" s="6">
        <v>2.91842E-4</v>
      </c>
      <c r="BC1798" s="6">
        <v>77.191999999999993</v>
      </c>
      <c r="BD1798" s="3" t="s">
        <v>26588</v>
      </c>
      <c r="BE1798" s="3" t="s">
        <v>26589</v>
      </c>
      <c r="BF1798" s="3" t="s">
        <v>26590</v>
      </c>
      <c r="BG1798" s="6">
        <v>9</v>
      </c>
      <c r="BH1798" s="6">
        <v>3</v>
      </c>
      <c r="BI1798" s="6">
        <v>590.64991999999995</v>
      </c>
      <c r="BJ1798" s="6">
        <v>-0.71521999999999997</v>
      </c>
      <c r="BK1798" s="6">
        <v>85609</v>
      </c>
      <c r="BL1798" s="6">
        <v>0</v>
      </c>
      <c r="BM1798" s="6">
        <v>0</v>
      </c>
      <c r="BN1798" s="6">
        <v>0</v>
      </c>
      <c r="BO1798" s="6">
        <v>0</v>
      </c>
      <c r="BP1798" s="6">
        <v>0</v>
      </c>
      <c r="BQ1798" s="6">
        <v>0</v>
      </c>
      <c r="BR1798" s="6">
        <v>85609</v>
      </c>
      <c r="BS1798" s="6">
        <v>0</v>
      </c>
      <c r="BT1798" s="6">
        <v>0</v>
      </c>
      <c r="BU1798" s="6">
        <v>0</v>
      </c>
      <c r="BV1798" s="6">
        <v>1</v>
      </c>
      <c r="BW1798" s="6">
        <v>0</v>
      </c>
      <c r="BX1798" s="6">
        <v>1</v>
      </c>
    </row>
    <row r="1799" spans="1:76">
      <c r="A1799" s="3" t="s">
        <v>1833</v>
      </c>
      <c r="B1799" s="3" t="s">
        <v>1833</v>
      </c>
      <c r="C1799" s="3" t="s">
        <v>1833</v>
      </c>
      <c r="D1799" s="6">
        <v>74</v>
      </c>
      <c r="E1799" s="6">
        <v>74</v>
      </c>
      <c r="F1799" s="3"/>
      <c r="G1799" s="3"/>
      <c r="H1799" s="3" t="s">
        <v>26591</v>
      </c>
      <c r="I1799" s="3"/>
      <c r="J1799" s="6">
        <v>1</v>
      </c>
      <c r="K1799" s="6">
        <v>79.968699999999998</v>
      </c>
      <c r="L1799" s="6"/>
      <c r="M1799" s="6"/>
      <c r="N1799" s="6"/>
      <c r="O1799" s="6"/>
      <c r="P1799" s="6"/>
      <c r="Q1799" s="6"/>
      <c r="R1799" s="6"/>
      <c r="S1799" s="6"/>
      <c r="T1799" s="6"/>
      <c r="U1799" s="6"/>
      <c r="V1799" s="6"/>
      <c r="W1799" s="6"/>
      <c r="X1799" s="6">
        <v>1</v>
      </c>
      <c r="Y1799" s="6">
        <v>79.968699999999998</v>
      </c>
      <c r="Z1799" s="12">
        <v>1.4628599999999999E-23</v>
      </c>
      <c r="AA1799" s="6">
        <v>90.944000000000003</v>
      </c>
      <c r="AB1799" s="6">
        <v>1</v>
      </c>
      <c r="AC1799" s="6">
        <v>67.710899999999995</v>
      </c>
      <c r="AD1799" s="12">
        <v>1.31761E-14</v>
      </c>
      <c r="AE1799" s="6">
        <v>75.248000000000005</v>
      </c>
      <c r="AF1799" s="6"/>
      <c r="AG1799" s="6"/>
      <c r="AH1799" s="6"/>
      <c r="AI1799" s="6"/>
      <c r="AJ1799" s="6"/>
      <c r="AK1799" s="6"/>
      <c r="AL1799" s="6"/>
      <c r="AM1799" s="6"/>
      <c r="AN1799" s="6"/>
      <c r="AO1799" s="6"/>
      <c r="AP1799" s="6"/>
      <c r="AQ1799" s="6"/>
      <c r="AR1799" s="6"/>
      <c r="AS1799" s="6"/>
      <c r="AT1799" s="6"/>
      <c r="AU1799" s="6"/>
      <c r="AV1799" s="6"/>
      <c r="AW1799" s="6"/>
      <c r="AX1799" s="6"/>
      <c r="AY1799" s="6"/>
      <c r="AZ1799" s="6">
        <v>1</v>
      </c>
      <c r="BA1799" s="3" t="s">
        <v>1834</v>
      </c>
      <c r="BB1799" s="12">
        <v>1.4628599999999999E-23</v>
      </c>
      <c r="BC1799" s="6">
        <v>90.944000000000003</v>
      </c>
      <c r="BD1799" s="3" t="s">
        <v>26592</v>
      </c>
      <c r="BE1799" s="3" t="s">
        <v>26593</v>
      </c>
      <c r="BF1799" s="3" t="s">
        <v>26594</v>
      </c>
      <c r="BG1799" s="6">
        <v>20</v>
      </c>
      <c r="BH1799" s="6">
        <v>4</v>
      </c>
      <c r="BI1799" s="6">
        <v>1009.0075000000001</v>
      </c>
      <c r="BJ1799" s="6">
        <v>0.75241999999999998</v>
      </c>
      <c r="BK1799" s="6">
        <v>1271400</v>
      </c>
      <c r="BL1799" s="6">
        <v>0</v>
      </c>
      <c r="BM1799" s="6">
        <v>0</v>
      </c>
      <c r="BN1799" s="6">
        <v>0</v>
      </c>
      <c r="BO1799" s="6">
        <v>974230</v>
      </c>
      <c r="BP1799" s="6">
        <v>297130</v>
      </c>
      <c r="BQ1799" s="6">
        <v>0</v>
      </c>
      <c r="BR1799" s="6">
        <v>0</v>
      </c>
      <c r="BS1799" s="6">
        <v>0</v>
      </c>
      <c r="BT1799" s="6">
        <v>0</v>
      </c>
      <c r="BU1799" s="6">
        <v>0</v>
      </c>
      <c r="BV1799" s="6">
        <v>2</v>
      </c>
      <c r="BW1799" s="6">
        <v>2</v>
      </c>
      <c r="BX1799" s="6">
        <v>0</v>
      </c>
    </row>
    <row r="1800" spans="1:76">
      <c r="A1800" s="3" t="s">
        <v>1835</v>
      </c>
      <c r="B1800" s="3" t="s">
        <v>1835</v>
      </c>
      <c r="C1800" s="3" t="s">
        <v>1835</v>
      </c>
      <c r="D1800" s="6">
        <v>440</v>
      </c>
      <c r="E1800" s="6">
        <v>440</v>
      </c>
      <c r="F1800" s="3"/>
      <c r="G1800" s="3"/>
      <c r="H1800" s="3" t="s">
        <v>26595</v>
      </c>
      <c r="I1800" s="3"/>
      <c r="J1800" s="6">
        <v>1</v>
      </c>
      <c r="K1800" s="6">
        <v>65.805000000000007</v>
      </c>
      <c r="L1800" s="6"/>
      <c r="M1800" s="6"/>
      <c r="N1800" s="6"/>
      <c r="O1800" s="6"/>
      <c r="P1800" s="6"/>
      <c r="Q1800" s="6"/>
      <c r="R1800" s="6"/>
      <c r="S1800" s="6"/>
      <c r="T1800" s="6"/>
      <c r="U1800" s="6"/>
      <c r="V1800" s="6"/>
      <c r="W1800" s="6"/>
      <c r="X1800" s="6"/>
      <c r="Y1800" s="6"/>
      <c r="Z1800" s="6"/>
      <c r="AA1800" s="6"/>
      <c r="AB1800" s="6"/>
      <c r="AC1800" s="6"/>
      <c r="AD1800" s="6"/>
      <c r="AE1800" s="6"/>
      <c r="AF1800" s="6"/>
      <c r="AG1800" s="6"/>
      <c r="AH1800" s="6"/>
      <c r="AI1800" s="6"/>
      <c r="AJ1800" s="6"/>
      <c r="AK1800" s="6"/>
      <c r="AL1800" s="6"/>
      <c r="AM1800" s="6"/>
      <c r="AN1800" s="6"/>
      <c r="AO1800" s="6"/>
      <c r="AP1800" s="6"/>
      <c r="AQ1800" s="6"/>
      <c r="AR1800" s="6">
        <v>1</v>
      </c>
      <c r="AS1800" s="6">
        <v>65.805000000000007</v>
      </c>
      <c r="AT1800" s="6">
        <v>7.0591800000000004E-4</v>
      </c>
      <c r="AU1800" s="6">
        <v>65.805000000000007</v>
      </c>
      <c r="AV1800" s="6"/>
      <c r="AW1800" s="6"/>
      <c r="AX1800" s="6"/>
      <c r="AY1800" s="6"/>
      <c r="AZ1800" s="6">
        <v>1</v>
      </c>
      <c r="BA1800" s="3" t="s">
        <v>26596</v>
      </c>
      <c r="BB1800" s="6">
        <v>7.0591800000000004E-4</v>
      </c>
      <c r="BC1800" s="6">
        <v>65.805000000000007</v>
      </c>
      <c r="BD1800" s="3" t="s">
        <v>26597</v>
      </c>
      <c r="BE1800" s="3" t="s">
        <v>26598</v>
      </c>
      <c r="BF1800" s="3" t="s">
        <v>26599</v>
      </c>
      <c r="BG1800" s="6">
        <v>11</v>
      </c>
      <c r="BH1800" s="6">
        <v>3</v>
      </c>
      <c r="BI1800" s="6">
        <v>649.31694000000005</v>
      </c>
      <c r="BJ1800" s="6">
        <v>0.20651</v>
      </c>
      <c r="BK1800" s="6">
        <v>116760</v>
      </c>
      <c r="BL1800" s="6">
        <v>0</v>
      </c>
      <c r="BM1800" s="6">
        <v>0</v>
      </c>
      <c r="BN1800" s="6">
        <v>0</v>
      </c>
      <c r="BO1800" s="6">
        <v>0</v>
      </c>
      <c r="BP1800" s="6">
        <v>0</v>
      </c>
      <c r="BQ1800" s="6">
        <v>0</v>
      </c>
      <c r="BR1800" s="6">
        <v>0</v>
      </c>
      <c r="BS1800" s="6">
        <v>0</v>
      </c>
      <c r="BT1800" s="6">
        <v>116760</v>
      </c>
      <c r="BU1800" s="6">
        <v>0</v>
      </c>
      <c r="BV1800" s="6">
        <v>1</v>
      </c>
      <c r="BW1800" s="6">
        <v>0</v>
      </c>
      <c r="BX1800" s="6">
        <v>1</v>
      </c>
    </row>
    <row r="1801" spans="1:76">
      <c r="A1801" s="3" t="s">
        <v>1835</v>
      </c>
      <c r="B1801" s="3" t="s">
        <v>1835</v>
      </c>
      <c r="C1801" s="3" t="s">
        <v>1835</v>
      </c>
      <c r="D1801" s="6">
        <v>481</v>
      </c>
      <c r="E1801" s="6">
        <v>481</v>
      </c>
      <c r="F1801" s="3"/>
      <c r="G1801" s="3"/>
      <c r="H1801" s="3" t="s">
        <v>26595</v>
      </c>
      <c r="I1801" s="3"/>
      <c r="J1801" s="6">
        <v>1</v>
      </c>
      <c r="K1801" s="6">
        <v>53.967799999999997</v>
      </c>
      <c r="L1801" s="6"/>
      <c r="M1801" s="6"/>
      <c r="N1801" s="6"/>
      <c r="O1801" s="6"/>
      <c r="P1801" s="6"/>
      <c r="Q1801" s="6"/>
      <c r="R1801" s="6"/>
      <c r="S1801" s="6"/>
      <c r="T1801" s="6"/>
      <c r="U1801" s="6"/>
      <c r="V1801" s="6"/>
      <c r="W1801" s="6"/>
      <c r="X1801" s="6">
        <v>1</v>
      </c>
      <c r="Y1801" s="6">
        <v>86.793899999999994</v>
      </c>
      <c r="Z1801" s="12">
        <v>7.7876499999999999E-6</v>
      </c>
      <c r="AA1801" s="6">
        <v>86.793999999999997</v>
      </c>
      <c r="AB1801" s="6">
        <v>1</v>
      </c>
      <c r="AC1801" s="6">
        <v>53.967799999999997</v>
      </c>
      <c r="AD1801" s="6">
        <v>0.151781</v>
      </c>
      <c r="AE1801" s="6">
        <v>53.968000000000004</v>
      </c>
      <c r="AF1801" s="6"/>
      <c r="AG1801" s="6"/>
      <c r="AH1801" s="6"/>
      <c r="AI1801" s="6"/>
      <c r="AJ1801" s="6"/>
      <c r="AK1801" s="6"/>
      <c r="AL1801" s="6"/>
      <c r="AM1801" s="6"/>
      <c r="AN1801" s="6"/>
      <c r="AO1801" s="6"/>
      <c r="AP1801" s="6"/>
      <c r="AQ1801" s="6"/>
      <c r="AR1801" s="6"/>
      <c r="AS1801" s="6"/>
      <c r="AT1801" s="6"/>
      <c r="AU1801" s="6"/>
      <c r="AV1801" s="6"/>
      <c r="AW1801" s="6"/>
      <c r="AX1801" s="6"/>
      <c r="AY1801" s="6"/>
      <c r="AZ1801" s="6">
        <v>1</v>
      </c>
      <c r="BA1801" s="3" t="s">
        <v>1836</v>
      </c>
      <c r="BB1801" s="12">
        <v>7.7876499999999999E-6</v>
      </c>
      <c r="BC1801" s="6">
        <v>86.793999999999997</v>
      </c>
      <c r="BD1801" s="3" t="s">
        <v>26600</v>
      </c>
      <c r="BE1801" s="3" t="s">
        <v>26601</v>
      </c>
      <c r="BF1801" s="3" t="s">
        <v>26602</v>
      </c>
      <c r="BG1801" s="6">
        <v>3</v>
      </c>
      <c r="BH1801" s="6">
        <v>2</v>
      </c>
      <c r="BI1801" s="6">
        <v>457.24740000000003</v>
      </c>
      <c r="BJ1801" s="6">
        <v>0.83974000000000004</v>
      </c>
      <c r="BK1801" s="6">
        <v>71922</v>
      </c>
      <c r="BL1801" s="6">
        <v>0</v>
      </c>
      <c r="BM1801" s="6">
        <v>0</v>
      </c>
      <c r="BN1801" s="6">
        <v>0</v>
      </c>
      <c r="BO1801" s="6">
        <v>0</v>
      </c>
      <c r="BP1801" s="6">
        <v>71922</v>
      </c>
      <c r="BQ1801" s="6">
        <v>0</v>
      </c>
      <c r="BR1801" s="6">
        <v>0</v>
      </c>
      <c r="BS1801" s="6">
        <v>0</v>
      </c>
      <c r="BT1801" s="6">
        <v>0</v>
      </c>
      <c r="BU1801" s="6">
        <v>0</v>
      </c>
      <c r="BV1801" s="6">
        <v>2</v>
      </c>
      <c r="BW1801" s="6">
        <v>2</v>
      </c>
      <c r="BX1801" s="6">
        <v>0</v>
      </c>
    </row>
    <row r="1802" spans="1:76">
      <c r="A1802" s="3" t="s">
        <v>1837</v>
      </c>
      <c r="B1802" s="3" t="s">
        <v>1837</v>
      </c>
      <c r="C1802" s="3" t="s">
        <v>1837</v>
      </c>
      <c r="D1802" s="6">
        <v>80</v>
      </c>
      <c r="E1802" s="6">
        <v>80</v>
      </c>
      <c r="F1802" s="3"/>
      <c r="G1802" s="3"/>
      <c r="H1802" s="3" t="s">
        <v>26603</v>
      </c>
      <c r="I1802" s="3"/>
      <c r="J1802" s="6">
        <v>1</v>
      </c>
      <c r="K1802" s="6">
        <v>85.837299999999999</v>
      </c>
      <c r="L1802" s="6"/>
      <c r="M1802" s="6"/>
      <c r="N1802" s="6"/>
      <c r="O1802" s="6"/>
      <c r="P1802" s="6"/>
      <c r="Q1802" s="6"/>
      <c r="R1802" s="6"/>
      <c r="S1802" s="6"/>
      <c r="T1802" s="6"/>
      <c r="U1802" s="6"/>
      <c r="V1802" s="6"/>
      <c r="W1802" s="6"/>
      <c r="X1802" s="6">
        <v>1</v>
      </c>
      <c r="Y1802" s="6">
        <v>85.837299999999999</v>
      </c>
      <c r="Z1802" s="12">
        <v>4.5668500000000002E-7</v>
      </c>
      <c r="AA1802" s="6">
        <v>85.837000000000003</v>
      </c>
      <c r="AB1802" s="6"/>
      <c r="AC1802" s="6"/>
      <c r="AD1802" s="6"/>
      <c r="AE1802" s="6"/>
      <c r="AF1802" s="6"/>
      <c r="AG1802" s="6"/>
      <c r="AH1802" s="6"/>
      <c r="AI1802" s="6"/>
      <c r="AJ1802" s="6"/>
      <c r="AK1802" s="6"/>
      <c r="AL1802" s="6"/>
      <c r="AM1802" s="6"/>
      <c r="AN1802" s="6"/>
      <c r="AO1802" s="6"/>
      <c r="AP1802" s="6"/>
      <c r="AQ1802" s="6"/>
      <c r="AR1802" s="6">
        <v>0.98997400000000002</v>
      </c>
      <c r="AS1802" s="6">
        <v>19.9451</v>
      </c>
      <c r="AT1802" s="6">
        <v>2.99197E-2</v>
      </c>
      <c r="AU1802" s="6">
        <v>46.069000000000003</v>
      </c>
      <c r="AV1802" s="6"/>
      <c r="AW1802" s="6"/>
      <c r="AX1802" s="6"/>
      <c r="AY1802" s="6"/>
      <c r="AZ1802" s="6">
        <v>1</v>
      </c>
      <c r="BA1802" s="3" t="s">
        <v>1838</v>
      </c>
      <c r="BB1802" s="12">
        <v>4.5668500000000002E-7</v>
      </c>
      <c r="BC1802" s="6">
        <v>85.837000000000003</v>
      </c>
      <c r="BD1802" s="3" t="s">
        <v>26604</v>
      </c>
      <c r="BE1802" s="3" t="s">
        <v>26605</v>
      </c>
      <c r="BF1802" s="3" t="s">
        <v>26606</v>
      </c>
      <c r="BG1802" s="6">
        <v>2</v>
      </c>
      <c r="BH1802" s="6">
        <v>3</v>
      </c>
      <c r="BI1802" s="6">
        <v>566.27585999999997</v>
      </c>
      <c r="BJ1802" s="6">
        <v>0.67696999999999996</v>
      </c>
      <c r="BK1802" s="6">
        <v>145890</v>
      </c>
      <c r="BL1802" s="6">
        <v>0</v>
      </c>
      <c r="BM1802" s="6">
        <v>0</v>
      </c>
      <c r="BN1802" s="6">
        <v>0</v>
      </c>
      <c r="BO1802" s="6">
        <v>145890</v>
      </c>
      <c r="BP1802" s="6">
        <v>0</v>
      </c>
      <c r="BQ1802" s="6">
        <v>0</v>
      </c>
      <c r="BR1802" s="6">
        <v>0</v>
      </c>
      <c r="BS1802" s="6">
        <v>0</v>
      </c>
      <c r="BT1802" s="6">
        <v>0</v>
      </c>
      <c r="BU1802" s="6">
        <v>0</v>
      </c>
      <c r="BV1802" s="6">
        <v>2</v>
      </c>
      <c r="BW1802" s="6">
        <v>1</v>
      </c>
      <c r="BX1802" s="6">
        <v>1</v>
      </c>
    </row>
    <row r="1803" spans="1:76">
      <c r="A1803" s="3" t="s">
        <v>1457</v>
      </c>
      <c r="B1803" s="3" t="s">
        <v>1457</v>
      </c>
      <c r="C1803" s="3" t="s">
        <v>1457</v>
      </c>
      <c r="D1803" s="6">
        <v>88</v>
      </c>
      <c r="E1803" s="6">
        <v>88</v>
      </c>
      <c r="F1803" s="3"/>
      <c r="G1803" s="3"/>
      <c r="H1803" s="3" t="s">
        <v>26607</v>
      </c>
      <c r="I1803" s="3"/>
      <c r="J1803" s="6">
        <v>0.99955000000000005</v>
      </c>
      <c r="K1803" s="6">
        <v>33.466099999999997</v>
      </c>
      <c r="L1803" s="6"/>
      <c r="M1803" s="6"/>
      <c r="N1803" s="6"/>
      <c r="O1803" s="6"/>
      <c r="P1803" s="6"/>
      <c r="Q1803" s="6"/>
      <c r="R1803" s="6"/>
      <c r="S1803" s="6"/>
      <c r="T1803" s="6"/>
      <c r="U1803" s="6"/>
      <c r="V1803" s="6"/>
      <c r="W1803" s="6"/>
      <c r="X1803" s="6"/>
      <c r="Y1803" s="6"/>
      <c r="Z1803" s="6"/>
      <c r="AA1803" s="6"/>
      <c r="AB1803" s="6"/>
      <c r="AC1803" s="6"/>
      <c r="AD1803" s="6"/>
      <c r="AE1803" s="6"/>
      <c r="AF1803" s="6"/>
      <c r="AG1803" s="6"/>
      <c r="AH1803" s="6"/>
      <c r="AI1803" s="6"/>
      <c r="AJ1803" s="6"/>
      <c r="AK1803" s="6"/>
      <c r="AL1803" s="6"/>
      <c r="AM1803" s="6"/>
      <c r="AN1803" s="6"/>
      <c r="AO1803" s="6"/>
      <c r="AP1803" s="6"/>
      <c r="AQ1803" s="6"/>
      <c r="AR1803" s="6">
        <v>0.98524699999999998</v>
      </c>
      <c r="AS1803" s="6">
        <v>18.246700000000001</v>
      </c>
      <c r="AT1803" s="6">
        <v>1.25548E-3</v>
      </c>
      <c r="AU1803" s="6">
        <v>68.808999999999997</v>
      </c>
      <c r="AV1803" s="6">
        <v>0.99955000000000005</v>
      </c>
      <c r="AW1803" s="6">
        <v>33.466099999999997</v>
      </c>
      <c r="AX1803" s="12">
        <v>1.7304099999999999E-5</v>
      </c>
      <c r="AY1803" s="6">
        <v>86.466999999999999</v>
      </c>
      <c r="AZ1803" s="6">
        <v>1</v>
      </c>
      <c r="BA1803" s="3" t="s">
        <v>1458</v>
      </c>
      <c r="BB1803" s="12">
        <v>1.7304099999999999E-5</v>
      </c>
      <c r="BC1803" s="6">
        <v>86.466999999999999</v>
      </c>
      <c r="BD1803" s="3" t="s">
        <v>26608</v>
      </c>
      <c r="BE1803" s="3" t="s">
        <v>26609</v>
      </c>
      <c r="BF1803" s="3" t="s">
        <v>26610</v>
      </c>
      <c r="BG1803" s="6">
        <v>11</v>
      </c>
      <c r="BH1803" s="6">
        <v>2</v>
      </c>
      <c r="BI1803" s="6">
        <v>797.38737000000003</v>
      </c>
      <c r="BJ1803" s="6">
        <v>-0.92752000000000001</v>
      </c>
      <c r="BK1803" s="6">
        <v>237800</v>
      </c>
      <c r="BL1803" s="6">
        <v>0</v>
      </c>
      <c r="BM1803" s="6">
        <v>0</v>
      </c>
      <c r="BN1803" s="6">
        <v>0</v>
      </c>
      <c r="BO1803" s="6">
        <v>0</v>
      </c>
      <c r="BP1803" s="6">
        <v>0</v>
      </c>
      <c r="BQ1803" s="6">
        <v>0</v>
      </c>
      <c r="BR1803" s="6">
        <v>0</v>
      </c>
      <c r="BS1803" s="6">
        <v>0</v>
      </c>
      <c r="BT1803" s="6">
        <v>79156</v>
      </c>
      <c r="BU1803" s="6">
        <v>158640</v>
      </c>
      <c r="BV1803" s="6">
        <v>2</v>
      </c>
      <c r="BW1803" s="6">
        <v>0</v>
      </c>
      <c r="BX1803" s="6">
        <v>2</v>
      </c>
    </row>
    <row r="1804" spans="1:76">
      <c r="A1804" s="3" t="s">
        <v>1839</v>
      </c>
      <c r="B1804" s="3" t="s">
        <v>1839</v>
      </c>
      <c r="C1804" s="3" t="s">
        <v>1839</v>
      </c>
      <c r="D1804" s="6">
        <v>64</v>
      </c>
      <c r="E1804" s="6">
        <v>64</v>
      </c>
      <c r="F1804" s="3"/>
      <c r="G1804" s="3"/>
      <c r="H1804" s="3" t="s">
        <v>26611</v>
      </c>
      <c r="I1804" s="3"/>
      <c r="J1804" s="6">
        <v>1</v>
      </c>
      <c r="K1804" s="6">
        <v>78.761200000000002</v>
      </c>
      <c r="L1804" s="6"/>
      <c r="M1804" s="6"/>
      <c r="N1804" s="6"/>
      <c r="O1804" s="6"/>
      <c r="P1804" s="6"/>
      <c r="Q1804" s="6"/>
      <c r="R1804" s="6"/>
      <c r="S1804" s="6"/>
      <c r="T1804" s="6"/>
      <c r="U1804" s="6"/>
      <c r="V1804" s="6"/>
      <c r="W1804" s="6"/>
      <c r="X1804" s="6"/>
      <c r="Y1804" s="6"/>
      <c r="Z1804" s="6"/>
      <c r="AA1804" s="6"/>
      <c r="AB1804" s="6"/>
      <c r="AC1804" s="6"/>
      <c r="AD1804" s="6"/>
      <c r="AE1804" s="6"/>
      <c r="AF1804" s="6"/>
      <c r="AG1804" s="6"/>
      <c r="AH1804" s="6"/>
      <c r="AI1804" s="6"/>
      <c r="AJ1804" s="6"/>
      <c r="AK1804" s="6"/>
      <c r="AL1804" s="6"/>
      <c r="AM1804" s="6"/>
      <c r="AN1804" s="6"/>
      <c r="AO1804" s="6"/>
      <c r="AP1804" s="6"/>
      <c r="AQ1804" s="6"/>
      <c r="AR1804" s="6">
        <v>1</v>
      </c>
      <c r="AS1804" s="6">
        <v>109.99</v>
      </c>
      <c r="AT1804" s="12">
        <v>1.88166E-42</v>
      </c>
      <c r="AU1804" s="6">
        <v>153.11000000000001</v>
      </c>
      <c r="AV1804" s="6">
        <v>1</v>
      </c>
      <c r="AW1804" s="6">
        <v>78.761200000000002</v>
      </c>
      <c r="AX1804" s="12">
        <v>3.2335799999999997E-48</v>
      </c>
      <c r="AY1804" s="6">
        <v>170.53</v>
      </c>
      <c r="AZ1804" s="6">
        <v>1</v>
      </c>
      <c r="BA1804" s="3" t="s">
        <v>1840</v>
      </c>
      <c r="BB1804" s="12">
        <v>3.2335799999999997E-48</v>
      </c>
      <c r="BC1804" s="6">
        <v>170.53</v>
      </c>
      <c r="BD1804" s="3" t="s">
        <v>26612</v>
      </c>
      <c r="BE1804" s="3" t="s">
        <v>26613</v>
      </c>
      <c r="BF1804" s="3" t="s">
        <v>26614</v>
      </c>
      <c r="BG1804" s="6">
        <v>14</v>
      </c>
      <c r="BH1804" s="6">
        <v>3</v>
      </c>
      <c r="BI1804" s="6">
        <v>810.73928999999998</v>
      </c>
      <c r="BJ1804" s="6">
        <v>1.1981999999999999</v>
      </c>
      <c r="BK1804" s="6">
        <v>1183500</v>
      </c>
      <c r="BL1804" s="6">
        <v>0</v>
      </c>
      <c r="BM1804" s="6">
        <v>0</v>
      </c>
      <c r="BN1804" s="6">
        <v>0</v>
      </c>
      <c r="BO1804" s="6">
        <v>0</v>
      </c>
      <c r="BP1804" s="6">
        <v>0</v>
      </c>
      <c r="BQ1804" s="6">
        <v>0</v>
      </c>
      <c r="BR1804" s="6">
        <v>0</v>
      </c>
      <c r="BS1804" s="6">
        <v>0</v>
      </c>
      <c r="BT1804" s="6">
        <v>488050</v>
      </c>
      <c r="BU1804" s="6">
        <v>695430</v>
      </c>
      <c r="BV1804" s="6">
        <v>2</v>
      </c>
      <c r="BW1804" s="6">
        <v>0</v>
      </c>
      <c r="BX1804" s="6">
        <v>2</v>
      </c>
    </row>
    <row r="1805" spans="1:76">
      <c r="A1805" s="3" t="s">
        <v>1839</v>
      </c>
      <c r="B1805" s="3" t="s">
        <v>1839</v>
      </c>
      <c r="C1805" s="3" t="s">
        <v>1839</v>
      </c>
      <c r="D1805" s="6">
        <v>182</v>
      </c>
      <c r="E1805" s="6">
        <v>182</v>
      </c>
      <c r="F1805" s="3"/>
      <c r="G1805" s="3"/>
      <c r="H1805" s="3" t="s">
        <v>26611</v>
      </c>
      <c r="I1805" s="3"/>
      <c r="J1805" s="6">
        <v>0.98697999999999997</v>
      </c>
      <c r="K1805" s="6">
        <v>18.797000000000001</v>
      </c>
      <c r="L1805" s="6"/>
      <c r="M1805" s="6"/>
      <c r="N1805" s="6"/>
      <c r="O1805" s="6"/>
      <c r="P1805" s="6"/>
      <c r="Q1805" s="6"/>
      <c r="R1805" s="6"/>
      <c r="S1805" s="6"/>
      <c r="T1805" s="6"/>
      <c r="U1805" s="6"/>
      <c r="V1805" s="6"/>
      <c r="W1805" s="6"/>
      <c r="X1805" s="6"/>
      <c r="Y1805" s="6"/>
      <c r="Z1805" s="6"/>
      <c r="AA1805" s="6"/>
      <c r="AB1805" s="6"/>
      <c r="AC1805" s="6"/>
      <c r="AD1805" s="6"/>
      <c r="AE1805" s="6"/>
      <c r="AF1805" s="6"/>
      <c r="AG1805" s="6"/>
      <c r="AH1805" s="6"/>
      <c r="AI1805" s="6"/>
      <c r="AJ1805" s="6"/>
      <c r="AK1805" s="6"/>
      <c r="AL1805" s="6"/>
      <c r="AM1805" s="6"/>
      <c r="AN1805" s="6"/>
      <c r="AO1805" s="6"/>
      <c r="AP1805" s="6"/>
      <c r="AQ1805" s="6"/>
      <c r="AR1805" s="6">
        <v>0.98697999999999997</v>
      </c>
      <c r="AS1805" s="6">
        <v>18.797000000000001</v>
      </c>
      <c r="AT1805" s="12">
        <v>1.30349E-19</v>
      </c>
      <c r="AU1805" s="6">
        <v>111.13</v>
      </c>
      <c r="AV1805" s="6"/>
      <c r="AW1805" s="6"/>
      <c r="AX1805" s="6"/>
      <c r="AY1805" s="6"/>
      <c r="AZ1805" s="6">
        <v>1</v>
      </c>
      <c r="BA1805" s="3" t="s">
        <v>26615</v>
      </c>
      <c r="BB1805" s="12">
        <v>1.30349E-19</v>
      </c>
      <c r="BC1805" s="6">
        <v>111.13</v>
      </c>
      <c r="BD1805" s="3" t="s">
        <v>26616</v>
      </c>
      <c r="BE1805" s="3" t="s">
        <v>26617</v>
      </c>
      <c r="BF1805" s="3" t="s">
        <v>26618</v>
      </c>
      <c r="BG1805" s="6">
        <v>4</v>
      </c>
      <c r="BH1805" s="6">
        <v>3</v>
      </c>
      <c r="BI1805" s="6">
        <v>884.46774000000005</v>
      </c>
      <c r="BJ1805" s="6">
        <v>0.64380999999999999</v>
      </c>
      <c r="BK1805" s="6">
        <v>1233500</v>
      </c>
      <c r="BL1805" s="6">
        <v>0</v>
      </c>
      <c r="BM1805" s="6">
        <v>0</v>
      </c>
      <c r="BN1805" s="6">
        <v>0</v>
      </c>
      <c r="BO1805" s="6">
        <v>0</v>
      </c>
      <c r="BP1805" s="6">
        <v>0</v>
      </c>
      <c r="BQ1805" s="6">
        <v>0</v>
      </c>
      <c r="BR1805" s="6">
        <v>0</v>
      </c>
      <c r="BS1805" s="6">
        <v>0</v>
      </c>
      <c r="BT1805" s="6">
        <v>1233500</v>
      </c>
      <c r="BU1805" s="6">
        <v>0</v>
      </c>
      <c r="BV1805" s="6">
        <v>1</v>
      </c>
      <c r="BW1805" s="6">
        <v>0</v>
      </c>
      <c r="BX1805" s="6">
        <v>1</v>
      </c>
    </row>
    <row r="1806" spans="1:76">
      <c r="A1806" s="3" t="s">
        <v>3546</v>
      </c>
      <c r="B1806" s="3" t="s">
        <v>3546</v>
      </c>
      <c r="C1806" s="3" t="s">
        <v>3546</v>
      </c>
      <c r="D1806" s="6">
        <v>272</v>
      </c>
      <c r="E1806" s="6">
        <v>272</v>
      </c>
      <c r="F1806" s="3"/>
      <c r="G1806" s="3"/>
      <c r="H1806" s="3" t="s">
        <v>26619</v>
      </c>
      <c r="I1806" s="3"/>
      <c r="J1806" s="6">
        <v>1</v>
      </c>
      <c r="K1806" s="6">
        <v>28.708100000000002</v>
      </c>
      <c r="L1806" s="6">
        <v>1</v>
      </c>
      <c r="M1806" s="6">
        <v>72.200400000000002</v>
      </c>
      <c r="N1806" s="6">
        <v>1.2732E-2</v>
      </c>
      <c r="O1806" s="6">
        <v>72.2</v>
      </c>
      <c r="P1806" s="6"/>
      <c r="Q1806" s="6"/>
      <c r="R1806" s="6"/>
      <c r="S1806" s="6"/>
      <c r="T1806" s="6">
        <v>1</v>
      </c>
      <c r="U1806" s="6">
        <v>27.643899999999999</v>
      </c>
      <c r="V1806" s="6">
        <v>0.116245</v>
      </c>
      <c r="W1806" s="6">
        <v>46.73</v>
      </c>
      <c r="X1806" s="6">
        <v>1</v>
      </c>
      <c r="Y1806" s="6">
        <v>28.708100000000002</v>
      </c>
      <c r="Z1806" s="6">
        <v>3.2548000000000001E-2</v>
      </c>
      <c r="AA1806" s="6">
        <v>63.694000000000003</v>
      </c>
      <c r="AB1806" s="6"/>
      <c r="AC1806" s="6"/>
      <c r="AD1806" s="6"/>
      <c r="AE1806" s="6"/>
      <c r="AF1806" s="6">
        <v>1</v>
      </c>
      <c r="AG1806" s="6">
        <v>110.21599999999999</v>
      </c>
      <c r="AH1806" s="12">
        <v>1.4699599999999999E-20</v>
      </c>
      <c r="AI1806" s="6">
        <v>122.1</v>
      </c>
      <c r="AJ1806" s="6">
        <v>1</v>
      </c>
      <c r="AK1806" s="6">
        <v>143.02099999999999</v>
      </c>
      <c r="AL1806" s="12">
        <v>1.91352E-29</v>
      </c>
      <c r="AM1806" s="6">
        <v>143.02000000000001</v>
      </c>
      <c r="AN1806" s="6"/>
      <c r="AO1806" s="6"/>
      <c r="AP1806" s="6"/>
      <c r="AQ1806" s="6"/>
      <c r="AR1806" s="6">
        <v>1</v>
      </c>
      <c r="AS1806" s="6">
        <v>104.438</v>
      </c>
      <c r="AT1806" s="12">
        <v>1.49369E-14</v>
      </c>
      <c r="AU1806" s="6">
        <v>104.44</v>
      </c>
      <c r="AV1806" s="6">
        <v>1</v>
      </c>
      <c r="AW1806" s="6">
        <v>103.131</v>
      </c>
      <c r="AX1806" s="12">
        <v>2.0363700000000001E-14</v>
      </c>
      <c r="AY1806" s="6">
        <v>103.13</v>
      </c>
      <c r="AZ1806" s="6">
        <v>1</v>
      </c>
      <c r="BA1806" s="3" t="s">
        <v>3897</v>
      </c>
      <c r="BB1806" s="12">
        <v>1.91352E-29</v>
      </c>
      <c r="BC1806" s="6">
        <v>143.02000000000001</v>
      </c>
      <c r="BD1806" s="3" t="s">
        <v>26620</v>
      </c>
      <c r="BE1806" s="3" t="s">
        <v>26621</v>
      </c>
      <c r="BF1806" s="3" t="s">
        <v>26622</v>
      </c>
      <c r="BG1806" s="6">
        <v>5</v>
      </c>
      <c r="BH1806" s="6">
        <v>2</v>
      </c>
      <c r="BI1806" s="6">
        <v>584.76802999999995</v>
      </c>
      <c r="BJ1806" s="6">
        <v>-0.90588999999999997</v>
      </c>
      <c r="BK1806" s="6">
        <v>12562000</v>
      </c>
      <c r="BL1806" s="6">
        <v>280690</v>
      </c>
      <c r="BM1806" s="6">
        <v>0</v>
      </c>
      <c r="BN1806" s="6">
        <v>354480</v>
      </c>
      <c r="BO1806" s="6">
        <v>347450</v>
      </c>
      <c r="BP1806" s="6">
        <v>0</v>
      </c>
      <c r="BQ1806" s="6">
        <v>3330800</v>
      </c>
      <c r="BR1806" s="6">
        <v>5263800</v>
      </c>
      <c r="BS1806" s="6">
        <v>0</v>
      </c>
      <c r="BT1806" s="6">
        <v>2401100</v>
      </c>
      <c r="BU1806" s="6">
        <v>583490</v>
      </c>
      <c r="BV1806" s="6">
        <v>7</v>
      </c>
      <c r="BW1806" s="6">
        <v>3</v>
      </c>
      <c r="BX1806" s="6">
        <v>4</v>
      </c>
    </row>
    <row r="1807" spans="1:76">
      <c r="A1807" s="3" t="s">
        <v>3546</v>
      </c>
      <c r="B1807" s="3" t="s">
        <v>3546</v>
      </c>
      <c r="C1807" s="3" t="s">
        <v>3546</v>
      </c>
      <c r="D1807" s="6">
        <v>596</v>
      </c>
      <c r="E1807" s="6">
        <v>596</v>
      </c>
      <c r="F1807" s="3"/>
      <c r="G1807" s="3"/>
      <c r="H1807" s="3" t="s">
        <v>26619</v>
      </c>
      <c r="I1807" s="3"/>
      <c r="J1807" s="6">
        <v>1</v>
      </c>
      <c r="K1807" s="6">
        <v>64.297300000000007</v>
      </c>
      <c r="L1807" s="6"/>
      <c r="M1807" s="6"/>
      <c r="N1807" s="6"/>
      <c r="O1807" s="6"/>
      <c r="P1807" s="6"/>
      <c r="Q1807" s="6"/>
      <c r="R1807" s="6"/>
      <c r="S1807" s="6"/>
      <c r="T1807" s="6"/>
      <c r="U1807" s="6"/>
      <c r="V1807" s="6"/>
      <c r="W1807" s="6"/>
      <c r="X1807" s="6"/>
      <c r="Y1807" s="6"/>
      <c r="Z1807" s="6"/>
      <c r="AA1807" s="6"/>
      <c r="AB1807" s="6"/>
      <c r="AC1807" s="6"/>
      <c r="AD1807" s="6"/>
      <c r="AE1807" s="6"/>
      <c r="AF1807" s="6">
        <v>1</v>
      </c>
      <c r="AG1807" s="6">
        <v>77.677400000000006</v>
      </c>
      <c r="AH1807" s="6">
        <v>6.1473600000000002E-3</v>
      </c>
      <c r="AI1807" s="6">
        <v>77.677000000000007</v>
      </c>
      <c r="AJ1807" s="6">
        <v>1</v>
      </c>
      <c r="AK1807" s="6">
        <v>75.293999999999997</v>
      </c>
      <c r="AL1807" s="6">
        <v>7.7559500000000002E-3</v>
      </c>
      <c r="AM1807" s="6">
        <v>75.293999999999997</v>
      </c>
      <c r="AN1807" s="6">
        <v>1</v>
      </c>
      <c r="AO1807" s="6">
        <v>64.297300000000007</v>
      </c>
      <c r="AP1807" s="6">
        <v>1.8562100000000002E-2</v>
      </c>
      <c r="AQ1807" s="6">
        <v>64.296999999999997</v>
      </c>
      <c r="AR1807" s="6">
        <v>1</v>
      </c>
      <c r="AS1807" s="6">
        <v>75.293999999999997</v>
      </c>
      <c r="AT1807" s="6">
        <v>7.7559500000000002E-3</v>
      </c>
      <c r="AU1807" s="6">
        <v>75.293999999999997</v>
      </c>
      <c r="AV1807" s="6">
        <v>1</v>
      </c>
      <c r="AW1807" s="6">
        <v>64.297300000000007</v>
      </c>
      <c r="AX1807" s="6">
        <v>1.8562100000000002E-2</v>
      </c>
      <c r="AY1807" s="6">
        <v>64.296999999999997</v>
      </c>
      <c r="AZ1807" s="6">
        <v>1</v>
      </c>
      <c r="BA1807" s="3" t="s">
        <v>3547</v>
      </c>
      <c r="BB1807" s="6">
        <v>6.1473600000000002E-3</v>
      </c>
      <c r="BC1807" s="6">
        <v>77.677000000000007</v>
      </c>
      <c r="BD1807" s="3" t="s">
        <v>26623</v>
      </c>
      <c r="BE1807" s="3" t="s">
        <v>26624</v>
      </c>
      <c r="BF1807" s="3" t="s">
        <v>26625</v>
      </c>
      <c r="BG1807" s="6">
        <v>5</v>
      </c>
      <c r="BH1807" s="6">
        <v>2</v>
      </c>
      <c r="BI1807" s="6">
        <v>626.29814999999996</v>
      </c>
      <c r="BJ1807" s="6">
        <v>0.76836000000000004</v>
      </c>
      <c r="BK1807" s="6">
        <v>4401000</v>
      </c>
      <c r="BL1807" s="6">
        <v>0</v>
      </c>
      <c r="BM1807" s="6">
        <v>0</v>
      </c>
      <c r="BN1807" s="6">
        <v>0</v>
      </c>
      <c r="BO1807" s="6">
        <v>0</v>
      </c>
      <c r="BP1807" s="6">
        <v>0</v>
      </c>
      <c r="BQ1807" s="6">
        <v>675220</v>
      </c>
      <c r="BR1807" s="6">
        <v>866450</v>
      </c>
      <c r="BS1807" s="6">
        <v>682800</v>
      </c>
      <c r="BT1807" s="6">
        <v>1481900</v>
      </c>
      <c r="BU1807" s="6">
        <v>694670</v>
      </c>
      <c r="BV1807" s="6">
        <v>5</v>
      </c>
      <c r="BW1807" s="6">
        <v>0</v>
      </c>
      <c r="BX1807" s="6">
        <v>5</v>
      </c>
    </row>
    <row r="1808" spans="1:76">
      <c r="A1808" s="3" t="s">
        <v>26626</v>
      </c>
      <c r="B1808" s="3" t="s">
        <v>26626</v>
      </c>
      <c r="C1808" s="3" t="s">
        <v>26626</v>
      </c>
      <c r="D1808" s="6">
        <v>89</v>
      </c>
      <c r="E1808" s="6">
        <v>89</v>
      </c>
      <c r="F1808" s="3"/>
      <c r="G1808" s="3"/>
      <c r="H1808" s="3" t="s">
        <v>26627</v>
      </c>
      <c r="I1808" s="3"/>
      <c r="J1808" s="6">
        <v>0.99999899999999997</v>
      </c>
      <c r="K1808" s="6">
        <v>60.444200000000002</v>
      </c>
      <c r="L1808" s="6"/>
      <c r="M1808" s="6"/>
      <c r="N1808" s="6"/>
      <c r="O1808" s="6"/>
      <c r="P1808" s="6"/>
      <c r="Q1808" s="6"/>
      <c r="R1808" s="6"/>
      <c r="S1808" s="6"/>
      <c r="T1808" s="6"/>
      <c r="U1808" s="6"/>
      <c r="V1808" s="6"/>
      <c r="W1808" s="6"/>
      <c r="X1808" s="6"/>
      <c r="Y1808" s="6"/>
      <c r="Z1808" s="6"/>
      <c r="AA1808" s="6"/>
      <c r="AB1808" s="6"/>
      <c r="AC1808" s="6"/>
      <c r="AD1808" s="6"/>
      <c r="AE1808" s="6"/>
      <c r="AF1808" s="6"/>
      <c r="AG1808" s="6"/>
      <c r="AH1808" s="6"/>
      <c r="AI1808" s="6"/>
      <c r="AJ1808" s="6"/>
      <c r="AK1808" s="6"/>
      <c r="AL1808" s="6"/>
      <c r="AM1808" s="6"/>
      <c r="AN1808" s="6">
        <v>0.99999899999999997</v>
      </c>
      <c r="AO1808" s="6">
        <v>60.444200000000002</v>
      </c>
      <c r="AP1808" s="6">
        <v>4.3382100000000003E-3</v>
      </c>
      <c r="AQ1808" s="6">
        <v>73.847999999999999</v>
      </c>
      <c r="AR1808" s="6"/>
      <c r="AS1808" s="6"/>
      <c r="AT1808" s="6"/>
      <c r="AU1808" s="6"/>
      <c r="AV1808" s="6"/>
      <c r="AW1808" s="6"/>
      <c r="AX1808" s="6"/>
      <c r="AY1808" s="6"/>
      <c r="AZ1808" s="6">
        <v>1</v>
      </c>
      <c r="BA1808" s="3" t="s">
        <v>26628</v>
      </c>
      <c r="BB1808" s="6">
        <v>4.3382100000000003E-3</v>
      </c>
      <c r="BC1808" s="6">
        <v>73.847999999999999</v>
      </c>
      <c r="BD1808" s="3" t="s">
        <v>26629</v>
      </c>
      <c r="BE1808" s="3" t="s">
        <v>26630</v>
      </c>
      <c r="BF1808" s="3" t="s">
        <v>26631</v>
      </c>
      <c r="BG1808" s="6">
        <v>12</v>
      </c>
      <c r="BH1808" s="6">
        <v>2</v>
      </c>
      <c r="BI1808" s="6">
        <v>708.89514999999994</v>
      </c>
      <c r="BJ1808" s="6">
        <v>-0.17596999999999999</v>
      </c>
      <c r="BK1808" s="6">
        <v>69035</v>
      </c>
      <c r="BL1808" s="6">
        <v>0</v>
      </c>
      <c r="BM1808" s="6">
        <v>0</v>
      </c>
      <c r="BN1808" s="6">
        <v>0</v>
      </c>
      <c r="BO1808" s="6">
        <v>0</v>
      </c>
      <c r="BP1808" s="6">
        <v>0</v>
      </c>
      <c r="BQ1808" s="6">
        <v>0</v>
      </c>
      <c r="BR1808" s="6">
        <v>0</v>
      </c>
      <c r="BS1808" s="6">
        <v>69035</v>
      </c>
      <c r="BT1808" s="6">
        <v>0</v>
      </c>
      <c r="BU1808" s="6">
        <v>0</v>
      </c>
      <c r="BV1808" s="6">
        <v>1</v>
      </c>
      <c r="BW1808" s="6">
        <v>0</v>
      </c>
      <c r="BX1808" s="6">
        <v>1</v>
      </c>
    </row>
    <row r="1809" spans="1:76">
      <c r="A1809" s="3" t="s">
        <v>4137</v>
      </c>
      <c r="B1809" s="3" t="s">
        <v>4137</v>
      </c>
      <c r="C1809" s="3" t="s">
        <v>4137</v>
      </c>
      <c r="D1809" s="6">
        <v>166</v>
      </c>
      <c r="E1809" s="6">
        <v>166</v>
      </c>
      <c r="F1809" s="3"/>
      <c r="G1809" s="3"/>
      <c r="H1809" s="3" t="s">
        <v>26632</v>
      </c>
      <c r="I1809" s="3"/>
      <c r="J1809" s="6">
        <v>1</v>
      </c>
      <c r="K1809" s="6">
        <v>121.619</v>
      </c>
      <c r="L1809" s="6">
        <v>0.99998900000000002</v>
      </c>
      <c r="M1809" s="6">
        <v>49.4694</v>
      </c>
      <c r="N1809" s="6">
        <v>1.8749499999999999E-2</v>
      </c>
      <c r="O1809" s="6">
        <v>63.726999999999997</v>
      </c>
      <c r="P1809" s="6">
        <v>0.99999400000000005</v>
      </c>
      <c r="Q1809" s="6">
        <v>52.303100000000001</v>
      </c>
      <c r="R1809" s="6">
        <v>9.5354600000000008E-3</v>
      </c>
      <c r="S1809" s="6">
        <v>68.44</v>
      </c>
      <c r="T1809" s="6">
        <v>0.99999800000000005</v>
      </c>
      <c r="U1809" s="6">
        <v>56.964300000000001</v>
      </c>
      <c r="V1809" s="6">
        <v>1.2505199999999999E-2</v>
      </c>
      <c r="W1809" s="6">
        <v>66.498000000000005</v>
      </c>
      <c r="X1809" s="6">
        <v>0.99977099999999997</v>
      </c>
      <c r="Y1809" s="6">
        <v>36.4024</v>
      </c>
      <c r="Z1809" s="6">
        <v>0.139488</v>
      </c>
      <c r="AA1809" s="6">
        <v>41.401000000000003</v>
      </c>
      <c r="AB1809" s="6">
        <v>0.99998299999999996</v>
      </c>
      <c r="AC1809" s="6">
        <v>47.696100000000001</v>
      </c>
      <c r="AD1809" s="6">
        <v>2.4563700000000001E-2</v>
      </c>
      <c r="AE1809" s="6">
        <v>61.375</v>
      </c>
      <c r="AF1809" s="6">
        <v>1</v>
      </c>
      <c r="AG1809" s="6">
        <v>117.036</v>
      </c>
      <c r="AH1809" s="6">
        <v>6.6629199999999997E-4</v>
      </c>
      <c r="AI1809" s="6">
        <v>117.04</v>
      </c>
      <c r="AJ1809" s="6">
        <v>1</v>
      </c>
      <c r="AK1809" s="6">
        <v>112.941</v>
      </c>
      <c r="AL1809" s="6">
        <v>1.4330499999999999E-3</v>
      </c>
      <c r="AM1809" s="6">
        <v>112.94</v>
      </c>
      <c r="AN1809" s="6">
        <v>1</v>
      </c>
      <c r="AO1809" s="6">
        <v>112.941</v>
      </c>
      <c r="AP1809" s="6">
        <v>1.4330499999999999E-3</v>
      </c>
      <c r="AQ1809" s="6">
        <v>112.94</v>
      </c>
      <c r="AR1809" s="6">
        <v>1</v>
      </c>
      <c r="AS1809" s="6">
        <v>94.302300000000002</v>
      </c>
      <c r="AT1809" s="6">
        <v>1.20439E-2</v>
      </c>
      <c r="AU1809" s="6">
        <v>95.909000000000006</v>
      </c>
      <c r="AV1809" s="6">
        <v>1</v>
      </c>
      <c r="AW1809" s="6">
        <v>121.619</v>
      </c>
      <c r="AX1809" s="6">
        <v>2.3869000000000001E-4</v>
      </c>
      <c r="AY1809" s="6">
        <v>121.62</v>
      </c>
      <c r="AZ1809" s="6">
        <v>1</v>
      </c>
      <c r="BA1809" s="3" t="s">
        <v>4138</v>
      </c>
      <c r="BB1809" s="6">
        <v>2.3869000000000001E-4</v>
      </c>
      <c r="BC1809" s="6">
        <v>121.62</v>
      </c>
      <c r="BD1809" s="3" t="s">
        <v>26633</v>
      </c>
      <c r="BE1809" s="3" t="s">
        <v>26634</v>
      </c>
      <c r="BF1809" s="3" t="s">
        <v>26635</v>
      </c>
      <c r="BG1809" s="6">
        <v>2</v>
      </c>
      <c r="BH1809" s="6">
        <v>2</v>
      </c>
      <c r="BI1809" s="6">
        <v>460.25830000000002</v>
      </c>
      <c r="BJ1809" s="6">
        <v>0.87270999999999999</v>
      </c>
      <c r="BK1809" s="6">
        <v>1944700</v>
      </c>
      <c r="BL1809" s="6">
        <v>73774</v>
      </c>
      <c r="BM1809" s="6">
        <v>101640</v>
      </c>
      <c r="BN1809" s="6">
        <v>110430</v>
      </c>
      <c r="BO1809" s="6">
        <v>52499</v>
      </c>
      <c r="BP1809" s="6">
        <v>298400</v>
      </c>
      <c r="BQ1809" s="6">
        <v>523010</v>
      </c>
      <c r="BR1809" s="6">
        <v>309040</v>
      </c>
      <c r="BS1809" s="6">
        <v>169610</v>
      </c>
      <c r="BT1809" s="6">
        <v>0</v>
      </c>
      <c r="BU1809" s="6">
        <v>306310</v>
      </c>
      <c r="BV1809" s="6">
        <v>10</v>
      </c>
      <c r="BW1809" s="6">
        <v>5</v>
      </c>
      <c r="BX1809" s="6">
        <v>5</v>
      </c>
    </row>
    <row r="1810" spans="1:76">
      <c r="A1810" s="3" t="s">
        <v>26636</v>
      </c>
      <c r="B1810" s="3" t="s">
        <v>26636</v>
      </c>
      <c r="C1810" s="3" t="s">
        <v>26636</v>
      </c>
      <c r="D1810" s="6">
        <v>338</v>
      </c>
      <c r="E1810" s="6">
        <v>338</v>
      </c>
      <c r="F1810" s="3"/>
      <c r="G1810" s="3"/>
      <c r="H1810" s="3" t="s">
        <v>26637</v>
      </c>
      <c r="I1810" s="3"/>
      <c r="J1810" s="6">
        <v>0.34096799999999999</v>
      </c>
      <c r="K1810" s="6">
        <v>0</v>
      </c>
      <c r="L1810" s="6"/>
      <c r="M1810" s="6"/>
      <c r="N1810" s="6"/>
      <c r="O1810" s="6"/>
      <c r="P1810" s="6"/>
      <c r="Q1810" s="6"/>
      <c r="R1810" s="6"/>
      <c r="S1810" s="6"/>
      <c r="T1810" s="6"/>
      <c r="U1810" s="6"/>
      <c r="V1810" s="6"/>
      <c r="W1810" s="6"/>
      <c r="X1810" s="6"/>
      <c r="Y1810" s="6"/>
      <c r="Z1810" s="6"/>
      <c r="AA1810" s="6"/>
      <c r="AB1810" s="6"/>
      <c r="AC1810" s="6"/>
      <c r="AD1810" s="6"/>
      <c r="AE1810" s="6"/>
      <c r="AF1810" s="6"/>
      <c r="AG1810" s="6"/>
      <c r="AH1810" s="6"/>
      <c r="AI1810" s="6"/>
      <c r="AJ1810" s="6"/>
      <c r="AK1810" s="6"/>
      <c r="AL1810" s="6"/>
      <c r="AM1810" s="6"/>
      <c r="AN1810" s="6"/>
      <c r="AO1810" s="6"/>
      <c r="AP1810" s="6"/>
      <c r="AQ1810" s="6"/>
      <c r="AR1810" s="6">
        <v>0.33333299999999999</v>
      </c>
      <c r="AS1810" s="6">
        <v>0</v>
      </c>
      <c r="AT1810" s="12">
        <v>2.6124800000000001E-9</v>
      </c>
      <c r="AU1810" s="6">
        <v>80.983999999999995</v>
      </c>
      <c r="AV1810" s="6">
        <v>0.34096799999999999</v>
      </c>
      <c r="AW1810" s="6">
        <v>0</v>
      </c>
      <c r="AX1810" s="6">
        <v>2.8024899999999999E-3</v>
      </c>
      <c r="AY1810" s="6">
        <v>41.734000000000002</v>
      </c>
      <c r="AZ1810" s="6">
        <v>1</v>
      </c>
      <c r="BA1810" s="3" t="s">
        <v>26638</v>
      </c>
      <c r="BB1810" s="12">
        <v>2.6124800000000001E-9</v>
      </c>
      <c r="BC1810" s="6">
        <v>80.983999999999995</v>
      </c>
      <c r="BD1810" s="3" t="s">
        <v>26639</v>
      </c>
      <c r="BE1810" s="3" t="s">
        <v>26640</v>
      </c>
      <c r="BF1810" s="3" t="s">
        <v>26641</v>
      </c>
      <c r="BG1810" s="6">
        <v>22</v>
      </c>
      <c r="BH1810" s="6">
        <v>3</v>
      </c>
      <c r="BI1810" s="6">
        <v>943.10775999999998</v>
      </c>
      <c r="BJ1810" s="6">
        <v>1.5733999999999999</v>
      </c>
      <c r="BK1810" s="6">
        <v>0</v>
      </c>
      <c r="BL1810" s="6">
        <v>0</v>
      </c>
      <c r="BM1810" s="6">
        <v>0</v>
      </c>
      <c r="BN1810" s="6">
        <v>0</v>
      </c>
      <c r="BO1810" s="6">
        <v>0</v>
      </c>
      <c r="BP1810" s="6">
        <v>0</v>
      </c>
      <c r="BQ1810" s="6">
        <v>0</v>
      </c>
      <c r="BR1810" s="6">
        <v>0</v>
      </c>
      <c r="BS1810" s="6">
        <v>0</v>
      </c>
      <c r="BT1810" s="6">
        <v>0</v>
      </c>
      <c r="BU1810" s="6">
        <v>0</v>
      </c>
      <c r="BV1810" s="6">
        <v>0</v>
      </c>
      <c r="BW1810" s="6">
        <v>0</v>
      </c>
      <c r="BX1810" s="6">
        <v>0</v>
      </c>
    </row>
    <row r="1811" spans="1:76">
      <c r="A1811" s="3" t="s">
        <v>26636</v>
      </c>
      <c r="B1811" s="3" t="s">
        <v>26636</v>
      </c>
      <c r="C1811" s="3" t="s">
        <v>26636</v>
      </c>
      <c r="D1811" s="6">
        <v>340</v>
      </c>
      <c r="E1811" s="6">
        <v>340</v>
      </c>
      <c r="F1811" s="3"/>
      <c r="G1811" s="3"/>
      <c r="H1811" s="3" t="s">
        <v>26637</v>
      </c>
      <c r="I1811" s="3"/>
      <c r="J1811" s="6">
        <v>0.34096799999999999</v>
      </c>
      <c r="K1811" s="6">
        <v>0</v>
      </c>
      <c r="L1811" s="6"/>
      <c r="M1811" s="6"/>
      <c r="N1811" s="6"/>
      <c r="O1811" s="6"/>
      <c r="P1811" s="6"/>
      <c r="Q1811" s="6"/>
      <c r="R1811" s="6"/>
      <c r="S1811" s="6"/>
      <c r="T1811" s="6"/>
      <c r="U1811" s="6"/>
      <c r="V1811" s="6"/>
      <c r="W1811" s="6"/>
      <c r="X1811" s="6"/>
      <c r="Y1811" s="6"/>
      <c r="Z1811" s="6"/>
      <c r="AA1811" s="6"/>
      <c r="AB1811" s="6"/>
      <c r="AC1811" s="6"/>
      <c r="AD1811" s="6"/>
      <c r="AE1811" s="6"/>
      <c r="AF1811" s="6"/>
      <c r="AG1811" s="6"/>
      <c r="AH1811" s="6"/>
      <c r="AI1811" s="6"/>
      <c r="AJ1811" s="6"/>
      <c r="AK1811" s="6"/>
      <c r="AL1811" s="6"/>
      <c r="AM1811" s="6"/>
      <c r="AN1811" s="6"/>
      <c r="AO1811" s="6"/>
      <c r="AP1811" s="6"/>
      <c r="AQ1811" s="6"/>
      <c r="AR1811" s="6">
        <v>0.33333299999999999</v>
      </c>
      <c r="AS1811" s="6">
        <v>0</v>
      </c>
      <c r="AT1811" s="12">
        <v>2.6124800000000001E-9</v>
      </c>
      <c r="AU1811" s="6">
        <v>80.983999999999995</v>
      </c>
      <c r="AV1811" s="6">
        <v>0.34096799999999999</v>
      </c>
      <c r="AW1811" s="6">
        <v>0</v>
      </c>
      <c r="AX1811" s="6">
        <v>2.8024899999999999E-3</v>
      </c>
      <c r="AY1811" s="6">
        <v>41.734000000000002</v>
      </c>
      <c r="AZ1811" s="6">
        <v>1</v>
      </c>
      <c r="BA1811" s="3" t="s">
        <v>26642</v>
      </c>
      <c r="BB1811" s="12">
        <v>2.6124800000000001E-9</v>
      </c>
      <c r="BC1811" s="6">
        <v>80.983999999999995</v>
      </c>
      <c r="BD1811" s="3" t="s">
        <v>26639</v>
      </c>
      <c r="BE1811" s="3" t="s">
        <v>26640</v>
      </c>
      <c r="BF1811" s="3" t="s">
        <v>26641</v>
      </c>
      <c r="BG1811" s="6">
        <v>24</v>
      </c>
      <c r="BH1811" s="6">
        <v>3</v>
      </c>
      <c r="BI1811" s="6">
        <v>943.10775999999998</v>
      </c>
      <c r="BJ1811" s="6">
        <v>1.5733999999999999</v>
      </c>
      <c r="BK1811" s="6">
        <v>0</v>
      </c>
      <c r="BL1811" s="6">
        <v>0</v>
      </c>
      <c r="BM1811" s="6">
        <v>0</v>
      </c>
      <c r="BN1811" s="6">
        <v>0</v>
      </c>
      <c r="BO1811" s="6">
        <v>0</v>
      </c>
      <c r="BP1811" s="6">
        <v>0</v>
      </c>
      <c r="BQ1811" s="6">
        <v>0</v>
      </c>
      <c r="BR1811" s="6">
        <v>0</v>
      </c>
      <c r="BS1811" s="6">
        <v>0</v>
      </c>
      <c r="BT1811" s="6">
        <v>0</v>
      </c>
      <c r="BU1811" s="6">
        <v>0</v>
      </c>
      <c r="BV1811" s="6">
        <v>0</v>
      </c>
      <c r="BW1811" s="6">
        <v>0</v>
      </c>
      <c r="BX1811" s="6">
        <v>0</v>
      </c>
    </row>
    <row r="1812" spans="1:76">
      <c r="A1812" s="3" t="s">
        <v>26636</v>
      </c>
      <c r="B1812" s="3" t="s">
        <v>26636</v>
      </c>
      <c r="C1812" s="3" t="s">
        <v>26636</v>
      </c>
      <c r="D1812" s="6">
        <v>342</v>
      </c>
      <c r="E1812" s="6">
        <v>342</v>
      </c>
      <c r="F1812" s="3"/>
      <c r="G1812" s="3"/>
      <c r="H1812" s="3" t="s">
        <v>26637</v>
      </c>
      <c r="I1812" s="3"/>
      <c r="J1812" s="6">
        <v>0.82055800000000001</v>
      </c>
      <c r="K1812" s="6">
        <v>6.8536599999999996</v>
      </c>
      <c r="L1812" s="6"/>
      <c r="M1812" s="6"/>
      <c r="N1812" s="6"/>
      <c r="O1812" s="6"/>
      <c r="P1812" s="6"/>
      <c r="Q1812" s="6"/>
      <c r="R1812" s="6"/>
      <c r="S1812" s="6"/>
      <c r="T1812" s="6"/>
      <c r="U1812" s="6"/>
      <c r="V1812" s="6"/>
      <c r="W1812" s="6"/>
      <c r="X1812" s="6"/>
      <c r="Y1812" s="6"/>
      <c r="Z1812" s="6"/>
      <c r="AA1812" s="6"/>
      <c r="AB1812" s="6"/>
      <c r="AC1812" s="6"/>
      <c r="AD1812" s="6"/>
      <c r="AE1812" s="6"/>
      <c r="AF1812" s="6"/>
      <c r="AG1812" s="6"/>
      <c r="AH1812" s="6"/>
      <c r="AI1812" s="6"/>
      <c r="AJ1812" s="6"/>
      <c r="AK1812" s="6"/>
      <c r="AL1812" s="6"/>
      <c r="AM1812" s="6"/>
      <c r="AN1812" s="6"/>
      <c r="AO1812" s="6"/>
      <c r="AP1812" s="6"/>
      <c r="AQ1812" s="6"/>
      <c r="AR1812" s="6">
        <v>0.82055800000000001</v>
      </c>
      <c r="AS1812" s="6">
        <v>6.8536599999999996</v>
      </c>
      <c r="AT1812" s="12">
        <v>2.6124800000000001E-9</v>
      </c>
      <c r="AU1812" s="6">
        <v>80.983999999999995</v>
      </c>
      <c r="AV1812" s="6">
        <v>0.53057600000000005</v>
      </c>
      <c r="AW1812" s="6">
        <v>3.5421200000000002</v>
      </c>
      <c r="AX1812" s="6">
        <v>2.8024899999999999E-3</v>
      </c>
      <c r="AY1812" s="6">
        <v>41.734000000000002</v>
      </c>
      <c r="AZ1812" s="6">
        <v>1</v>
      </c>
      <c r="BA1812" s="3" t="s">
        <v>26643</v>
      </c>
      <c r="BB1812" s="12">
        <v>2.6124800000000001E-9</v>
      </c>
      <c r="BC1812" s="6">
        <v>80.983999999999995</v>
      </c>
      <c r="BD1812" s="3" t="s">
        <v>26644</v>
      </c>
      <c r="BE1812" s="3" t="s">
        <v>26645</v>
      </c>
      <c r="BF1812" s="3" t="s">
        <v>26646</v>
      </c>
      <c r="BG1812" s="6">
        <v>26</v>
      </c>
      <c r="BH1812" s="6">
        <v>3</v>
      </c>
      <c r="BI1812" s="6">
        <v>943.10775999999998</v>
      </c>
      <c r="BJ1812" s="6">
        <v>0.93976999999999999</v>
      </c>
      <c r="BK1812" s="6">
        <v>500100</v>
      </c>
      <c r="BL1812" s="6">
        <v>0</v>
      </c>
      <c r="BM1812" s="6">
        <v>0</v>
      </c>
      <c r="BN1812" s="6">
        <v>0</v>
      </c>
      <c r="BO1812" s="6">
        <v>0</v>
      </c>
      <c r="BP1812" s="6">
        <v>0</v>
      </c>
      <c r="BQ1812" s="6">
        <v>0</v>
      </c>
      <c r="BR1812" s="6">
        <v>0</v>
      </c>
      <c r="BS1812" s="6">
        <v>0</v>
      </c>
      <c r="BT1812" s="6">
        <v>245820</v>
      </c>
      <c r="BU1812" s="6">
        <v>254280</v>
      </c>
      <c r="BV1812" s="6">
        <v>0</v>
      </c>
      <c r="BW1812" s="6">
        <v>0</v>
      </c>
      <c r="BX1812" s="6">
        <v>0</v>
      </c>
    </row>
    <row r="1813" spans="1:76">
      <c r="A1813" s="3" t="s">
        <v>26636</v>
      </c>
      <c r="B1813" s="3" t="s">
        <v>26636</v>
      </c>
      <c r="C1813" s="3" t="s">
        <v>26636</v>
      </c>
      <c r="D1813" s="6">
        <v>825</v>
      </c>
      <c r="E1813" s="6">
        <v>825</v>
      </c>
      <c r="F1813" s="3"/>
      <c r="G1813" s="3"/>
      <c r="H1813" s="3" t="s">
        <v>26637</v>
      </c>
      <c r="I1813" s="3"/>
      <c r="J1813" s="6">
        <v>0.999726</v>
      </c>
      <c r="K1813" s="6">
        <v>35.617400000000004</v>
      </c>
      <c r="L1813" s="6"/>
      <c r="M1813" s="6"/>
      <c r="N1813" s="6"/>
      <c r="O1813" s="6"/>
      <c r="P1813" s="6"/>
      <c r="Q1813" s="6"/>
      <c r="R1813" s="6"/>
      <c r="S1813" s="6"/>
      <c r="T1813" s="6"/>
      <c r="U1813" s="6"/>
      <c r="V1813" s="6"/>
      <c r="W1813" s="6"/>
      <c r="X1813" s="6"/>
      <c r="Y1813" s="6"/>
      <c r="Z1813" s="6"/>
      <c r="AA1813" s="6"/>
      <c r="AB1813" s="6"/>
      <c r="AC1813" s="6"/>
      <c r="AD1813" s="6"/>
      <c r="AE1813" s="6"/>
      <c r="AF1813" s="6"/>
      <c r="AG1813" s="6"/>
      <c r="AH1813" s="6"/>
      <c r="AI1813" s="6"/>
      <c r="AJ1813" s="6"/>
      <c r="AK1813" s="6"/>
      <c r="AL1813" s="6"/>
      <c r="AM1813" s="6"/>
      <c r="AN1813" s="6">
        <v>0.89085599999999998</v>
      </c>
      <c r="AO1813" s="6">
        <v>9.1180900000000005</v>
      </c>
      <c r="AP1813" s="12">
        <v>2.9252899999999999E-32</v>
      </c>
      <c r="AQ1813" s="6">
        <v>132.26</v>
      </c>
      <c r="AR1813" s="6">
        <v>0.49464799999999998</v>
      </c>
      <c r="AS1813" s="6">
        <v>0</v>
      </c>
      <c r="AT1813" s="6">
        <v>0.18059800000000001</v>
      </c>
      <c r="AU1813" s="6">
        <v>30.882000000000001</v>
      </c>
      <c r="AV1813" s="6">
        <v>0.999726</v>
      </c>
      <c r="AW1813" s="6">
        <v>35.617400000000004</v>
      </c>
      <c r="AX1813" s="12">
        <v>6.6929399999999998E-43</v>
      </c>
      <c r="AY1813" s="6">
        <v>146.06</v>
      </c>
      <c r="AZ1813" s="6">
        <v>1</v>
      </c>
      <c r="BA1813" s="3" t="s">
        <v>26647</v>
      </c>
      <c r="BB1813" s="12">
        <v>6.6929399999999998E-43</v>
      </c>
      <c r="BC1813" s="6">
        <v>146.06</v>
      </c>
      <c r="BD1813" s="3" t="s">
        <v>26648</v>
      </c>
      <c r="BE1813" s="3" t="s">
        <v>26649</v>
      </c>
      <c r="BF1813" s="3" t="s">
        <v>26650</v>
      </c>
      <c r="BG1813" s="6">
        <v>3</v>
      </c>
      <c r="BH1813" s="6">
        <v>3</v>
      </c>
      <c r="BI1813" s="6">
        <v>823.04169000000002</v>
      </c>
      <c r="BJ1813" s="6">
        <v>-0.50751999999999997</v>
      </c>
      <c r="BK1813" s="6">
        <v>609210</v>
      </c>
      <c r="BL1813" s="6">
        <v>0</v>
      </c>
      <c r="BM1813" s="6">
        <v>0</v>
      </c>
      <c r="BN1813" s="6">
        <v>0</v>
      </c>
      <c r="BO1813" s="6">
        <v>0</v>
      </c>
      <c r="BP1813" s="6">
        <v>0</v>
      </c>
      <c r="BQ1813" s="6">
        <v>0</v>
      </c>
      <c r="BR1813" s="6">
        <v>0</v>
      </c>
      <c r="BS1813" s="6">
        <v>175490</v>
      </c>
      <c r="BT1813" s="6">
        <v>0</v>
      </c>
      <c r="BU1813" s="6">
        <v>433720</v>
      </c>
      <c r="BV1813" s="6">
        <v>1</v>
      </c>
      <c r="BW1813" s="6">
        <v>0</v>
      </c>
      <c r="BX1813" s="6">
        <v>1</v>
      </c>
    </row>
    <row r="1814" spans="1:76">
      <c r="A1814" s="3" t="s">
        <v>26636</v>
      </c>
      <c r="B1814" s="3" t="s">
        <v>26636</v>
      </c>
      <c r="C1814" s="3" t="s">
        <v>26636</v>
      </c>
      <c r="D1814" s="6">
        <v>831</v>
      </c>
      <c r="E1814" s="6">
        <v>831</v>
      </c>
      <c r="F1814" s="3"/>
      <c r="G1814" s="3"/>
      <c r="H1814" s="3" t="s">
        <v>26637</v>
      </c>
      <c r="I1814" s="3"/>
      <c r="J1814" s="6">
        <v>0.99683699999999997</v>
      </c>
      <c r="K1814" s="6">
        <v>24.985099999999999</v>
      </c>
      <c r="L1814" s="6"/>
      <c r="M1814" s="6"/>
      <c r="N1814" s="6"/>
      <c r="O1814" s="6"/>
      <c r="P1814" s="6"/>
      <c r="Q1814" s="6"/>
      <c r="R1814" s="6"/>
      <c r="S1814" s="6"/>
      <c r="T1814" s="6"/>
      <c r="U1814" s="6"/>
      <c r="V1814" s="6"/>
      <c r="W1814" s="6"/>
      <c r="X1814" s="6"/>
      <c r="Y1814" s="6"/>
      <c r="Z1814" s="6"/>
      <c r="AA1814" s="6"/>
      <c r="AB1814" s="6"/>
      <c r="AC1814" s="6"/>
      <c r="AD1814" s="6"/>
      <c r="AE1814" s="6"/>
      <c r="AF1814" s="6"/>
      <c r="AG1814" s="6"/>
      <c r="AH1814" s="6"/>
      <c r="AI1814" s="6"/>
      <c r="AJ1814" s="6"/>
      <c r="AK1814" s="6"/>
      <c r="AL1814" s="6"/>
      <c r="AM1814" s="6"/>
      <c r="AN1814" s="6">
        <v>0.109144</v>
      </c>
      <c r="AO1814" s="6">
        <v>-9.1180900000000005</v>
      </c>
      <c r="AP1814" s="12">
        <v>2.9252899999999999E-32</v>
      </c>
      <c r="AQ1814" s="6">
        <v>132.26</v>
      </c>
      <c r="AR1814" s="6">
        <v>0.49464799999999998</v>
      </c>
      <c r="AS1814" s="6">
        <v>0</v>
      </c>
      <c r="AT1814" s="6">
        <v>0.18059800000000001</v>
      </c>
      <c r="AU1814" s="6">
        <v>30.882000000000001</v>
      </c>
      <c r="AV1814" s="6">
        <v>0.99683699999999997</v>
      </c>
      <c r="AW1814" s="6">
        <v>24.985099999999999</v>
      </c>
      <c r="AX1814" s="12">
        <v>6.6929399999999998E-43</v>
      </c>
      <c r="AY1814" s="6">
        <v>146.06</v>
      </c>
      <c r="AZ1814" s="6">
        <v>1</v>
      </c>
      <c r="BA1814" s="3" t="s">
        <v>26651</v>
      </c>
      <c r="BB1814" s="12">
        <v>6.6929399999999998E-43</v>
      </c>
      <c r="BC1814" s="6">
        <v>146.06</v>
      </c>
      <c r="BD1814" s="3" t="s">
        <v>26652</v>
      </c>
      <c r="BE1814" s="3" t="s">
        <v>26653</v>
      </c>
      <c r="BF1814" s="3" t="s">
        <v>26654</v>
      </c>
      <c r="BG1814" s="6">
        <v>9</v>
      </c>
      <c r="BH1814" s="6">
        <v>3</v>
      </c>
      <c r="BI1814" s="6">
        <v>823.04169000000002</v>
      </c>
      <c r="BJ1814" s="6">
        <v>-0.31673000000000001</v>
      </c>
      <c r="BK1814" s="6">
        <v>311760</v>
      </c>
      <c r="BL1814" s="6">
        <v>0</v>
      </c>
      <c r="BM1814" s="6">
        <v>0</v>
      </c>
      <c r="BN1814" s="6">
        <v>0</v>
      </c>
      <c r="BO1814" s="6">
        <v>0</v>
      </c>
      <c r="BP1814" s="6">
        <v>0</v>
      </c>
      <c r="BQ1814" s="6">
        <v>0</v>
      </c>
      <c r="BR1814" s="6">
        <v>0</v>
      </c>
      <c r="BS1814" s="6">
        <v>0</v>
      </c>
      <c r="BT1814" s="6">
        <v>0</v>
      </c>
      <c r="BU1814" s="6">
        <v>311760</v>
      </c>
      <c r="BV1814" s="6">
        <v>1</v>
      </c>
      <c r="BW1814" s="6">
        <v>0</v>
      </c>
      <c r="BX1814" s="6">
        <v>1</v>
      </c>
    </row>
    <row r="1815" spans="1:76">
      <c r="A1815" s="3" t="s">
        <v>3548</v>
      </c>
      <c r="B1815" s="3" t="s">
        <v>3548</v>
      </c>
      <c r="C1815" s="3" t="s">
        <v>3548</v>
      </c>
      <c r="D1815" s="6">
        <v>423</v>
      </c>
      <c r="E1815" s="6">
        <v>423</v>
      </c>
      <c r="F1815" s="3"/>
      <c r="G1815" s="3"/>
      <c r="H1815" s="3" t="s">
        <v>26655</v>
      </c>
      <c r="I1815" s="3"/>
      <c r="J1815" s="6">
        <v>1</v>
      </c>
      <c r="K1815" s="6">
        <v>104.244</v>
      </c>
      <c r="L1815" s="6"/>
      <c r="M1815" s="6"/>
      <c r="N1815" s="6"/>
      <c r="O1815" s="6"/>
      <c r="P1815" s="6"/>
      <c r="Q1815" s="6"/>
      <c r="R1815" s="6"/>
      <c r="S1815" s="6"/>
      <c r="T1815" s="6"/>
      <c r="U1815" s="6"/>
      <c r="V1815" s="6"/>
      <c r="W1815" s="6"/>
      <c r="X1815" s="6"/>
      <c r="Y1815" s="6"/>
      <c r="Z1815" s="6"/>
      <c r="AA1815" s="6"/>
      <c r="AB1815" s="6"/>
      <c r="AC1815" s="6"/>
      <c r="AD1815" s="6"/>
      <c r="AE1815" s="6"/>
      <c r="AF1815" s="6">
        <v>1</v>
      </c>
      <c r="AG1815" s="6">
        <v>113.767</v>
      </c>
      <c r="AH1815" s="12">
        <v>1.02449E-9</v>
      </c>
      <c r="AI1815" s="6">
        <v>113.77</v>
      </c>
      <c r="AJ1815" s="6">
        <v>1</v>
      </c>
      <c r="AK1815" s="6">
        <v>74.4602</v>
      </c>
      <c r="AL1815" s="6">
        <v>2.32E-3</v>
      </c>
      <c r="AM1815" s="6">
        <v>74.459999999999994</v>
      </c>
      <c r="AN1815" s="6">
        <v>1</v>
      </c>
      <c r="AO1815" s="6">
        <v>72.495900000000006</v>
      </c>
      <c r="AP1815" s="6">
        <v>3.0672899999999999E-3</v>
      </c>
      <c r="AQ1815" s="6">
        <v>72.495999999999995</v>
      </c>
      <c r="AR1815" s="6">
        <v>1</v>
      </c>
      <c r="AS1815" s="6">
        <v>90.730900000000005</v>
      </c>
      <c r="AT1815" s="12">
        <v>2.78673E-5</v>
      </c>
      <c r="AU1815" s="6">
        <v>90.730999999999995</v>
      </c>
      <c r="AV1815" s="6">
        <v>1</v>
      </c>
      <c r="AW1815" s="6">
        <v>104.244</v>
      </c>
      <c r="AX1815" s="12">
        <v>2.3491799999999999E-8</v>
      </c>
      <c r="AY1815" s="6">
        <v>104.24</v>
      </c>
      <c r="AZ1815" s="6">
        <v>1</v>
      </c>
      <c r="BA1815" s="3" t="s">
        <v>3549</v>
      </c>
      <c r="BB1815" s="12">
        <v>1.02449E-9</v>
      </c>
      <c r="BC1815" s="6">
        <v>113.77</v>
      </c>
      <c r="BD1815" s="3" t="s">
        <v>26656</v>
      </c>
      <c r="BE1815" s="3" t="s">
        <v>26657</v>
      </c>
      <c r="BF1815" s="3" t="s">
        <v>26658</v>
      </c>
      <c r="BG1815" s="6">
        <v>11</v>
      </c>
      <c r="BH1815" s="6">
        <v>2</v>
      </c>
      <c r="BI1815" s="6">
        <v>751.88278000000003</v>
      </c>
      <c r="BJ1815" s="6">
        <v>0.40642</v>
      </c>
      <c r="BK1815" s="6">
        <v>1428200</v>
      </c>
      <c r="BL1815" s="6">
        <v>0</v>
      </c>
      <c r="BM1815" s="6">
        <v>0</v>
      </c>
      <c r="BN1815" s="6">
        <v>0</v>
      </c>
      <c r="BO1815" s="6">
        <v>0</v>
      </c>
      <c r="BP1815" s="6">
        <v>0</v>
      </c>
      <c r="BQ1815" s="6">
        <v>261740</v>
      </c>
      <c r="BR1815" s="6">
        <v>151340</v>
      </c>
      <c r="BS1815" s="6">
        <v>465200</v>
      </c>
      <c r="BT1815" s="6">
        <v>302890</v>
      </c>
      <c r="BU1815" s="6">
        <v>247010</v>
      </c>
      <c r="BV1815" s="6">
        <v>5</v>
      </c>
      <c r="BW1815" s="6">
        <v>0</v>
      </c>
      <c r="BX1815" s="6">
        <v>5</v>
      </c>
    </row>
    <row r="1816" spans="1:76">
      <c r="A1816" s="3" t="s">
        <v>3550</v>
      </c>
      <c r="B1816" s="3" t="s">
        <v>3550</v>
      </c>
      <c r="C1816" s="3" t="s">
        <v>3550</v>
      </c>
      <c r="D1816" s="6">
        <v>114</v>
      </c>
      <c r="E1816" s="6">
        <v>114</v>
      </c>
      <c r="F1816" s="3"/>
      <c r="G1816" s="3"/>
      <c r="H1816" s="3" t="s">
        <v>26659</v>
      </c>
      <c r="I1816" s="3"/>
      <c r="J1816" s="6">
        <v>1</v>
      </c>
      <c r="K1816" s="6">
        <v>71.534700000000001</v>
      </c>
      <c r="L1816" s="6"/>
      <c r="M1816" s="6"/>
      <c r="N1816" s="6"/>
      <c r="O1816" s="6"/>
      <c r="P1816" s="6"/>
      <c r="Q1816" s="6"/>
      <c r="R1816" s="6"/>
      <c r="S1816" s="6"/>
      <c r="T1816" s="6"/>
      <c r="U1816" s="6"/>
      <c r="V1816" s="6"/>
      <c r="W1816" s="6"/>
      <c r="X1816" s="6"/>
      <c r="Y1816" s="6"/>
      <c r="Z1816" s="6"/>
      <c r="AA1816" s="6"/>
      <c r="AB1816" s="6"/>
      <c r="AC1816" s="6"/>
      <c r="AD1816" s="6"/>
      <c r="AE1816" s="6"/>
      <c r="AF1816" s="6">
        <v>1</v>
      </c>
      <c r="AG1816" s="6">
        <v>65.453699999999998</v>
      </c>
      <c r="AH1816" s="12">
        <v>7.8244099999999996E-38</v>
      </c>
      <c r="AI1816" s="6">
        <v>144.01</v>
      </c>
      <c r="AJ1816" s="6">
        <v>1</v>
      </c>
      <c r="AK1816" s="6">
        <v>87.772300000000001</v>
      </c>
      <c r="AL1816" s="12">
        <v>3.2788000000000001E-10</v>
      </c>
      <c r="AM1816" s="6">
        <v>87.772000000000006</v>
      </c>
      <c r="AN1816" s="6">
        <v>1</v>
      </c>
      <c r="AO1816" s="6">
        <v>146.636</v>
      </c>
      <c r="AP1816" s="12">
        <v>1.34405E-42</v>
      </c>
      <c r="AQ1816" s="6">
        <v>146.63999999999999</v>
      </c>
      <c r="AR1816" s="6">
        <v>1</v>
      </c>
      <c r="AS1816" s="6">
        <v>101.93899999999999</v>
      </c>
      <c r="AT1816" s="12">
        <v>1.0235E-15</v>
      </c>
      <c r="AU1816" s="6">
        <v>101.94</v>
      </c>
      <c r="AV1816" s="6">
        <v>1</v>
      </c>
      <c r="AW1816" s="6">
        <v>71.534700000000001</v>
      </c>
      <c r="AX1816" s="12">
        <v>7.9945800000000004E-16</v>
      </c>
      <c r="AY1816" s="6">
        <v>103.27</v>
      </c>
      <c r="AZ1816" s="6">
        <v>2</v>
      </c>
      <c r="BA1816" s="3" t="s">
        <v>3551</v>
      </c>
      <c r="BB1816" s="12">
        <v>1.34405E-42</v>
      </c>
      <c r="BC1816" s="6">
        <v>146.63999999999999</v>
      </c>
      <c r="BD1816" s="3" t="s">
        <v>26660</v>
      </c>
      <c r="BE1816" s="3" t="s">
        <v>26661</v>
      </c>
      <c r="BF1816" s="3" t="s">
        <v>26662</v>
      </c>
      <c r="BG1816" s="6">
        <v>2</v>
      </c>
      <c r="BH1816" s="6">
        <v>3</v>
      </c>
      <c r="BI1816" s="6">
        <v>868.44560000000001</v>
      </c>
      <c r="BJ1816" s="6">
        <v>-1.1855</v>
      </c>
      <c r="BK1816" s="6">
        <v>14985000</v>
      </c>
      <c r="BL1816" s="6">
        <v>0</v>
      </c>
      <c r="BM1816" s="6">
        <v>0</v>
      </c>
      <c r="BN1816" s="6">
        <v>0</v>
      </c>
      <c r="BO1816" s="6">
        <v>0</v>
      </c>
      <c r="BP1816" s="6">
        <v>0</v>
      </c>
      <c r="BQ1816" s="6">
        <v>1474100</v>
      </c>
      <c r="BR1816" s="6">
        <v>521440</v>
      </c>
      <c r="BS1816" s="6">
        <v>3665900</v>
      </c>
      <c r="BT1816" s="6">
        <v>8197500</v>
      </c>
      <c r="BU1816" s="6">
        <v>1125800</v>
      </c>
      <c r="BV1816" s="6">
        <v>5</v>
      </c>
      <c r="BW1816" s="6">
        <v>0</v>
      </c>
      <c r="BX1816" s="6">
        <v>5</v>
      </c>
    </row>
    <row r="1817" spans="1:76">
      <c r="A1817" s="3" t="s">
        <v>3550</v>
      </c>
      <c r="B1817" s="3" t="s">
        <v>3550</v>
      </c>
      <c r="C1817" s="3" t="s">
        <v>3550</v>
      </c>
      <c r="D1817" s="6">
        <v>123</v>
      </c>
      <c r="E1817" s="6">
        <v>123</v>
      </c>
      <c r="F1817" s="3"/>
      <c r="G1817" s="3"/>
      <c r="H1817" s="3" t="s">
        <v>26659</v>
      </c>
      <c r="I1817" s="3"/>
      <c r="J1817" s="6">
        <v>1</v>
      </c>
      <c r="K1817" s="6">
        <v>71.534700000000001</v>
      </c>
      <c r="L1817" s="6"/>
      <c r="M1817" s="6"/>
      <c r="N1817" s="6"/>
      <c r="O1817" s="6"/>
      <c r="P1817" s="6"/>
      <c r="Q1817" s="6"/>
      <c r="R1817" s="6"/>
      <c r="S1817" s="6"/>
      <c r="T1817" s="6"/>
      <c r="U1817" s="6"/>
      <c r="V1817" s="6"/>
      <c r="W1817" s="6"/>
      <c r="X1817" s="6"/>
      <c r="Y1817" s="6"/>
      <c r="Z1817" s="6"/>
      <c r="AA1817" s="6"/>
      <c r="AB1817" s="6"/>
      <c r="AC1817" s="6"/>
      <c r="AD1817" s="6"/>
      <c r="AE1817" s="6"/>
      <c r="AF1817" s="6">
        <v>1</v>
      </c>
      <c r="AG1817" s="6">
        <v>65.453699999999998</v>
      </c>
      <c r="AH1817" s="12">
        <v>7.8244099999999996E-38</v>
      </c>
      <c r="AI1817" s="6">
        <v>144.01</v>
      </c>
      <c r="AJ1817" s="6">
        <v>1</v>
      </c>
      <c r="AK1817" s="6">
        <v>87.772300000000001</v>
      </c>
      <c r="AL1817" s="12">
        <v>3.2788000000000001E-10</v>
      </c>
      <c r="AM1817" s="6">
        <v>87.772000000000006</v>
      </c>
      <c r="AN1817" s="6">
        <v>1</v>
      </c>
      <c r="AO1817" s="6">
        <v>146.636</v>
      </c>
      <c r="AP1817" s="12">
        <v>1.34405E-42</v>
      </c>
      <c r="AQ1817" s="6">
        <v>146.63999999999999</v>
      </c>
      <c r="AR1817" s="6">
        <v>1</v>
      </c>
      <c r="AS1817" s="6">
        <v>101.93899999999999</v>
      </c>
      <c r="AT1817" s="12">
        <v>1.0235E-15</v>
      </c>
      <c r="AU1817" s="6">
        <v>101.94</v>
      </c>
      <c r="AV1817" s="6">
        <v>1</v>
      </c>
      <c r="AW1817" s="6">
        <v>71.534700000000001</v>
      </c>
      <c r="AX1817" s="12">
        <v>7.9945800000000004E-16</v>
      </c>
      <c r="AY1817" s="6">
        <v>103.27</v>
      </c>
      <c r="AZ1817" s="6">
        <v>2</v>
      </c>
      <c r="BA1817" s="3" t="s">
        <v>3552</v>
      </c>
      <c r="BB1817" s="12">
        <v>1.34405E-42</v>
      </c>
      <c r="BC1817" s="6">
        <v>146.63999999999999</v>
      </c>
      <c r="BD1817" s="3" t="s">
        <v>26660</v>
      </c>
      <c r="BE1817" s="3" t="s">
        <v>26661</v>
      </c>
      <c r="BF1817" s="3" t="s">
        <v>26662</v>
      </c>
      <c r="BG1817" s="6">
        <v>11</v>
      </c>
      <c r="BH1817" s="6">
        <v>3</v>
      </c>
      <c r="BI1817" s="6">
        <v>868.44560000000001</v>
      </c>
      <c r="BJ1817" s="6">
        <v>-1.1855</v>
      </c>
      <c r="BK1817" s="6">
        <v>14985000</v>
      </c>
      <c r="BL1817" s="6">
        <v>0</v>
      </c>
      <c r="BM1817" s="6">
        <v>0</v>
      </c>
      <c r="BN1817" s="6">
        <v>0</v>
      </c>
      <c r="BO1817" s="6">
        <v>0</v>
      </c>
      <c r="BP1817" s="6">
        <v>0</v>
      </c>
      <c r="BQ1817" s="6">
        <v>1474100</v>
      </c>
      <c r="BR1817" s="6">
        <v>521440</v>
      </c>
      <c r="BS1817" s="6">
        <v>3665900</v>
      </c>
      <c r="BT1817" s="6">
        <v>8197500</v>
      </c>
      <c r="BU1817" s="6">
        <v>1125800</v>
      </c>
      <c r="BV1817" s="6">
        <v>5</v>
      </c>
      <c r="BW1817" s="6">
        <v>0</v>
      </c>
      <c r="BX1817" s="6">
        <v>5</v>
      </c>
    </row>
    <row r="1818" spans="1:76">
      <c r="A1818" s="3" t="s">
        <v>3553</v>
      </c>
      <c r="B1818" s="3" t="s">
        <v>3553</v>
      </c>
      <c r="C1818" s="3" t="s">
        <v>3553</v>
      </c>
      <c r="D1818" s="6">
        <v>257</v>
      </c>
      <c r="E1818" s="6">
        <v>257</v>
      </c>
      <c r="F1818" s="3"/>
      <c r="G1818" s="3"/>
      <c r="H1818" s="3" t="s">
        <v>26663</v>
      </c>
      <c r="I1818" s="3"/>
      <c r="J1818" s="6">
        <v>1</v>
      </c>
      <c r="K1818" s="6">
        <v>89.122799999999998</v>
      </c>
      <c r="L1818" s="6"/>
      <c r="M1818" s="6"/>
      <c r="N1818" s="6"/>
      <c r="O1818" s="6"/>
      <c r="P1818" s="6"/>
      <c r="Q1818" s="6"/>
      <c r="R1818" s="6"/>
      <c r="S1818" s="6"/>
      <c r="T1818" s="6"/>
      <c r="U1818" s="6"/>
      <c r="V1818" s="6"/>
      <c r="W1818" s="6"/>
      <c r="X1818" s="6"/>
      <c r="Y1818" s="6"/>
      <c r="Z1818" s="6"/>
      <c r="AA1818" s="6"/>
      <c r="AB1818" s="6"/>
      <c r="AC1818" s="6"/>
      <c r="AD1818" s="6"/>
      <c r="AE1818" s="6"/>
      <c r="AF1818" s="6">
        <v>0.99999899999999997</v>
      </c>
      <c r="AG1818" s="6">
        <v>60.042299999999997</v>
      </c>
      <c r="AH1818" s="12">
        <v>2.8751199999999999E-29</v>
      </c>
      <c r="AI1818" s="6">
        <v>157.03</v>
      </c>
      <c r="AJ1818" s="6">
        <v>1</v>
      </c>
      <c r="AK1818" s="6">
        <v>76.329499999999996</v>
      </c>
      <c r="AL1818" s="12">
        <v>5.3667099999999998E-42</v>
      </c>
      <c r="AM1818" s="6">
        <v>184.31</v>
      </c>
      <c r="AN1818" s="6">
        <v>1</v>
      </c>
      <c r="AO1818" s="6">
        <v>89.122799999999998</v>
      </c>
      <c r="AP1818" s="12">
        <v>2.5039999999999999E-51</v>
      </c>
      <c r="AQ1818" s="6">
        <v>201.3</v>
      </c>
      <c r="AR1818" s="6">
        <v>0.99999099999999996</v>
      </c>
      <c r="AS1818" s="6">
        <v>50.612699999999997</v>
      </c>
      <c r="AT1818" s="12">
        <v>1.0800700000000001E-34</v>
      </c>
      <c r="AU1818" s="6">
        <v>169.92</v>
      </c>
      <c r="AV1818" s="6">
        <v>0.998753</v>
      </c>
      <c r="AW1818" s="6">
        <v>29.037299999999998</v>
      </c>
      <c r="AX1818" s="12">
        <v>1.4402399999999999E-11</v>
      </c>
      <c r="AY1818" s="6">
        <v>99.566000000000003</v>
      </c>
      <c r="AZ1818" s="6">
        <v>1</v>
      </c>
      <c r="BA1818" s="3" t="s">
        <v>3554</v>
      </c>
      <c r="BB1818" s="12">
        <v>2.5039999999999999E-51</v>
      </c>
      <c r="BC1818" s="6">
        <v>201.3</v>
      </c>
      <c r="BD1818" s="3" t="s">
        <v>26664</v>
      </c>
      <c r="BE1818" s="3" t="s">
        <v>26665</v>
      </c>
      <c r="BF1818" s="3" t="s">
        <v>26666</v>
      </c>
      <c r="BG1818" s="6">
        <v>3</v>
      </c>
      <c r="BH1818" s="6">
        <v>2</v>
      </c>
      <c r="BI1818" s="6">
        <v>1008.4378</v>
      </c>
      <c r="BJ1818" s="6">
        <v>-0.43192999999999998</v>
      </c>
      <c r="BK1818" s="6">
        <v>7917500</v>
      </c>
      <c r="BL1818" s="6">
        <v>0</v>
      </c>
      <c r="BM1818" s="6">
        <v>0</v>
      </c>
      <c r="BN1818" s="6">
        <v>0</v>
      </c>
      <c r="BO1818" s="6">
        <v>0</v>
      </c>
      <c r="BP1818" s="6">
        <v>0</v>
      </c>
      <c r="BQ1818" s="6">
        <v>422430</v>
      </c>
      <c r="BR1818" s="6">
        <v>1129100</v>
      </c>
      <c r="BS1818" s="6">
        <v>1732800</v>
      </c>
      <c r="BT1818" s="6">
        <v>1553500</v>
      </c>
      <c r="BU1818" s="6">
        <v>3079700</v>
      </c>
      <c r="BV1818" s="6">
        <v>5</v>
      </c>
      <c r="BW1818" s="6">
        <v>0</v>
      </c>
      <c r="BX1818" s="6">
        <v>5</v>
      </c>
    </row>
    <row r="1819" spans="1:76">
      <c r="A1819" s="3" t="s">
        <v>1841</v>
      </c>
      <c r="B1819" s="3" t="s">
        <v>1841</v>
      </c>
      <c r="C1819" s="3" t="s">
        <v>1841</v>
      </c>
      <c r="D1819" s="6">
        <v>46</v>
      </c>
      <c r="E1819" s="6">
        <v>46</v>
      </c>
      <c r="F1819" s="3"/>
      <c r="G1819" s="3"/>
      <c r="H1819" s="3" t="s">
        <v>26667</v>
      </c>
      <c r="I1819" s="3"/>
      <c r="J1819" s="6">
        <v>1</v>
      </c>
      <c r="K1819" s="6">
        <v>72.891199999999998</v>
      </c>
      <c r="L1819" s="6"/>
      <c r="M1819" s="6"/>
      <c r="N1819" s="6"/>
      <c r="O1819" s="6"/>
      <c r="P1819" s="6"/>
      <c r="Q1819" s="6"/>
      <c r="R1819" s="6"/>
      <c r="S1819" s="6"/>
      <c r="T1819" s="6"/>
      <c r="U1819" s="6"/>
      <c r="V1819" s="6"/>
      <c r="W1819" s="6"/>
      <c r="X1819" s="6"/>
      <c r="Y1819" s="6"/>
      <c r="Z1819" s="6"/>
      <c r="AA1819" s="6"/>
      <c r="AB1819" s="6"/>
      <c r="AC1819" s="6"/>
      <c r="AD1819" s="6"/>
      <c r="AE1819" s="6"/>
      <c r="AF1819" s="6">
        <v>1</v>
      </c>
      <c r="AG1819" s="6">
        <v>46.317700000000002</v>
      </c>
      <c r="AH1819" s="12">
        <v>1.1644099999999999E-20</v>
      </c>
      <c r="AI1819" s="6">
        <v>151.44</v>
      </c>
      <c r="AJ1819" s="6"/>
      <c r="AK1819" s="6"/>
      <c r="AL1819" s="6"/>
      <c r="AM1819" s="6"/>
      <c r="AN1819" s="6"/>
      <c r="AO1819" s="6"/>
      <c r="AP1819" s="6"/>
      <c r="AQ1819" s="6"/>
      <c r="AR1819" s="6">
        <v>1</v>
      </c>
      <c r="AS1819" s="6">
        <v>72.891199999999998</v>
      </c>
      <c r="AT1819" s="12">
        <v>9.4892100000000004E-17</v>
      </c>
      <c r="AU1819" s="6">
        <v>131.53</v>
      </c>
      <c r="AV1819" s="6"/>
      <c r="AW1819" s="6"/>
      <c r="AX1819" s="6"/>
      <c r="AY1819" s="6"/>
      <c r="AZ1819" s="6">
        <v>1</v>
      </c>
      <c r="BA1819" s="3" t="s">
        <v>1842</v>
      </c>
      <c r="BB1819" s="12">
        <v>1.1644099999999999E-20</v>
      </c>
      <c r="BC1819" s="6">
        <v>151.44</v>
      </c>
      <c r="BD1819" s="3" t="s">
        <v>26668</v>
      </c>
      <c r="BE1819" s="3" t="s">
        <v>26669</v>
      </c>
      <c r="BF1819" s="3" t="s">
        <v>26670</v>
      </c>
      <c r="BG1819" s="6">
        <v>10</v>
      </c>
      <c r="BH1819" s="6">
        <v>4</v>
      </c>
      <c r="BI1819" s="6">
        <v>437.95609000000002</v>
      </c>
      <c r="BJ1819" s="6">
        <v>7.7990000000000004E-2</v>
      </c>
      <c r="BK1819" s="6">
        <v>554620</v>
      </c>
      <c r="BL1819" s="6">
        <v>0</v>
      </c>
      <c r="BM1819" s="6">
        <v>0</v>
      </c>
      <c r="BN1819" s="6">
        <v>0</v>
      </c>
      <c r="BO1819" s="6">
        <v>0</v>
      </c>
      <c r="BP1819" s="6">
        <v>0</v>
      </c>
      <c r="BQ1819" s="6">
        <v>214140</v>
      </c>
      <c r="BR1819" s="6">
        <v>0</v>
      </c>
      <c r="BS1819" s="6">
        <v>0</v>
      </c>
      <c r="BT1819" s="6">
        <v>340480</v>
      </c>
      <c r="BU1819" s="6">
        <v>0</v>
      </c>
      <c r="BV1819" s="6">
        <v>2</v>
      </c>
      <c r="BW1819" s="6">
        <v>0</v>
      </c>
      <c r="BX1819" s="6">
        <v>2</v>
      </c>
    </row>
    <row r="1820" spans="1:76">
      <c r="A1820" s="3" t="s">
        <v>1841</v>
      </c>
      <c r="B1820" s="3" t="s">
        <v>1841</v>
      </c>
      <c r="C1820" s="3" t="s">
        <v>1841</v>
      </c>
      <c r="D1820" s="6">
        <v>103</v>
      </c>
      <c r="E1820" s="6">
        <v>103</v>
      </c>
      <c r="F1820" s="3"/>
      <c r="G1820" s="3"/>
      <c r="H1820" s="3" t="s">
        <v>26667</v>
      </c>
      <c r="I1820" s="3"/>
      <c r="J1820" s="6">
        <v>1</v>
      </c>
      <c r="K1820" s="6">
        <v>83.213200000000001</v>
      </c>
      <c r="L1820" s="6"/>
      <c r="M1820" s="6"/>
      <c r="N1820" s="6"/>
      <c r="O1820" s="6"/>
      <c r="P1820" s="6"/>
      <c r="Q1820" s="6"/>
      <c r="R1820" s="6"/>
      <c r="S1820" s="6"/>
      <c r="T1820" s="6"/>
      <c r="U1820" s="6"/>
      <c r="V1820" s="6"/>
      <c r="W1820" s="6"/>
      <c r="X1820" s="6"/>
      <c r="Y1820" s="6"/>
      <c r="Z1820" s="6"/>
      <c r="AA1820" s="6"/>
      <c r="AB1820" s="6"/>
      <c r="AC1820" s="6"/>
      <c r="AD1820" s="6"/>
      <c r="AE1820" s="6"/>
      <c r="AF1820" s="6">
        <v>0.99999800000000005</v>
      </c>
      <c r="AG1820" s="6">
        <v>57.723700000000001</v>
      </c>
      <c r="AH1820" s="12">
        <v>9.3158E-10</v>
      </c>
      <c r="AI1820" s="6">
        <v>102.65</v>
      </c>
      <c r="AJ1820" s="6">
        <v>1</v>
      </c>
      <c r="AK1820" s="6">
        <v>75.807400000000001</v>
      </c>
      <c r="AL1820" s="12">
        <v>4.7288500000000001E-18</v>
      </c>
      <c r="AM1820" s="6">
        <v>138.19</v>
      </c>
      <c r="AN1820" s="6">
        <v>1</v>
      </c>
      <c r="AO1820" s="6">
        <v>84.678600000000003</v>
      </c>
      <c r="AP1820" s="12">
        <v>4.6950999999999999E-20</v>
      </c>
      <c r="AQ1820" s="6">
        <v>148.57</v>
      </c>
      <c r="AR1820" s="6">
        <v>0.99999700000000002</v>
      </c>
      <c r="AS1820" s="6">
        <v>54.746499999999997</v>
      </c>
      <c r="AT1820" s="12">
        <v>4.4360500000000002E-8</v>
      </c>
      <c r="AU1820" s="6">
        <v>96.489000000000004</v>
      </c>
      <c r="AV1820" s="6">
        <v>1</v>
      </c>
      <c r="AW1820" s="6">
        <v>83.213200000000001</v>
      </c>
      <c r="AX1820" s="12">
        <v>2.0468399999999999E-18</v>
      </c>
      <c r="AY1820" s="6">
        <v>142.1</v>
      </c>
      <c r="AZ1820" s="6">
        <v>1</v>
      </c>
      <c r="BA1820" s="3" t="s">
        <v>3555</v>
      </c>
      <c r="BB1820" s="12">
        <v>4.6950999999999999E-20</v>
      </c>
      <c r="BC1820" s="6">
        <v>148.57</v>
      </c>
      <c r="BD1820" s="3" t="s">
        <v>26671</v>
      </c>
      <c r="BE1820" s="3" t="s">
        <v>26672</v>
      </c>
      <c r="BF1820" s="3" t="s">
        <v>26673</v>
      </c>
      <c r="BG1820" s="6">
        <v>2</v>
      </c>
      <c r="BH1820" s="6">
        <v>3</v>
      </c>
      <c r="BI1820" s="6">
        <v>565.31206999999995</v>
      </c>
      <c r="BJ1820" s="6">
        <v>0.32977000000000001</v>
      </c>
      <c r="BK1820" s="6">
        <v>4059100</v>
      </c>
      <c r="BL1820" s="6">
        <v>0</v>
      </c>
      <c r="BM1820" s="6">
        <v>0</v>
      </c>
      <c r="BN1820" s="6">
        <v>0</v>
      </c>
      <c r="BO1820" s="6">
        <v>0</v>
      </c>
      <c r="BP1820" s="6">
        <v>0</v>
      </c>
      <c r="BQ1820" s="6">
        <v>422850</v>
      </c>
      <c r="BR1820" s="6">
        <v>652190</v>
      </c>
      <c r="BS1820" s="6">
        <v>1925100</v>
      </c>
      <c r="BT1820" s="6">
        <v>373240</v>
      </c>
      <c r="BU1820" s="6">
        <v>685710</v>
      </c>
      <c r="BV1820" s="6">
        <v>5</v>
      </c>
      <c r="BW1820" s="6">
        <v>0</v>
      </c>
      <c r="BX1820" s="6">
        <v>5</v>
      </c>
    </row>
    <row r="1821" spans="1:76">
      <c r="A1821" s="3" t="s">
        <v>1841</v>
      </c>
      <c r="B1821" s="3" t="s">
        <v>1841</v>
      </c>
      <c r="C1821" s="3" t="s">
        <v>1841</v>
      </c>
      <c r="D1821" s="6">
        <v>63</v>
      </c>
      <c r="E1821" s="6">
        <v>63</v>
      </c>
      <c r="F1821" s="3"/>
      <c r="G1821" s="3"/>
      <c r="H1821" s="3" t="s">
        <v>26667</v>
      </c>
      <c r="I1821" s="3"/>
      <c r="J1821" s="6">
        <v>0.99837699999999996</v>
      </c>
      <c r="K1821" s="6">
        <v>27.8886</v>
      </c>
      <c r="L1821" s="6"/>
      <c r="M1821" s="6"/>
      <c r="N1821" s="6"/>
      <c r="O1821" s="6"/>
      <c r="P1821" s="6"/>
      <c r="Q1821" s="6"/>
      <c r="R1821" s="6"/>
      <c r="S1821" s="6"/>
      <c r="T1821" s="6"/>
      <c r="U1821" s="6"/>
      <c r="V1821" s="6"/>
      <c r="W1821" s="6"/>
      <c r="X1821" s="6"/>
      <c r="Y1821" s="6"/>
      <c r="Z1821" s="6"/>
      <c r="AA1821" s="6"/>
      <c r="AB1821" s="6"/>
      <c r="AC1821" s="6"/>
      <c r="AD1821" s="6"/>
      <c r="AE1821" s="6"/>
      <c r="AF1821" s="6">
        <v>0.99837699999999996</v>
      </c>
      <c r="AG1821" s="6">
        <v>27.8886</v>
      </c>
      <c r="AH1821" s="12">
        <v>6.6988400000000004E-46</v>
      </c>
      <c r="AI1821" s="6">
        <v>184.01</v>
      </c>
      <c r="AJ1821" s="6">
        <v>0.99330499999999999</v>
      </c>
      <c r="AK1821" s="6">
        <v>21.713000000000001</v>
      </c>
      <c r="AL1821" s="12">
        <v>2.9890600000000002E-39</v>
      </c>
      <c r="AM1821" s="6">
        <v>173.34</v>
      </c>
      <c r="AN1821" s="6">
        <v>0.99259200000000003</v>
      </c>
      <c r="AO1821" s="6">
        <v>21.270800000000001</v>
      </c>
      <c r="AP1821" s="12">
        <v>6.3122800000000001E-33</v>
      </c>
      <c r="AQ1821" s="6">
        <v>153.74</v>
      </c>
      <c r="AR1821" s="6">
        <v>0.98917299999999997</v>
      </c>
      <c r="AS1821" s="6">
        <v>19.607700000000001</v>
      </c>
      <c r="AT1821" s="12">
        <v>4.4381600000000001E-17</v>
      </c>
      <c r="AU1821" s="6">
        <v>111.06</v>
      </c>
      <c r="AV1821" s="6">
        <v>0.99197400000000002</v>
      </c>
      <c r="AW1821" s="6">
        <v>20.92</v>
      </c>
      <c r="AX1821" s="12">
        <v>1.91352E-29</v>
      </c>
      <c r="AY1821" s="6">
        <v>143.02000000000001</v>
      </c>
      <c r="AZ1821" s="6">
        <v>1</v>
      </c>
      <c r="BA1821" s="3" t="s">
        <v>3018</v>
      </c>
      <c r="BB1821" s="12">
        <v>6.6988400000000004E-46</v>
      </c>
      <c r="BC1821" s="6">
        <v>184.01</v>
      </c>
      <c r="BD1821" s="3" t="s">
        <v>26674</v>
      </c>
      <c r="BE1821" s="3" t="s">
        <v>26675</v>
      </c>
      <c r="BF1821" s="3" t="s">
        <v>26676</v>
      </c>
      <c r="BG1821" s="6">
        <v>3</v>
      </c>
      <c r="BH1821" s="6">
        <v>2</v>
      </c>
      <c r="BI1821" s="6">
        <v>1017.0178</v>
      </c>
      <c r="BJ1821" s="6">
        <v>-1.5211000000000001E-4</v>
      </c>
      <c r="BK1821" s="6">
        <v>2675900</v>
      </c>
      <c r="BL1821" s="6">
        <v>0</v>
      </c>
      <c r="BM1821" s="6">
        <v>0</v>
      </c>
      <c r="BN1821" s="6">
        <v>0</v>
      </c>
      <c r="BO1821" s="6">
        <v>0</v>
      </c>
      <c r="BP1821" s="6">
        <v>0</v>
      </c>
      <c r="BQ1821" s="6">
        <v>767140</v>
      </c>
      <c r="BR1821" s="6">
        <v>666490</v>
      </c>
      <c r="BS1821" s="6">
        <v>526200</v>
      </c>
      <c r="BT1821" s="6">
        <v>371320</v>
      </c>
      <c r="BU1821" s="6">
        <v>344730</v>
      </c>
      <c r="BV1821" s="6">
        <v>5</v>
      </c>
      <c r="BW1821" s="6">
        <v>0</v>
      </c>
      <c r="BX1821" s="6">
        <v>5</v>
      </c>
    </row>
    <row r="1822" spans="1:76">
      <c r="A1822" s="3" t="s">
        <v>1371</v>
      </c>
      <c r="B1822" s="3" t="s">
        <v>1371</v>
      </c>
      <c r="C1822" s="3" t="s">
        <v>1371</v>
      </c>
      <c r="D1822" s="6">
        <v>381</v>
      </c>
      <c r="E1822" s="6">
        <v>381</v>
      </c>
      <c r="F1822" s="3"/>
      <c r="G1822" s="3"/>
      <c r="H1822" s="3" t="s">
        <v>26677</v>
      </c>
      <c r="I1822" s="3"/>
      <c r="J1822" s="6">
        <v>1</v>
      </c>
      <c r="K1822" s="6">
        <v>34.898200000000003</v>
      </c>
      <c r="L1822" s="6"/>
      <c r="M1822" s="6"/>
      <c r="N1822" s="6"/>
      <c r="O1822" s="6"/>
      <c r="P1822" s="6"/>
      <c r="Q1822" s="6"/>
      <c r="R1822" s="6"/>
      <c r="S1822" s="6"/>
      <c r="T1822" s="6"/>
      <c r="U1822" s="6"/>
      <c r="V1822" s="6"/>
      <c r="W1822" s="6"/>
      <c r="X1822" s="6"/>
      <c r="Y1822" s="6"/>
      <c r="Z1822" s="6"/>
      <c r="AA1822" s="6"/>
      <c r="AB1822" s="6"/>
      <c r="AC1822" s="6"/>
      <c r="AD1822" s="6"/>
      <c r="AE1822" s="6"/>
      <c r="AF1822" s="6">
        <v>1</v>
      </c>
      <c r="AG1822" s="6">
        <v>92.189800000000005</v>
      </c>
      <c r="AH1822" s="12">
        <v>5.8059800000000003E-5</v>
      </c>
      <c r="AI1822" s="6">
        <v>92.19</v>
      </c>
      <c r="AJ1822" s="6"/>
      <c r="AK1822" s="6"/>
      <c r="AL1822" s="6"/>
      <c r="AM1822" s="6"/>
      <c r="AN1822" s="6">
        <v>1</v>
      </c>
      <c r="AO1822" s="6">
        <v>100.376</v>
      </c>
      <c r="AP1822" s="12">
        <v>3.8236399999999999E-5</v>
      </c>
      <c r="AQ1822" s="6">
        <v>100.38</v>
      </c>
      <c r="AR1822" s="6">
        <v>1</v>
      </c>
      <c r="AS1822" s="6">
        <v>56.122399999999999</v>
      </c>
      <c r="AT1822" s="6">
        <v>2.51008E-2</v>
      </c>
      <c r="AU1822" s="6">
        <v>56.122</v>
      </c>
      <c r="AV1822" s="6">
        <v>1</v>
      </c>
      <c r="AW1822" s="6">
        <v>34.898200000000003</v>
      </c>
      <c r="AX1822" s="12">
        <v>6.6577399999999996E-8</v>
      </c>
      <c r="AY1822" s="6">
        <v>137.16</v>
      </c>
      <c r="AZ1822" s="6">
        <v>1</v>
      </c>
      <c r="BA1822" s="3" t="s">
        <v>2855</v>
      </c>
      <c r="BB1822" s="12">
        <v>6.6577399999999996E-8</v>
      </c>
      <c r="BC1822" s="6">
        <v>137.16</v>
      </c>
      <c r="BD1822" s="3" t="s">
        <v>26678</v>
      </c>
      <c r="BE1822" s="3" t="s">
        <v>26679</v>
      </c>
      <c r="BF1822" s="3" t="s">
        <v>26680</v>
      </c>
      <c r="BG1822" s="6">
        <v>3</v>
      </c>
      <c r="BH1822" s="6">
        <v>4</v>
      </c>
      <c r="BI1822" s="6">
        <v>341.42791</v>
      </c>
      <c r="BJ1822" s="6">
        <v>-0.98541999999999996</v>
      </c>
      <c r="BK1822" s="6">
        <v>4594500</v>
      </c>
      <c r="BL1822" s="6">
        <v>0</v>
      </c>
      <c r="BM1822" s="6">
        <v>0</v>
      </c>
      <c r="BN1822" s="6">
        <v>0</v>
      </c>
      <c r="BO1822" s="6">
        <v>0</v>
      </c>
      <c r="BP1822" s="6">
        <v>0</v>
      </c>
      <c r="BQ1822" s="6">
        <v>649740</v>
      </c>
      <c r="BR1822" s="6">
        <v>0</v>
      </c>
      <c r="BS1822" s="6">
        <v>657600</v>
      </c>
      <c r="BT1822" s="6">
        <v>911520</v>
      </c>
      <c r="BU1822" s="6">
        <v>2375600</v>
      </c>
      <c r="BV1822" s="6">
        <v>4</v>
      </c>
      <c r="BW1822" s="6">
        <v>0</v>
      </c>
      <c r="BX1822" s="6">
        <v>4</v>
      </c>
    </row>
    <row r="1823" spans="1:76">
      <c r="A1823" s="3" t="s">
        <v>1371</v>
      </c>
      <c r="B1823" s="3" t="s">
        <v>1371</v>
      </c>
      <c r="C1823" s="3" t="s">
        <v>1371</v>
      </c>
      <c r="D1823" s="6">
        <v>250</v>
      </c>
      <c r="E1823" s="6">
        <v>250</v>
      </c>
      <c r="F1823" s="3"/>
      <c r="G1823" s="3"/>
      <c r="H1823" s="3" t="s">
        <v>26677</v>
      </c>
      <c r="I1823" s="3"/>
      <c r="J1823" s="6">
        <v>0.82828400000000002</v>
      </c>
      <c r="K1823" s="6">
        <v>6.8336800000000002</v>
      </c>
      <c r="L1823" s="6">
        <v>0.82828400000000002</v>
      </c>
      <c r="M1823" s="6">
        <v>6.8336800000000002</v>
      </c>
      <c r="N1823" s="6">
        <v>0.16514799999999999</v>
      </c>
      <c r="O1823" s="6">
        <v>33.308</v>
      </c>
      <c r="P1823" s="6"/>
      <c r="Q1823" s="6"/>
      <c r="R1823" s="6"/>
      <c r="S1823" s="6"/>
      <c r="T1823" s="6"/>
      <c r="U1823" s="6"/>
      <c r="V1823" s="6"/>
      <c r="W1823" s="6"/>
      <c r="X1823" s="6"/>
      <c r="Y1823" s="6"/>
      <c r="Z1823" s="6"/>
      <c r="AA1823" s="6"/>
      <c r="AB1823" s="6">
        <v>0.81307200000000002</v>
      </c>
      <c r="AC1823" s="6">
        <v>6.3845599999999996</v>
      </c>
      <c r="AD1823" s="12">
        <v>3.5522500000000001E-15</v>
      </c>
      <c r="AE1823" s="6">
        <v>111.78</v>
      </c>
      <c r="AF1823" s="6"/>
      <c r="AG1823" s="6"/>
      <c r="AH1823" s="6"/>
      <c r="AI1823" s="6"/>
      <c r="AJ1823" s="6"/>
      <c r="AK1823" s="6"/>
      <c r="AL1823" s="6"/>
      <c r="AM1823" s="6"/>
      <c r="AN1823" s="6"/>
      <c r="AO1823" s="6"/>
      <c r="AP1823" s="6"/>
      <c r="AQ1823" s="6"/>
      <c r="AR1823" s="6"/>
      <c r="AS1823" s="6"/>
      <c r="AT1823" s="6"/>
      <c r="AU1823" s="6"/>
      <c r="AV1823" s="6"/>
      <c r="AW1823" s="6"/>
      <c r="AX1823" s="6"/>
      <c r="AY1823" s="6"/>
      <c r="AZ1823" s="6">
        <v>1</v>
      </c>
      <c r="BA1823" s="3" t="s">
        <v>26681</v>
      </c>
      <c r="BB1823" s="12">
        <v>3.5522500000000001E-15</v>
      </c>
      <c r="BC1823" s="6">
        <v>111.78</v>
      </c>
      <c r="BD1823" s="3" t="s">
        <v>26682</v>
      </c>
      <c r="BE1823" s="3" t="s">
        <v>26683</v>
      </c>
      <c r="BF1823" s="3" t="s">
        <v>26684</v>
      </c>
      <c r="BG1823" s="6">
        <v>4</v>
      </c>
      <c r="BH1823" s="6">
        <v>3</v>
      </c>
      <c r="BI1823" s="6">
        <v>762.68160999999998</v>
      </c>
      <c r="BJ1823" s="6">
        <v>1.4716</v>
      </c>
      <c r="BK1823" s="6">
        <v>280660</v>
      </c>
      <c r="BL1823" s="6">
        <v>138310</v>
      </c>
      <c r="BM1823" s="6">
        <v>0</v>
      </c>
      <c r="BN1823" s="6">
        <v>0</v>
      </c>
      <c r="BO1823" s="6">
        <v>0</v>
      </c>
      <c r="BP1823" s="6">
        <v>142350</v>
      </c>
      <c r="BQ1823" s="6">
        <v>0</v>
      </c>
      <c r="BR1823" s="6">
        <v>0</v>
      </c>
      <c r="BS1823" s="6">
        <v>0</v>
      </c>
      <c r="BT1823" s="6">
        <v>0</v>
      </c>
      <c r="BU1823" s="6">
        <v>0</v>
      </c>
      <c r="BV1823" s="6">
        <v>0</v>
      </c>
      <c r="BW1823" s="6">
        <v>0</v>
      </c>
      <c r="BX1823" s="6">
        <v>0</v>
      </c>
    </row>
    <row r="1824" spans="1:76">
      <c r="A1824" s="3" t="s">
        <v>1371</v>
      </c>
      <c r="B1824" s="3" t="s">
        <v>1371</v>
      </c>
      <c r="C1824" s="3" t="s">
        <v>1371</v>
      </c>
      <c r="D1824" s="6">
        <v>434</v>
      </c>
      <c r="E1824" s="6">
        <v>434</v>
      </c>
      <c r="F1824" s="3"/>
      <c r="G1824" s="3"/>
      <c r="H1824" s="3" t="s">
        <v>26677</v>
      </c>
      <c r="I1824" s="3"/>
      <c r="J1824" s="6">
        <v>0.99993399999999999</v>
      </c>
      <c r="K1824" s="6">
        <v>41.832999999999998</v>
      </c>
      <c r="L1824" s="6">
        <v>0.999255</v>
      </c>
      <c r="M1824" s="6">
        <v>31.273800000000001</v>
      </c>
      <c r="N1824" s="6">
        <v>0.12346600000000001</v>
      </c>
      <c r="O1824" s="6">
        <v>36.207000000000001</v>
      </c>
      <c r="P1824" s="6"/>
      <c r="Q1824" s="6"/>
      <c r="R1824" s="6"/>
      <c r="S1824" s="6"/>
      <c r="T1824" s="6"/>
      <c r="U1824" s="6"/>
      <c r="V1824" s="6"/>
      <c r="W1824" s="6"/>
      <c r="X1824" s="6">
        <v>0.99922100000000003</v>
      </c>
      <c r="Y1824" s="6">
        <v>31.080300000000001</v>
      </c>
      <c r="Z1824" s="6">
        <v>8.5771899999999998E-2</v>
      </c>
      <c r="AA1824" s="6">
        <v>38.756</v>
      </c>
      <c r="AB1824" s="6">
        <v>0.99993399999999999</v>
      </c>
      <c r="AC1824" s="6">
        <v>41.832999999999998</v>
      </c>
      <c r="AD1824" s="6">
        <v>1.0558400000000001E-2</v>
      </c>
      <c r="AE1824" s="6">
        <v>52.814</v>
      </c>
      <c r="AF1824" s="6"/>
      <c r="AG1824" s="6"/>
      <c r="AH1824" s="6"/>
      <c r="AI1824" s="6"/>
      <c r="AJ1824" s="6"/>
      <c r="AK1824" s="6"/>
      <c r="AL1824" s="6"/>
      <c r="AM1824" s="6"/>
      <c r="AN1824" s="6"/>
      <c r="AO1824" s="6"/>
      <c r="AP1824" s="6"/>
      <c r="AQ1824" s="6"/>
      <c r="AR1824" s="6"/>
      <c r="AS1824" s="6"/>
      <c r="AT1824" s="6"/>
      <c r="AU1824" s="6"/>
      <c r="AV1824" s="6"/>
      <c r="AW1824" s="6"/>
      <c r="AX1824" s="6"/>
      <c r="AY1824" s="6"/>
      <c r="AZ1824" s="6">
        <v>1</v>
      </c>
      <c r="BA1824" s="3" t="s">
        <v>2050</v>
      </c>
      <c r="BB1824" s="6">
        <v>1.0558400000000001E-2</v>
      </c>
      <c r="BC1824" s="6">
        <v>52.814</v>
      </c>
      <c r="BD1824" s="3" t="s">
        <v>26685</v>
      </c>
      <c r="BE1824" s="3" t="s">
        <v>26686</v>
      </c>
      <c r="BF1824" s="3" t="s">
        <v>26687</v>
      </c>
      <c r="BG1824" s="6">
        <v>8</v>
      </c>
      <c r="BH1824" s="6">
        <v>3</v>
      </c>
      <c r="BI1824" s="6">
        <v>737.04593999999997</v>
      </c>
      <c r="BJ1824" s="6">
        <v>0.63883000000000001</v>
      </c>
      <c r="BK1824" s="6">
        <v>1065800</v>
      </c>
      <c r="BL1824" s="6">
        <v>160010</v>
      </c>
      <c r="BM1824" s="6">
        <v>0</v>
      </c>
      <c r="BN1824" s="6">
        <v>0</v>
      </c>
      <c r="BO1824" s="6">
        <v>329510</v>
      </c>
      <c r="BP1824" s="6">
        <v>576240</v>
      </c>
      <c r="BQ1824" s="6">
        <v>0</v>
      </c>
      <c r="BR1824" s="6">
        <v>0</v>
      </c>
      <c r="BS1824" s="6">
        <v>0</v>
      </c>
      <c r="BT1824" s="6">
        <v>0</v>
      </c>
      <c r="BU1824" s="6">
        <v>0</v>
      </c>
      <c r="BV1824" s="6">
        <v>3</v>
      </c>
      <c r="BW1824" s="6">
        <v>3</v>
      </c>
      <c r="BX1824" s="6">
        <v>0</v>
      </c>
    </row>
    <row r="1825" spans="1:76">
      <c r="A1825" s="3" t="s">
        <v>1371</v>
      </c>
      <c r="B1825" s="3" t="s">
        <v>1371</v>
      </c>
      <c r="C1825" s="3" t="s">
        <v>1371</v>
      </c>
      <c r="D1825" s="6">
        <v>398</v>
      </c>
      <c r="E1825" s="6">
        <v>398</v>
      </c>
      <c r="F1825" s="3"/>
      <c r="G1825" s="3"/>
      <c r="H1825" s="3" t="s">
        <v>26677</v>
      </c>
      <c r="I1825" s="3"/>
      <c r="J1825" s="6">
        <v>1</v>
      </c>
      <c r="K1825" s="6">
        <v>84.717600000000004</v>
      </c>
      <c r="L1825" s="6"/>
      <c r="M1825" s="6"/>
      <c r="N1825" s="6"/>
      <c r="O1825" s="6"/>
      <c r="P1825" s="6"/>
      <c r="Q1825" s="6"/>
      <c r="R1825" s="6"/>
      <c r="S1825" s="6"/>
      <c r="T1825" s="6"/>
      <c r="U1825" s="6"/>
      <c r="V1825" s="6"/>
      <c r="W1825" s="6"/>
      <c r="X1825" s="6"/>
      <c r="Y1825" s="6"/>
      <c r="Z1825" s="6"/>
      <c r="AA1825" s="6"/>
      <c r="AB1825" s="6"/>
      <c r="AC1825" s="6"/>
      <c r="AD1825" s="6"/>
      <c r="AE1825" s="6"/>
      <c r="AF1825" s="12">
        <v>6.1962300000000002E-9</v>
      </c>
      <c r="AG1825" s="6">
        <v>-82.078699999999998</v>
      </c>
      <c r="AH1825" s="12">
        <v>1.392E-7</v>
      </c>
      <c r="AI1825" s="6">
        <v>118.87</v>
      </c>
      <c r="AJ1825" s="12">
        <v>5.4560800000000001E-5</v>
      </c>
      <c r="AK1825" s="6">
        <v>-42.631</v>
      </c>
      <c r="AL1825" s="12">
        <v>2.9696100000000001E-7</v>
      </c>
      <c r="AM1825" s="6">
        <v>107.09</v>
      </c>
      <c r="AN1825" s="12">
        <v>3.8302899999999997E-8</v>
      </c>
      <c r="AO1825" s="6">
        <v>-74.167699999999996</v>
      </c>
      <c r="AP1825" s="12">
        <v>2.8968199999999999E-7</v>
      </c>
      <c r="AQ1825" s="6">
        <v>108.72</v>
      </c>
      <c r="AR1825" s="6">
        <v>1</v>
      </c>
      <c r="AS1825" s="6">
        <v>84.717600000000004</v>
      </c>
      <c r="AT1825" s="6">
        <v>2.9752899999999999E-4</v>
      </c>
      <c r="AU1825" s="6">
        <v>84.718000000000004</v>
      </c>
      <c r="AV1825" s="6">
        <v>2.6977899999999999E-4</v>
      </c>
      <c r="AW1825" s="6">
        <v>-35.688800000000001</v>
      </c>
      <c r="AX1825" s="12">
        <v>6.6268400000000003E-8</v>
      </c>
      <c r="AY1825" s="6">
        <v>122.39</v>
      </c>
      <c r="AZ1825" s="6">
        <v>2</v>
      </c>
      <c r="BA1825" s="3" t="s">
        <v>26688</v>
      </c>
      <c r="BB1825" s="6">
        <v>2.9752899999999999E-4</v>
      </c>
      <c r="BC1825" s="6">
        <v>84.718000000000004</v>
      </c>
      <c r="BD1825" s="3" t="s">
        <v>26689</v>
      </c>
      <c r="BE1825" s="3" t="s">
        <v>26690</v>
      </c>
      <c r="BF1825" s="3" t="s">
        <v>26691</v>
      </c>
      <c r="BG1825" s="6">
        <v>3</v>
      </c>
      <c r="BH1825" s="6">
        <v>2</v>
      </c>
      <c r="BI1825" s="6">
        <v>671.32615999999996</v>
      </c>
      <c r="BJ1825" s="6">
        <v>6.2518000000000004E-2</v>
      </c>
      <c r="BK1825" s="6">
        <v>56780</v>
      </c>
      <c r="BL1825" s="6">
        <v>0</v>
      </c>
      <c r="BM1825" s="6">
        <v>0</v>
      </c>
      <c r="BN1825" s="6">
        <v>0</v>
      </c>
      <c r="BO1825" s="6">
        <v>0</v>
      </c>
      <c r="BP1825" s="6">
        <v>0</v>
      </c>
      <c r="BQ1825" s="6">
        <v>0</v>
      </c>
      <c r="BR1825" s="6">
        <v>0</v>
      </c>
      <c r="BS1825" s="6">
        <v>0</v>
      </c>
      <c r="BT1825" s="6">
        <v>56780</v>
      </c>
      <c r="BU1825" s="6">
        <v>0</v>
      </c>
      <c r="BV1825" s="6">
        <v>1</v>
      </c>
      <c r="BW1825" s="6">
        <v>0</v>
      </c>
      <c r="BX1825" s="6">
        <v>1</v>
      </c>
    </row>
    <row r="1826" spans="1:76">
      <c r="A1826" s="3" t="s">
        <v>1371</v>
      </c>
      <c r="B1826" s="3" t="s">
        <v>1371</v>
      </c>
      <c r="C1826" s="3" t="s">
        <v>1371</v>
      </c>
      <c r="D1826" s="6">
        <v>405</v>
      </c>
      <c r="E1826" s="6">
        <v>405</v>
      </c>
      <c r="F1826" s="3"/>
      <c r="G1826" s="3"/>
      <c r="H1826" s="3" t="s">
        <v>26677</v>
      </c>
      <c r="I1826" s="3"/>
      <c r="J1826" s="6">
        <v>1</v>
      </c>
      <c r="K1826" s="6">
        <v>99.3005</v>
      </c>
      <c r="L1826" s="6"/>
      <c r="M1826" s="6"/>
      <c r="N1826" s="6"/>
      <c r="O1826" s="6"/>
      <c r="P1826" s="6"/>
      <c r="Q1826" s="6"/>
      <c r="R1826" s="6"/>
      <c r="S1826" s="6"/>
      <c r="T1826" s="6"/>
      <c r="U1826" s="6"/>
      <c r="V1826" s="6"/>
      <c r="W1826" s="6"/>
      <c r="X1826" s="6"/>
      <c r="Y1826" s="6"/>
      <c r="Z1826" s="6"/>
      <c r="AA1826" s="6"/>
      <c r="AB1826" s="6"/>
      <c r="AC1826" s="6"/>
      <c r="AD1826" s="6"/>
      <c r="AE1826" s="6"/>
      <c r="AF1826" s="6">
        <v>1</v>
      </c>
      <c r="AG1826" s="6">
        <v>89.794600000000003</v>
      </c>
      <c r="AH1826" s="12">
        <v>1.392E-7</v>
      </c>
      <c r="AI1826" s="6">
        <v>118.87</v>
      </c>
      <c r="AJ1826" s="6">
        <v>1</v>
      </c>
      <c r="AK1826" s="6">
        <v>89.971800000000002</v>
      </c>
      <c r="AL1826" s="12">
        <v>2.9696100000000001E-7</v>
      </c>
      <c r="AM1826" s="6">
        <v>107.09</v>
      </c>
      <c r="AN1826" s="6">
        <v>1</v>
      </c>
      <c r="AO1826" s="6">
        <v>81.307000000000002</v>
      </c>
      <c r="AP1826" s="12">
        <v>2.8968199999999999E-7</v>
      </c>
      <c r="AQ1826" s="6">
        <v>108.72</v>
      </c>
      <c r="AR1826" s="6">
        <v>0.99999899999999997</v>
      </c>
      <c r="AS1826" s="6">
        <v>59.851300000000002</v>
      </c>
      <c r="AT1826" s="6">
        <v>4.31621E-3</v>
      </c>
      <c r="AU1826" s="6">
        <v>73.881</v>
      </c>
      <c r="AV1826" s="6">
        <v>1</v>
      </c>
      <c r="AW1826" s="6">
        <v>99.3005</v>
      </c>
      <c r="AX1826" s="12">
        <v>6.6268400000000003E-8</v>
      </c>
      <c r="AY1826" s="6">
        <v>122.39</v>
      </c>
      <c r="AZ1826" s="6">
        <v>1</v>
      </c>
      <c r="BA1826" s="3" t="s">
        <v>3556</v>
      </c>
      <c r="BB1826" s="12">
        <v>6.6268400000000003E-8</v>
      </c>
      <c r="BC1826" s="6">
        <v>122.39</v>
      </c>
      <c r="BD1826" s="3" t="s">
        <v>26692</v>
      </c>
      <c r="BE1826" s="3" t="s">
        <v>26693</v>
      </c>
      <c r="BF1826" s="3" t="s">
        <v>26694</v>
      </c>
      <c r="BG1826" s="6">
        <v>10</v>
      </c>
      <c r="BH1826" s="6">
        <v>2</v>
      </c>
      <c r="BI1826" s="6">
        <v>669.83203000000003</v>
      </c>
      <c r="BJ1826" s="6">
        <v>-0.89751999999999998</v>
      </c>
      <c r="BK1826" s="6">
        <v>14410000</v>
      </c>
      <c r="BL1826" s="6">
        <v>0</v>
      </c>
      <c r="BM1826" s="6">
        <v>0</v>
      </c>
      <c r="BN1826" s="6">
        <v>0</v>
      </c>
      <c r="BO1826" s="6">
        <v>0</v>
      </c>
      <c r="BP1826" s="6">
        <v>0</v>
      </c>
      <c r="BQ1826" s="6">
        <v>2399300</v>
      </c>
      <c r="BR1826" s="6">
        <v>1367700</v>
      </c>
      <c r="BS1826" s="6">
        <v>3703700</v>
      </c>
      <c r="BT1826" s="6">
        <v>2009600</v>
      </c>
      <c r="BU1826" s="6">
        <v>4930000</v>
      </c>
      <c r="BV1826" s="6">
        <v>5</v>
      </c>
      <c r="BW1826" s="6">
        <v>0</v>
      </c>
      <c r="BX1826" s="6">
        <v>5</v>
      </c>
    </row>
    <row r="1827" spans="1:76">
      <c r="A1827" s="3" t="s">
        <v>26695</v>
      </c>
      <c r="B1827" s="3" t="s">
        <v>1371</v>
      </c>
      <c r="C1827" s="3" t="s">
        <v>1371</v>
      </c>
      <c r="D1827" s="6">
        <v>68</v>
      </c>
      <c r="E1827" s="6">
        <v>68</v>
      </c>
      <c r="F1827" s="3"/>
      <c r="G1827" s="3"/>
      <c r="H1827" s="3" t="s">
        <v>26696</v>
      </c>
      <c r="I1827" s="3"/>
      <c r="J1827" s="6">
        <v>1</v>
      </c>
      <c r="K1827" s="6">
        <v>73.410300000000007</v>
      </c>
      <c r="L1827" s="6"/>
      <c r="M1827" s="6"/>
      <c r="N1827" s="6"/>
      <c r="O1827" s="6"/>
      <c r="P1827" s="6"/>
      <c r="Q1827" s="6"/>
      <c r="R1827" s="6"/>
      <c r="S1827" s="6"/>
      <c r="T1827" s="6"/>
      <c r="U1827" s="6"/>
      <c r="V1827" s="6"/>
      <c r="W1827" s="6"/>
      <c r="X1827" s="6"/>
      <c r="Y1827" s="6"/>
      <c r="Z1827" s="6"/>
      <c r="AA1827" s="6"/>
      <c r="AB1827" s="6"/>
      <c r="AC1827" s="6"/>
      <c r="AD1827" s="6"/>
      <c r="AE1827" s="6"/>
      <c r="AF1827" s="6">
        <v>0.99787599999999999</v>
      </c>
      <c r="AG1827" s="6">
        <v>26.773700000000002</v>
      </c>
      <c r="AH1827" s="6">
        <v>1.4628E-2</v>
      </c>
      <c r="AI1827" s="6">
        <v>50.826999999999998</v>
      </c>
      <c r="AJ1827" s="6"/>
      <c r="AK1827" s="6"/>
      <c r="AL1827" s="6"/>
      <c r="AM1827" s="6"/>
      <c r="AN1827" s="6">
        <v>1</v>
      </c>
      <c r="AO1827" s="6">
        <v>73.410300000000007</v>
      </c>
      <c r="AP1827" s="12">
        <v>1.8963699999999999E-20</v>
      </c>
      <c r="AQ1827" s="6">
        <v>135.47</v>
      </c>
      <c r="AR1827" s="6"/>
      <c r="AS1827" s="6"/>
      <c r="AT1827" s="6"/>
      <c r="AU1827" s="6"/>
      <c r="AV1827" s="6">
        <v>0.99999199999999999</v>
      </c>
      <c r="AW1827" s="6">
        <v>50.934100000000001</v>
      </c>
      <c r="AX1827" s="12">
        <v>2.49979E-16</v>
      </c>
      <c r="AY1827" s="6">
        <v>120.66</v>
      </c>
      <c r="AZ1827" s="6">
        <v>1</v>
      </c>
      <c r="BA1827" s="3" t="s">
        <v>2338</v>
      </c>
      <c r="BB1827" s="12">
        <v>1.8963699999999999E-20</v>
      </c>
      <c r="BC1827" s="6">
        <v>135.47</v>
      </c>
      <c r="BD1827" s="3" t="s">
        <v>26697</v>
      </c>
      <c r="BE1827" s="3" t="s">
        <v>26698</v>
      </c>
      <c r="BF1827" s="3" t="s">
        <v>26699</v>
      </c>
      <c r="BG1827" s="6">
        <v>13</v>
      </c>
      <c r="BH1827" s="6">
        <v>3</v>
      </c>
      <c r="BI1827" s="6">
        <v>707.65791000000002</v>
      </c>
      <c r="BJ1827" s="6">
        <v>0.46905000000000002</v>
      </c>
      <c r="BK1827" s="6">
        <v>1614700</v>
      </c>
      <c r="BL1827" s="6">
        <v>0</v>
      </c>
      <c r="BM1827" s="6">
        <v>0</v>
      </c>
      <c r="BN1827" s="6">
        <v>0</v>
      </c>
      <c r="BO1827" s="6">
        <v>0</v>
      </c>
      <c r="BP1827" s="6">
        <v>0</v>
      </c>
      <c r="BQ1827" s="6">
        <v>147190</v>
      </c>
      <c r="BR1827" s="6">
        <v>0</v>
      </c>
      <c r="BS1827" s="6">
        <v>453150</v>
      </c>
      <c r="BT1827" s="6">
        <v>0</v>
      </c>
      <c r="BU1827" s="6">
        <v>1014300</v>
      </c>
      <c r="BV1827" s="6">
        <v>3</v>
      </c>
      <c r="BW1827" s="6">
        <v>0</v>
      </c>
      <c r="BX1827" s="6">
        <v>3</v>
      </c>
    </row>
    <row r="1828" spans="1:76">
      <c r="A1828" s="3" t="s">
        <v>26695</v>
      </c>
      <c r="B1828" s="3" t="s">
        <v>1371</v>
      </c>
      <c r="C1828" s="3" t="s">
        <v>1371</v>
      </c>
      <c r="D1828" s="6">
        <v>82</v>
      </c>
      <c r="E1828" s="6">
        <v>82</v>
      </c>
      <c r="F1828" s="3"/>
      <c r="G1828" s="3"/>
      <c r="H1828" s="3" t="s">
        <v>26696</v>
      </c>
      <c r="I1828" s="3"/>
      <c r="J1828" s="6">
        <v>0.98011199999999998</v>
      </c>
      <c r="K1828" s="6">
        <v>16.9268</v>
      </c>
      <c r="L1828" s="6"/>
      <c r="M1828" s="6"/>
      <c r="N1828" s="6"/>
      <c r="O1828" s="6"/>
      <c r="P1828" s="6"/>
      <c r="Q1828" s="6"/>
      <c r="R1828" s="6"/>
      <c r="S1828" s="6"/>
      <c r="T1828" s="6"/>
      <c r="U1828" s="6"/>
      <c r="V1828" s="6"/>
      <c r="W1828" s="6"/>
      <c r="X1828" s="6"/>
      <c r="Y1828" s="6"/>
      <c r="Z1828" s="6"/>
      <c r="AA1828" s="6"/>
      <c r="AB1828" s="6"/>
      <c r="AC1828" s="6"/>
      <c r="AD1828" s="6"/>
      <c r="AE1828" s="6"/>
      <c r="AF1828" s="6">
        <v>0.98011199999999998</v>
      </c>
      <c r="AG1828" s="6">
        <v>16.9268</v>
      </c>
      <c r="AH1828" s="12">
        <v>5.2765199999999999E-70</v>
      </c>
      <c r="AI1828" s="6">
        <v>202.97</v>
      </c>
      <c r="AJ1828" s="6">
        <v>0.97975599999999996</v>
      </c>
      <c r="AK1828" s="6">
        <v>16.848099999999999</v>
      </c>
      <c r="AL1828" s="12">
        <v>5.32121E-65</v>
      </c>
      <c r="AM1828" s="6">
        <v>194.49</v>
      </c>
      <c r="AN1828" s="6"/>
      <c r="AO1828" s="6"/>
      <c r="AP1828" s="6"/>
      <c r="AQ1828" s="6"/>
      <c r="AR1828" s="6">
        <v>0.79706399999999999</v>
      </c>
      <c r="AS1828" s="6">
        <v>5.9413499999999999</v>
      </c>
      <c r="AT1828" s="12">
        <v>3.5171999999999998E-47</v>
      </c>
      <c r="AU1828" s="6">
        <v>153.11000000000001</v>
      </c>
      <c r="AV1828" s="6">
        <v>0.87149399999999999</v>
      </c>
      <c r="AW1828" s="6">
        <v>8.3133999999999997</v>
      </c>
      <c r="AX1828" s="12">
        <v>3.8066999999999999E-53</v>
      </c>
      <c r="AY1828" s="6">
        <v>169.28</v>
      </c>
      <c r="AZ1828" s="6">
        <v>1</v>
      </c>
      <c r="BA1828" s="3" t="s">
        <v>1372</v>
      </c>
      <c r="BB1828" s="12">
        <v>5.2765199999999999E-70</v>
      </c>
      <c r="BC1828" s="6">
        <v>202.97</v>
      </c>
      <c r="BD1828" s="3" t="s">
        <v>26700</v>
      </c>
      <c r="BE1828" s="3" t="s">
        <v>26701</v>
      </c>
      <c r="BF1828" s="3" t="s">
        <v>26702</v>
      </c>
      <c r="BG1828" s="6">
        <v>10</v>
      </c>
      <c r="BH1828" s="6">
        <v>3</v>
      </c>
      <c r="BI1828" s="6">
        <v>848.43772000000001</v>
      </c>
      <c r="BJ1828" s="6">
        <v>0.26830999999999999</v>
      </c>
      <c r="BK1828" s="6">
        <v>7223500</v>
      </c>
      <c r="BL1828" s="6">
        <v>0</v>
      </c>
      <c r="BM1828" s="6">
        <v>0</v>
      </c>
      <c r="BN1828" s="6">
        <v>0</v>
      </c>
      <c r="BO1828" s="6">
        <v>0</v>
      </c>
      <c r="BP1828" s="6">
        <v>0</v>
      </c>
      <c r="BQ1828" s="6">
        <v>1337000</v>
      </c>
      <c r="BR1828" s="6">
        <v>542460</v>
      </c>
      <c r="BS1828" s="6">
        <v>0</v>
      </c>
      <c r="BT1828" s="6">
        <v>3007500</v>
      </c>
      <c r="BU1828" s="6">
        <v>2336600</v>
      </c>
      <c r="BV1828" s="6">
        <v>2</v>
      </c>
      <c r="BW1828" s="6">
        <v>0</v>
      </c>
      <c r="BX1828" s="6">
        <v>2</v>
      </c>
    </row>
    <row r="1829" spans="1:76">
      <c r="A1829" s="3" t="s">
        <v>2856</v>
      </c>
      <c r="B1829" s="3" t="s">
        <v>2856</v>
      </c>
      <c r="C1829" s="3" t="s">
        <v>2856</v>
      </c>
      <c r="D1829" s="6">
        <v>122</v>
      </c>
      <c r="E1829" s="6">
        <v>122</v>
      </c>
      <c r="F1829" s="3"/>
      <c r="G1829" s="3"/>
      <c r="H1829" s="3" t="s">
        <v>26703</v>
      </c>
      <c r="I1829" s="3"/>
      <c r="J1829" s="6">
        <v>1</v>
      </c>
      <c r="K1829" s="6">
        <v>75.915199999999999</v>
      </c>
      <c r="L1829" s="6"/>
      <c r="M1829" s="6"/>
      <c r="N1829" s="6"/>
      <c r="O1829" s="6"/>
      <c r="P1829" s="6"/>
      <c r="Q1829" s="6"/>
      <c r="R1829" s="6"/>
      <c r="S1829" s="6"/>
      <c r="T1829" s="6"/>
      <c r="U1829" s="6"/>
      <c r="V1829" s="6"/>
      <c r="W1829" s="6"/>
      <c r="X1829" s="6"/>
      <c r="Y1829" s="6"/>
      <c r="Z1829" s="6"/>
      <c r="AA1829" s="6"/>
      <c r="AB1829" s="6"/>
      <c r="AC1829" s="6"/>
      <c r="AD1829" s="6"/>
      <c r="AE1829" s="6"/>
      <c r="AF1829" s="6">
        <v>1</v>
      </c>
      <c r="AG1829" s="6">
        <v>66.615799999999993</v>
      </c>
      <c r="AH1829" s="6">
        <v>7.05089E-4</v>
      </c>
      <c r="AI1829" s="6">
        <v>109.21</v>
      </c>
      <c r="AJ1829" s="6">
        <v>1</v>
      </c>
      <c r="AK1829" s="6">
        <v>66.429199999999994</v>
      </c>
      <c r="AL1829" s="6">
        <v>2.89883E-4</v>
      </c>
      <c r="AM1829" s="6">
        <v>117.04</v>
      </c>
      <c r="AN1829" s="6">
        <v>1</v>
      </c>
      <c r="AO1829" s="6">
        <v>75.915199999999999</v>
      </c>
      <c r="AP1829" s="12">
        <v>3.3993099999999998E-5</v>
      </c>
      <c r="AQ1829" s="6">
        <v>126.52</v>
      </c>
      <c r="AR1829" s="6"/>
      <c r="AS1829" s="6"/>
      <c r="AT1829" s="6"/>
      <c r="AU1829" s="6"/>
      <c r="AV1829" s="6">
        <v>1</v>
      </c>
      <c r="AW1829" s="6">
        <v>71.682599999999994</v>
      </c>
      <c r="AX1829" s="6">
        <v>4.1762800000000002E-4</v>
      </c>
      <c r="AY1829" s="6">
        <v>114.28</v>
      </c>
      <c r="AZ1829" s="6">
        <v>1</v>
      </c>
      <c r="BA1829" s="3" t="s">
        <v>2857</v>
      </c>
      <c r="BB1829" s="12">
        <v>3.3993099999999998E-5</v>
      </c>
      <c r="BC1829" s="6">
        <v>126.52</v>
      </c>
      <c r="BD1829" s="3" t="s">
        <v>26704</v>
      </c>
      <c r="BE1829" s="3" t="s">
        <v>26705</v>
      </c>
      <c r="BF1829" s="3" t="s">
        <v>26706</v>
      </c>
      <c r="BG1829" s="6">
        <v>3</v>
      </c>
      <c r="BH1829" s="6">
        <v>2</v>
      </c>
      <c r="BI1829" s="6">
        <v>565.26324999999997</v>
      </c>
      <c r="BJ1829" s="6">
        <v>-1.4885999999999999</v>
      </c>
      <c r="BK1829" s="6">
        <v>18865000</v>
      </c>
      <c r="BL1829" s="6">
        <v>0</v>
      </c>
      <c r="BM1829" s="6">
        <v>0</v>
      </c>
      <c r="BN1829" s="6">
        <v>0</v>
      </c>
      <c r="BO1829" s="6">
        <v>0</v>
      </c>
      <c r="BP1829" s="6">
        <v>0</v>
      </c>
      <c r="BQ1829" s="6">
        <v>8202100</v>
      </c>
      <c r="BR1829" s="6">
        <v>4559300</v>
      </c>
      <c r="BS1829" s="6">
        <v>2393400</v>
      </c>
      <c r="BT1829" s="6">
        <v>0</v>
      </c>
      <c r="BU1829" s="6">
        <v>3710600</v>
      </c>
      <c r="BV1829" s="6">
        <v>4</v>
      </c>
      <c r="BW1829" s="6">
        <v>0</v>
      </c>
      <c r="BX1829" s="6">
        <v>4</v>
      </c>
    </row>
    <row r="1830" spans="1:76">
      <c r="A1830" s="3" t="s">
        <v>26707</v>
      </c>
      <c r="B1830" s="3" t="s">
        <v>26708</v>
      </c>
      <c r="C1830" s="3" t="s">
        <v>26708</v>
      </c>
      <c r="D1830" s="6">
        <v>218</v>
      </c>
      <c r="E1830" s="6">
        <v>218</v>
      </c>
      <c r="F1830" s="3"/>
      <c r="G1830" s="3"/>
      <c r="H1830" s="3" t="s">
        <v>26709</v>
      </c>
      <c r="I1830" s="3"/>
      <c r="J1830" s="6">
        <v>1</v>
      </c>
      <c r="K1830" s="6">
        <v>69.030100000000004</v>
      </c>
      <c r="L1830" s="6"/>
      <c r="M1830" s="6"/>
      <c r="N1830" s="6"/>
      <c r="O1830" s="6"/>
      <c r="P1830" s="6"/>
      <c r="Q1830" s="6"/>
      <c r="R1830" s="6"/>
      <c r="S1830" s="6"/>
      <c r="T1830" s="6"/>
      <c r="U1830" s="6"/>
      <c r="V1830" s="6"/>
      <c r="W1830" s="6"/>
      <c r="X1830" s="6"/>
      <c r="Y1830" s="6"/>
      <c r="Z1830" s="6"/>
      <c r="AA1830" s="6"/>
      <c r="AB1830" s="6"/>
      <c r="AC1830" s="6"/>
      <c r="AD1830" s="6"/>
      <c r="AE1830" s="6"/>
      <c r="AF1830" s="6">
        <v>1</v>
      </c>
      <c r="AG1830" s="6">
        <v>69.030100000000004</v>
      </c>
      <c r="AH1830" s="6">
        <v>5.0029100000000002E-3</v>
      </c>
      <c r="AI1830" s="6">
        <v>69.03</v>
      </c>
      <c r="AJ1830" s="6"/>
      <c r="AK1830" s="6"/>
      <c r="AL1830" s="6"/>
      <c r="AM1830" s="6"/>
      <c r="AN1830" s="6"/>
      <c r="AO1830" s="6"/>
      <c r="AP1830" s="6"/>
      <c r="AQ1830" s="6"/>
      <c r="AR1830" s="6"/>
      <c r="AS1830" s="6"/>
      <c r="AT1830" s="6"/>
      <c r="AU1830" s="6"/>
      <c r="AV1830" s="6"/>
      <c r="AW1830" s="6"/>
      <c r="AX1830" s="6"/>
      <c r="AY1830" s="6"/>
      <c r="AZ1830" s="6">
        <v>1</v>
      </c>
      <c r="BA1830" s="3" t="s">
        <v>26710</v>
      </c>
      <c r="BB1830" s="6">
        <v>5.0029100000000002E-3</v>
      </c>
      <c r="BC1830" s="6">
        <v>69.03</v>
      </c>
      <c r="BD1830" s="3" t="s">
        <v>26711</v>
      </c>
      <c r="BE1830" s="3" t="s">
        <v>26712</v>
      </c>
      <c r="BF1830" s="3" t="s">
        <v>26713</v>
      </c>
      <c r="BG1830" s="6">
        <v>5</v>
      </c>
      <c r="BH1830" s="6">
        <v>2</v>
      </c>
      <c r="BI1830" s="6">
        <v>855.91629</v>
      </c>
      <c r="BJ1830" s="6">
        <v>1.4068000000000001</v>
      </c>
      <c r="BK1830" s="6">
        <v>89959</v>
      </c>
      <c r="BL1830" s="6">
        <v>0</v>
      </c>
      <c r="BM1830" s="6">
        <v>0</v>
      </c>
      <c r="BN1830" s="6">
        <v>0</v>
      </c>
      <c r="BO1830" s="6">
        <v>0</v>
      </c>
      <c r="BP1830" s="6">
        <v>0</v>
      </c>
      <c r="BQ1830" s="6">
        <v>89959</v>
      </c>
      <c r="BR1830" s="6">
        <v>0</v>
      </c>
      <c r="BS1830" s="6">
        <v>0</v>
      </c>
      <c r="BT1830" s="6">
        <v>0</v>
      </c>
      <c r="BU1830" s="6">
        <v>0</v>
      </c>
      <c r="BV1830" s="6">
        <v>1</v>
      </c>
      <c r="BW1830" s="6">
        <v>0</v>
      </c>
      <c r="BX1830" s="6">
        <v>1</v>
      </c>
    </row>
    <row r="1831" spans="1:76">
      <c r="A1831" s="3" t="s">
        <v>26714</v>
      </c>
      <c r="B1831" s="3" t="s">
        <v>26714</v>
      </c>
      <c r="C1831" s="3" t="s">
        <v>26714</v>
      </c>
      <c r="D1831" s="6">
        <v>409</v>
      </c>
      <c r="E1831" s="6">
        <v>409</v>
      </c>
      <c r="F1831" s="3"/>
      <c r="G1831" s="3"/>
      <c r="H1831" s="3" t="s">
        <v>26715</v>
      </c>
      <c r="I1831" s="3"/>
      <c r="J1831" s="6">
        <v>1</v>
      </c>
      <c r="K1831" s="6">
        <v>82.068700000000007</v>
      </c>
      <c r="L1831" s="6"/>
      <c r="M1831" s="6"/>
      <c r="N1831" s="6"/>
      <c r="O1831" s="6"/>
      <c r="P1831" s="6"/>
      <c r="Q1831" s="6"/>
      <c r="R1831" s="6"/>
      <c r="S1831" s="6"/>
      <c r="T1831" s="6"/>
      <c r="U1831" s="6"/>
      <c r="V1831" s="6"/>
      <c r="W1831" s="6"/>
      <c r="X1831" s="6"/>
      <c r="Y1831" s="6"/>
      <c r="Z1831" s="6"/>
      <c r="AA1831" s="6"/>
      <c r="AB1831" s="6"/>
      <c r="AC1831" s="6"/>
      <c r="AD1831" s="6"/>
      <c r="AE1831" s="6"/>
      <c r="AF1831" s="6"/>
      <c r="AG1831" s="6"/>
      <c r="AH1831" s="6"/>
      <c r="AI1831" s="6"/>
      <c r="AJ1831" s="6"/>
      <c r="AK1831" s="6"/>
      <c r="AL1831" s="6"/>
      <c r="AM1831" s="6"/>
      <c r="AN1831" s="6"/>
      <c r="AO1831" s="6"/>
      <c r="AP1831" s="6"/>
      <c r="AQ1831" s="6"/>
      <c r="AR1831" s="6"/>
      <c r="AS1831" s="6"/>
      <c r="AT1831" s="6"/>
      <c r="AU1831" s="6"/>
      <c r="AV1831" s="6">
        <v>1</v>
      </c>
      <c r="AW1831" s="6">
        <v>82.068700000000007</v>
      </c>
      <c r="AX1831" s="6">
        <v>7.1803000000000004E-4</v>
      </c>
      <c r="AY1831" s="6">
        <v>82.069000000000003</v>
      </c>
      <c r="AZ1831" s="6">
        <v>1</v>
      </c>
      <c r="BA1831" s="3" t="s">
        <v>26716</v>
      </c>
      <c r="BB1831" s="6">
        <v>7.1803000000000004E-4</v>
      </c>
      <c r="BC1831" s="6">
        <v>82.069000000000003</v>
      </c>
      <c r="BD1831" s="3" t="s">
        <v>26717</v>
      </c>
      <c r="BE1831" s="3" t="s">
        <v>26718</v>
      </c>
      <c r="BF1831" s="3" t="s">
        <v>26719</v>
      </c>
      <c r="BG1831" s="6">
        <v>3</v>
      </c>
      <c r="BH1831" s="6">
        <v>2</v>
      </c>
      <c r="BI1831" s="6">
        <v>748.34910000000002</v>
      </c>
      <c r="BJ1831" s="6">
        <v>-0.18951000000000001</v>
      </c>
      <c r="BK1831" s="6">
        <v>209700</v>
      </c>
      <c r="BL1831" s="6">
        <v>0</v>
      </c>
      <c r="BM1831" s="6">
        <v>0</v>
      </c>
      <c r="BN1831" s="6">
        <v>0</v>
      </c>
      <c r="BO1831" s="6">
        <v>0</v>
      </c>
      <c r="BP1831" s="6">
        <v>0</v>
      </c>
      <c r="BQ1831" s="6">
        <v>0</v>
      </c>
      <c r="BR1831" s="6">
        <v>0</v>
      </c>
      <c r="BS1831" s="6">
        <v>0</v>
      </c>
      <c r="BT1831" s="6">
        <v>0</v>
      </c>
      <c r="BU1831" s="6">
        <v>209700</v>
      </c>
      <c r="BV1831" s="6">
        <v>1</v>
      </c>
      <c r="BW1831" s="6">
        <v>0</v>
      </c>
      <c r="BX1831" s="6">
        <v>1</v>
      </c>
    </row>
    <row r="1832" spans="1:76">
      <c r="A1832" s="3" t="s">
        <v>1843</v>
      </c>
      <c r="B1832" s="3" t="s">
        <v>1843</v>
      </c>
      <c r="C1832" s="3" t="s">
        <v>1843</v>
      </c>
      <c r="D1832" s="6">
        <v>267</v>
      </c>
      <c r="E1832" s="6">
        <v>267</v>
      </c>
      <c r="F1832" s="3"/>
      <c r="G1832" s="3"/>
      <c r="H1832" s="3" t="s">
        <v>26720</v>
      </c>
      <c r="I1832" s="3"/>
      <c r="J1832" s="6">
        <v>1</v>
      </c>
      <c r="K1832" s="6">
        <v>92.062899999999999</v>
      </c>
      <c r="L1832" s="6">
        <v>1</v>
      </c>
      <c r="M1832" s="6">
        <v>92.934600000000003</v>
      </c>
      <c r="N1832" s="12">
        <v>2.7147300000000002E-10</v>
      </c>
      <c r="O1832" s="6">
        <v>92.935000000000002</v>
      </c>
      <c r="P1832" s="6">
        <v>1</v>
      </c>
      <c r="Q1832" s="6">
        <v>92.934600000000003</v>
      </c>
      <c r="R1832" s="12">
        <v>2.7147300000000002E-10</v>
      </c>
      <c r="S1832" s="6">
        <v>92.935000000000002</v>
      </c>
      <c r="T1832" s="6"/>
      <c r="U1832" s="6"/>
      <c r="V1832" s="6"/>
      <c r="W1832" s="6"/>
      <c r="X1832" s="6">
        <v>1</v>
      </c>
      <c r="Y1832" s="6">
        <v>126.633</v>
      </c>
      <c r="Z1832" s="12">
        <v>2.35764E-17</v>
      </c>
      <c r="AA1832" s="6">
        <v>126.63</v>
      </c>
      <c r="AB1832" s="6">
        <v>1</v>
      </c>
      <c r="AC1832" s="6">
        <v>92.062899999999999</v>
      </c>
      <c r="AD1832" s="12">
        <v>2.35764E-17</v>
      </c>
      <c r="AE1832" s="6">
        <v>126.63</v>
      </c>
      <c r="AF1832" s="6">
        <v>1</v>
      </c>
      <c r="AG1832" s="6">
        <v>74.364099999999993</v>
      </c>
      <c r="AH1832" s="12">
        <v>3.1321200000000002E-6</v>
      </c>
      <c r="AI1832" s="6">
        <v>74.364000000000004</v>
      </c>
      <c r="AJ1832" s="6">
        <v>1</v>
      </c>
      <c r="AK1832" s="6">
        <v>89.049400000000006</v>
      </c>
      <c r="AL1832" s="12">
        <v>4.15408E-10</v>
      </c>
      <c r="AM1832" s="6">
        <v>89.049000000000007</v>
      </c>
      <c r="AN1832" s="6">
        <v>1</v>
      </c>
      <c r="AO1832" s="6">
        <v>74.952799999999996</v>
      </c>
      <c r="AP1832" s="12">
        <v>2.6963299999999999E-6</v>
      </c>
      <c r="AQ1832" s="6">
        <v>74.953000000000003</v>
      </c>
      <c r="AR1832" s="6">
        <v>1</v>
      </c>
      <c r="AS1832" s="6">
        <v>65.783699999999996</v>
      </c>
      <c r="AT1832" s="12">
        <v>9.90799E-5</v>
      </c>
      <c r="AU1832" s="6">
        <v>65.784000000000006</v>
      </c>
      <c r="AV1832" s="6">
        <v>1</v>
      </c>
      <c r="AW1832" s="6">
        <v>49.972900000000003</v>
      </c>
      <c r="AX1832" s="6">
        <v>1.04901E-2</v>
      </c>
      <c r="AY1832" s="6">
        <v>49.972999999999999</v>
      </c>
      <c r="AZ1832" s="6">
        <v>1</v>
      </c>
      <c r="BA1832" s="3" t="s">
        <v>4057</v>
      </c>
      <c r="BB1832" s="12">
        <v>2.35764E-17</v>
      </c>
      <c r="BC1832" s="6">
        <v>126.63</v>
      </c>
      <c r="BD1832" s="3" t="s">
        <v>26721</v>
      </c>
      <c r="BE1832" s="3" t="s">
        <v>26722</v>
      </c>
      <c r="BF1832" s="3" t="s">
        <v>26723</v>
      </c>
      <c r="BG1832" s="6">
        <v>14</v>
      </c>
      <c r="BH1832" s="6">
        <v>4</v>
      </c>
      <c r="BI1832" s="6">
        <v>478.46469999999999</v>
      </c>
      <c r="BJ1832" s="6">
        <v>1.7831999999999999</v>
      </c>
      <c r="BK1832" s="6">
        <v>3986100</v>
      </c>
      <c r="BL1832" s="6">
        <v>156800</v>
      </c>
      <c r="BM1832" s="6">
        <v>172470</v>
      </c>
      <c r="BN1832" s="6">
        <v>0</v>
      </c>
      <c r="BO1832" s="6">
        <v>864590</v>
      </c>
      <c r="BP1832" s="6">
        <v>1110000</v>
      </c>
      <c r="BQ1832" s="6">
        <v>246000</v>
      </c>
      <c r="BR1832" s="6">
        <v>137520</v>
      </c>
      <c r="BS1832" s="6">
        <v>345970</v>
      </c>
      <c r="BT1832" s="6">
        <v>415590</v>
      </c>
      <c r="BU1832" s="6">
        <v>537150</v>
      </c>
      <c r="BV1832" s="6">
        <v>9</v>
      </c>
      <c r="BW1832" s="6">
        <v>4</v>
      </c>
      <c r="BX1832" s="6">
        <v>5</v>
      </c>
    </row>
    <row r="1833" spans="1:76">
      <c r="A1833" s="3" t="s">
        <v>1843</v>
      </c>
      <c r="B1833" s="3" t="s">
        <v>1843</v>
      </c>
      <c r="C1833" s="3" t="s">
        <v>1843</v>
      </c>
      <c r="D1833" s="6">
        <v>1033</v>
      </c>
      <c r="E1833" s="6">
        <v>1033</v>
      </c>
      <c r="F1833" s="3"/>
      <c r="G1833" s="3"/>
      <c r="H1833" s="3" t="s">
        <v>26720</v>
      </c>
      <c r="I1833" s="3"/>
      <c r="J1833" s="6">
        <v>1</v>
      </c>
      <c r="K1833" s="6">
        <v>135.03</v>
      </c>
      <c r="L1833" s="6"/>
      <c r="M1833" s="6"/>
      <c r="N1833" s="6"/>
      <c r="O1833" s="6"/>
      <c r="P1833" s="6"/>
      <c r="Q1833" s="6"/>
      <c r="R1833" s="6"/>
      <c r="S1833" s="6"/>
      <c r="T1833" s="6"/>
      <c r="U1833" s="6"/>
      <c r="V1833" s="6"/>
      <c r="W1833" s="6"/>
      <c r="X1833" s="6"/>
      <c r="Y1833" s="6"/>
      <c r="Z1833" s="6"/>
      <c r="AA1833" s="6"/>
      <c r="AB1833" s="6"/>
      <c r="AC1833" s="6"/>
      <c r="AD1833" s="6"/>
      <c r="AE1833" s="6"/>
      <c r="AF1833" s="6"/>
      <c r="AG1833" s="6"/>
      <c r="AH1833" s="6"/>
      <c r="AI1833" s="6"/>
      <c r="AJ1833" s="6"/>
      <c r="AK1833" s="6"/>
      <c r="AL1833" s="6"/>
      <c r="AM1833" s="6"/>
      <c r="AN1833" s="6"/>
      <c r="AO1833" s="6"/>
      <c r="AP1833" s="6"/>
      <c r="AQ1833" s="6"/>
      <c r="AR1833" s="6">
        <v>1</v>
      </c>
      <c r="AS1833" s="6">
        <v>135.03</v>
      </c>
      <c r="AT1833" s="12">
        <v>3.39517E-41</v>
      </c>
      <c r="AU1833" s="6">
        <v>152.18</v>
      </c>
      <c r="AV1833" s="6">
        <v>0.99983900000000003</v>
      </c>
      <c r="AW1833" s="6">
        <v>37.921799999999998</v>
      </c>
      <c r="AX1833" s="6">
        <v>7.5834800000000005E-4</v>
      </c>
      <c r="AY1833" s="6">
        <v>61.648000000000003</v>
      </c>
      <c r="AZ1833" s="6">
        <v>1</v>
      </c>
      <c r="BA1833" s="3" t="s">
        <v>1844</v>
      </c>
      <c r="BB1833" s="12">
        <v>3.39517E-41</v>
      </c>
      <c r="BC1833" s="6">
        <v>152.18</v>
      </c>
      <c r="BD1833" s="3" t="s">
        <v>26724</v>
      </c>
      <c r="BE1833" s="3" t="s">
        <v>26725</v>
      </c>
      <c r="BF1833" s="3" t="s">
        <v>26726</v>
      </c>
      <c r="BG1833" s="6">
        <v>4</v>
      </c>
      <c r="BH1833" s="6">
        <v>3</v>
      </c>
      <c r="BI1833" s="6">
        <v>822.38730999999996</v>
      </c>
      <c r="BJ1833" s="6">
        <v>-1.2767999999999999</v>
      </c>
      <c r="BK1833" s="6">
        <v>1309600</v>
      </c>
      <c r="BL1833" s="6">
        <v>0</v>
      </c>
      <c r="BM1833" s="6">
        <v>0</v>
      </c>
      <c r="BN1833" s="6">
        <v>0</v>
      </c>
      <c r="BO1833" s="6">
        <v>0</v>
      </c>
      <c r="BP1833" s="6">
        <v>0</v>
      </c>
      <c r="BQ1833" s="6">
        <v>0</v>
      </c>
      <c r="BR1833" s="6">
        <v>0</v>
      </c>
      <c r="BS1833" s="6">
        <v>0</v>
      </c>
      <c r="BT1833" s="6">
        <v>1139100</v>
      </c>
      <c r="BU1833" s="6">
        <v>170490</v>
      </c>
      <c r="BV1833" s="6">
        <v>2</v>
      </c>
      <c r="BW1833" s="6">
        <v>0</v>
      </c>
      <c r="BX1833" s="6">
        <v>2</v>
      </c>
    </row>
    <row r="1834" spans="1:76">
      <c r="A1834" s="3" t="s">
        <v>1843</v>
      </c>
      <c r="B1834" s="3" t="s">
        <v>1843</v>
      </c>
      <c r="C1834" s="3" t="s">
        <v>1843</v>
      </c>
      <c r="D1834" s="6">
        <v>945</v>
      </c>
      <c r="E1834" s="6">
        <v>945</v>
      </c>
      <c r="F1834" s="3"/>
      <c r="G1834" s="3"/>
      <c r="H1834" s="3" t="s">
        <v>26720</v>
      </c>
      <c r="I1834" s="3"/>
      <c r="J1834" s="6">
        <v>1</v>
      </c>
      <c r="K1834" s="6">
        <v>57.164099999999998</v>
      </c>
      <c r="L1834" s="6">
        <v>1</v>
      </c>
      <c r="M1834" s="6">
        <v>42.210500000000003</v>
      </c>
      <c r="N1834" s="6">
        <v>0.154721</v>
      </c>
      <c r="O1834" s="6">
        <v>42.21</v>
      </c>
      <c r="P1834" s="6">
        <v>1</v>
      </c>
      <c r="Q1834" s="6">
        <v>39.147799999999997</v>
      </c>
      <c r="R1834" s="6">
        <v>0.189251</v>
      </c>
      <c r="S1834" s="6">
        <v>39.148000000000003</v>
      </c>
      <c r="T1834" s="6">
        <v>1</v>
      </c>
      <c r="U1834" s="6">
        <v>76.302000000000007</v>
      </c>
      <c r="V1834" s="6">
        <v>8.0442900000000008E-3</v>
      </c>
      <c r="W1834" s="6">
        <v>76.302000000000007</v>
      </c>
      <c r="X1834" s="6">
        <v>1</v>
      </c>
      <c r="Y1834" s="6">
        <v>33.8904</v>
      </c>
      <c r="Z1834" s="6">
        <v>0.27719100000000002</v>
      </c>
      <c r="AA1834" s="6">
        <v>33.89</v>
      </c>
      <c r="AB1834" s="6">
        <v>1</v>
      </c>
      <c r="AC1834" s="6">
        <v>57.164099999999998</v>
      </c>
      <c r="AD1834" s="6">
        <v>5.8104299999999998E-2</v>
      </c>
      <c r="AE1834" s="6">
        <v>57.164000000000001</v>
      </c>
      <c r="AF1834" s="6"/>
      <c r="AG1834" s="6"/>
      <c r="AH1834" s="6"/>
      <c r="AI1834" s="6"/>
      <c r="AJ1834" s="6">
        <v>0.99995699999999998</v>
      </c>
      <c r="AK1834" s="6">
        <v>43.695999999999998</v>
      </c>
      <c r="AL1834" s="6">
        <v>4.9203800000000002E-3</v>
      </c>
      <c r="AM1834" s="6">
        <v>72.652000000000001</v>
      </c>
      <c r="AN1834" s="6">
        <v>0.999977</v>
      </c>
      <c r="AO1834" s="6">
        <v>46.440100000000001</v>
      </c>
      <c r="AP1834" s="6">
        <v>8.7654900000000001E-4</v>
      </c>
      <c r="AQ1834" s="6">
        <v>88.441000000000003</v>
      </c>
      <c r="AR1834" s="6">
        <v>0.99999899999999997</v>
      </c>
      <c r="AS1834" s="6">
        <v>58.483400000000003</v>
      </c>
      <c r="AT1834" s="6">
        <v>5.5177199999999996E-4</v>
      </c>
      <c r="AU1834" s="6">
        <v>100.88</v>
      </c>
      <c r="AV1834" s="6"/>
      <c r="AW1834" s="6"/>
      <c r="AX1834" s="6"/>
      <c r="AY1834" s="6"/>
      <c r="AZ1834" s="6">
        <v>1</v>
      </c>
      <c r="BA1834" s="3" t="s">
        <v>3971</v>
      </c>
      <c r="BB1834" s="6">
        <v>5.5177199999999996E-4</v>
      </c>
      <c r="BC1834" s="6">
        <v>100.88</v>
      </c>
      <c r="BD1834" s="3" t="s">
        <v>26727</v>
      </c>
      <c r="BE1834" s="3" t="s">
        <v>26728</v>
      </c>
      <c r="BF1834" s="3" t="s">
        <v>26729</v>
      </c>
      <c r="BG1834" s="6">
        <v>3</v>
      </c>
      <c r="BH1834" s="6">
        <v>2</v>
      </c>
      <c r="BI1834" s="6">
        <v>670.29134999999997</v>
      </c>
      <c r="BJ1834" s="6">
        <v>-1.4912000000000001</v>
      </c>
      <c r="BK1834" s="6">
        <v>11929000</v>
      </c>
      <c r="BL1834" s="6">
        <v>830910</v>
      </c>
      <c r="BM1834" s="6">
        <v>909760</v>
      </c>
      <c r="BN1834" s="6">
        <v>857170</v>
      </c>
      <c r="BO1834" s="6">
        <v>2698400</v>
      </c>
      <c r="BP1834" s="6">
        <v>1685900</v>
      </c>
      <c r="BQ1834" s="6">
        <v>0</v>
      </c>
      <c r="BR1834" s="6">
        <v>1687600</v>
      </c>
      <c r="BS1834" s="6">
        <v>1469000</v>
      </c>
      <c r="BT1834" s="6">
        <v>1790300</v>
      </c>
      <c r="BU1834" s="6">
        <v>0</v>
      </c>
      <c r="BV1834" s="6">
        <v>8</v>
      </c>
      <c r="BW1834" s="6">
        <v>5</v>
      </c>
      <c r="BX1834" s="6">
        <v>3</v>
      </c>
    </row>
    <row r="1835" spans="1:76">
      <c r="A1835" s="3" t="s">
        <v>26730</v>
      </c>
      <c r="B1835" s="3" t="s">
        <v>1488</v>
      </c>
      <c r="C1835" s="3" t="s">
        <v>1488</v>
      </c>
      <c r="D1835" s="6">
        <v>107</v>
      </c>
      <c r="E1835" s="6">
        <v>107</v>
      </c>
      <c r="F1835" s="3"/>
      <c r="G1835" s="3"/>
      <c r="H1835" s="3" t="s">
        <v>26731</v>
      </c>
      <c r="I1835" s="3"/>
      <c r="J1835" s="6">
        <v>1</v>
      </c>
      <c r="K1835" s="6">
        <v>75.358000000000004</v>
      </c>
      <c r="L1835" s="6"/>
      <c r="M1835" s="6"/>
      <c r="N1835" s="6"/>
      <c r="O1835" s="6"/>
      <c r="P1835" s="6"/>
      <c r="Q1835" s="6"/>
      <c r="R1835" s="6"/>
      <c r="S1835" s="6"/>
      <c r="T1835" s="6"/>
      <c r="U1835" s="6"/>
      <c r="V1835" s="6"/>
      <c r="W1835" s="6"/>
      <c r="X1835" s="6"/>
      <c r="Y1835" s="6"/>
      <c r="Z1835" s="6"/>
      <c r="AA1835" s="6"/>
      <c r="AB1835" s="6"/>
      <c r="AC1835" s="6"/>
      <c r="AD1835" s="6"/>
      <c r="AE1835" s="6"/>
      <c r="AF1835" s="6"/>
      <c r="AG1835" s="6"/>
      <c r="AH1835" s="6"/>
      <c r="AI1835" s="6"/>
      <c r="AJ1835" s="6"/>
      <c r="AK1835" s="6"/>
      <c r="AL1835" s="6"/>
      <c r="AM1835" s="6"/>
      <c r="AN1835" s="6"/>
      <c r="AO1835" s="6"/>
      <c r="AP1835" s="6"/>
      <c r="AQ1835" s="6"/>
      <c r="AR1835" s="6">
        <v>1</v>
      </c>
      <c r="AS1835" s="6">
        <v>75.358000000000004</v>
      </c>
      <c r="AT1835" s="12">
        <v>3.1280700000000002E-6</v>
      </c>
      <c r="AU1835" s="6">
        <v>75.358000000000004</v>
      </c>
      <c r="AV1835" s="6"/>
      <c r="AW1835" s="6"/>
      <c r="AX1835" s="6"/>
      <c r="AY1835" s="6"/>
      <c r="AZ1835" s="6">
        <v>1</v>
      </c>
      <c r="BA1835" s="3" t="s">
        <v>26732</v>
      </c>
      <c r="BB1835" s="12">
        <v>3.1280700000000002E-6</v>
      </c>
      <c r="BC1835" s="6">
        <v>75.358000000000004</v>
      </c>
      <c r="BD1835" s="3" t="s">
        <v>26733</v>
      </c>
      <c r="BE1835" s="3" t="s">
        <v>26734</v>
      </c>
      <c r="BF1835" s="3" t="s">
        <v>26735</v>
      </c>
      <c r="BG1835" s="6">
        <v>13</v>
      </c>
      <c r="BH1835" s="6">
        <v>3</v>
      </c>
      <c r="BI1835" s="6">
        <v>853.05897000000004</v>
      </c>
      <c r="BJ1835" s="6">
        <v>-0.15129000000000001</v>
      </c>
      <c r="BK1835" s="6">
        <v>385730</v>
      </c>
      <c r="BL1835" s="6">
        <v>0</v>
      </c>
      <c r="BM1835" s="6">
        <v>0</v>
      </c>
      <c r="BN1835" s="6">
        <v>0</v>
      </c>
      <c r="BO1835" s="6">
        <v>0</v>
      </c>
      <c r="BP1835" s="6">
        <v>0</v>
      </c>
      <c r="BQ1835" s="6">
        <v>0</v>
      </c>
      <c r="BR1835" s="6">
        <v>0</v>
      </c>
      <c r="BS1835" s="6">
        <v>0</v>
      </c>
      <c r="BT1835" s="6">
        <v>385730</v>
      </c>
      <c r="BU1835" s="6">
        <v>0</v>
      </c>
      <c r="BV1835" s="6">
        <v>1</v>
      </c>
      <c r="BW1835" s="6">
        <v>0</v>
      </c>
      <c r="BX1835" s="6">
        <v>1</v>
      </c>
    </row>
    <row r="1836" spans="1:76">
      <c r="A1836" s="3" t="s">
        <v>26730</v>
      </c>
      <c r="B1836" s="3" t="s">
        <v>1488</v>
      </c>
      <c r="C1836" s="3" t="s">
        <v>1488</v>
      </c>
      <c r="D1836" s="6">
        <v>3022</v>
      </c>
      <c r="E1836" s="6">
        <v>3022</v>
      </c>
      <c r="F1836" s="3"/>
      <c r="G1836" s="3"/>
      <c r="H1836" s="3" t="s">
        <v>26731</v>
      </c>
      <c r="I1836" s="3"/>
      <c r="J1836" s="6">
        <v>1</v>
      </c>
      <c r="K1836" s="6">
        <v>47.9148</v>
      </c>
      <c r="L1836" s="6">
        <v>1</v>
      </c>
      <c r="M1836" s="6">
        <v>26.123999999999999</v>
      </c>
      <c r="N1836" s="6">
        <v>5.4979199999999999E-2</v>
      </c>
      <c r="O1836" s="6">
        <v>47.914999999999999</v>
      </c>
      <c r="P1836" s="6">
        <v>1</v>
      </c>
      <c r="Q1836" s="6">
        <v>79.0886</v>
      </c>
      <c r="R1836" s="12">
        <v>3.3417899999999997E-5</v>
      </c>
      <c r="S1836" s="6">
        <v>79.638999999999996</v>
      </c>
      <c r="T1836" s="6"/>
      <c r="U1836" s="6"/>
      <c r="V1836" s="6"/>
      <c r="W1836" s="6"/>
      <c r="X1836" s="6">
        <v>1</v>
      </c>
      <c r="Y1836" s="6">
        <v>32.275300000000001</v>
      </c>
      <c r="Z1836" s="6">
        <v>0.15081700000000001</v>
      </c>
      <c r="AA1836" s="6">
        <v>37.012999999999998</v>
      </c>
      <c r="AB1836" s="6">
        <v>1</v>
      </c>
      <c r="AC1836" s="6">
        <v>47.9148</v>
      </c>
      <c r="AD1836" s="12">
        <v>1.4738200000000001E-5</v>
      </c>
      <c r="AE1836" s="6">
        <v>99.161000000000001</v>
      </c>
      <c r="AF1836" s="6">
        <v>1</v>
      </c>
      <c r="AG1836" s="6">
        <v>69.450699999999998</v>
      </c>
      <c r="AH1836" s="6">
        <v>2.9254500000000001E-4</v>
      </c>
      <c r="AI1836" s="6">
        <v>84.289000000000001</v>
      </c>
      <c r="AJ1836" s="6">
        <v>1</v>
      </c>
      <c r="AK1836" s="6">
        <v>57.174700000000001</v>
      </c>
      <c r="AL1836" s="6">
        <v>2.2704200000000001E-2</v>
      </c>
      <c r="AM1836" s="6">
        <v>57.174999999999997</v>
      </c>
      <c r="AN1836" s="6">
        <v>1</v>
      </c>
      <c r="AO1836" s="6">
        <v>31.3475</v>
      </c>
      <c r="AP1836" s="12">
        <v>7.58181E-7</v>
      </c>
      <c r="AQ1836" s="6">
        <v>86.313000000000002</v>
      </c>
      <c r="AR1836" s="6">
        <v>1</v>
      </c>
      <c r="AS1836" s="6">
        <v>34.898200000000003</v>
      </c>
      <c r="AT1836" s="6">
        <v>5.3109099999999999E-2</v>
      </c>
      <c r="AU1836" s="6">
        <v>50.207000000000001</v>
      </c>
      <c r="AV1836" s="6">
        <v>1</v>
      </c>
      <c r="AW1836" s="6">
        <v>87.363</v>
      </c>
      <c r="AX1836" s="6">
        <v>1.1948899999999999E-4</v>
      </c>
      <c r="AY1836" s="6">
        <v>87.363</v>
      </c>
      <c r="AZ1836" s="6">
        <v>1</v>
      </c>
      <c r="BA1836" s="3" t="s">
        <v>4058</v>
      </c>
      <c r="BB1836" s="12">
        <v>1.4738200000000001E-5</v>
      </c>
      <c r="BC1836" s="6">
        <v>99.161000000000001</v>
      </c>
      <c r="BD1836" s="3" t="s">
        <v>26736</v>
      </c>
      <c r="BE1836" s="3" t="s">
        <v>26737</v>
      </c>
      <c r="BF1836" s="3" t="s">
        <v>26738</v>
      </c>
      <c r="BG1836" s="6">
        <v>11</v>
      </c>
      <c r="BH1836" s="6">
        <v>3</v>
      </c>
      <c r="BI1836" s="6">
        <v>482.60804000000002</v>
      </c>
      <c r="BJ1836" s="6">
        <v>6.0382999999999999E-2</v>
      </c>
      <c r="BK1836" s="6">
        <v>23820000</v>
      </c>
      <c r="BL1836" s="6">
        <v>1075200</v>
      </c>
      <c r="BM1836" s="6">
        <v>1882600</v>
      </c>
      <c r="BN1836" s="6">
        <v>0</v>
      </c>
      <c r="BO1836" s="6">
        <v>3263200</v>
      </c>
      <c r="BP1836" s="6">
        <v>1081000</v>
      </c>
      <c r="BQ1836" s="6">
        <v>4819100</v>
      </c>
      <c r="BR1836" s="6">
        <v>4998200</v>
      </c>
      <c r="BS1836" s="6">
        <v>2866400</v>
      </c>
      <c r="BT1836" s="6">
        <v>1616300</v>
      </c>
      <c r="BU1836" s="6">
        <v>2218400</v>
      </c>
      <c r="BV1836" s="6">
        <v>9</v>
      </c>
      <c r="BW1836" s="6">
        <v>4</v>
      </c>
      <c r="BX1836" s="6">
        <v>5</v>
      </c>
    </row>
    <row r="1837" spans="1:76">
      <c r="A1837" s="3" t="s">
        <v>26730</v>
      </c>
      <c r="B1837" s="3" t="s">
        <v>1488</v>
      </c>
      <c r="C1837" s="3" t="s">
        <v>1488</v>
      </c>
      <c r="D1837" s="6">
        <v>3557</v>
      </c>
      <c r="E1837" s="6">
        <v>3557</v>
      </c>
      <c r="F1837" s="3"/>
      <c r="G1837" s="3"/>
      <c r="H1837" s="3" t="s">
        <v>26731</v>
      </c>
      <c r="I1837" s="3"/>
      <c r="J1837" s="6">
        <v>0.99993399999999999</v>
      </c>
      <c r="K1837" s="6">
        <v>41.78</v>
      </c>
      <c r="L1837" s="6"/>
      <c r="M1837" s="6"/>
      <c r="N1837" s="6"/>
      <c r="O1837" s="6"/>
      <c r="P1837" s="6">
        <v>1</v>
      </c>
      <c r="Q1837" s="6">
        <v>35.955199999999998</v>
      </c>
      <c r="R1837" s="6">
        <v>2.47777E-2</v>
      </c>
      <c r="S1837" s="6">
        <v>35.954999999999998</v>
      </c>
      <c r="T1837" s="6"/>
      <c r="U1837" s="6"/>
      <c r="V1837" s="6"/>
      <c r="W1837" s="6"/>
      <c r="X1837" s="6"/>
      <c r="Y1837" s="6"/>
      <c r="Z1837" s="6"/>
      <c r="AA1837" s="6"/>
      <c r="AB1837" s="6"/>
      <c r="AC1837" s="6"/>
      <c r="AD1837" s="6"/>
      <c r="AE1837" s="6"/>
      <c r="AF1837" s="6"/>
      <c r="AG1837" s="6"/>
      <c r="AH1837" s="6"/>
      <c r="AI1837" s="6"/>
      <c r="AJ1837" s="6"/>
      <c r="AK1837" s="6"/>
      <c r="AL1837" s="6"/>
      <c r="AM1837" s="6"/>
      <c r="AN1837" s="6">
        <v>0.99993399999999999</v>
      </c>
      <c r="AO1837" s="6">
        <v>41.78</v>
      </c>
      <c r="AP1837" s="12">
        <v>1.2602499999999999E-11</v>
      </c>
      <c r="AQ1837" s="6">
        <v>106.3</v>
      </c>
      <c r="AR1837" s="6"/>
      <c r="AS1837" s="6"/>
      <c r="AT1837" s="6"/>
      <c r="AU1837" s="6"/>
      <c r="AV1837" s="6"/>
      <c r="AW1837" s="6"/>
      <c r="AX1837" s="6"/>
      <c r="AY1837" s="6"/>
      <c r="AZ1837" s="6">
        <v>1</v>
      </c>
      <c r="BA1837" s="3" t="s">
        <v>1489</v>
      </c>
      <c r="BB1837" s="12">
        <v>1.2602499999999999E-11</v>
      </c>
      <c r="BC1837" s="6">
        <v>106.3</v>
      </c>
      <c r="BD1837" s="3" t="s">
        <v>26739</v>
      </c>
      <c r="BE1837" s="3" t="s">
        <v>26740</v>
      </c>
      <c r="BF1837" s="3" t="s">
        <v>26741</v>
      </c>
      <c r="BG1837" s="6">
        <v>2</v>
      </c>
      <c r="BH1837" s="6">
        <v>2</v>
      </c>
      <c r="BI1837" s="6">
        <v>902.42501000000004</v>
      </c>
      <c r="BJ1837" s="6">
        <v>-0.21873000000000001</v>
      </c>
      <c r="BK1837" s="6">
        <v>6367100</v>
      </c>
      <c r="BL1837" s="6">
        <v>0</v>
      </c>
      <c r="BM1837" s="6">
        <v>0</v>
      </c>
      <c r="BN1837" s="6">
        <v>0</v>
      </c>
      <c r="BO1837" s="6">
        <v>0</v>
      </c>
      <c r="BP1837" s="6">
        <v>0</v>
      </c>
      <c r="BQ1837" s="6">
        <v>0</v>
      </c>
      <c r="BR1837" s="6">
        <v>0</v>
      </c>
      <c r="BS1837" s="6">
        <v>6367100</v>
      </c>
      <c r="BT1837" s="6">
        <v>0</v>
      </c>
      <c r="BU1837" s="6">
        <v>0</v>
      </c>
      <c r="BV1837" s="6">
        <v>2</v>
      </c>
      <c r="BW1837" s="6">
        <v>1</v>
      </c>
      <c r="BX1837" s="6">
        <v>1</v>
      </c>
    </row>
    <row r="1838" spans="1:76">
      <c r="A1838" s="3" t="s">
        <v>26730</v>
      </c>
      <c r="B1838" s="3" t="s">
        <v>1488</v>
      </c>
      <c r="C1838" s="3" t="s">
        <v>1488</v>
      </c>
      <c r="D1838" s="6">
        <v>3560</v>
      </c>
      <c r="E1838" s="6">
        <v>3560</v>
      </c>
      <c r="F1838" s="3"/>
      <c r="G1838" s="3"/>
      <c r="H1838" s="3" t="s">
        <v>26731</v>
      </c>
      <c r="I1838" s="3"/>
      <c r="J1838" s="6">
        <v>1</v>
      </c>
      <c r="K1838" s="6">
        <v>35.955199999999998</v>
      </c>
      <c r="L1838" s="6"/>
      <c r="M1838" s="6"/>
      <c r="N1838" s="6"/>
      <c r="O1838" s="6"/>
      <c r="P1838" s="6">
        <v>1</v>
      </c>
      <c r="Q1838" s="6">
        <v>35.955199999999998</v>
      </c>
      <c r="R1838" s="6">
        <v>2.47777E-2</v>
      </c>
      <c r="S1838" s="6">
        <v>35.954999999999998</v>
      </c>
      <c r="T1838" s="6"/>
      <c r="U1838" s="6"/>
      <c r="V1838" s="6"/>
      <c r="W1838" s="6"/>
      <c r="X1838" s="6"/>
      <c r="Y1838" s="6"/>
      <c r="Z1838" s="6"/>
      <c r="AA1838" s="6"/>
      <c r="AB1838" s="6"/>
      <c r="AC1838" s="6"/>
      <c r="AD1838" s="6"/>
      <c r="AE1838" s="6"/>
      <c r="AF1838" s="6"/>
      <c r="AG1838" s="6"/>
      <c r="AH1838" s="6"/>
      <c r="AI1838" s="6"/>
      <c r="AJ1838" s="6"/>
      <c r="AK1838" s="6"/>
      <c r="AL1838" s="6"/>
      <c r="AM1838" s="6"/>
      <c r="AN1838" s="6">
        <v>1.23675E-2</v>
      </c>
      <c r="AO1838" s="6">
        <v>-19.023099999999999</v>
      </c>
      <c r="AP1838" s="12">
        <v>1.2602499999999999E-11</v>
      </c>
      <c r="AQ1838" s="6">
        <v>106.3</v>
      </c>
      <c r="AR1838" s="6"/>
      <c r="AS1838" s="6"/>
      <c r="AT1838" s="6"/>
      <c r="AU1838" s="6"/>
      <c r="AV1838" s="6"/>
      <c r="AW1838" s="6"/>
      <c r="AX1838" s="6"/>
      <c r="AY1838" s="6"/>
      <c r="AZ1838" s="6">
        <v>2</v>
      </c>
      <c r="BA1838" s="3" t="s">
        <v>26742</v>
      </c>
      <c r="BB1838" s="6">
        <v>2.47777E-2</v>
      </c>
      <c r="BC1838" s="6">
        <v>35.954999999999998</v>
      </c>
      <c r="BD1838" s="3" t="s">
        <v>26743</v>
      </c>
      <c r="BE1838" s="3" t="s">
        <v>26744</v>
      </c>
      <c r="BF1838" s="3" t="s">
        <v>26745</v>
      </c>
      <c r="BG1838" s="6">
        <v>16</v>
      </c>
      <c r="BH1838" s="6">
        <v>5</v>
      </c>
      <c r="BI1838" s="6">
        <v>710.95965999999999</v>
      </c>
      <c r="BJ1838" s="6">
        <v>1.3929</v>
      </c>
      <c r="BK1838" s="6">
        <v>236910</v>
      </c>
      <c r="BL1838" s="6">
        <v>0</v>
      </c>
      <c r="BM1838" s="6">
        <v>236910</v>
      </c>
      <c r="BN1838" s="6">
        <v>0</v>
      </c>
      <c r="BO1838" s="6">
        <v>0</v>
      </c>
      <c r="BP1838" s="6">
        <v>0</v>
      </c>
      <c r="BQ1838" s="6">
        <v>0</v>
      </c>
      <c r="BR1838" s="6">
        <v>0</v>
      </c>
      <c r="BS1838" s="6">
        <v>0</v>
      </c>
      <c r="BT1838" s="6">
        <v>0</v>
      </c>
      <c r="BU1838" s="6">
        <v>0</v>
      </c>
      <c r="BV1838" s="6">
        <v>1</v>
      </c>
      <c r="BW1838" s="6">
        <v>1</v>
      </c>
      <c r="BX1838" s="6">
        <v>0</v>
      </c>
    </row>
    <row r="1839" spans="1:76">
      <c r="A1839" s="3" t="s">
        <v>26730</v>
      </c>
      <c r="B1839" s="3" t="s">
        <v>1488</v>
      </c>
      <c r="C1839" s="3" t="s">
        <v>1488</v>
      </c>
      <c r="D1839" s="6">
        <v>3479</v>
      </c>
      <c r="E1839" s="6">
        <v>3479</v>
      </c>
      <c r="F1839" s="3"/>
      <c r="G1839" s="3"/>
      <c r="H1839" s="3" t="s">
        <v>26731</v>
      </c>
      <c r="I1839" s="3"/>
      <c r="J1839" s="6">
        <v>1</v>
      </c>
      <c r="K1839" s="6">
        <v>93.269300000000001</v>
      </c>
      <c r="L1839" s="6"/>
      <c r="M1839" s="6"/>
      <c r="N1839" s="6"/>
      <c r="O1839" s="6"/>
      <c r="P1839" s="6"/>
      <c r="Q1839" s="6"/>
      <c r="R1839" s="6"/>
      <c r="S1839" s="6"/>
      <c r="T1839" s="6"/>
      <c r="U1839" s="6"/>
      <c r="V1839" s="6"/>
      <c r="W1839" s="6"/>
      <c r="X1839" s="6"/>
      <c r="Y1839" s="6"/>
      <c r="Z1839" s="6"/>
      <c r="AA1839" s="6"/>
      <c r="AB1839" s="6"/>
      <c r="AC1839" s="6"/>
      <c r="AD1839" s="6"/>
      <c r="AE1839" s="6"/>
      <c r="AF1839" s="6">
        <v>1</v>
      </c>
      <c r="AG1839" s="6">
        <v>119.313</v>
      </c>
      <c r="AH1839" s="12">
        <v>2.1105600000000001E-22</v>
      </c>
      <c r="AI1839" s="6">
        <v>119.31</v>
      </c>
      <c r="AJ1839" s="6">
        <v>1</v>
      </c>
      <c r="AK1839" s="6">
        <v>79.292599999999993</v>
      </c>
      <c r="AL1839" s="12">
        <v>1.48625E-7</v>
      </c>
      <c r="AM1839" s="6">
        <v>79.293000000000006</v>
      </c>
      <c r="AN1839" s="6"/>
      <c r="AO1839" s="6"/>
      <c r="AP1839" s="6"/>
      <c r="AQ1839" s="6"/>
      <c r="AR1839" s="6">
        <v>1</v>
      </c>
      <c r="AS1839" s="6">
        <v>84.498800000000003</v>
      </c>
      <c r="AT1839" s="12">
        <v>3.1557999999999997E-8</v>
      </c>
      <c r="AU1839" s="6">
        <v>84.498999999999995</v>
      </c>
      <c r="AV1839" s="6">
        <v>1</v>
      </c>
      <c r="AW1839" s="6">
        <v>93.269300000000001</v>
      </c>
      <c r="AX1839" s="12">
        <v>3.0272299999999998E-12</v>
      </c>
      <c r="AY1839" s="6">
        <v>93.269000000000005</v>
      </c>
      <c r="AZ1839" s="6">
        <v>1</v>
      </c>
      <c r="BA1839" s="3" t="s">
        <v>2858</v>
      </c>
      <c r="BB1839" s="12">
        <v>2.1105600000000001E-22</v>
      </c>
      <c r="BC1839" s="6">
        <v>119.31</v>
      </c>
      <c r="BD1839" s="3" t="s">
        <v>26746</v>
      </c>
      <c r="BE1839" s="3" t="s">
        <v>26747</v>
      </c>
      <c r="BF1839" s="3" t="s">
        <v>26748</v>
      </c>
      <c r="BG1839" s="6">
        <v>7</v>
      </c>
      <c r="BH1839" s="6">
        <v>3</v>
      </c>
      <c r="BI1839" s="6">
        <v>800.70183999999995</v>
      </c>
      <c r="BJ1839" s="6">
        <v>1.0909</v>
      </c>
      <c r="BK1839" s="6">
        <v>6783300</v>
      </c>
      <c r="BL1839" s="6">
        <v>0</v>
      </c>
      <c r="BM1839" s="6">
        <v>0</v>
      </c>
      <c r="BN1839" s="6">
        <v>0</v>
      </c>
      <c r="BO1839" s="6">
        <v>0</v>
      </c>
      <c r="BP1839" s="6">
        <v>0</v>
      </c>
      <c r="BQ1839" s="6">
        <v>809810</v>
      </c>
      <c r="BR1839" s="6">
        <v>984570</v>
      </c>
      <c r="BS1839" s="6">
        <v>0</v>
      </c>
      <c r="BT1839" s="6">
        <v>2623900</v>
      </c>
      <c r="BU1839" s="6">
        <v>2365100</v>
      </c>
      <c r="BV1839" s="6">
        <v>4</v>
      </c>
      <c r="BW1839" s="6">
        <v>0</v>
      </c>
      <c r="BX1839" s="6">
        <v>4</v>
      </c>
    </row>
    <row r="1840" spans="1:76">
      <c r="A1840" s="3" t="s">
        <v>26730</v>
      </c>
      <c r="B1840" s="3" t="s">
        <v>1488</v>
      </c>
      <c r="C1840" s="3" t="s">
        <v>1488</v>
      </c>
      <c r="D1840" s="6">
        <v>3280</v>
      </c>
      <c r="E1840" s="6">
        <v>3280</v>
      </c>
      <c r="F1840" s="3"/>
      <c r="G1840" s="3"/>
      <c r="H1840" s="3" t="s">
        <v>26731</v>
      </c>
      <c r="I1840" s="3"/>
      <c r="J1840" s="6">
        <v>1</v>
      </c>
      <c r="K1840" s="6">
        <v>113.34699999999999</v>
      </c>
      <c r="L1840" s="6">
        <v>1</v>
      </c>
      <c r="M1840" s="6">
        <v>118.367</v>
      </c>
      <c r="N1840" s="12">
        <v>8.8478599999999993E-9</v>
      </c>
      <c r="O1840" s="6">
        <v>118.37</v>
      </c>
      <c r="P1840" s="6">
        <v>1</v>
      </c>
      <c r="Q1840" s="6">
        <v>109.44199999999999</v>
      </c>
      <c r="R1840" s="12">
        <v>1.0743400000000001E-6</v>
      </c>
      <c r="S1840" s="6">
        <v>109.44</v>
      </c>
      <c r="T1840" s="6">
        <v>1</v>
      </c>
      <c r="U1840" s="6">
        <v>109.845</v>
      </c>
      <c r="V1840" s="12">
        <v>8.1867999999999997E-7</v>
      </c>
      <c r="W1840" s="6">
        <v>109.84</v>
      </c>
      <c r="X1840" s="6">
        <v>1</v>
      </c>
      <c r="Y1840" s="6">
        <v>103.751</v>
      </c>
      <c r="Z1840" s="12">
        <v>2.5359199999999999E-6</v>
      </c>
      <c r="AA1840" s="6">
        <v>107.14</v>
      </c>
      <c r="AB1840" s="6">
        <v>1</v>
      </c>
      <c r="AC1840" s="6">
        <v>113.34699999999999</v>
      </c>
      <c r="AD1840" s="12">
        <v>1.9717399999999999E-7</v>
      </c>
      <c r="AE1840" s="6">
        <v>113.35</v>
      </c>
      <c r="AF1840" s="6"/>
      <c r="AG1840" s="6"/>
      <c r="AH1840" s="6"/>
      <c r="AI1840" s="6"/>
      <c r="AJ1840" s="6"/>
      <c r="AK1840" s="6"/>
      <c r="AL1840" s="6"/>
      <c r="AM1840" s="6"/>
      <c r="AN1840" s="6"/>
      <c r="AO1840" s="6"/>
      <c r="AP1840" s="6"/>
      <c r="AQ1840" s="6"/>
      <c r="AR1840" s="6"/>
      <c r="AS1840" s="6"/>
      <c r="AT1840" s="6"/>
      <c r="AU1840" s="6"/>
      <c r="AV1840" s="6"/>
      <c r="AW1840" s="6"/>
      <c r="AX1840" s="6"/>
      <c r="AY1840" s="6"/>
      <c r="AZ1840" s="6">
        <v>1</v>
      </c>
      <c r="BA1840" s="3" t="s">
        <v>3557</v>
      </c>
      <c r="BB1840" s="12">
        <v>8.8478599999999993E-9</v>
      </c>
      <c r="BC1840" s="6">
        <v>118.37</v>
      </c>
      <c r="BD1840" s="3" t="s">
        <v>26749</v>
      </c>
      <c r="BE1840" s="3" t="s">
        <v>26750</v>
      </c>
      <c r="BF1840" s="3" t="s">
        <v>26751</v>
      </c>
      <c r="BG1840" s="6">
        <v>4</v>
      </c>
      <c r="BH1840" s="6">
        <v>3</v>
      </c>
      <c r="BI1840" s="6">
        <v>559.94321000000002</v>
      </c>
      <c r="BJ1840" s="6">
        <v>-1.1575</v>
      </c>
      <c r="BK1840" s="6">
        <v>12673000</v>
      </c>
      <c r="BL1840" s="6">
        <v>1419600</v>
      </c>
      <c r="BM1840" s="6">
        <v>1715600</v>
      </c>
      <c r="BN1840" s="6">
        <v>1628000</v>
      </c>
      <c r="BO1840" s="6">
        <v>4992500</v>
      </c>
      <c r="BP1840" s="6">
        <v>2916900</v>
      </c>
      <c r="BQ1840" s="6">
        <v>0</v>
      </c>
      <c r="BR1840" s="6">
        <v>0</v>
      </c>
      <c r="BS1840" s="6">
        <v>0</v>
      </c>
      <c r="BT1840" s="6">
        <v>0</v>
      </c>
      <c r="BU1840" s="6">
        <v>0</v>
      </c>
      <c r="BV1840" s="6">
        <v>5</v>
      </c>
      <c r="BW1840" s="6">
        <v>5</v>
      </c>
      <c r="BX1840" s="6">
        <v>0</v>
      </c>
    </row>
    <row r="1841" spans="1:76">
      <c r="A1841" s="3" t="s">
        <v>26752</v>
      </c>
      <c r="B1841" s="3" t="s">
        <v>1500</v>
      </c>
      <c r="C1841" s="3" t="s">
        <v>1500</v>
      </c>
      <c r="D1841" s="6">
        <v>226</v>
      </c>
      <c r="E1841" s="6">
        <v>226</v>
      </c>
      <c r="F1841" s="3"/>
      <c r="G1841" s="3"/>
      <c r="H1841" s="3" t="s">
        <v>26753</v>
      </c>
      <c r="I1841" s="3"/>
      <c r="J1841" s="6">
        <v>0.99996600000000002</v>
      </c>
      <c r="K1841" s="6">
        <v>44.707900000000002</v>
      </c>
      <c r="L1841" s="6"/>
      <c r="M1841" s="6"/>
      <c r="N1841" s="6"/>
      <c r="O1841" s="6"/>
      <c r="P1841" s="6"/>
      <c r="Q1841" s="6"/>
      <c r="R1841" s="6"/>
      <c r="S1841" s="6"/>
      <c r="T1841" s="6"/>
      <c r="U1841" s="6"/>
      <c r="V1841" s="6"/>
      <c r="W1841" s="6"/>
      <c r="X1841" s="6"/>
      <c r="Y1841" s="6"/>
      <c r="Z1841" s="6"/>
      <c r="AA1841" s="6"/>
      <c r="AB1841" s="6"/>
      <c r="AC1841" s="6"/>
      <c r="AD1841" s="6"/>
      <c r="AE1841" s="6"/>
      <c r="AF1841" s="6">
        <v>0.99996600000000002</v>
      </c>
      <c r="AG1841" s="6">
        <v>44.707900000000002</v>
      </c>
      <c r="AH1841" s="6">
        <v>1.0068900000000001E-3</v>
      </c>
      <c r="AI1841" s="6">
        <v>77.912000000000006</v>
      </c>
      <c r="AJ1841" s="6"/>
      <c r="AK1841" s="6"/>
      <c r="AL1841" s="6"/>
      <c r="AM1841" s="6"/>
      <c r="AN1841" s="6"/>
      <c r="AO1841" s="6"/>
      <c r="AP1841" s="6"/>
      <c r="AQ1841" s="6"/>
      <c r="AR1841" s="6"/>
      <c r="AS1841" s="6"/>
      <c r="AT1841" s="6"/>
      <c r="AU1841" s="6"/>
      <c r="AV1841" s="6">
        <v>0.99950700000000003</v>
      </c>
      <c r="AW1841" s="6">
        <v>33.0715</v>
      </c>
      <c r="AX1841" s="6">
        <v>3.0672899999999999E-3</v>
      </c>
      <c r="AY1841" s="6">
        <v>72.495999999999995</v>
      </c>
      <c r="AZ1841" s="6">
        <v>1</v>
      </c>
      <c r="BA1841" s="3" t="s">
        <v>1501</v>
      </c>
      <c r="BB1841" s="6">
        <v>1.0068900000000001E-3</v>
      </c>
      <c r="BC1841" s="6">
        <v>77.912000000000006</v>
      </c>
      <c r="BD1841" s="3" t="s">
        <v>26754</v>
      </c>
      <c r="BE1841" s="3" t="s">
        <v>26755</v>
      </c>
      <c r="BF1841" s="3" t="s">
        <v>26756</v>
      </c>
      <c r="BG1841" s="6">
        <v>7</v>
      </c>
      <c r="BH1841" s="6">
        <v>2</v>
      </c>
      <c r="BI1841" s="6">
        <v>822.89482999999996</v>
      </c>
      <c r="BJ1841" s="6">
        <v>0.60292000000000001</v>
      </c>
      <c r="BK1841" s="6">
        <v>118580</v>
      </c>
      <c r="BL1841" s="6">
        <v>0</v>
      </c>
      <c r="BM1841" s="6">
        <v>0</v>
      </c>
      <c r="BN1841" s="6">
        <v>0</v>
      </c>
      <c r="BO1841" s="6">
        <v>0</v>
      </c>
      <c r="BP1841" s="6">
        <v>0</v>
      </c>
      <c r="BQ1841" s="6">
        <v>73109</v>
      </c>
      <c r="BR1841" s="6">
        <v>0</v>
      </c>
      <c r="BS1841" s="6">
        <v>0</v>
      </c>
      <c r="BT1841" s="6">
        <v>0</v>
      </c>
      <c r="BU1841" s="6">
        <v>45473</v>
      </c>
      <c r="BV1841" s="6">
        <v>2</v>
      </c>
      <c r="BW1841" s="6">
        <v>0</v>
      </c>
      <c r="BX1841" s="6">
        <v>2</v>
      </c>
    </row>
    <row r="1842" spans="1:76">
      <c r="A1842" s="3" t="s">
        <v>1549</v>
      </c>
      <c r="B1842" s="3" t="s">
        <v>1549</v>
      </c>
      <c r="C1842" s="3" t="s">
        <v>1549</v>
      </c>
      <c r="D1842" s="6">
        <v>283</v>
      </c>
      <c r="E1842" s="6">
        <v>283</v>
      </c>
      <c r="F1842" s="3"/>
      <c r="G1842" s="3"/>
      <c r="H1842" s="3" t="s">
        <v>26757</v>
      </c>
      <c r="I1842" s="3"/>
      <c r="J1842" s="6">
        <v>1</v>
      </c>
      <c r="K1842" s="6">
        <v>115.501</v>
      </c>
      <c r="L1842" s="6"/>
      <c r="M1842" s="6"/>
      <c r="N1842" s="6"/>
      <c r="O1842" s="6"/>
      <c r="P1842" s="6"/>
      <c r="Q1842" s="6"/>
      <c r="R1842" s="6"/>
      <c r="S1842" s="6"/>
      <c r="T1842" s="6"/>
      <c r="U1842" s="6"/>
      <c r="V1842" s="6"/>
      <c r="W1842" s="6"/>
      <c r="X1842" s="6"/>
      <c r="Y1842" s="6"/>
      <c r="Z1842" s="6"/>
      <c r="AA1842" s="6"/>
      <c r="AB1842" s="6"/>
      <c r="AC1842" s="6"/>
      <c r="AD1842" s="6"/>
      <c r="AE1842" s="6"/>
      <c r="AF1842" s="6">
        <v>1</v>
      </c>
      <c r="AG1842" s="6">
        <v>104.455</v>
      </c>
      <c r="AH1842" s="12">
        <v>1.4865399999999999E-14</v>
      </c>
      <c r="AI1842" s="6">
        <v>104.45</v>
      </c>
      <c r="AJ1842" s="6">
        <v>1</v>
      </c>
      <c r="AK1842" s="6">
        <v>88.992199999999997</v>
      </c>
      <c r="AL1842" s="12">
        <v>1.11242E-9</v>
      </c>
      <c r="AM1842" s="6">
        <v>88.992000000000004</v>
      </c>
      <c r="AN1842" s="6"/>
      <c r="AO1842" s="6"/>
      <c r="AP1842" s="6"/>
      <c r="AQ1842" s="6"/>
      <c r="AR1842" s="6">
        <v>1</v>
      </c>
      <c r="AS1842" s="6">
        <v>93.754400000000004</v>
      </c>
      <c r="AT1842" s="12">
        <v>1.01248E-11</v>
      </c>
      <c r="AU1842" s="6">
        <v>93.754000000000005</v>
      </c>
      <c r="AV1842" s="6">
        <v>1</v>
      </c>
      <c r="AW1842" s="6">
        <v>115.501</v>
      </c>
      <c r="AX1842" s="12">
        <v>1.5423000000000001E-19</v>
      </c>
      <c r="AY1842" s="6">
        <v>115.5</v>
      </c>
      <c r="AZ1842" s="6">
        <v>1</v>
      </c>
      <c r="BA1842" s="3" t="s">
        <v>2859</v>
      </c>
      <c r="BB1842" s="12">
        <v>1.5423000000000001E-19</v>
      </c>
      <c r="BC1842" s="6">
        <v>115.5</v>
      </c>
      <c r="BD1842" s="3" t="s">
        <v>26758</v>
      </c>
      <c r="BE1842" s="3" t="s">
        <v>26759</v>
      </c>
      <c r="BF1842" s="3" t="s">
        <v>26760</v>
      </c>
      <c r="BG1842" s="6">
        <v>14</v>
      </c>
      <c r="BH1842" s="6">
        <v>3</v>
      </c>
      <c r="BI1842" s="6">
        <v>705.03057000000001</v>
      </c>
      <c r="BJ1842" s="6">
        <v>5.0505999999999997E-3</v>
      </c>
      <c r="BK1842" s="6">
        <v>3911600</v>
      </c>
      <c r="BL1842" s="6">
        <v>0</v>
      </c>
      <c r="BM1842" s="6">
        <v>0</v>
      </c>
      <c r="BN1842" s="6">
        <v>0</v>
      </c>
      <c r="BO1842" s="6">
        <v>0</v>
      </c>
      <c r="BP1842" s="6">
        <v>0</v>
      </c>
      <c r="BQ1842" s="6">
        <v>486810</v>
      </c>
      <c r="BR1842" s="6">
        <v>553620</v>
      </c>
      <c r="BS1842" s="6">
        <v>0</v>
      </c>
      <c r="BT1842" s="6">
        <v>2259700</v>
      </c>
      <c r="BU1842" s="6">
        <v>611420</v>
      </c>
      <c r="BV1842" s="6">
        <v>4</v>
      </c>
      <c r="BW1842" s="6">
        <v>0</v>
      </c>
      <c r="BX1842" s="6">
        <v>4</v>
      </c>
    </row>
    <row r="1843" spans="1:76">
      <c r="A1843" s="3" t="s">
        <v>1549</v>
      </c>
      <c r="B1843" s="3" t="s">
        <v>1549</v>
      </c>
      <c r="C1843" s="3" t="s">
        <v>1549</v>
      </c>
      <c r="D1843" s="6">
        <v>248</v>
      </c>
      <c r="E1843" s="6">
        <v>248</v>
      </c>
      <c r="F1843" s="3"/>
      <c r="G1843" s="3"/>
      <c r="H1843" s="3" t="s">
        <v>26757</v>
      </c>
      <c r="I1843" s="3"/>
      <c r="J1843" s="6">
        <v>0.99999899999999997</v>
      </c>
      <c r="K1843" s="6">
        <v>58.665700000000001</v>
      </c>
      <c r="L1843" s="6">
        <v>0.99999899999999997</v>
      </c>
      <c r="M1843" s="6">
        <v>58.665700000000001</v>
      </c>
      <c r="N1843" s="12">
        <v>9.2356999999999997E-5</v>
      </c>
      <c r="O1843" s="6">
        <v>77.078000000000003</v>
      </c>
      <c r="P1843" s="6"/>
      <c r="Q1843" s="6"/>
      <c r="R1843" s="6"/>
      <c r="S1843" s="6"/>
      <c r="T1843" s="6"/>
      <c r="U1843" s="6"/>
      <c r="V1843" s="6"/>
      <c r="W1843" s="6"/>
      <c r="X1843" s="6">
        <v>0.99961900000000004</v>
      </c>
      <c r="Y1843" s="6">
        <v>34.186</v>
      </c>
      <c r="Z1843" s="6">
        <v>9.6760899999999997E-2</v>
      </c>
      <c r="AA1843" s="6">
        <v>41.966999999999999</v>
      </c>
      <c r="AB1843" s="6"/>
      <c r="AC1843" s="6"/>
      <c r="AD1843" s="6"/>
      <c r="AE1843" s="6"/>
      <c r="AF1843" s="6"/>
      <c r="AG1843" s="6"/>
      <c r="AH1843" s="6"/>
      <c r="AI1843" s="6"/>
      <c r="AJ1843" s="6"/>
      <c r="AK1843" s="6"/>
      <c r="AL1843" s="6"/>
      <c r="AM1843" s="6"/>
      <c r="AN1843" s="6"/>
      <c r="AO1843" s="6"/>
      <c r="AP1843" s="6"/>
      <c r="AQ1843" s="6"/>
      <c r="AR1843" s="6"/>
      <c r="AS1843" s="6"/>
      <c r="AT1843" s="6"/>
      <c r="AU1843" s="6"/>
      <c r="AV1843" s="6"/>
      <c r="AW1843" s="6"/>
      <c r="AX1843" s="6"/>
      <c r="AY1843" s="6"/>
      <c r="AZ1843" s="6">
        <v>1</v>
      </c>
      <c r="BA1843" s="3" t="s">
        <v>1550</v>
      </c>
      <c r="BB1843" s="12">
        <v>9.2356999999999997E-5</v>
      </c>
      <c r="BC1843" s="6">
        <v>77.078000000000003</v>
      </c>
      <c r="BD1843" s="3" t="s">
        <v>26761</v>
      </c>
      <c r="BE1843" s="3" t="s">
        <v>26762</v>
      </c>
      <c r="BF1843" s="3" t="s">
        <v>26763</v>
      </c>
      <c r="BG1843" s="6">
        <v>4</v>
      </c>
      <c r="BH1843" s="6">
        <v>2</v>
      </c>
      <c r="BI1843" s="6">
        <v>794.44554000000005</v>
      </c>
      <c r="BJ1843" s="6">
        <v>1.1096999999999999</v>
      </c>
      <c r="BK1843" s="6">
        <v>612640</v>
      </c>
      <c r="BL1843" s="6">
        <v>257930</v>
      </c>
      <c r="BM1843" s="6">
        <v>0</v>
      </c>
      <c r="BN1843" s="6">
        <v>0</v>
      </c>
      <c r="BO1843" s="6">
        <v>354710</v>
      </c>
      <c r="BP1843" s="6">
        <v>0</v>
      </c>
      <c r="BQ1843" s="6">
        <v>0</v>
      </c>
      <c r="BR1843" s="6">
        <v>0</v>
      </c>
      <c r="BS1843" s="6">
        <v>0</v>
      </c>
      <c r="BT1843" s="6">
        <v>0</v>
      </c>
      <c r="BU1843" s="6">
        <v>0</v>
      </c>
      <c r="BV1843" s="6">
        <v>2</v>
      </c>
      <c r="BW1843" s="6">
        <v>2</v>
      </c>
      <c r="BX1843" s="6">
        <v>0</v>
      </c>
    </row>
    <row r="1844" spans="1:76">
      <c r="A1844" s="3" t="s">
        <v>26764</v>
      </c>
      <c r="B1844" s="3" t="s">
        <v>1549</v>
      </c>
      <c r="C1844" s="3" t="s">
        <v>1549</v>
      </c>
      <c r="D1844" s="6">
        <v>84</v>
      </c>
      <c r="E1844" s="6">
        <v>84</v>
      </c>
      <c r="F1844" s="3"/>
      <c r="G1844" s="3"/>
      <c r="H1844" s="4" t="s">
        <v>26765</v>
      </c>
      <c r="I1844" s="3"/>
      <c r="J1844" s="6">
        <v>1</v>
      </c>
      <c r="K1844" s="6">
        <v>115.175</v>
      </c>
      <c r="L1844" s="6"/>
      <c r="M1844" s="6"/>
      <c r="N1844" s="6"/>
      <c r="O1844" s="6"/>
      <c r="P1844" s="6"/>
      <c r="Q1844" s="6"/>
      <c r="R1844" s="6"/>
      <c r="S1844" s="6"/>
      <c r="T1844" s="6"/>
      <c r="U1844" s="6"/>
      <c r="V1844" s="6"/>
      <c r="W1844" s="6"/>
      <c r="X1844" s="6"/>
      <c r="Y1844" s="6"/>
      <c r="Z1844" s="6"/>
      <c r="AA1844" s="6"/>
      <c r="AB1844" s="6"/>
      <c r="AC1844" s="6"/>
      <c r="AD1844" s="6"/>
      <c r="AE1844" s="6"/>
      <c r="AF1844" s="6">
        <v>1</v>
      </c>
      <c r="AG1844" s="6">
        <v>110.857</v>
      </c>
      <c r="AH1844" s="6">
        <v>6.1259599999999997E-4</v>
      </c>
      <c r="AI1844" s="6">
        <v>110.86</v>
      </c>
      <c r="AJ1844" s="6">
        <v>1</v>
      </c>
      <c r="AK1844" s="6">
        <v>113.224</v>
      </c>
      <c r="AL1844" s="6">
        <v>5.2856500000000005E-4</v>
      </c>
      <c r="AM1844" s="6">
        <v>113.22</v>
      </c>
      <c r="AN1844" s="6">
        <v>1</v>
      </c>
      <c r="AO1844" s="6">
        <v>124.10299999999999</v>
      </c>
      <c r="AP1844" s="12">
        <v>8.6634799999999999E-5</v>
      </c>
      <c r="AQ1844" s="6">
        <v>124.1</v>
      </c>
      <c r="AR1844" s="6">
        <v>1</v>
      </c>
      <c r="AS1844" s="6">
        <v>94.692099999999996</v>
      </c>
      <c r="AT1844" s="6">
        <v>5.6537700000000005E-4</v>
      </c>
      <c r="AU1844" s="6">
        <v>94.691999999999993</v>
      </c>
      <c r="AV1844" s="6">
        <v>1</v>
      </c>
      <c r="AW1844" s="6">
        <v>115.175</v>
      </c>
      <c r="AX1844" s="6">
        <v>4.5931900000000003E-4</v>
      </c>
      <c r="AY1844" s="6">
        <v>115.18</v>
      </c>
      <c r="AZ1844" s="6">
        <v>1</v>
      </c>
      <c r="BA1844" s="3" t="s">
        <v>3558</v>
      </c>
      <c r="BB1844" s="12">
        <v>8.6634799999999999E-5</v>
      </c>
      <c r="BC1844" s="6">
        <v>124.1</v>
      </c>
      <c r="BD1844" s="3" t="s">
        <v>26766</v>
      </c>
      <c r="BE1844" s="3" t="s">
        <v>26767</v>
      </c>
      <c r="BF1844" s="3" t="s">
        <v>26768</v>
      </c>
      <c r="BG1844" s="6">
        <v>3</v>
      </c>
      <c r="BH1844" s="6">
        <v>2</v>
      </c>
      <c r="BI1844" s="6">
        <v>647.31399999999996</v>
      </c>
      <c r="BJ1844" s="6">
        <v>-0.17205999999999999</v>
      </c>
      <c r="BK1844" s="6">
        <v>12146000</v>
      </c>
      <c r="BL1844" s="6">
        <v>0</v>
      </c>
      <c r="BM1844" s="6">
        <v>0</v>
      </c>
      <c r="BN1844" s="6">
        <v>0</v>
      </c>
      <c r="BO1844" s="6">
        <v>0</v>
      </c>
      <c r="BP1844" s="6">
        <v>0</v>
      </c>
      <c r="BQ1844" s="6">
        <v>2364300</v>
      </c>
      <c r="BR1844" s="6">
        <v>1774000</v>
      </c>
      <c r="BS1844" s="6">
        <v>2363000</v>
      </c>
      <c r="BT1844" s="6">
        <v>2013500</v>
      </c>
      <c r="BU1844" s="6">
        <v>3631500</v>
      </c>
      <c r="BV1844" s="6">
        <v>5</v>
      </c>
      <c r="BW1844" s="6">
        <v>0</v>
      </c>
      <c r="BX1844" s="6">
        <v>5</v>
      </c>
    </row>
    <row r="1845" spans="1:76">
      <c r="A1845" s="3" t="s">
        <v>26769</v>
      </c>
      <c r="B1845" s="3" t="s">
        <v>3040</v>
      </c>
      <c r="C1845" s="3" t="s">
        <v>3040</v>
      </c>
      <c r="D1845" s="6">
        <v>142</v>
      </c>
      <c r="E1845" s="6">
        <v>142</v>
      </c>
      <c r="F1845" s="3"/>
      <c r="G1845" s="3"/>
      <c r="H1845" s="3" t="s">
        <v>26770</v>
      </c>
      <c r="I1845" s="3"/>
      <c r="J1845" s="6">
        <v>1</v>
      </c>
      <c r="K1845" s="6">
        <v>69.010199999999998</v>
      </c>
      <c r="L1845" s="6"/>
      <c r="M1845" s="6"/>
      <c r="N1845" s="6"/>
      <c r="O1845" s="6"/>
      <c r="P1845" s="6"/>
      <c r="Q1845" s="6"/>
      <c r="R1845" s="6"/>
      <c r="S1845" s="6"/>
      <c r="T1845" s="6"/>
      <c r="U1845" s="6"/>
      <c r="V1845" s="6"/>
      <c r="W1845" s="6"/>
      <c r="X1845" s="6"/>
      <c r="Y1845" s="6"/>
      <c r="Z1845" s="6"/>
      <c r="AA1845" s="6"/>
      <c r="AB1845" s="6"/>
      <c r="AC1845" s="6"/>
      <c r="AD1845" s="6"/>
      <c r="AE1845" s="6"/>
      <c r="AF1845" s="6">
        <v>1</v>
      </c>
      <c r="AG1845" s="6">
        <v>78.652600000000007</v>
      </c>
      <c r="AH1845" s="6">
        <v>4.5699699999999996E-3</v>
      </c>
      <c r="AI1845" s="6">
        <v>81.337999999999994</v>
      </c>
      <c r="AJ1845" s="6">
        <v>1</v>
      </c>
      <c r="AK1845" s="6">
        <v>80.763300000000001</v>
      </c>
      <c r="AL1845" s="6">
        <v>1.90154E-3</v>
      </c>
      <c r="AM1845" s="6">
        <v>80.763000000000005</v>
      </c>
      <c r="AN1845" s="6">
        <v>1</v>
      </c>
      <c r="AO1845" s="6">
        <v>74.944199999999995</v>
      </c>
      <c r="AP1845" s="6">
        <v>4.5699699999999996E-3</v>
      </c>
      <c r="AQ1845" s="6">
        <v>81.337999999999994</v>
      </c>
      <c r="AR1845" s="6">
        <v>1</v>
      </c>
      <c r="AS1845" s="6">
        <v>62.466200000000001</v>
      </c>
      <c r="AT1845" s="6">
        <v>1.6335700000000002E-2</v>
      </c>
      <c r="AU1845" s="6">
        <v>62.466000000000001</v>
      </c>
      <c r="AV1845" s="6">
        <v>1</v>
      </c>
      <c r="AW1845" s="6">
        <v>69.010199999999998</v>
      </c>
      <c r="AX1845" s="6">
        <v>8.5199400000000002E-3</v>
      </c>
      <c r="AY1845" s="6">
        <v>74.162000000000006</v>
      </c>
      <c r="AZ1845" s="6">
        <v>1</v>
      </c>
      <c r="BA1845" s="3" t="s">
        <v>3559</v>
      </c>
      <c r="BB1845" s="6">
        <v>4.5699699999999996E-3</v>
      </c>
      <c r="BC1845" s="6">
        <v>81.337999999999994</v>
      </c>
      <c r="BD1845" s="3" t="s">
        <v>26771</v>
      </c>
      <c r="BE1845" s="3" t="s">
        <v>26772</v>
      </c>
      <c r="BF1845" s="3" t="s">
        <v>26773</v>
      </c>
      <c r="BG1845" s="6">
        <v>3</v>
      </c>
      <c r="BH1845" s="6">
        <v>2</v>
      </c>
      <c r="BI1845" s="6">
        <v>701.85296000000005</v>
      </c>
      <c r="BJ1845" s="6">
        <v>0.75449999999999995</v>
      </c>
      <c r="BK1845" s="6">
        <v>11514000</v>
      </c>
      <c r="BL1845" s="6">
        <v>0</v>
      </c>
      <c r="BM1845" s="6">
        <v>0</v>
      </c>
      <c r="BN1845" s="6">
        <v>0</v>
      </c>
      <c r="BO1845" s="6">
        <v>0</v>
      </c>
      <c r="BP1845" s="6">
        <v>0</v>
      </c>
      <c r="BQ1845" s="6">
        <v>3245700</v>
      </c>
      <c r="BR1845" s="6">
        <v>2568900</v>
      </c>
      <c r="BS1845" s="6">
        <v>2243800</v>
      </c>
      <c r="BT1845" s="6">
        <v>1190100</v>
      </c>
      <c r="BU1845" s="6">
        <v>2265600</v>
      </c>
      <c r="BV1845" s="6">
        <v>5</v>
      </c>
      <c r="BW1845" s="6">
        <v>0</v>
      </c>
      <c r="BX1845" s="6">
        <v>5</v>
      </c>
    </row>
    <row r="1846" spans="1:76">
      <c r="A1846" s="3" t="s">
        <v>26769</v>
      </c>
      <c r="B1846" s="3" t="s">
        <v>3040</v>
      </c>
      <c r="C1846" s="3" t="s">
        <v>3040</v>
      </c>
      <c r="D1846" s="6">
        <v>567</v>
      </c>
      <c r="E1846" s="6">
        <v>567</v>
      </c>
      <c r="F1846" s="3"/>
      <c r="G1846" s="3"/>
      <c r="H1846" s="3" t="s">
        <v>26770</v>
      </c>
      <c r="I1846" s="3"/>
      <c r="J1846" s="6">
        <v>0.99977199999999999</v>
      </c>
      <c r="K1846" s="6">
        <v>36.423999999999999</v>
      </c>
      <c r="L1846" s="6"/>
      <c r="M1846" s="6"/>
      <c r="N1846" s="6"/>
      <c r="O1846" s="6"/>
      <c r="P1846" s="6"/>
      <c r="Q1846" s="6"/>
      <c r="R1846" s="6"/>
      <c r="S1846" s="6"/>
      <c r="T1846" s="6"/>
      <c r="U1846" s="6"/>
      <c r="V1846" s="6"/>
      <c r="W1846" s="6"/>
      <c r="X1846" s="6"/>
      <c r="Y1846" s="6"/>
      <c r="Z1846" s="6"/>
      <c r="AA1846" s="6"/>
      <c r="AB1846" s="6"/>
      <c r="AC1846" s="6"/>
      <c r="AD1846" s="6"/>
      <c r="AE1846" s="6"/>
      <c r="AF1846" s="6">
        <v>0.99891399999999997</v>
      </c>
      <c r="AG1846" s="6">
        <v>29.637699999999999</v>
      </c>
      <c r="AH1846" s="12">
        <v>2.7458800000000002E-7</v>
      </c>
      <c r="AI1846" s="6">
        <v>135.1</v>
      </c>
      <c r="AJ1846" s="6">
        <v>0.999753</v>
      </c>
      <c r="AK1846" s="6">
        <v>36.072099999999999</v>
      </c>
      <c r="AL1846" s="12">
        <v>2.0038E-5</v>
      </c>
      <c r="AM1846" s="6">
        <v>119.39</v>
      </c>
      <c r="AN1846" s="6">
        <v>0.99299999999999999</v>
      </c>
      <c r="AO1846" s="6">
        <v>21.518599999999999</v>
      </c>
      <c r="AP1846" s="12">
        <v>3.8796699999999999E-6</v>
      </c>
      <c r="AQ1846" s="6">
        <v>127.17</v>
      </c>
      <c r="AR1846" s="6">
        <v>0.99211400000000005</v>
      </c>
      <c r="AS1846" s="6">
        <v>20.997</v>
      </c>
      <c r="AT1846" s="12">
        <v>4.4044E-5</v>
      </c>
      <c r="AU1846" s="6">
        <v>93.959000000000003</v>
      </c>
      <c r="AV1846" s="6">
        <v>0.99977199999999999</v>
      </c>
      <c r="AW1846" s="6">
        <v>36.423999999999999</v>
      </c>
      <c r="AX1846" s="12">
        <v>3.3812100000000001E-5</v>
      </c>
      <c r="AY1846" s="6">
        <v>115.33</v>
      </c>
      <c r="AZ1846" s="6">
        <v>1</v>
      </c>
      <c r="BA1846" s="3" t="s">
        <v>3041</v>
      </c>
      <c r="BB1846" s="12">
        <v>2.7458800000000002E-7</v>
      </c>
      <c r="BC1846" s="6">
        <v>135.1</v>
      </c>
      <c r="BD1846" s="3" t="s">
        <v>26774</v>
      </c>
      <c r="BE1846" s="3" t="s">
        <v>26775</v>
      </c>
      <c r="BF1846" s="3" t="s">
        <v>26776</v>
      </c>
      <c r="BG1846" s="6">
        <v>2</v>
      </c>
      <c r="BH1846" s="6">
        <v>3</v>
      </c>
      <c r="BI1846" s="6">
        <v>476.25601</v>
      </c>
      <c r="BJ1846" s="6">
        <v>-0.12728</v>
      </c>
      <c r="BK1846" s="6">
        <v>9842200</v>
      </c>
      <c r="BL1846" s="6">
        <v>0</v>
      </c>
      <c r="BM1846" s="6">
        <v>0</v>
      </c>
      <c r="BN1846" s="6">
        <v>0</v>
      </c>
      <c r="BO1846" s="6">
        <v>0</v>
      </c>
      <c r="BP1846" s="6">
        <v>0</v>
      </c>
      <c r="BQ1846" s="6">
        <v>2355000</v>
      </c>
      <c r="BR1846" s="6">
        <v>2075500</v>
      </c>
      <c r="BS1846" s="6">
        <v>1499800</v>
      </c>
      <c r="BT1846" s="6">
        <v>1237900</v>
      </c>
      <c r="BU1846" s="6">
        <v>2674000</v>
      </c>
      <c r="BV1846" s="6">
        <v>5</v>
      </c>
      <c r="BW1846" s="6">
        <v>0</v>
      </c>
      <c r="BX1846" s="6">
        <v>5</v>
      </c>
    </row>
    <row r="1847" spans="1:76">
      <c r="A1847" s="3" t="s">
        <v>26769</v>
      </c>
      <c r="B1847" s="3" t="s">
        <v>3040</v>
      </c>
      <c r="C1847" s="3" t="s">
        <v>3040</v>
      </c>
      <c r="D1847" s="6">
        <v>341</v>
      </c>
      <c r="E1847" s="6">
        <v>341</v>
      </c>
      <c r="F1847" s="3"/>
      <c r="G1847" s="3"/>
      <c r="H1847" s="3" t="s">
        <v>26770</v>
      </c>
      <c r="I1847" s="3"/>
      <c r="J1847" s="6">
        <v>1</v>
      </c>
      <c r="K1847" s="6">
        <v>59.907600000000002</v>
      </c>
      <c r="L1847" s="6">
        <v>1</v>
      </c>
      <c r="M1847" s="6">
        <v>85.288399999999996</v>
      </c>
      <c r="N1847" s="6">
        <v>3.0784399999999999E-4</v>
      </c>
      <c r="O1847" s="6">
        <v>85.287999999999997</v>
      </c>
      <c r="P1847" s="6">
        <v>1</v>
      </c>
      <c r="Q1847" s="6">
        <v>46.1586</v>
      </c>
      <c r="R1847" s="6">
        <v>3.0784399999999999E-4</v>
      </c>
      <c r="S1847" s="6">
        <v>85.287999999999997</v>
      </c>
      <c r="T1847" s="6">
        <v>1</v>
      </c>
      <c r="U1847" s="6">
        <v>83.314099999999996</v>
      </c>
      <c r="V1847" s="6">
        <v>2.6130400000000002E-4</v>
      </c>
      <c r="W1847" s="6">
        <v>83.313999999999993</v>
      </c>
      <c r="X1847" s="6">
        <v>1</v>
      </c>
      <c r="Y1847" s="6">
        <v>83.137200000000007</v>
      </c>
      <c r="Z1847" s="6">
        <v>2.6444400000000002E-4</v>
      </c>
      <c r="AA1847" s="6">
        <v>83.137</v>
      </c>
      <c r="AB1847" s="6">
        <v>1</v>
      </c>
      <c r="AC1847" s="6">
        <v>82.361800000000002</v>
      </c>
      <c r="AD1847" s="6">
        <v>2.7820999999999998E-4</v>
      </c>
      <c r="AE1847" s="6">
        <v>82.361999999999995</v>
      </c>
      <c r="AF1847" s="6">
        <v>1</v>
      </c>
      <c r="AG1847" s="6">
        <v>87.913300000000007</v>
      </c>
      <c r="AH1847" s="6">
        <v>2.5801399999999999E-3</v>
      </c>
      <c r="AI1847" s="6">
        <v>87.912999999999997</v>
      </c>
      <c r="AJ1847" s="6">
        <v>1</v>
      </c>
      <c r="AK1847" s="6">
        <v>75.293999999999997</v>
      </c>
      <c r="AL1847" s="6">
        <v>7.7559500000000002E-3</v>
      </c>
      <c r="AM1847" s="6">
        <v>75.293999999999997</v>
      </c>
      <c r="AN1847" s="6">
        <v>1</v>
      </c>
      <c r="AO1847" s="6">
        <v>75.293999999999997</v>
      </c>
      <c r="AP1847" s="6">
        <v>7.7559500000000002E-3</v>
      </c>
      <c r="AQ1847" s="6">
        <v>75.293999999999997</v>
      </c>
      <c r="AR1847" s="6">
        <v>1</v>
      </c>
      <c r="AS1847" s="6">
        <v>75.293999999999997</v>
      </c>
      <c r="AT1847" s="6">
        <v>7.7559500000000002E-3</v>
      </c>
      <c r="AU1847" s="6">
        <v>75.293999999999997</v>
      </c>
      <c r="AV1847" s="6">
        <v>1</v>
      </c>
      <c r="AW1847" s="6">
        <v>59.907600000000002</v>
      </c>
      <c r="AX1847" s="6">
        <v>3.14626E-2</v>
      </c>
      <c r="AY1847" s="6">
        <v>59.908000000000001</v>
      </c>
      <c r="AZ1847" s="6">
        <v>1</v>
      </c>
      <c r="BA1847" s="3" t="s">
        <v>4139</v>
      </c>
      <c r="BB1847" s="6">
        <v>2.5801399999999999E-3</v>
      </c>
      <c r="BC1847" s="6">
        <v>87.912999999999997</v>
      </c>
      <c r="BD1847" s="3" t="s">
        <v>26777</v>
      </c>
      <c r="BE1847" s="3" t="s">
        <v>26778</v>
      </c>
      <c r="BF1847" s="3" t="s">
        <v>26779</v>
      </c>
      <c r="BG1847" s="6">
        <v>3</v>
      </c>
      <c r="BH1847" s="6">
        <v>2</v>
      </c>
      <c r="BI1847" s="6">
        <v>622.82601</v>
      </c>
      <c r="BJ1847" s="6">
        <v>3.3602E-2</v>
      </c>
      <c r="BK1847" s="6">
        <v>7055400</v>
      </c>
      <c r="BL1847" s="6">
        <v>131660</v>
      </c>
      <c r="BM1847" s="6">
        <v>215250</v>
      </c>
      <c r="BN1847" s="6">
        <v>254830</v>
      </c>
      <c r="BO1847" s="6">
        <v>295120</v>
      </c>
      <c r="BP1847" s="6">
        <v>237670</v>
      </c>
      <c r="BQ1847" s="6">
        <v>1806500</v>
      </c>
      <c r="BR1847" s="6">
        <v>1624800</v>
      </c>
      <c r="BS1847" s="6">
        <v>681450</v>
      </c>
      <c r="BT1847" s="6">
        <v>1129600</v>
      </c>
      <c r="BU1847" s="6">
        <v>678590</v>
      </c>
      <c r="BV1847" s="6">
        <v>10</v>
      </c>
      <c r="BW1847" s="6">
        <v>5</v>
      </c>
      <c r="BX1847" s="6">
        <v>5</v>
      </c>
    </row>
    <row r="1848" spans="1:76">
      <c r="A1848" s="3" t="s">
        <v>26769</v>
      </c>
      <c r="B1848" s="3" t="s">
        <v>3040</v>
      </c>
      <c r="C1848" s="3" t="s">
        <v>3040</v>
      </c>
      <c r="D1848" s="6">
        <v>544</v>
      </c>
      <c r="E1848" s="6">
        <v>544</v>
      </c>
      <c r="F1848" s="3"/>
      <c r="G1848" s="3"/>
      <c r="H1848" s="3" t="s">
        <v>26770</v>
      </c>
      <c r="I1848" s="3"/>
      <c r="J1848" s="6">
        <v>1</v>
      </c>
      <c r="K1848" s="6">
        <v>29.980899999999998</v>
      </c>
      <c r="L1848" s="6">
        <v>1</v>
      </c>
      <c r="M1848" s="6">
        <v>33.203699999999998</v>
      </c>
      <c r="N1848" s="12">
        <v>3.0596200000000002E-7</v>
      </c>
      <c r="O1848" s="6">
        <v>111.79</v>
      </c>
      <c r="P1848" s="6">
        <v>1</v>
      </c>
      <c r="Q1848" s="6">
        <v>51.8748</v>
      </c>
      <c r="R1848" s="12">
        <v>1.7440300000000001E-10</v>
      </c>
      <c r="S1848" s="6">
        <v>122.97</v>
      </c>
      <c r="T1848" s="6">
        <v>1</v>
      </c>
      <c r="U1848" s="6">
        <v>50.222200000000001</v>
      </c>
      <c r="V1848" s="12">
        <v>3.0330799999999998E-7</v>
      </c>
      <c r="W1848" s="6">
        <v>111.83</v>
      </c>
      <c r="X1848" s="6">
        <v>1</v>
      </c>
      <c r="Y1848" s="6">
        <v>98.901700000000005</v>
      </c>
      <c r="Z1848" s="12">
        <v>1.5087E-5</v>
      </c>
      <c r="AA1848" s="6">
        <v>98.902000000000001</v>
      </c>
      <c r="AB1848" s="6">
        <v>1</v>
      </c>
      <c r="AC1848" s="6">
        <v>29.980899999999998</v>
      </c>
      <c r="AD1848" s="6">
        <v>1.1742300000000001E-2</v>
      </c>
      <c r="AE1848" s="6">
        <v>59.795999999999999</v>
      </c>
      <c r="AF1848" s="6">
        <v>1</v>
      </c>
      <c r="AG1848" s="6">
        <v>87.363</v>
      </c>
      <c r="AH1848" s="6">
        <v>1.1948899999999999E-4</v>
      </c>
      <c r="AI1848" s="6">
        <v>87.363</v>
      </c>
      <c r="AJ1848" s="6"/>
      <c r="AK1848" s="6"/>
      <c r="AL1848" s="6"/>
      <c r="AM1848" s="6"/>
      <c r="AN1848" s="6"/>
      <c r="AO1848" s="6"/>
      <c r="AP1848" s="6"/>
      <c r="AQ1848" s="6"/>
      <c r="AR1848" s="6">
        <v>1</v>
      </c>
      <c r="AS1848" s="6">
        <v>77.593199999999996</v>
      </c>
      <c r="AT1848" s="6">
        <v>1.9423199999999999E-4</v>
      </c>
      <c r="AU1848" s="6">
        <v>85.287999999999997</v>
      </c>
      <c r="AV1848" s="6">
        <v>1</v>
      </c>
      <c r="AW1848" s="6">
        <v>46.592100000000002</v>
      </c>
      <c r="AX1848" s="12">
        <v>4.0467299999999998E-5</v>
      </c>
      <c r="AY1848" s="6">
        <v>97.911000000000001</v>
      </c>
      <c r="AZ1848" s="6">
        <v>1</v>
      </c>
      <c r="BA1848" s="3" t="s">
        <v>3972</v>
      </c>
      <c r="BB1848" s="12">
        <v>1.7440300000000001E-10</v>
      </c>
      <c r="BC1848" s="6">
        <v>122.97</v>
      </c>
      <c r="BD1848" s="3" t="s">
        <v>26780</v>
      </c>
      <c r="BE1848" s="3" t="s">
        <v>26781</v>
      </c>
      <c r="BF1848" s="3" t="s">
        <v>26782</v>
      </c>
      <c r="BG1848" s="6">
        <v>11</v>
      </c>
      <c r="BH1848" s="6">
        <v>2</v>
      </c>
      <c r="BI1848" s="6">
        <v>739.39445999999998</v>
      </c>
      <c r="BJ1848" s="6">
        <v>-0.15947</v>
      </c>
      <c r="BK1848" s="6">
        <v>16093000</v>
      </c>
      <c r="BL1848" s="6">
        <v>544780</v>
      </c>
      <c r="BM1848" s="6">
        <v>1243600</v>
      </c>
      <c r="BN1848" s="6">
        <v>1684900</v>
      </c>
      <c r="BO1848" s="6">
        <v>2346700</v>
      </c>
      <c r="BP1848" s="6">
        <v>1003100</v>
      </c>
      <c r="BQ1848" s="6">
        <v>1865600</v>
      </c>
      <c r="BR1848" s="6">
        <v>0</v>
      </c>
      <c r="BS1848" s="6">
        <v>0</v>
      </c>
      <c r="BT1848" s="6">
        <v>6372900</v>
      </c>
      <c r="BU1848" s="6">
        <v>1031300</v>
      </c>
      <c r="BV1848" s="6">
        <v>8</v>
      </c>
      <c r="BW1848" s="6">
        <v>5</v>
      </c>
      <c r="BX1848" s="6">
        <v>3</v>
      </c>
    </row>
    <row r="1849" spans="1:76">
      <c r="A1849" s="3" t="s">
        <v>26769</v>
      </c>
      <c r="B1849" s="3" t="s">
        <v>3040</v>
      </c>
      <c r="C1849" s="3" t="s">
        <v>3040</v>
      </c>
      <c r="D1849" s="6">
        <v>562</v>
      </c>
      <c r="E1849" s="6">
        <v>562</v>
      </c>
      <c r="F1849" s="3"/>
      <c r="G1849" s="3"/>
      <c r="H1849" s="3" t="s">
        <v>26770</v>
      </c>
      <c r="I1849" s="3"/>
      <c r="J1849" s="6">
        <v>1</v>
      </c>
      <c r="K1849" s="6">
        <v>94.296599999999998</v>
      </c>
      <c r="L1849" s="6"/>
      <c r="M1849" s="6"/>
      <c r="N1849" s="6"/>
      <c r="O1849" s="6"/>
      <c r="P1849" s="6"/>
      <c r="Q1849" s="6"/>
      <c r="R1849" s="6"/>
      <c r="S1849" s="6"/>
      <c r="T1849" s="6"/>
      <c r="U1849" s="6"/>
      <c r="V1849" s="6"/>
      <c r="W1849" s="6"/>
      <c r="X1849" s="6"/>
      <c r="Y1849" s="6"/>
      <c r="Z1849" s="6"/>
      <c r="AA1849" s="6"/>
      <c r="AB1849" s="6"/>
      <c r="AC1849" s="6"/>
      <c r="AD1849" s="6"/>
      <c r="AE1849" s="6"/>
      <c r="AF1849" s="6">
        <v>1</v>
      </c>
      <c r="AG1849" s="6">
        <v>82.830500000000001</v>
      </c>
      <c r="AH1849" s="6">
        <v>1.5523399999999999E-3</v>
      </c>
      <c r="AI1849" s="6">
        <v>82.831000000000003</v>
      </c>
      <c r="AJ1849" s="6">
        <v>1</v>
      </c>
      <c r="AK1849" s="6">
        <v>92.238900000000001</v>
      </c>
      <c r="AL1849" s="6">
        <v>6.3402E-4</v>
      </c>
      <c r="AM1849" s="6">
        <v>92.239000000000004</v>
      </c>
      <c r="AN1849" s="6">
        <v>1</v>
      </c>
      <c r="AO1849" s="6">
        <v>92.538499999999999</v>
      </c>
      <c r="AP1849" s="6">
        <v>5.7660199999999995E-4</v>
      </c>
      <c r="AQ1849" s="6">
        <v>101.97</v>
      </c>
      <c r="AR1849" s="6">
        <v>1</v>
      </c>
      <c r="AS1849" s="6">
        <v>94.296599999999998</v>
      </c>
      <c r="AT1849" s="6">
        <v>5.6666300000000002E-4</v>
      </c>
      <c r="AU1849" s="6">
        <v>94.296999999999997</v>
      </c>
      <c r="AV1849" s="6">
        <v>1</v>
      </c>
      <c r="AW1849" s="6">
        <v>94.296599999999998</v>
      </c>
      <c r="AX1849" s="6">
        <v>5.6666300000000002E-4</v>
      </c>
      <c r="AY1849" s="6">
        <v>94.296999999999997</v>
      </c>
      <c r="AZ1849" s="6">
        <v>1</v>
      </c>
      <c r="BA1849" s="3" t="s">
        <v>3560</v>
      </c>
      <c r="BB1849" s="6">
        <v>5.7660199999999995E-4</v>
      </c>
      <c r="BC1849" s="6">
        <v>101.97</v>
      </c>
      <c r="BD1849" s="3" t="s">
        <v>26783</v>
      </c>
      <c r="BE1849" s="3" t="s">
        <v>26784</v>
      </c>
      <c r="BF1849" s="3" t="s">
        <v>26785</v>
      </c>
      <c r="BG1849" s="6">
        <v>8</v>
      </c>
      <c r="BH1849" s="6">
        <v>2</v>
      </c>
      <c r="BI1849" s="6">
        <v>617.83744000000002</v>
      </c>
      <c r="BJ1849" s="6">
        <v>-2.2702E-2</v>
      </c>
      <c r="BK1849" s="6">
        <v>13780000</v>
      </c>
      <c r="BL1849" s="6">
        <v>0</v>
      </c>
      <c r="BM1849" s="6">
        <v>0</v>
      </c>
      <c r="BN1849" s="6">
        <v>0</v>
      </c>
      <c r="BO1849" s="6">
        <v>0</v>
      </c>
      <c r="BP1849" s="6">
        <v>0</v>
      </c>
      <c r="BQ1849" s="6">
        <v>2999500</v>
      </c>
      <c r="BR1849" s="6">
        <v>2763200</v>
      </c>
      <c r="BS1849" s="6">
        <v>1590800</v>
      </c>
      <c r="BT1849" s="6">
        <v>2884000</v>
      </c>
      <c r="BU1849" s="6">
        <v>3542200</v>
      </c>
      <c r="BV1849" s="6">
        <v>5</v>
      </c>
      <c r="BW1849" s="6">
        <v>0</v>
      </c>
      <c r="BX1849" s="6">
        <v>5</v>
      </c>
    </row>
    <row r="1850" spans="1:76">
      <c r="A1850" s="3" t="s">
        <v>2339</v>
      </c>
      <c r="B1850" s="3" t="s">
        <v>2339</v>
      </c>
      <c r="C1850" s="3" t="s">
        <v>2339</v>
      </c>
      <c r="D1850" s="6">
        <v>44</v>
      </c>
      <c r="E1850" s="6">
        <v>44</v>
      </c>
      <c r="F1850" s="3"/>
      <c r="G1850" s="3"/>
      <c r="H1850" s="3" t="s">
        <v>26786</v>
      </c>
      <c r="I1850" s="3"/>
      <c r="J1850" s="6">
        <v>1</v>
      </c>
      <c r="K1850" s="6">
        <v>82.999899999999997</v>
      </c>
      <c r="L1850" s="6"/>
      <c r="M1850" s="6"/>
      <c r="N1850" s="6"/>
      <c r="O1850" s="6"/>
      <c r="P1850" s="6"/>
      <c r="Q1850" s="6"/>
      <c r="R1850" s="6"/>
      <c r="S1850" s="6"/>
      <c r="T1850" s="6"/>
      <c r="U1850" s="6"/>
      <c r="V1850" s="6"/>
      <c r="W1850" s="6"/>
      <c r="X1850" s="6"/>
      <c r="Y1850" s="6"/>
      <c r="Z1850" s="6"/>
      <c r="AA1850" s="6"/>
      <c r="AB1850" s="6"/>
      <c r="AC1850" s="6"/>
      <c r="AD1850" s="6"/>
      <c r="AE1850" s="6"/>
      <c r="AF1850" s="6">
        <v>1</v>
      </c>
      <c r="AG1850" s="6">
        <v>81.864999999999995</v>
      </c>
      <c r="AH1850" s="6">
        <v>1.71543E-3</v>
      </c>
      <c r="AI1850" s="6">
        <v>81.864999999999995</v>
      </c>
      <c r="AJ1850" s="6">
        <v>1</v>
      </c>
      <c r="AK1850" s="6">
        <v>82.999899999999997</v>
      </c>
      <c r="AL1850" s="6">
        <v>1.5237199999999999E-3</v>
      </c>
      <c r="AM1850" s="6">
        <v>83</v>
      </c>
      <c r="AN1850" s="6">
        <v>1</v>
      </c>
      <c r="AO1850" s="6">
        <v>82.999899999999997</v>
      </c>
      <c r="AP1850" s="6">
        <v>1.5237199999999999E-3</v>
      </c>
      <c r="AQ1850" s="6">
        <v>83</v>
      </c>
      <c r="AR1850" s="6"/>
      <c r="AS1850" s="6"/>
      <c r="AT1850" s="6"/>
      <c r="AU1850" s="6"/>
      <c r="AV1850" s="6"/>
      <c r="AW1850" s="6"/>
      <c r="AX1850" s="6"/>
      <c r="AY1850" s="6"/>
      <c r="AZ1850" s="6">
        <v>1</v>
      </c>
      <c r="BA1850" s="3" t="s">
        <v>2340</v>
      </c>
      <c r="BB1850" s="6">
        <v>1.5237199999999999E-3</v>
      </c>
      <c r="BC1850" s="6">
        <v>83</v>
      </c>
      <c r="BD1850" s="3" t="s">
        <v>26787</v>
      </c>
      <c r="BE1850" s="3" t="s">
        <v>26788</v>
      </c>
      <c r="BF1850" s="3" t="s">
        <v>26789</v>
      </c>
      <c r="BG1850" s="6">
        <v>4</v>
      </c>
      <c r="BH1850" s="6">
        <v>2</v>
      </c>
      <c r="BI1850" s="6">
        <v>650.81892000000005</v>
      </c>
      <c r="BJ1850" s="6">
        <v>-7.8409000000000006E-2</v>
      </c>
      <c r="BK1850" s="6">
        <v>808240</v>
      </c>
      <c r="BL1850" s="6">
        <v>0</v>
      </c>
      <c r="BM1850" s="6">
        <v>0</v>
      </c>
      <c r="BN1850" s="6">
        <v>0</v>
      </c>
      <c r="BO1850" s="6">
        <v>0</v>
      </c>
      <c r="BP1850" s="6">
        <v>0</v>
      </c>
      <c r="BQ1850" s="6">
        <v>267100</v>
      </c>
      <c r="BR1850" s="6">
        <v>214240</v>
      </c>
      <c r="BS1850" s="6">
        <v>326910</v>
      </c>
      <c r="BT1850" s="6">
        <v>0</v>
      </c>
      <c r="BU1850" s="6">
        <v>0</v>
      </c>
      <c r="BV1850" s="6">
        <v>3</v>
      </c>
      <c r="BW1850" s="6">
        <v>0</v>
      </c>
      <c r="BX1850" s="6">
        <v>3</v>
      </c>
    </row>
    <row r="1851" spans="1:76">
      <c r="A1851" s="3" t="s">
        <v>3898</v>
      </c>
      <c r="B1851" s="3" t="s">
        <v>3898</v>
      </c>
      <c r="C1851" s="3" t="s">
        <v>3898</v>
      </c>
      <c r="D1851" s="6">
        <v>337</v>
      </c>
      <c r="E1851" s="6">
        <v>337</v>
      </c>
      <c r="F1851" s="3"/>
      <c r="G1851" s="3"/>
      <c r="H1851" s="3" t="s">
        <v>26790</v>
      </c>
      <c r="I1851" s="3"/>
      <c r="J1851" s="6">
        <v>1</v>
      </c>
      <c r="K1851" s="6">
        <v>54.5244</v>
      </c>
      <c r="L1851" s="6">
        <v>1</v>
      </c>
      <c r="M1851" s="6">
        <v>58.486699999999999</v>
      </c>
      <c r="N1851" s="6">
        <v>1.02034E-2</v>
      </c>
      <c r="O1851" s="6">
        <v>58.487000000000002</v>
      </c>
      <c r="P1851" s="6"/>
      <c r="Q1851" s="6"/>
      <c r="R1851" s="6"/>
      <c r="S1851" s="6"/>
      <c r="T1851" s="6">
        <v>1</v>
      </c>
      <c r="U1851" s="6">
        <v>67.9636</v>
      </c>
      <c r="V1851" s="6">
        <v>9.8777999999999995E-4</v>
      </c>
      <c r="W1851" s="6">
        <v>67.963999999999999</v>
      </c>
      <c r="X1851" s="6">
        <v>1</v>
      </c>
      <c r="Y1851" s="6">
        <v>101.38800000000001</v>
      </c>
      <c r="Z1851" s="12">
        <v>2.2576E-7</v>
      </c>
      <c r="AA1851" s="6">
        <v>101.39</v>
      </c>
      <c r="AB1851" s="6">
        <v>1</v>
      </c>
      <c r="AC1851" s="6">
        <v>54.5244</v>
      </c>
      <c r="AD1851" s="6">
        <v>1.8838299999999999E-2</v>
      </c>
      <c r="AE1851" s="6">
        <v>54.524000000000001</v>
      </c>
      <c r="AF1851" s="6">
        <v>1</v>
      </c>
      <c r="AG1851" s="6">
        <v>123.86</v>
      </c>
      <c r="AH1851" s="6">
        <v>2.1976100000000001E-4</v>
      </c>
      <c r="AI1851" s="6">
        <v>123.86</v>
      </c>
      <c r="AJ1851" s="6"/>
      <c r="AK1851" s="6"/>
      <c r="AL1851" s="6"/>
      <c r="AM1851" s="6"/>
      <c r="AN1851" s="6">
        <v>1</v>
      </c>
      <c r="AO1851" s="6">
        <v>116.30500000000001</v>
      </c>
      <c r="AP1851" s="6">
        <v>1.1304799999999999E-3</v>
      </c>
      <c r="AQ1851" s="6">
        <v>116.3</v>
      </c>
      <c r="AR1851" s="6"/>
      <c r="AS1851" s="6"/>
      <c r="AT1851" s="6"/>
      <c r="AU1851" s="6"/>
      <c r="AV1851" s="6">
        <v>1</v>
      </c>
      <c r="AW1851" s="6">
        <v>100.017</v>
      </c>
      <c r="AX1851" s="12">
        <v>2.92221E-6</v>
      </c>
      <c r="AY1851" s="6">
        <v>100.02</v>
      </c>
      <c r="AZ1851" s="6">
        <v>1</v>
      </c>
      <c r="BA1851" s="3" t="s">
        <v>3899</v>
      </c>
      <c r="BB1851" s="6">
        <v>2.1976100000000001E-4</v>
      </c>
      <c r="BC1851" s="6">
        <v>123.86</v>
      </c>
      <c r="BD1851" s="3" t="s">
        <v>26791</v>
      </c>
      <c r="BE1851" s="3" t="s">
        <v>26792</v>
      </c>
      <c r="BF1851" s="3" t="s">
        <v>26793</v>
      </c>
      <c r="BG1851" s="6">
        <v>2</v>
      </c>
      <c r="BH1851" s="6">
        <v>3</v>
      </c>
      <c r="BI1851" s="6">
        <v>556.30647999999997</v>
      </c>
      <c r="BJ1851" s="6">
        <v>0.25686999999999999</v>
      </c>
      <c r="BK1851" s="6">
        <v>3491100</v>
      </c>
      <c r="BL1851" s="6">
        <v>116480</v>
      </c>
      <c r="BM1851" s="6">
        <v>0</v>
      </c>
      <c r="BN1851" s="6">
        <v>398090</v>
      </c>
      <c r="BO1851" s="6">
        <v>402200</v>
      </c>
      <c r="BP1851" s="6">
        <v>297870</v>
      </c>
      <c r="BQ1851" s="6">
        <v>1821400</v>
      </c>
      <c r="BR1851" s="6">
        <v>0</v>
      </c>
      <c r="BS1851" s="6">
        <v>454970</v>
      </c>
      <c r="BT1851" s="6">
        <v>0</v>
      </c>
      <c r="BU1851" s="6">
        <v>0</v>
      </c>
      <c r="BV1851" s="6">
        <v>7</v>
      </c>
      <c r="BW1851" s="6">
        <v>4</v>
      </c>
      <c r="BX1851" s="6">
        <v>3</v>
      </c>
    </row>
    <row r="1852" spans="1:76">
      <c r="A1852" s="3" t="s">
        <v>3898</v>
      </c>
      <c r="B1852" s="3" t="s">
        <v>3898</v>
      </c>
      <c r="C1852" s="3" t="s">
        <v>3898</v>
      </c>
      <c r="D1852" s="6">
        <v>431</v>
      </c>
      <c r="E1852" s="6">
        <v>431</v>
      </c>
      <c r="F1852" s="3"/>
      <c r="G1852" s="3"/>
      <c r="H1852" s="3" t="s">
        <v>26790</v>
      </c>
      <c r="I1852" s="3"/>
      <c r="J1852" s="6">
        <v>1</v>
      </c>
      <c r="K1852" s="6">
        <v>94.531999999999996</v>
      </c>
      <c r="L1852" s="6"/>
      <c r="M1852" s="6"/>
      <c r="N1852" s="6"/>
      <c r="O1852" s="6"/>
      <c r="P1852" s="6"/>
      <c r="Q1852" s="6"/>
      <c r="R1852" s="6"/>
      <c r="S1852" s="6"/>
      <c r="T1852" s="6"/>
      <c r="U1852" s="6"/>
      <c r="V1852" s="6"/>
      <c r="W1852" s="6"/>
      <c r="X1852" s="6"/>
      <c r="Y1852" s="6"/>
      <c r="Z1852" s="6"/>
      <c r="AA1852" s="6"/>
      <c r="AB1852" s="6"/>
      <c r="AC1852" s="6"/>
      <c r="AD1852" s="6"/>
      <c r="AE1852" s="6"/>
      <c r="AF1852" s="6">
        <v>1</v>
      </c>
      <c r="AG1852" s="6">
        <v>94.531999999999996</v>
      </c>
      <c r="AH1852" s="12">
        <v>6.4737299999999996E-8</v>
      </c>
      <c r="AI1852" s="6">
        <v>94.531999999999996</v>
      </c>
      <c r="AJ1852" s="6"/>
      <c r="AK1852" s="6"/>
      <c r="AL1852" s="6"/>
      <c r="AM1852" s="6"/>
      <c r="AN1852" s="6"/>
      <c r="AO1852" s="6"/>
      <c r="AP1852" s="6"/>
      <c r="AQ1852" s="6"/>
      <c r="AR1852" s="6"/>
      <c r="AS1852" s="6"/>
      <c r="AT1852" s="6"/>
      <c r="AU1852" s="6"/>
      <c r="AV1852" s="6"/>
      <c r="AW1852" s="6"/>
      <c r="AX1852" s="6"/>
      <c r="AY1852" s="6"/>
      <c r="AZ1852" s="6">
        <v>2</v>
      </c>
      <c r="BA1852" s="3" t="s">
        <v>26794</v>
      </c>
      <c r="BB1852" s="12">
        <v>6.4737299999999996E-8</v>
      </c>
      <c r="BC1852" s="6">
        <v>94.531999999999996</v>
      </c>
      <c r="BD1852" s="3" t="s">
        <v>26795</v>
      </c>
      <c r="BE1852" s="3" t="s">
        <v>26796</v>
      </c>
      <c r="BF1852" s="3" t="s">
        <v>26797</v>
      </c>
      <c r="BG1852" s="6">
        <v>3</v>
      </c>
      <c r="BH1852" s="6">
        <v>3</v>
      </c>
      <c r="BI1852" s="6">
        <v>563.98875999999996</v>
      </c>
      <c r="BJ1852" s="6">
        <v>-0.1111</v>
      </c>
      <c r="BK1852" s="6">
        <v>112680</v>
      </c>
      <c r="BL1852" s="6">
        <v>0</v>
      </c>
      <c r="BM1852" s="6">
        <v>0</v>
      </c>
      <c r="BN1852" s="6">
        <v>0</v>
      </c>
      <c r="BO1852" s="6">
        <v>0</v>
      </c>
      <c r="BP1852" s="6">
        <v>0</v>
      </c>
      <c r="BQ1852" s="6">
        <v>112680</v>
      </c>
      <c r="BR1852" s="6">
        <v>0</v>
      </c>
      <c r="BS1852" s="6">
        <v>0</v>
      </c>
      <c r="BT1852" s="6">
        <v>0</v>
      </c>
      <c r="BU1852" s="6">
        <v>0</v>
      </c>
      <c r="BV1852" s="6">
        <v>1</v>
      </c>
      <c r="BW1852" s="6">
        <v>0</v>
      </c>
      <c r="BX1852" s="6">
        <v>1</v>
      </c>
    </row>
    <row r="1853" spans="1:76">
      <c r="A1853" s="3" t="s">
        <v>3898</v>
      </c>
      <c r="B1853" s="3" t="s">
        <v>3898</v>
      </c>
      <c r="C1853" s="3" t="s">
        <v>3898</v>
      </c>
      <c r="D1853" s="6">
        <v>439</v>
      </c>
      <c r="E1853" s="6">
        <v>439</v>
      </c>
      <c r="F1853" s="3"/>
      <c r="G1853" s="3"/>
      <c r="H1853" s="3" t="s">
        <v>26790</v>
      </c>
      <c r="I1853" s="3"/>
      <c r="J1853" s="6">
        <v>1</v>
      </c>
      <c r="K1853" s="6">
        <v>94.531999999999996</v>
      </c>
      <c r="L1853" s="6"/>
      <c r="M1853" s="6"/>
      <c r="N1853" s="6"/>
      <c r="O1853" s="6"/>
      <c r="P1853" s="6"/>
      <c r="Q1853" s="6"/>
      <c r="R1853" s="6"/>
      <c r="S1853" s="6"/>
      <c r="T1853" s="6"/>
      <c r="U1853" s="6"/>
      <c r="V1853" s="6"/>
      <c r="W1853" s="6"/>
      <c r="X1853" s="6"/>
      <c r="Y1853" s="6"/>
      <c r="Z1853" s="6"/>
      <c r="AA1853" s="6"/>
      <c r="AB1853" s="6"/>
      <c r="AC1853" s="6"/>
      <c r="AD1853" s="6"/>
      <c r="AE1853" s="6"/>
      <c r="AF1853" s="6">
        <v>1</v>
      </c>
      <c r="AG1853" s="6">
        <v>94.531999999999996</v>
      </c>
      <c r="AH1853" s="12">
        <v>6.4737299999999996E-8</v>
      </c>
      <c r="AI1853" s="6">
        <v>94.531999999999996</v>
      </c>
      <c r="AJ1853" s="6"/>
      <c r="AK1853" s="6"/>
      <c r="AL1853" s="6"/>
      <c r="AM1853" s="6"/>
      <c r="AN1853" s="6"/>
      <c r="AO1853" s="6"/>
      <c r="AP1853" s="6"/>
      <c r="AQ1853" s="6"/>
      <c r="AR1853" s="6"/>
      <c r="AS1853" s="6"/>
      <c r="AT1853" s="6"/>
      <c r="AU1853" s="6"/>
      <c r="AV1853" s="6"/>
      <c r="AW1853" s="6"/>
      <c r="AX1853" s="6"/>
      <c r="AY1853" s="6"/>
      <c r="AZ1853" s="6">
        <v>2</v>
      </c>
      <c r="BA1853" s="3" t="s">
        <v>26798</v>
      </c>
      <c r="BB1853" s="12">
        <v>6.4737299999999996E-8</v>
      </c>
      <c r="BC1853" s="6">
        <v>94.531999999999996</v>
      </c>
      <c r="BD1853" s="3" t="s">
        <v>26795</v>
      </c>
      <c r="BE1853" s="3" t="s">
        <v>26796</v>
      </c>
      <c r="BF1853" s="3" t="s">
        <v>26797</v>
      </c>
      <c r="BG1853" s="6">
        <v>11</v>
      </c>
      <c r="BH1853" s="6">
        <v>3</v>
      </c>
      <c r="BI1853" s="6">
        <v>563.98875999999996</v>
      </c>
      <c r="BJ1853" s="6">
        <v>-0.1111</v>
      </c>
      <c r="BK1853" s="6">
        <v>112680</v>
      </c>
      <c r="BL1853" s="6">
        <v>0</v>
      </c>
      <c r="BM1853" s="6">
        <v>0</v>
      </c>
      <c r="BN1853" s="6">
        <v>0</v>
      </c>
      <c r="BO1853" s="6">
        <v>0</v>
      </c>
      <c r="BP1853" s="6">
        <v>0</v>
      </c>
      <c r="BQ1853" s="6">
        <v>112680</v>
      </c>
      <c r="BR1853" s="6">
        <v>0</v>
      </c>
      <c r="BS1853" s="6">
        <v>0</v>
      </c>
      <c r="BT1853" s="6">
        <v>0</v>
      </c>
      <c r="BU1853" s="6">
        <v>0</v>
      </c>
      <c r="BV1853" s="6">
        <v>1</v>
      </c>
      <c r="BW1853" s="6">
        <v>0</v>
      </c>
      <c r="BX1853" s="6">
        <v>1</v>
      </c>
    </row>
    <row r="1854" spans="1:76">
      <c r="A1854" s="3" t="s">
        <v>2860</v>
      </c>
      <c r="B1854" s="3" t="s">
        <v>2860</v>
      </c>
      <c r="C1854" s="3" t="s">
        <v>2860</v>
      </c>
      <c r="D1854" s="6">
        <v>118</v>
      </c>
      <c r="E1854" s="6">
        <v>118</v>
      </c>
      <c r="F1854" s="3"/>
      <c r="G1854" s="3"/>
      <c r="H1854" s="3" t="s">
        <v>26799</v>
      </c>
      <c r="I1854" s="3"/>
      <c r="J1854" s="6">
        <v>1</v>
      </c>
      <c r="K1854" s="6">
        <v>60.019100000000002</v>
      </c>
      <c r="L1854" s="6"/>
      <c r="M1854" s="6"/>
      <c r="N1854" s="6"/>
      <c r="O1854" s="6"/>
      <c r="P1854" s="6"/>
      <c r="Q1854" s="6"/>
      <c r="R1854" s="6"/>
      <c r="S1854" s="6"/>
      <c r="T1854" s="6"/>
      <c r="U1854" s="6"/>
      <c r="V1854" s="6"/>
      <c r="W1854" s="6"/>
      <c r="X1854" s="6"/>
      <c r="Y1854" s="6"/>
      <c r="Z1854" s="6"/>
      <c r="AA1854" s="6"/>
      <c r="AB1854" s="6"/>
      <c r="AC1854" s="6"/>
      <c r="AD1854" s="6"/>
      <c r="AE1854" s="6"/>
      <c r="AF1854" s="6">
        <v>1</v>
      </c>
      <c r="AG1854" s="6">
        <v>66.691900000000004</v>
      </c>
      <c r="AH1854" s="6">
        <v>1.8432299999999999E-2</v>
      </c>
      <c r="AI1854" s="6">
        <v>66.691999999999993</v>
      </c>
      <c r="AJ1854" s="6">
        <v>1</v>
      </c>
      <c r="AK1854" s="6">
        <v>48.423499999999997</v>
      </c>
      <c r="AL1854" s="6">
        <v>0.16358600000000001</v>
      </c>
      <c r="AM1854" s="6">
        <v>48.423000000000002</v>
      </c>
      <c r="AN1854" s="6"/>
      <c r="AO1854" s="6"/>
      <c r="AP1854" s="6"/>
      <c r="AQ1854" s="6"/>
      <c r="AR1854" s="6">
        <v>1</v>
      </c>
      <c r="AS1854" s="6">
        <v>59.152900000000002</v>
      </c>
      <c r="AT1854" s="6">
        <v>4.3018800000000003E-2</v>
      </c>
      <c r="AU1854" s="6">
        <v>59.152999999999999</v>
      </c>
      <c r="AV1854" s="6">
        <v>1</v>
      </c>
      <c r="AW1854" s="6">
        <v>60.019100000000002</v>
      </c>
      <c r="AX1854" s="6">
        <v>3.9261400000000002E-2</v>
      </c>
      <c r="AY1854" s="6">
        <v>60.018999999999998</v>
      </c>
      <c r="AZ1854" s="6">
        <v>1</v>
      </c>
      <c r="BA1854" s="3" t="s">
        <v>2861</v>
      </c>
      <c r="BB1854" s="6">
        <v>1.8432299999999999E-2</v>
      </c>
      <c r="BC1854" s="6">
        <v>66.691999999999993</v>
      </c>
      <c r="BD1854" s="3" t="s">
        <v>26800</v>
      </c>
      <c r="BE1854" s="3" t="s">
        <v>26801</v>
      </c>
      <c r="BF1854" s="3" t="s">
        <v>26802</v>
      </c>
      <c r="BG1854" s="6">
        <v>2</v>
      </c>
      <c r="BH1854" s="6">
        <v>2</v>
      </c>
      <c r="BI1854" s="6">
        <v>522.26070000000004</v>
      </c>
      <c r="BJ1854" s="6">
        <v>0.33583000000000002</v>
      </c>
      <c r="BK1854" s="6">
        <v>711660</v>
      </c>
      <c r="BL1854" s="6">
        <v>0</v>
      </c>
      <c r="BM1854" s="6">
        <v>0</v>
      </c>
      <c r="BN1854" s="6">
        <v>0</v>
      </c>
      <c r="BO1854" s="6">
        <v>0</v>
      </c>
      <c r="BP1854" s="6">
        <v>0</v>
      </c>
      <c r="BQ1854" s="6">
        <v>293830</v>
      </c>
      <c r="BR1854" s="6">
        <v>184860</v>
      </c>
      <c r="BS1854" s="6">
        <v>0</v>
      </c>
      <c r="BT1854" s="6">
        <v>93218</v>
      </c>
      <c r="BU1854" s="6">
        <v>139750</v>
      </c>
      <c r="BV1854" s="6">
        <v>4</v>
      </c>
      <c r="BW1854" s="6">
        <v>0</v>
      </c>
      <c r="BX1854" s="6">
        <v>4</v>
      </c>
    </row>
    <row r="1855" spans="1:76">
      <c r="A1855" s="3" t="s">
        <v>26803</v>
      </c>
      <c r="B1855" s="3" t="s">
        <v>26804</v>
      </c>
      <c r="C1855" s="3" t="s">
        <v>26804</v>
      </c>
      <c r="D1855" s="6">
        <v>1008</v>
      </c>
      <c r="E1855" s="6">
        <v>1008</v>
      </c>
      <c r="F1855" s="3"/>
      <c r="G1855" s="3"/>
      <c r="H1855" s="4" t="s">
        <v>26805</v>
      </c>
      <c r="I1855" s="3"/>
      <c r="J1855" s="6">
        <v>0.99922299999999997</v>
      </c>
      <c r="K1855" s="6">
        <v>31.090800000000002</v>
      </c>
      <c r="L1855" s="6"/>
      <c r="M1855" s="6"/>
      <c r="N1855" s="6"/>
      <c r="O1855" s="6"/>
      <c r="P1855" s="6"/>
      <c r="Q1855" s="6"/>
      <c r="R1855" s="6"/>
      <c r="S1855" s="6"/>
      <c r="T1855" s="6"/>
      <c r="U1855" s="6"/>
      <c r="V1855" s="6"/>
      <c r="W1855" s="6"/>
      <c r="X1855" s="6"/>
      <c r="Y1855" s="6"/>
      <c r="Z1855" s="6"/>
      <c r="AA1855" s="6"/>
      <c r="AB1855" s="6"/>
      <c r="AC1855" s="6"/>
      <c r="AD1855" s="6"/>
      <c r="AE1855" s="6"/>
      <c r="AF1855" s="6"/>
      <c r="AG1855" s="6"/>
      <c r="AH1855" s="6"/>
      <c r="AI1855" s="6"/>
      <c r="AJ1855" s="6"/>
      <c r="AK1855" s="6"/>
      <c r="AL1855" s="6"/>
      <c r="AM1855" s="6"/>
      <c r="AN1855" s="6">
        <v>0.99922299999999997</v>
      </c>
      <c r="AO1855" s="6">
        <v>31.090800000000002</v>
      </c>
      <c r="AP1855" s="12">
        <v>1.9440400000000001E-28</v>
      </c>
      <c r="AQ1855" s="6">
        <v>165.33</v>
      </c>
      <c r="AR1855" s="6"/>
      <c r="AS1855" s="6"/>
      <c r="AT1855" s="6"/>
      <c r="AU1855" s="6"/>
      <c r="AV1855" s="6"/>
      <c r="AW1855" s="6"/>
      <c r="AX1855" s="6"/>
      <c r="AY1855" s="6"/>
      <c r="AZ1855" s="6">
        <v>1</v>
      </c>
      <c r="BA1855" s="3" t="s">
        <v>26806</v>
      </c>
      <c r="BB1855" s="12">
        <v>1.9440400000000001E-28</v>
      </c>
      <c r="BC1855" s="6">
        <v>165.33</v>
      </c>
      <c r="BD1855" s="3" t="s">
        <v>26807</v>
      </c>
      <c r="BE1855" s="3" t="s">
        <v>26808</v>
      </c>
      <c r="BF1855" s="3" t="s">
        <v>26809</v>
      </c>
      <c r="BG1855" s="6">
        <v>11</v>
      </c>
      <c r="BH1855" s="6">
        <v>2</v>
      </c>
      <c r="BI1855" s="6">
        <v>858.93044999999995</v>
      </c>
      <c r="BJ1855" s="6">
        <v>0.10712000000000001</v>
      </c>
      <c r="BK1855" s="6">
        <v>94001</v>
      </c>
      <c r="BL1855" s="6">
        <v>0</v>
      </c>
      <c r="BM1855" s="6">
        <v>0</v>
      </c>
      <c r="BN1855" s="6">
        <v>0</v>
      </c>
      <c r="BO1855" s="6">
        <v>0</v>
      </c>
      <c r="BP1855" s="6">
        <v>0</v>
      </c>
      <c r="BQ1855" s="6">
        <v>0</v>
      </c>
      <c r="BR1855" s="6">
        <v>0</v>
      </c>
      <c r="BS1855" s="6">
        <v>94001</v>
      </c>
      <c r="BT1855" s="6">
        <v>0</v>
      </c>
      <c r="BU1855" s="6">
        <v>0</v>
      </c>
      <c r="BV1855" s="6">
        <v>1</v>
      </c>
      <c r="BW1855" s="6">
        <v>0</v>
      </c>
      <c r="BX1855" s="6">
        <v>1</v>
      </c>
    </row>
    <row r="1856" spans="1:76">
      <c r="A1856" s="3" t="s">
        <v>26810</v>
      </c>
      <c r="B1856" s="3" t="s">
        <v>26810</v>
      </c>
      <c r="C1856" s="3" t="s">
        <v>26810</v>
      </c>
      <c r="D1856" s="6">
        <v>125</v>
      </c>
      <c r="E1856" s="6">
        <v>125</v>
      </c>
      <c r="F1856" s="3"/>
      <c r="G1856" s="3"/>
      <c r="H1856" s="3" t="s">
        <v>26811</v>
      </c>
      <c r="I1856" s="3"/>
      <c r="J1856" s="6">
        <v>0.999996</v>
      </c>
      <c r="K1856" s="6">
        <v>54.8964</v>
      </c>
      <c r="L1856" s="6"/>
      <c r="M1856" s="6"/>
      <c r="N1856" s="6"/>
      <c r="O1856" s="6"/>
      <c r="P1856" s="6"/>
      <c r="Q1856" s="6"/>
      <c r="R1856" s="6"/>
      <c r="S1856" s="6"/>
      <c r="T1856" s="6"/>
      <c r="U1856" s="6"/>
      <c r="V1856" s="6"/>
      <c r="W1856" s="6"/>
      <c r="X1856" s="6"/>
      <c r="Y1856" s="6"/>
      <c r="Z1856" s="6"/>
      <c r="AA1856" s="6"/>
      <c r="AB1856" s="6"/>
      <c r="AC1856" s="6"/>
      <c r="AD1856" s="6"/>
      <c r="AE1856" s="6"/>
      <c r="AF1856" s="6">
        <v>0.999996</v>
      </c>
      <c r="AG1856" s="6">
        <v>54.8964</v>
      </c>
      <c r="AH1856" s="6">
        <v>1.6360599999999999E-3</v>
      </c>
      <c r="AI1856" s="6">
        <v>76.655000000000001</v>
      </c>
      <c r="AJ1856" s="6"/>
      <c r="AK1856" s="6"/>
      <c r="AL1856" s="6"/>
      <c r="AM1856" s="6"/>
      <c r="AN1856" s="6"/>
      <c r="AO1856" s="6"/>
      <c r="AP1856" s="6"/>
      <c r="AQ1856" s="6"/>
      <c r="AR1856" s="6"/>
      <c r="AS1856" s="6"/>
      <c r="AT1856" s="6"/>
      <c r="AU1856" s="6"/>
      <c r="AV1856" s="6"/>
      <c r="AW1856" s="6"/>
      <c r="AX1856" s="6"/>
      <c r="AY1856" s="6"/>
      <c r="AZ1856" s="6">
        <v>1</v>
      </c>
      <c r="BA1856" s="3" t="s">
        <v>26812</v>
      </c>
      <c r="BB1856" s="6">
        <v>1.6360599999999999E-3</v>
      </c>
      <c r="BC1856" s="6">
        <v>76.655000000000001</v>
      </c>
      <c r="BD1856" s="3" t="s">
        <v>26813</v>
      </c>
      <c r="BE1856" s="3" t="s">
        <v>26814</v>
      </c>
      <c r="BF1856" s="3" t="s">
        <v>26815</v>
      </c>
      <c r="BG1856" s="6">
        <v>3</v>
      </c>
      <c r="BH1856" s="6">
        <v>2</v>
      </c>
      <c r="BI1856" s="6">
        <v>653.86620000000005</v>
      </c>
      <c r="BJ1856" s="6">
        <v>-2.1343000000000001</v>
      </c>
      <c r="BK1856" s="6">
        <v>26649</v>
      </c>
      <c r="BL1856" s="6">
        <v>0</v>
      </c>
      <c r="BM1856" s="6">
        <v>0</v>
      </c>
      <c r="BN1856" s="6">
        <v>0</v>
      </c>
      <c r="BO1856" s="6">
        <v>0</v>
      </c>
      <c r="BP1856" s="6">
        <v>0</v>
      </c>
      <c r="BQ1856" s="6">
        <v>26649</v>
      </c>
      <c r="BR1856" s="6">
        <v>0</v>
      </c>
      <c r="BS1856" s="6">
        <v>0</v>
      </c>
      <c r="BT1856" s="6">
        <v>0</v>
      </c>
      <c r="BU1856" s="6">
        <v>0</v>
      </c>
      <c r="BV1856" s="6">
        <v>1</v>
      </c>
      <c r="BW1856" s="6">
        <v>0</v>
      </c>
      <c r="BX1856" s="6">
        <v>1</v>
      </c>
    </row>
    <row r="1857" spans="1:76">
      <c r="A1857" s="3" t="s">
        <v>1845</v>
      </c>
      <c r="B1857" s="3" t="s">
        <v>1845</v>
      </c>
      <c r="C1857" s="3" t="s">
        <v>1845</v>
      </c>
      <c r="D1857" s="6">
        <v>86</v>
      </c>
      <c r="E1857" s="6">
        <v>86</v>
      </c>
      <c r="F1857" s="3"/>
      <c r="G1857" s="3"/>
      <c r="H1857" s="3" t="s">
        <v>26816</v>
      </c>
      <c r="I1857" s="3"/>
      <c r="J1857" s="6">
        <v>1</v>
      </c>
      <c r="K1857" s="6">
        <v>46.408299999999997</v>
      </c>
      <c r="L1857" s="6"/>
      <c r="M1857" s="6"/>
      <c r="N1857" s="6"/>
      <c r="O1857" s="6"/>
      <c r="P1857" s="6"/>
      <c r="Q1857" s="6"/>
      <c r="R1857" s="6"/>
      <c r="S1857" s="6"/>
      <c r="T1857" s="6"/>
      <c r="U1857" s="6"/>
      <c r="V1857" s="6"/>
      <c r="W1857" s="6"/>
      <c r="X1857" s="6">
        <v>1</v>
      </c>
      <c r="Y1857" s="6">
        <v>35.349600000000002</v>
      </c>
      <c r="Z1857" s="6">
        <v>0.14776400000000001</v>
      </c>
      <c r="AA1857" s="6">
        <v>35.35</v>
      </c>
      <c r="AB1857" s="6">
        <v>1</v>
      </c>
      <c r="AC1857" s="6">
        <v>46.408299999999997</v>
      </c>
      <c r="AD1857" s="6">
        <v>2.7642699999999999E-2</v>
      </c>
      <c r="AE1857" s="6">
        <v>46.408000000000001</v>
      </c>
      <c r="AF1857" s="6"/>
      <c r="AG1857" s="6"/>
      <c r="AH1857" s="6"/>
      <c r="AI1857" s="6"/>
      <c r="AJ1857" s="6"/>
      <c r="AK1857" s="6"/>
      <c r="AL1857" s="6"/>
      <c r="AM1857" s="6"/>
      <c r="AN1857" s="6"/>
      <c r="AO1857" s="6"/>
      <c r="AP1857" s="6"/>
      <c r="AQ1857" s="6"/>
      <c r="AR1857" s="6"/>
      <c r="AS1857" s="6"/>
      <c r="AT1857" s="6"/>
      <c r="AU1857" s="6"/>
      <c r="AV1857" s="6"/>
      <c r="AW1857" s="6"/>
      <c r="AX1857" s="6"/>
      <c r="AY1857" s="6"/>
      <c r="AZ1857" s="6">
        <v>1</v>
      </c>
      <c r="BA1857" s="3" t="s">
        <v>1846</v>
      </c>
      <c r="BB1857" s="6">
        <v>2.7642699999999999E-2</v>
      </c>
      <c r="BC1857" s="6">
        <v>46.408000000000001</v>
      </c>
      <c r="BD1857" s="3" t="s">
        <v>26817</v>
      </c>
      <c r="BE1857" s="3" t="s">
        <v>26818</v>
      </c>
      <c r="BF1857" s="3" t="s">
        <v>26819</v>
      </c>
      <c r="BG1857" s="6">
        <v>3</v>
      </c>
      <c r="BH1857" s="6">
        <v>2</v>
      </c>
      <c r="BI1857" s="6">
        <v>928.40966000000003</v>
      </c>
      <c r="BJ1857" s="6">
        <v>-1.4204000000000001</v>
      </c>
      <c r="BK1857" s="6">
        <v>246690</v>
      </c>
      <c r="BL1857" s="6">
        <v>0</v>
      </c>
      <c r="BM1857" s="6">
        <v>0</v>
      </c>
      <c r="BN1857" s="6">
        <v>0</v>
      </c>
      <c r="BO1857" s="6">
        <v>148790</v>
      </c>
      <c r="BP1857" s="6">
        <v>97897</v>
      </c>
      <c r="BQ1857" s="6">
        <v>0</v>
      </c>
      <c r="BR1857" s="6">
        <v>0</v>
      </c>
      <c r="BS1857" s="6">
        <v>0</v>
      </c>
      <c r="BT1857" s="6">
        <v>0</v>
      </c>
      <c r="BU1857" s="6">
        <v>0</v>
      </c>
      <c r="BV1857" s="6">
        <v>2</v>
      </c>
      <c r="BW1857" s="6">
        <v>2</v>
      </c>
      <c r="BX1857" s="6">
        <v>0</v>
      </c>
    </row>
    <row r="1858" spans="1:76">
      <c r="A1858" s="3" t="s">
        <v>2566</v>
      </c>
      <c r="B1858" s="3" t="s">
        <v>2566</v>
      </c>
      <c r="C1858" s="3" t="s">
        <v>2566</v>
      </c>
      <c r="D1858" s="6">
        <v>104</v>
      </c>
      <c r="E1858" s="6">
        <v>104</v>
      </c>
      <c r="F1858" s="3"/>
      <c r="G1858" s="3"/>
      <c r="H1858" s="3" t="s">
        <v>26820</v>
      </c>
      <c r="I1858" s="3"/>
      <c r="J1858" s="6">
        <v>0.99999400000000005</v>
      </c>
      <c r="K1858" s="6">
        <v>52.467599999999997</v>
      </c>
      <c r="L1858" s="6"/>
      <c r="M1858" s="6"/>
      <c r="N1858" s="6"/>
      <c r="O1858" s="6"/>
      <c r="P1858" s="6"/>
      <c r="Q1858" s="6"/>
      <c r="R1858" s="6"/>
      <c r="S1858" s="6"/>
      <c r="T1858" s="6"/>
      <c r="U1858" s="6"/>
      <c r="V1858" s="6"/>
      <c r="W1858" s="6"/>
      <c r="X1858" s="6"/>
      <c r="Y1858" s="6"/>
      <c r="Z1858" s="6"/>
      <c r="AA1858" s="6"/>
      <c r="AB1858" s="6"/>
      <c r="AC1858" s="6"/>
      <c r="AD1858" s="6"/>
      <c r="AE1858" s="6"/>
      <c r="AF1858" s="6">
        <v>0.99970700000000001</v>
      </c>
      <c r="AG1858" s="6">
        <v>35.335599999999999</v>
      </c>
      <c r="AH1858" s="6">
        <v>1.18008E-2</v>
      </c>
      <c r="AI1858" s="6">
        <v>70.055999999999997</v>
      </c>
      <c r="AJ1858" s="6">
        <v>0.93708899999999995</v>
      </c>
      <c r="AK1858" s="6">
        <v>11.730499999999999</v>
      </c>
      <c r="AL1858" s="6">
        <v>0.51674500000000001</v>
      </c>
      <c r="AM1858" s="6">
        <v>36.585000000000001</v>
      </c>
      <c r="AN1858" s="6">
        <v>0.99999400000000005</v>
      </c>
      <c r="AO1858" s="6">
        <v>52.467599999999997</v>
      </c>
      <c r="AP1858" s="6">
        <v>1.93549E-3</v>
      </c>
      <c r="AQ1858" s="6">
        <v>104.39</v>
      </c>
      <c r="AR1858" s="6">
        <v>0.99793399999999999</v>
      </c>
      <c r="AS1858" s="6">
        <v>26.839099999999998</v>
      </c>
      <c r="AT1858" s="6">
        <v>2.61394E-2</v>
      </c>
      <c r="AU1858" s="6">
        <v>61.56</v>
      </c>
      <c r="AV1858" s="6">
        <v>0.99998299999999996</v>
      </c>
      <c r="AW1858" s="6">
        <v>47.773699999999998</v>
      </c>
      <c r="AX1858" s="6">
        <v>1.7825199999999999E-3</v>
      </c>
      <c r="AY1858" s="6">
        <v>111.06</v>
      </c>
      <c r="AZ1858" s="6">
        <v>1</v>
      </c>
      <c r="BA1858" s="3" t="s">
        <v>2567</v>
      </c>
      <c r="BB1858" s="6">
        <v>1.7825199999999999E-3</v>
      </c>
      <c r="BC1858" s="6">
        <v>111.06</v>
      </c>
      <c r="BD1858" s="3" t="s">
        <v>26821</v>
      </c>
      <c r="BE1858" s="3" t="s">
        <v>26822</v>
      </c>
      <c r="BF1858" s="3" t="s">
        <v>26823</v>
      </c>
      <c r="BG1858" s="6">
        <v>2</v>
      </c>
      <c r="BH1858" s="6">
        <v>2</v>
      </c>
      <c r="BI1858" s="6">
        <v>574.28673000000003</v>
      </c>
      <c r="BJ1858" s="6">
        <v>-1.0181</v>
      </c>
      <c r="BK1858" s="6">
        <v>1603200</v>
      </c>
      <c r="BL1858" s="6">
        <v>0</v>
      </c>
      <c r="BM1858" s="6">
        <v>0</v>
      </c>
      <c r="BN1858" s="6">
        <v>0</v>
      </c>
      <c r="BO1858" s="6">
        <v>0</v>
      </c>
      <c r="BP1858" s="6">
        <v>0</v>
      </c>
      <c r="BQ1858" s="6">
        <v>268450</v>
      </c>
      <c r="BR1858" s="6">
        <v>186070</v>
      </c>
      <c r="BS1858" s="6">
        <v>421400</v>
      </c>
      <c r="BT1858" s="6">
        <v>320630</v>
      </c>
      <c r="BU1858" s="6">
        <v>406640</v>
      </c>
      <c r="BV1858" s="6">
        <v>4</v>
      </c>
      <c r="BW1858" s="6">
        <v>0</v>
      </c>
      <c r="BX1858" s="6">
        <v>4</v>
      </c>
    </row>
    <row r="1859" spans="1:76">
      <c r="A1859" s="3" t="s">
        <v>26824</v>
      </c>
      <c r="B1859" s="3" t="s">
        <v>1373</v>
      </c>
      <c r="C1859" s="3" t="s">
        <v>1373</v>
      </c>
      <c r="D1859" s="6">
        <v>119</v>
      </c>
      <c r="E1859" s="6">
        <v>119</v>
      </c>
      <c r="F1859" s="3"/>
      <c r="G1859" s="3"/>
      <c r="H1859" s="3" t="s">
        <v>26825</v>
      </c>
      <c r="I1859" s="3"/>
      <c r="J1859" s="6">
        <v>0.98226000000000002</v>
      </c>
      <c r="K1859" s="6">
        <v>17.433</v>
      </c>
      <c r="L1859" s="6"/>
      <c r="M1859" s="6"/>
      <c r="N1859" s="6"/>
      <c r="O1859" s="6"/>
      <c r="P1859" s="6"/>
      <c r="Q1859" s="6"/>
      <c r="R1859" s="6"/>
      <c r="S1859" s="6"/>
      <c r="T1859" s="6"/>
      <c r="U1859" s="6"/>
      <c r="V1859" s="6"/>
      <c r="W1859" s="6"/>
      <c r="X1859" s="6"/>
      <c r="Y1859" s="6"/>
      <c r="Z1859" s="6"/>
      <c r="AA1859" s="6"/>
      <c r="AB1859" s="6"/>
      <c r="AC1859" s="6"/>
      <c r="AD1859" s="6"/>
      <c r="AE1859" s="6"/>
      <c r="AF1859" s="6"/>
      <c r="AG1859" s="6"/>
      <c r="AH1859" s="6"/>
      <c r="AI1859" s="6"/>
      <c r="AJ1859" s="6">
        <v>0.98226000000000002</v>
      </c>
      <c r="AK1859" s="6">
        <v>17.433</v>
      </c>
      <c r="AL1859" s="12">
        <v>1.6151499999999999E-6</v>
      </c>
      <c r="AM1859" s="6">
        <v>79.81</v>
      </c>
      <c r="AN1859" s="6"/>
      <c r="AO1859" s="6"/>
      <c r="AP1859" s="6"/>
      <c r="AQ1859" s="6"/>
      <c r="AR1859" s="6"/>
      <c r="AS1859" s="6"/>
      <c r="AT1859" s="6"/>
      <c r="AU1859" s="6"/>
      <c r="AV1859" s="6">
        <v>0.97064600000000001</v>
      </c>
      <c r="AW1859" s="6">
        <v>15.193899999999999</v>
      </c>
      <c r="AX1859" s="12">
        <v>7.8343800000000006E-8</v>
      </c>
      <c r="AY1859" s="6">
        <v>86.548000000000002</v>
      </c>
      <c r="AZ1859" s="6">
        <v>1</v>
      </c>
      <c r="BA1859" s="3" t="s">
        <v>1374</v>
      </c>
      <c r="BB1859" s="12">
        <v>7.8343800000000006E-8</v>
      </c>
      <c r="BC1859" s="6">
        <v>86.548000000000002</v>
      </c>
      <c r="BD1859" s="3" t="s">
        <v>26826</v>
      </c>
      <c r="BE1859" s="3" t="s">
        <v>26827</v>
      </c>
      <c r="BF1859" s="3" t="s">
        <v>26828</v>
      </c>
      <c r="BG1859" s="6">
        <v>3</v>
      </c>
      <c r="BH1859" s="6">
        <v>2</v>
      </c>
      <c r="BI1859" s="6">
        <v>989.98744999999997</v>
      </c>
      <c r="BJ1859" s="6">
        <v>0.99172000000000005</v>
      </c>
      <c r="BK1859" s="6">
        <v>182900</v>
      </c>
      <c r="BL1859" s="6">
        <v>0</v>
      </c>
      <c r="BM1859" s="6">
        <v>0</v>
      </c>
      <c r="BN1859" s="6">
        <v>0</v>
      </c>
      <c r="BO1859" s="6">
        <v>0</v>
      </c>
      <c r="BP1859" s="6">
        <v>0</v>
      </c>
      <c r="BQ1859" s="6">
        <v>0</v>
      </c>
      <c r="BR1859" s="6">
        <v>78806</v>
      </c>
      <c r="BS1859" s="6">
        <v>0</v>
      </c>
      <c r="BT1859" s="6">
        <v>0</v>
      </c>
      <c r="BU1859" s="6">
        <v>104090</v>
      </c>
      <c r="BV1859" s="6">
        <v>2</v>
      </c>
      <c r="BW1859" s="6">
        <v>0</v>
      </c>
      <c r="BX1859" s="6">
        <v>2</v>
      </c>
    </row>
    <row r="1860" spans="1:76">
      <c r="A1860" s="3" t="s">
        <v>1847</v>
      </c>
      <c r="B1860" s="3" t="s">
        <v>1847</v>
      </c>
      <c r="C1860" s="3" t="s">
        <v>1847</v>
      </c>
      <c r="D1860" s="6">
        <v>46</v>
      </c>
      <c r="E1860" s="6">
        <v>46</v>
      </c>
      <c r="F1860" s="3"/>
      <c r="G1860" s="3"/>
      <c r="H1860" s="3" t="s">
        <v>26829</v>
      </c>
      <c r="I1860" s="3"/>
      <c r="J1860" s="6">
        <v>1</v>
      </c>
      <c r="K1860" s="6">
        <v>68.223500000000001</v>
      </c>
      <c r="L1860" s="6"/>
      <c r="M1860" s="6"/>
      <c r="N1860" s="6"/>
      <c r="O1860" s="6"/>
      <c r="P1860" s="6"/>
      <c r="Q1860" s="6"/>
      <c r="R1860" s="6"/>
      <c r="S1860" s="6"/>
      <c r="T1860" s="6"/>
      <c r="U1860" s="6"/>
      <c r="V1860" s="6"/>
      <c r="W1860" s="6"/>
      <c r="X1860" s="6"/>
      <c r="Y1860" s="6"/>
      <c r="Z1860" s="6"/>
      <c r="AA1860" s="6"/>
      <c r="AB1860" s="6"/>
      <c r="AC1860" s="6"/>
      <c r="AD1860" s="6"/>
      <c r="AE1860" s="6"/>
      <c r="AF1860" s="6"/>
      <c r="AG1860" s="6"/>
      <c r="AH1860" s="6"/>
      <c r="AI1860" s="6"/>
      <c r="AJ1860" s="6">
        <v>1</v>
      </c>
      <c r="AK1860" s="6">
        <v>52.255000000000003</v>
      </c>
      <c r="AL1860" s="6">
        <v>0.10715</v>
      </c>
      <c r="AM1860" s="6">
        <v>52.255000000000003</v>
      </c>
      <c r="AN1860" s="6">
        <v>1</v>
      </c>
      <c r="AO1860" s="6">
        <v>68.223500000000001</v>
      </c>
      <c r="AP1860" s="6">
        <v>1.5930099999999999E-2</v>
      </c>
      <c r="AQ1860" s="6">
        <v>68.224000000000004</v>
      </c>
      <c r="AR1860" s="6"/>
      <c r="AS1860" s="6"/>
      <c r="AT1860" s="6"/>
      <c r="AU1860" s="6"/>
      <c r="AV1860" s="6"/>
      <c r="AW1860" s="6"/>
      <c r="AX1860" s="6"/>
      <c r="AY1860" s="6"/>
      <c r="AZ1860" s="6">
        <v>1</v>
      </c>
      <c r="BA1860" s="3" t="s">
        <v>1848</v>
      </c>
      <c r="BB1860" s="6">
        <v>1.5930099999999999E-2</v>
      </c>
      <c r="BC1860" s="6">
        <v>68.224000000000004</v>
      </c>
      <c r="BD1860" s="3" t="s">
        <v>26830</v>
      </c>
      <c r="BE1860" s="3" t="s">
        <v>26831</v>
      </c>
      <c r="BF1860" s="3" t="s">
        <v>26832</v>
      </c>
      <c r="BG1860" s="6">
        <v>6</v>
      </c>
      <c r="BH1860" s="6">
        <v>2</v>
      </c>
      <c r="BI1860" s="6">
        <v>491.25848999999999</v>
      </c>
      <c r="BJ1860" s="6">
        <v>-0.86131000000000002</v>
      </c>
      <c r="BK1860" s="6">
        <v>331510</v>
      </c>
      <c r="BL1860" s="6">
        <v>0</v>
      </c>
      <c r="BM1860" s="6">
        <v>0</v>
      </c>
      <c r="BN1860" s="6">
        <v>0</v>
      </c>
      <c r="BO1860" s="6">
        <v>0</v>
      </c>
      <c r="BP1860" s="6">
        <v>0</v>
      </c>
      <c r="BQ1860" s="6">
        <v>0</v>
      </c>
      <c r="BR1860" s="6">
        <v>112720</v>
      </c>
      <c r="BS1860" s="6">
        <v>218790</v>
      </c>
      <c r="BT1860" s="6">
        <v>0</v>
      </c>
      <c r="BU1860" s="6">
        <v>0</v>
      </c>
      <c r="BV1860" s="6">
        <v>2</v>
      </c>
      <c r="BW1860" s="6">
        <v>0</v>
      </c>
      <c r="BX1860" s="6">
        <v>2</v>
      </c>
    </row>
    <row r="1861" spans="1:76">
      <c r="A1861" s="3" t="s">
        <v>26833</v>
      </c>
      <c r="B1861" s="3" t="s">
        <v>26833</v>
      </c>
      <c r="C1861" s="3" t="s">
        <v>26833</v>
      </c>
      <c r="D1861" s="6">
        <v>57</v>
      </c>
      <c r="E1861" s="6">
        <v>57</v>
      </c>
      <c r="F1861" s="3"/>
      <c r="G1861" s="3"/>
      <c r="H1861" s="3" t="s">
        <v>26834</v>
      </c>
      <c r="I1861" s="3"/>
      <c r="J1861" s="6">
        <v>1</v>
      </c>
      <c r="K1861" s="6">
        <v>115.78</v>
      </c>
      <c r="L1861" s="6"/>
      <c r="M1861" s="6"/>
      <c r="N1861" s="6"/>
      <c r="O1861" s="6"/>
      <c r="P1861" s="6"/>
      <c r="Q1861" s="6"/>
      <c r="R1861" s="6"/>
      <c r="S1861" s="6"/>
      <c r="T1861" s="6"/>
      <c r="U1861" s="6"/>
      <c r="V1861" s="6"/>
      <c r="W1861" s="6"/>
      <c r="X1861" s="6">
        <v>1</v>
      </c>
      <c r="Y1861" s="6">
        <v>115.78</v>
      </c>
      <c r="Z1861" s="12">
        <v>2.6765600000000001E-8</v>
      </c>
      <c r="AA1861" s="6">
        <v>115.78</v>
      </c>
      <c r="AB1861" s="6"/>
      <c r="AC1861" s="6"/>
      <c r="AD1861" s="6"/>
      <c r="AE1861" s="6"/>
      <c r="AF1861" s="6"/>
      <c r="AG1861" s="6"/>
      <c r="AH1861" s="6"/>
      <c r="AI1861" s="6"/>
      <c r="AJ1861" s="6"/>
      <c r="AK1861" s="6"/>
      <c r="AL1861" s="6"/>
      <c r="AM1861" s="6"/>
      <c r="AN1861" s="6"/>
      <c r="AO1861" s="6"/>
      <c r="AP1861" s="6"/>
      <c r="AQ1861" s="6"/>
      <c r="AR1861" s="6"/>
      <c r="AS1861" s="6"/>
      <c r="AT1861" s="6"/>
      <c r="AU1861" s="6"/>
      <c r="AV1861" s="6"/>
      <c r="AW1861" s="6"/>
      <c r="AX1861" s="6"/>
      <c r="AY1861" s="6"/>
      <c r="AZ1861" s="6">
        <v>1</v>
      </c>
      <c r="BA1861" s="3" t="s">
        <v>26835</v>
      </c>
      <c r="BB1861" s="12">
        <v>2.6765600000000001E-8</v>
      </c>
      <c r="BC1861" s="6">
        <v>115.78</v>
      </c>
      <c r="BD1861" s="3" t="s">
        <v>26836</v>
      </c>
      <c r="BE1861" s="3" t="s">
        <v>26837</v>
      </c>
      <c r="BF1861" s="3" t="s">
        <v>26838</v>
      </c>
      <c r="BG1861" s="6">
        <v>6</v>
      </c>
      <c r="BH1861" s="6">
        <v>2</v>
      </c>
      <c r="BI1861" s="6">
        <v>745.40333999999996</v>
      </c>
      <c r="BJ1861" s="6">
        <v>-0.61626999999999998</v>
      </c>
      <c r="BK1861" s="6">
        <v>1586300</v>
      </c>
      <c r="BL1861" s="6">
        <v>0</v>
      </c>
      <c r="BM1861" s="6">
        <v>0</v>
      </c>
      <c r="BN1861" s="6">
        <v>0</v>
      </c>
      <c r="BO1861" s="6">
        <v>1586300</v>
      </c>
      <c r="BP1861" s="6">
        <v>0</v>
      </c>
      <c r="BQ1861" s="6">
        <v>0</v>
      </c>
      <c r="BR1861" s="6">
        <v>0</v>
      </c>
      <c r="BS1861" s="6">
        <v>0</v>
      </c>
      <c r="BT1861" s="6">
        <v>0</v>
      </c>
      <c r="BU1861" s="6">
        <v>0</v>
      </c>
      <c r="BV1861" s="6">
        <v>1</v>
      </c>
      <c r="BW1861" s="6">
        <v>1</v>
      </c>
      <c r="BX1861" s="6">
        <v>0</v>
      </c>
    </row>
    <row r="1862" spans="1:76">
      <c r="A1862" s="3" t="s">
        <v>3124</v>
      </c>
      <c r="B1862" s="3" t="s">
        <v>3124</v>
      </c>
      <c r="C1862" s="3" t="s">
        <v>3124</v>
      </c>
      <c r="D1862" s="6">
        <v>44</v>
      </c>
      <c r="E1862" s="6">
        <v>44</v>
      </c>
      <c r="F1862" s="3"/>
      <c r="G1862" s="3"/>
      <c r="H1862" s="3" t="s">
        <v>26839</v>
      </c>
      <c r="I1862" s="3"/>
      <c r="J1862" s="6">
        <v>0.99999899999999997</v>
      </c>
      <c r="K1862" s="6">
        <v>62.516399999999997</v>
      </c>
      <c r="L1862" s="6"/>
      <c r="M1862" s="6"/>
      <c r="N1862" s="6"/>
      <c r="O1862" s="6"/>
      <c r="P1862" s="6"/>
      <c r="Q1862" s="6"/>
      <c r="R1862" s="6"/>
      <c r="S1862" s="6"/>
      <c r="T1862" s="6"/>
      <c r="U1862" s="6"/>
      <c r="V1862" s="6"/>
      <c r="W1862" s="6"/>
      <c r="X1862" s="6"/>
      <c r="Y1862" s="6"/>
      <c r="Z1862" s="6"/>
      <c r="AA1862" s="6"/>
      <c r="AB1862" s="6"/>
      <c r="AC1862" s="6"/>
      <c r="AD1862" s="6"/>
      <c r="AE1862" s="6"/>
      <c r="AF1862" s="6">
        <v>0.99999899999999997</v>
      </c>
      <c r="AG1862" s="6">
        <v>58.727800000000002</v>
      </c>
      <c r="AH1862" s="12">
        <v>2.5377499999999999E-15</v>
      </c>
      <c r="AI1862" s="6">
        <v>102.33</v>
      </c>
      <c r="AJ1862" s="6">
        <v>0.99999899999999997</v>
      </c>
      <c r="AK1862" s="6">
        <v>59.569299999999998</v>
      </c>
      <c r="AL1862" s="12">
        <v>2.1911399999999999E-15</v>
      </c>
      <c r="AM1862" s="6">
        <v>103.1</v>
      </c>
      <c r="AN1862" s="6">
        <v>0.99810299999999996</v>
      </c>
      <c r="AO1862" s="6">
        <v>27.21</v>
      </c>
      <c r="AP1862" s="12">
        <v>9.1951699999999992E-6</v>
      </c>
      <c r="AQ1862" s="6">
        <v>71.591999999999999</v>
      </c>
      <c r="AR1862" s="6">
        <v>0.99998299999999996</v>
      </c>
      <c r="AS1862" s="6">
        <v>47.768000000000001</v>
      </c>
      <c r="AT1862" s="12">
        <v>2.8568799999999998E-12</v>
      </c>
      <c r="AU1862" s="6">
        <v>93.683999999999997</v>
      </c>
      <c r="AV1862" s="6">
        <v>0.99999899999999997</v>
      </c>
      <c r="AW1862" s="6">
        <v>62.516399999999997</v>
      </c>
      <c r="AX1862" s="12">
        <v>2.2095599999999998E-19</v>
      </c>
      <c r="AY1862" s="6">
        <v>114.34</v>
      </c>
      <c r="AZ1862" s="6">
        <v>1</v>
      </c>
      <c r="BA1862" s="3" t="s">
        <v>3125</v>
      </c>
      <c r="BB1862" s="12">
        <v>2.2095599999999998E-19</v>
      </c>
      <c r="BC1862" s="6">
        <v>114.34</v>
      </c>
      <c r="BD1862" s="3" t="s">
        <v>26840</v>
      </c>
      <c r="BE1862" s="3" t="s">
        <v>26841</v>
      </c>
      <c r="BF1862" s="3" t="s">
        <v>26842</v>
      </c>
      <c r="BG1862" s="6">
        <v>6</v>
      </c>
      <c r="BH1862" s="6">
        <v>3</v>
      </c>
      <c r="BI1862" s="6">
        <v>745.34639000000004</v>
      </c>
      <c r="BJ1862" s="6">
        <v>0.78437000000000001</v>
      </c>
      <c r="BK1862" s="6">
        <v>7232400</v>
      </c>
      <c r="BL1862" s="6">
        <v>0</v>
      </c>
      <c r="BM1862" s="6">
        <v>0</v>
      </c>
      <c r="BN1862" s="6">
        <v>0</v>
      </c>
      <c r="BO1862" s="6">
        <v>0</v>
      </c>
      <c r="BP1862" s="6">
        <v>0</v>
      </c>
      <c r="BQ1862" s="6">
        <v>574220</v>
      </c>
      <c r="BR1862" s="6">
        <v>656570</v>
      </c>
      <c r="BS1862" s="6">
        <v>713000</v>
      </c>
      <c r="BT1862" s="6">
        <v>3038600</v>
      </c>
      <c r="BU1862" s="6">
        <v>2250000</v>
      </c>
      <c r="BV1862" s="6">
        <v>5</v>
      </c>
      <c r="BW1862" s="6">
        <v>0</v>
      </c>
      <c r="BX1862" s="6">
        <v>5</v>
      </c>
    </row>
    <row r="1863" spans="1:76">
      <c r="A1863" s="3" t="s">
        <v>3561</v>
      </c>
      <c r="B1863" s="3" t="s">
        <v>3561</v>
      </c>
      <c r="C1863" s="3" t="s">
        <v>3561</v>
      </c>
      <c r="D1863" s="6">
        <v>314</v>
      </c>
      <c r="E1863" s="6">
        <v>314</v>
      </c>
      <c r="F1863" s="3"/>
      <c r="G1863" s="3"/>
      <c r="H1863" s="3" t="s">
        <v>26843</v>
      </c>
      <c r="I1863" s="3"/>
      <c r="J1863" s="6">
        <v>1</v>
      </c>
      <c r="K1863" s="6">
        <v>72.913899999999998</v>
      </c>
      <c r="L1863" s="6">
        <v>0.99980400000000003</v>
      </c>
      <c r="M1863" s="6">
        <v>37.069299999999998</v>
      </c>
      <c r="N1863" s="6">
        <v>6.8548899999999998E-3</v>
      </c>
      <c r="O1863" s="6">
        <v>60.55</v>
      </c>
      <c r="P1863" s="6">
        <v>1</v>
      </c>
      <c r="Q1863" s="6">
        <v>72.913899999999998</v>
      </c>
      <c r="R1863" s="12">
        <v>5.2895899999999997E-9</v>
      </c>
      <c r="S1863" s="6">
        <v>112.42</v>
      </c>
      <c r="T1863" s="6">
        <v>1</v>
      </c>
      <c r="U1863" s="6">
        <v>65.682299999999998</v>
      </c>
      <c r="V1863" s="12">
        <v>7.9599900000000006E-8</v>
      </c>
      <c r="W1863" s="6">
        <v>105.19</v>
      </c>
      <c r="X1863" s="6">
        <v>0.999996</v>
      </c>
      <c r="Y1863" s="6">
        <v>54.210500000000003</v>
      </c>
      <c r="Z1863" s="12">
        <v>4.7293300000000002E-7</v>
      </c>
      <c r="AA1863" s="6">
        <v>84.753</v>
      </c>
      <c r="AB1863" s="6">
        <v>0.99909000000000003</v>
      </c>
      <c r="AC1863" s="6">
        <v>30.407299999999999</v>
      </c>
      <c r="AD1863" s="6">
        <v>1.86255E-2</v>
      </c>
      <c r="AE1863" s="6">
        <v>54.597999999999999</v>
      </c>
      <c r="AF1863" s="6"/>
      <c r="AG1863" s="6"/>
      <c r="AH1863" s="6"/>
      <c r="AI1863" s="6"/>
      <c r="AJ1863" s="6"/>
      <c r="AK1863" s="6"/>
      <c r="AL1863" s="6"/>
      <c r="AM1863" s="6"/>
      <c r="AN1863" s="6"/>
      <c r="AO1863" s="6"/>
      <c r="AP1863" s="6"/>
      <c r="AQ1863" s="6"/>
      <c r="AR1863" s="6"/>
      <c r="AS1863" s="6"/>
      <c r="AT1863" s="6"/>
      <c r="AU1863" s="6"/>
      <c r="AV1863" s="6"/>
      <c r="AW1863" s="6"/>
      <c r="AX1863" s="6"/>
      <c r="AY1863" s="6"/>
      <c r="AZ1863" s="6">
        <v>1</v>
      </c>
      <c r="BA1863" s="3" t="s">
        <v>3562</v>
      </c>
      <c r="BB1863" s="12">
        <v>5.2895899999999997E-9</v>
      </c>
      <c r="BC1863" s="6">
        <v>112.42</v>
      </c>
      <c r="BD1863" s="3" t="s">
        <v>26844</v>
      </c>
      <c r="BE1863" s="3" t="s">
        <v>26845</v>
      </c>
      <c r="BF1863" s="3" t="s">
        <v>26846</v>
      </c>
      <c r="BG1863" s="6">
        <v>12</v>
      </c>
      <c r="BH1863" s="6">
        <v>2</v>
      </c>
      <c r="BI1863" s="6">
        <v>832.82988999999998</v>
      </c>
      <c r="BJ1863" s="6">
        <v>-1.2052</v>
      </c>
      <c r="BK1863" s="6">
        <v>2545200</v>
      </c>
      <c r="BL1863" s="6">
        <v>113450</v>
      </c>
      <c r="BM1863" s="6">
        <v>292420</v>
      </c>
      <c r="BN1863" s="6">
        <v>447570</v>
      </c>
      <c r="BO1863" s="6">
        <v>914570</v>
      </c>
      <c r="BP1863" s="6">
        <v>777210</v>
      </c>
      <c r="BQ1863" s="6">
        <v>0</v>
      </c>
      <c r="BR1863" s="6">
        <v>0</v>
      </c>
      <c r="BS1863" s="6">
        <v>0</v>
      </c>
      <c r="BT1863" s="6">
        <v>0</v>
      </c>
      <c r="BU1863" s="6">
        <v>0</v>
      </c>
      <c r="BV1863" s="6">
        <v>5</v>
      </c>
      <c r="BW1863" s="6">
        <v>5</v>
      </c>
      <c r="BX1863" s="6">
        <v>0</v>
      </c>
    </row>
    <row r="1864" spans="1:76">
      <c r="A1864" s="3" t="s">
        <v>26847</v>
      </c>
      <c r="B1864" s="3" t="s">
        <v>26847</v>
      </c>
      <c r="C1864" s="3" t="s">
        <v>26847</v>
      </c>
      <c r="D1864" s="6">
        <v>67</v>
      </c>
      <c r="E1864" s="6">
        <v>67</v>
      </c>
      <c r="F1864" s="3"/>
      <c r="G1864" s="3"/>
      <c r="H1864" s="3" t="s">
        <v>26848</v>
      </c>
      <c r="I1864" s="3"/>
      <c r="J1864" s="6">
        <v>1</v>
      </c>
      <c r="K1864" s="6">
        <v>107.14</v>
      </c>
      <c r="L1864" s="6"/>
      <c r="M1864" s="6"/>
      <c r="N1864" s="6"/>
      <c r="O1864" s="6"/>
      <c r="P1864" s="6"/>
      <c r="Q1864" s="6"/>
      <c r="R1864" s="6"/>
      <c r="S1864" s="6"/>
      <c r="T1864" s="6"/>
      <c r="U1864" s="6"/>
      <c r="V1864" s="6"/>
      <c r="W1864" s="6"/>
      <c r="X1864" s="6">
        <v>1</v>
      </c>
      <c r="Y1864" s="6">
        <v>107.14</v>
      </c>
      <c r="Z1864" s="12">
        <v>2.5359199999999999E-6</v>
      </c>
      <c r="AA1864" s="6">
        <v>107.14</v>
      </c>
      <c r="AB1864" s="6"/>
      <c r="AC1864" s="6"/>
      <c r="AD1864" s="6"/>
      <c r="AE1864" s="6"/>
      <c r="AF1864" s="6"/>
      <c r="AG1864" s="6"/>
      <c r="AH1864" s="6"/>
      <c r="AI1864" s="6"/>
      <c r="AJ1864" s="6"/>
      <c r="AK1864" s="6"/>
      <c r="AL1864" s="6"/>
      <c r="AM1864" s="6"/>
      <c r="AN1864" s="6"/>
      <c r="AO1864" s="6"/>
      <c r="AP1864" s="6"/>
      <c r="AQ1864" s="6"/>
      <c r="AR1864" s="6"/>
      <c r="AS1864" s="6"/>
      <c r="AT1864" s="6"/>
      <c r="AU1864" s="6"/>
      <c r="AV1864" s="6"/>
      <c r="AW1864" s="6"/>
      <c r="AX1864" s="6"/>
      <c r="AY1864" s="6"/>
      <c r="AZ1864" s="6">
        <v>1</v>
      </c>
      <c r="BA1864" s="3" t="s">
        <v>26849</v>
      </c>
      <c r="BB1864" s="12">
        <v>2.5359199999999999E-6</v>
      </c>
      <c r="BC1864" s="6">
        <v>107.14</v>
      </c>
      <c r="BD1864" s="3" t="s">
        <v>26850</v>
      </c>
      <c r="BE1864" s="3" t="s">
        <v>26851</v>
      </c>
      <c r="BF1864" s="3" t="s">
        <v>26852</v>
      </c>
      <c r="BG1864" s="6">
        <v>7</v>
      </c>
      <c r="BH1864" s="6">
        <v>2</v>
      </c>
      <c r="BI1864" s="6">
        <v>792.89112999999998</v>
      </c>
      <c r="BJ1864" s="6">
        <v>0.95145000000000002</v>
      </c>
      <c r="BK1864" s="6">
        <v>506090</v>
      </c>
      <c r="BL1864" s="6">
        <v>0</v>
      </c>
      <c r="BM1864" s="6">
        <v>0</v>
      </c>
      <c r="BN1864" s="6">
        <v>0</v>
      </c>
      <c r="BO1864" s="6">
        <v>506090</v>
      </c>
      <c r="BP1864" s="6">
        <v>0</v>
      </c>
      <c r="BQ1864" s="6">
        <v>0</v>
      </c>
      <c r="BR1864" s="6">
        <v>0</v>
      </c>
      <c r="BS1864" s="6">
        <v>0</v>
      </c>
      <c r="BT1864" s="6">
        <v>0</v>
      </c>
      <c r="BU1864" s="6">
        <v>0</v>
      </c>
      <c r="BV1864" s="6">
        <v>1</v>
      </c>
      <c r="BW1864" s="6">
        <v>1</v>
      </c>
      <c r="BX1864" s="6">
        <v>0</v>
      </c>
    </row>
    <row r="1865" spans="1:76">
      <c r="A1865" s="3" t="s">
        <v>2862</v>
      </c>
      <c r="B1865" s="3" t="s">
        <v>2862</v>
      </c>
      <c r="C1865" s="3" t="s">
        <v>2862</v>
      </c>
      <c r="D1865" s="6">
        <v>138</v>
      </c>
      <c r="E1865" s="6">
        <v>138</v>
      </c>
      <c r="F1865" s="3"/>
      <c r="G1865" s="3"/>
      <c r="H1865" s="3" t="s">
        <v>26853</v>
      </c>
      <c r="I1865" s="3"/>
      <c r="J1865" s="6">
        <v>1</v>
      </c>
      <c r="K1865" s="6">
        <v>35.940300000000001</v>
      </c>
      <c r="L1865" s="6"/>
      <c r="M1865" s="6"/>
      <c r="N1865" s="6"/>
      <c r="O1865" s="6"/>
      <c r="P1865" s="6"/>
      <c r="Q1865" s="6"/>
      <c r="R1865" s="6"/>
      <c r="S1865" s="6"/>
      <c r="T1865" s="6"/>
      <c r="U1865" s="6"/>
      <c r="V1865" s="6"/>
      <c r="W1865" s="6"/>
      <c r="X1865" s="6"/>
      <c r="Y1865" s="6"/>
      <c r="Z1865" s="6"/>
      <c r="AA1865" s="6"/>
      <c r="AB1865" s="6"/>
      <c r="AC1865" s="6"/>
      <c r="AD1865" s="6"/>
      <c r="AE1865" s="6"/>
      <c r="AF1865" s="6"/>
      <c r="AG1865" s="6"/>
      <c r="AH1865" s="6"/>
      <c r="AI1865" s="6"/>
      <c r="AJ1865" s="6">
        <v>1</v>
      </c>
      <c r="AK1865" s="6">
        <v>84.403899999999993</v>
      </c>
      <c r="AL1865" s="12">
        <v>1.9886399999999999E-12</v>
      </c>
      <c r="AM1865" s="6">
        <v>91.766999999999996</v>
      </c>
      <c r="AN1865" s="6">
        <v>1</v>
      </c>
      <c r="AO1865" s="6">
        <v>43.162399999999998</v>
      </c>
      <c r="AP1865" s="12">
        <v>2.35459E-17</v>
      </c>
      <c r="AQ1865" s="6">
        <v>102.67</v>
      </c>
      <c r="AR1865" s="6">
        <v>1</v>
      </c>
      <c r="AS1865" s="6">
        <v>84.680300000000003</v>
      </c>
      <c r="AT1865" s="12">
        <v>1.97597E-10</v>
      </c>
      <c r="AU1865" s="6">
        <v>84.68</v>
      </c>
      <c r="AV1865" s="6">
        <v>1</v>
      </c>
      <c r="AW1865" s="6">
        <v>35.940300000000001</v>
      </c>
      <c r="AX1865" s="12">
        <v>6.2490700000000004E-15</v>
      </c>
      <c r="AY1865" s="6">
        <v>99.063999999999993</v>
      </c>
      <c r="AZ1865" s="6">
        <v>1</v>
      </c>
      <c r="BA1865" s="3" t="s">
        <v>2863</v>
      </c>
      <c r="BB1865" s="12">
        <v>2.35459E-17</v>
      </c>
      <c r="BC1865" s="6">
        <v>102.67</v>
      </c>
      <c r="BD1865" s="3" t="s">
        <v>26854</v>
      </c>
      <c r="BE1865" s="3" t="s">
        <v>26855</v>
      </c>
      <c r="BF1865" s="3" t="s">
        <v>26856</v>
      </c>
      <c r="BG1865" s="6">
        <v>18</v>
      </c>
      <c r="BH1865" s="6">
        <v>2</v>
      </c>
      <c r="BI1865" s="6">
        <v>1364.7198000000001</v>
      </c>
      <c r="BJ1865" s="6">
        <v>-1.0509999999999999</v>
      </c>
      <c r="BK1865" s="6">
        <v>31000000</v>
      </c>
      <c r="BL1865" s="6">
        <v>0</v>
      </c>
      <c r="BM1865" s="6">
        <v>0</v>
      </c>
      <c r="BN1865" s="6">
        <v>0</v>
      </c>
      <c r="BO1865" s="6">
        <v>0</v>
      </c>
      <c r="BP1865" s="6">
        <v>0</v>
      </c>
      <c r="BQ1865" s="6">
        <v>0</v>
      </c>
      <c r="BR1865" s="6">
        <v>923920</v>
      </c>
      <c r="BS1865" s="6">
        <v>22340000</v>
      </c>
      <c r="BT1865" s="6">
        <v>1703700</v>
      </c>
      <c r="BU1865" s="6">
        <v>6032800</v>
      </c>
      <c r="BV1865" s="6">
        <v>4</v>
      </c>
      <c r="BW1865" s="6">
        <v>0</v>
      </c>
      <c r="BX1865" s="6">
        <v>4</v>
      </c>
    </row>
    <row r="1866" spans="1:76">
      <c r="A1866" s="3" t="s">
        <v>2864</v>
      </c>
      <c r="B1866" s="3" t="s">
        <v>2864</v>
      </c>
      <c r="C1866" s="3" t="s">
        <v>2864</v>
      </c>
      <c r="D1866" s="6">
        <v>127</v>
      </c>
      <c r="E1866" s="6">
        <v>127</v>
      </c>
      <c r="F1866" s="3"/>
      <c r="G1866" s="3"/>
      <c r="H1866" s="3" t="s">
        <v>26857</v>
      </c>
      <c r="I1866" s="3"/>
      <c r="J1866" s="6">
        <v>1</v>
      </c>
      <c r="K1866" s="6">
        <v>85.808199999999999</v>
      </c>
      <c r="L1866" s="6"/>
      <c r="M1866" s="6"/>
      <c r="N1866" s="6"/>
      <c r="O1866" s="6"/>
      <c r="P1866" s="6"/>
      <c r="Q1866" s="6"/>
      <c r="R1866" s="6"/>
      <c r="S1866" s="6"/>
      <c r="T1866" s="6"/>
      <c r="U1866" s="6"/>
      <c r="V1866" s="6"/>
      <c r="W1866" s="6"/>
      <c r="X1866" s="6"/>
      <c r="Y1866" s="6"/>
      <c r="Z1866" s="6"/>
      <c r="AA1866" s="6"/>
      <c r="AB1866" s="6"/>
      <c r="AC1866" s="6"/>
      <c r="AD1866" s="6"/>
      <c r="AE1866" s="6"/>
      <c r="AF1866" s="6">
        <v>1</v>
      </c>
      <c r="AG1866" s="6">
        <v>90.654399999999995</v>
      </c>
      <c r="AH1866" s="12">
        <v>3.9239400000000001E-10</v>
      </c>
      <c r="AI1866" s="6">
        <v>90.653999999999996</v>
      </c>
      <c r="AJ1866" s="6">
        <v>1</v>
      </c>
      <c r="AK1866" s="6">
        <v>87.49</v>
      </c>
      <c r="AL1866" s="12">
        <v>8.6891900000000003E-10</v>
      </c>
      <c r="AM1866" s="6">
        <v>87.49</v>
      </c>
      <c r="AN1866" s="6">
        <v>1</v>
      </c>
      <c r="AO1866" s="6">
        <v>159.80199999999999</v>
      </c>
      <c r="AP1866" s="12">
        <v>1.66727E-70</v>
      </c>
      <c r="AQ1866" s="6">
        <v>211.99</v>
      </c>
      <c r="AR1866" s="6">
        <v>1</v>
      </c>
      <c r="AS1866" s="6">
        <v>78.661199999999994</v>
      </c>
      <c r="AT1866" s="12">
        <v>1.62824E-7</v>
      </c>
      <c r="AU1866" s="6">
        <v>78.661000000000001</v>
      </c>
      <c r="AV1866" s="6">
        <v>1</v>
      </c>
      <c r="AW1866" s="6">
        <v>85.808199999999999</v>
      </c>
      <c r="AX1866" s="12">
        <v>2.1155399999999999E-9</v>
      </c>
      <c r="AY1866" s="6">
        <v>85.808000000000007</v>
      </c>
      <c r="AZ1866" s="6">
        <v>1</v>
      </c>
      <c r="BA1866" s="3" t="s">
        <v>3563</v>
      </c>
      <c r="BB1866" s="12">
        <v>1.66727E-70</v>
      </c>
      <c r="BC1866" s="6">
        <v>211.99</v>
      </c>
      <c r="BD1866" s="3" t="s">
        <v>26858</v>
      </c>
      <c r="BE1866" s="3" t="s">
        <v>26859</v>
      </c>
      <c r="BF1866" s="3" t="s">
        <v>26860</v>
      </c>
      <c r="BG1866" s="6">
        <v>4</v>
      </c>
      <c r="BH1866" s="6">
        <v>3</v>
      </c>
      <c r="BI1866" s="6">
        <v>783.36512000000005</v>
      </c>
      <c r="BJ1866" s="6">
        <v>0.28312999999999999</v>
      </c>
      <c r="BK1866" s="6">
        <v>6421500</v>
      </c>
      <c r="BL1866" s="6">
        <v>0</v>
      </c>
      <c r="BM1866" s="6">
        <v>0</v>
      </c>
      <c r="BN1866" s="6">
        <v>0</v>
      </c>
      <c r="BO1866" s="6">
        <v>0</v>
      </c>
      <c r="BP1866" s="6">
        <v>0</v>
      </c>
      <c r="BQ1866" s="6">
        <v>565050</v>
      </c>
      <c r="BR1866" s="6">
        <v>491020</v>
      </c>
      <c r="BS1866" s="6">
        <v>1402100</v>
      </c>
      <c r="BT1866" s="6">
        <v>133120</v>
      </c>
      <c r="BU1866" s="6">
        <v>3830200</v>
      </c>
      <c r="BV1866" s="6">
        <v>5</v>
      </c>
      <c r="BW1866" s="6">
        <v>0</v>
      </c>
      <c r="BX1866" s="6">
        <v>5</v>
      </c>
    </row>
    <row r="1867" spans="1:76">
      <c r="A1867" s="3" t="s">
        <v>2864</v>
      </c>
      <c r="B1867" s="3" t="s">
        <v>2864</v>
      </c>
      <c r="C1867" s="3" t="s">
        <v>2864</v>
      </c>
      <c r="D1867" s="6">
        <v>567</v>
      </c>
      <c r="E1867" s="6">
        <v>567</v>
      </c>
      <c r="F1867" s="3"/>
      <c r="G1867" s="3"/>
      <c r="H1867" s="3" t="s">
        <v>26857</v>
      </c>
      <c r="I1867" s="3"/>
      <c r="J1867" s="6">
        <v>1</v>
      </c>
      <c r="K1867" s="6">
        <v>119.274</v>
      </c>
      <c r="L1867" s="6"/>
      <c r="M1867" s="6"/>
      <c r="N1867" s="6"/>
      <c r="O1867" s="6"/>
      <c r="P1867" s="6"/>
      <c r="Q1867" s="6"/>
      <c r="R1867" s="6"/>
      <c r="S1867" s="6"/>
      <c r="T1867" s="6"/>
      <c r="U1867" s="6"/>
      <c r="V1867" s="6"/>
      <c r="W1867" s="6"/>
      <c r="X1867" s="6"/>
      <c r="Y1867" s="6"/>
      <c r="Z1867" s="6"/>
      <c r="AA1867" s="6"/>
      <c r="AB1867" s="6"/>
      <c r="AC1867" s="6"/>
      <c r="AD1867" s="6"/>
      <c r="AE1867" s="6"/>
      <c r="AF1867" s="6">
        <v>1</v>
      </c>
      <c r="AG1867" s="6">
        <v>40.1539</v>
      </c>
      <c r="AH1867" s="12">
        <v>1.2924900000000001E-5</v>
      </c>
      <c r="AI1867" s="6">
        <v>129.84</v>
      </c>
      <c r="AJ1867" s="6">
        <v>1</v>
      </c>
      <c r="AK1867" s="6">
        <v>178.81399999999999</v>
      </c>
      <c r="AL1867" s="12">
        <v>1.4094500000000001E-21</v>
      </c>
      <c r="AM1867" s="6">
        <v>178.81</v>
      </c>
      <c r="AN1867" s="6"/>
      <c r="AO1867" s="6"/>
      <c r="AP1867" s="6"/>
      <c r="AQ1867" s="6"/>
      <c r="AR1867" s="6">
        <v>1</v>
      </c>
      <c r="AS1867" s="6">
        <v>167.596</v>
      </c>
      <c r="AT1867" s="12">
        <v>1.26199E-17</v>
      </c>
      <c r="AU1867" s="6">
        <v>167.6</v>
      </c>
      <c r="AV1867" s="6">
        <v>1</v>
      </c>
      <c r="AW1867" s="6">
        <v>119.274</v>
      </c>
      <c r="AX1867" s="12">
        <v>3.8248499999999998E-5</v>
      </c>
      <c r="AY1867" s="6">
        <v>127.87</v>
      </c>
      <c r="AZ1867" s="6">
        <v>1</v>
      </c>
      <c r="BA1867" s="3" t="s">
        <v>2865</v>
      </c>
      <c r="BB1867" s="12">
        <v>1.4094500000000001E-21</v>
      </c>
      <c r="BC1867" s="6">
        <v>178.81</v>
      </c>
      <c r="BD1867" s="3" t="s">
        <v>26861</v>
      </c>
      <c r="BE1867" s="3" t="s">
        <v>26862</v>
      </c>
      <c r="BF1867" s="3" t="s">
        <v>26863</v>
      </c>
      <c r="BG1867" s="6">
        <v>6</v>
      </c>
      <c r="BH1867" s="6">
        <v>3</v>
      </c>
      <c r="BI1867" s="6">
        <v>431.58679999999998</v>
      </c>
      <c r="BJ1867" s="6">
        <v>-8.0759999999999998E-2</v>
      </c>
      <c r="BK1867" s="6">
        <v>783620</v>
      </c>
      <c r="BL1867" s="6">
        <v>0</v>
      </c>
      <c r="BM1867" s="6">
        <v>0</v>
      </c>
      <c r="BN1867" s="6">
        <v>0</v>
      </c>
      <c r="BO1867" s="6">
        <v>0</v>
      </c>
      <c r="BP1867" s="6">
        <v>0</v>
      </c>
      <c r="BQ1867" s="6">
        <v>313730</v>
      </c>
      <c r="BR1867" s="6">
        <v>213410</v>
      </c>
      <c r="BS1867" s="6">
        <v>0</v>
      </c>
      <c r="BT1867" s="6">
        <v>94287</v>
      </c>
      <c r="BU1867" s="6">
        <v>162190</v>
      </c>
      <c r="BV1867" s="6">
        <v>4</v>
      </c>
      <c r="BW1867" s="6">
        <v>0</v>
      </c>
      <c r="BX1867" s="6">
        <v>4</v>
      </c>
    </row>
    <row r="1868" spans="1:76">
      <c r="A1868" s="3" t="s">
        <v>2341</v>
      </c>
      <c r="B1868" s="3" t="s">
        <v>2341</v>
      </c>
      <c r="C1868" s="3" t="s">
        <v>2341</v>
      </c>
      <c r="D1868" s="6">
        <v>112</v>
      </c>
      <c r="E1868" s="6">
        <v>112</v>
      </c>
      <c r="F1868" s="3"/>
      <c r="G1868" s="3"/>
      <c r="H1868" s="3" t="s">
        <v>26864</v>
      </c>
      <c r="I1868" s="3"/>
      <c r="J1868" s="6">
        <v>1</v>
      </c>
      <c r="K1868" s="6">
        <v>83.005200000000002</v>
      </c>
      <c r="L1868" s="6"/>
      <c r="M1868" s="6"/>
      <c r="N1868" s="6"/>
      <c r="O1868" s="6"/>
      <c r="P1868" s="6"/>
      <c r="Q1868" s="6"/>
      <c r="R1868" s="6"/>
      <c r="S1868" s="6"/>
      <c r="T1868" s="6"/>
      <c r="U1868" s="6"/>
      <c r="V1868" s="6"/>
      <c r="W1868" s="6"/>
      <c r="X1868" s="6"/>
      <c r="Y1868" s="6"/>
      <c r="Z1868" s="6"/>
      <c r="AA1868" s="6"/>
      <c r="AB1868" s="6"/>
      <c r="AC1868" s="6"/>
      <c r="AD1868" s="6"/>
      <c r="AE1868" s="6"/>
      <c r="AF1868" s="6">
        <v>1</v>
      </c>
      <c r="AG1868" s="6">
        <v>69.953500000000005</v>
      </c>
      <c r="AH1868" s="6">
        <v>1.31039E-2</v>
      </c>
      <c r="AI1868" s="6">
        <v>69.953999999999994</v>
      </c>
      <c r="AJ1868" s="6">
        <v>1</v>
      </c>
      <c r="AK1868" s="6">
        <v>69.953500000000005</v>
      </c>
      <c r="AL1868" s="6">
        <v>1.31039E-2</v>
      </c>
      <c r="AM1868" s="6">
        <v>69.953999999999994</v>
      </c>
      <c r="AN1868" s="6">
        <v>1</v>
      </c>
      <c r="AO1868" s="6">
        <v>83.005200000000002</v>
      </c>
      <c r="AP1868" s="6">
        <v>4.4956900000000001E-3</v>
      </c>
      <c r="AQ1868" s="6">
        <v>83.004999999999995</v>
      </c>
      <c r="AR1868" s="6"/>
      <c r="AS1868" s="6"/>
      <c r="AT1868" s="6"/>
      <c r="AU1868" s="6"/>
      <c r="AV1868" s="6"/>
      <c r="AW1868" s="6"/>
      <c r="AX1868" s="6"/>
      <c r="AY1868" s="6"/>
      <c r="AZ1868" s="6">
        <v>1</v>
      </c>
      <c r="BA1868" s="3" t="s">
        <v>2342</v>
      </c>
      <c r="BB1868" s="6">
        <v>4.4956900000000001E-3</v>
      </c>
      <c r="BC1868" s="6">
        <v>83.004999999999995</v>
      </c>
      <c r="BD1868" s="3" t="s">
        <v>26865</v>
      </c>
      <c r="BE1868" s="3" t="s">
        <v>26866</v>
      </c>
      <c r="BF1868" s="3" t="s">
        <v>26867</v>
      </c>
      <c r="BG1868" s="6">
        <v>8</v>
      </c>
      <c r="BH1868" s="6">
        <v>2</v>
      </c>
      <c r="BI1868" s="6">
        <v>475.28377999999998</v>
      </c>
      <c r="BJ1868" s="6">
        <v>-2.5939E-2</v>
      </c>
      <c r="BK1868" s="6">
        <v>1123000</v>
      </c>
      <c r="BL1868" s="6">
        <v>0</v>
      </c>
      <c r="BM1868" s="6">
        <v>0</v>
      </c>
      <c r="BN1868" s="6">
        <v>0</v>
      </c>
      <c r="BO1868" s="6">
        <v>0</v>
      </c>
      <c r="BP1868" s="6">
        <v>0</v>
      </c>
      <c r="BQ1868" s="6">
        <v>712210</v>
      </c>
      <c r="BR1868" s="6">
        <v>354520</v>
      </c>
      <c r="BS1868" s="6">
        <v>56295</v>
      </c>
      <c r="BT1868" s="6">
        <v>0</v>
      </c>
      <c r="BU1868" s="6">
        <v>0</v>
      </c>
      <c r="BV1868" s="6">
        <v>3</v>
      </c>
      <c r="BW1868" s="6">
        <v>0</v>
      </c>
      <c r="BX1868" s="6">
        <v>3</v>
      </c>
    </row>
    <row r="1869" spans="1:76">
      <c r="A1869" s="3" t="s">
        <v>2866</v>
      </c>
      <c r="B1869" s="3" t="s">
        <v>2866</v>
      </c>
      <c r="C1869" s="3" t="s">
        <v>2866</v>
      </c>
      <c r="D1869" s="6">
        <v>282</v>
      </c>
      <c r="E1869" s="6">
        <v>282</v>
      </c>
      <c r="F1869" s="3"/>
      <c r="G1869" s="3"/>
      <c r="H1869" s="3" t="s">
        <v>26868</v>
      </c>
      <c r="I1869" s="3"/>
      <c r="J1869" s="6">
        <v>0.99998500000000001</v>
      </c>
      <c r="K1869" s="6">
        <v>48.137700000000002</v>
      </c>
      <c r="L1869" s="6">
        <v>0.99934800000000001</v>
      </c>
      <c r="M1869" s="6">
        <v>31.856100000000001</v>
      </c>
      <c r="N1869" s="12">
        <v>4.0698999999999998E-5</v>
      </c>
      <c r="O1869" s="6">
        <v>75.668999999999997</v>
      </c>
      <c r="P1869" s="6"/>
      <c r="Q1869" s="6"/>
      <c r="R1869" s="6"/>
      <c r="S1869" s="6"/>
      <c r="T1869" s="6"/>
      <c r="U1869" s="6"/>
      <c r="V1869" s="6"/>
      <c r="W1869" s="6"/>
      <c r="X1869" s="6"/>
      <c r="Y1869" s="6"/>
      <c r="Z1869" s="6"/>
      <c r="AA1869" s="6"/>
      <c r="AB1869" s="6"/>
      <c r="AC1869" s="6"/>
      <c r="AD1869" s="6"/>
      <c r="AE1869" s="6"/>
      <c r="AF1869" s="6">
        <v>0.99990100000000004</v>
      </c>
      <c r="AG1869" s="6">
        <v>40.049399999999999</v>
      </c>
      <c r="AH1869" s="12">
        <v>1.0263199999999999E-17</v>
      </c>
      <c r="AI1869" s="6">
        <v>118.33</v>
      </c>
      <c r="AJ1869" s="6">
        <v>0.99611799999999995</v>
      </c>
      <c r="AK1869" s="6">
        <v>24.0929</v>
      </c>
      <c r="AL1869" s="12">
        <v>1.8568300000000001E-8</v>
      </c>
      <c r="AM1869" s="6">
        <v>85.733999999999995</v>
      </c>
      <c r="AN1869" s="6">
        <v>0.99904599999999999</v>
      </c>
      <c r="AO1869" s="6">
        <v>30.202500000000001</v>
      </c>
      <c r="AP1869" s="12">
        <v>2.8861600000000002E-21</v>
      </c>
      <c r="AQ1869" s="6">
        <v>128.9</v>
      </c>
      <c r="AR1869" s="6">
        <v>0.99998500000000001</v>
      </c>
      <c r="AS1869" s="6">
        <v>48.137700000000002</v>
      </c>
      <c r="AT1869" s="12">
        <v>1.0263199999999999E-17</v>
      </c>
      <c r="AU1869" s="6">
        <v>118.33</v>
      </c>
      <c r="AV1869" s="6">
        <v>0.99993200000000004</v>
      </c>
      <c r="AW1869" s="6">
        <v>41.700099999999999</v>
      </c>
      <c r="AX1869" s="12">
        <v>7.7063199999999998E-18</v>
      </c>
      <c r="AY1869" s="6">
        <v>119.45</v>
      </c>
      <c r="AZ1869" s="6">
        <v>1</v>
      </c>
      <c r="BA1869" s="3" t="s">
        <v>3765</v>
      </c>
      <c r="BB1869" s="12">
        <v>2.8861600000000002E-21</v>
      </c>
      <c r="BC1869" s="6">
        <v>128.9</v>
      </c>
      <c r="BD1869" s="3" t="s">
        <v>26869</v>
      </c>
      <c r="BE1869" s="3" t="s">
        <v>26870</v>
      </c>
      <c r="BF1869" s="3" t="s">
        <v>26871</v>
      </c>
      <c r="BG1869" s="6">
        <v>11</v>
      </c>
      <c r="BH1869" s="6">
        <v>2</v>
      </c>
      <c r="BI1869" s="6">
        <v>962.44658000000004</v>
      </c>
      <c r="BJ1869" s="6">
        <v>-0.38199</v>
      </c>
      <c r="BK1869" s="6">
        <v>5174600</v>
      </c>
      <c r="BL1869" s="6">
        <v>127720</v>
      </c>
      <c r="BM1869" s="6">
        <v>0</v>
      </c>
      <c r="BN1869" s="6">
        <v>0</v>
      </c>
      <c r="BO1869" s="6">
        <v>0</v>
      </c>
      <c r="BP1869" s="6">
        <v>0</v>
      </c>
      <c r="BQ1869" s="6">
        <v>581280</v>
      </c>
      <c r="BR1869" s="6">
        <v>673590</v>
      </c>
      <c r="BS1869" s="6">
        <v>926890</v>
      </c>
      <c r="BT1869" s="6">
        <v>2086000</v>
      </c>
      <c r="BU1869" s="6">
        <v>779140</v>
      </c>
      <c r="BV1869" s="6">
        <v>6</v>
      </c>
      <c r="BW1869" s="6">
        <v>1</v>
      </c>
      <c r="BX1869" s="6">
        <v>5</v>
      </c>
    </row>
    <row r="1870" spans="1:76">
      <c r="A1870" s="3" t="s">
        <v>2866</v>
      </c>
      <c r="B1870" s="3" t="s">
        <v>2866</v>
      </c>
      <c r="C1870" s="3" t="s">
        <v>2866</v>
      </c>
      <c r="D1870" s="6">
        <v>170</v>
      </c>
      <c r="E1870" s="6">
        <v>170</v>
      </c>
      <c r="F1870" s="3"/>
      <c r="G1870" s="3"/>
      <c r="H1870" s="3" t="s">
        <v>26868</v>
      </c>
      <c r="I1870" s="3"/>
      <c r="J1870" s="6">
        <v>1</v>
      </c>
      <c r="K1870" s="6">
        <v>135.57599999999999</v>
      </c>
      <c r="L1870" s="6"/>
      <c r="M1870" s="6"/>
      <c r="N1870" s="6"/>
      <c r="O1870" s="6"/>
      <c r="P1870" s="6"/>
      <c r="Q1870" s="6"/>
      <c r="R1870" s="6"/>
      <c r="S1870" s="6"/>
      <c r="T1870" s="6"/>
      <c r="U1870" s="6"/>
      <c r="V1870" s="6"/>
      <c r="W1870" s="6"/>
      <c r="X1870" s="6"/>
      <c r="Y1870" s="6"/>
      <c r="Z1870" s="6"/>
      <c r="AA1870" s="6"/>
      <c r="AB1870" s="6"/>
      <c r="AC1870" s="6"/>
      <c r="AD1870" s="6"/>
      <c r="AE1870" s="6"/>
      <c r="AF1870" s="6">
        <v>1</v>
      </c>
      <c r="AG1870" s="6">
        <v>160.33099999999999</v>
      </c>
      <c r="AH1870" s="12">
        <v>6.6221999999999996E-57</v>
      </c>
      <c r="AI1870" s="6">
        <v>160.33000000000001</v>
      </c>
      <c r="AJ1870" s="6"/>
      <c r="AK1870" s="6"/>
      <c r="AL1870" s="6"/>
      <c r="AM1870" s="6"/>
      <c r="AN1870" s="6">
        <v>1</v>
      </c>
      <c r="AO1870" s="6">
        <v>135.01300000000001</v>
      </c>
      <c r="AP1870" s="12">
        <v>1.6985000000000001E-34</v>
      </c>
      <c r="AQ1870" s="6">
        <v>135.01</v>
      </c>
      <c r="AR1870" s="6">
        <v>1</v>
      </c>
      <c r="AS1870" s="6">
        <v>7.9690399999999997</v>
      </c>
      <c r="AT1870" s="6">
        <v>0.96051299999999995</v>
      </c>
      <c r="AU1870" s="6">
        <v>7.9690000000000003</v>
      </c>
      <c r="AV1870" s="6">
        <v>1</v>
      </c>
      <c r="AW1870" s="6">
        <v>135.57599999999999</v>
      </c>
      <c r="AX1870" s="12">
        <v>1.3236599999999999E-34</v>
      </c>
      <c r="AY1870" s="6">
        <v>135.58000000000001</v>
      </c>
      <c r="AZ1870" s="6">
        <v>1</v>
      </c>
      <c r="BA1870" s="3" t="s">
        <v>2867</v>
      </c>
      <c r="BB1870" s="12">
        <v>6.6221999999999996E-57</v>
      </c>
      <c r="BC1870" s="6">
        <v>160.33000000000001</v>
      </c>
      <c r="BD1870" s="3" t="s">
        <v>26872</v>
      </c>
      <c r="BE1870" s="3" t="s">
        <v>26873</v>
      </c>
      <c r="BF1870" s="3" t="s">
        <v>26874</v>
      </c>
      <c r="BG1870" s="6">
        <v>25</v>
      </c>
      <c r="BH1870" s="6">
        <v>4</v>
      </c>
      <c r="BI1870" s="6">
        <v>789.56272999999999</v>
      </c>
      <c r="BJ1870" s="6">
        <v>-1.0900000000000001</v>
      </c>
      <c r="BK1870" s="6">
        <v>6988600</v>
      </c>
      <c r="BL1870" s="6">
        <v>0</v>
      </c>
      <c r="BM1870" s="6">
        <v>0</v>
      </c>
      <c r="BN1870" s="6">
        <v>0</v>
      </c>
      <c r="BO1870" s="6">
        <v>0</v>
      </c>
      <c r="BP1870" s="6">
        <v>0</v>
      </c>
      <c r="BQ1870" s="6">
        <v>345630</v>
      </c>
      <c r="BR1870" s="6">
        <v>0</v>
      </c>
      <c r="BS1870" s="6">
        <v>839460</v>
      </c>
      <c r="BT1870" s="6">
        <v>924910</v>
      </c>
      <c r="BU1870" s="6">
        <v>4878600</v>
      </c>
      <c r="BV1870" s="6">
        <v>4</v>
      </c>
      <c r="BW1870" s="6">
        <v>0</v>
      </c>
      <c r="BX1870" s="6">
        <v>4</v>
      </c>
    </row>
    <row r="1871" spans="1:76">
      <c r="A1871" s="3" t="s">
        <v>26875</v>
      </c>
      <c r="B1871" s="3" t="s">
        <v>26875</v>
      </c>
      <c r="C1871" s="3" t="s">
        <v>26875</v>
      </c>
      <c r="D1871" s="6">
        <v>509</v>
      </c>
      <c r="E1871" s="6">
        <v>509</v>
      </c>
      <c r="F1871" s="3"/>
      <c r="G1871" s="3"/>
      <c r="H1871" s="3" t="s">
        <v>26876</v>
      </c>
      <c r="I1871" s="3"/>
      <c r="J1871" s="6">
        <v>0.93585499999999999</v>
      </c>
      <c r="K1871" s="6">
        <v>11.640499999999999</v>
      </c>
      <c r="L1871" s="6"/>
      <c r="M1871" s="6"/>
      <c r="N1871" s="6"/>
      <c r="O1871" s="6"/>
      <c r="P1871" s="6"/>
      <c r="Q1871" s="6"/>
      <c r="R1871" s="6"/>
      <c r="S1871" s="6"/>
      <c r="T1871" s="6"/>
      <c r="U1871" s="6"/>
      <c r="V1871" s="6"/>
      <c r="W1871" s="6"/>
      <c r="X1871" s="6"/>
      <c r="Y1871" s="6"/>
      <c r="Z1871" s="6"/>
      <c r="AA1871" s="6"/>
      <c r="AB1871" s="6"/>
      <c r="AC1871" s="6"/>
      <c r="AD1871" s="6"/>
      <c r="AE1871" s="6"/>
      <c r="AF1871" s="6">
        <v>0.93585499999999999</v>
      </c>
      <c r="AG1871" s="6">
        <v>11.640499999999999</v>
      </c>
      <c r="AH1871" s="12">
        <v>1.39041E-10</v>
      </c>
      <c r="AI1871" s="6">
        <v>140.31</v>
      </c>
      <c r="AJ1871" s="6">
        <v>0.92753799999999997</v>
      </c>
      <c r="AK1871" s="6">
        <v>11.072800000000001</v>
      </c>
      <c r="AL1871" s="12">
        <v>2.9705500000000001E-7</v>
      </c>
      <c r="AM1871" s="6">
        <v>107.18</v>
      </c>
      <c r="AN1871" s="6">
        <v>0.92986599999999997</v>
      </c>
      <c r="AO1871" s="6">
        <v>11.2254</v>
      </c>
      <c r="AP1871" s="12">
        <v>1.72975E-7</v>
      </c>
      <c r="AQ1871" s="6">
        <v>117.23</v>
      </c>
      <c r="AR1871" s="6">
        <v>0.92016500000000001</v>
      </c>
      <c r="AS1871" s="6">
        <v>10.6173</v>
      </c>
      <c r="AT1871" s="6">
        <v>1.10308E-4</v>
      </c>
      <c r="AU1871" s="6">
        <v>86.313000000000002</v>
      </c>
      <c r="AV1871" s="6">
        <v>0.89829400000000004</v>
      </c>
      <c r="AW1871" s="6">
        <v>9.4607200000000002</v>
      </c>
      <c r="AX1871" s="12">
        <v>1.53023E-8</v>
      </c>
      <c r="AY1871" s="6">
        <v>128.85</v>
      </c>
      <c r="AZ1871" s="6">
        <v>1</v>
      </c>
      <c r="BA1871" s="3" t="s">
        <v>26877</v>
      </c>
      <c r="BB1871" s="12">
        <v>1.39041E-10</v>
      </c>
      <c r="BC1871" s="6">
        <v>140.31</v>
      </c>
      <c r="BD1871" s="3" t="s">
        <v>26878</v>
      </c>
      <c r="BE1871" s="3" t="s">
        <v>26879</v>
      </c>
      <c r="BF1871" s="3" t="s">
        <v>26880</v>
      </c>
      <c r="BG1871" s="6">
        <v>8</v>
      </c>
      <c r="BH1871" s="6">
        <v>2</v>
      </c>
      <c r="BI1871" s="6">
        <v>822.39350999999999</v>
      </c>
      <c r="BJ1871" s="6">
        <v>1.5846</v>
      </c>
      <c r="BK1871" s="6">
        <v>1788400</v>
      </c>
      <c r="BL1871" s="6">
        <v>0</v>
      </c>
      <c r="BM1871" s="6">
        <v>0</v>
      </c>
      <c r="BN1871" s="6">
        <v>0</v>
      </c>
      <c r="BO1871" s="6">
        <v>0</v>
      </c>
      <c r="BP1871" s="6">
        <v>0</v>
      </c>
      <c r="BQ1871" s="6">
        <v>169930</v>
      </c>
      <c r="BR1871" s="6">
        <v>216690</v>
      </c>
      <c r="BS1871" s="6">
        <v>387650</v>
      </c>
      <c r="BT1871" s="6">
        <v>528900</v>
      </c>
      <c r="BU1871" s="6">
        <v>485240</v>
      </c>
      <c r="BV1871" s="6">
        <v>0</v>
      </c>
      <c r="BW1871" s="6">
        <v>0</v>
      </c>
      <c r="BX1871" s="6">
        <v>0</v>
      </c>
    </row>
    <row r="1872" spans="1:76">
      <c r="A1872" s="3" t="s">
        <v>3028</v>
      </c>
      <c r="B1872" s="3" t="s">
        <v>3028</v>
      </c>
      <c r="C1872" s="3" t="s">
        <v>3028</v>
      </c>
      <c r="D1872" s="6">
        <v>185</v>
      </c>
      <c r="E1872" s="6">
        <v>185</v>
      </c>
      <c r="F1872" s="3"/>
      <c r="G1872" s="3"/>
      <c r="H1872" s="3" t="s">
        <v>26881</v>
      </c>
      <c r="I1872" s="3"/>
      <c r="J1872" s="6">
        <v>1</v>
      </c>
      <c r="K1872" s="6">
        <v>110.29300000000001</v>
      </c>
      <c r="L1872" s="6"/>
      <c r="M1872" s="6"/>
      <c r="N1872" s="6"/>
      <c r="O1872" s="6"/>
      <c r="P1872" s="6"/>
      <c r="Q1872" s="6"/>
      <c r="R1872" s="6"/>
      <c r="S1872" s="6"/>
      <c r="T1872" s="6"/>
      <c r="U1872" s="6"/>
      <c r="V1872" s="6"/>
      <c r="W1872" s="6"/>
      <c r="X1872" s="6"/>
      <c r="Y1872" s="6"/>
      <c r="Z1872" s="6"/>
      <c r="AA1872" s="6"/>
      <c r="AB1872" s="6"/>
      <c r="AC1872" s="6"/>
      <c r="AD1872" s="6"/>
      <c r="AE1872" s="6"/>
      <c r="AF1872" s="6">
        <v>1</v>
      </c>
      <c r="AG1872" s="6">
        <v>107.92700000000001</v>
      </c>
      <c r="AH1872" s="12">
        <v>6.2039199999999999E-14</v>
      </c>
      <c r="AI1872" s="6">
        <v>132.47</v>
      </c>
      <c r="AJ1872" s="6">
        <v>1</v>
      </c>
      <c r="AK1872" s="6">
        <v>95.650499999999994</v>
      </c>
      <c r="AL1872" s="12">
        <v>5.2584799999999999E-11</v>
      </c>
      <c r="AM1872" s="6">
        <v>110.29</v>
      </c>
      <c r="AN1872" s="6">
        <v>1</v>
      </c>
      <c r="AO1872" s="6">
        <v>121.28</v>
      </c>
      <c r="AP1872" s="12">
        <v>1.2255600000000001E-12</v>
      </c>
      <c r="AQ1872" s="6">
        <v>121.28</v>
      </c>
      <c r="AR1872" s="6">
        <v>1</v>
      </c>
      <c r="AS1872" s="6">
        <v>85.450100000000006</v>
      </c>
      <c r="AT1872" s="12">
        <v>5.1746900000000003E-11</v>
      </c>
      <c r="AU1872" s="6">
        <v>110.38</v>
      </c>
      <c r="AV1872" s="6">
        <v>1</v>
      </c>
      <c r="AW1872" s="6">
        <v>110.29300000000001</v>
      </c>
      <c r="AX1872" s="12">
        <v>5.2584799999999999E-11</v>
      </c>
      <c r="AY1872" s="6">
        <v>110.29</v>
      </c>
      <c r="AZ1872" s="6">
        <v>1</v>
      </c>
      <c r="BA1872" s="3" t="s">
        <v>3564</v>
      </c>
      <c r="BB1872" s="12">
        <v>6.2039199999999999E-14</v>
      </c>
      <c r="BC1872" s="6">
        <v>132.47</v>
      </c>
      <c r="BD1872" s="3" t="s">
        <v>26882</v>
      </c>
      <c r="BE1872" s="3" t="s">
        <v>26883</v>
      </c>
      <c r="BF1872" s="3" t="s">
        <v>26884</v>
      </c>
      <c r="BG1872" s="6">
        <v>8</v>
      </c>
      <c r="BH1872" s="6">
        <v>2</v>
      </c>
      <c r="BI1872" s="6">
        <v>878.42903999999999</v>
      </c>
      <c r="BJ1872" s="6">
        <v>-0.13211000000000001</v>
      </c>
      <c r="BK1872" s="6">
        <v>14555000</v>
      </c>
      <c r="BL1872" s="6">
        <v>0</v>
      </c>
      <c r="BM1872" s="6">
        <v>0</v>
      </c>
      <c r="BN1872" s="6">
        <v>0</v>
      </c>
      <c r="BO1872" s="6">
        <v>0</v>
      </c>
      <c r="BP1872" s="6">
        <v>0</v>
      </c>
      <c r="BQ1872" s="6">
        <v>2064300</v>
      </c>
      <c r="BR1872" s="6">
        <v>1921100</v>
      </c>
      <c r="BS1872" s="6">
        <v>3323200</v>
      </c>
      <c r="BT1872" s="6">
        <v>4368100</v>
      </c>
      <c r="BU1872" s="6">
        <v>2878600</v>
      </c>
      <c r="BV1872" s="6">
        <v>5</v>
      </c>
      <c r="BW1872" s="6">
        <v>0</v>
      </c>
      <c r="BX1872" s="6">
        <v>5</v>
      </c>
    </row>
    <row r="1873" spans="1:76">
      <c r="A1873" s="3" t="s">
        <v>3028</v>
      </c>
      <c r="B1873" s="3" t="s">
        <v>3028</v>
      </c>
      <c r="C1873" s="3" t="s">
        <v>3028</v>
      </c>
      <c r="D1873" s="6">
        <v>337</v>
      </c>
      <c r="E1873" s="6">
        <v>337</v>
      </c>
      <c r="F1873" s="3"/>
      <c r="G1873" s="3"/>
      <c r="H1873" s="3" t="s">
        <v>26881</v>
      </c>
      <c r="I1873" s="3"/>
      <c r="J1873" s="6">
        <v>0.99950300000000003</v>
      </c>
      <c r="K1873" s="6">
        <v>33.132100000000001</v>
      </c>
      <c r="L1873" s="6"/>
      <c r="M1873" s="6"/>
      <c r="N1873" s="6"/>
      <c r="O1873" s="6"/>
      <c r="P1873" s="6"/>
      <c r="Q1873" s="6"/>
      <c r="R1873" s="6"/>
      <c r="S1873" s="6"/>
      <c r="T1873" s="6"/>
      <c r="U1873" s="6"/>
      <c r="V1873" s="6"/>
      <c r="W1873" s="6"/>
      <c r="X1873" s="6"/>
      <c r="Y1873" s="6"/>
      <c r="Z1873" s="6"/>
      <c r="AA1873" s="6"/>
      <c r="AB1873" s="6"/>
      <c r="AC1873" s="6"/>
      <c r="AD1873" s="6"/>
      <c r="AE1873" s="6"/>
      <c r="AF1873" s="6">
        <v>0.97121999999999997</v>
      </c>
      <c r="AG1873" s="6">
        <v>16.149899999999999</v>
      </c>
      <c r="AH1873" s="12">
        <v>7.2806599999999996E-13</v>
      </c>
      <c r="AI1873" s="6">
        <v>114.74</v>
      </c>
      <c r="AJ1873" s="6">
        <v>0.998726</v>
      </c>
      <c r="AK1873" s="6">
        <v>29.004200000000001</v>
      </c>
      <c r="AL1873" s="12">
        <v>7.5199600000000005E-17</v>
      </c>
      <c r="AM1873" s="6">
        <v>132.86000000000001</v>
      </c>
      <c r="AN1873" s="6">
        <v>0.99506099999999997</v>
      </c>
      <c r="AO1873" s="6">
        <v>23.1828</v>
      </c>
      <c r="AP1873" s="12">
        <v>6.1626400000000005E-16</v>
      </c>
      <c r="AQ1873" s="6">
        <v>126.09</v>
      </c>
      <c r="AR1873" s="6">
        <v>0.99950300000000003</v>
      </c>
      <c r="AS1873" s="6">
        <v>33.132100000000001</v>
      </c>
      <c r="AT1873" s="12">
        <v>4.2764900000000002E-20</v>
      </c>
      <c r="AU1873" s="6">
        <v>148.91</v>
      </c>
      <c r="AV1873" s="6">
        <v>0.99818300000000004</v>
      </c>
      <c r="AW1873" s="6">
        <v>27.4727</v>
      </c>
      <c r="AX1873" s="12">
        <v>2.8009400000000001E-20</v>
      </c>
      <c r="AY1873" s="6">
        <v>150.11000000000001</v>
      </c>
      <c r="AZ1873" s="6">
        <v>1</v>
      </c>
      <c r="BA1873" s="3" t="s">
        <v>3029</v>
      </c>
      <c r="BB1873" s="12">
        <v>2.8009400000000001E-20</v>
      </c>
      <c r="BC1873" s="6">
        <v>150.11000000000001</v>
      </c>
      <c r="BD1873" s="3" t="s">
        <v>26885</v>
      </c>
      <c r="BE1873" s="3" t="s">
        <v>26886</v>
      </c>
      <c r="BF1873" s="3" t="s">
        <v>26887</v>
      </c>
      <c r="BG1873" s="6">
        <v>15</v>
      </c>
      <c r="BH1873" s="6">
        <v>3</v>
      </c>
      <c r="BI1873" s="6">
        <v>650.63756999999998</v>
      </c>
      <c r="BJ1873" s="6">
        <v>1.1255999999999999</v>
      </c>
      <c r="BK1873" s="6">
        <v>5070400</v>
      </c>
      <c r="BL1873" s="6">
        <v>0</v>
      </c>
      <c r="BM1873" s="6">
        <v>0</v>
      </c>
      <c r="BN1873" s="6">
        <v>0</v>
      </c>
      <c r="BO1873" s="6">
        <v>0</v>
      </c>
      <c r="BP1873" s="6">
        <v>0</v>
      </c>
      <c r="BQ1873" s="6">
        <v>734940</v>
      </c>
      <c r="BR1873" s="6">
        <v>653800</v>
      </c>
      <c r="BS1873" s="6">
        <v>392740</v>
      </c>
      <c r="BT1873" s="6">
        <v>2204400</v>
      </c>
      <c r="BU1873" s="6">
        <v>1084600</v>
      </c>
      <c r="BV1873" s="6">
        <v>5</v>
      </c>
      <c r="BW1873" s="6">
        <v>0</v>
      </c>
      <c r="BX1873" s="6">
        <v>5</v>
      </c>
    </row>
    <row r="1874" spans="1:76">
      <c r="A1874" s="3" t="s">
        <v>3028</v>
      </c>
      <c r="B1874" s="3" t="s">
        <v>3028</v>
      </c>
      <c r="C1874" s="3" t="s">
        <v>3028</v>
      </c>
      <c r="D1874" s="6">
        <v>370</v>
      </c>
      <c r="E1874" s="6">
        <v>370</v>
      </c>
      <c r="F1874" s="3"/>
      <c r="G1874" s="3"/>
      <c r="H1874" s="3" t="s">
        <v>26881</v>
      </c>
      <c r="I1874" s="3"/>
      <c r="J1874" s="6">
        <v>0.999807</v>
      </c>
      <c r="K1874" s="6">
        <v>39.852800000000002</v>
      </c>
      <c r="L1874" s="6">
        <v>0.85144799999999998</v>
      </c>
      <c r="M1874" s="6">
        <v>10.5931</v>
      </c>
      <c r="N1874" s="6">
        <v>0.631386</v>
      </c>
      <c r="O1874" s="6">
        <v>10.593</v>
      </c>
      <c r="P1874" s="6"/>
      <c r="Q1874" s="6"/>
      <c r="R1874" s="6"/>
      <c r="S1874" s="6"/>
      <c r="T1874" s="6"/>
      <c r="U1874" s="6"/>
      <c r="V1874" s="6"/>
      <c r="W1874" s="6"/>
      <c r="X1874" s="6"/>
      <c r="Y1874" s="6"/>
      <c r="Z1874" s="6"/>
      <c r="AA1874" s="6"/>
      <c r="AB1874" s="6">
        <v>0.999807</v>
      </c>
      <c r="AC1874" s="6">
        <v>39.852800000000002</v>
      </c>
      <c r="AD1874" s="6">
        <v>1.9427300000000002E-2</v>
      </c>
      <c r="AE1874" s="6">
        <v>51.771000000000001</v>
      </c>
      <c r="AF1874" s="6"/>
      <c r="AG1874" s="6"/>
      <c r="AH1874" s="6"/>
      <c r="AI1874" s="6"/>
      <c r="AJ1874" s="6"/>
      <c r="AK1874" s="6"/>
      <c r="AL1874" s="6"/>
      <c r="AM1874" s="6"/>
      <c r="AN1874" s="6"/>
      <c r="AO1874" s="6"/>
      <c r="AP1874" s="6"/>
      <c r="AQ1874" s="6"/>
      <c r="AR1874" s="6"/>
      <c r="AS1874" s="6"/>
      <c r="AT1874" s="6"/>
      <c r="AU1874" s="6"/>
      <c r="AV1874" s="6"/>
      <c r="AW1874" s="6"/>
      <c r="AX1874" s="6"/>
      <c r="AY1874" s="6"/>
      <c r="AZ1874" s="6">
        <v>1</v>
      </c>
      <c r="BA1874" s="3" t="s">
        <v>26888</v>
      </c>
      <c r="BB1874" s="6">
        <v>1.9427300000000002E-2</v>
      </c>
      <c r="BC1874" s="6">
        <v>51.771000000000001</v>
      </c>
      <c r="BD1874" s="3" t="s">
        <v>26889</v>
      </c>
      <c r="BE1874" s="3" t="s">
        <v>26890</v>
      </c>
      <c r="BF1874" s="3" t="s">
        <v>26891</v>
      </c>
      <c r="BG1874" s="6">
        <v>7</v>
      </c>
      <c r="BH1874" s="6">
        <v>2</v>
      </c>
      <c r="BI1874" s="6">
        <v>891.9126</v>
      </c>
      <c r="BJ1874" s="6">
        <v>0.99329000000000001</v>
      </c>
      <c r="BK1874" s="6">
        <v>324350</v>
      </c>
      <c r="BL1874" s="6">
        <v>52102</v>
      </c>
      <c r="BM1874" s="6">
        <v>0</v>
      </c>
      <c r="BN1874" s="6">
        <v>0</v>
      </c>
      <c r="BO1874" s="6">
        <v>0</v>
      </c>
      <c r="BP1874" s="6">
        <v>272250</v>
      </c>
      <c r="BQ1874" s="6">
        <v>0</v>
      </c>
      <c r="BR1874" s="6">
        <v>0</v>
      </c>
      <c r="BS1874" s="6">
        <v>0</v>
      </c>
      <c r="BT1874" s="6">
        <v>0</v>
      </c>
      <c r="BU1874" s="6">
        <v>0</v>
      </c>
      <c r="BV1874" s="6">
        <v>1</v>
      </c>
      <c r="BW1874" s="6">
        <v>1</v>
      </c>
      <c r="BX1874" s="6">
        <v>0</v>
      </c>
    </row>
    <row r="1875" spans="1:76">
      <c r="A1875" s="3" t="s">
        <v>26892</v>
      </c>
      <c r="B1875" s="3" t="s">
        <v>26892</v>
      </c>
      <c r="C1875" s="3" t="s">
        <v>26892</v>
      </c>
      <c r="D1875" s="6">
        <v>169</v>
      </c>
      <c r="E1875" s="6">
        <v>169</v>
      </c>
      <c r="F1875" s="3"/>
      <c r="G1875" s="3"/>
      <c r="H1875" s="3" t="s">
        <v>26893</v>
      </c>
      <c r="I1875" s="3"/>
      <c r="J1875" s="6">
        <v>0.99961800000000001</v>
      </c>
      <c r="K1875" s="6">
        <v>34.180500000000002</v>
      </c>
      <c r="L1875" s="6"/>
      <c r="M1875" s="6"/>
      <c r="N1875" s="6"/>
      <c r="O1875" s="6"/>
      <c r="P1875" s="6"/>
      <c r="Q1875" s="6"/>
      <c r="R1875" s="6"/>
      <c r="S1875" s="6"/>
      <c r="T1875" s="6"/>
      <c r="U1875" s="6"/>
      <c r="V1875" s="6"/>
      <c r="W1875" s="6"/>
      <c r="X1875" s="6"/>
      <c r="Y1875" s="6"/>
      <c r="Z1875" s="6"/>
      <c r="AA1875" s="6"/>
      <c r="AB1875" s="6"/>
      <c r="AC1875" s="6"/>
      <c r="AD1875" s="6"/>
      <c r="AE1875" s="6"/>
      <c r="AF1875" s="6"/>
      <c r="AG1875" s="6"/>
      <c r="AH1875" s="6"/>
      <c r="AI1875" s="6"/>
      <c r="AJ1875" s="6"/>
      <c r="AK1875" s="6"/>
      <c r="AL1875" s="6"/>
      <c r="AM1875" s="6"/>
      <c r="AN1875" s="6">
        <v>0.99961800000000001</v>
      </c>
      <c r="AO1875" s="6">
        <v>34.180500000000002</v>
      </c>
      <c r="AP1875" s="6">
        <v>1.29707E-2</v>
      </c>
      <c r="AQ1875" s="6">
        <v>59.898000000000003</v>
      </c>
      <c r="AR1875" s="6"/>
      <c r="AS1875" s="6"/>
      <c r="AT1875" s="6"/>
      <c r="AU1875" s="6"/>
      <c r="AV1875" s="6"/>
      <c r="AW1875" s="6"/>
      <c r="AX1875" s="6"/>
      <c r="AY1875" s="6"/>
      <c r="AZ1875" s="6">
        <v>1</v>
      </c>
      <c r="BA1875" s="3" t="s">
        <v>26894</v>
      </c>
      <c r="BB1875" s="6">
        <v>1.29707E-2</v>
      </c>
      <c r="BC1875" s="6">
        <v>59.898000000000003</v>
      </c>
      <c r="BD1875" s="3" t="s">
        <v>26895</v>
      </c>
      <c r="BE1875" s="3" t="s">
        <v>26896</v>
      </c>
      <c r="BF1875" s="3" t="s">
        <v>26897</v>
      </c>
      <c r="BG1875" s="6">
        <v>6</v>
      </c>
      <c r="BH1875" s="6">
        <v>2</v>
      </c>
      <c r="BI1875" s="6">
        <v>894.91225999999995</v>
      </c>
      <c r="BJ1875" s="6">
        <v>0.66461000000000003</v>
      </c>
      <c r="BK1875" s="6">
        <v>19827</v>
      </c>
      <c r="BL1875" s="6">
        <v>0</v>
      </c>
      <c r="BM1875" s="6">
        <v>0</v>
      </c>
      <c r="BN1875" s="6">
        <v>0</v>
      </c>
      <c r="BO1875" s="6">
        <v>0</v>
      </c>
      <c r="BP1875" s="6">
        <v>0</v>
      </c>
      <c r="BQ1875" s="6">
        <v>0</v>
      </c>
      <c r="BR1875" s="6">
        <v>0</v>
      </c>
      <c r="BS1875" s="6">
        <v>19827</v>
      </c>
      <c r="BT1875" s="6">
        <v>0</v>
      </c>
      <c r="BU1875" s="6">
        <v>0</v>
      </c>
      <c r="BV1875" s="6">
        <v>1</v>
      </c>
      <c r="BW1875" s="6">
        <v>0</v>
      </c>
      <c r="BX1875" s="6">
        <v>1</v>
      </c>
    </row>
    <row r="1876" spans="1:76">
      <c r="A1876" s="3" t="s">
        <v>3565</v>
      </c>
      <c r="B1876" s="3" t="s">
        <v>3565</v>
      </c>
      <c r="C1876" s="3" t="s">
        <v>3565</v>
      </c>
      <c r="D1876" s="6">
        <v>570</v>
      </c>
      <c r="E1876" s="6">
        <v>570</v>
      </c>
      <c r="F1876" s="3"/>
      <c r="G1876" s="3"/>
      <c r="H1876" s="3" t="s">
        <v>26898</v>
      </c>
      <c r="I1876" s="3"/>
      <c r="J1876" s="6">
        <v>0.93244300000000002</v>
      </c>
      <c r="K1876" s="6">
        <v>11.426299999999999</v>
      </c>
      <c r="L1876" s="6"/>
      <c r="M1876" s="6"/>
      <c r="N1876" s="6"/>
      <c r="O1876" s="6"/>
      <c r="P1876" s="6"/>
      <c r="Q1876" s="6"/>
      <c r="R1876" s="6"/>
      <c r="S1876" s="6"/>
      <c r="T1876" s="6"/>
      <c r="U1876" s="6"/>
      <c r="V1876" s="6"/>
      <c r="W1876" s="6"/>
      <c r="X1876" s="6"/>
      <c r="Y1876" s="6"/>
      <c r="Z1876" s="6"/>
      <c r="AA1876" s="6"/>
      <c r="AB1876" s="6"/>
      <c r="AC1876" s="6"/>
      <c r="AD1876" s="6"/>
      <c r="AE1876" s="6"/>
      <c r="AF1876" s="6">
        <v>0.89507499999999995</v>
      </c>
      <c r="AG1876" s="6">
        <v>9.3257499999999993</v>
      </c>
      <c r="AH1876" s="12">
        <v>8.8054599999999994E-46</v>
      </c>
      <c r="AI1876" s="6">
        <v>182.35</v>
      </c>
      <c r="AJ1876" s="6">
        <v>0.90917599999999998</v>
      </c>
      <c r="AK1876" s="6">
        <v>10.011900000000001</v>
      </c>
      <c r="AL1876" s="12">
        <v>3.8541299999999999E-50</v>
      </c>
      <c r="AM1876" s="6">
        <v>190.82</v>
      </c>
      <c r="AN1876" s="6">
        <v>0.91665600000000003</v>
      </c>
      <c r="AO1876" s="6">
        <v>10.4161</v>
      </c>
      <c r="AP1876" s="12">
        <v>1.04769E-60</v>
      </c>
      <c r="AQ1876" s="6">
        <v>210.1</v>
      </c>
      <c r="AR1876" s="6">
        <v>0.93087900000000001</v>
      </c>
      <c r="AS1876" s="6">
        <v>11.3232</v>
      </c>
      <c r="AT1876" s="12">
        <v>1.04769E-60</v>
      </c>
      <c r="AU1876" s="6">
        <v>210.1</v>
      </c>
      <c r="AV1876" s="6">
        <v>0.93244300000000002</v>
      </c>
      <c r="AW1876" s="6">
        <v>11.426299999999999</v>
      </c>
      <c r="AX1876" s="12">
        <v>2.3069300000000002E-50</v>
      </c>
      <c r="AY1876" s="6">
        <v>193.17</v>
      </c>
      <c r="AZ1876" s="6">
        <v>1</v>
      </c>
      <c r="BA1876" s="3" t="s">
        <v>26899</v>
      </c>
      <c r="BB1876" s="12">
        <v>1.04769E-60</v>
      </c>
      <c r="BC1876" s="6">
        <v>210.1</v>
      </c>
      <c r="BD1876" s="3" t="s">
        <v>26900</v>
      </c>
      <c r="BE1876" s="3" t="s">
        <v>26901</v>
      </c>
      <c r="BF1876" s="3" t="s">
        <v>26902</v>
      </c>
      <c r="BG1876" s="6">
        <v>10</v>
      </c>
      <c r="BH1876" s="6">
        <v>3</v>
      </c>
      <c r="BI1876" s="6">
        <v>700.69172000000003</v>
      </c>
      <c r="BJ1876" s="6">
        <v>-0.31872</v>
      </c>
      <c r="BK1876" s="6">
        <v>118220000</v>
      </c>
      <c r="BL1876" s="6">
        <v>0</v>
      </c>
      <c r="BM1876" s="6">
        <v>0</v>
      </c>
      <c r="BN1876" s="6">
        <v>0</v>
      </c>
      <c r="BO1876" s="6">
        <v>0</v>
      </c>
      <c r="BP1876" s="6">
        <v>0</v>
      </c>
      <c r="BQ1876" s="6">
        <v>15636000</v>
      </c>
      <c r="BR1876" s="6">
        <v>16384000</v>
      </c>
      <c r="BS1876" s="6">
        <v>42765000</v>
      </c>
      <c r="BT1876" s="6">
        <v>26235000</v>
      </c>
      <c r="BU1876" s="6">
        <v>17198000</v>
      </c>
      <c r="BV1876" s="6">
        <v>0</v>
      </c>
      <c r="BW1876" s="6">
        <v>0</v>
      </c>
      <c r="BX1876" s="6">
        <v>0</v>
      </c>
    </row>
    <row r="1877" spans="1:76">
      <c r="A1877" s="3" t="s">
        <v>3565</v>
      </c>
      <c r="B1877" s="3" t="s">
        <v>3565</v>
      </c>
      <c r="C1877" s="3" t="s">
        <v>3565</v>
      </c>
      <c r="D1877" s="6">
        <v>571</v>
      </c>
      <c r="E1877" s="6">
        <v>571</v>
      </c>
      <c r="F1877" s="3"/>
      <c r="G1877" s="3"/>
      <c r="H1877" s="3" t="s">
        <v>26898</v>
      </c>
      <c r="I1877" s="3"/>
      <c r="J1877" s="6">
        <v>0.49976399999999999</v>
      </c>
      <c r="K1877" s="6">
        <v>0</v>
      </c>
      <c r="L1877" s="6"/>
      <c r="M1877" s="6"/>
      <c r="N1877" s="6"/>
      <c r="O1877" s="6"/>
      <c r="P1877" s="6"/>
      <c r="Q1877" s="6"/>
      <c r="R1877" s="6"/>
      <c r="S1877" s="6"/>
      <c r="T1877" s="6"/>
      <c r="U1877" s="6"/>
      <c r="V1877" s="6"/>
      <c r="W1877" s="6"/>
      <c r="X1877" s="6"/>
      <c r="Y1877" s="6"/>
      <c r="Z1877" s="6"/>
      <c r="AA1877" s="6"/>
      <c r="AB1877" s="6"/>
      <c r="AC1877" s="6"/>
      <c r="AD1877" s="6"/>
      <c r="AE1877" s="6"/>
      <c r="AF1877" s="6">
        <v>0.464055</v>
      </c>
      <c r="AG1877" s="6">
        <v>0</v>
      </c>
      <c r="AH1877" s="12">
        <v>8.8054599999999994E-46</v>
      </c>
      <c r="AI1877" s="6">
        <v>182.35</v>
      </c>
      <c r="AJ1877" s="6">
        <v>0.49806299999999998</v>
      </c>
      <c r="AK1877" s="6">
        <v>0</v>
      </c>
      <c r="AL1877" s="12">
        <v>3.8541299999999999E-50</v>
      </c>
      <c r="AM1877" s="6">
        <v>190.82</v>
      </c>
      <c r="AN1877" s="6">
        <v>0.105617</v>
      </c>
      <c r="AO1877" s="6">
        <v>-8.1078399999999995</v>
      </c>
      <c r="AP1877" s="12">
        <v>1.04769E-60</v>
      </c>
      <c r="AQ1877" s="6">
        <v>210.1</v>
      </c>
      <c r="AR1877" s="6">
        <v>0.24968299999999999</v>
      </c>
      <c r="AS1877" s="6">
        <v>-4.75298</v>
      </c>
      <c r="AT1877" s="12">
        <v>1.04769E-60</v>
      </c>
      <c r="AU1877" s="6">
        <v>210.1</v>
      </c>
      <c r="AV1877" s="6">
        <v>0.49976399999999999</v>
      </c>
      <c r="AW1877" s="6">
        <v>0</v>
      </c>
      <c r="AX1877" s="12">
        <v>2.3069300000000002E-50</v>
      </c>
      <c r="AY1877" s="6">
        <v>193.17</v>
      </c>
      <c r="AZ1877" s="6">
        <v>1</v>
      </c>
      <c r="BA1877" s="3" t="s">
        <v>26903</v>
      </c>
      <c r="BB1877" s="12">
        <v>1.04769E-60</v>
      </c>
      <c r="BC1877" s="6">
        <v>210.1</v>
      </c>
      <c r="BD1877" s="3" t="s">
        <v>26900</v>
      </c>
      <c r="BE1877" s="3" t="s">
        <v>26904</v>
      </c>
      <c r="BF1877" s="3" t="s">
        <v>26905</v>
      </c>
      <c r="BG1877" s="6">
        <v>11</v>
      </c>
      <c r="BH1877" s="6">
        <v>3</v>
      </c>
      <c r="BI1877" s="6">
        <v>700.69172000000003</v>
      </c>
      <c r="BJ1877" s="6">
        <v>7.7868000000000007E-2</v>
      </c>
      <c r="BK1877" s="6">
        <v>0</v>
      </c>
      <c r="BL1877" s="6">
        <v>0</v>
      </c>
      <c r="BM1877" s="6">
        <v>0</v>
      </c>
      <c r="BN1877" s="6">
        <v>0</v>
      </c>
      <c r="BO1877" s="6">
        <v>0</v>
      </c>
      <c r="BP1877" s="6">
        <v>0</v>
      </c>
      <c r="BQ1877" s="6">
        <v>0</v>
      </c>
      <c r="BR1877" s="6">
        <v>0</v>
      </c>
      <c r="BS1877" s="6">
        <v>0</v>
      </c>
      <c r="BT1877" s="6">
        <v>0</v>
      </c>
      <c r="BU1877" s="6">
        <v>0</v>
      </c>
      <c r="BV1877" s="6">
        <v>0</v>
      </c>
      <c r="BW1877" s="6">
        <v>0</v>
      </c>
      <c r="BX1877" s="6">
        <v>0</v>
      </c>
    </row>
    <row r="1878" spans="1:76">
      <c r="A1878" s="3" t="s">
        <v>3565</v>
      </c>
      <c r="B1878" s="3" t="s">
        <v>3565</v>
      </c>
      <c r="C1878" s="3" t="s">
        <v>3565</v>
      </c>
      <c r="D1878" s="6">
        <v>559</v>
      </c>
      <c r="E1878" s="6">
        <v>559</v>
      </c>
      <c r="F1878" s="3"/>
      <c r="G1878" s="3"/>
      <c r="H1878" s="3" t="s">
        <v>26898</v>
      </c>
      <c r="I1878" s="3"/>
      <c r="J1878" s="6">
        <v>1</v>
      </c>
      <c r="K1878" s="6">
        <v>76.587999999999994</v>
      </c>
      <c r="L1878" s="6">
        <v>1</v>
      </c>
      <c r="M1878" s="6">
        <v>57.803899999999999</v>
      </c>
      <c r="N1878" s="6">
        <v>7.6489000000000001E-3</v>
      </c>
      <c r="O1878" s="6">
        <v>57.804000000000002</v>
      </c>
      <c r="P1878" s="6">
        <v>1</v>
      </c>
      <c r="Q1878" s="6">
        <v>23.480599999999999</v>
      </c>
      <c r="R1878" s="6">
        <v>0.421817</v>
      </c>
      <c r="S1878" s="6">
        <v>23.481000000000002</v>
      </c>
      <c r="T1878" s="6"/>
      <c r="U1878" s="6"/>
      <c r="V1878" s="6"/>
      <c r="W1878" s="6"/>
      <c r="X1878" s="6"/>
      <c r="Y1878" s="6"/>
      <c r="Z1878" s="6"/>
      <c r="AA1878" s="6"/>
      <c r="AB1878" s="6">
        <v>1</v>
      </c>
      <c r="AC1878" s="6">
        <v>76.587999999999994</v>
      </c>
      <c r="AD1878" s="12">
        <v>2.6067800000000001E-5</v>
      </c>
      <c r="AE1878" s="6">
        <v>76.587999999999994</v>
      </c>
      <c r="AF1878" s="6">
        <v>1</v>
      </c>
      <c r="AG1878" s="6">
        <v>154.072</v>
      </c>
      <c r="AH1878" s="12">
        <v>2.5986199999999999E-25</v>
      </c>
      <c r="AI1878" s="6">
        <v>154.07</v>
      </c>
      <c r="AJ1878" s="6"/>
      <c r="AK1878" s="6"/>
      <c r="AL1878" s="6"/>
      <c r="AM1878" s="6"/>
      <c r="AN1878" s="6"/>
      <c r="AO1878" s="6"/>
      <c r="AP1878" s="6"/>
      <c r="AQ1878" s="6"/>
      <c r="AR1878" s="6">
        <v>1</v>
      </c>
      <c r="AS1878" s="6">
        <v>108.71299999999999</v>
      </c>
      <c r="AT1878" s="12">
        <v>3.0489399999999999E-25</v>
      </c>
      <c r="AU1878" s="6">
        <v>153.09</v>
      </c>
      <c r="AV1878" s="6"/>
      <c r="AW1878" s="6"/>
      <c r="AX1878" s="6"/>
      <c r="AY1878" s="6"/>
      <c r="AZ1878" s="6">
        <v>1</v>
      </c>
      <c r="BA1878" s="3" t="s">
        <v>3566</v>
      </c>
      <c r="BB1878" s="12">
        <v>2.5986199999999999E-25</v>
      </c>
      <c r="BC1878" s="6">
        <v>154.07</v>
      </c>
      <c r="BD1878" s="3" t="s">
        <v>26906</v>
      </c>
      <c r="BE1878" s="3" t="s">
        <v>26907</v>
      </c>
      <c r="BF1878" s="3" t="s">
        <v>26908</v>
      </c>
      <c r="BG1878" s="6">
        <v>10</v>
      </c>
      <c r="BH1878" s="6">
        <v>2</v>
      </c>
      <c r="BI1878" s="6">
        <v>888.42957000000001</v>
      </c>
      <c r="BJ1878" s="6">
        <v>-1.264</v>
      </c>
      <c r="BK1878" s="6">
        <v>7395900</v>
      </c>
      <c r="BL1878" s="6">
        <v>93567</v>
      </c>
      <c r="BM1878" s="6">
        <v>71447</v>
      </c>
      <c r="BN1878" s="6">
        <v>0</v>
      </c>
      <c r="BO1878" s="6">
        <v>0</v>
      </c>
      <c r="BP1878" s="6">
        <v>1052600</v>
      </c>
      <c r="BQ1878" s="6">
        <v>987260</v>
      </c>
      <c r="BR1878" s="6">
        <v>0</v>
      </c>
      <c r="BS1878" s="6">
        <v>0</v>
      </c>
      <c r="BT1878" s="6">
        <v>5191000</v>
      </c>
      <c r="BU1878" s="6">
        <v>0</v>
      </c>
      <c r="BV1878" s="6">
        <v>5</v>
      </c>
      <c r="BW1878" s="6">
        <v>3</v>
      </c>
      <c r="BX1878" s="6">
        <v>2</v>
      </c>
    </row>
    <row r="1879" spans="1:76">
      <c r="A1879" s="3" t="s">
        <v>26909</v>
      </c>
      <c r="B1879" s="3" t="s">
        <v>26910</v>
      </c>
      <c r="C1879" s="3" t="s">
        <v>26910</v>
      </c>
      <c r="D1879" s="6">
        <v>115</v>
      </c>
      <c r="E1879" s="6">
        <v>115</v>
      </c>
      <c r="F1879" s="3"/>
      <c r="G1879" s="3"/>
      <c r="H1879" s="3" t="s">
        <v>26911</v>
      </c>
      <c r="I1879" s="3"/>
      <c r="J1879" s="6">
        <v>0.99990100000000004</v>
      </c>
      <c r="K1879" s="6">
        <v>40.049399999999999</v>
      </c>
      <c r="L1879" s="6"/>
      <c r="M1879" s="6"/>
      <c r="N1879" s="6"/>
      <c r="O1879" s="6"/>
      <c r="P1879" s="6"/>
      <c r="Q1879" s="6"/>
      <c r="R1879" s="6"/>
      <c r="S1879" s="6"/>
      <c r="T1879" s="6"/>
      <c r="U1879" s="6"/>
      <c r="V1879" s="6"/>
      <c r="W1879" s="6"/>
      <c r="X1879" s="6"/>
      <c r="Y1879" s="6"/>
      <c r="Z1879" s="6"/>
      <c r="AA1879" s="6"/>
      <c r="AB1879" s="6"/>
      <c r="AC1879" s="6"/>
      <c r="AD1879" s="6"/>
      <c r="AE1879" s="6"/>
      <c r="AF1879" s="6"/>
      <c r="AG1879" s="6"/>
      <c r="AH1879" s="6"/>
      <c r="AI1879" s="6"/>
      <c r="AJ1879" s="6"/>
      <c r="AK1879" s="6"/>
      <c r="AL1879" s="6"/>
      <c r="AM1879" s="6"/>
      <c r="AN1879" s="6">
        <v>0.99990100000000004</v>
      </c>
      <c r="AO1879" s="6">
        <v>40.049399999999999</v>
      </c>
      <c r="AP1879" s="12">
        <v>1.0263199999999999E-17</v>
      </c>
      <c r="AQ1879" s="6">
        <v>118.33</v>
      </c>
      <c r="AR1879" s="6"/>
      <c r="AS1879" s="6"/>
      <c r="AT1879" s="6"/>
      <c r="AU1879" s="6"/>
      <c r="AV1879" s="6"/>
      <c r="AW1879" s="6"/>
      <c r="AX1879" s="6"/>
      <c r="AY1879" s="6"/>
      <c r="AZ1879" s="6">
        <v>1</v>
      </c>
      <c r="BA1879" s="3" t="s">
        <v>26912</v>
      </c>
      <c r="BB1879" s="12">
        <v>1.0263199999999999E-17</v>
      </c>
      <c r="BC1879" s="6">
        <v>118.33</v>
      </c>
      <c r="BD1879" s="3" t="s">
        <v>26913</v>
      </c>
      <c r="BE1879" s="3" t="s">
        <v>26914</v>
      </c>
      <c r="BF1879" s="3" t="s">
        <v>26915</v>
      </c>
      <c r="BG1879" s="6">
        <v>13</v>
      </c>
      <c r="BH1879" s="6">
        <v>3</v>
      </c>
      <c r="BI1879" s="6">
        <v>725.30436999999995</v>
      </c>
      <c r="BJ1879" s="6">
        <v>-0.74587000000000003</v>
      </c>
      <c r="BK1879" s="6">
        <v>94481</v>
      </c>
      <c r="BL1879" s="6">
        <v>0</v>
      </c>
      <c r="BM1879" s="6">
        <v>0</v>
      </c>
      <c r="BN1879" s="6">
        <v>0</v>
      </c>
      <c r="BO1879" s="6">
        <v>0</v>
      </c>
      <c r="BP1879" s="6">
        <v>0</v>
      </c>
      <c r="BQ1879" s="6">
        <v>0</v>
      </c>
      <c r="BR1879" s="6">
        <v>0</v>
      </c>
      <c r="BS1879" s="6">
        <v>94481</v>
      </c>
      <c r="BT1879" s="6">
        <v>0</v>
      </c>
      <c r="BU1879" s="6">
        <v>0</v>
      </c>
      <c r="BV1879" s="6">
        <v>1</v>
      </c>
      <c r="BW1879" s="6">
        <v>0</v>
      </c>
      <c r="BX1879" s="6">
        <v>1</v>
      </c>
    </row>
    <row r="1880" spans="1:76">
      <c r="A1880" s="3" t="s">
        <v>2027</v>
      </c>
      <c r="B1880" s="3" t="s">
        <v>2027</v>
      </c>
      <c r="C1880" s="3" t="s">
        <v>2027</v>
      </c>
      <c r="D1880" s="6">
        <v>469</v>
      </c>
      <c r="E1880" s="6">
        <v>469</v>
      </c>
      <c r="F1880" s="3"/>
      <c r="G1880" s="3"/>
      <c r="H1880" s="3" t="s">
        <v>26916</v>
      </c>
      <c r="I1880" s="3"/>
      <c r="J1880" s="6">
        <v>1</v>
      </c>
      <c r="K1880" s="6">
        <v>71.450699999999998</v>
      </c>
      <c r="L1880" s="6"/>
      <c r="M1880" s="6"/>
      <c r="N1880" s="6"/>
      <c r="O1880" s="6"/>
      <c r="P1880" s="6"/>
      <c r="Q1880" s="6"/>
      <c r="R1880" s="6"/>
      <c r="S1880" s="6"/>
      <c r="T1880" s="6"/>
      <c r="U1880" s="6"/>
      <c r="V1880" s="6"/>
      <c r="W1880" s="6"/>
      <c r="X1880" s="6"/>
      <c r="Y1880" s="6"/>
      <c r="Z1880" s="6"/>
      <c r="AA1880" s="6"/>
      <c r="AB1880" s="6"/>
      <c r="AC1880" s="6"/>
      <c r="AD1880" s="6"/>
      <c r="AE1880" s="6"/>
      <c r="AF1880" s="6">
        <v>1</v>
      </c>
      <c r="AG1880" s="6">
        <v>72.643100000000004</v>
      </c>
      <c r="AH1880" s="6">
        <v>9.5451500000000005E-3</v>
      </c>
      <c r="AI1880" s="6">
        <v>72.643000000000001</v>
      </c>
      <c r="AJ1880" s="6">
        <v>1</v>
      </c>
      <c r="AK1880" s="6">
        <v>74.172700000000006</v>
      </c>
      <c r="AL1880" s="6">
        <v>8.5127799999999993E-3</v>
      </c>
      <c r="AM1880" s="6">
        <v>74.173000000000002</v>
      </c>
      <c r="AN1880" s="6">
        <v>1</v>
      </c>
      <c r="AO1880" s="6">
        <v>57.549599999999998</v>
      </c>
      <c r="AP1880" s="6">
        <v>3.9059299999999998E-2</v>
      </c>
      <c r="AQ1880" s="6">
        <v>57.55</v>
      </c>
      <c r="AR1880" s="6">
        <v>1</v>
      </c>
      <c r="AS1880" s="6">
        <v>71.450699999999998</v>
      </c>
      <c r="AT1880" s="6">
        <v>1.03499E-2</v>
      </c>
      <c r="AU1880" s="6">
        <v>71.450999999999993</v>
      </c>
      <c r="AV1880" s="6"/>
      <c r="AW1880" s="6"/>
      <c r="AX1880" s="6"/>
      <c r="AY1880" s="6"/>
      <c r="AZ1880" s="6">
        <v>1</v>
      </c>
      <c r="BA1880" s="3" t="s">
        <v>2868</v>
      </c>
      <c r="BB1880" s="6">
        <v>8.5127799999999993E-3</v>
      </c>
      <c r="BC1880" s="6">
        <v>74.173000000000002</v>
      </c>
      <c r="BD1880" s="3" t="s">
        <v>26917</v>
      </c>
      <c r="BE1880" s="3" t="s">
        <v>26918</v>
      </c>
      <c r="BF1880" s="3" t="s">
        <v>26919</v>
      </c>
      <c r="BG1880" s="6">
        <v>6</v>
      </c>
      <c r="BH1880" s="6">
        <v>2</v>
      </c>
      <c r="BI1880" s="6">
        <v>503.24961000000002</v>
      </c>
      <c r="BJ1880" s="6">
        <v>-0.46945999999999999</v>
      </c>
      <c r="BK1880" s="6">
        <v>1644000</v>
      </c>
      <c r="BL1880" s="6">
        <v>0</v>
      </c>
      <c r="BM1880" s="6">
        <v>0</v>
      </c>
      <c r="BN1880" s="6">
        <v>0</v>
      </c>
      <c r="BO1880" s="6">
        <v>0</v>
      </c>
      <c r="BP1880" s="6">
        <v>0</v>
      </c>
      <c r="BQ1880" s="6">
        <v>429100</v>
      </c>
      <c r="BR1880" s="6">
        <v>361680</v>
      </c>
      <c r="BS1880" s="6">
        <v>507080</v>
      </c>
      <c r="BT1880" s="6">
        <v>346100</v>
      </c>
      <c r="BU1880" s="6">
        <v>0</v>
      </c>
      <c r="BV1880" s="6">
        <v>4</v>
      </c>
      <c r="BW1880" s="6">
        <v>0</v>
      </c>
      <c r="BX1880" s="6">
        <v>4</v>
      </c>
    </row>
    <row r="1881" spans="1:76">
      <c r="A1881" s="3" t="s">
        <v>2027</v>
      </c>
      <c r="B1881" s="3" t="s">
        <v>2027</v>
      </c>
      <c r="C1881" s="3" t="s">
        <v>2027</v>
      </c>
      <c r="D1881" s="6">
        <v>651</v>
      </c>
      <c r="E1881" s="6">
        <v>651</v>
      </c>
      <c r="F1881" s="3"/>
      <c r="G1881" s="3"/>
      <c r="H1881" s="3" t="s">
        <v>26916</v>
      </c>
      <c r="I1881" s="3"/>
      <c r="J1881" s="6">
        <v>1</v>
      </c>
      <c r="K1881" s="6">
        <v>69.979200000000006</v>
      </c>
      <c r="L1881" s="6"/>
      <c r="M1881" s="6"/>
      <c r="N1881" s="6"/>
      <c r="O1881" s="6"/>
      <c r="P1881" s="6"/>
      <c r="Q1881" s="6"/>
      <c r="R1881" s="6"/>
      <c r="S1881" s="6"/>
      <c r="T1881" s="6"/>
      <c r="U1881" s="6"/>
      <c r="V1881" s="6"/>
      <c r="W1881" s="6"/>
      <c r="X1881" s="6"/>
      <c r="Y1881" s="6"/>
      <c r="Z1881" s="6"/>
      <c r="AA1881" s="6"/>
      <c r="AB1881" s="6"/>
      <c r="AC1881" s="6"/>
      <c r="AD1881" s="6"/>
      <c r="AE1881" s="6"/>
      <c r="AF1881" s="6">
        <v>1</v>
      </c>
      <c r="AG1881" s="6">
        <v>89.547899999999998</v>
      </c>
      <c r="AH1881" s="12">
        <v>9.1682599999999995E-5</v>
      </c>
      <c r="AI1881" s="6">
        <v>89.548000000000002</v>
      </c>
      <c r="AJ1881" s="6">
        <v>1</v>
      </c>
      <c r="AK1881" s="6">
        <v>90.685199999999995</v>
      </c>
      <c r="AL1881" s="12">
        <v>7.7207999999999997E-5</v>
      </c>
      <c r="AM1881" s="6">
        <v>90.685000000000002</v>
      </c>
      <c r="AN1881" s="6">
        <v>1</v>
      </c>
      <c r="AO1881" s="6">
        <v>68.068700000000007</v>
      </c>
      <c r="AP1881" s="6">
        <v>6.9350899999999997E-3</v>
      </c>
      <c r="AQ1881" s="6">
        <v>68.069000000000003</v>
      </c>
      <c r="AR1881" s="6">
        <v>1</v>
      </c>
      <c r="AS1881" s="6">
        <v>90.685199999999995</v>
      </c>
      <c r="AT1881" s="12">
        <v>7.7207999999999997E-5</v>
      </c>
      <c r="AU1881" s="6">
        <v>90.685000000000002</v>
      </c>
      <c r="AV1881" s="6">
        <v>1</v>
      </c>
      <c r="AW1881" s="6">
        <v>69.979200000000006</v>
      </c>
      <c r="AX1881" s="6">
        <v>5.0778300000000002E-3</v>
      </c>
      <c r="AY1881" s="6">
        <v>69.978999999999999</v>
      </c>
      <c r="AZ1881" s="6">
        <v>1</v>
      </c>
      <c r="BA1881" s="3" t="s">
        <v>3567</v>
      </c>
      <c r="BB1881" s="12">
        <v>7.7207999999999997E-5</v>
      </c>
      <c r="BC1881" s="6">
        <v>90.685000000000002</v>
      </c>
      <c r="BD1881" s="3" t="s">
        <v>26920</v>
      </c>
      <c r="BE1881" s="3" t="s">
        <v>26921</v>
      </c>
      <c r="BF1881" s="3" t="s">
        <v>26922</v>
      </c>
      <c r="BG1881" s="6">
        <v>6</v>
      </c>
      <c r="BH1881" s="6">
        <v>2</v>
      </c>
      <c r="BI1881" s="6">
        <v>647.86620000000005</v>
      </c>
      <c r="BJ1881" s="6">
        <v>-0.23799000000000001</v>
      </c>
      <c r="BK1881" s="6">
        <v>1242500</v>
      </c>
      <c r="BL1881" s="6">
        <v>0</v>
      </c>
      <c r="BM1881" s="6">
        <v>0</v>
      </c>
      <c r="BN1881" s="6">
        <v>0</v>
      </c>
      <c r="BO1881" s="6">
        <v>0</v>
      </c>
      <c r="BP1881" s="6">
        <v>0</v>
      </c>
      <c r="BQ1881" s="6">
        <v>262640</v>
      </c>
      <c r="BR1881" s="6">
        <v>356250</v>
      </c>
      <c r="BS1881" s="6">
        <v>163540</v>
      </c>
      <c r="BT1881" s="6">
        <v>247130</v>
      </c>
      <c r="BU1881" s="6">
        <v>212990</v>
      </c>
      <c r="BV1881" s="6">
        <v>5</v>
      </c>
      <c r="BW1881" s="6">
        <v>0</v>
      </c>
      <c r="BX1881" s="6">
        <v>5</v>
      </c>
    </row>
    <row r="1882" spans="1:76">
      <c r="A1882" s="3" t="s">
        <v>2027</v>
      </c>
      <c r="B1882" s="3" t="s">
        <v>2027</v>
      </c>
      <c r="C1882" s="3" t="s">
        <v>2027</v>
      </c>
      <c r="D1882" s="6">
        <v>912</v>
      </c>
      <c r="E1882" s="6">
        <v>912</v>
      </c>
      <c r="F1882" s="3"/>
      <c r="G1882" s="3"/>
      <c r="H1882" s="3" t="s">
        <v>26916</v>
      </c>
      <c r="I1882" s="3"/>
      <c r="J1882" s="6">
        <v>1</v>
      </c>
      <c r="K1882" s="6">
        <v>45.256999999999998</v>
      </c>
      <c r="L1882" s="6">
        <v>1</v>
      </c>
      <c r="M1882" s="6">
        <v>76.733199999999997</v>
      </c>
      <c r="N1882" s="12">
        <v>1.1598699999999999E-6</v>
      </c>
      <c r="O1882" s="6">
        <v>76.733000000000004</v>
      </c>
      <c r="P1882" s="6"/>
      <c r="Q1882" s="6"/>
      <c r="R1882" s="6"/>
      <c r="S1882" s="6"/>
      <c r="T1882" s="6"/>
      <c r="U1882" s="6"/>
      <c r="V1882" s="6"/>
      <c r="W1882" s="6"/>
      <c r="X1882" s="6"/>
      <c r="Y1882" s="6"/>
      <c r="Z1882" s="6"/>
      <c r="AA1882" s="6"/>
      <c r="AB1882" s="6"/>
      <c r="AC1882" s="6"/>
      <c r="AD1882" s="6"/>
      <c r="AE1882" s="6"/>
      <c r="AF1882" s="6">
        <v>1</v>
      </c>
      <c r="AG1882" s="6">
        <v>99.751999999999995</v>
      </c>
      <c r="AH1882" s="12">
        <v>3.8801399999999998E-5</v>
      </c>
      <c r="AI1882" s="6">
        <v>99.751999999999995</v>
      </c>
      <c r="AJ1882" s="6">
        <v>1</v>
      </c>
      <c r="AK1882" s="6">
        <v>45.256999999999998</v>
      </c>
      <c r="AL1882" s="6">
        <v>0.121823</v>
      </c>
      <c r="AM1882" s="6">
        <v>45.256999999999998</v>
      </c>
      <c r="AN1882" s="6"/>
      <c r="AO1882" s="6"/>
      <c r="AP1882" s="6"/>
      <c r="AQ1882" s="6"/>
      <c r="AR1882" s="6"/>
      <c r="AS1882" s="6"/>
      <c r="AT1882" s="6"/>
      <c r="AU1882" s="6"/>
      <c r="AV1882" s="6"/>
      <c r="AW1882" s="6"/>
      <c r="AX1882" s="6"/>
      <c r="AY1882" s="6"/>
      <c r="AZ1882" s="6">
        <v>1</v>
      </c>
      <c r="BA1882" s="3" t="s">
        <v>2343</v>
      </c>
      <c r="BB1882" s="12">
        <v>3.8801399999999998E-5</v>
      </c>
      <c r="BC1882" s="6">
        <v>99.751999999999995</v>
      </c>
      <c r="BD1882" s="3" t="s">
        <v>26923</v>
      </c>
      <c r="BE1882" s="3" t="s">
        <v>26924</v>
      </c>
      <c r="BF1882" s="3" t="s">
        <v>26925</v>
      </c>
      <c r="BG1882" s="6">
        <v>2</v>
      </c>
      <c r="BH1882" s="6">
        <v>2</v>
      </c>
      <c r="BI1882" s="6">
        <v>710.84407999999996</v>
      </c>
      <c r="BJ1882" s="6">
        <v>-0.58106000000000002</v>
      </c>
      <c r="BK1882" s="6">
        <v>348550</v>
      </c>
      <c r="BL1882" s="6">
        <v>0</v>
      </c>
      <c r="BM1882" s="6">
        <v>0</v>
      </c>
      <c r="BN1882" s="6">
        <v>0</v>
      </c>
      <c r="BO1882" s="6">
        <v>0</v>
      </c>
      <c r="BP1882" s="6">
        <v>0</v>
      </c>
      <c r="BQ1882" s="6">
        <v>119150</v>
      </c>
      <c r="BR1882" s="6">
        <v>229400</v>
      </c>
      <c r="BS1882" s="6">
        <v>0</v>
      </c>
      <c r="BT1882" s="6">
        <v>0</v>
      </c>
      <c r="BU1882" s="6">
        <v>0</v>
      </c>
      <c r="BV1882" s="6">
        <v>3</v>
      </c>
      <c r="BW1882" s="6">
        <v>1</v>
      </c>
      <c r="BX1882" s="6">
        <v>2</v>
      </c>
    </row>
    <row r="1883" spans="1:76">
      <c r="A1883" s="3" t="s">
        <v>2027</v>
      </c>
      <c r="B1883" s="3" t="s">
        <v>2027</v>
      </c>
      <c r="C1883" s="3" t="s">
        <v>2027</v>
      </c>
      <c r="D1883" s="6">
        <v>925</v>
      </c>
      <c r="E1883" s="6">
        <v>925</v>
      </c>
      <c r="F1883" s="3"/>
      <c r="G1883" s="3"/>
      <c r="H1883" s="3" t="s">
        <v>26916</v>
      </c>
      <c r="I1883" s="3"/>
      <c r="J1883" s="6">
        <v>1</v>
      </c>
      <c r="K1883" s="6">
        <v>76.733199999999997</v>
      </c>
      <c r="L1883" s="6">
        <v>1</v>
      </c>
      <c r="M1883" s="6">
        <v>76.733199999999997</v>
      </c>
      <c r="N1883" s="12">
        <v>1.1598699999999999E-6</v>
      </c>
      <c r="O1883" s="6">
        <v>76.733000000000004</v>
      </c>
      <c r="P1883" s="6"/>
      <c r="Q1883" s="6"/>
      <c r="R1883" s="6"/>
      <c r="S1883" s="6"/>
      <c r="T1883" s="6"/>
      <c r="U1883" s="6"/>
      <c r="V1883" s="6"/>
      <c r="W1883" s="6"/>
      <c r="X1883" s="6"/>
      <c r="Y1883" s="6"/>
      <c r="Z1883" s="6"/>
      <c r="AA1883" s="6"/>
      <c r="AB1883" s="6"/>
      <c r="AC1883" s="6"/>
      <c r="AD1883" s="6"/>
      <c r="AE1883" s="6"/>
      <c r="AF1883" s="6"/>
      <c r="AG1883" s="6"/>
      <c r="AH1883" s="6"/>
      <c r="AI1883" s="6"/>
      <c r="AJ1883" s="6"/>
      <c r="AK1883" s="6"/>
      <c r="AL1883" s="6"/>
      <c r="AM1883" s="6"/>
      <c r="AN1883" s="6"/>
      <c r="AO1883" s="6"/>
      <c r="AP1883" s="6"/>
      <c r="AQ1883" s="6"/>
      <c r="AR1883" s="6"/>
      <c r="AS1883" s="6"/>
      <c r="AT1883" s="6"/>
      <c r="AU1883" s="6"/>
      <c r="AV1883" s="6"/>
      <c r="AW1883" s="6"/>
      <c r="AX1883" s="6"/>
      <c r="AY1883" s="6"/>
      <c r="AZ1883" s="6">
        <v>2</v>
      </c>
      <c r="BA1883" s="3" t="s">
        <v>26926</v>
      </c>
      <c r="BB1883" s="12">
        <v>1.1598699999999999E-6</v>
      </c>
      <c r="BC1883" s="6">
        <v>76.733000000000004</v>
      </c>
      <c r="BD1883" s="3" t="s">
        <v>26927</v>
      </c>
      <c r="BE1883" s="3" t="s">
        <v>26928</v>
      </c>
      <c r="BF1883" s="3" t="s">
        <v>26929</v>
      </c>
      <c r="BG1883" s="6">
        <v>16</v>
      </c>
      <c r="BH1883" s="6">
        <v>3</v>
      </c>
      <c r="BI1883" s="6">
        <v>875.09569999999997</v>
      </c>
      <c r="BJ1883" s="6">
        <v>-0.45739000000000002</v>
      </c>
      <c r="BK1883" s="6">
        <v>419150</v>
      </c>
      <c r="BL1883" s="6">
        <v>419150</v>
      </c>
      <c r="BM1883" s="6">
        <v>0</v>
      </c>
      <c r="BN1883" s="6">
        <v>0</v>
      </c>
      <c r="BO1883" s="6">
        <v>0</v>
      </c>
      <c r="BP1883" s="6">
        <v>0</v>
      </c>
      <c r="BQ1883" s="6">
        <v>0</v>
      </c>
      <c r="BR1883" s="6">
        <v>0</v>
      </c>
      <c r="BS1883" s="6">
        <v>0</v>
      </c>
      <c r="BT1883" s="6">
        <v>0</v>
      </c>
      <c r="BU1883" s="6">
        <v>0</v>
      </c>
      <c r="BV1883" s="6">
        <v>1</v>
      </c>
      <c r="BW1883" s="6">
        <v>1</v>
      </c>
      <c r="BX1883" s="6">
        <v>0</v>
      </c>
    </row>
    <row r="1884" spans="1:76">
      <c r="A1884" s="3" t="s">
        <v>2027</v>
      </c>
      <c r="B1884" s="3" t="s">
        <v>2027</v>
      </c>
      <c r="C1884" s="3" t="s">
        <v>2027</v>
      </c>
      <c r="D1884" s="6">
        <v>62</v>
      </c>
      <c r="E1884" s="6">
        <v>62</v>
      </c>
      <c r="F1884" s="3"/>
      <c r="G1884" s="3"/>
      <c r="H1884" s="3" t="s">
        <v>26916</v>
      </c>
      <c r="I1884" s="3"/>
      <c r="J1884" s="6">
        <v>0.99916099999999997</v>
      </c>
      <c r="K1884" s="6">
        <v>30.7592</v>
      </c>
      <c r="L1884" s="6"/>
      <c r="M1884" s="6"/>
      <c r="N1884" s="6"/>
      <c r="O1884" s="6"/>
      <c r="P1884" s="6"/>
      <c r="Q1884" s="6"/>
      <c r="R1884" s="6"/>
      <c r="S1884" s="6"/>
      <c r="T1884" s="6"/>
      <c r="U1884" s="6"/>
      <c r="V1884" s="6"/>
      <c r="W1884" s="6"/>
      <c r="X1884" s="6"/>
      <c r="Y1884" s="6"/>
      <c r="Z1884" s="6"/>
      <c r="AA1884" s="6"/>
      <c r="AB1884" s="6"/>
      <c r="AC1884" s="6"/>
      <c r="AD1884" s="6"/>
      <c r="AE1884" s="6"/>
      <c r="AF1884" s="6">
        <v>0.99916099999999997</v>
      </c>
      <c r="AG1884" s="6">
        <v>30.7592</v>
      </c>
      <c r="AH1884" s="6">
        <v>5.2032399999999996E-4</v>
      </c>
      <c r="AI1884" s="6">
        <v>83.313999999999993</v>
      </c>
      <c r="AJ1884" s="6">
        <v>0.95437099999999997</v>
      </c>
      <c r="AK1884" s="6">
        <v>13.204700000000001</v>
      </c>
      <c r="AL1884" s="6">
        <v>0.49098599999999998</v>
      </c>
      <c r="AM1884" s="6">
        <v>34.264000000000003</v>
      </c>
      <c r="AN1884" s="6"/>
      <c r="AO1884" s="6"/>
      <c r="AP1884" s="6"/>
      <c r="AQ1884" s="6"/>
      <c r="AR1884" s="6">
        <v>0.99889899999999998</v>
      </c>
      <c r="AS1884" s="6">
        <v>29.575500000000002</v>
      </c>
      <c r="AT1884" s="6">
        <v>1.38345E-3</v>
      </c>
      <c r="AU1884" s="6">
        <v>78.323999999999998</v>
      </c>
      <c r="AV1884" s="6">
        <v>0.85394400000000004</v>
      </c>
      <c r="AW1884" s="6">
        <v>7.6691099999999999</v>
      </c>
      <c r="AX1884" s="6">
        <v>0.835121</v>
      </c>
      <c r="AY1884" s="6">
        <v>27.408999999999999</v>
      </c>
      <c r="AZ1884" s="6">
        <v>1</v>
      </c>
      <c r="BA1884" s="3" t="s">
        <v>2028</v>
      </c>
      <c r="BB1884" s="6">
        <v>5.2032399999999996E-4</v>
      </c>
      <c r="BC1884" s="6">
        <v>83.313999999999993</v>
      </c>
      <c r="BD1884" s="3" t="s">
        <v>26930</v>
      </c>
      <c r="BE1884" s="3" t="s">
        <v>26931</v>
      </c>
      <c r="BF1884" s="3" t="s">
        <v>26932</v>
      </c>
      <c r="BG1884" s="6">
        <v>3</v>
      </c>
      <c r="BH1884" s="6">
        <v>2</v>
      </c>
      <c r="BI1884" s="6">
        <v>732.40482999999995</v>
      </c>
      <c r="BJ1884" s="6">
        <v>0.41603000000000001</v>
      </c>
      <c r="BK1884" s="6">
        <v>1006000</v>
      </c>
      <c r="BL1884" s="6">
        <v>0</v>
      </c>
      <c r="BM1884" s="6">
        <v>0</v>
      </c>
      <c r="BN1884" s="6">
        <v>0</v>
      </c>
      <c r="BO1884" s="6">
        <v>0</v>
      </c>
      <c r="BP1884" s="6">
        <v>0</v>
      </c>
      <c r="BQ1884" s="6">
        <v>261540</v>
      </c>
      <c r="BR1884" s="6">
        <v>242990</v>
      </c>
      <c r="BS1884" s="6">
        <v>0</v>
      </c>
      <c r="BT1884" s="6">
        <v>465840</v>
      </c>
      <c r="BU1884" s="6">
        <v>35667</v>
      </c>
      <c r="BV1884" s="6">
        <v>3</v>
      </c>
      <c r="BW1884" s="6">
        <v>0</v>
      </c>
      <c r="BX1884" s="6">
        <v>3</v>
      </c>
    </row>
    <row r="1885" spans="1:76">
      <c r="A1885" s="3" t="s">
        <v>2027</v>
      </c>
      <c r="B1885" s="3" t="s">
        <v>2027</v>
      </c>
      <c r="C1885" s="3" t="s">
        <v>2027</v>
      </c>
      <c r="D1885" s="6">
        <v>291</v>
      </c>
      <c r="E1885" s="6">
        <v>291</v>
      </c>
      <c r="F1885" s="3"/>
      <c r="G1885" s="3"/>
      <c r="H1885" s="3" t="s">
        <v>26916</v>
      </c>
      <c r="I1885" s="3"/>
      <c r="J1885" s="6">
        <v>1</v>
      </c>
      <c r="K1885" s="6">
        <v>70.726600000000005</v>
      </c>
      <c r="L1885" s="6"/>
      <c r="M1885" s="6"/>
      <c r="N1885" s="6"/>
      <c r="O1885" s="6"/>
      <c r="P1885" s="6"/>
      <c r="Q1885" s="6"/>
      <c r="R1885" s="6"/>
      <c r="S1885" s="6"/>
      <c r="T1885" s="6"/>
      <c r="U1885" s="6"/>
      <c r="V1885" s="6"/>
      <c r="W1885" s="6"/>
      <c r="X1885" s="6"/>
      <c r="Y1885" s="6"/>
      <c r="Z1885" s="6"/>
      <c r="AA1885" s="6"/>
      <c r="AB1885" s="6"/>
      <c r="AC1885" s="6"/>
      <c r="AD1885" s="6"/>
      <c r="AE1885" s="6"/>
      <c r="AF1885" s="6"/>
      <c r="AG1885" s="6"/>
      <c r="AH1885" s="6"/>
      <c r="AI1885" s="6"/>
      <c r="AJ1885" s="6"/>
      <c r="AK1885" s="6"/>
      <c r="AL1885" s="6"/>
      <c r="AM1885" s="6"/>
      <c r="AN1885" s="6">
        <v>1</v>
      </c>
      <c r="AO1885" s="6">
        <v>70.726600000000005</v>
      </c>
      <c r="AP1885" s="12">
        <v>2.70217E-11</v>
      </c>
      <c r="AQ1885" s="6">
        <v>92.992999999999995</v>
      </c>
      <c r="AR1885" s="6"/>
      <c r="AS1885" s="6"/>
      <c r="AT1885" s="6"/>
      <c r="AU1885" s="6"/>
      <c r="AV1885" s="6"/>
      <c r="AW1885" s="6"/>
      <c r="AX1885" s="6"/>
      <c r="AY1885" s="6"/>
      <c r="AZ1885" s="6">
        <v>1</v>
      </c>
      <c r="BA1885" s="3" t="s">
        <v>26933</v>
      </c>
      <c r="BB1885" s="12">
        <v>2.70217E-11</v>
      </c>
      <c r="BC1885" s="6">
        <v>92.992999999999995</v>
      </c>
      <c r="BD1885" s="3" t="s">
        <v>26934</v>
      </c>
      <c r="BE1885" s="3" t="s">
        <v>26935</v>
      </c>
      <c r="BF1885" s="3" t="s">
        <v>26936</v>
      </c>
      <c r="BG1885" s="6">
        <v>2</v>
      </c>
      <c r="BH1885" s="6">
        <v>2</v>
      </c>
      <c r="BI1885" s="6">
        <v>1075.0835</v>
      </c>
      <c r="BJ1885" s="6">
        <v>0.22968</v>
      </c>
      <c r="BK1885" s="6">
        <v>391770</v>
      </c>
      <c r="BL1885" s="6">
        <v>0</v>
      </c>
      <c r="BM1885" s="6">
        <v>0</v>
      </c>
      <c r="BN1885" s="6">
        <v>0</v>
      </c>
      <c r="BO1885" s="6">
        <v>0</v>
      </c>
      <c r="BP1885" s="6">
        <v>0</v>
      </c>
      <c r="BQ1885" s="6">
        <v>0</v>
      </c>
      <c r="BR1885" s="6">
        <v>0</v>
      </c>
      <c r="BS1885" s="6">
        <v>391770</v>
      </c>
      <c r="BT1885" s="6">
        <v>0</v>
      </c>
      <c r="BU1885" s="6">
        <v>0</v>
      </c>
      <c r="BV1885" s="6">
        <v>1</v>
      </c>
      <c r="BW1885" s="6">
        <v>0</v>
      </c>
      <c r="BX1885" s="6">
        <v>1</v>
      </c>
    </row>
    <row r="1886" spans="1:76">
      <c r="A1886" s="3" t="s">
        <v>2027</v>
      </c>
      <c r="B1886" s="3" t="s">
        <v>2027</v>
      </c>
      <c r="C1886" s="3" t="s">
        <v>2027</v>
      </c>
      <c r="D1886" s="6">
        <v>237</v>
      </c>
      <c r="E1886" s="6">
        <v>237</v>
      </c>
      <c r="F1886" s="3"/>
      <c r="G1886" s="3"/>
      <c r="H1886" s="3" t="s">
        <v>26916</v>
      </c>
      <c r="I1886" s="3"/>
      <c r="J1886" s="6">
        <v>0.55354800000000004</v>
      </c>
      <c r="K1886" s="6">
        <v>1.2429699999999999</v>
      </c>
      <c r="L1886" s="6"/>
      <c r="M1886" s="6"/>
      <c r="N1886" s="6"/>
      <c r="O1886" s="6"/>
      <c r="P1886" s="6"/>
      <c r="Q1886" s="6"/>
      <c r="R1886" s="6"/>
      <c r="S1886" s="6"/>
      <c r="T1886" s="6"/>
      <c r="U1886" s="6"/>
      <c r="V1886" s="6"/>
      <c r="W1886" s="6"/>
      <c r="X1886" s="6"/>
      <c r="Y1886" s="6"/>
      <c r="Z1886" s="6"/>
      <c r="AA1886" s="6"/>
      <c r="AB1886" s="6"/>
      <c r="AC1886" s="6"/>
      <c r="AD1886" s="6"/>
      <c r="AE1886" s="6"/>
      <c r="AF1886" s="6">
        <v>0.55354800000000004</v>
      </c>
      <c r="AG1886" s="6">
        <v>1.2429699999999999</v>
      </c>
      <c r="AH1886" s="12">
        <v>4.4752700000000001E-17</v>
      </c>
      <c r="AI1886" s="6">
        <v>134.9</v>
      </c>
      <c r="AJ1886" s="6">
        <v>0.134076</v>
      </c>
      <c r="AK1886" s="6">
        <v>-7.8861999999999997</v>
      </c>
      <c r="AL1886" s="12">
        <v>1.1913400000000001E-12</v>
      </c>
      <c r="AM1886" s="6">
        <v>114.31</v>
      </c>
      <c r="AN1886" s="6"/>
      <c r="AO1886" s="6"/>
      <c r="AP1886" s="6"/>
      <c r="AQ1886" s="6"/>
      <c r="AR1886" s="6">
        <v>6.8769200000000003E-2</v>
      </c>
      <c r="AS1886" s="6">
        <v>-10.619300000000001</v>
      </c>
      <c r="AT1886" s="12">
        <v>1.4529700000000001E-16</v>
      </c>
      <c r="AU1886" s="6">
        <v>129.93</v>
      </c>
      <c r="AV1886" s="6">
        <v>0.33193400000000001</v>
      </c>
      <c r="AW1886" s="6">
        <v>0</v>
      </c>
      <c r="AX1886" s="12">
        <v>3.8544699999999997E-15</v>
      </c>
      <c r="AY1886" s="6">
        <v>121.79</v>
      </c>
      <c r="AZ1886" s="6">
        <v>1</v>
      </c>
      <c r="BA1886" s="3" t="s">
        <v>26937</v>
      </c>
      <c r="BB1886" s="12">
        <v>4.4752700000000001E-17</v>
      </c>
      <c r="BC1886" s="6">
        <v>134.9</v>
      </c>
      <c r="BD1886" s="3" t="s">
        <v>26938</v>
      </c>
      <c r="BE1886" s="3" t="s">
        <v>26939</v>
      </c>
      <c r="BF1886" s="3" t="s">
        <v>26940</v>
      </c>
      <c r="BG1886" s="6">
        <v>9</v>
      </c>
      <c r="BH1886" s="6">
        <v>3</v>
      </c>
      <c r="BI1886" s="6">
        <v>627.00346000000002</v>
      </c>
      <c r="BJ1886" s="6">
        <v>0.29117999999999999</v>
      </c>
      <c r="BK1886" s="6">
        <v>305250</v>
      </c>
      <c r="BL1886" s="6">
        <v>0</v>
      </c>
      <c r="BM1886" s="6">
        <v>0</v>
      </c>
      <c r="BN1886" s="6">
        <v>0</v>
      </c>
      <c r="BO1886" s="6">
        <v>0</v>
      </c>
      <c r="BP1886" s="6">
        <v>0</v>
      </c>
      <c r="BQ1886" s="6">
        <v>305250</v>
      </c>
      <c r="BR1886" s="6">
        <v>0</v>
      </c>
      <c r="BS1886" s="6">
        <v>0</v>
      </c>
      <c r="BT1886" s="6">
        <v>0</v>
      </c>
      <c r="BU1886" s="6">
        <v>0</v>
      </c>
      <c r="BV1886" s="6">
        <v>0</v>
      </c>
      <c r="BW1886" s="6">
        <v>0</v>
      </c>
      <c r="BX1886" s="6">
        <v>0</v>
      </c>
    </row>
    <row r="1887" spans="1:76">
      <c r="A1887" s="3" t="s">
        <v>2027</v>
      </c>
      <c r="B1887" s="3" t="s">
        <v>2027</v>
      </c>
      <c r="C1887" s="3" t="s">
        <v>2027</v>
      </c>
      <c r="D1887" s="6">
        <v>238</v>
      </c>
      <c r="E1887" s="6">
        <v>238</v>
      </c>
      <c r="F1887" s="3"/>
      <c r="G1887" s="3"/>
      <c r="H1887" s="3" t="s">
        <v>26916</v>
      </c>
      <c r="I1887" s="3"/>
      <c r="J1887" s="6">
        <v>0.82408099999999995</v>
      </c>
      <c r="K1887" s="6">
        <v>7.8861999999999997</v>
      </c>
      <c r="L1887" s="6"/>
      <c r="M1887" s="6"/>
      <c r="N1887" s="6"/>
      <c r="O1887" s="6"/>
      <c r="P1887" s="6"/>
      <c r="Q1887" s="6"/>
      <c r="R1887" s="6"/>
      <c r="S1887" s="6"/>
      <c r="T1887" s="6"/>
      <c r="U1887" s="6"/>
      <c r="V1887" s="6"/>
      <c r="W1887" s="6"/>
      <c r="X1887" s="6"/>
      <c r="Y1887" s="6"/>
      <c r="Z1887" s="6"/>
      <c r="AA1887" s="6"/>
      <c r="AB1887" s="6"/>
      <c r="AC1887" s="6"/>
      <c r="AD1887" s="6"/>
      <c r="AE1887" s="6"/>
      <c r="AF1887" s="6">
        <v>0.41577399999999998</v>
      </c>
      <c r="AG1887" s="6">
        <v>-1.2429699999999999</v>
      </c>
      <c r="AH1887" s="12">
        <v>4.4752700000000001E-17</v>
      </c>
      <c r="AI1887" s="6">
        <v>134.9</v>
      </c>
      <c r="AJ1887" s="6">
        <v>0.82408099999999995</v>
      </c>
      <c r="AK1887" s="6">
        <v>7.8861999999999997</v>
      </c>
      <c r="AL1887" s="12">
        <v>1.1913400000000001E-12</v>
      </c>
      <c r="AM1887" s="6">
        <v>114.31</v>
      </c>
      <c r="AN1887" s="6"/>
      <c r="AO1887" s="6"/>
      <c r="AP1887" s="6"/>
      <c r="AQ1887" s="6"/>
      <c r="AR1887" s="6">
        <v>0.79309399999999997</v>
      </c>
      <c r="AS1887" s="6">
        <v>7.5910500000000001</v>
      </c>
      <c r="AT1887" s="12">
        <v>1.4529700000000001E-16</v>
      </c>
      <c r="AU1887" s="6">
        <v>129.93</v>
      </c>
      <c r="AV1887" s="6">
        <v>0.42587999999999998</v>
      </c>
      <c r="AW1887" s="6">
        <v>0.475271</v>
      </c>
      <c r="AX1887" s="12">
        <v>3.8544699999999997E-15</v>
      </c>
      <c r="AY1887" s="6">
        <v>121.79</v>
      </c>
      <c r="AZ1887" s="6">
        <v>1</v>
      </c>
      <c r="BA1887" s="3" t="s">
        <v>26941</v>
      </c>
      <c r="BB1887" s="12">
        <v>4.4752700000000001E-17</v>
      </c>
      <c r="BC1887" s="6">
        <v>134.9</v>
      </c>
      <c r="BD1887" s="3" t="s">
        <v>26942</v>
      </c>
      <c r="BE1887" s="3" t="s">
        <v>26943</v>
      </c>
      <c r="BF1887" s="3" t="s">
        <v>26944</v>
      </c>
      <c r="BG1887" s="6">
        <v>10</v>
      </c>
      <c r="BH1887" s="6">
        <v>3</v>
      </c>
      <c r="BI1887" s="6">
        <v>627.00346000000002</v>
      </c>
      <c r="BJ1887" s="6">
        <v>-3.3589000000000001E-2</v>
      </c>
      <c r="BK1887" s="6">
        <v>968350</v>
      </c>
      <c r="BL1887" s="6">
        <v>0</v>
      </c>
      <c r="BM1887" s="6">
        <v>0</v>
      </c>
      <c r="BN1887" s="6">
        <v>0</v>
      </c>
      <c r="BO1887" s="6">
        <v>0</v>
      </c>
      <c r="BP1887" s="6">
        <v>0</v>
      </c>
      <c r="BQ1887" s="6">
        <v>0</v>
      </c>
      <c r="BR1887" s="6">
        <v>358170</v>
      </c>
      <c r="BS1887" s="6">
        <v>0</v>
      </c>
      <c r="BT1887" s="6">
        <v>610180</v>
      </c>
      <c r="BU1887" s="6">
        <v>0</v>
      </c>
      <c r="BV1887" s="6">
        <v>0</v>
      </c>
      <c r="BW1887" s="6">
        <v>0</v>
      </c>
      <c r="BX1887" s="6">
        <v>0</v>
      </c>
    </row>
    <row r="1888" spans="1:76">
      <c r="A1888" s="3" t="s">
        <v>3900</v>
      </c>
      <c r="B1888" s="3" t="s">
        <v>3900</v>
      </c>
      <c r="C1888" s="3" t="s">
        <v>3900</v>
      </c>
      <c r="D1888" s="6">
        <v>165</v>
      </c>
      <c r="E1888" s="6">
        <v>165</v>
      </c>
      <c r="F1888" s="3"/>
      <c r="G1888" s="3"/>
      <c r="H1888" s="3" t="s">
        <v>26945</v>
      </c>
      <c r="I1888" s="3"/>
      <c r="J1888" s="6">
        <v>1</v>
      </c>
      <c r="K1888" s="6">
        <v>87.616200000000006</v>
      </c>
      <c r="L1888" s="6">
        <v>1</v>
      </c>
      <c r="M1888" s="6">
        <v>78.691999999999993</v>
      </c>
      <c r="N1888" s="6">
        <v>1.9728200000000001E-3</v>
      </c>
      <c r="O1888" s="6">
        <v>78.691999999999993</v>
      </c>
      <c r="P1888" s="6">
        <v>1</v>
      </c>
      <c r="Q1888" s="6">
        <v>86.312600000000003</v>
      </c>
      <c r="R1888" s="6">
        <v>2.31255E-3</v>
      </c>
      <c r="S1888" s="6">
        <v>86.313000000000002</v>
      </c>
      <c r="T1888" s="6">
        <v>1</v>
      </c>
      <c r="U1888" s="6">
        <v>76.655100000000004</v>
      </c>
      <c r="V1888" s="6">
        <v>2.6375600000000002E-3</v>
      </c>
      <c r="W1888" s="6">
        <v>76.655000000000001</v>
      </c>
      <c r="X1888" s="6">
        <v>1</v>
      </c>
      <c r="Y1888" s="6">
        <v>87.363</v>
      </c>
      <c r="Z1888" s="6">
        <v>2.5077200000000002E-3</v>
      </c>
      <c r="AA1888" s="6">
        <v>87.363</v>
      </c>
      <c r="AB1888" s="6">
        <v>1</v>
      </c>
      <c r="AC1888" s="6">
        <v>110.077</v>
      </c>
      <c r="AD1888" s="6">
        <v>1.12086E-4</v>
      </c>
      <c r="AE1888" s="6">
        <v>110.08</v>
      </c>
      <c r="AF1888" s="6">
        <v>1</v>
      </c>
      <c r="AG1888" s="6">
        <v>73.930999999999997</v>
      </c>
      <c r="AH1888" s="6">
        <v>2.4095599999999998E-2</v>
      </c>
      <c r="AI1888" s="6">
        <v>73.930999999999997</v>
      </c>
      <c r="AJ1888" s="6"/>
      <c r="AK1888" s="6"/>
      <c r="AL1888" s="6"/>
      <c r="AM1888" s="6"/>
      <c r="AN1888" s="6">
        <v>1</v>
      </c>
      <c r="AO1888" s="6">
        <v>87.616200000000006</v>
      </c>
      <c r="AP1888" s="6">
        <v>2.1665899999999998E-2</v>
      </c>
      <c r="AQ1888" s="6">
        <v>87.616</v>
      </c>
      <c r="AR1888" s="6"/>
      <c r="AS1888" s="6"/>
      <c r="AT1888" s="6"/>
      <c r="AU1888" s="6"/>
      <c r="AV1888" s="6"/>
      <c r="AW1888" s="6"/>
      <c r="AX1888" s="6"/>
      <c r="AY1888" s="6"/>
      <c r="AZ1888" s="6">
        <v>1</v>
      </c>
      <c r="BA1888" s="3" t="s">
        <v>3901</v>
      </c>
      <c r="BB1888" s="6">
        <v>1.12086E-4</v>
      </c>
      <c r="BC1888" s="6">
        <v>110.08</v>
      </c>
      <c r="BD1888" s="3" t="s">
        <v>26946</v>
      </c>
      <c r="BE1888" s="3" t="s">
        <v>26947</v>
      </c>
      <c r="BF1888" s="3" t="s">
        <v>26948</v>
      </c>
      <c r="BG1888" s="6">
        <v>2</v>
      </c>
      <c r="BH1888" s="6">
        <v>2</v>
      </c>
      <c r="BI1888" s="6">
        <v>491.73993999999999</v>
      </c>
      <c r="BJ1888" s="6">
        <v>0.22949</v>
      </c>
      <c r="BK1888" s="6">
        <v>19576000</v>
      </c>
      <c r="BL1888" s="6">
        <v>2391700</v>
      </c>
      <c r="BM1888" s="6">
        <v>1289400</v>
      </c>
      <c r="BN1888" s="6">
        <v>1365300</v>
      </c>
      <c r="BO1888" s="6">
        <v>3453800</v>
      </c>
      <c r="BP1888" s="6">
        <v>1791600</v>
      </c>
      <c r="BQ1888" s="6">
        <v>2439700</v>
      </c>
      <c r="BR1888" s="6">
        <v>0</v>
      </c>
      <c r="BS1888" s="6">
        <v>6844500</v>
      </c>
      <c r="BT1888" s="6">
        <v>0</v>
      </c>
      <c r="BU1888" s="6">
        <v>0</v>
      </c>
      <c r="BV1888" s="6">
        <v>7</v>
      </c>
      <c r="BW1888" s="6">
        <v>5</v>
      </c>
      <c r="BX1888" s="6">
        <v>2</v>
      </c>
    </row>
    <row r="1889" spans="1:76">
      <c r="A1889" s="3" t="s">
        <v>2869</v>
      </c>
      <c r="B1889" s="3" t="s">
        <v>2869</v>
      </c>
      <c r="C1889" s="3" t="s">
        <v>2869</v>
      </c>
      <c r="D1889" s="6">
        <v>246</v>
      </c>
      <c r="E1889" s="6">
        <v>246</v>
      </c>
      <c r="F1889" s="3"/>
      <c r="G1889" s="3"/>
      <c r="H1889" s="3" t="s">
        <v>26949</v>
      </c>
      <c r="I1889" s="3"/>
      <c r="J1889" s="6">
        <v>1</v>
      </c>
      <c r="K1889" s="6">
        <v>6.9501499999999998</v>
      </c>
      <c r="L1889" s="6">
        <v>1</v>
      </c>
      <c r="M1889" s="6">
        <v>67.897199999999998</v>
      </c>
      <c r="N1889" s="6">
        <v>3.2945799999999997E-2</v>
      </c>
      <c r="O1889" s="6">
        <v>67.897000000000006</v>
      </c>
      <c r="P1889" s="6"/>
      <c r="Q1889" s="6"/>
      <c r="R1889" s="6"/>
      <c r="S1889" s="6"/>
      <c r="T1889" s="6"/>
      <c r="U1889" s="6"/>
      <c r="V1889" s="6"/>
      <c r="W1889" s="6"/>
      <c r="X1889" s="6">
        <v>1</v>
      </c>
      <c r="Y1889" s="6">
        <v>78.516099999999994</v>
      </c>
      <c r="Z1889" s="6">
        <v>1.3748700000000001E-2</v>
      </c>
      <c r="AA1889" s="6">
        <v>78.516000000000005</v>
      </c>
      <c r="AB1889" s="6">
        <v>1</v>
      </c>
      <c r="AC1889" s="6">
        <v>45.161000000000001</v>
      </c>
      <c r="AD1889" s="6">
        <v>0.20228399999999999</v>
      </c>
      <c r="AE1889" s="6">
        <v>45.161000000000001</v>
      </c>
      <c r="AF1889" s="6">
        <v>1</v>
      </c>
      <c r="AG1889" s="6">
        <v>51.695300000000003</v>
      </c>
      <c r="AH1889" s="12">
        <v>5.9294199999999999E-8</v>
      </c>
      <c r="AI1889" s="6">
        <v>88.242999999999995</v>
      </c>
      <c r="AJ1889" s="6">
        <v>1</v>
      </c>
      <c r="AK1889" s="6">
        <v>85.492999999999995</v>
      </c>
      <c r="AL1889" s="12">
        <v>1.7717099999999999E-7</v>
      </c>
      <c r="AM1889" s="6">
        <v>85.492999999999995</v>
      </c>
      <c r="AN1889" s="6">
        <v>1</v>
      </c>
      <c r="AO1889" s="6">
        <v>6.9501499999999998</v>
      </c>
      <c r="AP1889" s="6">
        <v>4.03817E-4</v>
      </c>
      <c r="AQ1889" s="6">
        <v>66.387</v>
      </c>
      <c r="AR1889" s="6">
        <v>1</v>
      </c>
      <c r="AS1889" s="6">
        <v>88.729600000000005</v>
      </c>
      <c r="AT1889" s="12">
        <v>2.8644100000000001E-13</v>
      </c>
      <c r="AU1889" s="6">
        <v>109.35</v>
      </c>
      <c r="AV1889" s="6">
        <v>1</v>
      </c>
      <c r="AW1889" s="6">
        <v>15.3924</v>
      </c>
      <c r="AX1889" s="12">
        <v>2.6562899999999998E-13</v>
      </c>
      <c r="AY1889" s="6">
        <v>109.79</v>
      </c>
      <c r="AZ1889" s="6">
        <v>1</v>
      </c>
      <c r="BA1889" s="3" t="s">
        <v>3973</v>
      </c>
      <c r="BB1889" s="12">
        <v>2.6562899999999998E-13</v>
      </c>
      <c r="BC1889" s="6">
        <v>109.79</v>
      </c>
      <c r="BD1889" s="3" t="s">
        <v>26950</v>
      </c>
      <c r="BE1889" s="3" t="s">
        <v>26951</v>
      </c>
      <c r="BF1889" s="3" t="s">
        <v>26952</v>
      </c>
      <c r="BG1889" s="6">
        <v>3</v>
      </c>
      <c r="BH1889" s="6">
        <v>3</v>
      </c>
      <c r="BI1889" s="6">
        <v>700.66243999999995</v>
      </c>
      <c r="BJ1889" s="6">
        <v>0.13031999999999999</v>
      </c>
      <c r="BK1889" s="6">
        <v>15353000</v>
      </c>
      <c r="BL1889" s="6">
        <v>1241900</v>
      </c>
      <c r="BM1889" s="6">
        <v>0</v>
      </c>
      <c r="BN1889" s="6">
        <v>0</v>
      </c>
      <c r="BO1889" s="6">
        <v>2357100</v>
      </c>
      <c r="BP1889" s="6">
        <v>1205600</v>
      </c>
      <c r="BQ1889" s="6">
        <v>1864300</v>
      </c>
      <c r="BR1889" s="6">
        <v>1627900</v>
      </c>
      <c r="BS1889" s="6">
        <v>347050</v>
      </c>
      <c r="BT1889" s="6">
        <v>4687400</v>
      </c>
      <c r="BU1889" s="6">
        <v>2021400</v>
      </c>
      <c r="BV1889" s="6">
        <v>8</v>
      </c>
      <c r="BW1889" s="6">
        <v>3</v>
      </c>
      <c r="BX1889" s="6">
        <v>5</v>
      </c>
    </row>
    <row r="1890" spans="1:76">
      <c r="A1890" s="3" t="s">
        <v>2869</v>
      </c>
      <c r="B1890" s="3" t="s">
        <v>2869</v>
      </c>
      <c r="C1890" s="3" t="s">
        <v>2869</v>
      </c>
      <c r="D1890" s="6">
        <v>109</v>
      </c>
      <c r="E1890" s="6">
        <v>109</v>
      </c>
      <c r="F1890" s="3"/>
      <c r="G1890" s="3"/>
      <c r="H1890" s="3" t="s">
        <v>26949</v>
      </c>
      <c r="I1890" s="3"/>
      <c r="J1890" s="6">
        <v>1</v>
      </c>
      <c r="K1890" s="6">
        <v>79.906400000000005</v>
      </c>
      <c r="L1890" s="6"/>
      <c r="M1890" s="6"/>
      <c r="N1890" s="6"/>
      <c r="O1890" s="6"/>
      <c r="P1890" s="6"/>
      <c r="Q1890" s="6"/>
      <c r="R1890" s="6"/>
      <c r="S1890" s="6"/>
      <c r="T1890" s="6"/>
      <c r="U1890" s="6"/>
      <c r="V1890" s="6"/>
      <c r="W1890" s="6"/>
      <c r="X1890" s="6"/>
      <c r="Y1890" s="6"/>
      <c r="Z1890" s="6"/>
      <c r="AA1890" s="6"/>
      <c r="AB1890" s="6"/>
      <c r="AC1890" s="6"/>
      <c r="AD1890" s="6"/>
      <c r="AE1890" s="6"/>
      <c r="AF1890" s="6">
        <v>1</v>
      </c>
      <c r="AG1890" s="6">
        <v>78.334500000000006</v>
      </c>
      <c r="AH1890" s="6">
        <v>5.8511600000000002E-3</v>
      </c>
      <c r="AI1890" s="6">
        <v>78.334000000000003</v>
      </c>
      <c r="AJ1890" s="6">
        <v>1</v>
      </c>
      <c r="AK1890" s="6">
        <v>78.334500000000006</v>
      </c>
      <c r="AL1890" s="6">
        <v>5.8511600000000002E-3</v>
      </c>
      <c r="AM1890" s="6">
        <v>78.334000000000003</v>
      </c>
      <c r="AN1890" s="6">
        <v>1</v>
      </c>
      <c r="AO1890" s="6">
        <v>81.594399999999993</v>
      </c>
      <c r="AP1890" s="6">
        <v>4.8865699999999998E-3</v>
      </c>
      <c r="AQ1890" s="6">
        <v>81.593999999999994</v>
      </c>
      <c r="AR1890" s="6">
        <v>1</v>
      </c>
      <c r="AS1890" s="6">
        <v>79.906400000000005</v>
      </c>
      <c r="AT1890" s="6">
        <v>5.3542399999999997E-3</v>
      </c>
      <c r="AU1890" s="6">
        <v>79.906000000000006</v>
      </c>
      <c r="AV1890" s="6"/>
      <c r="AW1890" s="6"/>
      <c r="AX1890" s="6"/>
      <c r="AY1890" s="6"/>
      <c r="AZ1890" s="6">
        <v>1</v>
      </c>
      <c r="BA1890" s="3" t="s">
        <v>2870</v>
      </c>
      <c r="BB1890" s="6">
        <v>4.8865699999999998E-3</v>
      </c>
      <c r="BC1890" s="6">
        <v>81.593999999999994</v>
      </c>
      <c r="BD1890" s="3" t="s">
        <v>26953</v>
      </c>
      <c r="BE1890" s="3" t="s">
        <v>26954</v>
      </c>
      <c r="BF1890" s="3" t="s">
        <v>26955</v>
      </c>
      <c r="BG1890" s="6">
        <v>3</v>
      </c>
      <c r="BH1890" s="6">
        <v>2</v>
      </c>
      <c r="BI1890" s="6">
        <v>478.23448999999999</v>
      </c>
      <c r="BJ1890" s="6">
        <v>-0.47040999999999999</v>
      </c>
      <c r="BK1890" s="6">
        <v>8992400</v>
      </c>
      <c r="BL1890" s="6">
        <v>0</v>
      </c>
      <c r="BM1890" s="6">
        <v>0</v>
      </c>
      <c r="BN1890" s="6">
        <v>0</v>
      </c>
      <c r="BO1890" s="6">
        <v>0</v>
      </c>
      <c r="BP1890" s="6">
        <v>0</v>
      </c>
      <c r="BQ1890" s="6">
        <v>4525800</v>
      </c>
      <c r="BR1890" s="6">
        <v>1568800</v>
      </c>
      <c r="BS1890" s="6">
        <v>2147200</v>
      </c>
      <c r="BT1890" s="6">
        <v>750640</v>
      </c>
      <c r="BU1890" s="6">
        <v>0</v>
      </c>
      <c r="BV1890" s="6">
        <v>4</v>
      </c>
      <c r="BW1890" s="6">
        <v>0</v>
      </c>
      <c r="BX1890" s="6">
        <v>4</v>
      </c>
    </row>
    <row r="1891" spans="1:76">
      <c r="A1891" s="3" t="s">
        <v>26956</v>
      </c>
      <c r="B1891" s="3" t="s">
        <v>1849</v>
      </c>
      <c r="C1891" s="3" t="s">
        <v>1849</v>
      </c>
      <c r="D1891" s="6">
        <v>248</v>
      </c>
      <c r="E1891" s="6">
        <v>248</v>
      </c>
      <c r="F1891" s="3"/>
      <c r="G1891" s="3"/>
      <c r="H1891" s="3" t="s">
        <v>26957</v>
      </c>
      <c r="I1891" s="3"/>
      <c r="J1891" s="6">
        <v>1</v>
      </c>
      <c r="K1891" s="6">
        <v>26.781400000000001</v>
      </c>
      <c r="L1891" s="6">
        <v>1</v>
      </c>
      <c r="M1891" s="6">
        <v>128.90100000000001</v>
      </c>
      <c r="N1891" s="12">
        <v>1.10787E-23</v>
      </c>
      <c r="O1891" s="6">
        <v>143.93</v>
      </c>
      <c r="P1891" s="6">
        <v>1</v>
      </c>
      <c r="Q1891" s="6">
        <v>125.61199999999999</v>
      </c>
      <c r="R1891" s="12">
        <v>1.00156E-12</v>
      </c>
      <c r="S1891" s="6">
        <v>125.61</v>
      </c>
      <c r="T1891" s="6">
        <v>1</v>
      </c>
      <c r="U1891" s="6">
        <v>138.42099999999999</v>
      </c>
      <c r="V1891" s="12">
        <v>2.5623699999999998E-37</v>
      </c>
      <c r="W1891" s="6">
        <v>162.87</v>
      </c>
      <c r="X1891" s="6">
        <v>1</v>
      </c>
      <c r="Y1891" s="6">
        <v>88.768100000000004</v>
      </c>
      <c r="Z1891" s="12">
        <v>3.56479E-61</v>
      </c>
      <c r="AA1891" s="6">
        <v>186.13</v>
      </c>
      <c r="AB1891" s="6">
        <v>1</v>
      </c>
      <c r="AC1891" s="6">
        <v>26.781400000000001</v>
      </c>
      <c r="AD1891" s="12">
        <v>5.5023000000000002E-43</v>
      </c>
      <c r="AE1891" s="6">
        <v>169.4</v>
      </c>
      <c r="AF1891" s="6">
        <v>1</v>
      </c>
      <c r="AG1891" s="6">
        <v>280.61700000000002</v>
      </c>
      <c r="AH1891" s="12">
        <v>2.4646499999999998E-126</v>
      </c>
      <c r="AI1891" s="6">
        <v>280.62</v>
      </c>
      <c r="AJ1891" s="6">
        <v>1</v>
      </c>
      <c r="AK1891" s="6">
        <v>233.02099999999999</v>
      </c>
      <c r="AL1891" s="12">
        <v>3.82202E-69</v>
      </c>
      <c r="AM1891" s="6">
        <v>233.02</v>
      </c>
      <c r="AN1891" s="6">
        <v>1</v>
      </c>
      <c r="AO1891" s="6">
        <v>256.79899999999998</v>
      </c>
      <c r="AP1891" s="12">
        <v>5.8128900000000004E-99</v>
      </c>
      <c r="AQ1891" s="6">
        <v>256.8</v>
      </c>
      <c r="AR1891" s="6">
        <v>1</v>
      </c>
      <c r="AS1891" s="6">
        <v>11.0444</v>
      </c>
      <c r="AT1891" s="12">
        <v>1.17668E-61</v>
      </c>
      <c r="AU1891" s="6">
        <v>220.97</v>
      </c>
      <c r="AV1891" s="6">
        <v>1</v>
      </c>
      <c r="AW1891" s="6">
        <v>247.28899999999999</v>
      </c>
      <c r="AX1891" s="12">
        <v>6.2500300000000004E-91</v>
      </c>
      <c r="AY1891" s="6">
        <v>252.73</v>
      </c>
      <c r="AZ1891" s="6">
        <v>1</v>
      </c>
      <c r="BA1891" s="3" t="s">
        <v>4140</v>
      </c>
      <c r="BB1891" s="12">
        <v>2.4646499999999998E-126</v>
      </c>
      <c r="BC1891" s="6">
        <v>280.62</v>
      </c>
      <c r="BD1891" s="3" t="s">
        <v>26958</v>
      </c>
      <c r="BE1891" s="3" t="s">
        <v>26959</v>
      </c>
      <c r="BF1891" s="3" t="s">
        <v>26960</v>
      </c>
      <c r="BG1891" s="6">
        <v>2</v>
      </c>
      <c r="BH1891" s="6">
        <v>2</v>
      </c>
      <c r="BI1891" s="6">
        <v>903.42395999999997</v>
      </c>
      <c r="BJ1891" s="6">
        <v>-1.9705999999999999</v>
      </c>
      <c r="BK1891" s="6">
        <v>38750000</v>
      </c>
      <c r="BL1891" s="6">
        <v>978120</v>
      </c>
      <c r="BM1891" s="6">
        <v>2724300</v>
      </c>
      <c r="BN1891" s="6">
        <v>1807800</v>
      </c>
      <c r="BO1891" s="6">
        <v>5558400</v>
      </c>
      <c r="BP1891" s="6">
        <v>6417000</v>
      </c>
      <c r="BQ1891" s="6">
        <v>6288100</v>
      </c>
      <c r="BR1891" s="6">
        <v>2807100</v>
      </c>
      <c r="BS1891" s="6">
        <v>1445400</v>
      </c>
      <c r="BT1891" s="6">
        <v>4434600</v>
      </c>
      <c r="BU1891" s="6">
        <v>6289100</v>
      </c>
      <c r="BV1891" s="6">
        <v>10</v>
      </c>
      <c r="BW1891" s="6">
        <v>5</v>
      </c>
      <c r="BX1891" s="6">
        <v>5</v>
      </c>
    </row>
    <row r="1892" spans="1:76">
      <c r="A1892" s="3" t="s">
        <v>26956</v>
      </c>
      <c r="B1892" s="3" t="s">
        <v>1849</v>
      </c>
      <c r="C1892" s="3" t="s">
        <v>1849</v>
      </c>
      <c r="D1892" s="6">
        <v>385</v>
      </c>
      <c r="E1892" s="6">
        <v>385</v>
      </c>
      <c r="F1892" s="3"/>
      <c r="G1892" s="3"/>
      <c r="H1892" s="3" t="s">
        <v>26957</v>
      </c>
      <c r="I1892" s="3"/>
      <c r="J1892" s="6">
        <v>1</v>
      </c>
      <c r="K1892" s="6">
        <v>146.76</v>
      </c>
      <c r="L1892" s="6">
        <v>1</v>
      </c>
      <c r="M1892" s="6">
        <v>132.08099999999999</v>
      </c>
      <c r="N1892" s="12">
        <v>1.1633E-17</v>
      </c>
      <c r="O1892" s="6">
        <v>132.08000000000001</v>
      </c>
      <c r="P1892" s="6"/>
      <c r="Q1892" s="6"/>
      <c r="R1892" s="6"/>
      <c r="S1892" s="6"/>
      <c r="T1892" s="6"/>
      <c r="U1892" s="6"/>
      <c r="V1892" s="6"/>
      <c r="W1892" s="6"/>
      <c r="X1892" s="6">
        <v>1</v>
      </c>
      <c r="Y1892" s="6">
        <v>185.27</v>
      </c>
      <c r="Z1892" s="12">
        <v>3.5039599999999998E-63</v>
      </c>
      <c r="AA1892" s="6">
        <v>185.27</v>
      </c>
      <c r="AB1892" s="6"/>
      <c r="AC1892" s="6"/>
      <c r="AD1892" s="6"/>
      <c r="AE1892" s="6"/>
      <c r="AF1892" s="6"/>
      <c r="AG1892" s="6"/>
      <c r="AH1892" s="6"/>
      <c r="AI1892" s="6"/>
      <c r="AJ1892" s="6"/>
      <c r="AK1892" s="6"/>
      <c r="AL1892" s="6"/>
      <c r="AM1892" s="6"/>
      <c r="AN1892" s="6"/>
      <c r="AO1892" s="6"/>
      <c r="AP1892" s="6"/>
      <c r="AQ1892" s="6"/>
      <c r="AR1892" s="6"/>
      <c r="AS1892" s="6"/>
      <c r="AT1892" s="6"/>
      <c r="AU1892" s="6"/>
      <c r="AV1892" s="6">
        <v>1</v>
      </c>
      <c r="AW1892" s="6">
        <v>146.76</v>
      </c>
      <c r="AX1892" s="12">
        <v>4.0461600000000002E-32</v>
      </c>
      <c r="AY1892" s="6">
        <v>146.76</v>
      </c>
      <c r="AZ1892" s="6">
        <v>1</v>
      </c>
      <c r="BA1892" s="3" t="s">
        <v>2344</v>
      </c>
      <c r="BB1892" s="12">
        <v>3.5039599999999998E-63</v>
      </c>
      <c r="BC1892" s="6">
        <v>185.27</v>
      </c>
      <c r="BD1892" s="3" t="s">
        <v>26961</v>
      </c>
      <c r="BE1892" s="3" t="s">
        <v>26962</v>
      </c>
      <c r="BF1892" s="3" t="s">
        <v>26963</v>
      </c>
      <c r="BG1892" s="6">
        <v>13</v>
      </c>
      <c r="BH1892" s="6">
        <v>3</v>
      </c>
      <c r="BI1892" s="6">
        <v>751.96369000000004</v>
      </c>
      <c r="BJ1892" s="6">
        <v>-0.21567</v>
      </c>
      <c r="BK1892" s="6">
        <v>1397000</v>
      </c>
      <c r="BL1892" s="6">
        <v>279160</v>
      </c>
      <c r="BM1892" s="6">
        <v>0</v>
      </c>
      <c r="BN1892" s="6">
        <v>0</v>
      </c>
      <c r="BO1892" s="6">
        <v>961320</v>
      </c>
      <c r="BP1892" s="6">
        <v>0</v>
      </c>
      <c r="BQ1892" s="6">
        <v>0</v>
      </c>
      <c r="BR1892" s="6">
        <v>0</v>
      </c>
      <c r="BS1892" s="6">
        <v>0</v>
      </c>
      <c r="BT1892" s="6">
        <v>0</v>
      </c>
      <c r="BU1892" s="6">
        <v>156480</v>
      </c>
      <c r="BV1892" s="6">
        <v>3</v>
      </c>
      <c r="BW1892" s="6">
        <v>2</v>
      </c>
      <c r="BX1892" s="6">
        <v>1</v>
      </c>
    </row>
    <row r="1893" spans="1:76">
      <c r="A1893" s="3" t="s">
        <v>26956</v>
      </c>
      <c r="B1893" s="3" t="s">
        <v>1849</v>
      </c>
      <c r="C1893" s="3" t="s">
        <v>1849</v>
      </c>
      <c r="D1893" s="6">
        <v>345</v>
      </c>
      <c r="E1893" s="6">
        <v>345</v>
      </c>
      <c r="F1893" s="3"/>
      <c r="G1893" s="3"/>
      <c r="H1893" s="3" t="s">
        <v>26957</v>
      </c>
      <c r="I1893" s="3"/>
      <c r="J1893" s="6">
        <v>1</v>
      </c>
      <c r="K1893" s="6">
        <v>87.363</v>
      </c>
      <c r="L1893" s="6">
        <v>1</v>
      </c>
      <c r="M1893" s="6">
        <v>54.597900000000003</v>
      </c>
      <c r="N1893" s="12">
        <v>8.1999699999999996E-16</v>
      </c>
      <c r="O1893" s="6">
        <v>136.27000000000001</v>
      </c>
      <c r="P1893" s="6">
        <v>1</v>
      </c>
      <c r="Q1893" s="6">
        <v>77.894499999999994</v>
      </c>
      <c r="R1893" s="12">
        <v>3.7982899999999998E-5</v>
      </c>
      <c r="S1893" s="6">
        <v>78.763000000000005</v>
      </c>
      <c r="T1893" s="6">
        <v>1</v>
      </c>
      <c r="U1893" s="6">
        <v>80.311800000000005</v>
      </c>
      <c r="V1893" s="12">
        <v>1.9219899999999999E-5</v>
      </c>
      <c r="W1893" s="6">
        <v>82.361999999999995</v>
      </c>
      <c r="X1893" s="6">
        <v>1</v>
      </c>
      <c r="Y1893" s="6">
        <v>112.506</v>
      </c>
      <c r="Z1893" s="12">
        <v>2.5601500000000001E-7</v>
      </c>
      <c r="AA1893" s="6">
        <v>112.51</v>
      </c>
      <c r="AB1893" s="6">
        <v>1</v>
      </c>
      <c r="AC1893" s="6">
        <v>30.542899999999999</v>
      </c>
      <c r="AD1893" s="12">
        <v>1.25645E-12</v>
      </c>
      <c r="AE1893" s="6">
        <v>127.56</v>
      </c>
      <c r="AF1893" s="6">
        <v>1</v>
      </c>
      <c r="AG1893" s="6">
        <v>96.229399999999998</v>
      </c>
      <c r="AH1893" s="12">
        <v>4.1989600000000002E-5</v>
      </c>
      <c r="AI1893" s="6">
        <v>96.228999999999999</v>
      </c>
      <c r="AJ1893" s="6">
        <v>1</v>
      </c>
      <c r="AK1893" s="6">
        <v>80.979299999999995</v>
      </c>
      <c r="AL1893" s="6">
        <v>6.18251E-4</v>
      </c>
      <c r="AM1893" s="6">
        <v>80.978999999999999</v>
      </c>
      <c r="AN1893" s="6">
        <v>1</v>
      </c>
      <c r="AO1893" s="6">
        <v>97.733800000000002</v>
      </c>
      <c r="AP1893" s="12">
        <v>4.0627999999999998E-5</v>
      </c>
      <c r="AQ1893" s="6">
        <v>97.733999999999995</v>
      </c>
      <c r="AR1893" s="6">
        <v>1</v>
      </c>
      <c r="AS1893" s="6">
        <v>87.363</v>
      </c>
      <c r="AT1893" s="6">
        <v>1.1948899999999999E-4</v>
      </c>
      <c r="AU1893" s="6">
        <v>87.363</v>
      </c>
      <c r="AV1893" s="6"/>
      <c r="AW1893" s="6"/>
      <c r="AX1893" s="6"/>
      <c r="AY1893" s="6"/>
      <c r="AZ1893" s="6">
        <v>1</v>
      </c>
      <c r="BA1893" s="3" t="s">
        <v>4059</v>
      </c>
      <c r="BB1893" s="12">
        <v>8.1999699999999996E-16</v>
      </c>
      <c r="BC1893" s="6">
        <v>136.27000000000001</v>
      </c>
      <c r="BD1893" s="3" t="s">
        <v>26964</v>
      </c>
      <c r="BE1893" s="3" t="s">
        <v>26965</v>
      </c>
      <c r="BF1893" s="3" t="s">
        <v>26966</v>
      </c>
      <c r="BG1893" s="6">
        <v>3</v>
      </c>
      <c r="BH1893" s="6">
        <v>2</v>
      </c>
      <c r="BI1893" s="6">
        <v>721.30393000000004</v>
      </c>
      <c r="BJ1893" s="6">
        <v>1.7313000000000001</v>
      </c>
      <c r="BK1893" s="6">
        <v>8979800</v>
      </c>
      <c r="BL1893" s="6">
        <v>1204300</v>
      </c>
      <c r="BM1893" s="6">
        <v>651990</v>
      </c>
      <c r="BN1893" s="6">
        <v>909020</v>
      </c>
      <c r="BO1893" s="6">
        <v>2724500</v>
      </c>
      <c r="BP1893" s="6">
        <v>2499700</v>
      </c>
      <c r="BQ1893" s="6">
        <v>317950</v>
      </c>
      <c r="BR1893" s="6">
        <v>261580</v>
      </c>
      <c r="BS1893" s="6">
        <v>259130</v>
      </c>
      <c r="BT1893" s="6">
        <v>151680</v>
      </c>
      <c r="BU1893" s="6">
        <v>0</v>
      </c>
      <c r="BV1893" s="6">
        <v>9</v>
      </c>
      <c r="BW1893" s="6">
        <v>5</v>
      </c>
      <c r="BX1893" s="6">
        <v>4</v>
      </c>
    </row>
    <row r="1894" spans="1:76">
      <c r="A1894" s="3" t="s">
        <v>26956</v>
      </c>
      <c r="B1894" s="3" t="s">
        <v>1849</v>
      </c>
      <c r="C1894" s="3" t="s">
        <v>1849</v>
      </c>
      <c r="D1894" s="6">
        <v>546</v>
      </c>
      <c r="E1894" s="6">
        <v>546</v>
      </c>
      <c r="F1894" s="3"/>
      <c r="G1894" s="3"/>
      <c r="H1894" s="3" t="s">
        <v>26957</v>
      </c>
      <c r="I1894" s="3"/>
      <c r="J1894" s="6">
        <v>0.99999800000000005</v>
      </c>
      <c r="K1894" s="6">
        <v>57.441499999999998</v>
      </c>
      <c r="L1894" s="6"/>
      <c r="M1894" s="6"/>
      <c r="N1894" s="6"/>
      <c r="O1894" s="6"/>
      <c r="P1894" s="6"/>
      <c r="Q1894" s="6"/>
      <c r="R1894" s="6"/>
      <c r="S1894" s="6"/>
      <c r="T1894" s="6"/>
      <c r="U1894" s="6"/>
      <c r="V1894" s="6"/>
      <c r="W1894" s="6"/>
      <c r="X1894" s="6"/>
      <c r="Y1894" s="6"/>
      <c r="Z1894" s="6"/>
      <c r="AA1894" s="6"/>
      <c r="AB1894" s="6"/>
      <c r="AC1894" s="6"/>
      <c r="AD1894" s="6"/>
      <c r="AE1894" s="6"/>
      <c r="AF1894" s="6">
        <v>0.99995100000000003</v>
      </c>
      <c r="AG1894" s="6">
        <v>43.101300000000002</v>
      </c>
      <c r="AH1894" s="12">
        <v>1.2399399999999999E-35</v>
      </c>
      <c r="AI1894" s="6">
        <v>162.59</v>
      </c>
      <c r="AJ1894" s="6">
        <v>0.99999700000000002</v>
      </c>
      <c r="AK1894" s="6">
        <v>55.170499999999997</v>
      </c>
      <c r="AL1894" s="12">
        <v>5.7361199999999995E-38</v>
      </c>
      <c r="AM1894" s="6">
        <v>174.62</v>
      </c>
      <c r="AN1894" s="6">
        <v>0.99999700000000002</v>
      </c>
      <c r="AO1894" s="6">
        <v>54.575699999999998</v>
      </c>
      <c r="AP1894" s="12">
        <v>1.3780699999999999E-60</v>
      </c>
      <c r="AQ1894" s="6">
        <v>209.67</v>
      </c>
      <c r="AR1894" s="6">
        <v>0.99999800000000005</v>
      </c>
      <c r="AS1894" s="6">
        <v>57.441499999999998</v>
      </c>
      <c r="AT1894" s="12">
        <v>1.5416500000000001E-29</v>
      </c>
      <c r="AU1894" s="6">
        <v>158.29</v>
      </c>
      <c r="AV1894" s="6">
        <v>0.99994099999999997</v>
      </c>
      <c r="AW1894" s="6">
        <v>42.280299999999997</v>
      </c>
      <c r="AX1894" s="12">
        <v>2.7027399999999999E-25</v>
      </c>
      <c r="AY1894" s="6">
        <v>141.85</v>
      </c>
      <c r="AZ1894" s="6">
        <v>1</v>
      </c>
      <c r="BA1894" s="3" t="s">
        <v>3105</v>
      </c>
      <c r="BB1894" s="12">
        <v>1.3780699999999999E-60</v>
      </c>
      <c r="BC1894" s="6">
        <v>209.67</v>
      </c>
      <c r="BD1894" s="3" t="s">
        <v>26967</v>
      </c>
      <c r="BE1894" s="3" t="s">
        <v>26968</v>
      </c>
      <c r="BF1894" s="3" t="s">
        <v>26969</v>
      </c>
      <c r="BG1894" s="6">
        <v>5</v>
      </c>
      <c r="BH1894" s="6">
        <v>2</v>
      </c>
      <c r="BI1894" s="6">
        <v>996.42330000000004</v>
      </c>
      <c r="BJ1894" s="6">
        <v>-1.0749</v>
      </c>
      <c r="BK1894" s="6">
        <v>7619100</v>
      </c>
      <c r="BL1894" s="6">
        <v>0</v>
      </c>
      <c r="BM1894" s="6">
        <v>0</v>
      </c>
      <c r="BN1894" s="6">
        <v>0</v>
      </c>
      <c r="BO1894" s="6">
        <v>0</v>
      </c>
      <c r="BP1894" s="6">
        <v>0</v>
      </c>
      <c r="BQ1894" s="6">
        <v>743850</v>
      </c>
      <c r="BR1894" s="6">
        <v>687000</v>
      </c>
      <c r="BS1894" s="6">
        <v>1622900</v>
      </c>
      <c r="BT1894" s="6">
        <v>2018600</v>
      </c>
      <c r="BU1894" s="6">
        <v>2546800</v>
      </c>
      <c r="BV1894" s="6">
        <v>5</v>
      </c>
      <c r="BW1894" s="6">
        <v>0</v>
      </c>
      <c r="BX1894" s="6">
        <v>5</v>
      </c>
    </row>
    <row r="1895" spans="1:76">
      <c r="A1895" s="3" t="s">
        <v>26956</v>
      </c>
      <c r="B1895" s="3" t="s">
        <v>1849</v>
      </c>
      <c r="C1895" s="3" t="s">
        <v>1849</v>
      </c>
      <c r="D1895" s="6">
        <v>154</v>
      </c>
      <c r="E1895" s="6">
        <v>154</v>
      </c>
      <c r="F1895" s="3"/>
      <c r="G1895" s="3"/>
      <c r="H1895" s="3" t="s">
        <v>26957</v>
      </c>
      <c r="I1895" s="3"/>
      <c r="J1895" s="6">
        <v>0.5</v>
      </c>
      <c r="K1895" s="6">
        <v>0</v>
      </c>
      <c r="L1895" s="6"/>
      <c r="M1895" s="6"/>
      <c r="N1895" s="6"/>
      <c r="O1895" s="6"/>
      <c r="P1895" s="6"/>
      <c r="Q1895" s="6"/>
      <c r="R1895" s="6"/>
      <c r="S1895" s="6"/>
      <c r="T1895" s="6"/>
      <c r="U1895" s="6"/>
      <c r="V1895" s="6"/>
      <c r="W1895" s="6"/>
      <c r="X1895" s="6"/>
      <c r="Y1895" s="6"/>
      <c r="Z1895" s="6"/>
      <c r="AA1895" s="6"/>
      <c r="AB1895" s="6"/>
      <c r="AC1895" s="6"/>
      <c r="AD1895" s="6"/>
      <c r="AE1895" s="6"/>
      <c r="AF1895" s="6"/>
      <c r="AG1895" s="6"/>
      <c r="AH1895" s="6"/>
      <c r="AI1895" s="6"/>
      <c r="AJ1895" s="12">
        <v>9.6715300000000006E-8</v>
      </c>
      <c r="AK1895" s="6">
        <v>-70.145099999999999</v>
      </c>
      <c r="AL1895" s="12">
        <v>8.7026900000000004E-21</v>
      </c>
      <c r="AM1895" s="6">
        <v>121.28</v>
      </c>
      <c r="AN1895" s="6"/>
      <c r="AO1895" s="6"/>
      <c r="AP1895" s="6"/>
      <c r="AQ1895" s="6"/>
      <c r="AR1895" s="6">
        <v>0.5</v>
      </c>
      <c r="AS1895" s="6">
        <v>0</v>
      </c>
      <c r="AT1895" s="6">
        <v>0.68762299999999998</v>
      </c>
      <c r="AU1895" s="6">
        <v>5.4706000000000001</v>
      </c>
      <c r="AV1895" s="12">
        <v>7.5872200000000004E-8</v>
      </c>
      <c r="AW1895" s="6">
        <v>-71.199200000000005</v>
      </c>
      <c r="AX1895" s="12">
        <v>1.7220699999999999E-10</v>
      </c>
      <c r="AY1895" s="6">
        <v>125.54</v>
      </c>
      <c r="AZ1895" s="6">
        <v>1</v>
      </c>
      <c r="BA1895" s="3" t="s">
        <v>26970</v>
      </c>
      <c r="BB1895" s="12">
        <v>1.7220699999999999E-10</v>
      </c>
      <c r="BC1895" s="6">
        <v>125.54</v>
      </c>
      <c r="BD1895" s="3" t="s">
        <v>26971</v>
      </c>
      <c r="BE1895" s="3" t="s">
        <v>26972</v>
      </c>
      <c r="BF1895" s="3" t="s">
        <v>26973</v>
      </c>
      <c r="BG1895" s="6">
        <v>4</v>
      </c>
      <c r="BH1895" s="6">
        <v>2</v>
      </c>
      <c r="BI1895" s="6">
        <v>830.32718</v>
      </c>
      <c r="BJ1895" s="6">
        <v>0.50519000000000003</v>
      </c>
      <c r="BK1895" s="6">
        <v>0</v>
      </c>
      <c r="BL1895" s="6">
        <v>0</v>
      </c>
      <c r="BM1895" s="6">
        <v>0</v>
      </c>
      <c r="BN1895" s="6">
        <v>0</v>
      </c>
      <c r="BO1895" s="6">
        <v>0</v>
      </c>
      <c r="BP1895" s="6">
        <v>0</v>
      </c>
      <c r="BQ1895" s="6">
        <v>0</v>
      </c>
      <c r="BR1895" s="6">
        <v>0</v>
      </c>
      <c r="BS1895" s="6">
        <v>0</v>
      </c>
      <c r="BT1895" s="6">
        <v>0</v>
      </c>
      <c r="BU1895" s="6">
        <v>0</v>
      </c>
      <c r="BV1895" s="6">
        <v>0</v>
      </c>
      <c r="BW1895" s="6">
        <v>0</v>
      </c>
      <c r="BX1895" s="6">
        <v>0</v>
      </c>
    </row>
    <row r="1896" spans="1:76">
      <c r="A1896" s="3" t="s">
        <v>26956</v>
      </c>
      <c r="B1896" s="3" t="s">
        <v>1849</v>
      </c>
      <c r="C1896" s="3" t="s">
        <v>1849</v>
      </c>
      <c r="D1896" s="6">
        <v>160</v>
      </c>
      <c r="E1896" s="6">
        <v>160</v>
      </c>
      <c r="F1896" s="3"/>
      <c r="G1896" s="3"/>
      <c r="H1896" s="3" t="s">
        <v>26957</v>
      </c>
      <c r="I1896" s="3"/>
      <c r="J1896" s="6">
        <v>1</v>
      </c>
      <c r="K1896" s="6">
        <v>71.199200000000005</v>
      </c>
      <c r="L1896" s="6"/>
      <c r="M1896" s="6"/>
      <c r="N1896" s="6"/>
      <c r="O1896" s="6"/>
      <c r="P1896" s="6"/>
      <c r="Q1896" s="6"/>
      <c r="R1896" s="6"/>
      <c r="S1896" s="6"/>
      <c r="T1896" s="6"/>
      <c r="U1896" s="6"/>
      <c r="V1896" s="6"/>
      <c r="W1896" s="6"/>
      <c r="X1896" s="6"/>
      <c r="Y1896" s="6"/>
      <c r="Z1896" s="6"/>
      <c r="AA1896" s="6"/>
      <c r="AB1896" s="6"/>
      <c r="AC1896" s="6"/>
      <c r="AD1896" s="6"/>
      <c r="AE1896" s="6"/>
      <c r="AF1896" s="6"/>
      <c r="AG1896" s="6"/>
      <c r="AH1896" s="6"/>
      <c r="AI1896" s="6"/>
      <c r="AJ1896" s="6">
        <v>1</v>
      </c>
      <c r="AK1896" s="6">
        <v>70.145099999999999</v>
      </c>
      <c r="AL1896" s="12">
        <v>8.7026900000000004E-21</v>
      </c>
      <c r="AM1896" s="6">
        <v>121.28</v>
      </c>
      <c r="AN1896" s="6"/>
      <c r="AO1896" s="6"/>
      <c r="AP1896" s="6"/>
      <c r="AQ1896" s="6"/>
      <c r="AR1896" s="6">
        <v>0.5</v>
      </c>
      <c r="AS1896" s="6">
        <v>0</v>
      </c>
      <c r="AT1896" s="6">
        <v>0.68762299999999998</v>
      </c>
      <c r="AU1896" s="6">
        <v>5.4706000000000001</v>
      </c>
      <c r="AV1896" s="6">
        <v>1</v>
      </c>
      <c r="AW1896" s="6">
        <v>71.199200000000005</v>
      </c>
      <c r="AX1896" s="12">
        <v>1.7220699999999999E-10</v>
      </c>
      <c r="AY1896" s="6">
        <v>125.54</v>
      </c>
      <c r="AZ1896" s="6">
        <v>1</v>
      </c>
      <c r="BA1896" s="3" t="s">
        <v>1850</v>
      </c>
      <c r="BB1896" s="12">
        <v>1.7220699999999999E-10</v>
      </c>
      <c r="BC1896" s="6">
        <v>125.54</v>
      </c>
      <c r="BD1896" s="3" t="s">
        <v>26974</v>
      </c>
      <c r="BE1896" s="3" t="s">
        <v>26975</v>
      </c>
      <c r="BF1896" s="3" t="s">
        <v>26976</v>
      </c>
      <c r="BG1896" s="6">
        <v>10</v>
      </c>
      <c r="BH1896" s="6">
        <v>3</v>
      </c>
      <c r="BI1896" s="6">
        <v>553.88720999999998</v>
      </c>
      <c r="BJ1896" s="6">
        <v>-1.7894000000000001</v>
      </c>
      <c r="BK1896" s="6">
        <v>931320</v>
      </c>
      <c r="BL1896" s="6">
        <v>0</v>
      </c>
      <c r="BM1896" s="6">
        <v>0</v>
      </c>
      <c r="BN1896" s="6">
        <v>0</v>
      </c>
      <c r="BO1896" s="6">
        <v>0</v>
      </c>
      <c r="BP1896" s="6">
        <v>0</v>
      </c>
      <c r="BQ1896" s="6">
        <v>0</v>
      </c>
      <c r="BR1896" s="6">
        <v>0</v>
      </c>
      <c r="BS1896" s="6">
        <v>0</v>
      </c>
      <c r="BT1896" s="6">
        <v>0</v>
      </c>
      <c r="BU1896" s="6">
        <v>931320</v>
      </c>
      <c r="BV1896" s="6">
        <v>2</v>
      </c>
      <c r="BW1896" s="6">
        <v>0</v>
      </c>
      <c r="BX1896" s="6">
        <v>2</v>
      </c>
    </row>
    <row r="1897" spans="1:76">
      <c r="A1897" s="3" t="s">
        <v>26956</v>
      </c>
      <c r="B1897" s="3" t="s">
        <v>1849</v>
      </c>
      <c r="C1897" s="3" t="s">
        <v>1849</v>
      </c>
      <c r="D1897" s="6">
        <v>119</v>
      </c>
      <c r="E1897" s="6">
        <v>119</v>
      </c>
      <c r="F1897" s="3"/>
      <c r="G1897" s="3"/>
      <c r="H1897" s="3" t="s">
        <v>26957</v>
      </c>
      <c r="I1897" s="3"/>
      <c r="J1897" s="6">
        <v>1</v>
      </c>
      <c r="K1897" s="6">
        <v>67.703999999999994</v>
      </c>
      <c r="L1897" s="6">
        <v>1</v>
      </c>
      <c r="M1897" s="6">
        <v>42.000900000000001</v>
      </c>
      <c r="N1897" s="6">
        <v>0.19641500000000001</v>
      </c>
      <c r="O1897" s="6">
        <v>42.000999999999998</v>
      </c>
      <c r="P1897" s="6">
        <v>1</v>
      </c>
      <c r="Q1897" s="6">
        <v>5.8188700000000004</v>
      </c>
      <c r="R1897" s="6">
        <v>0.65348499999999998</v>
      </c>
      <c r="S1897" s="6">
        <v>5.8189000000000002</v>
      </c>
      <c r="T1897" s="6"/>
      <c r="U1897" s="6"/>
      <c r="V1897" s="6"/>
      <c r="W1897" s="6"/>
      <c r="X1897" s="6">
        <v>1</v>
      </c>
      <c r="Y1897" s="6">
        <v>79.9739</v>
      </c>
      <c r="Z1897" s="6">
        <v>9.3064099999999993E-3</v>
      </c>
      <c r="AA1897" s="6">
        <v>79.974000000000004</v>
      </c>
      <c r="AB1897" s="6">
        <v>1</v>
      </c>
      <c r="AC1897" s="6">
        <v>67.703999999999994</v>
      </c>
      <c r="AD1897" s="6">
        <v>2.9002199999999999E-2</v>
      </c>
      <c r="AE1897" s="6">
        <v>67.703999999999994</v>
      </c>
      <c r="AF1897" s="6"/>
      <c r="AG1897" s="6"/>
      <c r="AH1897" s="6"/>
      <c r="AI1897" s="6"/>
      <c r="AJ1897" s="6"/>
      <c r="AK1897" s="6"/>
      <c r="AL1897" s="6"/>
      <c r="AM1897" s="6"/>
      <c r="AN1897" s="6"/>
      <c r="AO1897" s="6"/>
      <c r="AP1897" s="6"/>
      <c r="AQ1897" s="6"/>
      <c r="AR1897" s="6"/>
      <c r="AS1897" s="6"/>
      <c r="AT1897" s="6"/>
      <c r="AU1897" s="6"/>
      <c r="AV1897" s="6"/>
      <c r="AW1897" s="6"/>
      <c r="AX1897" s="6"/>
      <c r="AY1897" s="6"/>
      <c r="AZ1897" s="6">
        <v>1</v>
      </c>
      <c r="BA1897" s="3" t="s">
        <v>2871</v>
      </c>
      <c r="BB1897" s="6">
        <v>9.3064099999999993E-3</v>
      </c>
      <c r="BC1897" s="6">
        <v>79.974000000000004</v>
      </c>
      <c r="BD1897" s="3" t="s">
        <v>26977</v>
      </c>
      <c r="BE1897" s="3" t="s">
        <v>26978</v>
      </c>
      <c r="BF1897" s="3" t="s">
        <v>26979</v>
      </c>
      <c r="BG1897" s="6">
        <v>5</v>
      </c>
      <c r="BH1897" s="6">
        <v>2</v>
      </c>
      <c r="BI1897" s="6">
        <v>651.77058999999997</v>
      </c>
      <c r="BJ1897" s="6">
        <v>-1.5398000000000001</v>
      </c>
      <c r="BK1897" s="6">
        <v>12615000</v>
      </c>
      <c r="BL1897" s="6">
        <v>1902700</v>
      </c>
      <c r="BM1897" s="6">
        <v>0</v>
      </c>
      <c r="BN1897" s="6">
        <v>0</v>
      </c>
      <c r="BO1897" s="6">
        <v>4925600</v>
      </c>
      <c r="BP1897" s="6">
        <v>5786900</v>
      </c>
      <c r="BQ1897" s="6">
        <v>0</v>
      </c>
      <c r="BR1897" s="6">
        <v>0</v>
      </c>
      <c r="BS1897" s="6">
        <v>0</v>
      </c>
      <c r="BT1897" s="6">
        <v>0</v>
      </c>
      <c r="BU1897" s="6">
        <v>0</v>
      </c>
      <c r="BV1897" s="6">
        <v>4</v>
      </c>
      <c r="BW1897" s="6">
        <v>4</v>
      </c>
      <c r="BX1897" s="6">
        <v>0</v>
      </c>
    </row>
    <row r="1898" spans="1:76">
      <c r="A1898" s="3" t="s">
        <v>26956</v>
      </c>
      <c r="B1898" s="3" t="s">
        <v>1849</v>
      </c>
      <c r="C1898" s="3" t="s">
        <v>1849</v>
      </c>
      <c r="D1898" s="6">
        <v>206</v>
      </c>
      <c r="E1898" s="6">
        <v>206</v>
      </c>
      <c r="F1898" s="3"/>
      <c r="G1898" s="3"/>
      <c r="H1898" s="3" t="s">
        <v>26957</v>
      </c>
      <c r="I1898" s="3"/>
      <c r="J1898" s="6">
        <v>0.5</v>
      </c>
      <c r="K1898" s="6">
        <v>0</v>
      </c>
      <c r="L1898" s="6">
        <v>0.33333299999999999</v>
      </c>
      <c r="M1898" s="6">
        <v>0</v>
      </c>
      <c r="N1898" s="6">
        <v>0.33102799999999999</v>
      </c>
      <c r="O1898" s="6">
        <v>26.808</v>
      </c>
      <c r="P1898" s="6"/>
      <c r="Q1898" s="6"/>
      <c r="R1898" s="6"/>
      <c r="S1898" s="6"/>
      <c r="T1898" s="6"/>
      <c r="U1898" s="6"/>
      <c r="V1898" s="6"/>
      <c r="W1898" s="6"/>
      <c r="X1898" s="6">
        <v>0.49285299999999999</v>
      </c>
      <c r="Y1898" s="6">
        <v>0</v>
      </c>
      <c r="Z1898" s="6">
        <v>2.7251100000000002E-3</v>
      </c>
      <c r="AA1898" s="6">
        <v>58.83</v>
      </c>
      <c r="AB1898" s="6"/>
      <c r="AC1898" s="6"/>
      <c r="AD1898" s="6"/>
      <c r="AE1898" s="6"/>
      <c r="AF1898" s="6">
        <v>0.5</v>
      </c>
      <c r="AG1898" s="6">
        <v>0</v>
      </c>
      <c r="AH1898" s="12">
        <v>3.7132100000000002E-28</v>
      </c>
      <c r="AI1898" s="6">
        <v>124.86</v>
      </c>
      <c r="AJ1898" s="6">
        <v>0.5</v>
      </c>
      <c r="AK1898" s="6">
        <v>0</v>
      </c>
      <c r="AL1898" s="12">
        <v>1.01861E-38</v>
      </c>
      <c r="AM1898" s="6">
        <v>143.97999999999999</v>
      </c>
      <c r="AN1898" s="6">
        <v>0.5</v>
      </c>
      <c r="AO1898" s="6">
        <v>0</v>
      </c>
      <c r="AP1898" s="12">
        <v>3.7617000000000003E-5</v>
      </c>
      <c r="AQ1898" s="6">
        <v>58.015000000000001</v>
      </c>
      <c r="AR1898" s="6">
        <v>0.499996</v>
      </c>
      <c r="AS1898" s="6">
        <v>0</v>
      </c>
      <c r="AT1898" s="6">
        <v>1.20893E-3</v>
      </c>
      <c r="AU1898" s="6">
        <v>48.488999999999997</v>
      </c>
      <c r="AV1898" s="6"/>
      <c r="AW1898" s="6"/>
      <c r="AX1898" s="6"/>
      <c r="AY1898" s="6"/>
      <c r="AZ1898" s="6">
        <v>1</v>
      </c>
      <c r="BA1898" s="3" t="s">
        <v>26980</v>
      </c>
      <c r="BB1898" s="12">
        <v>1.01861E-38</v>
      </c>
      <c r="BC1898" s="6">
        <v>143.97999999999999</v>
      </c>
      <c r="BD1898" s="3" t="s">
        <v>26981</v>
      </c>
      <c r="BE1898" s="3" t="s">
        <v>26982</v>
      </c>
      <c r="BF1898" s="3" t="s">
        <v>26983</v>
      </c>
      <c r="BG1898" s="6">
        <v>23</v>
      </c>
      <c r="BH1898" s="6">
        <v>3</v>
      </c>
      <c r="BI1898" s="6">
        <v>1001.7234999999999</v>
      </c>
      <c r="BJ1898" s="6">
        <v>3.7180999999999998E-3</v>
      </c>
      <c r="BK1898" s="6">
        <v>2535900</v>
      </c>
      <c r="BL1898" s="6">
        <v>0</v>
      </c>
      <c r="BM1898" s="6">
        <v>0</v>
      </c>
      <c r="BN1898" s="6">
        <v>0</v>
      </c>
      <c r="BO1898" s="6">
        <v>0</v>
      </c>
      <c r="BP1898" s="6">
        <v>0</v>
      </c>
      <c r="BQ1898" s="6">
        <v>224500</v>
      </c>
      <c r="BR1898" s="6">
        <v>165780</v>
      </c>
      <c r="BS1898" s="6">
        <v>543810</v>
      </c>
      <c r="BT1898" s="6">
        <v>1601800</v>
      </c>
      <c r="BU1898" s="6">
        <v>0</v>
      </c>
      <c r="BV1898" s="6">
        <v>0</v>
      </c>
      <c r="BW1898" s="6">
        <v>0</v>
      </c>
      <c r="BX1898" s="6">
        <v>0</v>
      </c>
    </row>
    <row r="1899" spans="1:76">
      <c r="A1899" s="3" t="s">
        <v>26956</v>
      </c>
      <c r="B1899" s="3" t="s">
        <v>1849</v>
      </c>
      <c r="C1899" s="3" t="s">
        <v>1849</v>
      </c>
      <c r="D1899" s="6">
        <v>208</v>
      </c>
      <c r="E1899" s="6">
        <v>208</v>
      </c>
      <c r="F1899" s="3"/>
      <c r="G1899" s="3"/>
      <c r="H1899" s="3" t="s">
        <v>26957</v>
      </c>
      <c r="I1899" s="3"/>
      <c r="J1899" s="6">
        <v>0.5</v>
      </c>
      <c r="K1899" s="6">
        <v>0</v>
      </c>
      <c r="L1899" s="6">
        <v>0.33333299999999999</v>
      </c>
      <c r="M1899" s="6">
        <v>0</v>
      </c>
      <c r="N1899" s="6">
        <v>0.33102799999999999</v>
      </c>
      <c r="O1899" s="6">
        <v>26.808</v>
      </c>
      <c r="P1899" s="6"/>
      <c r="Q1899" s="6"/>
      <c r="R1899" s="6"/>
      <c r="S1899" s="6"/>
      <c r="T1899" s="6"/>
      <c r="U1899" s="6"/>
      <c r="V1899" s="6"/>
      <c r="W1899" s="6"/>
      <c r="X1899" s="6">
        <v>0.49285299999999999</v>
      </c>
      <c r="Y1899" s="6">
        <v>0</v>
      </c>
      <c r="Z1899" s="6">
        <v>2.7251100000000002E-3</v>
      </c>
      <c r="AA1899" s="6">
        <v>58.83</v>
      </c>
      <c r="AB1899" s="6"/>
      <c r="AC1899" s="6"/>
      <c r="AD1899" s="6"/>
      <c r="AE1899" s="6"/>
      <c r="AF1899" s="6">
        <v>0.5</v>
      </c>
      <c r="AG1899" s="6">
        <v>0</v>
      </c>
      <c r="AH1899" s="12">
        <v>3.7132100000000002E-28</v>
      </c>
      <c r="AI1899" s="6">
        <v>124.86</v>
      </c>
      <c r="AJ1899" s="6">
        <v>0.5</v>
      </c>
      <c r="AK1899" s="6">
        <v>0</v>
      </c>
      <c r="AL1899" s="12">
        <v>1.01861E-38</v>
      </c>
      <c r="AM1899" s="6">
        <v>143.97999999999999</v>
      </c>
      <c r="AN1899" s="6">
        <v>0.5</v>
      </c>
      <c r="AO1899" s="6">
        <v>0</v>
      </c>
      <c r="AP1899" s="12">
        <v>3.7617000000000003E-5</v>
      </c>
      <c r="AQ1899" s="6">
        <v>58.015000000000001</v>
      </c>
      <c r="AR1899" s="6">
        <v>0.499996</v>
      </c>
      <c r="AS1899" s="6">
        <v>0</v>
      </c>
      <c r="AT1899" s="6">
        <v>1.20893E-3</v>
      </c>
      <c r="AU1899" s="6">
        <v>48.488999999999997</v>
      </c>
      <c r="AV1899" s="6"/>
      <c r="AW1899" s="6"/>
      <c r="AX1899" s="6"/>
      <c r="AY1899" s="6"/>
      <c r="AZ1899" s="6">
        <v>1</v>
      </c>
      <c r="BA1899" s="3" t="s">
        <v>26984</v>
      </c>
      <c r="BB1899" s="12">
        <v>1.01861E-38</v>
      </c>
      <c r="BC1899" s="6">
        <v>143.97999999999999</v>
      </c>
      <c r="BD1899" s="3" t="s">
        <v>26981</v>
      </c>
      <c r="BE1899" s="3" t="s">
        <v>26982</v>
      </c>
      <c r="BF1899" s="3" t="s">
        <v>26983</v>
      </c>
      <c r="BG1899" s="6">
        <v>25</v>
      </c>
      <c r="BH1899" s="6">
        <v>3</v>
      </c>
      <c r="BI1899" s="6">
        <v>1001.7234999999999</v>
      </c>
      <c r="BJ1899" s="6">
        <v>3.7180999999999998E-3</v>
      </c>
      <c r="BK1899" s="6">
        <v>2535900</v>
      </c>
      <c r="BL1899" s="6">
        <v>0</v>
      </c>
      <c r="BM1899" s="6">
        <v>0</v>
      </c>
      <c r="BN1899" s="6">
        <v>0</v>
      </c>
      <c r="BO1899" s="6">
        <v>0</v>
      </c>
      <c r="BP1899" s="6">
        <v>0</v>
      </c>
      <c r="BQ1899" s="6">
        <v>224500</v>
      </c>
      <c r="BR1899" s="6">
        <v>165780</v>
      </c>
      <c r="BS1899" s="6">
        <v>543810</v>
      </c>
      <c r="BT1899" s="6">
        <v>1601800</v>
      </c>
      <c r="BU1899" s="6">
        <v>0</v>
      </c>
      <c r="BV1899" s="6">
        <v>0</v>
      </c>
      <c r="BW1899" s="6">
        <v>0</v>
      </c>
      <c r="BX1899" s="6">
        <v>0</v>
      </c>
    </row>
    <row r="1900" spans="1:76">
      <c r="A1900" s="3" t="s">
        <v>26956</v>
      </c>
      <c r="B1900" s="3" t="s">
        <v>1849</v>
      </c>
      <c r="C1900" s="3" t="s">
        <v>1849</v>
      </c>
      <c r="D1900" s="6">
        <v>212</v>
      </c>
      <c r="E1900" s="6">
        <v>212</v>
      </c>
      <c r="F1900" s="3"/>
      <c r="G1900" s="3"/>
      <c r="H1900" s="3" t="s">
        <v>26957</v>
      </c>
      <c r="I1900" s="3"/>
      <c r="J1900" s="6">
        <v>0.33333299999999999</v>
      </c>
      <c r="K1900" s="6">
        <v>0</v>
      </c>
      <c r="L1900" s="6">
        <v>0.33333299999999999</v>
      </c>
      <c r="M1900" s="6">
        <v>0</v>
      </c>
      <c r="N1900" s="6">
        <v>0.33102799999999999</v>
      </c>
      <c r="O1900" s="6">
        <v>26.808</v>
      </c>
      <c r="P1900" s="6"/>
      <c r="Q1900" s="6"/>
      <c r="R1900" s="6"/>
      <c r="S1900" s="6"/>
      <c r="T1900" s="6"/>
      <c r="U1900" s="6"/>
      <c r="V1900" s="6"/>
      <c r="W1900" s="6"/>
      <c r="X1900" s="6">
        <v>0.33333299999999999</v>
      </c>
      <c r="Y1900" s="6">
        <v>0</v>
      </c>
      <c r="Z1900" s="6">
        <v>2.7251100000000002E-3</v>
      </c>
      <c r="AA1900" s="6">
        <v>58.83</v>
      </c>
      <c r="AB1900" s="6"/>
      <c r="AC1900" s="6"/>
      <c r="AD1900" s="6"/>
      <c r="AE1900" s="6"/>
      <c r="AF1900" s="6"/>
      <c r="AG1900" s="6"/>
      <c r="AH1900" s="6"/>
      <c r="AI1900" s="6"/>
      <c r="AJ1900" s="6"/>
      <c r="AK1900" s="6"/>
      <c r="AL1900" s="6"/>
      <c r="AM1900" s="6"/>
      <c r="AN1900" s="6"/>
      <c r="AO1900" s="6"/>
      <c r="AP1900" s="6"/>
      <c r="AQ1900" s="6"/>
      <c r="AR1900" s="6"/>
      <c r="AS1900" s="6"/>
      <c r="AT1900" s="6"/>
      <c r="AU1900" s="6"/>
      <c r="AV1900" s="6"/>
      <c r="AW1900" s="6"/>
      <c r="AX1900" s="6"/>
      <c r="AY1900" s="6"/>
      <c r="AZ1900" s="6">
        <v>1</v>
      </c>
      <c r="BA1900" s="3" t="s">
        <v>26985</v>
      </c>
      <c r="BB1900" s="6">
        <v>2.7251100000000002E-3</v>
      </c>
      <c r="BC1900" s="6">
        <v>58.83</v>
      </c>
      <c r="BD1900" s="3" t="s">
        <v>26986</v>
      </c>
      <c r="BE1900" s="3" t="s">
        <v>26987</v>
      </c>
      <c r="BF1900" s="3" t="s">
        <v>26988</v>
      </c>
      <c r="BG1900" s="6">
        <v>13</v>
      </c>
      <c r="BH1900" s="6">
        <v>3</v>
      </c>
      <c r="BI1900" s="6">
        <v>710.99793999999997</v>
      </c>
      <c r="BJ1900" s="6">
        <v>0.79325000000000001</v>
      </c>
      <c r="BK1900" s="6">
        <v>0</v>
      </c>
      <c r="BL1900" s="6">
        <v>0</v>
      </c>
      <c r="BM1900" s="6">
        <v>0</v>
      </c>
      <c r="BN1900" s="6">
        <v>0</v>
      </c>
      <c r="BO1900" s="6">
        <v>0</v>
      </c>
      <c r="BP1900" s="6">
        <v>0</v>
      </c>
      <c r="BQ1900" s="6">
        <v>0</v>
      </c>
      <c r="BR1900" s="6">
        <v>0</v>
      </c>
      <c r="BS1900" s="6">
        <v>0</v>
      </c>
      <c r="BT1900" s="6">
        <v>0</v>
      </c>
      <c r="BU1900" s="6">
        <v>0</v>
      </c>
      <c r="BV1900" s="6">
        <v>0</v>
      </c>
      <c r="BW1900" s="6">
        <v>0</v>
      </c>
      <c r="BX1900" s="6">
        <v>0</v>
      </c>
    </row>
    <row r="1901" spans="1:76">
      <c r="A1901" s="3" t="s">
        <v>3902</v>
      </c>
      <c r="B1901" s="3" t="s">
        <v>3902</v>
      </c>
      <c r="C1901" s="3" t="s">
        <v>3902</v>
      </c>
      <c r="D1901" s="6">
        <v>39</v>
      </c>
      <c r="E1901" s="6">
        <v>39</v>
      </c>
      <c r="F1901" s="3"/>
      <c r="G1901" s="3"/>
      <c r="H1901" s="3" t="s">
        <v>26989</v>
      </c>
      <c r="I1901" s="3"/>
      <c r="J1901" s="6">
        <v>1</v>
      </c>
      <c r="K1901" s="6">
        <v>108.238</v>
      </c>
      <c r="L1901" s="6">
        <v>1</v>
      </c>
      <c r="M1901" s="6">
        <v>131.666</v>
      </c>
      <c r="N1901" s="12">
        <v>1.25722E-24</v>
      </c>
      <c r="O1901" s="6">
        <v>131.66999999999999</v>
      </c>
      <c r="P1901" s="6">
        <v>1</v>
      </c>
      <c r="Q1901" s="6">
        <v>51.3476</v>
      </c>
      <c r="R1901" s="6">
        <v>1.5919700000000001E-3</v>
      </c>
      <c r="S1901" s="6">
        <v>64.275000000000006</v>
      </c>
      <c r="T1901" s="6">
        <v>1</v>
      </c>
      <c r="U1901" s="6">
        <v>64.199600000000004</v>
      </c>
      <c r="V1901" s="12">
        <v>2.9260699999999997E-17</v>
      </c>
      <c r="W1901" s="6">
        <v>107.65</v>
      </c>
      <c r="X1901" s="6">
        <v>1</v>
      </c>
      <c r="Y1901" s="6">
        <v>80.585499999999996</v>
      </c>
      <c r="Z1901" s="12">
        <v>1.3546900000000001E-6</v>
      </c>
      <c r="AA1901" s="6">
        <v>80.584999999999994</v>
      </c>
      <c r="AB1901" s="6">
        <v>1</v>
      </c>
      <c r="AC1901" s="6">
        <v>137.05000000000001</v>
      </c>
      <c r="AD1901" s="12">
        <v>8.8931E-71</v>
      </c>
      <c r="AE1901" s="6">
        <v>181.41</v>
      </c>
      <c r="AF1901" s="6"/>
      <c r="AG1901" s="6"/>
      <c r="AH1901" s="6"/>
      <c r="AI1901" s="6"/>
      <c r="AJ1901" s="6"/>
      <c r="AK1901" s="6"/>
      <c r="AL1901" s="6"/>
      <c r="AM1901" s="6"/>
      <c r="AN1901" s="6"/>
      <c r="AO1901" s="6"/>
      <c r="AP1901" s="6"/>
      <c r="AQ1901" s="6"/>
      <c r="AR1901" s="6">
        <v>1</v>
      </c>
      <c r="AS1901" s="6">
        <v>128.38200000000001</v>
      </c>
      <c r="AT1901" s="6">
        <v>8.1200499999999998E-4</v>
      </c>
      <c r="AU1901" s="6">
        <v>128.38</v>
      </c>
      <c r="AV1901" s="6">
        <v>1</v>
      </c>
      <c r="AW1901" s="6">
        <v>108.238</v>
      </c>
      <c r="AX1901" s="6">
        <v>2.2361499999999999E-2</v>
      </c>
      <c r="AY1901" s="6">
        <v>108.24</v>
      </c>
      <c r="AZ1901" s="6">
        <v>1</v>
      </c>
      <c r="BA1901" s="3" t="s">
        <v>3903</v>
      </c>
      <c r="BB1901" s="12">
        <v>8.8931E-71</v>
      </c>
      <c r="BC1901" s="6">
        <v>181.41</v>
      </c>
      <c r="BD1901" s="3" t="s">
        <v>26990</v>
      </c>
      <c r="BE1901" s="3" t="s">
        <v>26991</v>
      </c>
      <c r="BF1901" s="3" t="s">
        <v>26992</v>
      </c>
      <c r="BG1901" s="6">
        <v>3</v>
      </c>
      <c r="BH1901" s="6">
        <v>2</v>
      </c>
      <c r="BI1901" s="6">
        <v>404.20827000000003</v>
      </c>
      <c r="BJ1901" s="6">
        <v>-1.6624000000000001</v>
      </c>
      <c r="BK1901" s="6">
        <v>20944000</v>
      </c>
      <c r="BL1901" s="6">
        <v>2215600</v>
      </c>
      <c r="BM1901" s="6">
        <v>1560800</v>
      </c>
      <c r="BN1901" s="6">
        <v>2671300</v>
      </c>
      <c r="BO1901" s="6">
        <v>110880</v>
      </c>
      <c r="BP1901" s="6">
        <v>1711200</v>
      </c>
      <c r="BQ1901" s="6">
        <v>0</v>
      </c>
      <c r="BR1901" s="6">
        <v>0</v>
      </c>
      <c r="BS1901" s="6">
        <v>0</v>
      </c>
      <c r="BT1901" s="6">
        <v>4213200</v>
      </c>
      <c r="BU1901" s="6">
        <v>8460800</v>
      </c>
      <c r="BV1901" s="6">
        <v>7</v>
      </c>
      <c r="BW1901" s="6">
        <v>5</v>
      </c>
      <c r="BX1901" s="6">
        <v>2</v>
      </c>
    </row>
    <row r="1902" spans="1:76">
      <c r="A1902" s="3" t="s">
        <v>3568</v>
      </c>
      <c r="B1902" s="3" t="s">
        <v>3568</v>
      </c>
      <c r="C1902" s="3" t="s">
        <v>3568</v>
      </c>
      <c r="D1902" s="6">
        <v>241</v>
      </c>
      <c r="E1902" s="6">
        <v>241</v>
      </c>
      <c r="F1902" s="3"/>
      <c r="G1902" s="3"/>
      <c r="H1902" s="3" t="s">
        <v>26993</v>
      </c>
      <c r="I1902" s="3"/>
      <c r="J1902" s="6">
        <v>1</v>
      </c>
      <c r="K1902" s="6">
        <v>68.133799999999994</v>
      </c>
      <c r="L1902" s="6"/>
      <c r="M1902" s="6"/>
      <c r="N1902" s="6"/>
      <c r="O1902" s="6"/>
      <c r="P1902" s="6"/>
      <c r="Q1902" s="6"/>
      <c r="R1902" s="6"/>
      <c r="S1902" s="6"/>
      <c r="T1902" s="6"/>
      <c r="U1902" s="6"/>
      <c r="V1902" s="6"/>
      <c r="W1902" s="6"/>
      <c r="X1902" s="6"/>
      <c r="Y1902" s="6"/>
      <c r="Z1902" s="6"/>
      <c r="AA1902" s="6"/>
      <c r="AB1902" s="6"/>
      <c r="AC1902" s="6"/>
      <c r="AD1902" s="6"/>
      <c r="AE1902" s="6"/>
      <c r="AF1902" s="6">
        <v>0.99993799999999999</v>
      </c>
      <c r="AG1902" s="6">
        <v>42.082799999999999</v>
      </c>
      <c r="AH1902" s="6">
        <v>5.6756899999999997E-4</v>
      </c>
      <c r="AI1902" s="6">
        <v>73.91</v>
      </c>
      <c r="AJ1902" s="6">
        <v>1</v>
      </c>
      <c r="AK1902" s="6">
        <v>63.828400000000002</v>
      </c>
      <c r="AL1902" s="12">
        <v>6.8268800000000003E-9</v>
      </c>
      <c r="AM1902" s="6">
        <v>103.85</v>
      </c>
      <c r="AN1902" s="6">
        <v>1</v>
      </c>
      <c r="AO1902" s="6">
        <v>68.133799999999994</v>
      </c>
      <c r="AP1902" s="12">
        <v>2.4696699999999999E-12</v>
      </c>
      <c r="AQ1902" s="6">
        <v>116.84</v>
      </c>
      <c r="AR1902" s="6">
        <v>0.99999400000000005</v>
      </c>
      <c r="AS1902" s="6">
        <v>52.1601</v>
      </c>
      <c r="AT1902" s="12">
        <v>6.6540599999999998E-5</v>
      </c>
      <c r="AU1902" s="6">
        <v>83.728999999999999</v>
      </c>
      <c r="AV1902" s="6">
        <v>0.99999899999999997</v>
      </c>
      <c r="AW1902" s="6">
        <v>62.8613</v>
      </c>
      <c r="AX1902" s="12">
        <v>7.0828499999999997E-7</v>
      </c>
      <c r="AY1902" s="6">
        <v>93.822999999999993</v>
      </c>
      <c r="AZ1902" s="6">
        <v>1</v>
      </c>
      <c r="BA1902" s="3" t="s">
        <v>3569</v>
      </c>
      <c r="BB1902" s="12">
        <v>2.4696699999999999E-12</v>
      </c>
      <c r="BC1902" s="6">
        <v>116.84</v>
      </c>
      <c r="BD1902" s="3" t="s">
        <v>26994</v>
      </c>
      <c r="BE1902" s="3" t="s">
        <v>26995</v>
      </c>
      <c r="BF1902" s="3" t="s">
        <v>26996</v>
      </c>
      <c r="BG1902" s="6">
        <v>3</v>
      </c>
      <c r="BH1902" s="6">
        <v>2</v>
      </c>
      <c r="BI1902" s="6">
        <v>819.92718000000002</v>
      </c>
      <c r="BJ1902" s="6">
        <v>0.73250000000000004</v>
      </c>
      <c r="BK1902" s="6">
        <v>9420700</v>
      </c>
      <c r="BL1902" s="6">
        <v>0</v>
      </c>
      <c r="BM1902" s="6">
        <v>0</v>
      </c>
      <c r="BN1902" s="6">
        <v>0</v>
      </c>
      <c r="BO1902" s="6">
        <v>0</v>
      </c>
      <c r="BP1902" s="6">
        <v>0</v>
      </c>
      <c r="BQ1902" s="6">
        <v>1072600</v>
      </c>
      <c r="BR1902" s="6">
        <v>1234100</v>
      </c>
      <c r="BS1902" s="6">
        <v>1190300</v>
      </c>
      <c r="BT1902" s="6">
        <v>3462900</v>
      </c>
      <c r="BU1902" s="6">
        <v>2460800</v>
      </c>
      <c r="BV1902" s="6">
        <v>5</v>
      </c>
      <c r="BW1902" s="6">
        <v>0</v>
      </c>
      <c r="BX1902" s="6">
        <v>5</v>
      </c>
    </row>
    <row r="1903" spans="1:76">
      <c r="A1903" s="3" t="s">
        <v>1851</v>
      </c>
      <c r="B1903" s="3" t="s">
        <v>1851</v>
      </c>
      <c r="C1903" s="3" t="s">
        <v>1851</v>
      </c>
      <c r="D1903" s="6">
        <v>120</v>
      </c>
      <c r="E1903" s="6">
        <v>120</v>
      </c>
      <c r="F1903" s="3"/>
      <c r="G1903" s="3"/>
      <c r="H1903" s="3" t="s">
        <v>26997</v>
      </c>
      <c r="I1903" s="3"/>
      <c r="J1903" s="6">
        <v>1</v>
      </c>
      <c r="K1903" s="6">
        <v>137.87</v>
      </c>
      <c r="L1903" s="6"/>
      <c r="M1903" s="6"/>
      <c r="N1903" s="6"/>
      <c r="O1903" s="6"/>
      <c r="P1903" s="6"/>
      <c r="Q1903" s="6"/>
      <c r="R1903" s="6"/>
      <c r="S1903" s="6"/>
      <c r="T1903" s="6"/>
      <c r="U1903" s="6"/>
      <c r="V1903" s="6"/>
      <c r="W1903" s="6"/>
      <c r="X1903" s="6"/>
      <c r="Y1903" s="6"/>
      <c r="Z1903" s="6"/>
      <c r="AA1903" s="6"/>
      <c r="AB1903" s="6">
        <v>1</v>
      </c>
      <c r="AC1903" s="6">
        <v>137.87</v>
      </c>
      <c r="AD1903" s="12">
        <v>9.7064700000000002E-26</v>
      </c>
      <c r="AE1903" s="6">
        <v>142.97</v>
      </c>
      <c r="AF1903" s="6"/>
      <c r="AG1903" s="6"/>
      <c r="AH1903" s="6"/>
      <c r="AI1903" s="6"/>
      <c r="AJ1903" s="6"/>
      <c r="AK1903" s="6"/>
      <c r="AL1903" s="6"/>
      <c r="AM1903" s="6"/>
      <c r="AN1903" s="6"/>
      <c r="AO1903" s="6"/>
      <c r="AP1903" s="6"/>
      <c r="AQ1903" s="6"/>
      <c r="AR1903" s="6">
        <v>1</v>
      </c>
      <c r="AS1903" s="6">
        <v>80.156499999999994</v>
      </c>
      <c r="AT1903" s="12">
        <v>4.51197E-8</v>
      </c>
      <c r="AU1903" s="6">
        <v>80.156000000000006</v>
      </c>
      <c r="AV1903" s="6"/>
      <c r="AW1903" s="6"/>
      <c r="AX1903" s="6"/>
      <c r="AY1903" s="6"/>
      <c r="AZ1903" s="6">
        <v>1</v>
      </c>
      <c r="BA1903" s="3" t="s">
        <v>1852</v>
      </c>
      <c r="BB1903" s="12">
        <v>9.7064700000000002E-26</v>
      </c>
      <c r="BC1903" s="6">
        <v>142.97</v>
      </c>
      <c r="BD1903" s="3" t="s">
        <v>26998</v>
      </c>
      <c r="BE1903" s="3" t="s">
        <v>26999</v>
      </c>
      <c r="BF1903" s="3" t="s">
        <v>27000</v>
      </c>
      <c r="BG1903" s="6">
        <v>2</v>
      </c>
      <c r="BH1903" s="6">
        <v>3</v>
      </c>
      <c r="BI1903" s="6">
        <v>615.97909000000004</v>
      </c>
      <c r="BJ1903" s="6">
        <v>2.0474999999999999</v>
      </c>
      <c r="BK1903" s="6">
        <v>924990</v>
      </c>
      <c r="BL1903" s="6">
        <v>0</v>
      </c>
      <c r="BM1903" s="6">
        <v>0</v>
      </c>
      <c r="BN1903" s="6">
        <v>0</v>
      </c>
      <c r="BO1903" s="6">
        <v>0</v>
      </c>
      <c r="BP1903" s="6">
        <v>614950</v>
      </c>
      <c r="BQ1903" s="6">
        <v>0</v>
      </c>
      <c r="BR1903" s="6">
        <v>0</v>
      </c>
      <c r="BS1903" s="6">
        <v>0</v>
      </c>
      <c r="BT1903" s="6">
        <v>310040</v>
      </c>
      <c r="BU1903" s="6">
        <v>0</v>
      </c>
      <c r="BV1903" s="6">
        <v>2</v>
      </c>
      <c r="BW1903" s="6">
        <v>1</v>
      </c>
      <c r="BX1903" s="6">
        <v>1</v>
      </c>
    </row>
    <row r="1904" spans="1:76">
      <c r="A1904" s="3" t="s">
        <v>27001</v>
      </c>
      <c r="B1904" s="3" t="s">
        <v>27001</v>
      </c>
      <c r="C1904" s="3" t="s">
        <v>27001</v>
      </c>
      <c r="D1904" s="6">
        <v>32</v>
      </c>
      <c r="E1904" s="6">
        <v>32</v>
      </c>
      <c r="F1904" s="3"/>
      <c r="G1904" s="3"/>
      <c r="H1904" s="3" t="s">
        <v>27002</v>
      </c>
      <c r="I1904" s="3"/>
      <c r="J1904" s="6">
        <v>1</v>
      </c>
      <c r="K1904" s="6">
        <v>115.03700000000001</v>
      </c>
      <c r="L1904" s="6"/>
      <c r="M1904" s="6"/>
      <c r="N1904" s="6"/>
      <c r="O1904" s="6"/>
      <c r="P1904" s="6"/>
      <c r="Q1904" s="6"/>
      <c r="R1904" s="6"/>
      <c r="S1904" s="6"/>
      <c r="T1904" s="6"/>
      <c r="U1904" s="6"/>
      <c r="V1904" s="6"/>
      <c r="W1904" s="6"/>
      <c r="X1904" s="6">
        <v>1</v>
      </c>
      <c r="Y1904" s="6">
        <v>115.03700000000001</v>
      </c>
      <c r="Z1904" s="12">
        <v>2.7746999999999998E-13</v>
      </c>
      <c r="AA1904" s="6">
        <v>115.04</v>
      </c>
      <c r="AB1904" s="6"/>
      <c r="AC1904" s="6"/>
      <c r="AD1904" s="6"/>
      <c r="AE1904" s="6"/>
      <c r="AF1904" s="6"/>
      <c r="AG1904" s="6"/>
      <c r="AH1904" s="6"/>
      <c r="AI1904" s="6"/>
      <c r="AJ1904" s="6"/>
      <c r="AK1904" s="6"/>
      <c r="AL1904" s="6"/>
      <c r="AM1904" s="6"/>
      <c r="AN1904" s="6"/>
      <c r="AO1904" s="6"/>
      <c r="AP1904" s="6"/>
      <c r="AQ1904" s="6"/>
      <c r="AR1904" s="6"/>
      <c r="AS1904" s="6"/>
      <c r="AT1904" s="6"/>
      <c r="AU1904" s="6"/>
      <c r="AV1904" s="6"/>
      <c r="AW1904" s="6"/>
      <c r="AX1904" s="6"/>
      <c r="AY1904" s="6"/>
      <c r="AZ1904" s="6">
        <v>1</v>
      </c>
      <c r="BA1904" s="3" t="s">
        <v>27003</v>
      </c>
      <c r="BB1904" s="12">
        <v>2.7746999999999998E-13</v>
      </c>
      <c r="BC1904" s="6">
        <v>115.04</v>
      </c>
      <c r="BD1904" s="3" t="s">
        <v>27004</v>
      </c>
      <c r="BE1904" s="3" t="s">
        <v>27005</v>
      </c>
      <c r="BF1904" s="3" t="s">
        <v>27006</v>
      </c>
      <c r="BG1904" s="6">
        <v>11</v>
      </c>
      <c r="BH1904" s="6">
        <v>3</v>
      </c>
      <c r="BI1904" s="6">
        <v>701.34906999999998</v>
      </c>
      <c r="BJ1904" s="6">
        <v>-1.2889999999999999</v>
      </c>
      <c r="BK1904" s="6">
        <v>757530</v>
      </c>
      <c r="BL1904" s="6">
        <v>0</v>
      </c>
      <c r="BM1904" s="6">
        <v>0</v>
      </c>
      <c r="BN1904" s="6">
        <v>0</v>
      </c>
      <c r="BO1904" s="6">
        <v>757530</v>
      </c>
      <c r="BP1904" s="6">
        <v>0</v>
      </c>
      <c r="BQ1904" s="6">
        <v>0</v>
      </c>
      <c r="BR1904" s="6">
        <v>0</v>
      </c>
      <c r="BS1904" s="6">
        <v>0</v>
      </c>
      <c r="BT1904" s="6">
        <v>0</v>
      </c>
      <c r="BU1904" s="6">
        <v>0</v>
      </c>
      <c r="BV1904" s="6">
        <v>1</v>
      </c>
      <c r="BW1904" s="6">
        <v>1</v>
      </c>
      <c r="BX1904" s="6">
        <v>0</v>
      </c>
    </row>
    <row r="1905" spans="1:76">
      <c r="A1905" s="3" t="s">
        <v>27007</v>
      </c>
      <c r="B1905" s="3" t="s">
        <v>2872</v>
      </c>
      <c r="C1905" s="3" t="s">
        <v>2872</v>
      </c>
      <c r="D1905" s="6">
        <v>276</v>
      </c>
      <c r="E1905" s="6">
        <v>276</v>
      </c>
      <c r="F1905" s="3"/>
      <c r="G1905" s="3"/>
      <c r="H1905" s="4" t="s">
        <v>27008</v>
      </c>
      <c r="I1905" s="3"/>
      <c r="J1905" s="6">
        <v>1</v>
      </c>
      <c r="K1905" s="6">
        <v>113.706</v>
      </c>
      <c r="L1905" s="6">
        <v>1</v>
      </c>
      <c r="M1905" s="6">
        <v>54.722299999999997</v>
      </c>
      <c r="N1905" s="6">
        <v>0.11483400000000001</v>
      </c>
      <c r="O1905" s="6">
        <v>54.722000000000001</v>
      </c>
      <c r="P1905" s="6">
        <v>1</v>
      </c>
      <c r="Q1905" s="6">
        <v>94.3095</v>
      </c>
      <c r="R1905" s="6">
        <v>2.66439E-3</v>
      </c>
      <c r="S1905" s="6">
        <v>94.308999999999997</v>
      </c>
      <c r="T1905" s="6"/>
      <c r="U1905" s="6"/>
      <c r="V1905" s="6"/>
      <c r="W1905" s="6"/>
      <c r="X1905" s="6">
        <v>1</v>
      </c>
      <c r="Y1905" s="6">
        <v>80.218699999999998</v>
      </c>
      <c r="Z1905" s="6">
        <v>1.10334E-2</v>
      </c>
      <c r="AA1905" s="6">
        <v>80.218999999999994</v>
      </c>
      <c r="AB1905" s="6">
        <v>1</v>
      </c>
      <c r="AC1905" s="6">
        <v>113.706</v>
      </c>
      <c r="AD1905" s="12">
        <v>9.2570800000000001E-6</v>
      </c>
      <c r="AE1905" s="6">
        <v>113.71</v>
      </c>
      <c r="AF1905" s="6"/>
      <c r="AG1905" s="6"/>
      <c r="AH1905" s="6"/>
      <c r="AI1905" s="6"/>
      <c r="AJ1905" s="6"/>
      <c r="AK1905" s="6"/>
      <c r="AL1905" s="6"/>
      <c r="AM1905" s="6"/>
      <c r="AN1905" s="6"/>
      <c r="AO1905" s="6"/>
      <c r="AP1905" s="6"/>
      <c r="AQ1905" s="6"/>
      <c r="AR1905" s="6"/>
      <c r="AS1905" s="6"/>
      <c r="AT1905" s="6"/>
      <c r="AU1905" s="6"/>
      <c r="AV1905" s="6"/>
      <c r="AW1905" s="6"/>
      <c r="AX1905" s="6"/>
      <c r="AY1905" s="6"/>
      <c r="AZ1905" s="6">
        <v>1</v>
      </c>
      <c r="BA1905" s="3" t="s">
        <v>2873</v>
      </c>
      <c r="BB1905" s="12">
        <v>9.2570800000000001E-6</v>
      </c>
      <c r="BC1905" s="6">
        <v>113.71</v>
      </c>
      <c r="BD1905" s="3" t="s">
        <v>27009</v>
      </c>
      <c r="BE1905" s="3" t="s">
        <v>27010</v>
      </c>
      <c r="BF1905" s="3" t="s">
        <v>27011</v>
      </c>
      <c r="BG1905" s="6">
        <v>3</v>
      </c>
      <c r="BH1905" s="6">
        <v>3</v>
      </c>
      <c r="BI1905" s="6">
        <v>356.84879999999998</v>
      </c>
      <c r="BJ1905" s="6">
        <v>5.4876000000000001E-2</v>
      </c>
      <c r="BK1905" s="6">
        <v>1036800</v>
      </c>
      <c r="BL1905" s="6">
        <v>217170</v>
      </c>
      <c r="BM1905" s="6">
        <v>90069</v>
      </c>
      <c r="BN1905" s="6">
        <v>0</v>
      </c>
      <c r="BO1905" s="6">
        <v>612270</v>
      </c>
      <c r="BP1905" s="6">
        <v>117340</v>
      </c>
      <c r="BQ1905" s="6">
        <v>0</v>
      </c>
      <c r="BR1905" s="6">
        <v>0</v>
      </c>
      <c r="BS1905" s="6">
        <v>0</v>
      </c>
      <c r="BT1905" s="6">
        <v>0</v>
      </c>
      <c r="BU1905" s="6">
        <v>0</v>
      </c>
      <c r="BV1905" s="6">
        <v>4</v>
      </c>
      <c r="BW1905" s="6">
        <v>4</v>
      </c>
      <c r="BX1905" s="6">
        <v>0</v>
      </c>
    </row>
    <row r="1906" spans="1:76">
      <c r="A1906" s="3" t="s">
        <v>27007</v>
      </c>
      <c r="B1906" s="3" t="s">
        <v>2872</v>
      </c>
      <c r="C1906" s="3" t="s">
        <v>2872</v>
      </c>
      <c r="D1906" s="6">
        <v>461</v>
      </c>
      <c r="E1906" s="6">
        <v>461</v>
      </c>
      <c r="F1906" s="3"/>
      <c r="G1906" s="3"/>
      <c r="H1906" s="4" t="s">
        <v>27008</v>
      </c>
      <c r="I1906" s="3"/>
      <c r="J1906" s="6">
        <v>1</v>
      </c>
      <c r="K1906" s="6">
        <v>73.664599999999993</v>
      </c>
      <c r="L1906" s="6"/>
      <c r="M1906" s="6"/>
      <c r="N1906" s="6"/>
      <c r="O1906" s="6"/>
      <c r="P1906" s="6"/>
      <c r="Q1906" s="6"/>
      <c r="R1906" s="6"/>
      <c r="S1906" s="6"/>
      <c r="T1906" s="6"/>
      <c r="U1906" s="6"/>
      <c r="V1906" s="6"/>
      <c r="W1906" s="6"/>
      <c r="X1906" s="6"/>
      <c r="Y1906" s="6"/>
      <c r="Z1906" s="6"/>
      <c r="AA1906" s="6"/>
      <c r="AB1906" s="6"/>
      <c r="AC1906" s="6"/>
      <c r="AD1906" s="6"/>
      <c r="AE1906" s="6"/>
      <c r="AF1906" s="6"/>
      <c r="AG1906" s="6"/>
      <c r="AH1906" s="6"/>
      <c r="AI1906" s="6"/>
      <c r="AJ1906" s="6"/>
      <c r="AK1906" s="6"/>
      <c r="AL1906" s="6"/>
      <c r="AM1906" s="6"/>
      <c r="AN1906" s="6"/>
      <c r="AO1906" s="6"/>
      <c r="AP1906" s="6"/>
      <c r="AQ1906" s="6"/>
      <c r="AR1906" s="6">
        <v>1</v>
      </c>
      <c r="AS1906" s="6">
        <v>73.664599999999993</v>
      </c>
      <c r="AT1906" s="6">
        <v>2.41461E-2</v>
      </c>
      <c r="AU1906" s="6">
        <v>73.665000000000006</v>
      </c>
      <c r="AV1906" s="6"/>
      <c r="AW1906" s="6"/>
      <c r="AX1906" s="6"/>
      <c r="AY1906" s="6"/>
      <c r="AZ1906" s="6">
        <v>1</v>
      </c>
      <c r="BA1906" s="3" t="s">
        <v>27012</v>
      </c>
      <c r="BB1906" s="6">
        <v>2.41461E-2</v>
      </c>
      <c r="BC1906" s="6">
        <v>73.665000000000006</v>
      </c>
      <c r="BD1906" s="3" t="s">
        <v>27013</v>
      </c>
      <c r="BE1906" s="3" t="s">
        <v>27014</v>
      </c>
      <c r="BF1906" s="3" t="s">
        <v>27015</v>
      </c>
      <c r="BG1906" s="6">
        <v>2</v>
      </c>
      <c r="BH1906" s="6">
        <v>2</v>
      </c>
      <c r="BI1906" s="6">
        <v>410.73667</v>
      </c>
      <c r="BJ1906" s="6">
        <v>-1.274</v>
      </c>
      <c r="BK1906" s="6">
        <v>109340</v>
      </c>
      <c r="BL1906" s="6">
        <v>0</v>
      </c>
      <c r="BM1906" s="6">
        <v>0</v>
      </c>
      <c r="BN1906" s="6">
        <v>0</v>
      </c>
      <c r="BO1906" s="6">
        <v>0</v>
      </c>
      <c r="BP1906" s="6">
        <v>0</v>
      </c>
      <c r="BQ1906" s="6">
        <v>0</v>
      </c>
      <c r="BR1906" s="6">
        <v>0</v>
      </c>
      <c r="BS1906" s="6">
        <v>0</v>
      </c>
      <c r="BT1906" s="6">
        <v>109340</v>
      </c>
      <c r="BU1906" s="6">
        <v>0</v>
      </c>
      <c r="BV1906" s="6">
        <v>1</v>
      </c>
      <c r="BW1906" s="6">
        <v>0</v>
      </c>
      <c r="BX1906" s="6">
        <v>1</v>
      </c>
    </row>
    <row r="1907" spans="1:76">
      <c r="A1907" s="3" t="s">
        <v>27007</v>
      </c>
      <c r="B1907" s="3" t="s">
        <v>2872</v>
      </c>
      <c r="C1907" s="3" t="s">
        <v>2872</v>
      </c>
      <c r="D1907" s="6">
        <v>554</v>
      </c>
      <c r="E1907" s="6">
        <v>554</v>
      </c>
      <c r="F1907" s="3"/>
      <c r="G1907" s="3"/>
      <c r="H1907" s="4" t="s">
        <v>27008</v>
      </c>
      <c r="I1907" s="3"/>
      <c r="J1907" s="6">
        <v>0.993394</v>
      </c>
      <c r="K1907" s="6">
        <v>22.179500000000001</v>
      </c>
      <c r="L1907" s="6"/>
      <c r="M1907" s="6"/>
      <c r="N1907" s="6"/>
      <c r="O1907" s="6"/>
      <c r="P1907" s="6"/>
      <c r="Q1907" s="6"/>
      <c r="R1907" s="6"/>
      <c r="S1907" s="6"/>
      <c r="T1907" s="6"/>
      <c r="U1907" s="6"/>
      <c r="V1907" s="6"/>
      <c r="W1907" s="6"/>
      <c r="X1907" s="6"/>
      <c r="Y1907" s="6"/>
      <c r="Z1907" s="6"/>
      <c r="AA1907" s="6"/>
      <c r="AB1907" s="6"/>
      <c r="AC1907" s="6"/>
      <c r="AD1907" s="6"/>
      <c r="AE1907" s="6"/>
      <c r="AF1907" s="6">
        <v>0.90251899999999996</v>
      </c>
      <c r="AG1907" s="6">
        <v>9.6899899999999999</v>
      </c>
      <c r="AH1907" s="12">
        <v>6.3021500000000006E-11</v>
      </c>
      <c r="AI1907" s="6">
        <v>109.22</v>
      </c>
      <c r="AJ1907" s="6"/>
      <c r="AK1907" s="6"/>
      <c r="AL1907" s="6"/>
      <c r="AM1907" s="6"/>
      <c r="AN1907" s="6">
        <v>0.993394</v>
      </c>
      <c r="AO1907" s="6">
        <v>22.179500000000001</v>
      </c>
      <c r="AP1907" s="12">
        <v>6.2039199999999999E-14</v>
      </c>
      <c r="AQ1907" s="6">
        <v>132.47</v>
      </c>
      <c r="AR1907" s="6"/>
      <c r="AS1907" s="6"/>
      <c r="AT1907" s="6"/>
      <c r="AU1907" s="6"/>
      <c r="AV1907" s="6"/>
      <c r="AW1907" s="6"/>
      <c r="AX1907" s="6"/>
      <c r="AY1907" s="6"/>
      <c r="AZ1907" s="6">
        <v>1</v>
      </c>
      <c r="BA1907" s="3" t="s">
        <v>27016</v>
      </c>
      <c r="BB1907" s="12">
        <v>6.2039199999999999E-14</v>
      </c>
      <c r="BC1907" s="6">
        <v>132.47</v>
      </c>
      <c r="BD1907" s="3" t="s">
        <v>27017</v>
      </c>
      <c r="BE1907" s="3" t="s">
        <v>27018</v>
      </c>
      <c r="BF1907" s="3" t="s">
        <v>27019</v>
      </c>
      <c r="BG1907" s="6">
        <v>3</v>
      </c>
      <c r="BH1907" s="6">
        <v>2</v>
      </c>
      <c r="BI1907" s="6">
        <v>832.38346999999999</v>
      </c>
      <c r="BJ1907" s="6">
        <v>0.31278</v>
      </c>
      <c r="BK1907" s="6">
        <v>244910</v>
      </c>
      <c r="BL1907" s="6">
        <v>0</v>
      </c>
      <c r="BM1907" s="6">
        <v>0</v>
      </c>
      <c r="BN1907" s="6">
        <v>0</v>
      </c>
      <c r="BO1907" s="6">
        <v>0</v>
      </c>
      <c r="BP1907" s="6">
        <v>0</v>
      </c>
      <c r="BQ1907" s="6">
        <v>78529</v>
      </c>
      <c r="BR1907" s="6">
        <v>0</v>
      </c>
      <c r="BS1907" s="6">
        <v>166380</v>
      </c>
      <c r="BT1907" s="6">
        <v>0</v>
      </c>
      <c r="BU1907" s="6">
        <v>0</v>
      </c>
      <c r="BV1907" s="6">
        <v>1</v>
      </c>
      <c r="BW1907" s="6">
        <v>0</v>
      </c>
      <c r="BX1907" s="6">
        <v>1</v>
      </c>
    </row>
    <row r="1908" spans="1:76">
      <c r="A1908" s="3" t="s">
        <v>2874</v>
      </c>
      <c r="B1908" s="3" t="s">
        <v>2874</v>
      </c>
      <c r="C1908" s="3" t="s">
        <v>2874</v>
      </c>
      <c r="D1908" s="6">
        <v>351</v>
      </c>
      <c r="E1908" s="6">
        <v>351</v>
      </c>
      <c r="F1908" s="3"/>
      <c r="G1908" s="3"/>
      <c r="H1908" s="3" t="s">
        <v>27020</v>
      </c>
      <c r="I1908" s="3"/>
      <c r="J1908" s="6">
        <v>1</v>
      </c>
      <c r="K1908" s="6">
        <v>86.517499999999998</v>
      </c>
      <c r="L1908" s="6"/>
      <c r="M1908" s="6"/>
      <c r="N1908" s="6"/>
      <c r="O1908" s="6"/>
      <c r="P1908" s="6"/>
      <c r="Q1908" s="6"/>
      <c r="R1908" s="6"/>
      <c r="S1908" s="6"/>
      <c r="T1908" s="6"/>
      <c r="U1908" s="6"/>
      <c r="V1908" s="6"/>
      <c r="W1908" s="6"/>
      <c r="X1908" s="6"/>
      <c r="Y1908" s="6"/>
      <c r="Z1908" s="6"/>
      <c r="AA1908" s="6"/>
      <c r="AB1908" s="6"/>
      <c r="AC1908" s="6"/>
      <c r="AD1908" s="6"/>
      <c r="AE1908" s="6"/>
      <c r="AF1908" s="6">
        <v>1</v>
      </c>
      <c r="AG1908" s="6">
        <v>104.063</v>
      </c>
      <c r="AH1908" s="12">
        <v>4.2941400000000002E-17</v>
      </c>
      <c r="AI1908" s="6">
        <v>135.02000000000001</v>
      </c>
      <c r="AJ1908" s="6">
        <v>1</v>
      </c>
      <c r="AK1908" s="6">
        <v>86.517499999999998</v>
      </c>
      <c r="AL1908" s="12">
        <v>4.9009100000000004E-18</v>
      </c>
      <c r="AM1908" s="6">
        <v>137.93</v>
      </c>
      <c r="AN1908" s="6"/>
      <c r="AO1908" s="6"/>
      <c r="AP1908" s="6"/>
      <c r="AQ1908" s="6"/>
      <c r="AR1908" s="6">
        <v>0.99938000000000005</v>
      </c>
      <c r="AS1908" s="6">
        <v>32.075699999999998</v>
      </c>
      <c r="AT1908" s="6">
        <v>1.41748E-3</v>
      </c>
      <c r="AU1908" s="6">
        <v>63.036999999999999</v>
      </c>
      <c r="AV1908" s="6">
        <v>0.99999499999999997</v>
      </c>
      <c r="AW1908" s="6">
        <v>52.767600000000002</v>
      </c>
      <c r="AX1908" s="12">
        <v>6.60456E-6</v>
      </c>
      <c r="AY1908" s="6">
        <v>83.728999999999999</v>
      </c>
      <c r="AZ1908" s="6">
        <v>1</v>
      </c>
      <c r="BA1908" s="3" t="s">
        <v>2875</v>
      </c>
      <c r="BB1908" s="12">
        <v>4.9009100000000004E-18</v>
      </c>
      <c r="BC1908" s="6">
        <v>137.93</v>
      </c>
      <c r="BD1908" s="3" t="s">
        <v>27021</v>
      </c>
      <c r="BE1908" s="3" t="s">
        <v>27022</v>
      </c>
      <c r="BF1908" s="3" t="s">
        <v>27023</v>
      </c>
      <c r="BG1908" s="6">
        <v>4</v>
      </c>
      <c r="BH1908" s="6">
        <v>2</v>
      </c>
      <c r="BI1908" s="6">
        <v>948.45101999999997</v>
      </c>
      <c r="BJ1908" s="6">
        <v>-1.0465</v>
      </c>
      <c r="BK1908" s="6">
        <v>9823500</v>
      </c>
      <c r="BL1908" s="6">
        <v>0</v>
      </c>
      <c r="BM1908" s="6">
        <v>0</v>
      </c>
      <c r="BN1908" s="6">
        <v>0</v>
      </c>
      <c r="BO1908" s="6">
        <v>0</v>
      </c>
      <c r="BP1908" s="6">
        <v>0</v>
      </c>
      <c r="BQ1908" s="6">
        <v>4368500</v>
      </c>
      <c r="BR1908" s="6">
        <v>2122600</v>
      </c>
      <c r="BS1908" s="6">
        <v>0</v>
      </c>
      <c r="BT1908" s="6">
        <v>1548700</v>
      </c>
      <c r="BU1908" s="6">
        <v>1783700</v>
      </c>
      <c r="BV1908" s="6">
        <v>4</v>
      </c>
      <c r="BW1908" s="6">
        <v>0</v>
      </c>
      <c r="BX1908" s="6">
        <v>4</v>
      </c>
    </row>
    <row r="1909" spans="1:76">
      <c r="A1909" s="3" t="s">
        <v>2874</v>
      </c>
      <c r="B1909" s="3" t="s">
        <v>2874</v>
      </c>
      <c r="C1909" s="3" t="s">
        <v>2874</v>
      </c>
      <c r="D1909" s="6">
        <v>460</v>
      </c>
      <c r="E1909" s="6">
        <v>460</v>
      </c>
      <c r="F1909" s="3"/>
      <c r="G1909" s="3"/>
      <c r="H1909" s="3" t="s">
        <v>27020</v>
      </c>
      <c r="I1909" s="3"/>
      <c r="J1909" s="6">
        <v>0.99719800000000003</v>
      </c>
      <c r="K1909" s="6">
        <v>25.513000000000002</v>
      </c>
      <c r="L1909" s="6"/>
      <c r="M1909" s="6"/>
      <c r="N1909" s="6"/>
      <c r="O1909" s="6"/>
      <c r="P1909" s="6"/>
      <c r="Q1909" s="6"/>
      <c r="R1909" s="6"/>
      <c r="S1909" s="6"/>
      <c r="T1909" s="6"/>
      <c r="U1909" s="6"/>
      <c r="V1909" s="6"/>
      <c r="W1909" s="6"/>
      <c r="X1909" s="6"/>
      <c r="Y1909" s="6"/>
      <c r="Z1909" s="6"/>
      <c r="AA1909" s="6"/>
      <c r="AB1909" s="6"/>
      <c r="AC1909" s="6"/>
      <c r="AD1909" s="6"/>
      <c r="AE1909" s="6"/>
      <c r="AF1909" s="6">
        <v>0.99523799999999996</v>
      </c>
      <c r="AG1909" s="6">
        <v>23.2013</v>
      </c>
      <c r="AH1909" s="12">
        <v>6.9340199999999995E-8</v>
      </c>
      <c r="AI1909" s="6">
        <v>94.09</v>
      </c>
      <c r="AJ1909" s="6">
        <v>0.99693699999999996</v>
      </c>
      <c r="AK1909" s="6">
        <v>25.125499999999999</v>
      </c>
      <c r="AL1909" s="12">
        <v>8.6360200000000001E-16</v>
      </c>
      <c r="AM1909" s="6">
        <v>124.07</v>
      </c>
      <c r="AN1909" s="6">
        <v>0.99705500000000002</v>
      </c>
      <c r="AO1909" s="6">
        <v>25.296299999999999</v>
      </c>
      <c r="AP1909" s="12">
        <v>3.9311400000000002E-15</v>
      </c>
      <c r="AQ1909" s="6">
        <v>121.76</v>
      </c>
      <c r="AR1909" s="6">
        <v>0.99077999999999999</v>
      </c>
      <c r="AS1909" s="6">
        <v>20.3123</v>
      </c>
      <c r="AT1909" s="12">
        <v>4.96487E-8</v>
      </c>
      <c r="AU1909" s="6">
        <v>95.980999999999995</v>
      </c>
      <c r="AV1909" s="6">
        <v>0.99719800000000003</v>
      </c>
      <c r="AW1909" s="6">
        <v>25.513000000000002</v>
      </c>
      <c r="AX1909" s="12">
        <v>7.0713899999999995E-17</v>
      </c>
      <c r="AY1909" s="6">
        <v>133.16</v>
      </c>
      <c r="AZ1909" s="6">
        <v>1</v>
      </c>
      <c r="BA1909" s="3" t="s">
        <v>3015</v>
      </c>
      <c r="BB1909" s="12">
        <v>7.0713899999999995E-17</v>
      </c>
      <c r="BC1909" s="6">
        <v>133.16</v>
      </c>
      <c r="BD1909" s="3" t="s">
        <v>27024</v>
      </c>
      <c r="BE1909" s="3" t="s">
        <v>27025</v>
      </c>
      <c r="BF1909" s="3" t="s">
        <v>27026</v>
      </c>
      <c r="BG1909" s="6">
        <v>10</v>
      </c>
      <c r="BH1909" s="6">
        <v>3</v>
      </c>
      <c r="BI1909" s="6">
        <v>648.61704999999995</v>
      </c>
      <c r="BJ1909" s="6">
        <v>0.64248000000000005</v>
      </c>
      <c r="BK1909" s="6">
        <v>12459000</v>
      </c>
      <c r="BL1909" s="6">
        <v>0</v>
      </c>
      <c r="BM1909" s="6">
        <v>0</v>
      </c>
      <c r="BN1909" s="6">
        <v>0</v>
      </c>
      <c r="BO1909" s="6">
        <v>0</v>
      </c>
      <c r="BP1909" s="6">
        <v>0</v>
      </c>
      <c r="BQ1909" s="6">
        <v>1207300</v>
      </c>
      <c r="BR1909" s="6">
        <v>1520400</v>
      </c>
      <c r="BS1909" s="6">
        <v>1908400</v>
      </c>
      <c r="BT1909" s="6">
        <v>3644800</v>
      </c>
      <c r="BU1909" s="6">
        <v>4178200</v>
      </c>
      <c r="BV1909" s="6">
        <v>5</v>
      </c>
      <c r="BW1909" s="6">
        <v>0</v>
      </c>
      <c r="BX1909" s="6">
        <v>5</v>
      </c>
    </row>
    <row r="1910" spans="1:76">
      <c r="A1910" s="3" t="s">
        <v>1853</v>
      </c>
      <c r="B1910" s="3" t="s">
        <v>1853</v>
      </c>
      <c r="C1910" s="3" t="s">
        <v>1853</v>
      </c>
      <c r="D1910" s="6">
        <v>74</v>
      </c>
      <c r="E1910" s="6">
        <v>74</v>
      </c>
      <c r="F1910" s="3"/>
      <c r="G1910" s="3"/>
      <c r="H1910" s="3" t="s">
        <v>27027</v>
      </c>
      <c r="I1910" s="3"/>
      <c r="J1910" s="6">
        <v>1</v>
      </c>
      <c r="K1910" s="6">
        <v>76.655100000000004</v>
      </c>
      <c r="L1910" s="6"/>
      <c r="M1910" s="6"/>
      <c r="N1910" s="6"/>
      <c r="O1910" s="6"/>
      <c r="P1910" s="6"/>
      <c r="Q1910" s="6"/>
      <c r="R1910" s="6"/>
      <c r="S1910" s="6"/>
      <c r="T1910" s="6"/>
      <c r="U1910" s="6"/>
      <c r="V1910" s="6"/>
      <c r="W1910" s="6"/>
      <c r="X1910" s="6"/>
      <c r="Y1910" s="6"/>
      <c r="Z1910" s="6"/>
      <c r="AA1910" s="6"/>
      <c r="AB1910" s="6"/>
      <c r="AC1910" s="6"/>
      <c r="AD1910" s="6"/>
      <c r="AE1910" s="6"/>
      <c r="AF1910" s="6">
        <v>1</v>
      </c>
      <c r="AG1910" s="6">
        <v>100.72199999999999</v>
      </c>
      <c r="AH1910" s="12">
        <v>3.8166800000000002E-5</v>
      </c>
      <c r="AI1910" s="6">
        <v>100.72</v>
      </c>
      <c r="AJ1910" s="6"/>
      <c r="AK1910" s="6"/>
      <c r="AL1910" s="6"/>
      <c r="AM1910" s="6"/>
      <c r="AN1910" s="6">
        <v>1</v>
      </c>
      <c r="AO1910" s="6">
        <v>76.655100000000004</v>
      </c>
      <c r="AP1910" s="6">
        <v>1.6360599999999999E-3</v>
      </c>
      <c r="AQ1910" s="6">
        <v>76.655000000000001</v>
      </c>
      <c r="AR1910" s="6"/>
      <c r="AS1910" s="6"/>
      <c r="AT1910" s="6"/>
      <c r="AU1910" s="6"/>
      <c r="AV1910" s="6"/>
      <c r="AW1910" s="6"/>
      <c r="AX1910" s="6"/>
      <c r="AY1910" s="6"/>
      <c r="AZ1910" s="6">
        <v>1</v>
      </c>
      <c r="BA1910" s="3" t="s">
        <v>1854</v>
      </c>
      <c r="BB1910" s="12">
        <v>3.8166800000000002E-5</v>
      </c>
      <c r="BC1910" s="6">
        <v>100.72</v>
      </c>
      <c r="BD1910" s="3" t="s">
        <v>27028</v>
      </c>
      <c r="BE1910" s="3" t="s">
        <v>27029</v>
      </c>
      <c r="BF1910" s="3" t="s">
        <v>27030</v>
      </c>
      <c r="BG1910" s="6">
        <v>8</v>
      </c>
      <c r="BH1910" s="6">
        <v>2</v>
      </c>
      <c r="BI1910" s="6">
        <v>636.79564000000005</v>
      </c>
      <c r="BJ1910" s="6">
        <v>-2.3208000000000002</v>
      </c>
      <c r="BK1910" s="6">
        <v>779490</v>
      </c>
      <c r="BL1910" s="6">
        <v>0</v>
      </c>
      <c r="BM1910" s="6">
        <v>0</v>
      </c>
      <c r="BN1910" s="6">
        <v>0</v>
      </c>
      <c r="BO1910" s="6">
        <v>0</v>
      </c>
      <c r="BP1910" s="6">
        <v>0</v>
      </c>
      <c r="BQ1910" s="6">
        <v>509190</v>
      </c>
      <c r="BR1910" s="6">
        <v>0</v>
      </c>
      <c r="BS1910" s="6">
        <v>270300</v>
      </c>
      <c r="BT1910" s="6">
        <v>0</v>
      </c>
      <c r="BU1910" s="6">
        <v>0</v>
      </c>
      <c r="BV1910" s="6">
        <v>2</v>
      </c>
      <c r="BW1910" s="6">
        <v>0</v>
      </c>
      <c r="BX1910" s="6">
        <v>2</v>
      </c>
    </row>
    <row r="1911" spans="1:76">
      <c r="A1911" s="3" t="s">
        <v>3814</v>
      </c>
      <c r="B1911" s="3" t="s">
        <v>3814</v>
      </c>
      <c r="C1911" s="3" t="s">
        <v>3814</v>
      </c>
      <c r="D1911" s="6">
        <v>213</v>
      </c>
      <c r="E1911" s="6">
        <v>213</v>
      </c>
      <c r="F1911" s="3"/>
      <c r="G1911" s="3"/>
      <c r="H1911" s="3" t="s">
        <v>27031</v>
      </c>
      <c r="I1911" s="3"/>
      <c r="J1911" s="6">
        <v>1</v>
      </c>
      <c r="K1911" s="6">
        <v>48.314</v>
      </c>
      <c r="L1911" s="6"/>
      <c r="M1911" s="6"/>
      <c r="N1911" s="6"/>
      <c r="O1911" s="6"/>
      <c r="P1911" s="6"/>
      <c r="Q1911" s="6"/>
      <c r="R1911" s="6"/>
      <c r="S1911" s="6"/>
      <c r="T1911" s="6"/>
      <c r="U1911" s="6"/>
      <c r="V1911" s="6"/>
      <c r="W1911" s="6"/>
      <c r="X1911" s="6">
        <v>1</v>
      </c>
      <c r="Y1911" s="6">
        <v>85.450100000000006</v>
      </c>
      <c r="Z1911" s="12">
        <v>5.6729099999999997E-8</v>
      </c>
      <c r="AA1911" s="6">
        <v>85.45</v>
      </c>
      <c r="AB1911" s="6"/>
      <c r="AC1911" s="6"/>
      <c r="AD1911" s="6"/>
      <c r="AE1911" s="6"/>
      <c r="AF1911" s="6">
        <v>1</v>
      </c>
      <c r="AG1911" s="6">
        <v>48.314</v>
      </c>
      <c r="AH1911" s="6">
        <v>1.5824600000000001E-2</v>
      </c>
      <c r="AI1911" s="6">
        <v>48.314</v>
      </c>
      <c r="AJ1911" s="6">
        <v>1</v>
      </c>
      <c r="AK1911" s="6">
        <v>28.0825</v>
      </c>
      <c r="AL1911" s="6">
        <v>0.43049399999999999</v>
      </c>
      <c r="AM1911" s="6">
        <v>28.082999999999998</v>
      </c>
      <c r="AN1911" s="6">
        <v>1</v>
      </c>
      <c r="AO1911" s="6">
        <v>85.635900000000007</v>
      </c>
      <c r="AP1911" s="12">
        <v>3.53441E-9</v>
      </c>
      <c r="AQ1911" s="6">
        <v>85.635999999999996</v>
      </c>
      <c r="AR1911" s="6">
        <v>1</v>
      </c>
      <c r="AS1911" s="6">
        <v>28.472200000000001</v>
      </c>
      <c r="AT1911" s="6">
        <v>0.16422300000000001</v>
      </c>
      <c r="AU1911" s="6">
        <v>36.127000000000002</v>
      </c>
      <c r="AV1911" s="6">
        <v>1</v>
      </c>
      <c r="AW1911" s="6">
        <v>48.314</v>
      </c>
      <c r="AX1911" s="6">
        <v>1.3293000000000001E-3</v>
      </c>
      <c r="AY1911" s="6">
        <v>57.787999999999997</v>
      </c>
      <c r="AZ1911" s="6">
        <v>1</v>
      </c>
      <c r="BA1911" s="3" t="s">
        <v>3815</v>
      </c>
      <c r="BB1911" s="12">
        <v>3.53441E-9</v>
      </c>
      <c r="BC1911" s="6">
        <v>85.635999999999996</v>
      </c>
      <c r="BD1911" s="3" t="s">
        <v>27032</v>
      </c>
      <c r="BE1911" s="3" t="s">
        <v>27033</v>
      </c>
      <c r="BF1911" s="3" t="s">
        <v>27034</v>
      </c>
      <c r="BG1911" s="6">
        <v>17</v>
      </c>
      <c r="BH1911" s="6">
        <v>2</v>
      </c>
      <c r="BI1911" s="6">
        <v>1049.9689000000001</v>
      </c>
      <c r="BJ1911" s="6">
        <v>0.41117999999999999</v>
      </c>
      <c r="BK1911" s="6">
        <v>2239200</v>
      </c>
      <c r="BL1911" s="6">
        <v>0</v>
      </c>
      <c r="BM1911" s="6">
        <v>0</v>
      </c>
      <c r="BN1911" s="6">
        <v>0</v>
      </c>
      <c r="BO1911" s="6">
        <v>633590</v>
      </c>
      <c r="BP1911" s="6">
        <v>0</v>
      </c>
      <c r="BQ1911" s="6">
        <v>112360</v>
      </c>
      <c r="BR1911" s="6">
        <v>94420</v>
      </c>
      <c r="BS1911" s="6">
        <v>336000</v>
      </c>
      <c r="BT1911" s="6">
        <v>326070</v>
      </c>
      <c r="BU1911" s="6">
        <v>736810</v>
      </c>
      <c r="BV1911" s="6">
        <v>6</v>
      </c>
      <c r="BW1911" s="6">
        <v>1</v>
      </c>
      <c r="BX1911" s="6">
        <v>5</v>
      </c>
    </row>
    <row r="1912" spans="1:76">
      <c r="A1912" s="3" t="s">
        <v>3570</v>
      </c>
      <c r="B1912" s="3" t="s">
        <v>3570</v>
      </c>
      <c r="C1912" s="3" t="s">
        <v>3570</v>
      </c>
      <c r="D1912" s="6">
        <v>113</v>
      </c>
      <c r="E1912" s="6">
        <v>113</v>
      </c>
      <c r="F1912" s="3"/>
      <c r="G1912" s="3"/>
      <c r="H1912" s="3" t="s">
        <v>27035</v>
      </c>
      <c r="I1912" s="3"/>
      <c r="J1912" s="6">
        <v>1</v>
      </c>
      <c r="K1912" s="6">
        <v>99.383799999999994</v>
      </c>
      <c r="L1912" s="6"/>
      <c r="M1912" s="6"/>
      <c r="N1912" s="6"/>
      <c r="O1912" s="6"/>
      <c r="P1912" s="6"/>
      <c r="Q1912" s="6"/>
      <c r="R1912" s="6"/>
      <c r="S1912" s="6"/>
      <c r="T1912" s="6"/>
      <c r="U1912" s="6"/>
      <c r="V1912" s="6"/>
      <c r="W1912" s="6"/>
      <c r="X1912" s="6">
        <v>1</v>
      </c>
      <c r="Y1912" s="6">
        <v>99.383799999999994</v>
      </c>
      <c r="Z1912" s="12">
        <v>8.2704499999999994E-5</v>
      </c>
      <c r="AA1912" s="6">
        <v>109.21</v>
      </c>
      <c r="AB1912" s="6"/>
      <c r="AC1912" s="6"/>
      <c r="AD1912" s="6"/>
      <c r="AE1912" s="6"/>
      <c r="AF1912" s="6">
        <v>1</v>
      </c>
      <c r="AG1912" s="6">
        <v>72.279600000000002</v>
      </c>
      <c r="AH1912" s="12">
        <v>2.9148099999999999E-7</v>
      </c>
      <c r="AI1912" s="6">
        <v>108.56</v>
      </c>
      <c r="AJ1912" s="6">
        <v>0.99999400000000005</v>
      </c>
      <c r="AK1912" s="6">
        <v>52.180300000000003</v>
      </c>
      <c r="AL1912" s="12">
        <v>4.3883900000000002E-5</v>
      </c>
      <c r="AM1912" s="6">
        <v>110.86</v>
      </c>
      <c r="AN1912" s="6">
        <v>1</v>
      </c>
      <c r="AO1912" s="6">
        <v>70.707499999999996</v>
      </c>
      <c r="AP1912" s="12">
        <v>1.9825200000000001E-5</v>
      </c>
      <c r="AQ1912" s="6">
        <v>119.45</v>
      </c>
      <c r="AR1912" s="6">
        <v>0.99999899999999997</v>
      </c>
      <c r="AS1912" s="6">
        <v>60.593699999999998</v>
      </c>
      <c r="AT1912" s="12">
        <v>2.6509600000000001E-7</v>
      </c>
      <c r="AU1912" s="6">
        <v>110.8</v>
      </c>
      <c r="AV1912" s="6">
        <v>0.99999899999999997</v>
      </c>
      <c r="AW1912" s="6">
        <v>62.754199999999997</v>
      </c>
      <c r="AX1912" s="12">
        <v>2.30117E-7</v>
      </c>
      <c r="AY1912" s="6">
        <v>113.77</v>
      </c>
      <c r="AZ1912" s="6">
        <v>1</v>
      </c>
      <c r="BA1912" s="3" t="s">
        <v>3816</v>
      </c>
      <c r="BB1912" s="12">
        <v>1.9825200000000001E-5</v>
      </c>
      <c r="BC1912" s="6">
        <v>119.45</v>
      </c>
      <c r="BD1912" s="3" t="s">
        <v>27036</v>
      </c>
      <c r="BE1912" s="3" t="s">
        <v>27037</v>
      </c>
      <c r="BF1912" s="3" t="s">
        <v>27038</v>
      </c>
      <c r="BG1912" s="6">
        <v>2</v>
      </c>
      <c r="BH1912" s="6">
        <v>2</v>
      </c>
      <c r="BI1912" s="6">
        <v>426.72269999999997</v>
      </c>
      <c r="BJ1912" s="6">
        <v>1.1715</v>
      </c>
      <c r="BK1912" s="6">
        <v>10438000</v>
      </c>
      <c r="BL1912" s="6">
        <v>0</v>
      </c>
      <c r="BM1912" s="6">
        <v>0</v>
      </c>
      <c r="BN1912" s="6">
        <v>0</v>
      </c>
      <c r="BO1912" s="6">
        <v>87368</v>
      </c>
      <c r="BP1912" s="6">
        <v>0</v>
      </c>
      <c r="BQ1912" s="6">
        <v>1523700</v>
      </c>
      <c r="BR1912" s="6">
        <v>1391700</v>
      </c>
      <c r="BS1912" s="6">
        <v>2423400</v>
      </c>
      <c r="BT1912" s="6">
        <v>2922700</v>
      </c>
      <c r="BU1912" s="6">
        <v>2088600</v>
      </c>
      <c r="BV1912" s="6">
        <v>6</v>
      </c>
      <c r="BW1912" s="6">
        <v>1</v>
      </c>
      <c r="BX1912" s="6">
        <v>5</v>
      </c>
    </row>
    <row r="1913" spans="1:76">
      <c r="A1913" s="3" t="s">
        <v>3570</v>
      </c>
      <c r="B1913" s="3" t="s">
        <v>3570</v>
      </c>
      <c r="C1913" s="3" t="s">
        <v>3570</v>
      </c>
      <c r="D1913" s="6">
        <v>81</v>
      </c>
      <c r="E1913" s="6">
        <v>81</v>
      </c>
      <c r="F1913" s="3"/>
      <c r="G1913" s="3"/>
      <c r="H1913" s="3" t="s">
        <v>27035</v>
      </c>
      <c r="I1913" s="3"/>
      <c r="J1913" s="6">
        <v>1</v>
      </c>
      <c r="K1913" s="6">
        <v>81.245699999999999</v>
      </c>
      <c r="L1913" s="6"/>
      <c r="M1913" s="6"/>
      <c r="N1913" s="6"/>
      <c r="O1913" s="6"/>
      <c r="P1913" s="6"/>
      <c r="Q1913" s="6"/>
      <c r="R1913" s="6"/>
      <c r="S1913" s="6"/>
      <c r="T1913" s="6"/>
      <c r="U1913" s="6"/>
      <c r="V1913" s="6"/>
      <c r="W1913" s="6"/>
      <c r="X1913" s="6"/>
      <c r="Y1913" s="6"/>
      <c r="Z1913" s="6"/>
      <c r="AA1913" s="6"/>
      <c r="AB1913" s="6"/>
      <c r="AC1913" s="6"/>
      <c r="AD1913" s="6"/>
      <c r="AE1913" s="6"/>
      <c r="AF1913" s="6">
        <v>1</v>
      </c>
      <c r="AG1913" s="6">
        <v>83.718299999999999</v>
      </c>
      <c r="AH1913" s="12">
        <v>3.88948E-16</v>
      </c>
      <c r="AI1913" s="6">
        <v>119.47</v>
      </c>
      <c r="AJ1913" s="6">
        <v>1</v>
      </c>
      <c r="AK1913" s="6">
        <v>63.1098</v>
      </c>
      <c r="AL1913" s="12">
        <v>3.6647200000000001E-8</v>
      </c>
      <c r="AM1913" s="6">
        <v>90.259</v>
      </c>
      <c r="AN1913" s="6">
        <v>1</v>
      </c>
      <c r="AO1913" s="6">
        <v>81.245699999999999</v>
      </c>
      <c r="AP1913" s="12">
        <v>2.6406600000000002E-13</v>
      </c>
      <c r="AQ1913" s="6">
        <v>109.83</v>
      </c>
      <c r="AR1913" s="6">
        <v>1</v>
      </c>
      <c r="AS1913" s="6">
        <v>70.628100000000003</v>
      </c>
      <c r="AT1913" s="12">
        <v>1.5784300000000001E-9</v>
      </c>
      <c r="AU1913" s="6">
        <v>96.992999999999995</v>
      </c>
      <c r="AV1913" s="6">
        <v>1</v>
      </c>
      <c r="AW1913" s="6">
        <v>63.597900000000003</v>
      </c>
      <c r="AX1913" s="12">
        <v>9.4277499999999998E-10</v>
      </c>
      <c r="AY1913" s="6">
        <v>98.507000000000005</v>
      </c>
      <c r="AZ1913" s="6">
        <v>1</v>
      </c>
      <c r="BA1913" s="3" t="s">
        <v>3571</v>
      </c>
      <c r="BB1913" s="12">
        <v>3.88948E-16</v>
      </c>
      <c r="BC1913" s="6">
        <v>119.47</v>
      </c>
      <c r="BD1913" s="3" t="s">
        <v>27039</v>
      </c>
      <c r="BE1913" s="3" t="s">
        <v>27040</v>
      </c>
      <c r="BF1913" s="3" t="s">
        <v>27041</v>
      </c>
      <c r="BG1913" s="6">
        <v>9</v>
      </c>
      <c r="BH1913" s="6">
        <v>2</v>
      </c>
      <c r="BI1913" s="6">
        <v>954.49100999999996</v>
      </c>
      <c r="BJ1913" s="6">
        <v>0.54234000000000004</v>
      </c>
      <c r="BK1913" s="6">
        <v>16764000</v>
      </c>
      <c r="BL1913" s="6">
        <v>0</v>
      </c>
      <c r="BM1913" s="6">
        <v>0</v>
      </c>
      <c r="BN1913" s="6">
        <v>0</v>
      </c>
      <c r="BO1913" s="6">
        <v>0</v>
      </c>
      <c r="BP1913" s="6">
        <v>0</v>
      </c>
      <c r="BQ1913" s="6">
        <v>1339900</v>
      </c>
      <c r="BR1913" s="6">
        <v>1121700</v>
      </c>
      <c r="BS1913" s="6">
        <v>1224400</v>
      </c>
      <c r="BT1913" s="6">
        <v>6585700</v>
      </c>
      <c r="BU1913" s="6">
        <v>6492100</v>
      </c>
      <c r="BV1913" s="6">
        <v>5</v>
      </c>
      <c r="BW1913" s="6">
        <v>0</v>
      </c>
      <c r="BX1913" s="6">
        <v>5</v>
      </c>
    </row>
    <row r="1914" spans="1:76">
      <c r="A1914" s="3" t="s">
        <v>27042</v>
      </c>
      <c r="B1914" s="3" t="s">
        <v>3572</v>
      </c>
      <c r="C1914" s="3" t="s">
        <v>3572</v>
      </c>
      <c r="D1914" s="6">
        <v>781</v>
      </c>
      <c r="E1914" s="6">
        <v>781</v>
      </c>
      <c r="F1914" s="3"/>
      <c r="G1914" s="3"/>
      <c r="H1914" s="3" t="s">
        <v>27043</v>
      </c>
      <c r="I1914" s="3"/>
      <c r="J1914" s="6">
        <v>1</v>
      </c>
      <c r="K1914" s="6">
        <v>120.119</v>
      </c>
      <c r="L1914" s="6">
        <v>1</v>
      </c>
      <c r="M1914" s="6">
        <v>87.476100000000002</v>
      </c>
      <c r="N1914" s="6">
        <v>3.48563E-3</v>
      </c>
      <c r="O1914" s="6">
        <v>87.475999999999999</v>
      </c>
      <c r="P1914" s="6">
        <v>1</v>
      </c>
      <c r="Q1914" s="6">
        <v>128.36099999999999</v>
      </c>
      <c r="R1914" s="12">
        <v>1.20444E-9</v>
      </c>
      <c r="S1914" s="6">
        <v>128.36000000000001</v>
      </c>
      <c r="T1914" s="6">
        <v>1</v>
      </c>
      <c r="U1914" s="6">
        <v>83.868600000000001</v>
      </c>
      <c r="V1914" s="6">
        <v>5.9980600000000004E-3</v>
      </c>
      <c r="W1914" s="6">
        <v>83.869</v>
      </c>
      <c r="X1914" s="6">
        <v>1</v>
      </c>
      <c r="Y1914" s="6">
        <v>126.41200000000001</v>
      </c>
      <c r="Z1914" s="12">
        <v>1.94604E-9</v>
      </c>
      <c r="AA1914" s="6">
        <v>126.41</v>
      </c>
      <c r="AB1914" s="6">
        <v>1</v>
      </c>
      <c r="AC1914" s="6">
        <v>120.119</v>
      </c>
      <c r="AD1914" s="12">
        <v>1.82687E-7</v>
      </c>
      <c r="AE1914" s="6">
        <v>120.12</v>
      </c>
      <c r="AF1914" s="6"/>
      <c r="AG1914" s="6"/>
      <c r="AH1914" s="6"/>
      <c r="AI1914" s="6"/>
      <c r="AJ1914" s="6"/>
      <c r="AK1914" s="6"/>
      <c r="AL1914" s="6"/>
      <c r="AM1914" s="6"/>
      <c r="AN1914" s="6"/>
      <c r="AO1914" s="6"/>
      <c r="AP1914" s="6"/>
      <c r="AQ1914" s="6"/>
      <c r="AR1914" s="6"/>
      <c r="AS1914" s="6"/>
      <c r="AT1914" s="6"/>
      <c r="AU1914" s="6"/>
      <c r="AV1914" s="6"/>
      <c r="AW1914" s="6"/>
      <c r="AX1914" s="6"/>
      <c r="AY1914" s="6"/>
      <c r="AZ1914" s="6">
        <v>1</v>
      </c>
      <c r="BA1914" s="3" t="s">
        <v>3573</v>
      </c>
      <c r="BB1914" s="12">
        <v>1.20444E-9</v>
      </c>
      <c r="BC1914" s="6">
        <v>128.36000000000001</v>
      </c>
      <c r="BD1914" s="3" t="s">
        <v>27044</v>
      </c>
      <c r="BE1914" s="3" t="s">
        <v>27045</v>
      </c>
      <c r="BF1914" s="3" t="s">
        <v>27046</v>
      </c>
      <c r="BG1914" s="6">
        <v>2</v>
      </c>
      <c r="BH1914" s="6">
        <v>2</v>
      </c>
      <c r="BI1914" s="6">
        <v>508.22685999999999</v>
      </c>
      <c r="BJ1914" s="6">
        <v>-0.62138000000000004</v>
      </c>
      <c r="BK1914" s="6">
        <v>22035000</v>
      </c>
      <c r="BL1914" s="6">
        <v>1168100</v>
      </c>
      <c r="BM1914" s="6">
        <v>4012600</v>
      </c>
      <c r="BN1914" s="6">
        <v>1679000</v>
      </c>
      <c r="BO1914" s="6">
        <v>6820900</v>
      </c>
      <c r="BP1914" s="6">
        <v>8354500</v>
      </c>
      <c r="BQ1914" s="6">
        <v>0</v>
      </c>
      <c r="BR1914" s="6">
        <v>0</v>
      </c>
      <c r="BS1914" s="6">
        <v>0</v>
      </c>
      <c r="BT1914" s="6">
        <v>0</v>
      </c>
      <c r="BU1914" s="6">
        <v>0</v>
      </c>
      <c r="BV1914" s="6">
        <v>5</v>
      </c>
      <c r="BW1914" s="6">
        <v>5</v>
      </c>
      <c r="BX1914" s="6">
        <v>0</v>
      </c>
    </row>
    <row r="1915" spans="1:76">
      <c r="A1915" s="3" t="s">
        <v>27042</v>
      </c>
      <c r="B1915" s="3" t="s">
        <v>3572</v>
      </c>
      <c r="C1915" s="3" t="s">
        <v>3572</v>
      </c>
      <c r="D1915" s="6">
        <v>762</v>
      </c>
      <c r="E1915" s="6">
        <v>762</v>
      </c>
      <c r="F1915" s="3"/>
      <c r="G1915" s="3"/>
      <c r="H1915" s="3" t="s">
        <v>27043</v>
      </c>
      <c r="I1915" s="3"/>
      <c r="J1915" s="6">
        <v>1</v>
      </c>
      <c r="K1915" s="6">
        <v>134.67599999999999</v>
      </c>
      <c r="L1915" s="6"/>
      <c r="M1915" s="6"/>
      <c r="N1915" s="6"/>
      <c r="O1915" s="6"/>
      <c r="P1915" s="6"/>
      <c r="Q1915" s="6"/>
      <c r="R1915" s="6"/>
      <c r="S1915" s="6"/>
      <c r="T1915" s="6"/>
      <c r="U1915" s="6"/>
      <c r="V1915" s="6"/>
      <c r="W1915" s="6"/>
      <c r="X1915" s="6"/>
      <c r="Y1915" s="6"/>
      <c r="Z1915" s="6"/>
      <c r="AA1915" s="6"/>
      <c r="AB1915" s="6"/>
      <c r="AC1915" s="6"/>
      <c r="AD1915" s="6"/>
      <c r="AE1915" s="6"/>
      <c r="AF1915" s="6">
        <v>1</v>
      </c>
      <c r="AG1915" s="6">
        <v>59.541899999999998</v>
      </c>
      <c r="AH1915" s="12">
        <v>2.5900400000000002E-15</v>
      </c>
      <c r="AI1915" s="6">
        <v>166.19</v>
      </c>
      <c r="AJ1915" s="6">
        <v>1</v>
      </c>
      <c r="AK1915" s="6">
        <v>58.676499999999997</v>
      </c>
      <c r="AL1915" s="12">
        <v>1.7111500000000001E-7</v>
      </c>
      <c r="AM1915" s="6">
        <v>140.16</v>
      </c>
      <c r="AN1915" s="6">
        <v>1</v>
      </c>
      <c r="AO1915" s="6">
        <v>72.005700000000004</v>
      </c>
      <c r="AP1915" s="12">
        <v>1.52669E-14</v>
      </c>
      <c r="AQ1915" s="6">
        <v>161.63</v>
      </c>
      <c r="AR1915" s="6">
        <v>1</v>
      </c>
      <c r="AS1915" s="6">
        <v>135.54900000000001</v>
      </c>
      <c r="AT1915" s="12">
        <v>2.52913E-6</v>
      </c>
      <c r="AU1915" s="6">
        <v>135.55000000000001</v>
      </c>
      <c r="AV1915" s="6">
        <v>1</v>
      </c>
      <c r="AW1915" s="6">
        <v>134.67599999999999</v>
      </c>
      <c r="AX1915" s="12">
        <v>3.5108700000000002E-6</v>
      </c>
      <c r="AY1915" s="6">
        <v>134.68</v>
      </c>
      <c r="AZ1915" s="6">
        <v>1</v>
      </c>
      <c r="BA1915" s="3" t="s">
        <v>3574</v>
      </c>
      <c r="BB1915" s="12">
        <v>2.5900400000000002E-15</v>
      </c>
      <c r="BC1915" s="6">
        <v>166.19</v>
      </c>
      <c r="BD1915" s="3" t="s">
        <v>27047</v>
      </c>
      <c r="BE1915" s="3" t="s">
        <v>27048</v>
      </c>
      <c r="BF1915" s="3" t="s">
        <v>27049</v>
      </c>
      <c r="BG1915" s="6">
        <v>10</v>
      </c>
      <c r="BH1915" s="6">
        <v>2</v>
      </c>
      <c r="BI1915" s="6">
        <v>673.33525999999995</v>
      </c>
      <c r="BJ1915" s="6">
        <v>0.83918999999999999</v>
      </c>
      <c r="BK1915" s="6">
        <v>51053000</v>
      </c>
      <c r="BL1915" s="6">
        <v>0</v>
      </c>
      <c r="BM1915" s="6">
        <v>0</v>
      </c>
      <c r="BN1915" s="6">
        <v>0</v>
      </c>
      <c r="BO1915" s="6">
        <v>0</v>
      </c>
      <c r="BP1915" s="6">
        <v>0</v>
      </c>
      <c r="BQ1915" s="6">
        <v>6639700</v>
      </c>
      <c r="BR1915" s="6">
        <v>11447000</v>
      </c>
      <c r="BS1915" s="6">
        <v>14337000</v>
      </c>
      <c r="BT1915" s="6">
        <v>8785600</v>
      </c>
      <c r="BU1915" s="6">
        <v>9843000</v>
      </c>
      <c r="BV1915" s="6">
        <v>5</v>
      </c>
      <c r="BW1915" s="6">
        <v>0</v>
      </c>
      <c r="BX1915" s="6">
        <v>5</v>
      </c>
    </row>
    <row r="1916" spans="1:76">
      <c r="A1916" s="3" t="s">
        <v>2345</v>
      </c>
      <c r="B1916" s="3" t="s">
        <v>2345</v>
      </c>
      <c r="C1916" s="3" t="s">
        <v>2345</v>
      </c>
      <c r="D1916" s="6">
        <v>412</v>
      </c>
      <c r="E1916" s="6">
        <v>412</v>
      </c>
      <c r="F1916" s="3"/>
      <c r="G1916" s="3"/>
      <c r="H1916" s="3" t="s">
        <v>27050</v>
      </c>
      <c r="I1916" s="3"/>
      <c r="J1916" s="6">
        <v>1</v>
      </c>
      <c r="K1916" s="6">
        <v>69.657600000000002</v>
      </c>
      <c r="L1916" s="6"/>
      <c r="M1916" s="6"/>
      <c r="N1916" s="6"/>
      <c r="O1916" s="6"/>
      <c r="P1916" s="6"/>
      <c r="Q1916" s="6"/>
      <c r="R1916" s="6"/>
      <c r="S1916" s="6"/>
      <c r="T1916" s="6"/>
      <c r="U1916" s="6"/>
      <c r="V1916" s="6"/>
      <c r="W1916" s="6"/>
      <c r="X1916" s="6"/>
      <c r="Y1916" s="6"/>
      <c r="Z1916" s="6"/>
      <c r="AA1916" s="6"/>
      <c r="AB1916" s="6"/>
      <c r="AC1916" s="6"/>
      <c r="AD1916" s="6"/>
      <c r="AE1916" s="6"/>
      <c r="AF1916" s="6"/>
      <c r="AG1916" s="6"/>
      <c r="AH1916" s="6"/>
      <c r="AI1916" s="6"/>
      <c r="AJ1916" s="6"/>
      <c r="AK1916" s="6"/>
      <c r="AL1916" s="6"/>
      <c r="AM1916" s="6"/>
      <c r="AN1916" s="6">
        <v>0.99997400000000003</v>
      </c>
      <c r="AO1916" s="6">
        <v>45.784100000000002</v>
      </c>
      <c r="AP1916" s="12">
        <v>2.22419E-7</v>
      </c>
      <c r="AQ1916" s="6">
        <v>80.468999999999994</v>
      </c>
      <c r="AR1916" s="6">
        <v>1</v>
      </c>
      <c r="AS1916" s="6">
        <v>69.657600000000002</v>
      </c>
      <c r="AT1916" s="12">
        <v>1.03389E-9</v>
      </c>
      <c r="AU1916" s="6">
        <v>113.65</v>
      </c>
      <c r="AV1916" s="6">
        <v>0.99982000000000004</v>
      </c>
      <c r="AW1916" s="6">
        <v>37.440300000000001</v>
      </c>
      <c r="AX1916" s="6">
        <v>5.0718699999999998E-4</v>
      </c>
      <c r="AY1916" s="6">
        <v>81.430999999999997</v>
      </c>
      <c r="AZ1916" s="6">
        <v>1</v>
      </c>
      <c r="BA1916" s="3" t="s">
        <v>2346</v>
      </c>
      <c r="BB1916" s="12">
        <v>1.03389E-9</v>
      </c>
      <c r="BC1916" s="6">
        <v>113.65</v>
      </c>
      <c r="BD1916" s="3" t="s">
        <v>27051</v>
      </c>
      <c r="BE1916" s="3" t="s">
        <v>27052</v>
      </c>
      <c r="BF1916" s="3" t="s">
        <v>27053</v>
      </c>
      <c r="BG1916" s="6">
        <v>2</v>
      </c>
      <c r="BH1916" s="6">
        <v>2</v>
      </c>
      <c r="BI1916" s="6">
        <v>767.84567000000004</v>
      </c>
      <c r="BJ1916" s="6">
        <v>-2.1234000000000002</v>
      </c>
      <c r="BK1916" s="6">
        <v>602150</v>
      </c>
      <c r="BL1916" s="6">
        <v>0</v>
      </c>
      <c r="BM1916" s="6">
        <v>0</v>
      </c>
      <c r="BN1916" s="6">
        <v>0</v>
      </c>
      <c r="BO1916" s="6">
        <v>0</v>
      </c>
      <c r="BP1916" s="6">
        <v>0</v>
      </c>
      <c r="BQ1916" s="6">
        <v>0</v>
      </c>
      <c r="BR1916" s="6">
        <v>0</v>
      </c>
      <c r="BS1916" s="6">
        <v>0</v>
      </c>
      <c r="BT1916" s="6">
        <v>67110</v>
      </c>
      <c r="BU1916" s="6">
        <v>535030</v>
      </c>
      <c r="BV1916" s="6">
        <v>3</v>
      </c>
      <c r="BW1916" s="6">
        <v>0</v>
      </c>
      <c r="BX1916" s="6">
        <v>3</v>
      </c>
    </row>
    <row r="1917" spans="1:76">
      <c r="A1917" s="3" t="s">
        <v>2345</v>
      </c>
      <c r="B1917" s="3" t="s">
        <v>2345</v>
      </c>
      <c r="C1917" s="3" t="s">
        <v>2345</v>
      </c>
      <c r="D1917" s="6">
        <v>356</v>
      </c>
      <c r="E1917" s="6">
        <v>356</v>
      </c>
      <c r="F1917" s="3"/>
      <c r="G1917" s="3"/>
      <c r="H1917" s="3" t="s">
        <v>27050</v>
      </c>
      <c r="I1917" s="3"/>
      <c r="J1917" s="6">
        <v>1</v>
      </c>
      <c r="K1917" s="6">
        <v>62.041800000000002</v>
      </c>
      <c r="L1917" s="6"/>
      <c r="M1917" s="6"/>
      <c r="N1917" s="6"/>
      <c r="O1917" s="6"/>
      <c r="P1917" s="6"/>
      <c r="Q1917" s="6"/>
      <c r="R1917" s="6"/>
      <c r="S1917" s="6"/>
      <c r="T1917" s="6"/>
      <c r="U1917" s="6"/>
      <c r="V1917" s="6"/>
      <c r="W1917" s="6"/>
      <c r="X1917" s="6"/>
      <c r="Y1917" s="6"/>
      <c r="Z1917" s="6"/>
      <c r="AA1917" s="6"/>
      <c r="AB1917" s="6"/>
      <c r="AC1917" s="6"/>
      <c r="AD1917" s="6"/>
      <c r="AE1917" s="6"/>
      <c r="AF1917" s="6">
        <v>1</v>
      </c>
      <c r="AG1917" s="6">
        <v>80.522099999999995</v>
      </c>
      <c r="AH1917" s="6">
        <v>5.9580699999999996E-4</v>
      </c>
      <c r="AI1917" s="6">
        <v>80.522000000000006</v>
      </c>
      <c r="AJ1917" s="6">
        <v>1</v>
      </c>
      <c r="AK1917" s="6">
        <v>102.661</v>
      </c>
      <c r="AL1917" s="12">
        <v>3.2733300000000002E-8</v>
      </c>
      <c r="AM1917" s="6">
        <v>102.66</v>
      </c>
      <c r="AN1917" s="6"/>
      <c r="AO1917" s="6"/>
      <c r="AP1917" s="6"/>
      <c r="AQ1917" s="6"/>
      <c r="AR1917" s="6">
        <v>1</v>
      </c>
      <c r="AS1917" s="6">
        <v>79.632900000000006</v>
      </c>
      <c r="AT1917" s="6">
        <v>6.8246500000000005E-4</v>
      </c>
      <c r="AU1917" s="6">
        <v>79.632999999999996</v>
      </c>
      <c r="AV1917" s="6">
        <v>1</v>
      </c>
      <c r="AW1917" s="6">
        <v>62.041800000000002</v>
      </c>
      <c r="AX1917" s="6">
        <v>1.05246E-2</v>
      </c>
      <c r="AY1917" s="6">
        <v>62.042000000000002</v>
      </c>
      <c r="AZ1917" s="6">
        <v>1</v>
      </c>
      <c r="BA1917" s="3" t="s">
        <v>2876</v>
      </c>
      <c r="BB1917" s="12">
        <v>3.2733300000000002E-8</v>
      </c>
      <c r="BC1917" s="6">
        <v>102.66</v>
      </c>
      <c r="BD1917" s="3" t="s">
        <v>27054</v>
      </c>
      <c r="BE1917" s="3" t="s">
        <v>27055</v>
      </c>
      <c r="BF1917" s="3" t="s">
        <v>27056</v>
      </c>
      <c r="BG1917" s="6">
        <v>8</v>
      </c>
      <c r="BH1917" s="6">
        <v>3</v>
      </c>
      <c r="BI1917" s="6">
        <v>517.63107000000002</v>
      </c>
      <c r="BJ1917" s="6">
        <v>0.30574000000000001</v>
      </c>
      <c r="BK1917" s="6">
        <v>894290</v>
      </c>
      <c r="BL1917" s="6">
        <v>0</v>
      </c>
      <c r="BM1917" s="6">
        <v>0</v>
      </c>
      <c r="BN1917" s="6">
        <v>0</v>
      </c>
      <c r="BO1917" s="6">
        <v>0</v>
      </c>
      <c r="BP1917" s="6">
        <v>0</v>
      </c>
      <c r="BQ1917" s="6">
        <v>271780</v>
      </c>
      <c r="BR1917" s="6">
        <v>260300</v>
      </c>
      <c r="BS1917" s="6">
        <v>0</v>
      </c>
      <c r="BT1917" s="6">
        <v>170780</v>
      </c>
      <c r="BU1917" s="6">
        <v>191430</v>
      </c>
      <c r="BV1917" s="6">
        <v>4</v>
      </c>
      <c r="BW1917" s="6">
        <v>0</v>
      </c>
      <c r="BX1917" s="6">
        <v>4</v>
      </c>
    </row>
    <row r="1918" spans="1:76">
      <c r="A1918" s="3" t="s">
        <v>2345</v>
      </c>
      <c r="B1918" s="3" t="s">
        <v>2345</v>
      </c>
      <c r="C1918" s="3" t="s">
        <v>2345</v>
      </c>
      <c r="D1918" s="6">
        <v>307</v>
      </c>
      <c r="E1918" s="6">
        <v>307</v>
      </c>
      <c r="F1918" s="3"/>
      <c r="G1918" s="3"/>
      <c r="H1918" s="3" t="s">
        <v>27050</v>
      </c>
      <c r="I1918" s="3"/>
      <c r="J1918" s="6">
        <v>1</v>
      </c>
      <c r="K1918" s="6">
        <v>84.17</v>
      </c>
      <c r="L1918" s="6"/>
      <c r="M1918" s="6"/>
      <c r="N1918" s="6"/>
      <c r="O1918" s="6"/>
      <c r="P1918" s="6"/>
      <c r="Q1918" s="6"/>
      <c r="R1918" s="6"/>
      <c r="S1918" s="6"/>
      <c r="T1918" s="6"/>
      <c r="U1918" s="6"/>
      <c r="V1918" s="6"/>
      <c r="W1918" s="6"/>
      <c r="X1918" s="6"/>
      <c r="Y1918" s="6"/>
      <c r="Z1918" s="6"/>
      <c r="AA1918" s="6"/>
      <c r="AB1918" s="6"/>
      <c r="AC1918" s="6"/>
      <c r="AD1918" s="6"/>
      <c r="AE1918" s="6"/>
      <c r="AF1918" s="6"/>
      <c r="AG1918" s="6"/>
      <c r="AH1918" s="6"/>
      <c r="AI1918" s="6"/>
      <c r="AJ1918" s="6">
        <v>1</v>
      </c>
      <c r="AK1918" s="6">
        <v>70.977099999999993</v>
      </c>
      <c r="AL1918" s="6">
        <v>5.7382600000000002E-3</v>
      </c>
      <c r="AM1918" s="6">
        <v>70.977000000000004</v>
      </c>
      <c r="AN1918" s="6">
        <v>1</v>
      </c>
      <c r="AO1918" s="6">
        <v>77.379000000000005</v>
      </c>
      <c r="AP1918" s="6">
        <v>2.7813400000000002E-3</v>
      </c>
      <c r="AQ1918" s="6">
        <v>77.379000000000005</v>
      </c>
      <c r="AR1918" s="6">
        <v>1</v>
      </c>
      <c r="AS1918" s="6">
        <v>84.17</v>
      </c>
      <c r="AT1918" s="6">
        <v>1.3260699999999999E-3</v>
      </c>
      <c r="AU1918" s="6">
        <v>84.17</v>
      </c>
      <c r="AV1918" s="6"/>
      <c r="AW1918" s="6"/>
      <c r="AX1918" s="6"/>
      <c r="AY1918" s="6"/>
      <c r="AZ1918" s="6">
        <v>1</v>
      </c>
      <c r="BA1918" s="3" t="s">
        <v>2347</v>
      </c>
      <c r="BB1918" s="6">
        <v>1.3260699999999999E-3</v>
      </c>
      <c r="BC1918" s="6">
        <v>84.17</v>
      </c>
      <c r="BD1918" s="3" t="s">
        <v>27057</v>
      </c>
      <c r="BE1918" s="3" t="s">
        <v>27058</v>
      </c>
      <c r="BF1918" s="3" t="s">
        <v>27059</v>
      </c>
      <c r="BG1918" s="6">
        <v>3</v>
      </c>
      <c r="BH1918" s="6">
        <v>2</v>
      </c>
      <c r="BI1918" s="6">
        <v>635.30511999999999</v>
      </c>
      <c r="BJ1918" s="6">
        <v>-0.26113999999999998</v>
      </c>
      <c r="BK1918" s="6">
        <v>303560</v>
      </c>
      <c r="BL1918" s="6">
        <v>0</v>
      </c>
      <c r="BM1918" s="6">
        <v>0</v>
      </c>
      <c r="BN1918" s="6">
        <v>0</v>
      </c>
      <c r="BO1918" s="6">
        <v>0</v>
      </c>
      <c r="BP1918" s="6">
        <v>0</v>
      </c>
      <c r="BQ1918" s="6">
        <v>0</v>
      </c>
      <c r="BR1918" s="6">
        <v>77171</v>
      </c>
      <c r="BS1918" s="6">
        <v>76695</v>
      </c>
      <c r="BT1918" s="6">
        <v>149690</v>
      </c>
      <c r="BU1918" s="6">
        <v>0</v>
      </c>
      <c r="BV1918" s="6">
        <v>3</v>
      </c>
      <c r="BW1918" s="6">
        <v>0</v>
      </c>
      <c r="BX1918" s="6">
        <v>3</v>
      </c>
    </row>
    <row r="1919" spans="1:76">
      <c r="A1919" s="3" t="s">
        <v>2345</v>
      </c>
      <c r="B1919" s="3" t="s">
        <v>2345</v>
      </c>
      <c r="C1919" s="3" t="s">
        <v>2345</v>
      </c>
      <c r="D1919" s="6">
        <v>240</v>
      </c>
      <c r="E1919" s="6">
        <v>240</v>
      </c>
      <c r="F1919" s="3"/>
      <c r="G1919" s="3"/>
      <c r="H1919" s="3" t="s">
        <v>27050</v>
      </c>
      <c r="I1919" s="3"/>
      <c r="J1919" s="6">
        <v>1</v>
      </c>
      <c r="K1919" s="6">
        <v>98.4392</v>
      </c>
      <c r="L1919" s="6">
        <v>1</v>
      </c>
      <c r="M1919" s="6">
        <v>118.127</v>
      </c>
      <c r="N1919" s="12">
        <v>3.1084100000000001E-12</v>
      </c>
      <c r="O1919" s="6">
        <v>118.13</v>
      </c>
      <c r="P1919" s="6"/>
      <c r="Q1919" s="6"/>
      <c r="R1919" s="6"/>
      <c r="S1919" s="6"/>
      <c r="T1919" s="6"/>
      <c r="U1919" s="6"/>
      <c r="V1919" s="6"/>
      <c r="W1919" s="6"/>
      <c r="X1919" s="6">
        <v>1</v>
      </c>
      <c r="Y1919" s="6">
        <v>46.964100000000002</v>
      </c>
      <c r="Z1919" s="12">
        <v>2.29948E-9</v>
      </c>
      <c r="AA1919" s="6">
        <v>103.88</v>
      </c>
      <c r="AB1919" s="6">
        <v>1</v>
      </c>
      <c r="AC1919" s="6">
        <v>98.4392</v>
      </c>
      <c r="AD1919" s="12">
        <v>8.3786699999999994E-30</v>
      </c>
      <c r="AE1919" s="6">
        <v>151.56</v>
      </c>
      <c r="AF1919" s="6"/>
      <c r="AG1919" s="6"/>
      <c r="AH1919" s="6"/>
      <c r="AI1919" s="6"/>
      <c r="AJ1919" s="6"/>
      <c r="AK1919" s="6"/>
      <c r="AL1919" s="6"/>
      <c r="AM1919" s="6"/>
      <c r="AN1919" s="6"/>
      <c r="AO1919" s="6"/>
      <c r="AP1919" s="6"/>
      <c r="AQ1919" s="6"/>
      <c r="AR1919" s="6"/>
      <c r="AS1919" s="6"/>
      <c r="AT1919" s="6"/>
      <c r="AU1919" s="6"/>
      <c r="AV1919" s="6"/>
      <c r="AW1919" s="6"/>
      <c r="AX1919" s="6"/>
      <c r="AY1919" s="6"/>
      <c r="AZ1919" s="6">
        <v>1</v>
      </c>
      <c r="BA1919" s="3" t="s">
        <v>2348</v>
      </c>
      <c r="BB1919" s="12">
        <v>8.3786699999999994E-30</v>
      </c>
      <c r="BC1919" s="6">
        <v>151.56</v>
      </c>
      <c r="BD1919" s="3" t="s">
        <v>27060</v>
      </c>
      <c r="BE1919" s="3" t="s">
        <v>27061</v>
      </c>
      <c r="BF1919" s="3" t="s">
        <v>27062</v>
      </c>
      <c r="BG1919" s="6">
        <v>9</v>
      </c>
      <c r="BH1919" s="6">
        <v>3</v>
      </c>
      <c r="BI1919" s="6">
        <v>583.60503000000006</v>
      </c>
      <c r="BJ1919" s="6">
        <v>1.4429000000000001</v>
      </c>
      <c r="BK1919" s="6">
        <v>2705700</v>
      </c>
      <c r="BL1919" s="6">
        <v>592680</v>
      </c>
      <c r="BM1919" s="6">
        <v>0</v>
      </c>
      <c r="BN1919" s="6">
        <v>0</v>
      </c>
      <c r="BO1919" s="6">
        <v>1164700</v>
      </c>
      <c r="BP1919" s="6">
        <v>948370</v>
      </c>
      <c r="BQ1919" s="6">
        <v>0</v>
      </c>
      <c r="BR1919" s="6">
        <v>0</v>
      </c>
      <c r="BS1919" s="6">
        <v>0</v>
      </c>
      <c r="BT1919" s="6">
        <v>0</v>
      </c>
      <c r="BU1919" s="6">
        <v>0</v>
      </c>
      <c r="BV1919" s="6">
        <v>3</v>
      </c>
      <c r="BW1919" s="6">
        <v>3</v>
      </c>
      <c r="BX1919" s="6">
        <v>0</v>
      </c>
    </row>
    <row r="1920" spans="1:76">
      <c r="A1920" s="3" t="s">
        <v>2345</v>
      </c>
      <c r="B1920" s="3" t="s">
        <v>2345</v>
      </c>
      <c r="C1920" s="3" t="s">
        <v>2345</v>
      </c>
      <c r="D1920" s="6">
        <v>69</v>
      </c>
      <c r="E1920" s="6">
        <v>69</v>
      </c>
      <c r="F1920" s="3"/>
      <c r="G1920" s="3"/>
      <c r="H1920" s="3" t="s">
        <v>27050</v>
      </c>
      <c r="I1920" s="3"/>
      <c r="J1920" s="6">
        <v>1</v>
      </c>
      <c r="K1920" s="6">
        <v>81.355599999999995</v>
      </c>
      <c r="L1920" s="6"/>
      <c r="M1920" s="6"/>
      <c r="N1920" s="6"/>
      <c r="O1920" s="6"/>
      <c r="P1920" s="6"/>
      <c r="Q1920" s="6"/>
      <c r="R1920" s="6"/>
      <c r="S1920" s="6"/>
      <c r="T1920" s="6"/>
      <c r="U1920" s="6"/>
      <c r="V1920" s="6"/>
      <c r="W1920" s="6"/>
      <c r="X1920" s="6"/>
      <c r="Y1920" s="6"/>
      <c r="Z1920" s="6"/>
      <c r="AA1920" s="6"/>
      <c r="AB1920" s="6"/>
      <c r="AC1920" s="6"/>
      <c r="AD1920" s="6"/>
      <c r="AE1920" s="6"/>
      <c r="AF1920" s="6">
        <v>1</v>
      </c>
      <c r="AG1920" s="6">
        <v>81.355599999999995</v>
      </c>
      <c r="AH1920" s="12">
        <v>7.7665400000000005E-12</v>
      </c>
      <c r="AI1920" s="6">
        <v>108.17</v>
      </c>
      <c r="AJ1920" s="6"/>
      <c r="AK1920" s="6"/>
      <c r="AL1920" s="6"/>
      <c r="AM1920" s="6"/>
      <c r="AN1920" s="6"/>
      <c r="AO1920" s="6"/>
      <c r="AP1920" s="6"/>
      <c r="AQ1920" s="6"/>
      <c r="AR1920" s="6"/>
      <c r="AS1920" s="6"/>
      <c r="AT1920" s="6"/>
      <c r="AU1920" s="6"/>
      <c r="AV1920" s="6"/>
      <c r="AW1920" s="6"/>
      <c r="AX1920" s="6"/>
      <c r="AY1920" s="6"/>
      <c r="AZ1920" s="6">
        <v>1</v>
      </c>
      <c r="BA1920" s="3" t="s">
        <v>27063</v>
      </c>
      <c r="BB1920" s="12">
        <v>7.7665400000000005E-12</v>
      </c>
      <c r="BC1920" s="6">
        <v>108.17</v>
      </c>
      <c r="BD1920" s="3" t="s">
        <v>27064</v>
      </c>
      <c r="BE1920" s="3" t="s">
        <v>27065</v>
      </c>
      <c r="BF1920" s="3" t="s">
        <v>27066</v>
      </c>
      <c r="BG1920" s="6">
        <v>15</v>
      </c>
      <c r="BH1920" s="6">
        <v>3</v>
      </c>
      <c r="BI1920" s="6">
        <v>828.74788999999998</v>
      </c>
      <c r="BJ1920" s="6">
        <v>0.98695999999999995</v>
      </c>
      <c r="BK1920" s="6">
        <v>406540</v>
      </c>
      <c r="BL1920" s="6">
        <v>0</v>
      </c>
      <c r="BM1920" s="6">
        <v>0</v>
      </c>
      <c r="BN1920" s="6">
        <v>0</v>
      </c>
      <c r="BO1920" s="6">
        <v>0</v>
      </c>
      <c r="BP1920" s="6">
        <v>0</v>
      </c>
      <c r="BQ1920" s="6">
        <v>406540</v>
      </c>
      <c r="BR1920" s="6">
        <v>0</v>
      </c>
      <c r="BS1920" s="6">
        <v>0</v>
      </c>
      <c r="BT1920" s="6">
        <v>0</v>
      </c>
      <c r="BU1920" s="6">
        <v>0</v>
      </c>
      <c r="BV1920" s="6">
        <v>1</v>
      </c>
      <c r="BW1920" s="6">
        <v>0</v>
      </c>
      <c r="BX1920" s="6">
        <v>1</v>
      </c>
    </row>
    <row r="1921" spans="1:76">
      <c r="A1921" s="3" t="s">
        <v>2349</v>
      </c>
      <c r="B1921" s="3" t="s">
        <v>2349</v>
      </c>
      <c r="C1921" s="3" t="s">
        <v>2349</v>
      </c>
      <c r="D1921" s="6">
        <v>407</v>
      </c>
      <c r="E1921" s="6">
        <v>407</v>
      </c>
      <c r="F1921" s="3"/>
      <c r="G1921" s="3"/>
      <c r="H1921" s="3" t="s">
        <v>27067</v>
      </c>
      <c r="I1921" s="3"/>
      <c r="J1921" s="6">
        <v>1</v>
      </c>
      <c r="K1921" s="6">
        <v>41.513100000000001</v>
      </c>
      <c r="L1921" s="6"/>
      <c r="M1921" s="6"/>
      <c r="N1921" s="6"/>
      <c r="O1921" s="6"/>
      <c r="P1921" s="6">
        <v>1</v>
      </c>
      <c r="Q1921" s="6">
        <v>44.816099999999999</v>
      </c>
      <c r="R1921" s="6">
        <v>3.4169900000000003E-2</v>
      </c>
      <c r="S1921" s="6">
        <v>44.816000000000003</v>
      </c>
      <c r="T1921" s="6">
        <v>1</v>
      </c>
      <c r="U1921" s="6">
        <v>62.202800000000003</v>
      </c>
      <c r="V1921" s="6">
        <v>1.0668699999999999E-3</v>
      </c>
      <c r="W1921" s="6">
        <v>62.203000000000003</v>
      </c>
      <c r="X1921" s="6">
        <v>1</v>
      </c>
      <c r="Y1921" s="6">
        <v>41.513100000000001</v>
      </c>
      <c r="Z1921" s="6">
        <v>5.70489E-2</v>
      </c>
      <c r="AA1921" s="6">
        <v>41.512999999999998</v>
      </c>
      <c r="AB1921" s="6"/>
      <c r="AC1921" s="6"/>
      <c r="AD1921" s="6"/>
      <c r="AE1921" s="6"/>
      <c r="AF1921" s="6"/>
      <c r="AG1921" s="6"/>
      <c r="AH1921" s="6"/>
      <c r="AI1921" s="6"/>
      <c r="AJ1921" s="6"/>
      <c r="AK1921" s="6"/>
      <c r="AL1921" s="6"/>
      <c r="AM1921" s="6"/>
      <c r="AN1921" s="6"/>
      <c r="AO1921" s="6"/>
      <c r="AP1921" s="6"/>
      <c r="AQ1921" s="6"/>
      <c r="AR1921" s="6"/>
      <c r="AS1921" s="6"/>
      <c r="AT1921" s="6"/>
      <c r="AU1921" s="6"/>
      <c r="AV1921" s="6"/>
      <c r="AW1921" s="6"/>
      <c r="AX1921" s="6"/>
      <c r="AY1921" s="6"/>
      <c r="AZ1921" s="6">
        <v>1</v>
      </c>
      <c r="BA1921" s="3" t="s">
        <v>2350</v>
      </c>
      <c r="BB1921" s="6">
        <v>1.0668699999999999E-3</v>
      </c>
      <c r="BC1921" s="6">
        <v>62.203000000000003</v>
      </c>
      <c r="BD1921" s="3" t="s">
        <v>27068</v>
      </c>
      <c r="BE1921" s="3" t="s">
        <v>27069</v>
      </c>
      <c r="BF1921" s="3" t="s">
        <v>27070</v>
      </c>
      <c r="BG1921" s="6">
        <v>13</v>
      </c>
      <c r="BH1921" s="6">
        <v>3</v>
      </c>
      <c r="BI1921" s="6">
        <v>794.02890000000002</v>
      </c>
      <c r="BJ1921" s="6">
        <v>0.14104</v>
      </c>
      <c r="BK1921" s="6">
        <v>461140</v>
      </c>
      <c r="BL1921" s="6">
        <v>0</v>
      </c>
      <c r="BM1921" s="6">
        <v>101570</v>
      </c>
      <c r="BN1921" s="6">
        <v>232920</v>
      </c>
      <c r="BO1921" s="6">
        <v>126660</v>
      </c>
      <c r="BP1921" s="6">
        <v>0</v>
      </c>
      <c r="BQ1921" s="6">
        <v>0</v>
      </c>
      <c r="BR1921" s="6">
        <v>0</v>
      </c>
      <c r="BS1921" s="6">
        <v>0</v>
      </c>
      <c r="BT1921" s="6">
        <v>0</v>
      </c>
      <c r="BU1921" s="6">
        <v>0</v>
      </c>
      <c r="BV1921" s="6">
        <v>3</v>
      </c>
      <c r="BW1921" s="6">
        <v>3</v>
      </c>
      <c r="BX1921" s="6">
        <v>0</v>
      </c>
    </row>
    <row r="1922" spans="1:76">
      <c r="A1922" s="3" t="s">
        <v>1473</v>
      </c>
      <c r="B1922" s="3" t="s">
        <v>1473</v>
      </c>
      <c r="C1922" s="3" t="s">
        <v>1473</v>
      </c>
      <c r="D1922" s="6">
        <v>800</v>
      </c>
      <c r="E1922" s="6">
        <v>800</v>
      </c>
      <c r="F1922" s="3"/>
      <c r="G1922" s="3"/>
      <c r="H1922" s="3" t="s">
        <v>27071</v>
      </c>
      <c r="I1922" s="3"/>
      <c r="J1922" s="6">
        <v>0.65607800000000005</v>
      </c>
      <c r="K1922" s="6">
        <v>2.8114400000000002</v>
      </c>
      <c r="L1922" s="6"/>
      <c r="M1922" s="6"/>
      <c r="N1922" s="6"/>
      <c r="O1922" s="6"/>
      <c r="P1922" s="6"/>
      <c r="Q1922" s="6"/>
      <c r="R1922" s="6"/>
      <c r="S1922" s="6"/>
      <c r="T1922" s="6"/>
      <c r="U1922" s="6"/>
      <c r="V1922" s="6"/>
      <c r="W1922" s="6"/>
      <c r="X1922" s="6"/>
      <c r="Y1922" s="6"/>
      <c r="Z1922" s="6"/>
      <c r="AA1922" s="6"/>
      <c r="AB1922" s="6"/>
      <c r="AC1922" s="6"/>
      <c r="AD1922" s="6"/>
      <c r="AE1922" s="6"/>
      <c r="AF1922" s="6"/>
      <c r="AG1922" s="6"/>
      <c r="AH1922" s="6"/>
      <c r="AI1922" s="6"/>
      <c r="AJ1922" s="6">
        <v>0.65607800000000005</v>
      </c>
      <c r="AK1922" s="6">
        <v>2.8114400000000002</v>
      </c>
      <c r="AL1922" s="6">
        <v>7.8588400000000006E-3</v>
      </c>
      <c r="AM1922" s="6">
        <v>52.783999999999999</v>
      </c>
      <c r="AN1922" s="6">
        <v>0.251496</v>
      </c>
      <c r="AO1922" s="6">
        <v>-4.7365899999999996</v>
      </c>
      <c r="AP1922" s="12">
        <v>6.3473899999999997E-6</v>
      </c>
      <c r="AQ1922" s="6">
        <v>73.760000000000005</v>
      </c>
      <c r="AR1922" s="6">
        <v>3.7711799999999997E-2</v>
      </c>
      <c r="AS1922" s="6">
        <v>-14.068300000000001</v>
      </c>
      <c r="AT1922" s="12">
        <v>3.7204599999999998E-16</v>
      </c>
      <c r="AU1922" s="6">
        <v>107.18</v>
      </c>
      <c r="AV1922" s="6">
        <v>1.34065E-4</v>
      </c>
      <c r="AW1922" s="6">
        <v>-38.726300000000002</v>
      </c>
      <c r="AX1922" s="12">
        <v>2.8161700000000001E-29</v>
      </c>
      <c r="AY1922" s="6">
        <v>133.93</v>
      </c>
      <c r="AZ1922" s="6">
        <v>1</v>
      </c>
      <c r="BA1922" s="3" t="s">
        <v>27072</v>
      </c>
      <c r="BB1922" s="12">
        <v>2.8161700000000001E-29</v>
      </c>
      <c r="BC1922" s="6">
        <v>133.93</v>
      </c>
      <c r="BD1922" s="3" t="s">
        <v>27073</v>
      </c>
      <c r="BE1922" s="3" t="s">
        <v>27074</v>
      </c>
      <c r="BF1922" s="3" t="s">
        <v>27075</v>
      </c>
      <c r="BG1922" s="6">
        <v>5</v>
      </c>
      <c r="BH1922" s="6">
        <v>3</v>
      </c>
      <c r="BI1922" s="6">
        <v>801.36316999999997</v>
      </c>
      <c r="BJ1922" s="6">
        <v>-1.2709999999999999</v>
      </c>
      <c r="BK1922" s="6">
        <v>117530</v>
      </c>
      <c r="BL1922" s="6">
        <v>0</v>
      </c>
      <c r="BM1922" s="6">
        <v>0</v>
      </c>
      <c r="BN1922" s="6">
        <v>0</v>
      </c>
      <c r="BO1922" s="6">
        <v>0</v>
      </c>
      <c r="BP1922" s="6">
        <v>0</v>
      </c>
      <c r="BQ1922" s="6">
        <v>0</v>
      </c>
      <c r="BR1922" s="6">
        <v>117530</v>
      </c>
      <c r="BS1922" s="6">
        <v>0</v>
      </c>
      <c r="BT1922" s="6">
        <v>0</v>
      </c>
      <c r="BU1922" s="6">
        <v>0</v>
      </c>
      <c r="BV1922" s="6">
        <v>0</v>
      </c>
      <c r="BW1922" s="6">
        <v>0</v>
      </c>
      <c r="BX1922" s="6">
        <v>0</v>
      </c>
    </row>
    <row r="1923" spans="1:76">
      <c r="A1923" s="3" t="s">
        <v>1473</v>
      </c>
      <c r="B1923" s="3" t="s">
        <v>1473</v>
      </c>
      <c r="C1923" s="3" t="s">
        <v>1473</v>
      </c>
      <c r="D1923" s="6">
        <v>803</v>
      </c>
      <c r="E1923" s="6">
        <v>803</v>
      </c>
      <c r="F1923" s="3"/>
      <c r="G1923" s="3"/>
      <c r="H1923" s="3" t="s">
        <v>27071</v>
      </c>
      <c r="I1923" s="3"/>
      <c r="J1923" s="6">
        <v>0.99986600000000003</v>
      </c>
      <c r="K1923" s="6">
        <v>38.726300000000002</v>
      </c>
      <c r="L1923" s="6"/>
      <c r="M1923" s="6"/>
      <c r="N1923" s="6"/>
      <c r="O1923" s="6"/>
      <c r="P1923" s="6"/>
      <c r="Q1923" s="6"/>
      <c r="R1923" s="6"/>
      <c r="S1923" s="6"/>
      <c r="T1923" s="6"/>
      <c r="U1923" s="6"/>
      <c r="V1923" s="6"/>
      <c r="W1923" s="6"/>
      <c r="X1923" s="6"/>
      <c r="Y1923" s="6"/>
      <c r="Z1923" s="6"/>
      <c r="AA1923" s="6"/>
      <c r="AB1923" s="6"/>
      <c r="AC1923" s="6"/>
      <c r="AD1923" s="6"/>
      <c r="AE1923" s="6"/>
      <c r="AF1923" s="6"/>
      <c r="AG1923" s="6"/>
      <c r="AH1923" s="6"/>
      <c r="AI1923" s="6"/>
      <c r="AJ1923" s="6">
        <v>0.34340900000000002</v>
      </c>
      <c r="AK1923" s="6">
        <v>-2.8114400000000002</v>
      </c>
      <c r="AL1923" s="6">
        <v>7.8588400000000006E-3</v>
      </c>
      <c r="AM1923" s="6">
        <v>52.783999999999999</v>
      </c>
      <c r="AN1923" s="6">
        <v>0.748498</v>
      </c>
      <c r="AO1923" s="6">
        <v>4.7365899999999996</v>
      </c>
      <c r="AP1923" s="12">
        <v>6.3473899999999997E-6</v>
      </c>
      <c r="AQ1923" s="6">
        <v>73.760000000000005</v>
      </c>
      <c r="AR1923" s="6">
        <v>0.96228800000000003</v>
      </c>
      <c r="AS1923" s="6">
        <v>14.068300000000001</v>
      </c>
      <c r="AT1923" s="12">
        <v>3.7204599999999998E-16</v>
      </c>
      <c r="AU1923" s="6">
        <v>107.18</v>
      </c>
      <c r="AV1923" s="6">
        <v>0.99986600000000003</v>
      </c>
      <c r="AW1923" s="6">
        <v>38.726300000000002</v>
      </c>
      <c r="AX1923" s="12">
        <v>2.8161700000000001E-29</v>
      </c>
      <c r="AY1923" s="6">
        <v>133.93</v>
      </c>
      <c r="AZ1923" s="6">
        <v>1</v>
      </c>
      <c r="BA1923" s="3" t="s">
        <v>1474</v>
      </c>
      <c r="BB1923" s="12">
        <v>2.8161700000000001E-29</v>
      </c>
      <c r="BC1923" s="6">
        <v>133.93</v>
      </c>
      <c r="BD1923" s="3" t="s">
        <v>27076</v>
      </c>
      <c r="BE1923" s="3" t="s">
        <v>27077</v>
      </c>
      <c r="BF1923" s="3" t="s">
        <v>27078</v>
      </c>
      <c r="BG1923" s="6">
        <v>8</v>
      </c>
      <c r="BH1923" s="6">
        <v>3</v>
      </c>
      <c r="BI1923" s="6">
        <v>801.36316999999997</v>
      </c>
      <c r="BJ1923" s="6">
        <v>-0.60619999999999996</v>
      </c>
      <c r="BK1923" s="6">
        <v>1695500</v>
      </c>
      <c r="BL1923" s="6">
        <v>0</v>
      </c>
      <c r="BM1923" s="6">
        <v>0</v>
      </c>
      <c r="BN1923" s="6">
        <v>0</v>
      </c>
      <c r="BO1923" s="6">
        <v>0</v>
      </c>
      <c r="BP1923" s="6">
        <v>0</v>
      </c>
      <c r="BQ1923" s="6">
        <v>0</v>
      </c>
      <c r="BR1923" s="6">
        <v>0</v>
      </c>
      <c r="BS1923" s="6">
        <v>179510</v>
      </c>
      <c r="BT1923" s="6">
        <v>829940</v>
      </c>
      <c r="BU1923" s="6">
        <v>686060</v>
      </c>
      <c r="BV1923" s="6">
        <v>2</v>
      </c>
      <c r="BW1923" s="6">
        <v>0</v>
      </c>
      <c r="BX1923" s="6">
        <v>2</v>
      </c>
    </row>
    <row r="1924" spans="1:76">
      <c r="A1924" s="3" t="s">
        <v>1473</v>
      </c>
      <c r="B1924" s="3" t="s">
        <v>1473</v>
      </c>
      <c r="C1924" s="3" t="s">
        <v>1473</v>
      </c>
      <c r="D1924" s="6">
        <v>785</v>
      </c>
      <c r="E1924" s="6">
        <v>785</v>
      </c>
      <c r="F1924" s="3"/>
      <c r="G1924" s="3"/>
      <c r="H1924" s="3" t="s">
        <v>27071</v>
      </c>
      <c r="I1924" s="3"/>
      <c r="J1924" s="6">
        <v>1</v>
      </c>
      <c r="K1924" s="6">
        <v>95.098699999999994</v>
      </c>
      <c r="L1924" s="6"/>
      <c r="M1924" s="6"/>
      <c r="N1924" s="6"/>
      <c r="O1924" s="6"/>
      <c r="P1924" s="6"/>
      <c r="Q1924" s="6"/>
      <c r="R1924" s="6"/>
      <c r="S1924" s="6"/>
      <c r="T1924" s="6"/>
      <c r="U1924" s="6"/>
      <c r="V1924" s="6"/>
      <c r="W1924" s="6"/>
      <c r="X1924" s="6"/>
      <c r="Y1924" s="6"/>
      <c r="Z1924" s="6"/>
      <c r="AA1924" s="6"/>
      <c r="AB1924" s="6"/>
      <c r="AC1924" s="6"/>
      <c r="AD1924" s="6"/>
      <c r="AE1924" s="6"/>
      <c r="AF1924" s="6">
        <v>1</v>
      </c>
      <c r="AG1924" s="6">
        <v>55.111699999999999</v>
      </c>
      <c r="AH1924" s="6">
        <v>7.0619000000000001E-2</v>
      </c>
      <c r="AI1924" s="6">
        <v>55.112000000000002</v>
      </c>
      <c r="AJ1924" s="6"/>
      <c r="AK1924" s="6"/>
      <c r="AL1924" s="6"/>
      <c r="AM1924" s="6"/>
      <c r="AN1924" s="6">
        <v>1</v>
      </c>
      <c r="AO1924" s="6">
        <v>82.278700000000001</v>
      </c>
      <c r="AP1924" s="6">
        <v>4.69696E-3</v>
      </c>
      <c r="AQ1924" s="6">
        <v>82.278999999999996</v>
      </c>
      <c r="AR1924" s="6">
        <v>1</v>
      </c>
      <c r="AS1924" s="6">
        <v>95.098699999999994</v>
      </c>
      <c r="AT1924" s="6">
        <v>1.8849299999999999E-3</v>
      </c>
      <c r="AU1924" s="6">
        <v>95.099000000000004</v>
      </c>
      <c r="AV1924" s="6">
        <v>1</v>
      </c>
      <c r="AW1924" s="6">
        <v>95.098699999999994</v>
      </c>
      <c r="AX1924" s="6">
        <v>1.8849299999999999E-3</v>
      </c>
      <c r="AY1924" s="6">
        <v>95.099000000000004</v>
      </c>
      <c r="AZ1924" s="6">
        <v>1</v>
      </c>
      <c r="BA1924" s="3" t="s">
        <v>2877</v>
      </c>
      <c r="BB1924" s="6">
        <v>1.8849299999999999E-3</v>
      </c>
      <c r="BC1924" s="6">
        <v>95.099000000000004</v>
      </c>
      <c r="BD1924" s="3" t="s">
        <v>27079</v>
      </c>
      <c r="BE1924" s="3" t="s">
        <v>27080</v>
      </c>
      <c r="BF1924" s="3" t="s">
        <v>27081</v>
      </c>
      <c r="BG1924" s="6">
        <v>8</v>
      </c>
      <c r="BH1924" s="6">
        <v>2</v>
      </c>
      <c r="BI1924" s="6">
        <v>541.75358000000006</v>
      </c>
      <c r="BJ1924" s="6">
        <v>1.1983999999999999</v>
      </c>
      <c r="BK1924" s="6">
        <v>591890</v>
      </c>
      <c r="BL1924" s="6">
        <v>0</v>
      </c>
      <c r="BM1924" s="6">
        <v>0</v>
      </c>
      <c r="BN1924" s="6">
        <v>0</v>
      </c>
      <c r="BO1924" s="6">
        <v>0</v>
      </c>
      <c r="BP1924" s="6">
        <v>0</v>
      </c>
      <c r="BQ1924" s="6">
        <v>88569</v>
      </c>
      <c r="BR1924" s="6">
        <v>0</v>
      </c>
      <c r="BS1924" s="6">
        <v>97024</v>
      </c>
      <c r="BT1924" s="6">
        <v>216450</v>
      </c>
      <c r="BU1924" s="6">
        <v>189850</v>
      </c>
      <c r="BV1924" s="6">
        <v>4</v>
      </c>
      <c r="BW1924" s="6">
        <v>0</v>
      </c>
      <c r="BX1924" s="6">
        <v>4</v>
      </c>
    </row>
    <row r="1925" spans="1:76">
      <c r="A1925" s="3" t="s">
        <v>1855</v>
      </c>
      <c r="B1925" s="3" t="s">
        <v>1855</v>
      </c>
      <c r="C1925" s="3" t="s">
        <v>1855</v>
      </c>
      <c r="D1925" s="6">
        <v>116</v>
      </c>
      <c r="E1925" s="6">
        <v>116</v>
      </c>
      <c r="F1925" s="3"/>
      <c r="G1925" s="3"/>
      <c r="H1925" s="3" t="s">
        <v>27082</v>
      </c>
      <c r="I1925" s="3"/>
      <c r="J1925" s="6">
        <v>1</v>
      </c>
      <c r="K1925" s="6">
        <v>95.133099999999999</v>
      </c>
      <c r="L1925" s="6"/>
      <c r="M1925" s="6"/>
      <c r="N1925" s="6"/>
      <c r="O1925" s="6"/>
      <c r="P1925" s="6"/>
      <c r="Q1925" s="6"/>
      <c r="R1925" s="6"/>
      <c r="S1925" s="6"/>
      <c r="T1925" s="6"/>
      <c r="U1925" s="6"/>
      <c r="V1925" s="6"/>
      <c r="W1925" s="6"/>
      <c r="X1925" s="6"/>
      <c r="Y1925" s="6"/>
      <c r="Z1925" s="6"/>
      <c r="AA1925" s="6"/>
      <c r="AB1925" s="6"/>
      <c r="AC1925" s="6"/>
      <c r="AD1925" s="6"/>
      <c r="AE1925" s="6"/>
      <c r="AF1925" s="6">
        <v>1</v>
      </c>
      <c r="AG1925" s="6">
        <v>95.133099999999999</v>
      </c>
      <c r="AH1925" s="12">
        <v>1.6782099999999999E-17</v>
      </c>
      <c r="AI1925" s="6">
        <v>115.5</v>
      </c>
      <c r="AJ1925" s="6"/>
      <c r="AK1925" s="6"/>
      <c r="AL1925" s="6"/>
      <c r="AM1925" s="6"/>
      <c r="AN1925" s="6"/>
      <c r="AO1925" s="6"/>
      <c r="AP1925" s="6"/>
      <c r="AQ1925" s="6"/>
      <c r="AR1925" s="6"/>
      <c r="AS1925" s="6"/>
      <c r="AT1925" s="6"/>
      <c r="AU1925" s="6"/>
      <c r="AV1925" s="6">
        <v>1</v>
      </c>
      <c r="AW1925" s="6">
        <v>64.027199999999993</v>
      </c>
      <c r="AX1925" s="12">
        <v>1.40549E-5</v>
      </c>
      <c r="AY1925" s="6">
        <v>72.819000000000003</v>
      </c>
      <c r="AZ1925" s="6">
        <v>1</v>
      </c>
      <c r="BA1925" s="3" t="s">
        <v>1856</v>
      </c>
      <c r="BB1925" s="12">
        <v>1.6782099999999999E-17</v>
      </c>
      <c r="BC1925" s="6">
        <v>115.5</v>
      </c>
      <c r="BD1925" s="3" t="s">
        <v>27083</v>
      </c>
      <c r="BE1925" s="3" t="s">
        <v>27084</v>
      </c>
      <c r="BF1925" s="3" t="s">
        <v>27085</v>
      </c>
      <c r="BG1925" s="6">
        <v>13</v>
      </c>
      <c r="BH1925" s="6">
        <v>2</v>
      </c>
      <c r="BI1925" s="6">
        <v>985.44888000000003</v>
      </c>
      <c r="BJ1925" s="6">
        <v>-0.72319999999999995</v>
      </c>
      <c r="BK1925" s="6">
        <v>251490</v>
      </c>
      <c r="BL1925" s="6">
        <v>0</v>
      </c>
      <c r="BM1925" s="6">
        <v>0</v>
      </c>
      <c r="BN1925" s="6">
        <v>0</v>
      </c>
      <c r="BO1925" s="6">
        <v>0</v>
      </c>
      <c r="BP1925" s="6">
        <v>0</v>
      </c>
      <c r="BQ1925" s="6">
        <v>104070</v>
      </c>
      <c r="BR1925" s="6">
        <v>0</v>
      </c>
      <c r="BS1925" s="6">
        <v>0</v>
      </c>
      <c r="BT1925" s="6">
        <v>0</v>
      </c>
      <c r="BU1925" s="6">
        <v>147420</v>
      </c>
      <c r="BV1925" s="6">
        <v>2</v>
      </c>
      <c r="BW1925" s="6">
        <v>0</v>
      </c>
      <c r="BX1925" s="6">
        <v>2</v>
      </c>
    </row>
    <row r="1926" spans="1:76">
      <c r="A1926" s="3" t="s">
        <v>1855</v>
      </c>
      <c r="B1926" s="3" t="s">
        <v>1855</v>
      </c>
      <c r="C1926" s="3" t="s">
        <v>1855</v>
      </c>
      <c r="D1926" s="6">
        <v>298</v>
      </c>
      <c r="E1926" s="6">
        <v>298</v>
      </c>
      <c r="F1926" s="3"/>
      <c r="G1926" s="3"/>
      <c r="H1926" s="3" t="s">
        <v>27082</v>
      </c>
      <c r="I1926" s="3"/>
      <c r="J1926" s="6">
        <v>0.98000500000000001</v>
      </c>
      <c r="K1926" s="6">
        <v>16.903199999999998</v>
      </c>
      <c r="L1926" s="6">
        <v>0.84672499999999995</v>
      </c>
      <c r="M1926" s="6">
        <v>7.42272</v>
      </c>
      <c r="N1926" s="6">
        <v>0.25376599999999999</v>
      </c>
      <c r="O1926" s="6">
        <v>28.956</v>
      </c>
      <c r="P1926" s="6"/>
      <c r="Q1926" s="6"/>
      <c r="R1926" s="6"/>
      <c r="S1926" s="6"/>
      <c r="T1926" s="6">
        <v>0.98000500000000001</v>
      </c>
      <c r="U1926" s="6">
        <v>16.903199999999998</v>
      </c>
      <c r="V1926" s="6">
        <v>5.3851799999999998E-3</v>
      </c>
      <c r="W1926" s="6">
        <v>53.994999999999997</v>
      </c>
      <c r="X1926" s="6">
        <v>0.93881300000000001</v>
      </c>
      <c r="Y1926" s="6">
        <v>11.8592</v>
      </c>
      <c r="Z1926" s="6">
        <v>0.310025</v>
      </c>
      <c r="AA1926" s="6">
        <v>26.780999999999999</v>
      </c>
      <c r="AB1926" s="6"/>
      <c r="AC1926" s="6"/>
      <c r="AD1926" s="6"/>
      <c r="AE1926" s="6"/>
      <c r="AF1926" s="6"/>
      <c r="AG1926" s="6"/>
      <c r="AH1926" s="6"/>
      <c r="AI1926" s="6"/>
      <c r="AJ1926" s="6"/>
      <c r="AK1926" s="6"/>
      <c r="AL1926" s="6"/>
      <c r="AM1926" s="6"/>
      <c r="AN1926" s="6"/>
      <c r="AO1926" s="6"/>
      <c r="AP1926" s="6"/>
      <c r="AQ1926" s="6"/>
      <c r="AR1926" s="6"/>
      <c r="AS1926" s="6"/>
      <c r="AT1926" s="6"/>
      <c r="AU1926" s="6"/>
      <c r="AV1926" s="6">
        <v>0.92250900000000002</v>
      </c>
      <c r="AW1926" s="6">
        <v>10.757199999999999</v>
      </c>
      <c r="AX1926" s="6">
        <v>0.18479599999999999</v>
      </c>
      <c r="AY1926" s="6">
        <v>30.248999999999999</v>
      </c>
      <c r="AZ1926" s="6">
        <v>1</v>
      </c>
      <c r="BA1926" s="3" t="s">
        <v>27086</v>
      </c>
      <c r="BB1926" s="6">
        <v>5.3851799999999998E-3</v>
      </c>
      <c r="BC1926" s="6">
        <v>53.994999999999997</v>
      </c>
      <c r="BD1926" s="3" t="s">
        <v>27087</v>
      </c>
      <c r="BE1926" s="3" t="s">
        <v>27088</v>
      </c>
      <c r="BF1926" s="3" t="s">
        <v>27089</v>
      </c>
      <c r="BG1926" s="6">
        <v>13</v>
      </c>
      <c r="BH1926" s="6">
        <v>2</v>
      </c>
      <c r="BI1926" s="6">
        <v>909.94135000000006</v>
      </c>
      <c r="BJ1926" s="6">
        <v>-3.3096000000000001</v>
      </c>
      <c r="BK1926" s="6">
        <v>1269200</v>
      </c>
      <c r="BL1926" s="6">
        <v>281270</v>
      </c>
      <c r="BM1926" s="6">
        <v>0</v>
      </c>
      <c r="BN1926" s="6">
        <v>411820</v>
      </c>
      <c r="BO1926" s="6">
        <v>330220</v>
      </c>
      <c r="BP1926" s="6">
        <v>0</v>
      </c>
      <c r="BQ1926" s="6">
        <v>0</v>
      </c>
      <c r="BR1926" s="6">
        <v>0</v>
      </c>
      <c r="BS1926" s="6">
        <v>0</v>
      </c>
      <c r="BT1926" s="6">
        <v>0</v>
      </c>
      <c r="BU1926" s="6">
        <v>245860</v>
      </c>
      <c r="BV1926" s="6">
        <v>1</v>
      </c>
      <c r="BW1926" s="6">
        <v>1</v>
      </c>
      <c r="BX1926" s="6">
        <v>0</v>
      </c>
    </row>
    <row r="1927" spans="1:76">
      <c r="A1927" s="3" t="s">
        <v>1855</v>
      </c>
      <c r="B1927" s="3" t="s">
        <v>1855</v>
      </c>
      <c r="C1927" s="3" t="s">
        <v>1855</v>
      </c>
      <c r="D1927" s="6">
        <v>174</v>
      </c>
      <c r="E1927" s="6">
        <v>174</v>
      </c>
      <c r="F1927" s="3"/>
      <c r="G1927" s="3"/>
      <c r="H1927" s="3" t="s">
        <v>27082</v>
      </c>
      <c r="I1927" s="3"/>
      <c r="J1927" s="6">
        <v>0.99927699999999997</v>
      </c>
      <c r="K1927" s="6">
        <v>31.405899999999999</v>
      </c>
      <c r="L1927" s="6"/>
      <c r="M1927" s="6"/>
      <c r="N1927" s="6"/>
      <c r="O1927" s="6"/>
      <c r="P1927" s="6"/>
      <c r="Q1927" s="6"/>
      <c r="R1927" s="6"/>
      <c r="S1927" s="6"/>
      <c r="T1927" s="6"/>
      <c r="U1927" s="6"/>
      <c r="V1927" s="6"/>
      <c r="W1927" s="6"/>
      <c r="X1927" s="6"/>
      <c r="Y1927" s="6"/>
      <c r="Z1927" s="6"/>
      <c r="AA1927" s="6"/>
      <c r="AB1927" s="6"/>
      <c r="AC1927" s="6"/>
      <c r="AD1927" s="6"/>
      <c r="AE1927" s="6"/>
      <c r="AF1927" s="6"/>
      <c r="AG1927" s="6"/>
      <c r="AH1927" s="6"/>
      <c r="AI1927" s="6"/>
      <c r="AJ1927" s="6"/>
      <c r="AK1927" s="6"/>
      <c r="AL1927" s="6"/>
      <c r="AM1927" s="6"/>
      <c r="AN1927" s="6"/>
      <c r="AO1927" s="6"/>
      <c r="AP1927" s="6"/>
      <c r="AQ1927" s="6"/>
      <c r="AR1927" s="6">
        <v>0.49970300000000001</v>
      </c>
      <c r="AS1927" s="6">
        <v>0</v>
      </c>
      <c r="AT1927" s="6">
        <v>1.11913E-2</v>
      </c>
      <c r="AU1927" s="6">
        <v>48.546999999999997</v>
      </c>
      <c r="AV1927" s="6">
        <v>0.99927699999999997</v>
      </c>
      <c r="AW1927" s="6">
        <v>31.405899999999999</v>
      </c>
      <c r="AX1927" s="12">
        <v>8.6902000000000005E-23</v>
      </c>
      <c r="AY1927" s="6">
        <v>125.98</v>
      </c>
      <c r="AZ1927" s="6">
        <v>1</v>
      </c>
      <c r="BA1927" s="3" t="s">
        <v>27090</v>
      </c>
      <c r="BB1927" s="12">
        <v>8.6902000000000005E-23</v>
      </c>
      <c r="BC1927" s="6">
        <v>125.98</v>
      </c>
      <c r="BD1927" s="3" t="s">
        <v>27091</v>
      </c>
      <c r="BE1927" s="3" t="s">
        <v>27092</v>
      </c>
      <c r="BF1927" s="3" t="s">
        <v>27093</v>
      </c>
      <c r="BG1927" s="6">
        <v>9</v>
      </c>
      <c r="BH1927" s="6">
        <v>3</v>
      </c>
      <c r="BI1927" s="6">
        <v>677.67110000000002</v>
      </c>
      <c r="BJ1927" s="6">
        <v>0.60341999999999996</v>
      </c>
      <c r="BK1927" s="6">
        <v>119200</v>
      </c>
      <c r="BL1927" s="6">
        <v>0</v>
      </c>
      <c r="BM1927" s="6">
        <v>0</v>
      </c>
      <c r="BN1927" s="6">
        <v>0</v>
      </c>
      <c r="BO1927" s="6">
        <v>0</v>
      </c>
      <c r="BP1927" s="6">
        <v>0</v>
      </c>
      <c r="BQ1927" s="6">
        <v>0</v>
      </c>
      <c r="BR1927" s="6">
        <v>0</v>
      </c>
      <c r="BS1927" s="6">
        <v>0</v>
      </c>
      <c r="BT1927" s="6">
        <v>0</v>
      </c>
      <c r="BU1927" s="6">
        <v>119200</v>
      </c>
      <c r="BV1927" s="6">
        <v>1</v>
      </c>
      <c r="BW1927" s="6">
        <v>0</v>
      </c>
      <c r="BX1927" s="6">
        <v>1</v>
      </c>
    </row>
    <row r="1928" spans="1:76">
      <c r="A1928" s="3" t="s">
        <v>1855</v>
      </c>
      <c r="B1928" s="3" t="s">
        <v>1855</v>
      </c>
      <c r="C1928" s="3" t="s">
        <v>1855</v>
      </c>
      <c r="D1928" s="6">
        <v>175</v>
      </c>
      <c r="E1928" s="6">
        <v>175</v>
      </c>
      <c r="F1928" s="3"/>
      <c r="G1928" s="3"/>
      <c r="H1928" s="3" t="s">
        <v>27082</v>
      </c>
      <c r="I1928" s="3"/>
      <c r="J1928" s="6">
        <v>0.49970300000000001</v>
      </c>
      <c r="K1928" s="6">
        <v>0</v>
      </c>
      <c r="L1928" s="6"/>
      <c r="M1928" s="6"/>
      <c r="N1928" s="6"/>
      <c r="O1928" s="6"/>
      <c r="P1928" s="6"/>
      <c r="Q1928" s="6"/>
      <c r="R1928" s="6"/>
      <c r="S1928" s="6"/>
      <c r="T1928" s="6"/>
      <c r="U1928" s="6"/>
      <c r="V1928" s="6"/>
      <c r="W1928" s="6"/>
      <c r="X1928" s="6"/>
      <c r="Y1928" s="6"/>
      <c r="Z1928" s="6"/>
      <c r="AA1928" s="6"/>
      <c r="AB1928" s="6"/>
      <c r="AC1928" s="6"/>
      <c r="AD1928" s="6"/>
      <c r="AE1928" s="6"/>
      <c r="AF1928" s="6"/>
      <c r="AG1928" s="6"/>
      <c r="AH1928" s="6"/>
      <c r="AI1928" s="6"/>
      <c r="AJ1928" s="6"/>
      <c r="AK1928" s="6"/>
      <c r="AL1928" s="6"/>
      <c r="AM1928" s="6"/>
      <c r="AN1928" s="6"/>
      <c r="AO1928" s="6"/>
      <c r="AP1928" s="6"/>
      <c r="AQ1928" s="6"/>
      <c r="AR1928" s="6">
        <v>0.49970300000000001</v>
      </c>
      <c r="AS1928" s="6">
        <v>0</v>
      </c>
      <c r="AT1928" s="6">
        <v>1.11913E-2</v>
      </c>
      <c r="AU1928" s="6">
        <v>48.546999999999997</v>
      </c>
      <c r="AV1928" s="6">
        <v>0.449517</v>
      </c>
      <c r="AW1928" s="6">
        <v>0</v>
      </c>
      <c r="AX1928" s="12">
        <v>8.6902000000000005E-23</v>
      </c>
      <c r="AY1928" s="6">
        <v>125.98</v>
      </c>
      <c r="AZ1928" s="6">
        <v>1</v>
      </c>
      <c r="BA1928" s="3" t="s">
        <v>27094</v>
      </c>
      <c r="BB1928" s="12">
        <v>8.6902000000000005E-23</v>
      </c>
      <c r="BC1928" s="6">
        <v>125.98</v>
      </c>
      <c r="BD1928" s="3" t="s">
        <v>27091</v>
      </c>
      <c r="BE1928" s="3" t="s">
        <v>27095</v>
      </c>
      <c r="BF1928" s="3" t="s">
        <v>27096</v>
      </c>
      <c r="BG1928" s="6">
        <v>10</v>
      </c>
      <c r="BH1928" s="6">
        <v>3</v>
      </c>
      <c r="BI1928" s="6">
        <v>677.67110000000002</v>
      </c>
      <c r="BJ1928" s="6">
        <v>-0.56291000000000002</v>
      </c>
      <c r="BK1928" s="6">
        <v>0</v>
      </c>
      <c r="BL1928" s="6">
        <v>0</v>
      </c>
      <c r="BM1928" s="6">
        <v>0</v>
      </c>
      <c r="BN1928" s="6">
        <v>0</v>
      </c>
      <c r="BO1928" s="6">
        <v>0</v>
      </c>
      <c r="BP1928" s="6">
        <v>0</v>
      </c>
      <c r="BQ1928" s="6">
        <v>0</v>
      </c>
      <c r="BR1928" s="6">
        <v>0</v>
      </c>
      <c r="BS1928" s="6">
        <v>0</v>
      </c>
      <c r="BT1928" s="6">
        <v>0</v>
      </c>
      <c r="BU1928" s="6">
        <v>0</v>
      </c>
      <c r="BV1928" s="6">
        <v>0</v>
      </c>
      <c r="BW1928" s="6">
        <v>0</v>
      </c>
      <c r="BX1928" s="6">
        <v>0</v>
      </c>
    </row>
    <row r="1929" spans="1:76">
      <c r="A1929" s="3" t="s">
        <v>27097</v>
      </c>
      <c r="B1929" s="3" t="s">
        <v>3575</v>
      </c>
      <c r="C1929" s="3" t="s">
        <v>3575</v>
      </c>
      <c r="D1929" s="6">
        <v>283</v>
      </c>
      <c r="E1929" s="6">
        <v>283</v>
      </c>
      <c r="F1929" s="3"/>
      <c r="G1929" s="3"/>
      <c r="H1929" s="3" t="s">
        <v>27098</v>
      </c>
      <c r="I1929" s="3"/>
      <c r="J1929" s="6">
        <v>1</v>
      </c>
      <c r="K1929" s="6">
        <v>84.034999999999997</v>
      </c>
      <c r="L1929" s="6">
        <v>1</v>
      </c>
      <c r="M1929" s="6">
        <v>8.3138400000000008</v>
      </c>
      <c r="N1929" s="12">
        <v>2.6394499999999999E-8</v>
      </c>
      <c r="O1929" s="6">
        <v>85.635999999999996</v>
      </c>
      <c r="P1929" s="6">
        <v>1</v>
      </c>
      <c r="Q1929" s="6">
        <v>43.208399999999997</v>
      </c>
      <c r="R1929" s="6">
        <v>3.37475E-4</v>
      </c>
      <c r="S1929" s="6">
        <v>68.41</v>
      </c>
      <c r="T1929" s="6">
        <v>1</v>
      </c>
      <c r="U1929" s="6">
        <v>61.815399999999997</v>
      </c>
      <c r="V1929" s="12">
        <v>6.8790299999999999E-7</v>
      </c>
      <c r="W1929" s="6">
        <v>82.01</v>
      </c>
      <c r="X1929" s="6">
        <v>1</v>
      </c>
      <c r="Y1929" s="6">
        <v>4.1863999999999999</v>
      </c>
      <c r="Z1929" s="6">
        <v>3.1789499999999998E-2</v>
      </c>
      <c r="AA1929" s="6">
        <v>43.793999999999997</v>
      </c>
      <c r="AB1929" s="6">
        <v>1</v>
      </c>
      <c r="AC1929" s="6">
        <v>84.034999999999997</v>
      </c>
      <c r="AD1929" s="12">
        <v>3.9569600000000001E-8</v>
      </c>
      <c r="AE1929" s="6">
        <v>84.034999999999997</v>
      </c>
      <c r="AF1929" s="6"/>
      <c r="AG1929" s="6"/>
      <c r="AH1929" s="6"/>
      <c r="AI1929" s="6"/>
      <c r="AJ1929" s="6"/>
      <c r="AK1929" s="6"/>
      <c r="AL1929" s="6"/>
      <c r="AM1929" s="6"/>
      <c r="AN1929" s="6"/>
      <c r="AO1929" s="6"/>
      <c r="AP1929" s="6"/>
      <c r="AQ1929" s="6"/>
      <c r="AR1929" s="6"/>
      <c r="AS1929" s="6"/>
      <c r="AT1929" s="6"/>
      <c r="AU1929" s="6"/>
      <c r="AV1929" s="6"/>
      <c r="AW1929" s="6"/>
      <c r="AX1929" s="6"/>
      <c r="AY1929" s="6"/>
      <c r="AZ1929" s="6">
        <v>1</v>
      </c>
      <c r="BA1929" s="3" t="s">
        <v>3576</v>
      </c>
      <c r="BB1929" s="12">
        <v>2.6394499999999999E-8</v>
      </c>
      <c r="BC1929" s="6">
        <v>85.635999999999996</v>
      </c>
      <c r="BD1929" s="3" t="s">
        <v>27099</v>
      </c>
      <c r="BE1929" s="3" t="s">
        <v>27100</v>
      </c>
      <c r="BF1929" s="3" t="s">
        <v>27101</v>
      </c>
      <c r="BG1929" s="6">
        <v>5</v>
      </c>
      <c r="BH1929" s="6">
        <v>3</v>
      </c>
      <c r="BI1929" s="6">
        <v>736.73140000000001</v>
      </c>
      <c r="BJ1929" s="6">
        <v>1.0588</v>
      </c>
      <c r="BK1929" s="6">
        <v>6978500</v>
      </c>
      <c r="BL1929" s="6">
        <v>862350</v>
      </c>
      <c r="BM1929" s="6">
        <v>1058100</v>
      </c>
      <c r="BN1929" s="6">
        <v>2281900</v>
      </c>
      <c r="BO1929" s="6">
        <v>398490</v>
      </c>
      <c r="BP1929" s="6">
        <v>2377600</v>
      </c>
      <c r="BQ1929" s="6">
        <v>0</v>
      </c>
      <c r="BR1929" s="6">
        <v>0</v>
      </c>
      <c r="BS1929" s="6">
        <v>0</v>
      </c>
      <c r="BT1929" s="6">
        <v>0</v>
      </c>
      <c r="BU1929" s="6">
        <v>0</v>
      </c>
      <c r="BV1929" s="6">
        <v>5</v>
      </c>
      <c r="BW1929" s="6">
        <v>5</v>
      </c>
      <c r="BX1929" s="6">
        <v>0</v>
      </c>
    </row>
    <row r="1930" spans="1:76">
      <c r="A1930" s="3" t="s">
        <v>3904</v>
      </c>
      <c r="B1930" s="3" t="s">
        <v>3904</v>
      </c>
      <c r="C1930" s="3" t="s">
        <v>3904</v>
      </c>
      <c r="D1930" s="6">
        <v>520</v>
      </c>
      <c r="E1930" s="6">
        <v>520</v>
      </c>
      <c r="F1930" s="3"/>
      <c r="G1930" s="3"/>
      <c r="H1930" s="3" t="s">
        <v>27102</v>
      </c>
      <c r="I1930" s="3"/>
      <c r="J1930" s="6">
        <v>1</v>
      </c>
      <c r="K1930" s="6">
        <v>66.348500000000001</v>
      </c>
      <c r="L1930" s="6"/>
      <c r="M1930" s="6"/>
      <c r="N1930" s="6"/>
      <c r="O1930" s="6"/>
      <c r="P1930" s="6">
        <v>0.99990199999999996</v>
      </c>
      <c r="Q1930" s="6">
        <v>40.082500000000003</v>
      </c>
      <c r="R1930" s="6">
        <v>3.0531599999999999E-2</v>
      </c>
      <c r="S1930" s="6">
        <v>64.373999999999995</v>
      </c>
      <c r="T1930" s="6"/>
      <c r="U1930" s="6"/>
      <c r="V1930" s="6"/>
      <c r="W1930" s="6"/>
      <c r="X1930" s="6">
        <v>0.99997199999999997</v>
      </c>
      <c r="Y1930" s="6">
        <v>45.509500000000003</v>
      </c>
      <c r="Z1930" s="6">
        <v>2.3942499999999999E-2</v>
      </c>
      <c r="AA1930" s="6">
        <v>66.594999999999999</v>
      </c>
      <c r="AB1930" s="6">
        <v>0.99734900000000004</v>
      </c>
      <c r="AC1930" s="6">
        <v>25.754899999999999</v>
      </c>
      <c r="AD1930" s="6">
        <v>0.10262300000000001</v>
      </c>
      <c r="AE1930" s="6">
        <v>48.981000000000002</v>
      </c>
      <c r="AF1930" s="6">
        <v>1</v>
      </c>
      <c r="AG1930" s="6">
        <v>66.037499999999994</v>
      </c>
      <c r="AH1930" s="12">
        <v>1.6986999999999999E-8</v>
      </c>
      <c r="AI1930" s="6">
        <v>144.55000000000001</v>
      </c>
      <c r="AJ1930" s="6">
        <v>0.99999800000000005</v>
      </c>
      <c r="AK1930" s="6">
        <v>56.889299999999999</v>
      </c>
      <c r="AL1930" s="12">
        <v>3.8722800000000001E-5</v>
      </c>
      <c r="AM1930" s="6">
        <v>127.83</v>
      </c>
      <c r="AN1930" s="6">
        <v>1</v>
      </c>
      <c r="AO1930" s="6">
        <v>66.348500000000001</v>
      </c>
      <c r="AP1930" s="12">
        <v>1.1548999999999999E-11</v>
      </c>
      <c r="AQ1930" s="6">
        <v>152.69</v>
      </c>
      <c r="AR1930" s="6"/>
      <c r="AS1930" s="6"/>
      <c r="AT1930" s="6"/>
      <c r="AU1930" s="6"/>
      <c r="AV1930" s="6">
        <v>0.98749799999999999</v>
      </c>
      <c r="AW1930" s="6">
        <v>18.9754</v>
      </c>
      <c r="AX1930" s="6">
        <v>0.32939499999999999</v>
      </c>
      <c r="AY1930" s="6">
        <v>39.179000000000002</v>
      </c>
      <c r="AZ1930" s="6">
        <v>1</v>
      </c>
      <c r="BA1930" s="3" t="s">
        <v>3905</v>
      </c>
      <c r="BB1930" s="12">
        <v>1.1548999999999999E-11</v>
      </c>
      <c r="BC1930" s="6">
        <v>152.69</v>
      </c>
      <c r="BD1930" s="3" t="s">
        <v>27103</v>
      </c>
      <c r="BE1930" s="3" t="s">
        <v>27104</v>
      </c>
      <c r="BF1930" s="3" t="s">
        <v>27105</v>
      </c>
      <c r="BG1930" s="6">
        <v>6</v>
      </c>
      <c r="BH1930" s="6">
        <v>2</v>
      </c>
      <c r="BI1930" s="6">
        <v>659.83542999999997</v>
      </c>
      <c r="BJ1930" s="6">
        <v>-2.6505000000000001</v>
      </c>
      <c r="BK1930" s="6">
        <v>7677100</v>
      </c>
      <c r="BL1930" s="6">
        <v>0</v>
      </c>
      <c r="BM1930" s="6">
        <v>682590</v>
      </c>
      <c r="BN1930" s="6">
        <v>0</v>
      </c>
      <c r="BO1930" s="6">
        <v>1998200</v>
      </c>
      <c r="BP1930" s="6">
        <v>2310800</v>
      </c>
      <c r="BQ1930" s="6">
        <v>927570</v>
      </c>
      <c r="BR1930" s="6">
        <v>219980</v>
      </c>
      <c r="BS1930" s="6">
        <v>1029600</v>
      </c>
      <c r="BT1930" s="6">
        <v>0</v>
      </c>
      <c r="BU1930" s="6">
        <v>508490</v>
      </c>
      <c r="BV1930" s="6">
        <v>7</v>
      </c>
      <c r="BW1930" s="6">
        <v>3</v>
      </c>
      <c r="BX1930" s="6">
        <v>4</v>
      </c>
    </row>
    <row r="1931" spans="1:76">
      <c r="A1931" s="3" t="s">
        <v>1509</v>
      </c>
      <c r="B1931" s="3" t="s">
        <v>1509</v>
      </c>
      <c r="C1931" s="3" t="s">
        <v>1509</v>
      </c>
      <c r="D1931" s="6">
        <v>446</v>
      </c>
      <c r="E1931" s="6">
        <v>446</v>
      </c>
      <c r="F1931" s="3"/>
      <c r="G1931" s="3"/>
      <c r="H1931" s="3" t="s">
        <v>27106</v>
      </c>
      <c r="I1931" s="3"/>
      <c r="J1931" s="6">
        <v>0.99998699999999996</v>
      </c>
      <c r="K1931" s="6">
        <v>48.839799999999997</v>
      </c>
      <c r="L1931" s="6"/>
      <c r="M1931" s="6"/>
      <c r="N1931" s="6"/>
      <c r="O1931" s="6"/>
      <c r="P1931" s="6"/>
      <c r="Q1931" s="6"/>
      <c r="R1931" s="6"/>
      <c r="S1931" s="6"/>
      <c r="T1931" s="6"/>
      <c r="U1931" s="6"/>
      <c r="V1931" s="6"/>
      <c r="W1931" s="6"/>
      <c r="X1931" s="6"/>
      <c r="Y1931" s="6"/>
      <c r="Z1931" s="6"/>
      <c r="AA1931" s="6"/>
      <c r="AB1931" s="6"/>
      <c r="AC1931" s="6"/>
      <c r="AD1931" s="6"/>
      <c r="AE1931" s="6"/>
      <c r="AF1931" s="6">
        <v>0.99998699999999996</v>
      </c>
      <c r="AG1931" s="6">
        <v>48.839799999999997</v>
      </c>
      <c r="AH1931" s="12">
        <v>6.9504200000000002E-20</v>
      </c>
      <c r="AI1931" s="6">
        <v>114.88</v>
      </c>
      <c r="AJ1931" s="6">
        <v>0.96636900000000003</v>
      </c>
      <c r="AK1931" s="6">
        <v>14.5909</v>
      </c>
      <c r="AL1931" s="6">
        <v>1.3651699999999999E-2</v>
      </c>
      <c r="AM1931" s="6">
        <v>46.981999999999999</v>
      </c>
      <c r="AN1931" s="6"/>
      <c r="AO1931" s="6"/>
      <c r="AP1931" s="6"/>
      <c r="AQ1931" s="6"/>
      <c r="AR1931" s="6"/>
      <c r="AS1931" s="6"/>
      <c r="AT1931" s="6"/>
      <c r="AU1931" s="6"/>
      <c r="AV1931" s="6"/>
      <c r="AW1931" s="6"/>
      <c r="AX1931" s="6"/>
      <c r="AY1931" s="6"/>
      <c r="AZ1931" s="6">
        <v>1</v>
      </c>
      <c r="BA1931" s="3" t="s">
        <v>1510</v>
      </c>
      <c r="BB1931" s="12">
        <v>6.9504200000000002E-20</v>
      </c>
      <c r="BC1931" s="6">
        <v>114.88</v>
      </c>
      <c r="BD1931" s="3" t="s">
        <v>27107</v>
      </c>
      <c r="BE1931" s="3" t="s">
        <v>27108</v>
      </c>
      <c r="BF1931" s="3" t="s">
        <v>27109</v>
      </c>
      <c r="BG1931" s="6">
        <v>6</v>
      </c>
      <c r="BH1931" s="6">
        <v>3</v>
      </c>
      <c r="BI1931" s="6">
        <v>852.42101000000002</v>
      </c>
      <c r="BJ1931" s="6">
        <v>-0.25119000000000002</v>
      </c>
      <c r="BK1931" s="6">
        <v>607360</v>
      </c>
      <c r="BL1931" s="6">
        <v>0</v>
      </c>
      <c r="BM1931" s="6">
        <v>0</v>
      </c>
      <c r="BN1931" s="6">
        <v>0</v>
      </c>
      <c r="BO1931" s="6">
        <v>0</v>
      </c>
      <c r="BP1931" s="6">
        <v>0</v>
      </c>
      <c r="BQ1931" s="6">
        <v>442820</v>
      </c>
      <c r="BR1931" s="6">
        <v>164530</v>
      </c>
      <c r="BS1931" s="6">
        <v>0</v>
      </c>
      <c r="BT1931" s="6">
        <v>0</v>
      </c>
      <c r="BU1931" s="6">
        <v>0</v>
      </c>
      <c r="BV1931" s="6">
        <v>2</v>
      </c>
      <c r="BW1931" s="6">
        <v>0</v>
      </c>
      <c r="BX1931" s="6">
        <v>2</v>
      </c>
    </row>
    <row r="1932" spans="1:76">
      <c r="A1932" s="3" t="s">
        <v>3577</v>
      </c>
      <c r="B1932" s="3" t="s">
        <v>3577</v>
      </c>
      <c r="C1932" s="3" t="s">
        <v>3577</v>
      </c>
      <c r="D1932" s="6">
        <v>120</v>
      </c>
      <c r="E1932" s="6">
        <v>120</v>
      </c>
      <c r="F1932" s="3"/>
      <c r="G1932" s="3"/>
      <c r="H1932" s="3" t="s">
        <v>27110</v>
      </c>
      <c r="I1932" s="3"/>
      <c r="J1932" s="6">
        <v>1</v>
      </c>
      <c r="K1932" s="6">
        <v>93.550799999999995</v>
      </c>
      <c r="L1932" s="6"/>
      <c r="M1932" s="6"/>
      <c r="N1932" s="6"/>
      <c r="O1932" s="6"/>
      <c r="P1932" s="6">
        <v>1</v>
      </c>
      <c r="Q1932" s="6">
        <v>37.344000000000001</v>
      </c>
      <c r="R1932" s="6">
        <v>2.7233400000000001E-2</v>
      </c>
      <c r="S1932" s="6">
        <v>37.344000000000001</v>
      </c>
      <c r="T1932" s="6">
        <v>1</v>
      </c>
      <c r="U1932" s="6">
        <v>53.262</v>
      </c>
      <c r="V1932" s="6">
        <v>1.0552000000000001E-3</v>
      </c>
      <c r="W1932" s="6">
        <v>53.262</v>
      </c>
      <c r="X1932" s="6"/>
      <c r="Y1932" s="6"/>
      <c r="Z1932" s="6"/>
      <c r="AA1932" s="6"/>
      <c r="AB1932" s="6"/>
      <c r="AC1932" s="6"/>
      <c r="AD1932" s="6"/>
      <c r="AE1932" s="6"/>
      <c r="AF1932" s="6">
        <v>1</v>
      </c>
      <c r="AG1932" s="6">
        <v>80.165400000000005</v>
      </c>
      <c r="AH1932" s="6">
        <v>5.28247E-3</v>
      </c>
      <c r="AI1932" s="6">
        <v>80.165000000000006</v>
      </c>
      <c r="AJ1932" s="6">
        <v>1</v>
      </c>
      <c r="AK1932" s="6">
        <v>88.818799999999996</v>
      </c>
      <c r="AL1932" s="6">
        <v>3.0824300000000002E-3</v>
      </c>
      <c r="AM1932" s="6">
        <v>88.819000000000003</v>
      </c>
      <c r="AN1932" s="6">
        <v>1</v>
      </c>
      <c r="AO1932" s="6">
        <v>93.550799999999995</v>
      </c>
      <c r="AP1932" s="6">
        <v>2.1071800000000002E-3</v>
      </c>
      <c r="AQ1932" s="6">
        <v>93.551000000000002</v>
      </c>
      <c r="AR1932" s="6"/>
      <c r="AS1932" s="6"/>
      <c r="AT1932" s="6"/>
      <c r="AU1932" s="6"/>
      <c r="AV1932" s="6">
        <v>1</v>
      </c>
      <c r="AW1932" s="6">
        <v>80.238699999999994</v>
      </c>
      <c r="AX1932" s="6">
        <v>5.2621600000000001E-3</v>
      </c>
      <c r="AY1932" s="6">
        <v>80.239000000000004</v>
      </c>
      <c r="AZ1932" s="6">
        <v>1</v>
      </c>
      <c r="BA1932" s="3" t="s">
        <v>3817</v>
      </c>
      <c r="BB1932" s="6">
        <v>2.1071800000000002E-3</v>
      </c>
      <c r="BC1932" s="6">
        <v>93.551000000000002</v>
      </c>
      <c r="BD1932" s="3" t="s">
        <v>27111</v>
      </c>
      <c r="BE1932" s="3" t="s">
        <v>27112</v>
      </c>
      <c r="BF1932" s="3" t="s">
        <v>27113</v>
      </c>
      <c r="BG1932" s="6">
        <v>8</v>
      </c>
      <c r="BH1932" s="6">
        <v>2</v>
      </c>
      <c r="BI1932" s="6">
        <v>490.75198999999998</v>
      </c>
      <c r="BJ1932" s="6">
        <v>0.19195999999999999</v>
      </c>
      <c r="BK1932" s="6">
        <v>10503000</v>
      </c>
      <c r="BL1932" s="6">
        <v>0</v>
      </c>
      <c r="BM1932" s="6">
        <v>606590</v>
      </c>
      <c r="BN1932" s="6">
        <v>769150</v>
      </c>
      <c r="BO1932" s="6">
        <v>0</v>
      </c>
      <c r="BP1932" s="6">
        <v>0</v>
      </c>
      <c r="BQ1932" s="6">
        <v>3770000</v>
      </c>
      <c r="BR1932" s="6">
        <v>1775900</v>
      </c>
      <c r="BS1932" s="6">
        <v>1999200</v>
      </c>
      <c r="BT1932" s="6">
        <v>0</v>
      </c>
      <c r="BU1932" s="6">
        <v>1581800</v>
      </c>
      <c r="BV1932" s="6">
        <v>6</v>
      </c>
      <c r="BW1932" s="6">
        <v>2</v>
      </c>
      <c r="BX1932" s="6">
        <v>4</v>
      </c>
    </row>
    <row r="1933" spans="1:76">
      <c r="A1933" s="3" t="s">
        <v>3577</v>
      </c>
      <c r="B1933" s="3" t="s">
        <v>3577</v>
      </c>
      <c r="C1933" s="3" t="s">
        <v>3577</v>
      </c>
      <c r="D1933" s="6">
        <v>415</v>
      </c>
      <c r="E1933" s="6">
        <v>415</v>
      </c>
      <c r="F1933" s="3"/>
      <c r="G1933" s="3"/>
      <c r="H1933" s="3" t="s">
        <v>27110</v>
      </c>
      <c r="I1933" s="3"/>
      <c r="J1933" s="6">
        <v>1</v>
      </c>
      <c r="K1933" s="6">
        <v>18.730899999999998</v>
      </c>
      <c r="L1933" s="6">
        <v>1</v>
      </c>
      <c r="M1933" s="6">
        <v>34.6845</v>
      </c>
      <c r="N1933" s="6">
        <v>0.18053</v>
      </c>
      <c r="O1933" s="6">
        <v>34.685000000000002</v>
      </c>
      <c r="P1933" s="6"/>
      <c r="Q1933" s="6"/>
      <c r="R1933" s="6"/>
      <c r="S1933" s="6"/>
      <c r="T1933" s="6">
        <v>1</v>
      </c>
      <c r="U1933" s="6">
        <v>40.552</v>
      </c>
      <c r="V1933" s="6">
        <v>0.10828500000000001</v>
      </c>
      <c r="W1933" s="6">
        <v>40.552</v>
      </c>
      <c r="X1933" s="6">
        <v>1</v>
      </c>
      <c r="Y1933" s="6">
        <v>38.188899999999997</v>
      </c>
      <c r="Z1933" s="6">
        <v>0.13580600000000001</v>
      </c>
      <c r="AA1933" s="6">
        <v>38.189</v>
      </c>
      <c r="AB1933" s="6">
        <v>1</v>
      </c>
      <c r="AC1933" s="6">
        <v>18.730899999999998</v>
      </c>
      <c r="AD1933" s="6">
        <v>3.5256900000000001E-2</v>
      </c>
      <c r="AE1933" s="6">
        <v>51.875</v>
      </c>
      <c r="AF1933" s="6">
        <v>1</v>
      </c>
      <c r="AG1933" s="6">
        <v>81.709000000000003</v>
      </c>
      <c r="AH1933" s="6">
        <v>7.7514100000000002E-4</v>
      </c>
      <c r="AI1933" s="6">
        <v>81.709000000000003</v>
      </c>
      <c r="AJ1933" s="6"/>
      <c r="AK1933" s="6"/>
      <c r="AL1933" s="6"/>
      <c r="AM1933" s="6"/>
      <c r="AN1933" s="6"/>
      <c r="AO1933" s="6"/>
      <c r="AP1933" s="6"/>
      <c r="AQ1933" s="6"/>
      <c r="AR1933" s="6">
        <v>1</v>
      </c>
      <c r="AS1933" s="6">
        <v>73.847800000000007</v>
      </c>
      <c r="AT1933" s="6">
        <v>4.3382100000000003E-3</v>
      </c>
      <c r="AU1933" s="6">
        <v>73.847999999999999</v>
      </c>
      <c r="AV1933" s="6"/>
      <c r="AW1933" s="6"/>
      <c r="AX1933" s="6"/>
      <c r="AY1933" s="6"/>
      <c r="AZ1933" s="6">
        <v>1</v>
      </c>
      <c r="BA1933" s="3" t="s">
        <v>3818</v>
      </c>
      <c r="BB1933" s="6">
        <v>7.7514100000000002E-4</v>
      </c>
      <c r="BC1933" s="6">
        <v>81.709000000000003</v>
      </c>
      <c r="BD1933" s="3" t="s">
        <v>27114</v>
      </c>
      <c r="BE1933" s="3" t="s">
        <v>27115</v>
      </c>
      <c r="BF1933" s="3" t="s">
        <v>27116</v>
      </c>
      <c r="BG1933" s="6">
        <v>7</v>
      </c>
      <c r="BH1933" s="6">
        <v>2</v>
      </c>
      <c r="BI1933" s="6">
        <v>792.82574999999997</v>
      </c>
      <c r="BJ1933" s="6">
        <v>2.0493999999999999</v>
      </c>
      <c r="BK1933" s="6">
        <v>2091200</v>
      </c>
      <c r="BL1933" s="6">
        <v>216940</v>
      </c>
      <c r="BM1933" s="6">
        <v>0</v>
      </c>
      <c r="BN1933" s="6">
        <v>567620</v>
      </c>
      <c r="BO1933" s="6">
        <v>540260</v>
      </c>
      <c r="BP1933" s="6">
        <v>553510</v>
      </c>
      <c r="BQ1933" s="6">
        <v>81526</v>
      </c>
      <c r="BR1933" s="6">
        <v>0</v>
      </c>
      <c r="BS1933" s="6">
        <v>0</v>
      </c>
      <c r="BT1933" s="6">
        <v>131320</v>
      </c>
      <c r="BU1933" s="6">
        <v>0</v>
      </c>
      <c r="BV1933" s="6">
        <v>6</v>
      </c>
      <c r="BW1933" s="6">
        <v>4</v>
      </c>
      <c r="BX1933" s="6">
        <v>2</v>
      </c>
    </row>
    <row r="1934" spans="1:76">
      <c r="A1934" s="3" t="s">
        <v>3577</v>
      </c>
      <c r="B1934" s="3" t="s">
        <v>3577</v>
      </c>
      <c r="C1934" s="3" t="s">
        <v>3577</v>
      </c>
      <c r="D1934" s="6">
        <v>394</v>
      </c>
      <c r="E1934" s="6">
        <v>394</v>
      </c>
      <c r="F1934" s="3"/>
      <c r="G1934" s="3"/>
      <c r="H1934" s="3" t="s">
        <v>27110</v>
      </c>
      <c r="I1934" s="3"/>
      <c r="J1934" s="6">
        <v>1</v>
      </c>
      <c r="K1934" s="6">
        <v>105.989</v>
      </c>
      <c r="L1934" s="6"/>
      <c r="M1934" s="6"/>
      <c r="N1934" s="6"/>
      <c r="O1934" s="6"/>
      <c r="P1934" s="6"/>
      <c r="Q1934" s="6"/>
      <c r="R1934" s="6"/>
      <c r="S1934" s="6"/>
      <c r="T1934" s="6"/>
      <c r="U1934" s="6"/>
      <c r="V1934" s="6"/>
      <c r="W1934" s="6"/>
      <c r="X1934" s="6"/>
      <c r="Y1934" s="6"/>
      <c r="Z1934" s="6"/>
      <c r="AA1934" s="6"/>
      <c r="AB1934" s="6"/>
      <c r="AC1934" s="6"/>
      <c r="AD1934" s="6"/>
      <c r="AE1934" s="6"/>
      <c r="AF1934" s="6">
        <v>1</v>
      </c>
      <c r="AG1934" s="6">
        <v>124.413</v>
      </c>
      <c r="AH1934" s="12">
        <v>2.5351E-17</v>
      </c>
      <c r="AI1934" s="6">
        <v>160.15</v>
      </c>
      <c r="AJ1934" s="6">
        <v>1</v>
      </c>
      <c r="AK1934" s="6">
        <v>103.199</v>
      </c>
      <c r="AL1934" s="12">
        <v>1.7949599999999999E-10</v>
      </c>
      <c r="AM1934" s="6">
        <v>138.94</v>
      </c>
      <c r="AN1934" s="6">
        <v>1</v>
      </c>
      <c r="AO1934" s="6">
        <v>116.402</v>
      </c>
      <c r="AP1934" s="12">
        <v>9.6034199999999997E-14</v>
      </c>
      <c r="AQ1934" s="6">
        <v>152.13999999999999</v>
      </c>
      <c r="AR1934" s="6">
        <v>1</v>
      </c>
      <c r="AS1934" s="6">
        <v>100.13800000000001</v>
      </c>
      <c r="AT1934" s="12">
        <v>2.9997799999999997E-8</v>
      </c>
      <c r="AU1934" s="6">
        <v>126.76</v>
      </c>
      <c r="AV1934" s="6">
        <v>1</v>
      </c>
      <c r="AW1934" s="6">
        <v>105.989</v>
      </c>
      <c r="AX1934" s="12">
        <v>9.7652799999999994E-11</v>
      </c>
      <c r="AY1934" s="6">
        <v>141.72999999999999</v>
      </c>
      <c r="AZ1934" s="6">
        <v>1</v>
      </c>
      <c r="BA1934" s="3" t="s">
        <v>3578</v>
      </c>
      <c r="BB1934" s="12">
        <v>2.5351E-17</v>
      </c>
      <c r="BC1934" s="6">
        <v>160.15</v>
      </c>
      <c r="BD1934" s="3" t="s">
        <v>27117</v>
      </c>
      <c r="BE1934" s="3" t="s">
        <v>27118</v>
      </c>
      <c r="BF1934" s="3" t="s">
        <v>27119</v>
      </c>
      <c r="BG1934" s="6">
        <v>2</v>
      </c>
      <c r="BH1934" s="6">
        <v>2</v>
      </c>
      <c r="BI1934" s="6">
        <v>721.33662000000004</v>
      </c>
      <c r="BJ1934" s="6">
        <v>-2.8875999999999999E-2</v>
      </c>
      <c r="BK1934" s="6">
        <v>11184000</v>
      </c>
      <c r="BL1934" s="6">
        <v>0</v>
      </c>
      <c r="BM1934" s="6">
        <v>0</v>
      </c>
      <c r="BN1934" s="6">
        <v>0</v>
      </c>
      <c r="BO1934" s="6">
        <v>0</v>
      </c>
      <c r="BP1934" s="6">
        <v>0</v>
      </c>
      <c r="BQ1934" s="6">
        <v>2801100</v>
      </c>
      <c r="BR1934" s="6">
        <v>1306200</v>
      </c>
      <c r="BS1934" s="6">
        <v>2124100</v>
      </c>
      <c r="BT1934" s="6">
        <v>1571800</v>
      </c>
      <c r="BU1934" s="6">
        <v>3380800</v>
      </c>
      <c r="BV1934" s="6">
        <v>5</v>
      </c>
      <c r="BW1934" s="6">
        <v>0</v>
      </c>
      <c r="BX1934" s="6">
        <v>5</v>
      </c>
    </row>
    <row r="1935" spans="1:76">
      <c r="A1935" s="3" t="s">
        <v>3577</v>
      </c>
      <c r="B1935" s="3" t="s">
        <v>3577</v>
      </c>
      <c r="C1935" s="3" t="s">
        <v>3577</v>
      </c>
      <c r="D1935" s="6">
        <v>373</v>
      </c>
      <c r="E1935" s="6">
        <v>373</v>
      </c>
      <c r="F1935" s="3"/>
      <c r="G1935" s="3"/>
      <c r="H1935" s="3" t="s">
        <v>27110</v>
      </c>
      <c r="I1935" s="3"/>
      <c r="J1935" s="6">
        <v>1</v>
      </c>
      <c r="K1935" s="6">
        <v>136.24299999999999</v>
      </c>
      <c r="L1935" s="6"/>
      <c r="M1935" s="6"/>
      <c r="N1935" s="6"/>
      <c r="O1935" s="6"/>
      <c r="P1935" s="6"/>
      <c r="Q1935" s="6"/>
      <c r="R1935" s="6"/>
      <c r="S1935" s="6"/>
      <c r="T1935" s="6"/>
      <c r="U1935" s="6"/>
      <c r="V1935" s="6"/>
      <c r="W1935" s="6"/>
      <c r="X1935" s="6"/>
      <c r="Y1935" s="6"/>
      <c r="Z1935" s="6"/>
      <c r="AA1935" s="6"/>
      <c r="AB1935" s="6"/>
      <c r="AC1935" s="6"/>
      <c r="AD1935" s="6"/>
      <c r="AE1935" s="6"/>
      <c r="AF1935" s="6">
        <v>1</v>
      </c>
      <c r="AG1935" s="6">
        <v>56.955599999999997</v>
      </c>
      <c r="AH1935" s="12">
        <v>1.48488E-6</v>
      </c>
      <c r="AI1935" s="6">
        <v>98.531000000000006</v>
      </c>
      <c r="AJ1935" s="6">
        <v>1</v>
      </c>
      <c r="AK1935" s="6">
        <v>158.203</v>
      </c>
      <c r="AL1935" s="12">
        <v>3.09105E-15</v>
      </c>
      <c r="AM1935" s="6">
        <v>158.19999999999999</v>
      </c>
      <c r="AN1935" s="6">
        <v>1</v>
      </c>
      <c r="AO1935" s="6">
        <v>121.28</v>
      </c>
      <c r="AP1935" s="12">
        <v>8.9278199999999998E-8</v>
      </c>
      <c r="AQ1935" s="6">
        <v>121.28</v>
      </c>
      <c r="AR1935" s="6">
        <v>1</v>
      </c>
      <c r="AS1935" s="6">
        <v>118.367</v>
      </c>
      <c r="AT1935" s="12">
        <v>1.4952400000000001E-7</v>
      </c>
      <c r="AU1935" s="6">
        <v>118.37</v>
      </c>
      <c r="AV1935" s="6">
        <v>1</v>
      </c>
      <c r="AW1935" s="6">
        <v>136.24299999999999</v>
      </c>
      <c r="AX1935" s="12">
        <v>1.23807E-9</v>
      </c>
      <c r="AY1935" s="6">
        <v>136.24</v>
      </c>
      <c r="AZ1935" s="6">
        <v>1</v>
      </c>
      <c r="BA1935" s="3" t="s">
        <v>3579</v>
      </c>
      <c r="BB1935" s="12">
        <v>3.09105E-15</v>
      </c>
      <c r="BC1935" s="6">
        <v>158.19999999999999</v>
      </c>
      <c r="BD1935" s="3" t="s">
        <v>27120</v>
      </c>
      <c r="BE1935" s="3" t="s">
        <v>27121</v>
      </c>
      <c r="BF1935" s="3" t="s">
        <v>27122</v>
      </c>
      <c r="BG1935" s="6">
        <v>2</v>
      </c>
      <c r="BH1935" s="6">
        <v>3</v>
      </c>
      <c r="BI1935" s="6">
        <v>501.96042</v>
      </c>
      <c r="BJ1935" s="6">
        <v>0.26449</v>
      </c>
      <c r="BK1935" s="6">
        <v>5250000</v>
      </c>
      <c r="BL1935" s="6">
        <v>0</v>
      </c>
      <c r="BM1935" s="6">
        <v>0</v>
      </c>
      <c r="BN1935" s="6">
        <v>0</v>
      </c>
      <c r="BO1935" s="6">
        <v>0</v>
      </c>
      <c r="BP1935" s="6">
        <v>0</v>
      </c>
      <c r="BQ1935" s="6">
        <v>1573200</v>
      </c>
      <c r="BR1935" s="6">
        <v>1090000</v>
      </c>
      <c r="BS1935" s="6">
        <v>479070</v>
      </c>
      <c r="BT1935" s="6">
        <v>1302600</v>
      </c>
      <c r="BU1935" s="6">
        <v>805120</v>
      </c>
      <c r="BV1935" s="6">
        <v>5</v>
      </c>
      <c r="BW1935" s="6">
        <v>0</v>
      </c>
      <c r="BX1935" s="6">
        <v>5</v>
      </c>
    </row>
    <row r="1936" spans="1:76">
      <c r="A1936" s="3" t="s">
        <v>1857</v>
      </c>
      <c r="B1936" s="3" t="s">
        <v>1857</v>
      </c>
      <c r="C1936" s="3" t="s">
        <v>1857</v>
      </c>
      <c r="D1936" s="6">
        <v>411</v>
      </c>
      <c r="E1936" s="6">
        <v>411</v>
      </c>
      <c r="F1936" s="3"/>
      <c r="G1936" s="3"/>
      <c r="H1936" s="3" t="s">
        <v>27123</v>
      </c>
      <c r="I1936" s="3"/>
      <c r="J1936" s="6">
        <v>1</v>
      </c>
      <c r="K1936" s="6">
        <v>106.15600000000001</v>
      </c>
      <c r="L1936" s="6"/>
      <c r="M1936" s="6"/>
      <c r="N1936" s="6"/>
      <c r="O1936" s="6"/>
      <c r="P1936" s="6"/>
      <c r="Q1936" s="6"/>
      <c r="R1936" s="6"/>
      <c r="S1936" s="6"/>
      <c r="T1936" s="6"/>
      <c r="U1936" s="6"/>
      <c r="V1936" s="6"/>
      <c r="W1936" s="6"/>
      <c r="X1936" s="6"/>
      <c r="Y1936" s="6"/>
      <c r="Z1936" s="6"/>
      <c r="AA1936" s="6"/>
      <c r="AB1936" s="6"/>
      <c r="AC1936" s="6"/>
      <c r="AD1936" s="6"/>
      <c r="AE1936" s="6"/>
      <c r="AF1936" s="6">
        <v>1</v>
      </c>
      <c r="AG1936" s="6">
        <v>106.15600000000001</v>
      </c>
      <c r="AH1936" s="12">
        <v>7.7986700000000002E-15</v>
      </c>
      <c r="AI1936" s="6">
        <v>106.16</v>
      </c>
      <c r="AJ1936" s="6"/>
      <c r="AK1936" s="6"/>
      <c r="AL1936" s="6"/>
      <c r="AM1936" s="6"/>
      <c r="AN1936" s="6"/>
      <c r="AO1936" s="6"/>
      <c r="AP1936" s="6"/>
      <c r="AQ1936" s="6"/>
      <c r="AR1936" s="6">
        <v>1</v>
      </c>
      <c r="AS1936" s="6">
        <v>106.15600000000001</v>
      </c>
      <c r="AT1936" s="12">
        <v>7.7986700000000002E-15</v>
      </c>
      <c r="AU1936" s="6">
        <v>106.16</v>
      </c>
      <c r="AV1936" s="6"/>
      <c r="AW1936" s="6"/>
      <c r="AX1936" s="6"/>
      <c r="AY1936" s="6"/>
      <c r="AZ1936" s="6">
        <v>1</v>
      </c>
      <c r="BA1936" s="3" t="s">
        <v>1858</v>
      </c>
      <c r="BB1936" s="12">
        <v>7.7986700000000002E-15</v>
      </c>
      <c r="BC1936" s="6">
        <v>106.16</v>
      </c>
      <c r="BD1936" s="3" t="s">
        <v>27124</v>
      </c>
      <c r="BE1936" s="3" t="s">
        <v>27125</v>
      </c>
      <c r="BF1936" s="3" t="s">
        <v>27126</v>
      </c>
      <c r="BG1936" s="6">
        <v>16</v>
      </c>
      <c r="BH1936" s="6">
        <v>3</v>
      </c>
      <c r="BI1936" s="6">
        <v>682.71708999999998</v>
      </c>
      <c r="BJ1936" s="6">
        <v>-0.98253000000000001</v>
      </c>
      <c r="BK1936" s="6">
        <v>456020</v>
      </c>
      <c r="BL1936" s="6">
        <v>0</v>
      </c>
      <c r="BM1936" s="6">
        <v>0</v>
      </c>
      <c r="BN1936" s="6">
        <v>0</v>
      </c>
      <c r="BO1936" s="6">
        <v>0</v>
      </c>
      <c r="BP1936" s="6">
        <v>0</v>
      </c>
      <c r="BQ1936" s="6">
        <v>259550</v>
      </c>
      <c r="BR1936" s="6">
        <v>0</v>
      </c>
      <c r="BS1936" s="6">
        <v>0</v>
      </c>
      <c r="BT1936" s="6">
        <v>196470</v>
      </c>
      <c r="BU1936" s="6">
        <v>0</v>
      </c>
      <c r="BV1936" s="6">
        <v>2</v>
      </c>
      <c r="BW1936" s="6">
        <v>0</v>
      </c>
      <c r="BX1936" s="6">
        <v>2</v>
      </c>
    </row>
    <row r="1937" spans="1:76">
      <c r="A1937" s="3" t="s">
        <v>1857</v>
      </c>
      <c r="B1937" s="3" t="s">
        <v>1857</v>
      </c>
      <c r="C1937" s="3" t="s">
        <v>1857</v>
      </c>
      <c r="D1937" s="6">
        <v>269</v>
      </c>
      <c r="E1937" s="6">
        <v>269</v>
      </c>
      <c r="F1937" s="3"/>
      <c r="G1937" s="3"/>
      <c r="H1937" s="3" t="s">
        <v>27123</v>
      </c>
      <c r="I1937" s="3"/>
      <c r="J1937" s="6">
        <v>0.95407500000000001</v>
      </c>
      <c r="K1937" s="6">
        <v>13.1754</v>
      </c>
      <c r="L1937" s="6">
        <v>0.95407500000000001</v>
      </c>
      <c r="M1937" s="6">
        <v>13.1754</v>
      </c>
      <c r="N1937" s="12">
        <v>1.9149300000000001E-6</v>
      </c>
      <c r="O1937" s="6">
        <v>81.656000000000006</v>
      </c>
      <c r="P1937" s="6"/>
      <c r="Q1937" s="6"/>
      <c r="R1937" s="6"/>
      <c r="S1937" s="6"/>
      <c r="T1937" s="6">
        <v>0.84865400000000002</v>
      </c>
      <c r="U1937" s="6">
        <v>7.4876100000000001</v>
      </c>
      <c r="V1937" s="12">
        <v>1.28444E-6</v>
      </c>
      <c r="W1937" s="6">
        <v>82.259</v>
      </c>
      <c r="X1937" s="6">
        <v>0.88646000000000003</v>
      </c>
      <c r="Y1937" s="6">
        <v>8.9251000000000005</v>
      </c>
      <c r="Z1937" s="12">
        <v>9.19343E-11</v>
      </c>
      <c r="AA1937" s="6">
        <v>94.543999999999997</v>
      </c>
      <c r="AB1937" s="6">
        <v>0.83283300000000005</v>
      </c>
      <c r="AC1937" s="6">
        <v>6.9740599999999997</v>
      </c>
      <c r="AD1937" s="12">
        <v>4.1575799999999997E-12</v>
      </c>
      <c r="AE1937" s="6">
        <v>109.35</v>
      </c>
      <c r="AF1937" s="6"/>
      <c r="AG1937" s="6"/>
      <c r="AH1937" s="6"/>
      <c r="AI1937" s="6"/>
      <c r="AJ1937" s="6"/>
      <c r="AK1937" s="6"/>
      <c r="AL1937" s="6"/>
      <c r="AM1937" s="6"/>
      <c r="AN1937" s="6"/>
      <c r="AO1937" s="6"/>
      <c r="AP1937" s="6"/>
      <c r="AQ1937" s="6"/>
      <c r="AR1937" s="6"/>
      <c r="AS1937" s="6"/>
      <c r="AT1937" s="6"/>
      <c r="AU1937" s="6"/>
      <c r="AV1937" s="6"/>
      <c r="AW1937" s="6"/>
      <c r="AX1937" s="6"/>
      <c r="AY1937" s="6"/>
      <c r="AZ1937" s="6">
        <v>1</v>
      </c>
      <c r="BA1937" s="3" t="s">
        <v>27127</v>
      </c>
      <c r="BB1937" s="12">
        <v>4.1575799999999997E-12</v>
      </c>
      <c r="BC1937" s="6">
        <v>109.35</v>
      </c>
      <c r="BD1937" s="3" t="s">
        <v>27128</v>
      </c>
      <c r="BE1937" s="3" t="s">
        <v>27129</v>
      </c>
      <c r="BF1937" s="3" t="s">
        <v>27130</v>
      </c>
      <c r="BG1937" s="6">
        <v>5</v>
      </c>
      <c r="BH1937" s="6">
        <v>3</v>
      </c>
      <c r="BI1937" s="6">
        <v>619.93903</v>
      </c>
      <c r="BJ1937" s="6">
        <v>-0.78869</v>
      </c>
      <c r="BK1937" s="6">
        <v>1296200</v>
      </c>
      <c r="BL1937" s="6">
        <v>225980</v>
      </c>
      <c r="BM1937" s="6">
        <v>0</v>
      </c>
      <c r="BN1937" s="6">
        <v>232270</v>
      </c>
      <c r="BO1937" s="6">
        <v>481450</v>
      </c>
      <c r="BP1937" s="6">
        <v>356520</v>
      </c>
      <c r="BQ1937" s="6">
        <v>0</v>
      </c>
      <c r="BR1937" s="6">
        <v>0</v>
      </c>
      <c r="BS1937" s="6">
        <v>0</v>
      </c>
      <c r="BT1937" s="6">
        <v>0</v>
      </c>
      <c r="BU1937" s="6">
        <v>0</v>
      </c>
      <c r="BV1937" s="6">
        <v>1</v>
      </c>
      <c r="BW1937" s="6">
        <v>1</v>
      </c>
      <c r="BX1937" s="6">
        <v>0</v>
      </c>
    </row>
    <row r="1938" spans="1:76">
      <c r="A1938" s="3" t="s">
        <v>1857</v>
      </c>
      <c r="B1938" s="3" t="s">
        <v>1857</v>
      </c>
      <c r="C1938" s="3" t="s">
        <v>1857</v>
      </c>
      <c r="D1938" s="6">
        <v>273</v>
      </c>
      <c r="E1938" s="6">
        <v>273</v>
      </c>
      <c r="F1938" s="3"/>
      <c r="G1938" s="3"/>
      <c r="H1938" s="3" t="s">
        <v>27123</v>
      </c>
      <c r="I1938" s="3"/>
      <c r="J1938" s="6">
        <v>0.5</v>
      </c>
      <c r="K1938" s="6">
        <v>0</v>
      </c>
      <c r="L1938" s="6">
        <v>4.5924800000000002E-2</v>
      </c>
      <c r="M1938" s="6">
        <v>-13.1754</v>
      </c>
      <c r="N1938" s="12">
        <v>1.9149300000000001E-6</v>
      </c>
      <c r="O1938" s="6">
        <v>81.656000000000006</v>
      </c>
      <c r="P1938" s="6"/>
      <c r="Q1938" s="6"/>
      <c r="R1938" s="6"/>
      <c r="S1938" s="6"/>
      <c r="T1938" s="6">
        <v>0.15134600000000001</v>
      </c>
      <c r="U1938" s="6">
        <v>-7.4876100000000001</v>
      </c>
      <c r="V1938" s="12">
        <v>1.28444E-6</v>
      </c>
      <c r="W1938" s="6">
        <v>82.259</v>
      </c>
      <c r="X1938" s="6">
        <v>0.5</v>
      </c>
      <c r="Y1938" s="6">
        <v>0</v>
      </c>
      <c r="Z1938" s="12">
        <v>9.19343E-11</v>
      </c>
      <c r="AA1938" s="6">
        <v>94.543999999999997</v>
      </c>
      <c r="AB1938" s="6">
        <v>0.16716700000000001</v>
      </c>
      <c r="AC1938" s="6">
        <v>-6.9740599999999997</v>
      </c>
      <c r="AD1938" s="12">
        <v>4.1575799999999997E-12</v>
      </c>
      <c r="AE1938" s="6">
        <v>109.35</v>
      </c>
      <c r="AF1938" s="6"/>
      <c r="AG1938" s="6"/>
      <c r="AH1938" s="6"/>
      <c r="AI1938" s="6"/>
      <c r="AJ1938" s="6"/>
      <c r="AK1938" s="6"/>
      <c r="AL1938" s="6"/>
      <c r="AM1938" s="6"/>
      <c r="AN1938" s="6"/>
      <c r="AO1938" s="6"/>
      <c r="AP1938" s="6"/>
      <c r="AQ1938" s="6"/>
      <c r="AR1938" s="6"/>
      <c r="AS1938" s="6"/>
      <c r="AT1938" s="6"/>
      <c r="AU1938" s="6"/>
      <c r="AV1938" s="6"/>
      <c r="AW1938" s="6"/>
      <c r="AX1938" s="6"/>
      <c r="AY1938" s="6"/>
      <c r="AZ1938" s="6">
        <v>1</v>
      </c>
      <c r="BA1938" s="3" t="s">
        <v>27131</v>
      </c>
      <c r="BB1938" s="12">
        <v>4.1575799999999997E-12</v>
      </c>
      <c r="BC1938" s="6">
        <v>109.35</v>
      </c>
      <c r="BD1938" s="3" t="s">
        <v>27128</v>
      </c>
      <c r="BE1938" s="3" t="s">
        <v>27132</v>
      </c>
      <c r="BF1938" s="3" t="s">
        <v>27133</v>
      </c>
      <c r="BG1938" s="6">
        <v>9</v>
      </c>
      <c r="BH1938" s="6">
        <v>2</v>
      </c>
      <c r="BI1938" s="6">
        <v>929.40490999999997</v>
      </c>
      <c r="BJ1938" s="6">
        <v>-0.15021999999999999</v>
      </c>
      <c r="BK1938" s="6">
        <v>50798</v>
      </c>
      <c r="BL1938" s="6">
        <v>0</v>
      </c>
      <c r="BM1938" s="6">
        <v>0</v>
      </c>
      <c r="BN1938" s="6">
        <v>0</v>
      </c>
      <c r="BO1938" s="6">
        <v>50798</v>
      </c>
      <c r="BP1938" s="6">
        <v>0</v>
      </c>
      <c r="BQ1938" s="6">
        <v>0</v>
      </c>
      <c r="BR1938" s="6">
        <v>0</v>
      </c>
      <c r="BS1938" s="6">
        <v>0</v>
      </c>
      <c r="BT1938" s="6">
        <v>0</v>
      </c>
      <c r="BU1938" s="6">
        <v>0</v>
      </c>
      <c r="BV1938" s="6">
        <v>0</v>
      </c>
      <c r="BW1938" s="6">
        <v>0</v>
      </c>
      <c r="BX1938" s="6">
        <v>0</v>
      </c>
    </row>
    <row r="1939" spans="1:76">
      <c r="A1939" s="3" t="s">
        <v>27134</v>
      </c>
      <c r="B1939" s="3" t="s">
        <v>27134</v>
      </c>
      <c r="C1939" s="3" t="s">
        <v>27134</v>
      </c>
      <c r="D1939" s="6">
        <v>712</v>
      </c>
      <c r="E1939" s="6">
        <v>712</v>
      </c>
      <c r="F1939" s="3"/>
      <c r="G1939" s="3"/>
      <c r="H1939" s="3" t="s">
        <v>27135</v>
      </c>
      <c r="I1939" s="3"/>
      <c r="J1939" s="6">
        <v>0.5</v>
      </c>
      <c r="K1939" s="6">
        <v>0</v>
      </c>
      <c r="L1939" s="6"/>
      <c r="M1939" s="6"/>
      <c r="N1939" s="6"/>
      <c r="O1939" s="6"/>
      <c r="P1939" s="6"/>
      <c r="Q1939" s="6"/>
      <c r="R1939" s="6"/>
      <c r="S1939" s="6"/>
      <c r="T1939" s="6"/>
      <c r="U1939" s="6"/>
      <c r="V1939" s="6"/>
      <c r="W1939" s="6"/>
      <c r="X1939" s="6"/>
      <c r="Y1939" s="6"/>
      <c r="Z1939" s="6"/>
      <c r="AA1939" s="6"/>
      <c r="AB1939" s="6"/>
      <c r="AC1939" s="6"/>
      <c r="AD1939" s="6"/>
      <c r="AE1939" s="6"/>
      <c r="AF1939" s="6">
        <v>0.5</v>
      </c>
      <c r="AG1939" s="6">
        <v>0</v>
      </c>
      <c r="AH1939" s="12">
        <v>1.0384799999999999E-82</v>
      </c>
      <c r="AI1939" s="6">
        <v>189.78</v>
      </c>
      <c r="AJ1939" s="6"/>
      <c r="AK1939" s="6"/>
      <c r="AL1939" s="6"/>
      <c r="AM1939" s="6"/>
      <c r="AN1939" s="6"/>
      <c r="AO1939" s="6"/>
      <c r="AP1939" s="6"/>
      <c r="AQ1939" s="6"/>
      <c r="AR1939" s="6"/>
      <c r="AS1939" s="6"/>
      <c r="AT1939" s="6"/>
      <c r="AU1939" s="6"/>
      <c r="AV1939" s="6"/>
      <c r="AW1939" s="6"/>
      <c r="AX1939" s="6"/>
      <c r="AY1939" s="6"/>
      <c r="AZ1939" s="6">
        <v>1</v>
      </c>
      <c r="BA1939" s="3" t="s">
        <v>27136</v>
      </c>
      <c r="BB1939" s="12">
        <v>1.0384799999999999E-82</v>
      </c>
      <c r="BC1939" s="6">
        <v>189.78</v>
      </c>
      <c r="BD1939" s="3" t="s">
        <v>27137</v>
      </c>
      <c r="BE1939" s="3" t="s">
        <v>27138</v>
      </c>
      <c r="BF1939" s="3" t="s">
        <v>27139</v>
      </c>
      <c r="BG1939" s="6">
        <v>5</v>
      </c>
      <c r="BH1939" s="6">
        <v>4</v>
      </c>
      <c r="BI1939" s="6">
        <v>773.10933</v>
      </c>
      <c r="BJ1939" s="6">
        <v>0.59455000000000002</v>
      </c>
      <c r="BK1939" s="6">
        <v>271520</v>
      </c>
      <c r="BL1939" s="6">
        <v>0</v>
      </c>
      <c r="BM1939" s="6">
        <v>0</v>
      </c>
      <c r="BN1939" s="6">
        <v>0</v>
      </c>
      <c r="BO1939" s="6">
        <v>0</v>
      </c>
      <c r="BP1939" s="6">
        <v>0</v>
      </c>
      <c r="BQ1939" s="6">
        <v>271520</v>
      </c>
      <c r="BR1939" s="6">
        <v>0</v>
      </c>
      <c r="BS1939" s="6">
        <v>0</v>
      </c>
      <c r="BT1939" s="6">
        <v>0</v>
      </c>
      <c r="BU1939" s="6">
        <v>0</v>
      </c>
      <c r="BV1939" s="6">
        <v>0</v>
      </c>
      <c r="BW1939" s="6">
        <v>0</v>
      </c>
      <c r="BX1939" s="6">
        <v>0</v>
      </c>
    </row>
    <row r="1940" spans="1:76">
      <c r="A1940" s="3" t="s">
        <v>27134</v>
      </c>
      <c r="B1940" s="3" t="s">
        <v>27134</v>
      </c>
      <c r="C1940" s="3" t="s">
        <v>27134</v>
      </c>
      <c r="D1940" s="6">
        <v>714</v>
      </c>
      <c r="E1940" s="6">
        <v>714</v>
      </c>
      <c r="F1940" s="3"/>
      <c r="G1940" s="3"/>
      <c r="H1940" s="3" t="s">
        <v>27135</v>
      </c>
      <c r="I1940" s="3"/>
      <c r="J1940" s="6">
        <v>0.5</v>
      </c>
      <c r="K1940" s="6">
        <v>0</v>
      </c>
      <c r="L1940" s="6"/>
      <c r="M1940" s="6"/>
      <c r="N1940" s="6"/>
      <c r="O1940" s="6"/>
      <c r="P1940" s="6"/>
      <c r="Q1940" s="6"/>
      <c r="R1940" s="6"/>
      <c r="S1940" s="6"/>
      <c r="T1940" s="6"/>
      <c r="U1940" s="6"/>
      <c r="V1940" s="6"/>
      <c r="W1940" s="6"/>
      <c r="X1940" s="6"/>
      <c r="Y1940" s="6"/>
      <c r="Z1940" s="6"/>
      <c r="AA1940" s="6"/>
      <c r="AB1940" s="6"/>
      <c r="AC1940" s="6"/>
      <c r="AD1940" s="6"/>
      <c r="AE1940" s="6"/>
      <c r="AF1940" s="6">
        <v>0.5</v>
      </c>
      <c r="AG1940" s="6">
        <v>0</v>
      </c>
      <c r="AH1940" s="12">
        <v>1.0384799999999999E-82</v>
      </c>
      <c r="AI1940" s="6">
        <v>189.78</v>
      </c>
      <c r="AJ1940" s="6"/>
      <c r="AK1940" s="6"/>
      <c r="AL1940" s="6"/>
      <c r="AM1940" s="6"/>
      <c r="AN1940" s="6"/>
      <c r="AO1940" s="6"/>
      <c r="AP1940" s="6"/>
      <c r="AQ1940" s="6"/>
      <c r="AR1940" s="6"/>
      <c r="AS1940" s="6"/>
      <c r="AT1940" s="6"/>
      <c r="AU1940" s="6"/>
      <c r="AV1940" s="6"/>
      <c r="AW1940" s="6"/>
      <c r="AX1940" s="6"/>
      <c r="AY1940" s="6"/>
      <c r="AZ1940" s="6">
        <v>1</v>
      </c>
      <c r="BA1940" s="3" t="s">
        <v>27140</v>
      </c>
      <c r="BB1940" s="12">
        <v>1.0384799999999999E-82</v>
      </c>
      <c r="BC1940" s="6">
        <v>189.78</v>
      </c>
      <c r="BD1940" s="3" t="s">
        <v>27137</v>
      </c>
      <c r="BE1940" s="3" t="s">
        <v>27138</v>
      </c>
      <c r="BF1940" s="3" t="s">
        <v>27139</v>
      </c>
      <c r="BG1940" s="6">
        <v>7</v>
      </c>
      <c r="BH1940" s="6">
        <v>4</v>
      </c>
      <c r="BI1940" s="6">
        <v>773.10933</v>
      </c>
      <c r="BJ1940" s="6">
        <v>0.59455000000000002</v>
      </c>
      <c r="BK1940" s="6">
        <v>271520</v>
      </c>
      <c r="BL1940" s="6">
        <v>0</v>
      </c>
      <c r="BM1940" s="6">
        <v>0</v>
      </c>
      <c r="BN1940" s="6">
        <v>0</v>
      </c>
      <c r="BO1940" s="6">
        <v>0</v>
      </c>
      <c r="BP1940" s="6">
        <v>0</v>
      </c>
      <c r="BQ1940" s="6">
        <v>271520</v>
      </c>
      <c r="BR1940" s="6">
        <v>0</v>
      </c>
      <c r="BS1940" s="6">
        <v>0</v>
      </c>
      <c r="BT1940" s="6">
        <v>0</v>
      </c>
      <c r="BU1940" s="6">
        <v>0</v>
      </c>
      <c r="BV1940" s="6">
        <v>0</v>
      </c>
      <c r="BW1940" s="6">
        <v>0</v>
      </c>
      <c r="BX1940" s="6">
        <v>0</v>
      </c>
    </row>
    <row r="1941" spans="1:76">
      <c r="A1941" s="3" t="s">
        <v>3819</v>
      </c>
      <c r="B1941" s="3" t="s">
        <v>3819</v>
      </c>
      <c r="C1941" s="3" t="s">
        <v>3819</v>
      </c>
      <c r="D1941" s="6">
        <v>165</v>
      </c>
      <c r="E1941" s="6">
        <v>165</v>
      </c>
      <c r="F1941" s="3"/>
      <c r="G1941" s="3"/>
      <c r="H1941" s="3" t="s">
        <v>27141</v>
      </c>
      <c r="I1941" s="3"/>
      <c r="J1941" s="6">
        <v>1</v>
      </c>
      <c r="K1941" s="6">
        <v>118.733</v>
      </c>
      <c r="L1941" s="6">
        <v>1</v>
      </c>
      <c r="M1941" s="6">
        <v>62.464199999999998</v>
      </c>
      <c r="N1941" s="6">
        <v>8.5501300000000002E-2</v>
      </c>
      <c r="O1941" s="6">
        <v>62.463999999999999</v>
      </c>
      <c r="P1941" s="6">
        <v>1</v>
      </c>
      <c r="Q1941" s="6">
        <v>96.190399999999997</v>
      </c>
      <c r="R1941" s="6">
        <v>1.1176300000000001E-3</v>
      </c>
      <c r="S1941" s="6">
        <v>96.19</v>
      </c>
      <c r="T1941" s="6">
        <v>1</v>
      </c>
      <c r="U1941" s="6">
        <v>107.895</v>
      </c>
      <c r="V1941" s="12">
        <v>1.68655E-5</v>
      </c>
      <c r="W1941" s="6">
        <v>107.9</v>
      </c>
      <c r="X1941" s="6">
        <v>1</v>
      </c>
      <c r="Y1941" s="6">
        <v>69.197800000000001</v>
      </c>
      <c r="Z1941" s="6">
        <v>4.4305299999999999E-2</v>
      </c>
      <c r="AA1941" s="6">
        <v>69.197999999999993</v>
      </c>
      <c r="AB1941" s="6">
        <v>1</v>
      </c>
      <c r="AC1941" s="6">
        <v>75.212699999999998</v>
      </c>
      <c r="AD1941" s="6">
        <v>3.5361099999999999E-2</v>
      </c>
      <c r="AE1941" s="6">
        <v>75.212999999999994</v>
      </c>
      <c r="AF1941" s="6">
        <v>1</v>
      </c>
      <c r="AG1941" s="6">
        <v>118.733</v>
      </c>
      <c r="AH1941" s="12">
        <v>4.4339299999999999E-54</v>
      </c>
      <c r="AI1941" s="6">
        <v>155.22</v>
      </c>
      <c r="AJ1941" s="6"/>
      <c r="AK1941" s="6"/>
      <c r="AL1941" s="6"/>
      <c r="AM1941" s="6"/>
      <c r="AN1941" s="6"/>
      <c r="AO1941" s="6"/>
      <c r="AP1941" s="6"/>
      <c r="AQ1941" s="6"/>
      <c r="AR1941" s="6"/>
      <c r="AS1941" s="6"/>
      <c r="AT1941" s="6"/>
      <c r="AU1941" s="6"/>
      <c r="AV1941" s="6"/>
      <c r="AW1941" s="6"/>
      <c r="AX1941" s="6"/>
      <c r="AY1941" s="6"/>
      <c r="AZ1941" s="6">
        <v>1</v>
      </c>
      <c r="BA1941" s="3" t="s">
        <v>3820</v>
      </c>
      <c r="BB1941" s="12">
        <v>4.4339299999999999E-54</v>
      </c>
      <c r="BC1941" s="6">
        <v>155.22</v>
      </c>
      <c r="BD1941" s="3" t="s">
        <v>27142</v>
      </c>
      <c r="BE1941" s="3" t="s">
        <v>27143</v>
      </c>
      <c r="BF1941" s="3" t="s">
        <v>27144</v>
      </c>
      <c r="BG1941" s="6">
        <v>3</v>
      </c>
      <c r="BH1941" s="6">
        <v>4</v>
      </c>
      <c r="BI1941" s="6">
        <v>940.45097999999996</v>
      </c>
      <c r="BJ1941" s="6">
        <v>0.47860000000000003</v>
      </c>
      <c r="BK1941" s="6">
        <v>11848000</v>
      </c>
      <c r="BL1941" s="6">
        <v>1134900</v>
      </c>
      <c r="BM1941" s="6">
        <v>923520</v>
      </c>
      <c r="BN1941" s="6">
        <v>1170100</v>
      </c>
      <c r="BO1941" s="6">
        <v>2352800</v>
      </c>
      <c r="BP1941" s="6">
        <v>2019600</v>
      </c>
      <c r="BQ1941" s="6">
        <v>4247600</v>
      </c>
      <c r="BR1941" s="6">
        <v>0</v>
      </c>
      <c r="BS1941" s="6">
        <v>0</v>
      </c>
      <c r="BT1941" s="6">
        <v>0</v>
      </c>
      <c r="BU1941" s="6">
        <v>0</v>
      </c>
      <c r="BV1941" s="6">
        <v>6</v>
      </c>
      <c r="BW1941" s="6">
        <v>5</v>
      </c>
      <c r="BX1941" s="6">
        <v>1</v>
      </c>
    </row>
    <row r="1942" spans="1:76">
      <c r="A1942" s="3" t="s">
        <v>1859</v>
      </c>
      <c r="B1942" s="3" t="s">
        <v>1859</v>
      </c>
      <c r="C1942" s="3" t="s">
        <v>1859</v>
      </c>
      <c r="D1942" s="6">
        <v>414</v>
      </c>
      <c r="E1942" s="6">
        <v>414</v>
      </c>
      <c r="F1942" s="3"/>
      <c r="G1942" s="3"/>
      <c r="H1942" s="3" t="s">
        <v>27145</v>
      </c>
      <c r="I1942" s="3"/>
      <c r="J1942" s="6">
        <v>1</v>
      </c>
      <c r="K1942" s="6">
        <v>88.947900000000004</v>
      </c>
      <c r="L1942" s="6"/>
      <c r="M1942" s="6"/>
      <c r="N1942" s="6"/>
      <c r="O1942" s="6"/>
      <c r="P1942" s="6"/>
      <c r="Q1942" s="6"/>
      <c r="R1942" s="6"/>
      <c r="S1942" s="6"/>
      <c r="T1942" s="6"/>
      <c r="U1942" s="6"/>
      <c r="V1942" s="6"/>
      <c r="W1942" s="6"/>
      <c r="X1942" s="6"/>
      <c r="Y1942" s="6"/>
      <c r="Z1942" s="6"/>
      <c r="AA1942" s="6"/>
      <c r="AB1942" s="6"/>
      <c r="AC1942" s="6"/>
      <c r="AD1942" s="6"/>
      <c r="AE1942" s="6"/>
      <c r="AF1942" s="6">
        <v>1</v>
      </c>
      <c r="AG1942" s="6">
        <v>88.947900000000004</v>
      </c>
      <c r="AH1942" s="6">
        <v>3.0552600000000002E-3</v>
      </c>
      <c r="AI1942" s="6">
        <v>88.947999999999993</v>
      </c>
      <c r="AJ1942" s="6"/>
      <c r="AK1942" s="6"/>
      <c r="AL1942" s="6"/>
      <c r="AM1942" s="6"/>
      <c r="AN1942" s="6">
        <v>1</v>
      </c>
      <c r="AO1942" s="6">
        <v>88.947900000000004</v>
      </c>
      <c r="AP1942" s="6">
        <v>3.0552600000000002E-3</v>
      </c>
      <c r="AQ1942" s="6">
        <v>88.947999999999993</v>
      </c>
      <c r="AR1942" s="6"/>
      <c r="AS1942" s="6"/>
      <c r="AT1942" s="6"/>
      <c r="AU1942" s="6"/>
      <c r="AV1942" s="6"/>
      <c r="AW1942" s="6"/>
      <c r="AX1942" s="6"/>
      <c r="AY1942" s="6"/>
      <c r="AZ1942" s="6">
        <v>1</v>
      </c>
      <c r="BA1942" s="3" t="s">
        <v>1860</v>
      </c>
      <c r="BB1942" s="6">
        <v>3.0552600000000002E-3</v>
      </c>
      <c r="BC1942" s="6">
        <v>88.947999999999993</v>
      </c>
      <c r="BD1942" s="3" t="s">
        <v>27146</v>
      </c>
      <c r="BE1942" s="3" t="s">
        <v>27147</v>
      </c>
      <c r="BF1942" s="3" t="s">
        <v>27148</v>
      </c>
      <c r="BG1942" s="6">
        <v>3</v>
      </c>
      <c r="BH1942" s="6">
        <v>2</v>
      </c>
      <c r="BI1942" s="6">
        <v>503.77431000000001</v>
      </c>
      <c r="BJ1942" s="6">
        <v>-1.9749000000000001</v>
      </c>
      <c r="BK1942" s="6">
        <v>5051200</v>
      </c>
      <c r="BL1942" s="6">
        <v>0</v>
      </c>
      <c r="BM1942" s="6">
        <v>0</v>
      </c>
      <c r="BN1942" s="6">
        <v>0</v>
      </c>
      <c r="BO1942" s="6">
        <v>0</v>
      </c>
      <c r="BP1942" s="6">
        <v>0</v>
      </c>
      <c r="BQ1942" s="6">
        <v>1658200</v>
      </c>
      <c r="BR1942" s="6">
        <v>0</v>
      </c>
      <c r="BS1942" s="6">
        <v>3393000</v>
      </c>
      <c r="BT1942" s="6">
        <v>0</v>
      </c>
      <c r="BU1942" s="6">
        <v>0</v>
      </c>
      <c r="BV1942" s="6">
        <v>2</v>
      </c>
      <c r="BW1942" s="6">
        <v>0</v>
      </c>
      <c r="BX1942" s="6">
        <v>2</v>
      </c>
    </row>
    <row r="1943" spans="1:76">
      <c r="A1943" s="3" t="s">
        <v>1859</v>
      </c>
      <c r="B1943" s="3" t="s">
        <v>1859</v>
      </c>
      <c r="C1943" s="3" t="s">
        <v>1859</v>
      </c>
      <c r="D1943" s="6">
        <v>404</v>
      </c>
      <c r="E1943" s="6">
        <v>404</v>
      </c>
      <c r="F1943" s="3"/>
      <c r="G1943" s="3"/>
      <c r="H1943" s="3" t="s">
        <v>27145</v>
      </c>
      <c r="I1943" s="3"/>
      <c r="J1943" s="6">
        <v>1</v>
      </c>
      <c r="K1943" s="6">
        <v>136.51499999999999</v>
      </c>
      <c r="L1943" s="6"/>
      <c r="M1943" s="6"/>
      <c r="N1943" s="6"/>
      <c r="O1943" s="6"/>
      <c r="P1943" s="6"/>
      <c r="Q1943" s="6"/>
      <c r="R1943" s="6"/>
      <c r="S1943" s="6"/>
      <c r="T1943" s="6"/>
      <c r="U1943" s="6"/>
      <c r="V1943" s="6"/>
      <c r="W1943" s="6"/>
      <c r="X1943" s="6"/>
      <c r="Y1943" s="6"/>
      <c r="Z1943" s="6"/>
      <c r="AA1943" s="6"/>
      <c r="AB1943" s="6"/>
      <c r="AC1943" s="6"/>
      <c r="AD1943" s="6"/>
      <c r="AE1943" s="6"/>
      <c r="AF1943" s="6">
        <v>1</v>
      </c>
      <c r="AG1943" s="6">
        <v>103.21299999999999</v>
      </c>
      <c r="AH1943" s="12">
        <v>4.08165E-16</v>
      </c>
      <c r="AI1943" s="6">
        <v>119.31</v>
      </c>
      <c r="AJ1943" s="6">
        <v>1</v>
      </c>
      <c r="AK1943" s="6">
        <v>109.82599999999999</v>
      </c>
      <c r="AL1943" s="12">
        <v>2.6406600000000002E-13</v>
      </c>
      <c r="AM1943" s="6">
        <v>109.83</v>
      </c>
      <c r="AN1943" s="6"/>
      <c r="AO1943" s="6"/>
      <c r="AP1943" s="6"/>
      <c r="AQ1943" s="6"/>
      <c r="AR1943" s="6">
        <v>1</v>
      </c>
      <c r="AS1943" s="6">
        <v>110.77500000000001</v>
      </c>
      <c r="AT1943" s="12">
        <v>2.19274E-13</v>
      </c>
      <c r="AU1943" s="6">
        <v>110.77</v>
      </c>
      <c r="AV1943" s="6">
        <v>1</v>
      </c>
      <c r="AW1943" s="6">
        <v>136.51499999999999</v>
      </c>
      <c r="AX1943" s="12">
        <v>1.08761E-20</v>
      </c>
      <c r="AY1943" s="6">
        <v>136.51</v>
      </c>
      <c r="AZ1943" s="6">
        <v>1</v>
      </c>
      <c r="BA1943" s="3" t="s">
        <v>2878</v>
      </c>
      <c r="BB1943" s="12">
        <v>1.08761E-20</v>
      </c>
      <c r="BC1943" s="6">
        <v>136.51</v>
      </c>
      <c r="BD1943" s="3" t="s">
        <v>27149</v>
      </c>
      <c r="BE1943" s="3" t="s">
        <v>27150</v>
      </c>
      <c r="BF1943" s="3" t="s">
        <v>27151</v>
      </c>
      <c r="BG1943" s="6">
        <v>14</v>
      </c>
      <c r="BH1943" s="6">
        <v>3</v>
      </c>
      <c r="BI1943" s="6">
        <v>660.01039000000003</v>
      </c>
      <c r="BJ1943" s="6">
        <v>0.43668000000000001</v>
      </c>
      <c r="BK1943" s="6">
        <v>9804100</v>
      </c>
      <c r="BL1943" s="6">
        <v>0</v>
      </c>
      <c r="BM1943" s="6">
        <v>0</v>
      </c>
      <c r="BN1943" s="6">
        <v>0</v>
      </c>
      <c r="BO1943" s="6">
        <v>0</v>
      </c>
      <c r="BP1943" s="6">
        <v>0</v>
      </c>
      <c r="BQ1943" s="6">
        <v>2387300</v>
      </c>
      <c r="BR1943" s="6">
        <v>2097900</v>
      </c>
      <c r="BS1943" s="6">
        <v>0</v>
      </c>
      <c r="BT1943" s="6">
        <v>2677300</v>
      </c>
      <c r="BU1943" s="6">
        <v>2641600</v>
      </c>
      <c r="BV1943" s="6">
        <v>4</v>
      </c>
      <c r="BW1943" s="6">
        <v>0</v>
      </c>
      <c r="BX1943" s="6">
        <v>4</v>
      </c>
    </row>
    <row r="1944" spans="1:76">
      <c r="A1944" s="3" t="s">
        <v>27152</v>
      </c>
      <c r="B1944" s="3" t="s">
        <v>27152</v>
      </c>
      <c r="C1944" s="3" t="s">
        <v>27152</v>
      </c>
      <c r="D1944" s="6">
        <v>733</v>
      </c>
      <c r="E1944" s="6">
        <v>733</v>
      </c>
      <c r="F1944" s="3"/>
      <c r="G1944" s="3"/>
      <c r="H1944" s="3" t="s">
        <v>27153</v>
      </c>
      <c r="I1944" s="3"/>
      <c r="J1944" s="6">
        <v>1</v>
      </c>
      <c r="K1944" s="6">
        <v>78.021100000000004</v>
      </c>
      <c r="L1944" s="6"/>
      <c r="M1944" s="6"/>
      <c r="N1944" s="6"/>
      <c r="O1944" s="6"/>
      <c r="P1944" s="6"/>
      <c r="Q1944" s="6"/>
      <c r="R1944" s="6"/>
      <c r="S1944" s="6"/>
      <c r="T1944" s="6"/>
      <c r="U1944" s="6"/>
      <c r="V1944" s="6"/>
      <c r="W1944" s="6"/>
      <c r="X1944" s="6"/>
      <c r="Y1944" s="6"/>
      <c r="Z1944" s="6"/>
      <c r="AA1944" s="6"/>
      <c r="AB1944" s="6"/>
      <c r="AC1944" s="6"/>
      <c r="AD1944" s="6"/>
      <c r="AE1944" s="6"/>
      <c r="AF1944" s="6"/>
      <c r="AG1944" s="6"/>
      <c r="AH1944" s="6"/>
      <c r="AI1944" s="6"/>
      <c r="AJ1944" s="6"/>
      <c r="AK1944" s="6"/>
      <c r="AL1944" s="6"/>
      <c r="AM1944" s="6"/>
      <c r="AN1944" s="6"/>
      <c r="AO1944" s="6"/>
      <c r="AP1944" s="6"/>
      <c r="AQ1944" s="6"/>
      <c r="AR1944" s="6"/>
      <c r="AS1944" s="6"/>
      <c r="AT1944" s="6"/>
      <c r="AU1944" s="6"/>
      <c r="AV1944" s="6">
        <v>1</v>
      </c>
      <c r="AW1944" s="6">
        <v>78.021100000000004</v>
      </c>
      <c r="AX1944" s="12">
        <v>7.5076300000000001E-7</v>
      </c>
      <c r="AY1944" s="6">
        <v>78.021000000000001</v>
      </c>
      <c r="AZ1944" s="6">
        <v>1</v>
      </c>
      <c r="BA1944" s="3" t="s">
        <v>27154</v>
      </c>
      <c r="BB1944" s="12">
        <v>7.5076300000000001E-7</v>
      </c>
      <c r="BC1944" s="6">
        <v>78.021000000000001</v>
      </c>
      <c r="BD1944" s="3" t="s">
        <v>27155</v>
      </c>
      <c r="BE1944" s="3" t="s">
        <v>27156</v>
      </c>
      <c r="BF1944" s="3" t="s">
        <v>27157</v>
      </c>
      <c r="BG1944" s="6">
        <v>11</v>
      </c>
      <c r="BH1944" s="6">
        <v>3</v>
      </c>
      <c r="BI1944" s="6">
        <v>811.73212999999998</v>
      </c>
      <c r="BJ1944" s="6">
        <v>-0.95823000000000003</v>
      </c>
      <c r="BK1944" s="6">
        <v>524810</v>
      </c>
      <c r="BL1944" s="6">
        <v>0</v>
      </c>
      <c r="BM1944" s="6">
        <v>0</v>
      </c>
      <c r="BN1944" s="6">
        <v>0</v>
      </c>
      <c r="BO1944" s="6">
        <v>0</v>
      </c>
      <c r="BP1944" s="6">
        <v>0</v>
      </c>
      <c r="BQ1944" s="6">
        <v>0</v>
      </c>
      <c r="BR1944" s="6">
        <v>0</v>
      </c>
      <c r="BS1944" s="6">
        <v>0</v>
      </c>
      <c r="BT1944" s="6">
        <v>0</v>
      </c>
      <c r="BU1944" s="6">
        <v>524810</v>
      </c>
      <c r="BV1944" s="6">
        <v>1</v>
      </c>
      <c r="BW1944" s="6">
        <v>0</v>
      </c>
      <c r="BX1944" s="6">
        <v>1</v>
      </c>
    </row>
    <row r="1945" spans="1:76">
      <c r="A1945" s="3" t="s">
        <v>27152</v>
      </c>
      <c r="B1945" s="3" t="s">
        <v>27152</v>
      </c>
      <c r="C1945" s="3" t="s">
        <v>27152</v>
      </c>
      <c r="D1945" s="6">
        <v>172</v>
      </c>
      <c r="E1945" s="6">
        <v>172</v>
      </c>
      <c r="F1945" s="3"/>
      <c r="G1945" s="3"/>
      <c r="H1945" s="3" t="s">
        <v>27153</v>
      </c>
      <c r="I1945" s="3"/>
      <c r="J1945" s="6">
        <v>0.99999700000000002</v>
      </c>
      <c r="K1945" s="6">
        <v>56.134900000000002</v>
      </c>
      <c r="L1945" s="6"/>
      <c r="M1945" s="6"/>
      <c r="N1945" s="6"/>
      <c r="O1945" s="6"/>
      <c r="P1945" s="6"/>
      <c r="Q1945" s="6"/>
      <c r="R1945" s="6"/>
      <c r="S1945" s="6"/>
      <c r="T1945" s="6"/>
      <c r="U1945" s="6"/>
      <c r="V1945" s="6"/>
      <c r="W1945" s="6"/>
      <c r="X1945" s="6"/>
      <c r="Y1945" s="6"/>
      <c r="Z1945" s="6"/>
      <c r="AA1945" s="6"/>
      <c r="AB1945" s="6"/>
      <c r="AC1945" s="6"/>
      <c r="AD1945" s="6"/>
      <c r="AE1945" s="6"/>
      <c r="AF1945" s="6"/>
      <c r="AG1945" s="6"/>
      <c r="AH1945" s="6"/>
      <c r="AI1945" s="6"/>
      <c r="AJ1945" s="6"/>
      <c r="AK1945" s="6"/>
      <c r="AL1945" s="6"/>
      <c r="AM1945" s="6"/>
      <c r="AN1945" s="6"/>
      <c r="AO1945" s="6"/>
      <c r="AP1945" s="6"/>
      <c r="AQ1945" s="6"/>
      <c r="AR1945" s="6"/>
      <c r="AS1945" s="6"/>
      <c r="AT1945" s="6"/>
      <c r="AU1945" s="6"/>
      <c r="AV1945" s="6">
        <v>0.99999700000000002</v>
      </c>
      <c r="AW1945" s="6">
        <v>56.134900000000002</v>
      </c>
      <c r="AX1945" s="12">
        <v>3.1445900000000001E-14</v>
      </c>
      <c r="AY1945" s="6">
        <v>100.19</v>
      </c>
      <c r="AZ1945" s="6">
        <v>1</v>
      </c>
      <c r="BA1945" s="3" t="s">
        <v>27158</v>
      </c>
      <c r="BB1945" s="12">
        <v>3.1445900000000001E-14</v>
      </c>
      <c r="BC1945" s="6">
        <v>100.19</v>
      </c>
      <c r="BD1945" s="3" t="s">
        <v>27159</v>
      </c>
      <c r="BE1945" s="3" t="s">
        <v>27160</v>
      </c>
      <c r="BF1945" s="3" t="s">
        <v>27161</v>
      </c>
      <c r="BG1945" s="6">
        <v>10</v>
      </c>
      <c r="BH1945" s="6">
        <v>3</v>
      </c>
      <c r="BI1945" s="6">
        <v>902.07619</v>
      </c>
      <c r="BJ1945" s="6">
        <v>-0.78432999999999997</v>
      </c>
      <c r="BK1945" s="6">
        <v>281950</v>
      </c>
      <c r="BL1945" s="6">
        <v>0</v>
      </c>
      <c r="BM1945" s="6">
        <v>0</v>
      </c>
      <c r="BN1945" s="6">
        <v>0</v>
      </c>
      <c r="BO1945" s="6">
        <v>0</v>
      </c>
      <c r="BP1945" s="6">
        <v>0</v>
      </c>
      <c r="BQ1945" s="6">
        <v>0</v>
      </c>
      <c r="BR1945" s="6">
        <v>0</v>
      </c>
      <c r="BS1945" s="6">
        <v>0</v>
      </c>
      <c r="BT1945" s="6">
        <v>0</v>
      </c>
      <c r="BU1945" s="6">
        <v>281950</v>
      </c>
      <c r="BV1945" s="6">
        <v>1</v>
      </c>
      <c r="BW1945" s="6">
        <v>0</v>
      </c>
      <c r="BX1945" s="6">
        <v>1</v>
      </c>
    </row>
    <row r="1946" spans="1:76">
      <c r="A1946" s="3" t="s">
        <v>27162</v>
      </c>
      <c r="B1946" s="3" t="s">
        <v>27163</v>
      </c>
      <c r="C1946" s="3" t="s">
        <v>27163</v>
      </c>
      <c r="D1946" s="6">
        <v>230</v>
      </c>
      <c r="E1946" s="6">
        <v>230</v>
      </c>
      <c r="F1946" s="3"/>
      <c r="G1946" s="3"/>
      <c r="H1946" s="3" t="s">
        <v>27164</v>
      </c>
      <c r="I1946" s="3"/>
      <c r="J1946" s="6">
        <v>0.97684000000000004</v>
      </c>
      <c r="K1946" s="6">
        <v>16.250800000000002</v>
      </c>
      <c r="L1946" s="6"/>
      <c r="M1946" s="6"/>
      <c r="N1946" s="6"/>
      <c r="O1946" s="6"/>
      <c r="P1946" s="6"/>
      <c r="Q1946" s="6"/>
      <c r="R1946" s="6"/>
      <c r="S1946" s="6"/>
      <c r="T1946" s="6"/>
      <c r="U1946" s="6"/>
      <c r="V1946" s="6"/>
      <c r="W1946" s="6"/>
      <c r="X1946" s="6"/>
      <c r="Y1946" s="6"/>
      <c r="Z1946" s="6"/>
      <c r="AA1946" s="6"/>
      <c r="AB1946" s="6"/>
      <c r="AC1946" s="6"/>
      <c r="AD1946" s="6"/>
      <c r="AE1946" s="6"/>
      <c r="AF1946" s="6">
        <v>0.92628999999999995</v>
      </c>
      <c r="AG1946" s="6">
        <v>10.9922</v>
      </c>
      <c r="AH1946" s="12">
        <v>7.7207999999999997E-5</v>
      </c>
      <c r="AI1946" s="6">
        <v>90.685000000000002</v>
      </c>
      <c r="AJ1946" s="6">
        <v>0.934145</v>
      </c>
      <c r="AK1946" s="6">
        <v>11.5182</v>
      </c>
      <c r="AL1946" s="12">
        <v>3.7990100000000001E-5</v>
      </c>
      <c r="AM1946" s="6">
        <v>113.47</v>
      </c>
      <c r="AN1946" s="6">
        <v>0.93195300000000003</v>
      </c>
      <c r="AO1946" s="6">
        <v>11.3659</v>
      </c>
      <c r="AP1946" s="12">
        <v>4.2319700000000001E-5</v>
      </c>
      <c r="AQ1946" s="6">
        <v>103.22</v>
      </c>
      <c r="AR1946" s="6">
        <v>0.97684000000000004</v>
      </c>
      <c r="AS1946" s="6">
        <v>16.250800000000002</v>
      </c>
      <c r="AT1946" s="6">
        <v>7.4817199999999996E-4</v>
      </c>
      <c r="AU1946" s="6">
        <v>79.659000000000006</v>
      </c>
      <c r="AV1946" s="6">
        <v>0.93195300000000003</v>
      </c>
      <c r="AW1946" s="6">
        <v>11.3659</v>
      </c>
      <c r="AX1946" s="12">
        <v>4.2319700000000001E-5</v>
      </c>
      <c r="AY1946" s="6">
        <v>103.22</v>
      </c>
      <c r="AZ1946" s="6">
        <v>1</v>
      </c>
      <c r="BA1946" s="3" t="s">
        <v>27165</v>
      </c>
      <c r="BB1946" s="12">
        <v>3.7990100000000001E-5</v>
      </c>
      <c r="BC1946" s="6">
        <v>113.47</v>
      </c>
      <c r="BD1946" s="3" t="s">
        <v>27166</v>
      </c>
      <c r="BE1946" s="3" t="s">
        <v>27167</v>
      </c>
      <c r="BF1946" s="3" t="s">
        <v>27168</v>
      </c>
      <c r="BG1946" s="6">
        <v>4</v>
      </c>
      <c r="BH1946" s="6">
        <v>2</v>
      </c>
      <c r="BI1946" s="6">
        <v>639.34529999999995</v>
      </c>
      <c r="BJ1946" s="6">
        <v>1.3597999999999999</v>
      </c>
      <c r="BK1946" s="6">
        <v>1035500</v>
      </c>
      <c r="BL1946" s="6">
        <v>0</v>
      </c>
      <c r="BM1946" s="6">
        <v>0</v>
      </c>
      <c r="BN1946" s="6">
        <v>0</v>
      </c>
      <c r="BO1946" s="6">
        <v>0</v>
      </c>
      <c r="BP1946" s="6">
        <v>0</v>
      </c>
      <c r="BQ1946" s="6">
        <v>105290</v>
      </c>
      <c r="BR1946" s="6">
        <v>203510</v>
      </c>
      <c r="BS1946" s="6">
        <v>379300</v>
      </c>
      <c r="BT1946" s="6">
        <v>102540</v>
      </c>
      <c r="BU1946" s="6">
        <v>244900</v>
      </c>
      <c r="BV1946" s="6">
        <v>1</v>
      </c>
      <c r="BW1946" s="6">
        <v>0</v>
      </c>
      <c r="BX1946" s="6">
        <v>1</v>
      </c>
    </row>
    <row r="1947" spans="1:76">
      <c r="A1947" s="3" t="s">
        <v>1861</v>
      </c>
      <c r="B1947" s="3" t="s">
        <v>1861</v>
      </c>
      <c r="C1947" s="3" t="s">
        <v>1861</v>
      </c>
      <c r="D1947" s="6">
        <v>633</v>
      </c>
      <c r="E1947" s="6">
        <v>633</v>
      </c>
      <c r="F1947" s="3"/>
      <c r="G1947" s="3"/>
      <c r="H1947" s="3" t="s">
        <v>27169</v>
      </c>
      <c r="I1947" s="3"/>
      <c r="J1947" s="6">
        <v>1</v>
      </c>
      <c r="K1947" s="6">
        <v>111.167</v>
      </c>
      <c r="L1947" s="6"/>
      <c r="M1947" s="6"/>
      <c r="N1947" s="6"/>
      <c r="O1947" s="6"/>
      <c r="P1947" s="6"/>
      <c r="Q1947" s="6"/>
      <c r="R1947" s="6"/>
      <c r="S1947" s="6"/>
      <c r="T1947" s="6"/>
      <c r="U1947" s="6"/>
      <c r="V1947" s="6"/>
      <c r="W1947" s="6"/>
      <c r="X1947" s="6"/>
      <c r="Y1947" s="6"/>
      <c r="Z1947" s="6"/>
      <c r="AA1947" s="6"/>
      <c r="AB1947" s="6"/>
      <c r="AC1947" s="6"/>
      <c r="AD1947" s="6"/>
      <c r="AE1947" s="6"/>
      <c r="AF1947" s="6"/>
      <c r="AG1947" s="6"/>
      <c r="AH1947" s="6"/>
      <c r="AI1947" s="6"/>
      <c r="AJ1947" s="6">
        <v>1</v>
      </c>
      <c r="AK1947" s="6">
        <v>100.017</v>
      </c>
      <c r="AL1947" s="6">
        <v>1.17873E-3</v>
      </c>
      <c r="AM1947" s="6">
        <v>100.02</v>
      </c>
      <c r="AN1947" s="6">
        <v>1</v>
      </c>
      <c r="AO1947" s="6">
        <v>111.167</v>
      </c>
      <c r="AP1947" s="6">
        <v>5.9429899999999996E-4</v>
      </c>
      <c r="AQ1947" s="6">
        <v>111.17</v>
      </c>
      <c r="AR1947" s="6"/>
      <c r="AS1947" s="6"/>
      <c r="AT1947" s="6"/>
      <c r="AU1947" s="6"/>
      <c r="AV1947" s="6"/>
      <c r="AW1947" s="6"/>
      <c r="AX1947" s="6"/>
      <c r="AY1947" s="6"/>
      <c r="AZ1947" s="6">
        <v>1</v>
      </c>
      <c r="BA1947" s="3" t="s">
        <v>1862</v>
      </c>
      <c r="BB1947" s="6">
        <v>5.9429899999999996E-4</v>
      </c>
      <c r="BC1947" s="6">
        <v>111.17</v>
      </c>
      <c r="BD1947" s="3" t="s">
        <v>27170</v>
      </c>
      <c r="BE1947" s="3" t="s">
        <v>27171</v>
      </c>
      <c r="BF1947" s="3" t="s">
        <v>27172</v>
      </c>
      <c r="BG1947" s="6">
        <v>3</v>
      </c>
      <c r="BH1947" s="6">
        <v>2</v>
      </c>
      <c r="BI1947" s="6">
        <v>532.28503999999998</v>
      </c>
      <c r="BJ1947" s="6">
        <v>1.7758</v>
      </c>
      <c r="BK1947" s="6">
        <v>256520</v>
      </c>
      <c r="BL1947" s="6">
        <v>0</v>
      </c>
      <c r="BM1947" s="6">
        <v>0</v>
      </c>
      <c r="BN1947" s="6">
        <v>0</v>
      </c>
      <c r="BO1947" s="6">
        <v>0</v>
      </c>
      <c r="BP1947" s="6">
        <v>0</v>
      </c>
      <c r="BQ1947" s="6">
        <v>0</v>
      </c>
      <c r="BR1947" s="6">
        <v>98796</v>
      </c>
      <c r="BS1947" s="6">
        <v>157720</v>
      </c>
      <c r="BT1947" s="6">
        <v>0</v>
      </c>
      <c r="BU1947" s="6">
        <v>0</v>
      </c>
      <c r="BV1947" s="6">
        <v>2</v>
      </c>
      <c r="BW1947" s="6">
        <v>0</v>
      </c>
      <c r="BX1947" s="6">
        <v>2</v>
      </c>
    </row>
    <row r="1948" spans="1:76">
      <c r="A1948" s="3" t="s">
        <v>1863</v>
      </c>
      <c r="B1948" s="3" t="s">
        <v>1863</v>
      </c>
      <c r="C1948" s="3" t="s">
        <v>1863</v>
      </c>
      <c r="D1948" s="6">
        <v>142</v>
      </c>
      <c r="E1948" s="6">
        <v>142</v>
      </c>
      <c r="F1948" s="3"/>
      <c r="G1948" s="3"/>
      <c r="H1948" s="3" t="s">
        <v>27173</v>
      </c>
      <c r="I1948" s="3"/>
      <c r="J1948" s="6">
        <v>1</v>
      </c>
      <c r="K1948" s="6">
        <v>79.9739</v>
      </c>
      <c r="L1948" s="6">
        <v>1</v>
      </c>
      <c r="M1948" s="6">
        <v>78.097800000000007</v>
      </c>
      <c r="N1948" s="6">
        <v>1.11942E-2</v>
      </c>
      <c r="O1948" s="6">
        <v>78.097999999999999</v>
      </c>
      <c r="P1948" s="6">
        <v>1</v>
      </c>
      <c r="Q1948" s="6">
        <v>79.9739</v>
      </c>
      <c r="R1948" s="6">
        <v>9.3064099999999993E-3</v>
      </c>
      <c r="S1948" s="6">
        <v>79.974000000000004</v>
      </c>
      <c r="T1948" s="6"/>
      <c r="U1948" s="6"/>
      <c r="V1948" s="6"/>
      <c r="W1948" s="6"/>
      <c r="X1948" s="6"/>
      <c r="Y1948" s="6"/>
      <c r="Z1948" s="6"/>
      <c r="AA1948" s="6"/>
      <c r="AB1948" s="6"/>
      <c r="AC1948" s="6"/>
      <c r="AD1948" s="6"/>
      <c r="AE1948" s="6"/>
      <c r="AF1948" s="6"/>
      <c r="AG1948" s="6"/>
      <c r="AH1948" s="6"/>
      <c r="AI1948" s="6"/>
      <c r="AJ1948" s="6"/>
      <c r="AK1948" s="6"/>
      <c r="AL1948" s="6"/>
      <c r="AM1948" s="6"/>
      <c r="AN1948" s="6"/>
      <c r="AO1948" s="6"/>
      <c r="AP1948" s="6"/>
      <c r="AQ1948" s="6"/>
      <c r="AR1948" s="6"/>
      <c r="AS1948" s="6"/>
      <c r="AT1948" s="6"/>
      <c r="AU1948" s="6"/>
      <c r="AV1948" s="6"/>
      <c r="AW1948" s="6"/>
      <c r="AX1948" s="6"/>
      <c r="AY1948" s="6"/>
      <c r="AZ1948" s="6">
        <v>1</v>
      </c>
      <c r="BA1948" s="3" t="s">
        <v>1864</v>
      </c>
      <c r="BB1948" s="6">
        <v>9.3064099999999993E-3</v>
      </c>
      <c r="BC1948" s="6">
        <v>79.974000000000004</v>
      </c>
      <c r="BD1948" s="3" t="s">
        <v>27174</v>
      </c>
      <c r="BE1948" s="3" t="s">
        <v>27175</v>
      </c>
      <c r="BF1948" s="3" t="s">
        <v>27176</v>
      </c>
      <c r="BG1948" s="6">
        <v>9</v>
      </c>
      <c r="BH1948" s="6">
        <v>2</v>
      </c>
      <c r="BI1948" s="6">
        <v>576.31326999999999</v>
      </c>
      <c r="BJ1948" s="6">
        <v>0.95426999999999995</v>
      </c>
      <c r="BK1948" s="6">
        <v>487260</v>
      </c>
      <c r="BL1948" s="6">
        <v>337220</v>
      </c>
      <c r="BM1948" s="6">
        <v>150040</v>
      </c>
      <c r="BN1948" s="6">
        <v>0</v>
      </c>
      <c r="BO1948" s="6">
        <v>0</v>
      </c>
      <c r="BP1948" s="6">
        <v>0</v>
      </c>
      <c r="BQ1948" s="6">
        <v>0</v>
      </c>
      <c r="BR1948" s="6">
        <v>0</v>
      </c>
      <c r="BS1948" s="6">
        <v>0</v>
      </c>
      <c r="BT1948" s="6">
        <v>0</v>
      </c>
      <c r="BU1948" s="6">
        <v>0</v>
      </c>
      <c r="BV1948" s="6">
        <v>2</v>
      </c>
      <c r="BW1948" s="6">
        <v>2</v>
      </c>
      <c r="BX1948" s="6">
        <v>0</v>
      </c>
    </row>
    <row r="1949" spans="1:76">
      <c r="A1949" s="3" t="s">
        <v>27177</v>
      </c>
      <c r="B1949" s="3" t="s">
        <v>27177</v>
      </c>
      <c r="C1949" s="3" t="s">
        <v>27177</v>
      </c>
      <c r="D1949" s="6">
        <v>310</v>
      </c>
      <c r="E1949" s="6">
        <v>310</v>
      </c>
      <c r="F1949" s="3"/>
      <c r="G1949" s="3"/>
      <c r="H1949" s="3" t="s">
        <v>27178</v>
      </c>
      <c r="I1949" s="3"/>
      <c r="J1949" s="6">
        <v>0.98246199999999995</v>
      </c>
      <c r="K1949" s="6">
        <v>17.4834</v>
      </c>
      <c r="L1949" s="6"/>
      <c r="M1949" s="6"/>
      <c r="N1949" s="6"/>
      <c r="O1949" s="6"/>
      <c r="P1949" s="6"/>
      <c r="Q1949" s="6"/>
      <c r="R1949" s="6"/>
      <c r="S1949" s="6"/>
      <c r="T1949" s="6"/>
      <c r="U1949" s="6"/>
      <c r="V1949" s="6"/>
      <c r="W1949" s="6"/>
      <c r="X1949" s="6"/>
      <c r="Y1949" s="6"/>
      <c r="Z1949" s="6"/>
      <c r="AA1949" s="6"/>
      <c r="AB1949" s="6"/>
      <c r="AC1949" s="6"/>
      <c r="AD1949" s="6"/>
      <c r="AE1949" s="6"/>
      <c r="AF1949" s="6">
        <v>0.92525100000000005</v>
      </c>
      <c r="AG1949" s="6">
        <v>10.926600000000001</v>
      </c>
      <c r="AH1949" s="12">
        <v>2.8019799999999998E-27</v>
      </c>
      <c r="AI1949" s="6">
        <v>150.57</v>
      </c>
      <c r="AJ1949" s="6">
        <v>0.90125900000000003</v>
      </c>
      <c r="AK1949" s="6">
        <v>9.6035199999999996</v>
      </c>
      <c r="AL1949" s="12">
        <v>3.5406600000000001E-25</v>
      </c>
      <c r="AM1949" s="6">
        <v>140.84</v>
      </c>
      <c r="AN1949" s="6">
        <v>0.98246199999999995</v>
      </c>
      <c r="AO1949" s="6">
        <v>17.4834</v>
      </c>
      <c r="AP1949" s="12">
        <v>5.6884500000000004E-15</v>
      </c>
      <c r="AQ1949" s="6">
        <v>109.14</v>
      </c>
      <c r="AR1949" s="6">
        <v>0.45646999999999999</v>
      </c>
      <c r="AS1949" s="6">
        <v>-0.75811700000000004</v>
      </c>
      <c r="AT1949" s="12">
        <v>8.4017599999999993E-9</v>
      </c>
      <c r="AU1949" s="6">
        <v>86.378</v>
      </c>
      <c r="AV1949" s="6">
        <v>0.91568899999999998</v>
      </c>
      <c r="AW1949" s="6">
        <v>10.358599999999999</v>
      </c>
      <c r="AX1949" s="12">
        <v>1.0263199999999999E-17</v>
      </c>
      <c r="AY1949" s="6">
        <v>118.33</v>
      </c>
      <c r="AZ1949" s="6">
        <v>1</v>
      </c>
      <c r="BA1949" s="3" t="s">
        <v>27179</v>
      </c>
      <c r="BB1949" s="12">
        <v>2.8019799999999998E-27</v>
      </c>
      <c r="BC1949" s="6">
        <v>150.57</v>
      </c>
      <c r="BD1949" s="3" t="s">
        <v>27180</v>
      </c>
      <c r="BE1949" s="3" t="s">
        <v>27181</v>
      </c>
      <c r="BF1949" s="3" t="s">
        <v>27182</v>
      </c>
      <c r="BG1949" s="6">
        <v>10</v>
      </c>
      <c r="BH1949" s="6">
        <v>3</v>
      </c>
      <c r="BI1949" s="6">
        <v>714.30906000000004</v>
      </c>
      <c r="BJ1949" s="6">
        <v>-0.51722000000000001</v>
      </c>
      <c r="BK1949" s="6">
        <v>4830600</v>
      </c>
      <c r="BL1949" s="6">
        <v>0</v>
      </c>
      <c r="BM1949" s="6">
        <v>0</v>
      </c>
      <c r="BN1949" s="6">
        <v>0</v>
      </c>
      <c r="BO1949" s="6">
        <v>0</v>
      </c>
      <c r="BP1949" s="6">
        <v>0</v>
      </c>
      <c r="BQ1949" s="6">
        <v>510610</v>
      </c>
      <c r="BR1949" s="6">
        <v>575050</v>
      </c>
      <c r="BS1949" s="6">
        <v>1771500</v>
      </c>
      <c r="BT1949" s="6">
        <v>0</v>
      </c>
      <c r="BU1949" s="6">
        <v>1973400</v>
      </c>
      <c r="BV1949" s="6">
        <v>1</v>
      </c>
      <c r="BW1949" s="6">
        <v>0</v>
      </c>
      <c r="BX1949" s="6">
        <v>1</v>
      </c>
    </row>
    <row r="1950" spans="1:76">
      <c r="A1950" s="3" t="s">
        <v>27177</v>
      </c>
      <c r="B1950" s="3" t="s">
        <v>27177</v>
      </c>
      <c r="C1950" s="3" t="s">
        <v>27177</v>
      </c>
      <c r="D1950" s="6">
        <v>311</v>
      </c>
      <c r="E1950" s="6">
        <v>311</v>
      </c>
      <c r="F1950" s="3"/>
      <c r="G1950" s="3"/>
      <c r="H1950" s="3" t="s">
        <v>27178</v>
      </c>
      <c r="I1950" s="3"/>
      <c r="J1950" s="6">
        <v>0.54352999999999996</v>
      </c>
      <c r="K1950" s="6">
        <v>0.75811700000000004</v>
      </c>
      <c r="L1950" s="6"/>
      <c r="M1950" s="6"/>
      <c r="N1950" s="6"/>
      <c r="O1950" s="6"/>
      <c r="P1950" s="6"/>
      <c r="Q1950" s="6"/>
      <c r="R1950" s="6"/>
      <c r="S1950" s="6"/>
      <c r="T1950" s="6"/>
      <c r="U1950" s="6"/>
      <c r="V1950" s="6"/>
      <c r="W1950" s="6"/>
      <c r="X1950" s="6"/>
      <c r="Y1950" s="6"/>
      <c r="Z1950" s="6"/>
      <c r="AA1950" s="6"/>
      <c r="AB1950" s="6"/>
      <c r="AC1950" s="6"/>
      <c r="AD1950" s="6"/>
      <c r="AE1950" s="6"/>
      <c r="AF1950" s="6">
        <v>7.4748700000000001E-2</v>
      </c>
      <c r="AG1950" s="6">
        <v>-10.926600000000001</v>
      </c>
      <c r="AH1950" s="12">
        <v>2.8019799999999998E-27</v>
      </c>
      <c r="AI1950" s="6">
        <v>150.57</v>
      </c>
      <c r="AJ1950" s="6">
        <v>9.8741099999999998E-2</v>
      </c>
      <c r="AK1950" s="6">
        <v>-9.6035199999999996</v>
      </c>
      <c r="AL1950" s="12">
        <v>3.5406600000000001E-25</v>
      </c>
      <c r="AM1950" s="6">
        <v>140.84</v>
      </c>
      <c r="AN1950" s="6">
        <v>0.5</v>
      </c>
      <c r="AO1950" s="6">
        <v>0</v>
      </c>
      <c r="AP1950" s="12">
        <v>5.6884500000000004E-15</v>
      </c>
      <c r="AQ1950" s="6">
        <v>109.14</v>
      </c>
      <c r="AR1950" s="6">
        <v>0.54352999999999996</v>
      </c>
      <c r="AS1950" s="6">
        <v>0.75811700000000004</v>
      </c>
      <c r="AT1950" s="12">
        <v>8.4017599999999993E-9</v>
      </c>
      <c r="AU1950" s="6">
        <v>86.378</v>
      </c>
      <c r="AV1950" s="6">
        <v>0.5</v>
      </c>
      <c r="AW1950" s="6">
        <v>0</v>
      </c>
      <c r="AX1950" s="12">
        <v>1.0263199999999999E-17</v>
      </c>
      <c r="AY1950" s="6">
        <v>118.33</v>
      </c>
      <c r="AZ1950" s="6">
        <v>1</v>
      </c>
      <c r="BA1950" s="3" t="s">
        <v>27183</v>
      </c>
      <c r="BB1950" s="12">
        <v>2.8019799999999998E-27</v>
      </c>
      <c r="BC1950" s="6">
        <v>150.57</v>
      </c>
      <c r="BD1950" s="3" t="s">
        <v>27184</v>
      </c>
      <c r="BE1950" s="3" t="s">
        <v>27185</v>
      </c>
      <c r="BF1950" s="3" t="s">
        <v>27186</v>
      </c>
      <c r="BG1950" s="6">
        <v>11</v>
      </c>
      <c r="BH1950" s="6">
        <v>3</v>
      </c>
      <c r="BI1950" s="6">
        <v>714.30906000000004</v>
      </c>
      <c r="BJ1950" s="6">
        <v>-1.0004999999999999</v>
      </c>
      <c r="BK1950" s="6">
        <v>3199900</v>
      </c>
      <c r="BL1950" s="6">
        <v>0</v>
      </c>
      <c r="BM1950" s="6">
        <v>0</v>
      </c>
      <c r="BN1950" s="6">
        <v>0</v>
      </c>
      <c r="BO1950" s="6">
        <v>0</v>
      </c>
      <c r="BP1950" s="6">
        <v>0</v>
      </c>
      <c r="BQ1950" s="6">
        <v>0</v>
      </c>
      <c r="BR1950" s="6">
        <v>0</v>
      </c>
      <c r="BS1950" s="6">
        <v>67882</v>
      </c>
      <c r="BT1950" s="6">
        <v>3082000</v>
      </c>
      <c r="BU1950" s="6">
        <v>49982</v>
      </c>
      <c r="BV1950" s="6">
        <v>0</v>
      </c>
      <c r="BW1950" s="6">
        <v>0</v>
      </c>
      <c r="BX1950" s="6">
        <v>0</v>
      </c>
    </row>
    <row r="1951" spans="1:76">
      <c r="A1951" s="3" t="s">
        <v>3580</v>
      </c>
      <c r="B1951" s="3" t="s">
        <v>3580</v>
      </c>
      <c r="C1951" s="3" t="s">
        <v>3580</v>
      </c>
      <c r="D1951" s="6">
        <v>114</v>
      </c>
      <c r="E1951" s="6">
        <v>114</v>
      </c>
      <c r="F1951" s="3"/>
      <c r="G1951" s="3"/>
      <c r="H1951" s="3" t="s">
        <v>27187</v>
      </c>
      <c r="I1951" s="3"/>
      <c r="J1951" s="6">
        <v>1</v>
      </c>
      <c r="K1951" s="6">
        <v>58.433300000000003</v>
      </c>
      <c r="L1951" s="6"/>
      <c r="M1951" s="6"/>
      <c r="N1951" s="6"/>
      <c r="O1951" s="6"/>
      <c r="P1951" s="6"/>
      <c r="Q1951" s="6"/>
      <c r="R1951" s="6"/>
      <c r="S1951" s="6"/>
      <c r="T1951" s="6"/>
      <c r="U1951" s="6"/>
      <c r="V1951" s="6"/>
      <c r="W1951" s="6"/>
      <c r="X1951" s="6"/>
      <c r="Y1951" s="6"/>
      <c r="Z1951" s="6"/>
      <c r="AA1951" s="6"/>
      <c r="AB1951" s="6"/>
      <c r="AC1951" s="6"/>
      <c r="AD1951" s="6"/>
      <c r="AE1951" s="6"/>
      <c r="AF1951" s="6">
        <v>1</v>
      </c>
      <c r="AG1951" s="6">
        <v>79.985500000000002</v>
      </c>
      <c r="AH1951" s="6">
        <v>5.3323099999999998E-3</v>
      </c>
      <c r="AI1951" s="6">
        <v>79.986000000000004</v>
      </c>
      <c r="AJ1951" s="6">
        <v>1</v>
      </c>
      <c r="AK1951" s="6">
        <v>74.172700000000006</v>
      </c>
      <c r="AL1951" s="6">
        <v>8.9572300000000001E-3</v>
      </c>
      <c r="AM1951" s="6">
        <v>74.173000000000002</v>
      </c>
      <c r="AN1951" s="6">
        <v>1</v>
      </c>
      <c r="AO1951" s="6">
        <v>69.953500000000005</v>
      </c>
      <c r="AP1951" s="6">
        <v>1.31039E-2</v>
      </c>
      <c r="AQ1951" s="6">
        <v>69.953999999999994</v>
      </c>
      <c r="AR1951" s="6">
        <v>1</v>
      </c>
      <c r="AS1951" s="6">
        <v>72.606999999999999</v>
      </c>
      <c r="AT1951" s="6">
        <v>1.01257E-2</v>
      </c>
      <c r="AU1951" s="6">
        <v>72.606999999999999</v>
      </c>
      <c r="AV1951" s="6">
        <v>1</v>
      </c>
      <c r="AW1951" s="6">
        <v>58.433300000000003</v>
      </c>
      <c r="AX1951" s="6">
        <v>1.31039E-2</v>
      </c>
      <c r="AY1951" s="6">
        <v>69.953999999999994</v>
      </c>
      <c r="AZ1951" s="6">
        <v>1</v>
      </c>
      <c r="BA1951" s="3" t="s">
        <v>3581</v>
      </c>
      <c r="BB1951" s="6">
        <v>5.3323099999999998E-3</v>
      </c>
      <c r="BC1951" s="6">
        <v>79.986000000000004</v>
      </c>
      <c r="BD1951" s="3" t="s">
        <v>27188</v>
      </c>
      <c r="BE1951" s="3" t="s">
        <v>27189</v>
      </c>
      <c r="BF1951" s="3" t="s">
        <v>27190</v>
      </c>
      <c r="BG1951" s="6">
        <v>2</v>
      </c>
      <c r="BH1951" s="6">
        <v>2</v>
      </c>
      <c r="BI1951" s="6">
        <v>570.28450999999995</v>
      </c>
      <c r="BJ1951" s="6">
        <v>1.1153999999999999</v>
      </c>
      <c r="BK1951" s="6">
        <v>5115200</v>
      </c>
      <c r="BL1951" s="6">
        <v>0</v>
      </c>
      <c r="BM1951" s="6">
        <v>0</v>
      </c>
      <c r="BN1951" s="6">
        <v>0</v>
      </c>
      <c r="BO1951" s="6">
        <v>0</v>
      </c>
      <c r="BP1951" s="6">
        <v>0</v>
      </c>
      <c r="BQ1951" s="6">
        <v>2252600</v>
      </c>
      <c r="BR1951" s="6">
        <v>1085100</v>
      </c>
      <c r="BS1951" s="6">
        <v>436490</v>
      </c>
      <c r="BT1951" s="6">
        <v>706680</v>
      </c>
      <c r="BU1951" s="6">
        <v>634230</v>
      </c>
      <c r="BV1951" s="6">
        <v>5</v>
      </c>
      <c r="BW1951" s="6">
        <v>0</v>
      </c>
      <c r="BX1951" s="6">
        <v>5</v>
      </c>
    </row>
    <row r="1952" spans="1:76">
      <c r="A1952" s="3" t="s">
        <v>1865</v>
      </c>
      <c r="B1952" s="3" t="s">
        <v>1865</v>
      </c>
      <c r="C1952" s="3" t="s">
        <v>1865</v>
      </c>
      <c r="D1952" s="6">
        <v>33</v>
      </c>
      <c r="E1952" s="6">
        <v>33</v>
      </c>
      <c r="F1952" s="3"/>
      <c r="G1952" s="3"/>
      <c r="H1952" s="3" t="s">
        <v>27191</v>
      </c>
      <c r="I1952" s="3"/>
      <c r="J1952" s="6">
        <v>1</v>
      </c>
      <c r="K1952" s="6">
        <v>105.431</v>
      </c>
      <c r="L1952" s="6"/>
      <c r="M1952" s="6"/>
      <c r="N1952" s="6"/>
      <c r="O1952" s="6"/>
      <c r="P1952" s="6"/>
      <c r="Q1952" s="6"/>
      <c r="R1952" s="6"/>
      <c r="S1952" s="6"/>
      <c r="T1952" s="6"/>
      <c r="U1952" s="6"/>
      <c r="V1952" s="6"/>
      <c r="W1952" s="6"/>
      <c r="X1952" s="6"/>
      <c r="Y1952" s="6"/>
      <c r="Z1952" s="6"/>
      <c r="AA1952" s="6"/>
      <c r="AB1952" s="6"/>
      <c r="AC1952" s="6"/>
      <c r="AD1952" s="6"/>
      <c r="AE1952" s="6"/>
      <c r="AF1952" s="6"/>
      <c r="AG1952" s="6"/>
      <c r="AH1952" s="6"/>
      <c r="AI1952" s="6"/>
      <c r="AJ1952" s="6"/>
      <c r="AK1952" s="6"/>
      <c r="AL1952" s="6"/>
      <c r="AM1952" s="6"/>
      <c r="AN1952" s="6">
        <v>1</v>
      </c>
      <c r="AO1952" s="6">
        <v>105.431</v>
      </c>
      <c r="AP1952" s="12">
        <v>1.2272500000000001E-10</v>
      </c>
      <c r="AQ1952" s="6">
        <v>107.35</v>
      </c>
      <c r="AR1952" s="6"/>
      <c r="AS1952" s="6"/>
      <c r="AT1952" s="6"/>
      <c r="AU1952" s="6"/>
      <c r="AV1952" s="6">
        <v>0.99984600000000001</v>
      </c>
      <c r="AW1952" s="6">
        <v>38.111199999999997</v>
      </c>
      <c r="AX1952" s="6">
        <v>0.137151</v>
      </c>
      <c r="AY1952" s="6">
        <v>39.143000000000001</v>
      </c>
      <c r="AZ1952" s="6">
        <v>1</v>
      </c>
      <c r="BA1952" s="3" t="s">
        <v>1866</v>
      </c>
      <c r="BB1952" s="12">
        <v>1.2272500000000001E-10</v>
      </c>
      <c r="BC1952" s="6">
        <v>107.35</v>
      </c>
      <c r="BD1952" s="3" t="s">
        <v>27192</v>
      </c>
      <c r="BE1952" s="3" t="s">
        <v>27193</v>
      </c>
      <c r="BF1952" s="3" t="s">
        <v>27194</v>
      </c>
      <c r="BG1952" s="6">
        <v>2</v>
      </c>
      <c r="BH1952" s="6">
        <v>2</v>
      </c>
      <c r="BI1952" s="6">
        <v>870.44606999999996</v>
      </c>
      <c r="BJ1952" s="6">
        <v>0.34073999999999999</v>
      </c>
      <c r="BK1952" s="6">
        <v>301510</v>
      </c>
      <c r="BL1952" s="6">
        <v>0</v>
      </c>
      <c r="BM1952" s="6">
        <v>0</v>
      </c>
      <c r="BN1952" s="6">
        <v>0</v>
      </c>
      <c r="BO1952" s="6">
        <v>0</v>
      </c>
      <c r="BP1952" s="6">
        <v>0</v>
      </c>
      <c r="BQ1952" s="6">
        <v>0</v>
      </c>
      <c r="BR1952" s="6">
        <v>0</v>
      </c>
      <c r="BS1952" s="6">
        <v>141310</v>
      </c>
      <c r="BT1952" s="6">
        <v>0</v>
      </c>
      <c r="BU1952" s="6">
        <v>160200</v>
      </c>
      <c r="BV1952" s="6">
        <v>2</v>
      </c>
      <c r="BW1952" s="6">
        <v>0</v>
      </c>
      <c r="BX1952" s="6">
        <v>2</v>
      </c>
    </row>
    <row r="1953" spans="1:76">
      <c r="A1953" s="3" t="s">
        <v>1867</v>
      </c>
      <c r="B1953" s="3" t="s">
        <v>1867</v>
      </c>
      <c r="C1953" s="3" t="s">
        <v>1867</v>
      </c>
      <c r="D1953" s="6">
        <v>166</v>
      </c>
      <c r="E1953" s="6">
        <v>166</v>
      </c>
      <c r="F1953" s="3"/>
      <c r="G1953" s="3"/>
      <c r="H1953" s="3" t="s">
        <v>27195</v>
      </c>
      <c r="I1953" s="3"/>
      <c r="J1953" s="6">
        <v>1</v>
      </c>
      <c r="K1953" s="6">
        <v>63.624200000000002</v>
      </c>
      <c r="L1953" s="6"/>
      <c r="M1953" s="6"/>
      <c r="N1953" s="6"/>
      <c r="O1953" s="6"/>
      <c r="P1953" s="6"/>
      <c r="Q1953" s="6"/>
      <c r="R1953" s="6"/>
      <c r="S1953" s="6"/>
      <c r="T1953" s="6"/>
      <c r="U1953" s="6"/>
      <c r="V1953" s="6"/>
      <c r="W1953" s="6"/>
      <c r="X1953" s="6"/>
      <c r="Y1953" s="6"/>
      <c r="Z1953" s="6"/>
      <c r="AA1953" s="6"/>
      <c r="AB1953" s="6"/>
      <c r="AC1953" s="6"/>
      <c r="AD1953" s="6"/>
      <c r="AE1953" s="6"/>
      <c r="AF1953" s="6"/>
      <c r="AG1953" s="6"/>
      <c r="AH1953" s="6"/>
      <c r="AI1953" s="6"/>
      <c r="AJ1953" s="6"/>
      <c r="AK1953" s="6"/>
      <c r="AL1953" s="6"/>
      <c r="AM1953" s="6"/>
      <c r="AN1953" s="6">
        <v>1</v>
      </c>
      <c r="AO1953" s="6">
        <v>61.353299999999997</v>
      </c>
      <c r="AP1953" s="6">
        <v>1.9045599999999999E-2</v>
      </c>
      <c r="AQ1953" s="6">
        <v>61.353000000000002</v>
      </c>
      <c r="AR1953" s="6"/>
      <c r="AS1953" s="6"/>
      <c r="AT1953" s="6"/>
      <c r="AU1953" s="6"/>
      <c r="AV1953" s="6">
        <v>1</v>
      </c>
      <c r="AW1953" s="6">
        <v>63.624200000000002</v>
      </c>
      <c r="AX1953" s="6">
        <v>1.35157E-2</v>
      </c>
      <c r="AY1953" s="6">
        <v>63.624000000000002</v>
      </c>
      <c r="AZ1953" s="6">
        <v>1</v>
      </c>
      <c r="BA1953" s="3" t="s">
        <v>1868</v>
      </c>
      <c r="BB1953" s="6">
        <v>1.35157E-2</v>
      </c>
      <c r="BC1953" s="6">
        <v>63.624000000000002</v>
      </c>
      <c r="BD1953" s="3" t="s">
        <v>27196</v>
      </c>
      <c r="BE1953" s="3" t="s">
        <v>27197</v>
      </c>
      <c r="BF1953" s="3" t="s">
        <v>27198</v>
      </c>
      <c r="BG1953" s="6">
        <v>2</v>
      </c>
      <c r="BH1953" s="6">
        <v>2</v>
      </c>
      <c r="BI1953" s="6">
        <v>636.27656000000002</v>
      </c>
      <c r="BJ1953" s="6">
        <v>0.65968000000000004</v>
      </c>
      <c r="BK1953" s="6">
        <v>181630</v>
      </c>
      <c r="BL1953" s="6">
        <v>0</v>
      </c>
      <c r="BM1953" s="6">
        <v>0</v>
      </c>
      <c r="BN1953" s="6">
        <v>0</v>
      </c>
      <c r="BO1953" s="6">
        <v>0</v>
      </c>
      <c r="BP1953" s="6">
        <v>0</v>
      </c>
      <c r="BQ1953" s="6">
        <v>0</v>
      </c>
      <c r="BR1953" s="6">
        <v>0</v>
      </c>
      <c r="BS1953" s="6">
        <v>85937</v>
      </c>
      <c r="BT1953" s="6">
        <v>0</v>
      </c>
      <c r="BU1953" s="6">
        <v>95697</v>
      </c>
      <c r="BV1953" s="6">
        <v>2</v>
      </c>
      <c r="BW1953" s="6">
        <v>0</v>
      </c>
      <c r="BX1953" s="6">
        <v>2</v>
      </c>
    </row>
    <row r="1954" spans="1:76">
      <c r="A1954" s="3" t="s">
        <v>27199</v>
      </c>
      <c r="B1954" s="3" t="s">
        <v>3974</v>
      </c>
      <c r="C1954" s="3" t="s">
        <v>3974</v>
      </c>
      <c r="D1954" s="6">
        <v>1696</v>
      </c>
      <c r="E1954" s="6">
        <v>1696</v>
      </c>
      <c r="F1954" s="3"/>
      <c r="G1954" s="3"/>
      <c r="H1954" s="3" t="s">
        <v>27200</v>
      </c>
      <c r="I1954" s="3"/>
      <c r="J1954" s="6">
        <v>0.53607099999999996</v>
      </c>
      <c r="K1954" s="6">
        <v>0.62771399999999999</v>
      </c>
      <c r="L1954" s="6">
        <v>0.53607099999999996</v>
      </c>
      <c r="M1954" s="6">
        <v>0.62771399999999999</v>
      </c>
      <c r="N1954" s="12">
        <v>4.7293300000000002E-7</v>
      </c>
      <c r="O1954" s="6">
        <v>84.753</v>
      </c>
      <c r="P1954" s="6">
        <v>0.5</v>
      </c>
      <c r="Q1954" s="6">
        <v>0</v>
      </c>
      <c r="R1954" s="12">
        <v>8.3815700000000005E-5</v>
      </c>
      <c r="S1954" s="6">
        <v>74.769000000000005</v>
      </c>
      <c r="T1954" s="6">
        <v>0.12645400000000001</v>
      </c>
      <c r="U1954" s="6">
        <v>-8.3935399999999998</v>
      </c>
      <c r="V1954" s="12">
        <v>2.3836E-51</v>
      </c>
      <c r="W1954" s="6">
        <v>147.9</v>
      </c>
      <c r="X1954" s="6">
        <v>9.8426399999999997E-2</v>
      </c>
      <c r="Y1954" s="6">
        <v>-9.6188900000000004</v>
      </c>
      <c r="Z1954" s="12">
        <v>2.9806799999999999E-11</v>
      </c>
      <c r="AA1954" s="6">
        <v>120.9</v>
      </c>
      <c r="AB1954" s="6">
        <v>0.5</v>
      </c>
      <c r="AC1954" s="6">
        <v>0</v>
      </c>
      <c r="AD1954" s="12">
        <v>3.61429E-7</v>
      </c>
      <c r="AE1954" s="6">
        <v>97.272999999999996</v>
      </c>
      <c r="AF1954" s="6"/>
      <c r="AG1954" s="6"/>
      <c r="AH1954" s="6"/>
      <c r="AI1954" s="6"/>
      <c r="AJ1954" s="6"/>
      <c r="AK1954" s="6"/>
      <c r="AL1954" s="6"/>
      <c r="AM1954" s="6"/>
      <c r="AN1954" s="6"/>
      <c r="AO1954" s="6"/>
      <c r="AP1954" s="6"/>
      <c r="AQ1954" s="6"/>
      <c r="AR1954" s="6"/>
      <c r="AS1954" s="6"/>
      <c r="AT1954" s="6"/>
      <c r="AU1954" s="6"/>
      <c r="AV1954" s="6"/>
      <c r="AW1954" s="6"/>
      <c r="AX1954" s="6"/>
      <c r="AY1954" s="6"/>
      <c r="AZ1954" s="6">
        <v>1</v>
      </c>
      <c r="BA1954" s="3" t="s">
        <v>27201</v>
      </c>
      <c r="BB1954" s="12">
        <v>2.3836E-51</v>
      </c>
      <c r="BC1954" s="6">
        <v>147.9</v>
      </c>
      <c r="BD1954" s="3" t="s">
        <v>27202</v>
      </c>
      <c r="BE1954" s="3" t="s">
        <v>27203</v>
      </c>
      <c r="BF1954" s="3" t="s">
        <v>27204</v>
      </c>
      <c r="BG1954" s="6">
        <v>2</v>
      </c>
      <c r="BH1954" s="6">
        <v>3</v>
      </c>
      <c r="BI1954" s="6">
        <v>551.25410999999997</v>
      </c>
      <c r="BJ1954" s="6">
        <v>-0.26018999999999998</v>
      </c>
      <c r="BK1954" s="6">
        <v>818070</v>
      </c>
      <c r="BL1954" s="6">
        <v>616320</v>
      </c>
      <c r="BM1954" s="6">
        <v>91169</v>
      </c>
      <c r="BN1954" s="6">
        <v>0</v>
      </c>
      <c r="BO1954" s="6">
        <v>0</v>
      </c>
      <c r="BP1954" s="6">
        <v>110570</v>
      </c>
      <c r="BQ1954" s="6">
        <v>0</v>
      </c>
      <c r="BR1954" s="6">
        <v>0</v>
      </c>
      <c r="BS1954" s="6">
        <v>0</v>
      </c>
      <c r="BT1954" s="6">
        <v>0</v>
      </c>
      <c r="BU1954" s="6">
        <v>0</v>
      </c>
      <c r="BV1954" s="6">
        <v>0</v>
      </c>
      <c r="BW1954" s="6">
        <v>0</v>
      </c>
      <c r="BX1954" s="6">
        <v>0</v>
      </c>
    </row>
    <row r="1955" spans="1:76">
      <c r="A1955" s="3" t="s">
        <v>27199</v>
      </c>
      <c r="B1955" s="3" t="s">
        <v>3974</v>
      </c>
      <c r="C1955" s="3" t="s">
        <v>3974</v>
      </c>
      <c r="D1955" s="6">
        <v>1700</v>
      </c>
      <c r="E1955" s="6">
        <v>1700</v>
      </c>
      <c r="F1955" s="3"/>
      <c r="G1955" s="3"/>
      <c r="H1955" s="3" t="s">
        <v>27200</v>
      </c>
      <c r="I1955" s="3"/>
      <c r="J1955" s="6">
        <v>1</v>
      </c>
      <c r="K1955" s="6">
        <v>75.379499999999993</v>
      </c>
      <c r="L1955" s="6">
        <v>0.99177800000000005</v>
      </c>
      <c r="M1955" s="6">
        <v>20.8142</v>
      </c>
      <c r="N1955" s="12">
        <v>4.7293300000000002E-7</v>
      </c>
      <c r="O1955" s="6">
        <v>84.753</v>
      </c>
      <c r="P1955" s="6">
        <v>0.97905600000000004</v>
      </c>
      <c r="Q1955" s="6">
        <v>16.697399999999998</v>
      </c>
      <c r="R1955" s="12">
        <v>8.3815700000000005E-5</v>
      </c>
      <c r="S1955" s="6">
        <v>74.769000000000005</v>
      </c>
      <c r="T1955" s="6">
        <v>0.99997400000000003</v>
      </c>
      <c r="U1955" s="6">
        <v>45.806899999999999</v>
      </c>
      <c r="V1955" s="12">
        <v>2.3836E-51</v>
      </c>
      <c r="W1955" s="6">
        <v>147.9</v>
      </c>
      <c r="X1955" s="6">
        <v>0.99978699999999998</v>
      </c>
      <c r="Y1955" s="6">
        <v>36.722000000000001</v>
      </c>
      <c r="Z1955" s="12">
        <v>2.9806799999999999E-11</v>
      </c>
      <c r="AA1955" s="6">
        <v>120.9</v>
      </c>
      <c r="AB1955" s="6">
        <v>0.99592999999999998</v>
      </c>
      <c r="AC1955" s="6">
        <v>23.886399999999998</v>
      </c>
      <c r="AD1955" s="12">
        <v>3.61429E-7</v>
      </c>
      <c r="AE1955" s="6">
        <v>97.272999999999996</v>
      </c>
      <c r="AF1955" s="6">
        <v>1</v>
      </c>
      <c r="AG1955" s="6">
        <v>75.109200000000001</v>
      </c>
      <c r="AH1955" s="6">
        <v>2.3871900000000001E-2</v>
      </c>
      <c r="AI1955" s="6">
        <v>75.108999999999995</v>
      </c>
      <c r="AJ1955" s="6">
        <v>1</v>
      </c>
      <c r="AK1955" s="6">
        <v>75.379499999999993</v>
      </c>
      <c r="AL1955" s="6">
        <v>2.3820600000000001E-2</v>
      </c>
      <c r="AM1955" s="6">
        <v>75.38</v>
      </c>
      <c r="AN1955" s="6">
        <v>1</v>
      </c>
      <c r="AO1955" s="6">
        <v>17.985600000000002</v>
      </c>
      <c r="AP1955" s="6">
        <v>0.79131200000000002</v>
      </c>
      <c r="AQ1955" s="6">
        <v>17.986000000000001</v>
      </c>
      <c r="AR1955" s="6">
        <v>1</v>
      </c>
      <c r="AS1955" s="6">
        <v>62.2</v>
      </c>
      <c r="AT1955" s="6">
        <v>5.3042699999999998E-2</v>
      </c>
      <c r="AU1955" s="6">
        <v>62.2</v>
      </c>
      <c r="AV1955" s="6">
        <v>1</v>
      </c>
      <c r="AW1955" s="6">
        <v>75.379499999999993</v>
      </c>
      <c r="AX1955" s="6">
        <v>2.3820600000000001E-2</v>
      </c>
      <c r="AY1955" s="6">
        <v>75.38</v>
      </c>
      <c r="AZ1955" s="6">
        <v>1</v>
      </c>
      <c r="BA1955" s="3" t="s">
        <v>4141</v>
      </c>
      <c r="BB1955" s="12">
        <v>2.3836E-51</v>
      </c>
      <c r="BC1955" s="6">
        <v>147.9</v>
      </c>
      <c r="BD1955" s="3" t="s">
        <v>27205</v>
      </c>
      <c r="BE1955" s="3" t="s">
        <v>27206</v>
      </c>
      <c r="BF1955" s="3" t="s">
        <v>27207</v>
      </c>
      <c r="BG1955" s="6">
        <v>2</v>
      </c>
      <c r="BH1955" s="6">
        <v>2</v>
      </c>
      <c r="BI1955" s="6">
        <v>448.71762000000001</v>
      </c>
      <c r="BJ1955" s="6">
        <v>-1.2758</v>
      </c>
      <c r="BK1955" s="6">
        <v>13277000</v>
      </c>
      <c r="BL1955" s="6">
        <v>968890</v>
      </c>
      <c r="BM1955" s="6">
        <v>372490</v>
      </c>
      <c r="BN1955" s="6">
        <v>1532800</v>
      </c>
      <c r="BO1955" s="6">
        <v>2062900</v>
      </c>
      <c r="BP1955" s="6">
        <v>732940</v>
      </c>
      <c r="BQ1955" s="6">
        <v>1825300</v>
      </c>
      <c r="BR1955" s="6">
        <v>527890</v>
      </c>
      <c r="BS1955" s="6">
        <v>337860</v>
      </c>
      <c r="BT1955" s="6">
        <v>1277300</v>
      </c>
      <c r="BU1955" s="6">
        <v>3638300</v>
      </c>
      <c r="BV1955" s="6">
        <v>10</v>
      </c>
      <c r="BW1955" s="6">
        <v>5</v>
      </c>
      <c r="BX1955" s="6">
        <v>5</v>
      </c>
    </row>
    <row r="1956" spans="1:76">
      <c r="A1956" s="3" t="s">
        <v>27199</v>
      </c>
      <c r="B1956" s="3" t="s">
        <v>3974</v>
      </c>
      <c r="C1956" s="3" t="s">
        <v>3974</v>
      </c>
      <c r="D1956" s="6">
        <v>309</v>
      </c>
      <c r="E1956" s="6">
        <v>309</v>
      </c>
      <c r="F1956" s="3"/>
      <c r="G1956" s="3"/>
      <c r="H1956" s="3" t="s">
        <v>27200</v>
      </c>
      <c r="I1956" s="3"/>
      <c r="J1956" s="6">
        <v>1</v>
      </c>
      <c r="K1956" s="6">
        <v>163.41800000000001</v>
      </c>
      <c r="L1956" s="6">
        <v>1</v>
      </c>
      <c r="M1956" s="6">
        <v>108.18</v>
      </c>
      <c r="N1956" s="12">
        <v>5.4101799999999999E-21</v>
      </c>
      <c r="O1956" s="6">
        <v>108.18</v>
      </c>
      <c r="P1956" s="6">
        <v>1</v>
      </c>
      <c r="Q1956" s="6">
        <v>89.028400000000005</v>
      </c>
      <c r="R1956" s="12">
        <v>1.9711700000000001E-11</v>
      </c>
      <c r="S1956" s="6">
        <v>89.028000000000006</v>
      </c>
      <c r="T1956" s="6"/>
      <c r="U1956" s="6"/>
      <c r="V1956" s="6"/>
      <c r="W1956" s="6"/>
      <c r="X1956" s="6">
        <v>1</v>
      </c>
      <c r="Y1956" s="6">
        <v>128.40799999999999</v>
      </c>
      <c r="Z1956" s="12">
        <v>1.50942E-31</v>
      </c>
      <c r="AA1956" s="6">
        <v>128.41</v>
      </c>
      <c r="AB1956" s="6">
        <v>1</v>
      </c>
      <c r="AC1956" s="6">
        <v>163.41800000000001</v>
      </c>
      <c r="AD1956" s="12">
        <v>3.16835E-55</v>
      </c>
      <c r="AE1956" s="6">
        <v>163.41999999999999</v>
      </c>
      <c r="AF1956" s="6">
        <v>1</v>
      </c>
      <c r="AG1956" s="6">
        <v>96.487099999999998</v>
      </c>
      <c r="AH1956" s="12">
        <v>1.7048E-12</v>
      </c>
      <c r="AI1956" s="6">
        <v>96.486999999999995</v>
      </c>
      <c r="AJ1956" s="6">
        <v>1</v>
      </c>
      <c r="AK1956" s="6">
        <v>140.017</v>
      </c>
      <c r="AL1956" s="12">
        <v>5.8492100000000002E-33</v>
      </c>
      <c r="AM1956" s="6">
        <v>140.02000000000001</v>
      </c>
      <c r="AN1956" s="6"/>
      <c r="AO1956" s="6"/>
      <c r="AP1956" s="6"/>
      <c r="AQ1956" s="6"/>
      <c r="AR1956" s="6">
        <v>1</v>
      </c>
      <c r="AS1956" s="6">
        <v>107.745</v>
      </c>
      <c r="AT1956" s="12">
        <v>1.2151499999999999E-16</v>
      </c>
      <c r="AU1956" s="6">
        <v>107.75</v>
      </c>
      <c r="AV1956" s="6">
        <v>1</v>
      </c>
      <c r="AW1956" s="6">
        <v>106.94499999999999</v>
      </c>
      <c r="AX1956" s="12">
        <v>7.0008099999999997E-33</v>
      </c>
      <c r="AY1956" s="6">
        <v>139.04</v>
      </c>
      <c r="AZ1956" s="6">
        <v>2</v>
      </c>
      <c r="BA1956" s="3" t="s">
        <v>3975</v>
      </c>
      <c r="BB1956" s="12">
        <v>3.16835E-55</v>
      </c>
      <c r="BC1956" s="6">
        <v>163.41999999999999</v>
      </c>
      <c r="BD1956" s="3" t="s">
        <v>27208</v>
      </c>
      <c r="BE1956" s="3" t="s">
        <v>27209</v>
      </c>
      <c r="BF1956" s="3" t="s">
        <v>27210</v>
      </c>
      <c r="BG1956" s="6">
        <v>12</v>
      </c>
      <c r="BH1956" s="6">
        <v>3</v>
      </c>
      <c r="BI1956" s="6">
        <v>788.35064999999997</v>
      </c>
      <c r="BJ1956" s="6">
        <v>-0.35954000000000003</v>
      </c>
      <c r="BK1956" s="6">
        <v>11600000</v>
      </c>
      <c r="BL1956" s="6">
        <v>919770</v>
      </c>
      <c r="BM1956" s="6">
        <v>1799400</v>
      </c>
      <c r="BN1956" s="6">
        <v>0</v>
      </c>
      <c r="BO1956" s="6">
        <v>2126400</v>
      </c>
      <c r="BP1956" s="6">
        <v>1216500</v>
      </c>
      <c r="BQ1956" s="6">
        <v>278110</v>
      </c>
      <c r="BR1956" s="6">
        <v>266960</v>
      </c>
      <c r="BS1956" s="6">
        <v>0</v>
      </c>
      <c r="BT1956" s="6">
        <v>1546400</v>
      </c>
      <c r="BU1956" s="6">
        <v>3446900</v>
      </c>
      <c r="BV1956" s="6">
        <v>8</v>
      </c>
      <c r="BW1956" s="6">
        <v>4</v>
      </c>
      <c r="BX1956" s="6">
        <v>4</v>
      </c>
    </row>
    <row r="1957" spans="1:76">
      <c r="A1957" s="3" t="s">
        <v>27199</v>
      </c>
      <c r="B1957" s="3" t="s">
        <v>3974</v>
      </c>
      <c r="C1957" s="3" t="s">
        <v>3974</v>
      </c>
      <c r="D1957" s="6">
        <v>314</v>
      </c>
      <c r="E1957" s="6">
        <v>314</v>
      </c>
      <c r="F1957" s="3"/>
      <c r="G1957" s="3"/>
      <c r="H1957" s="3" t="s">
        <v>27200</v>
      </c>
      <c r="I1957" s="3"/>
      <c r="J1957" s="6">
        <v>1</v>
      </c>
      <c r="K1957" s="6">
        <v>163.41800000000001</v>
      </c>
      <c r="L1957" s="6">
        <v>1</v>
      </c>
      <c r="M1957" s="6">
        <v>108.18</v>
      </c>
      <c r="N1957" s="12">
        <v>5.4101799999999999E-21</v>
      </c>
      <c r="O1957" s="6">
        <v>108.18</v>
      </c>
      <c r="P1957" s="6">
        <v>1</v>
      </c>
      <c r="Q1957" s="6">
        <v>89.028400000000005</v>
      </c>
      <c r="R1957" s="12">
        <v>1.9711700000000001E-11</v>
      </c>
      <c r="S1957" s="6">
        <v>89.028000000000006</v>
      </c>
      <c r="T1957" s="6"/>
      <c r="U1957" s="6"/>
      <c r="V1957" s="6"/>
      <c r="W1957" s="6"/>
      <c r="X1957" s="6">
        <v>1</v>
      </c>
      <c r="Y1957" s="6">
        <v>128.40799999999999</v>
      </c>
      <c r="Z1957" s="12">
        <v>1.50942E-31</v>
      </c>
      <c r="AA1957" s="6">
        <v>128.41</v>
      </c>
      <c r="AB1957" s="6">
        <v>1</v>
      </c>
      <c r="AC1957" s="6">
        <v>163.41800000000001</v>
      </c>
      <c r="AD1957" s="12">
        <v>3.16835E-55</v>
      </c>
      <c r="AE1957" s="6">
        <v>163.41999999999999</v>
      </c>
      <c r="AF1957" s="6">
        <v>1</v>
      </c>
      <c r="AG1957" s="6">
        <v>96.487099999999998</v>
      </c>
      <c r="AH1957" s="12">
        <v>1.7048E-12</v>
      </c>
      <c r="AI1957" s="6">
        <v>96.486999999999995</v>
      </c>
      <c r="AJ1957" s="6">
        <v>1</v>
      </c>
      <c r="AK1957" s="6">
        <v>140.017</v>
      </c>
      <c r="AL1957" s="12">
        <v>5.8492100000000002E-33</v>
      </c>
      <c r="AM1957" s="6">
        <v>140.02000000000001</v>
      </c>
      <c r="AN1957" s="6"/>
      <c r="AO1957" s="6"/>
      <c r="AP1957" s="6"/>
      <c r="AQ1957" s="6"/>
      <c r="AR1957" s="6">
        <v>1</v>
      </c>
      <c r="AS1957" s="6">
        <v>107.745</v>
      </c>
      <c r="AT1957" s="12">
        <v>1.2151499999999999E-16</v>
      </c>
      <c r="AU1957" s="6">
        <v>107.75</v>
      </c>
      <c r="AV1957" s="6">
        <v>1</v>
      </c>
      <c r="AW1957" s="6">
        <v>106.94499999999999</v>
      </c>
      <c r="AX1957" s="12">
        <v>7.0008099999999997E-33</v>
      </c>
      <c r="AY1957" s="6">
        <v>139.04</v>
      </c>
      <c r="AZ1957" s="6">
        <v>2</v>
      </c>
      <c r="BA1957" s="3" t="s">
        <v>3976</v>
      </c>
      <c r="BB1957" s="12">
        <v>3.16835E-55</v>
      </c>
      <c r="BC1957" s="6">
        <v>163.41999999999999</v>
      </c>
      <c r="BD1957" s="3" t="s">
        <v>27208</v>
      </c>
      <c r="BE1957" s="3" t="s">
        <v>27209</v>
      </c>
      <c r="BF1957" s="3" t="s">
        <v>27210</v>
      </c>
      <c r="BG1957" s="6">
        <v>17</v>
      </c>
      <c r="BH1957" s="6">
        <v>3</v>
      </c>
      <c r="BI1957" s="6">
        <v>788.35064999999997</v>
      </c>
      <c r="BJ1957" s="6">
        <v>-0.35954000000000003</v>
      </c>
      <c r="BK1957" s="6">
        <v>11600000</v>
      </c>
      <c r="BL1957" s="6">
        <v>919770</v>
      </c>
      <c r="BM1957" s="6">
        <v>1799400</v>
      </c>
      <c r="BN1957" s="6">
        <v>0</v>
      </c>
      <c r="BO1957" s="6">
        <v>2126400</v>
      </c>
      <c r="BP1957" s="6">
        <v>1216500</v>
      </c>
      <c r="BQ1957" s="6">
        <v>278110</v>
      </c>
      <c r="BR1957" s="6">
        <v>266960</v>
      </c>
      <c r="BS1957" s="6">
        <v>0</v>
      </c>
      <c r="BT1957" s="6">
        <v>1546400</v>
      </c>
      <c r="BU1957" s="6">
        <v>3446900</v>
      </c>
      <c r="BV1957" s="6">
        <v>8</v>
      </c>
      <c r="BW1957" s="6">
        <v>4</v>
      </c>
      <c r="BX1957" s="6">
        <v>4</v>
      </c>
    </row>
    <row r="1958" spans="1:76">
      <c r="A1958" s="3" t="s">
        <v>3582</v>
      </c>
      <c r="B1958" s="3" t="s">
        <v>3582</v>
      </c>
      <c r="C1958" s="3" t="s">
        <v>3582</v>
      </c>
      <c r="D1958" s="6">
        <v>88</v>
      </c>
      <c r="E1958" s="6">
        <v>88</v>
      </c>
      <c r="F1958" s="3"/>
      <c r="G1958" s="3"/>
      <c r="H1958" s="3" t="s">
        <v>27211</v>
      </c>
      <c r="I1958" s="3"/>
      <c r="J1958" s="6">
        <v>1</v>
      </c>
      <c r="K1958" s="6">
        <v>88.680599999999998</v>
      </c>
      <c r="L1958" s="6"/>
      <c r="M1958" s="6"/>
      <c r="N1958" s="6"/>
      <c r="O1958" s="6"/>
      <c r="P1958" s="6"/>
      <c r="Q1958" s="6"/>
      <c r="R1958" s="6"/>
      <c r="S1958" s="6"/>
      <c r="T1958" s="6"/>
      <c r="U1958" s="6"/>
      <c r="V1958" s="6"/>
      <c r="W1958" s="6"/>
      <c r="X1958" s="6"/>
      <c r="Y1958" s="6"/>
      <c r="Z1958" s="6"/>
      <c r="AA1958" s="6"/>
      <c r="AB1958" s="6"/>
      <c r="AC1958" s="6"/>
      <c r="AD1958" s="6"/>
      <c r="AE1958" s="6"/>
      <c r="AF1958" s="6">
        <v>1</v>
      </c>
      <c r="AG1958" s="6">
        <v>64.819999999999993</v>
      </c>
      <c r="AH1958" s="6">
        <v>1.71543E-3</v>
      </c>
      <c r="AI1958" s="6">
        <v>81.864999999999995</v>
      </c>
      <c r="AJ1958" s="6">
        <v>1</v>
      </c>
      <c r="AK1958" s="6">
        <v>77.379000000000005</v>
      </c>
      <c r="AL1958" s="6">
        <v>2.7813400000000002E-3</v>
      </c>
      <c r="AM1958" s="6">
        <v>77.379000000000005</v>
      </c>
      <c r="AN1958" s="6">
        <v>1</v>
      </c>
      <c r="AO1958" s="6">
        <v>82.999899999999997</v>
      </c>
      <c r="AP1958" s="6">
        <v>5.6666300000000002E-4</v>
      </c>
      <c r="AQ1958" s="6">
        <v>94.296999999999997</v>
      </c>
      <c r="AR1958" s="6">
        <v>1</v>
      </c>
      <c r="AS1958" s="6">
        <v>63.073399999999999</v>
      </c>
      <c r="AT1958" s="6">
        <v>1.4857E-2</v>
      </c>
      <c r="AU1958" s="6">
        <v>63.073</v>
      </c>
      <c r="AV1958" s="6">
        <v>1</v>
      </c>
      <c r="AW1958" s="6">
        <v>88.680599999999998</v>
      </c>
      <c r="AX1958" s="6">
        <v>8.6125100000000005E-4</v>
      </c>
      <c r="AY1958" s="6">
        <v>88.680999999999997</v>
      </c>
      <c r="AZ1958" s="6">
        <v>1</v>
      </c>
      <c r="BA1958" s="3" t="s">
        <v>3583</v>
      </c>
      <c r="BB1958" s="6">
        <v>5.6666300000000002E-4</v>
      </c>
      <c r="BC1958" s="6">
        <v>94.296999999999997</v>
      </c>
      <c r="BD1958" s="3" t="s">
        <v>27212</v>
      </c>
      <c r="BE1958" s="3" t="s">
        <v>27213</v>
      </c>
      <c r="BF1958" s="3" t="s">
        <v>27214</v>
      </c>
      <c r="BG1958" s="6">
        <v>5</v>
      </c>
      <c r="BH1958" s="6">
        <v>2</v>
      </c>
      <c r="BI1958" s="6">
        <v>686.35172999999998</v>
      </c>
      <c r="BJ1958" s="6">
        <v>0.86238999999999999</v>
      </c>
      <c r="BK1958" s="6">
        <v>5320700</v>
      </c>
      <c r="BL1958" s="6">
        <v>0</v>
      </c>
      <c r="BM1958" s="6">
        <v>0</v>
      </c>
      <c r="BN1958" s="6">
        <v>0</v>
      </c>
      <c r="BO1958" s="6">
        <v>0</v>
      </c>
      <c r="BP1958" s="6">
        <v>0</v>
      </c>
      <c r="BQ1958" s="6">
        <v>199070</v>
      </c>
      <c r="BR1958" s="6">
        <v>139720</v>
      </c>
      <c r="BS1958" s="6">
        <v>3748000</v>
      </c>
      <c r="BT1958" s="6">
        <v>896290</v>
      </c>
      <c r="BU1958" s="6">
        <v>337670</v>
      </c>
      <c r="BV1958" s="6">
        <v>5</v>
      </c>
      <c r="BW1958" s="6">
        <v>0</v>
      </c>
      <c r="BX1958" s="6">
        <v>5</v>
      </c>
    </row>
    <row r="1959" spans="1:76">
      <c r="A1959" s="3" t="s">
        <v>2351</v>
      </c>
      <c r="B1959" s="3" t="s">
        <v>2351</v>
      </c>
      <c r="C1959" s="3" t="s">
        <v>2351</v>
      </c>
      <c r="D1959" s="6">
        <v>262</v>
      </c>
      <c r="E1959" s="6">
        <v>262</v>
      </c>
      <c r="F1959" s="3"/>
      <c r="G1959" s="3"/>
      <c r="H1959" s="3" t="s">
        <v>27215</v>
      </c>
      <c r="I1959" s="3"/>
      <c r="J1959" s="6">
        <v>1</v>
      </c>
      <c r="K1959" s="6">
        <v>84.4756</v>
      </c>
      <c r="L1959" s="6"/>
      <c r="M1959" s="6"/>
      <c r="N1959" s="6"/>
      <c r="O1959" s="6"/>
      <c r="P1959" s="6"/>
      <c r="Q1959" s="6"/>
      <c r="R1959" s="6"/>
      <c r="S1959" s="6"/>
      <c r="T1959" s="6"/>
      <c r="U1959" s="6"/>
      <c r="V1959" s="6"/>
      <c r="W1959" s="6"/>
      <c r="X1959" s="6">
        <v>1</v>
      </c>
      <c r="Y1959" s="6">
        <v>75.819400000000002</v>
      </c>
      <c r="Z1959" s="6">
        <v>3.0432300000000001E-3</v>
      </c>
      <c r="AA1959" s="6">
        <v>75.819000000000003</v>
      </c>
      <c r="AB1959" s="6">
        <v>1</v>
      </c>
      <c r="AC1959" s="6">
        <v>98.898300000000006</v>
      </c>
      <c r="AD1959" s="6">
        <v>2.1757199999999999E-3</v>
      </c>
      <c r="AE1959" s="6">
        <v>98.897999999999996</v>
      </c>
      <c r="AF1959" s="6"/>
      <c r="AG1959" s="6"/>
      <c r="AH1959" s="6"/>
      <c r="AI1959" s="6"/>
      <c r="AJ1959" s="6">
        <v>1</v>
      </c>
      <c r="AK1959" s="6">
        <v>89.697999999999993</v>
      </c>
      <c r="AL1959" s="6">
        <v>1.9391599999999998E-2</v>
      </c>
      <c r="AM1959" s="6">
        <v>89.697999999999993</v>
      </c>
      <c r="AN1959" s="6"/>
      <c r="AO1959" s="6"/>
      <c r="AP1959" s="6"/>
      <c r="AQ1959" s="6"/>
      <c r="AR1959" s="6">
        <v>1</v>
      </c>
      <c r="AS1959" s="6">
        <v>84.4756</v>
      </c>
      <c r="AT1959" s="6">
        <v>2.35257E-2</v>
      </c>
      <c r="AU1959" s="6">
        <v>84.475999999999999</v>
      </c>
      <c r="AV1959" s="6"/>
      <c r="AW1959" s="6"/>
      <c r="AX1959" s="6"/>
      <c r="AY1959" s="6"/>
      <c r="AZ1959" s="6">
        <v>1</v>
      </c>
      <c r="BA1959" s="3" t="s">
        <v>2879</v>
      </c>
      <c r="BB1959" s="6">
        <v>2.1757199999999999E-3</v>
      </c>
      <c r="BC1959" s="6">
        <v>98.897999999999996</v>
      </c>
      <c r="BD1959" s="3" t="s">
        <v>27216</v>
      </c>
      <c r="BE1959" s="3" t="s">
        <v>27217</v>
      </c>
      <c r="BF1959" s="3" t="s">
        <v>27218</v>
      </c>
      <c r="BG1959" s="6">
        <v>2</v>
      </c>
      <c r="BH1959" s="6">
        <v>2</v>
      </c>
      <c r="BI1959" s="6">
        <v>475.73739</v>
      </c>
      <c r="BJ1959" s="6">
        <v>0.39576</v>
      </c>
      <c r="BK1959" s="6">
        <v>573730</v>
      </c>
      <c r="BL1959" s="6">
        <v>0</v>
      </c>
      <c r="BM1959" s="6">
        <v>0</v>
      </c>
      <c r="BN1959" s="6">
        <v>0</v>
      </c>
      <c r="BO1959" s="6">
        <v>225580</v>
      </c>
      <c r="BP1959" s="6">
        <v>196900</v>
      </c>
      <c r="BQ1959" s="6">
        <v>0</v>
      </c>
      <c r="BR1959" s="6">
        <v>83899</v>
      </c>
      <c r="BS1959" s="6">
        <v>0</v>
      </c>
      <c r="BT1959" s="6">
        <v>67347</v>
      </c>
      <c r="BU1959" s="6">
        <v>0</v>
      </c>
      <c r="BV1959" s="6">
        <v>4</v>
      </c>
      <c r="BW1959" s="6">
        <v>2</v>
      </c>
      <c r="BX1959" s="6">
        <v>2</v>
      </c>
    </row>
    <row r="1960" spans="1:76">
      <c r="A1960" s="3" t="s">
        <v>2351</v>
      </c>
      <c r="B1960" s="3" t="s">
        <v>2351</v>
      </c>
      <c r="C1960" s="3" t="s">
        <v>2351</v>
      </c>
      <c r="D1960" s="6">
        <v>162</v>
      </c>
      <c r="E1960" s="6">
        <v>162</v>
      </c>
      <c r="F1960" s="3"/>
      <c r="G1960" s="3"/>
      <c r="H1960" s="3" t="s">
        <v>27215</v>
      </c>
      <c r="I1960" s="3"/>
      <c r="J1960" s="6">
        <v>1</v>
      </c>
      <c r="K1960" s="6">
        <v>94.674300000000002</v>
      </c>
      <c r="L1960" s="6"/>
      <c r="M1960" s="6"/>
      <c r="N1960" s="6"/>
      <c r="O1960" s="6"/>
      <c r="P1960" s="6"/>
      <c r="Q1960" s="6"/>
      <c r="R1960" s="6"/>
      <c r="S1960" s="6"/>
      <c r="T1960" s="6">
        <v>0.91989200000000004</v>
      </c>
      <c r="U1960" s="6">
        <v>10.6006</v>
      </c>
      <c r="V1960" s="6">
        <v>0.61571399999999998</v>
      </c>
      <c r="W1960" s="6">
        <v>12.518000000000001</v>
      </c>
      <c r="X1960" s="6"/>
      <c r="Y1960" s="6"/>
      <c r="Z1960" s="6"/>
      <c r="AA1960" s="6"/>
      <c r="AB1960" s="6">
        <v>1</v>
      </c>
      <c r="AC1960" s="6">
        <v>94.674300000000002</v>
      </c>
      <c r="AD1960" s="12">
        <v>7.0905199999999996E-9</v>
      </c>
      <c r="AE1960" s="6">
        <v>96.590999999999994</v>
      </c>
      <c r="AF1960" s="6"/>
      <c r="AG1960" s="6"/>
      <c r="AH1960" s="6"/>
      <c r="AI1960" s="6"/>
      <c r="AJ1960" s="6"/>
      <c r="AK1960" s="6"/>
      <c r="AL1960" s="6"/>
      <c r="AM1960" s="6"/>
      <c r="AN1960" s="6"/>
      <c r="AO1960" s="6"/>
      <c r="AP1960" s="6"/>
      <c r="AQ1960" s="6"/>
      <c r="AR1960" s="6"/>
      <c r="AS1960" s="6"/>
      <c r="AT1960" s="6"/>
      <c r="AU1960" s="6"/>
      <c r="AV1960" s="6"/>
      <c r="AW1960" s="6"/>
      <c r="AX1960" s="6"/>
      <c r="AY1960" s="6"/>
      <c r="AZ1960" s="6">
        <v>1</v>
      </c>
      <c r="BA1960" s="3" t="s">
        <v>27219</v>
      </c>
      <c r="BB1960" s="12">
        <v>7.0905199999999996E-9</v>
      </c>
      <c r="BC1960" s="6">
        <v>96.590999999999994</v>
      </c>
      <c r="BD1960" s="3" t="s">
        <v>27220</v>
      </c>
      <c r="BE1960" s="3" t="s">
        <v>27221</v>
      </c>
      <c r="BF1960" s="3" t="s">
        <v>27222</v>
      </c>
      <c r="BG1960" s="6">
        <v>11</v>
      </c>
      <c r="BH1960" s="6">
        <v>2</v>
      </c>
      <c r="BI1960" s="6">
        <v>924.93943999999999</v>
      </c>
      <c r="BJ1960" s="6">
        <v>-7.0037000000000002E-2</v>
      </c>
      <c r="BK1960" s="6">
        <v>3098800</v>
      </c>
      <c r="BL1960" s="6">
        <v>0</v>
      </c>
      <c r="BM1960" s="6">
        <v>0</v>
      </c>
      <c r="BN1960" s="6">
        <v>187070</v>
      </c>
      <c r="BO1960" s="6">
        <v>0</v>
      </c>
      <c r="BP1960" s="6">
        <v>2911800</v>
      </c>
      <c r="BQ1960" s="6">
        <v>0</v>
      </c>
      <c r="BR1960" s="6">
        <v>0</v>
      </c>
      <c r="BS1960" s="6">
        <v>0</v>
      </c>
      <c r="BT1960" s="6">
        <v>0</v>
      </c>
      <c r="BU1960" s="6">
        <v>0</v>
      </c>
      <c r="BV1960" s="6">
        <v>1</v>
      </c>
      <c r="BW1960" s="6">
        <v>1</v>
      </c>
      <c r="BX1960" s="6">
        <v>0</v>
      </c>
    </row>
    <row r="1961" spans="1:76">
      <c r="A1961" s="3" t="s">
        <v>2351</v>
      </c>
      <c r="B1961" s="3" t="s">
        <v>2351</v>
      </c>
      <c r="C1961" s="3" t="s">
        <v>2351</v>
      </c>
      <c r="D1961" s="6">
        <v>248</v>
      </c>
      <c r="E1961" s="6">
        <v>248</v>
      </c>
      <c r="F1961" s="3"/>
      <c r="G1961" s="3"/>
      <c r="H1961" s="3" t="s">
        <v>27215</v>
      </c>
      <c r="I1961" s="3"/>
      <c r="J1961" s="6">
        <v>1</v>
      </c>
      <c r="K1961" s="6">
        <v>78.299300000000002</v>
      </c>
      <c r="L1961" s="6"/>
      <c r="M1961" s="6"/>
      <c r="N1961" s="6"/>
      <c r="O1961" s="6"/>
      <c r="P1961" s="6"/>
      <c r="Q1961" s="6"/>
      <c r="R1961" s="6"/>
      <c r="S1961" s="6"/>
      <c r="T1961" s="6"/>
      <c r="U1961" s="6"/>
      <c r="V1961" s="6"/>
      <c r="W1961" s="6"/>
      <c r="X1961" s="6"/>
      <c r="Y1961" s="6"/>
      <c r="Z1961" s="6"/>
      <c r="AA1961" s="6"/>
      <c r="AB1961" s="6"/>
      <c r="AC1961" s="6"/>
      <c r="AD1961" s="6"/>
      <c r="AE1961" s="6"/>
      <c r="AF1961" s="6"/>
      <c r="AG1961" s="6"/>
      <c r="AH1961" s="6"/>
      <c r="AI1961" s="6"/>
      <c r="AJ1961" s="6"/>
      <c r="AK1961" s="6"/>
      <c r="AL1961" s="6"/>
      <c r="AM1961" s="6"/>
      <c r="AN1961" s="6">
        <v>1</v>
      </c>
      <c r="AO1961" s="6">
        <v>67.700100000000006</v>
      </c>
      <c r="AP1961" s="12">
        <v>4.4714099999999998E-8</v>
      </c>
      <c r="AQ1961" s="6">
        <v>89.540999999999997</v>
      </c>
      <c r="AR1961" s="6">
        <v>0.99987000000000004</v>
      </c>
      <c r="AS1961" s="6">
        <v>38.865200000000002</v>
      </c>
      <c r="AT1961" s="6">
        <v>7.6663299999999998E-3</v>
      </c>
      <c r="AU1961" s="6">
        <v>54.500999999999998</v>
      </c>
      <c r="AV1961" s="6">
        <v>1</v>
      </c>
      <c r="AW1961" s="6">
        <v>78.299300000000002</v>
      </c>
      <c r="AX1961" s="12">
        <v>1.2596100000000001E-10</v>
      </c>
      <c r="AY1961" s="6">
        <v>100.45</v>
      </c>
      <c r="AZ1961" s="6">
        <v>1</v>
      </c>
      <c r="BA1961" s="3" t="s">
        <v>2352</v>
      </c>
      <c r="BB1961" s="12">
        <v>1.2596100000000001E-10</v>
      </c>
      <c r="BC1961" s="6">
        <v>100.45</v>
      </c>
      <c r="BD1961" s="3" t="s">
        <v>27223</v>
      </c>
      <c r="BE1961" s="3" t="s">
        <v>27224</v>
      </c>
      <c r="BF1961" s="3" t="s">
        <v>27225</v>
      </c>
      <c r="BG1961" s="6">
        <v>11</v>
      </c>
      <c r="BH1961" s="6">
        <v>2</v>
      </c>
      <c r="BI1961" s="6">
        <v>906.94101999999998</v>
      </c>
      <c r="BJ1961" s="6">
        <v>-1.2181</v>
      </c>
      <c r="BK1961" s="6">
        <v>420670</v>
      </c>
      <c r="BL1961" s="6">
        <v>0</v>
      </c>
      <c r="BM1961" s="6">
        <v>0</v>
      </c>
      <c r="BN1961" s="6">
        <v>0</v>
      </c>
      <c r="BO1961" s="6">
        <v>0</v>
      </c>
      <c r="BP1961" s="6">
        <v>0</v>
      </c>
      <c r="BQ1961" s="6">
        <v>0</v>
      </c>
      <c r="BR1961" s="6">
        <v>0</v>
      </c>
      <c r="BS1961" s="6">
        <v>76738</v>
      </c>
      <c r="BT1961" s="6">
        <v>91679</v>
      </c>
      <c r="BU1961" s="6">
        <v>252260</v>
      </c>
      <c r="BV1961" s="6">
        <v>3</v>
      </c>
      <c r="BW1961" s="6">
        <v>0</v>
      </c>
      <c r="BX1961" s="6">
        <v>3</v>
      </c>
    </row>
    <row r="1962" spans="1:76">
      <c r="A1962" s="3" t="s">
        <v>2353</v>
      </c>
      <c r="B1962" s="3" t="s">
        <v>2353</v>
      </c>
      <c r="C1962" s="3" t="s">
        <v>2353</v>
      </c>
      <c r="D1962" s="6">
        <v>108</v>
      </c>
      <c r="E1962" s="6">
        <v>108</v>
      </c>
      <c r="F1962" s="3"/>
      <c r="G1962" s="3"/>
      <c r="H1962" s="3" t="s">
        <v>27226</v>
      </c>
      <c r="I1962" s="3"/>
      <c r="J1962" s="6">
        <v>1</v>
      </c>
      <c r="K1962" s="6">
        <v>69.182500000000005</v>
      </c>
      <c r="L1962" s="6"/>
      <c r="M1962" s="6"/>
      <c r="N1962" s="6"/>
      <c r="O1962" s="6"/>
      <c r="P1962" s="6"/>
      <c r="Q1962" s="6"/>
      <c r="R1962" s="6"/>
      <c r="S1962" s="6"/>
      <c r="T1962" s="6"/>
      <c r="U1962" s="6"/>
      <c r="V1962" s="6"/>
      <c r="W1962" s="6"/>
      <c r="X1962" s="6"/>
      <c r="Y1962" s="6"/>
      <c r="Z1962" s="6"/>
      <c r="AA1962" s="6"/>
      <c r="AB1962" s="6"/>
      <c r="AC1962" s="6"/>
      <c r="AD1962" s="6"/>
      <c r="AE1962" s="6"/>
      <c r="AF1962" s="6">
        <v>1</v>
      </c>
      <c r="AG1962" s="6">
        <v>69.182500000000005</v>
      </c>
      <c r="AH1962" s="12">
        <v>6.9733400000000001E-128</v>
      </c>
      <c r="AI1962" s="6">
        <v>257.5</v>
      </c>
      <c r="AJ1962" s="6">
        <v>0.99999700000000002</v>
      </c>
      <c r="AK1962" s="6">
        <v>55.951900000000002</v>
      </c>
      <c r="AL1962" s="12">
        <v>6.4939599999999996E-105</v>
      </c>
      <c r="AM1962" s="6">
        <v>234.98</v>
      </c>
      <c r="AN1962" s="6"/>
      <c r="AO1962" s="6"/>
      <c r="AP1962" s="6"/>
      <c r="AQ1962" s="6"/>
      <c r="AR1962" s="6">
        <v>0.99899400000000005</v>
      </c>
      <c r="AS1962" s="6">
        <v>30.027699999999999</v>
      </c>
      <c r="AT1962" s="12">
        <v>1.51517E-19</v>
      </c>
      <c r="AU1962" s="6">
        <v>110.44</v>
      </c>
      <c r="AV1962" s="6"/>
      <c r="AW1962" s="6"/>
      <c r="AX1962" s="6"/>
      <c r="AY1962" s="6"/>
      <c r="AZ1962" s="6">
        <v>1</v>
      </c>
      <c r="BA1962" s="3" t="s">
        <v>2354</v>
      </c>
      <c r="BB1962" s="12">
        <v>6.9733400000000001E-128</v>
      </c>
      <c r="BC1962" s="6">
        <v>257.5</v>
      </c>
      <c r="BD1962" s="3" t="s">
        <v>27227</v>
      </c>
      <c r="BE1962" s="3" t="s">
        <v>27228</v>
      </c>
      <c r="BF1962" s="3" t="s">
        <v>27229</v>
      </c>
      <c r="BG1962" s="6">
        <v>14</v>
      </c>
      <c r="BH1962" s="6">
        <v>3</v>
      </c>
      <c r="BI1962" s="6">
        <v>953.12234999999998</v>
      </c>
      <c r="BJ1962" s="6">
        <v>-0.84499999999999997</v>
      </c>
      <c r="BK1962" s="6">
        <v>3330000</v>
      </c>
      <c r="BL1962" s="6">
        <v>0</v>
      </c>
      <c r="BM1962" s="6">
        <v>0</v>
      </c>
      <c r="BN1962" s="6">
        <v>0</v>
      </c>
      <c r="BO1962" s="6">
        <v>0</v>
      </c>
      <c r="BP1962" s="6">
        <v>0</v>
      </c>
      <c r="BQ1962" s="6">
        <v>884160</v>
      </c>
      <c r="BR1962" s="6">
        <v>682910</v>
      </c>
      <c r="BS1962" s="6">
        <v>0</v>
      </c>
      <c r="BT1962" s="6">
        <v>1762900</v>
      </c>
      <c r="BU1962" s="6">
        <v>0</v>
      </c>
      <c r="BV1962" s="6">
        <v>3</v>
      </c>
      <c r="BW1962" s="6">
        <v>0</v>
      </c>
      <c r="BX1962" s="6">
        <v>3</v>
      </c>
    </row>
    <row r="1963" spans="1:76">
      <c r="A1963" s="3" t="s">
        <v>2353</v>
      </c>
      <c r="B1963" s="3" t="s">
        <v>2353</v>
      </c>
      <c r="C1963" s="3" t="s">
        <v>2353</v>
      </c>
      <c r="D1963" s="6">
        <v>268</v>
      </c>
      <c r="E1963" s="6">
        <v>268</v>
      </c>
      <c r="F1963" s="3"/>
      <c r="G1963" s="3"/>
      <c r="H1963" s="3" t="s">
        <v>27226</v>
      </c>
      <c r="I1963" s="3"/>
      <c r="J1963" s="6">
        <v>1</v>
      </c>
      <c r="K1963" s="6">
        <v>89.668199999999999</v>
      </c>
      <c r="L1963" s="6"/>
      <c r="M1963" s="6"/>
      <c r="N1963" s="6"/>
      <c r="O1963" s="6"/>
      <c r="P1963" s="6">
        <v>1</v>
      </c>
      <c r="Q1963" s="6">
        <v>91.637</v>
      </c>
      <c r="R1963" s="12">
        <v>9.8580800000000003E-12</v>
      </c>
      <c r="S1963" s="6">
        <v>91.637</v>
      </c>
      <c r="T1963" s="6"/>
      <c r="U1963" s="6"/>
      <c r="V1963" s="6"/>
      <c r="W1963" s="6"/>
      <c r="X1963" s="6">
        <v>1</v>
      </c>
      <c r="Y1963" s="6">
        <v>101.49299999999999</v>
      </c>
      <c r="Z1963" s="12">
        <v>2.5540000000000001E-17</v>
      </c>
      <c r="AA1963" s="6">
        <v>101.49</v>
      </c>
      <c r="AB1963" s="6">
        <v>1</v>
      </c>
      <c r="AC1963" s="6">
        <v>89.668199999999999</v>
      </c>
      <c r="AD1963" s="12">
        <v>1.7294900000000001E-11</v>
      </c>
      <c r="AE1963" s="6">
        <v>89.668000000000006</v>
      </c>
      <c r="AF1963" s="6"/>
      <c r="AG1963" s="6"/>
      <c r="AH1963" s="6"/>
      <c r="AI1963" s="6"/>
      <c r="AJ1963" s="6"/>
      <c r="AK1963" s="6"/>
      <c r="AL1963" s="6"/>
      <c r="AM1963" s="6"/>
      <c r="AN1963" s="6"/>
      <c r="AO1963" s="6"/>
      <c r="AP1963" s="6"/>
      <c r="AQ1963" s="6"/>
      <c r="AR1963" s="6"/>
      <c r="AS1963" s="6"/>
      <c r="AT1963" s="6"/>
      <c r="AU1963" s="6"/>
      <c r="AV1963" s="6"/>
      <c r="AW1963" s="6"/>
      <c r="AX1963" s="6"/>
      <c r="AY1963" s="6"/>
      <c r="AZ1963" s="6">
        <v>2</v>
      </c>
      <c r="BA1963" s="3" t="s">
        <v>2355</v>
      </c>
      <c r="BB1963" s="12">
        <v>2.5540000000000001E-17</v>
      </c>
      <c r="BC1963" s="6">
        <v>101.49</v>
      </c>
      <c r="BD1963" s="3" t="s">
        <v>27230</v>
      </c>
      <c r="BE1963" s="3" t="s">
        <v>27231</v>
      </c>
      <c r="BF1963" s="3" t="s">
        <v>27232</v>
      </c>
      <c r="BG1963" s="6">
        <v>2</v>
      </c>
      <c r="BH1963" s="6">
        <v>3</v>
      </c>
      <c r="BI1963" s="6">
        <v>803.06002999999998</v>
      </c>
      <c r="BJ1963" s="6">
        <v>0.56484999999999996</v>
      </c>
      <c r="BK1963" s="6">
        <v>2843100</v>
      </c>
      <c r="BL1963" s="6">
        <v>0</v>
      </c>
      <c r="BM1963" s="6">
        <v>432160</v>
      </c>
      <c r="BN1963" s="6">
        <v>0</v>
      </c>
      <c r="BO1963" s="6">
        <v>1032300</v>
      </c>
      <c r="BP1963" s="6">
        <v>1378600</v>
      </c>
      <c r="BQ1963" s="6">
        <v>0</v>
      </c>
      <c r="BR1963" s="6">
        <v>0</v>
      </c>
      <c r="BS1963" s="6">
        <v>0</v>
      </c>
      <c r="BT1963" s="6">
        <v>0</v>
      </c>
      <c r="BU1963" s="6">
        <v>0</v>
      </c>
      <c r="BV1963" s="6">
        <v>3</v>
      </c>
      <c r="BW1963" s="6">
        <v>3</v>
      </c>
      <c r="BX1963" s="6">
        <v>0</v>
      </c>
    </row>
    <row r="1964" spans="1:76">
      <c r="A1964" s="3" t="s">
        <v>2353</v>
      </c>
      <c r="B1964" s="3" t="s">
        <v>2353</v>
      </c>
      <c r="C1964" s="3" t="s">
        <v>2353</v>
      </c>
      <c r="D1964" s="6">
        <v>280</v>
      </c>
      <c r="E1964" s="6">
        <v>280</v>
      </c>
      <c r="F1964" s="3"/>
      <c r="G1964" s="3"/>
      <c r="H1964" s="3" t="s">
        <v>27226</v>
      </c>
      <c r="I1964" s="3"/>
      <c r="J1964" s="6">
        <v>1</v>
      </c>
      <c r="K1964" s="6">
        <v>93.348100000000002</v>
      </c>
      <c r="L1964" s="6"/>
      <c r="M1964" s="6"/>
      <c r="N1964" s="6"/>
      <c r="O1964" s="6"/>
      <c r="P1964" s="6">
        <v>1</v>
      </c>
      <c r="Q1964" s="6">
        <v>91.637</v>
      </c>
      <c r="R1964" s="12">
        <v>9.8580800000000003E-12</v>
      </c>
      <c r="S1964" s="6">
        <v>91.637</v>
      </c>
      <c r="T1964" s="6"/>
      <c r="U1964" s="6"/>
      <c r="V1964" s="6"/>
      <c r="W1964" s="6"/>
      <c r="X1964" s="6">
        <v>1</v>
      </c>
      <c r="Y1964" s="6">
        <v>101.49299999999999</v>
      </c>
      <c r="Z1964" s="12">
        <v>2.5540000000000001E-17</v>
      </c>
      <c r="AA1964" s="6">
        <v>101.49</v>
      </c>
      <c r="AB1964" s="6">
        <v>1</v>
      </c>
      <c r="AC1964" s="6">
        <v>89.668199999999999</v>
      </c>
      <c r="AD1964" s="12">
        <v>1.7294900000000001E-11</v>
      </c>
      <c r="AE1964" s="6">
        <v>89.668000000000006</v>
      </c>
      <c r="AF1964" s="6">
        <v>1</v>
      </c>
      <c r="AG1964" s="6">
        <v>121.28</v>
      </c>
      <c r="AH1964" s="12">
        <v>1.2255600000000001E-12</v>
      </c>
      <c r="AI1964" s="6">
        <v>121.28</v>
      </c>
      <c r="AJ1964" s="6">
        <v>1</v>
      </c>
      <c r="AK1964" s="6">
        <v>132.47300000000001</v>
      </c>
      <c r="AL1964" s="12">
        <v>6.2039199999999999E-14</v>
      </c>
      <c r="AM1964" s="6">
        <v>132.47</v>
      </c>
      <c r="AN1964" s="6">
        <v>1</v>
      </c>
      <c r="AO1964" s="6">
        <v>132.47300000000001</v>
      </c>
      <c r="AP1964" s="12">
        <v>6.2039199999999999E-14</v>
      </c>
      <c r="AQ1964" s="6">
        <v>132.47</v>
      </c>
      <c r="AR1964" s="6">
        <v>1</v>
      </c>
      <c r="AS1964" s="6">
        <v>98.942099999999996</v>
      </c>
      <c r="AT1964" s="12">
        <v>1.8447999999999999E-7</v>
      </c>
      <c r="AU1964" s="6">
        <v>98.941999999999993</v>
      </c>
      <c r="AV1964" s="6">
        <v>1</v>
      </c>
      <c r="AW1964" s="6">
        <v>93.348100000000002</v>
      </c>
      <c r="AX1964" s="12">
        <v>1.2255600000000001E-12</v>
      </c>
      <c r="AY1964" s="6">
        <v>121.28</v>
      </c>
      <c r="AZ1964" s="6">
        <v>1</v>
      </c>
      <c r="BA1964" s="3" t="s">
        <v>3977</v>
      </c>
      <c r="BB1964" s="12">
        <v>6.2039199999999999E-14</v>
      </c>
      <c r="BC1964" s="6">
        <v>132.47</v>
      </c>
      <c r="BD1964" s="3" t="s">
        <v>27233</v>
      </c>
      <c r="BE1964" s="3" t="s">
        <v>27234</v>
      </c>
      <c r="BF1964" s="3" t="s">
        <v>27235</v>
      </c>
      <c r="BG1964" s="6">
        <v>9</v>
      </c>
      <c r="BH1964" s="6">
        <v>2</v>
      </c>
      <c r="BI1964" s="6">
        <v>792.43190000000004</v>
      </c>
      <c r="BJ1964" s="6">
        <v>-0.10161000000000001</v>
      </c>
      <c r="BK1964" s="6">
        <v>9908500</v>
      </c>
      <c r="BL1964" s="6">
        <v>0</v>
      </c>
      <c r="BM1964" s="6">
        <v>0</v>
      </c>
      <c r="BN1964" s="6">
        <v>0</v>
      </c>
      <c r="BO1964" s="6">
        <v>0</v>
      </c>
      <c r="BP1964" s="6">
        <v>0</v>
      </c>
      <c r="BQ1964" s="6">
        <v>1645400</v>
      </c>
      <c r="BR1964" s="6">
        <v>1004100</v>
      </c>
      <c r="BS1964" s="6">
        <v>737200</v>
      </c>
      <c r="BT1964" s="6">
        <v>4539900</v>
      </c>
      <c r="BU1964" s="6">
        <v>1981900</v>
      </c>
      <c r="BV1964" s="6">
        <v>8</v>
      </c>
      <c r="BW1964" s="6">
        <v>3</v>
      </c>
      <c r="BX1964" s="6">
        <v>5</v>
      </c>
    </row>
    <row r="1965" spans="1:76">
      <c r="A1965" s="3" t="s">
        <v>1869</v>
      </c>
      <c r="B1965" s="3" t="s">
        <v>1869</v>
      </c>
      <c r="C1965" s="3" t="s">
        <v>1869</v>
      </c>
      <c r="D1965" s="6">
        <v>230</v>
      </c>
      <c r="E1965" s="6">
        <v>230</v>
      </c>
      <c r="F1965" s="3"/>
      <c r="G1965" s="3"/>
      <c r="H1965" s="3" t="s">
        <v>27236</v>
      </c>
      <c r="I1965" s="3"/>
      <c r="J1965" s="6">
        <v>1</v>
      </c>
      <c r="K1965" s="6">
        <v>101.55500000000001</v>
      </c>
      <c r="L1965" s="6"/>
      <c r="M1965" s="6"/>
      <c r="N1965" s="6"/>
      <c r="O1965" s="6"/>
      <c r="P1965" s="6"/>
      <c r="Q1965" s="6"/>
      <c r="R1965" s="6"/>
      <c r="S1965" s="6"/>
      <c r="T1965" s="6"/>
      <c r="U1965" s="6"/>
      <c r="V1965" s="6"/>
      <c r="W1965" s="6"/>
      <c r="X1965" s="6"/>
      <c r="Y1965" s="6"/>
      <c r="Z1965" s="6"/>
      <c r="AA1965" s="6"/>
      <c r="AB1965" s="6"/>
      <c r="AC1965" s="6"/>
      <c r="AD1965" s="6"/>
      <c r="AE1965" s="6"/>
      <c r="AF1965" s="6">
        <v>1</v>
      </c>
      <c r="AG1965" s="6">
        <v>101.55500000000001</v>
      </c>
      <c r="AH1965" s="12">
        <v>2.9099700000000002E-7</v>
      </c>
      <c r="AI1965" s="6">
        <v>101.56</v>
      </c>
      <c r="AJ1965" s="6"/>
      <c r="AK1965" s="6"/>
      <c r="AL1965" s="6"/>
      <c r="AM1965" s="6"/>
      <c r="AN1965" s="6"/>
      <c r="AO1965" s="6"/>
      <c r="AP1965" s="6"/>
      <c r="AQ1965" s="6"/>
      <c r="AR1965" s="6"/>
      <c r="AS1965" s="6"/>
      <c r="AT1965" s="6"/>
      <c r="AU1965" s="6"/>
      <c r="AV1965" s="6"/>
      <c r="AW1965" s="6"/>
      <c r="AX1965" s="6"/>
      <c r="AY1965" s="6"/>
      <c r="AZ1965" s="6">
        <v>1</v>
      </c>
      <c r="BA1965" s="3" t="s">
        <v>27237</v>
      </c>
      <c r="BB1965" s="12">
        <v>2.9099700000000002E-7</v>
      </c>
      <c r="BC1965" s="6">
        <v>101.56</v>
      </c>
      <c r="BD1965" s="3" t="s">
        <v>27238</v>
      </c>
      <c r="BE1965" s="3" t="s">
        <v>27239</v>
      </c>
      <c r="BF1965" s="3" t="s">
        <v>27240</v>
      </c>
      <c r="BG1965" s="6">
        <v>12</v>
      </c>
      <c r="BH1965" s="6">
        <v>3</v>
      </c>
      <c r="BI1965" s="6">
        <v>552.92767000000003</v>
      </c>
      <c r="BJ1965" s="6">
        <v>1.5052000000000001</v>
      </c>
      <c r="BK1965" s="6">
        <v>53953</v>
      </c>
      <c r="BL1965" s="6">
        <v>0</v>
      </c>
      <c r="BM1965" s="6">
        <v>0</v>
      </c>
      <c r="BN1965" s="6">
        <v>0</v>
      </c>
      <c r="BO1965" s="6">
        <v>0</v>
      </c>
      <c r="BP1965" s="6">
        <v>0</v>
      </c>
      <c r="BQ1965" s="6">
        <v>53953</v>
      </c>
      <c r="BR1965" s="6">
        <v>0</v>
      </c>
      <c r="BS1965" s="6">
        <v>0</v>
      </c>
      <c r="BT1965" s="6">
        <v>0</v>
      </c>
      <c r="BU1965" s="6">
        <v>0</v>
      </c>
      <c r="BV1965" s="6">
        <v>1</v>
      </c>
      <c r="BW1965" s="6">
        <v>0</v>
      </c>
      <c r="BX1965" s="6">
        <v>1</v>
      </c>
    </row>
    <row r="1966" spans="1:76">
      <c r="A1966" s="3" t="s">
        <v>1869</v>
      </c>
      <c r="B1966" s="3" t="s">
        <v>1869</v>
      </c>
      <c r="C1966" s="3" t="s">
        <v>1869</v>
      </c>
      <c r="D1966" s="6">
        <v>135</v>
      </c>
      <c r="E1966" s="6">
        <v>135</v>
      </c>
      <c r="F1966" s="3"/>
      <c r="G1966" s="3"/>
      <c r="H1966" s="3" t="s">
        <v>27236</v>
      </c>
      <c r="I1966" s="3"/>
      <c r="J1966" s="6">
        <v>1</v>
      </c>
      <c r="K1966" s="6">
        <v>85.146199999999993</v>
      </c>
      <c r="L1966" s="6"/>
      <c r="M1966" s="6"/>
      <c r="N1966" s="6"/>
      <c r="O1966" s="6"/>
      <c r="P1966" s="6"/>
      <c r="Q1966" s="6"/>
      <c r="R1966" s="6"/>
      <c r="S1966" s="6"/>
      <c r="T1966" s="6"/>
      <c r="U1966" s="6"/>
      <c r="V1966" s="6"/>
      <c r="W1966" s="6"/>
      <c r="X1966" s="6"/>
      <c r="Y1966" s="6"/>
      <c r="Z1966" s="6"/>
      <c r="AA1966" s="6"/>
      <c r="AB1966" s="6"/>
      <c r="AC1966" s="6"/>
      <c r="AD1966" s="6"/>
      <c r="AE1966" s="6"/>
      <c r="AF1966" s="6"/>
      <c r="AG1966" s="6"/>
      <c r="AH1966" s="6"/>
      <c r="AI1966" s="6"/>
      <c r="AJ1966" s="6"/>
      <c r="AK1966" s="6"/>
      <c r="AL1966" s="6"/>
      <c r="AM1966" s="6"/>
      <c r="AN1966" s="6">
        <v>1</v>
      </c>
      <c r="AO1966" s="6">
        <v>104.60899999999999</v>
      </c>
      <c r="AP1966" s="12">
        <v>1.51993E-15</v>
      </c>
      <c r="AQ1966" s="6">
        <v>104.61</v>
      </c>
      <c r="AR1966" s="6"/>
      <c r="AS1966" s="6"/>
      <c r="AT1966" s="6"/>
      <c r="AU1966" s="6"/>
      <c r="AV1966" s="6">
        <v>1</v>
      </c>
      <c r="AW1966" s="6">
        <v>85.146199999999993</v>
      </c>
      <c r="AX1966" s="12">
        <v>1.7001600000000001E-8</v>
      </c>
      <c r="AY1966" s="6">
        <v>85.146000000000001</v>
      </c>
      <c r="AZ1966" s="6">
        <v>1</v>
      </c>
      <c r="BA1966" s="3" t="s">
        <v>1870</v>
      </c>
      <c r="BB1966" s="12">
        <v>1.51993E-15</v>
      </c>
      <c r="BC1966" s="6">
        <v>104.61</v>
      </c>
      <c r="BD1966" s="3" t="s">
        <v>27241</v>
      </c>
      <c r="BE1966" s="3" t="s">
        <v>27242</v>
      </c>
      <c r="BF1966" s="3" t="s">
        <v>27243</v>
      </c>
      <c r="BG1966" s="6">
        <v>2</v>
      </c>
      <c r="BH1966" s="6">
        <v>3</v>
      </c>
      <c r="BI1966" s="6">
        <v>691.03162999999995</v>
      </c>
      <c r="BJ1966" s="6">
        <v>-1.2169000000000001</v>
      </c>
      <c r="BK1966" s="6">
        <v>202720</v>
      </c>
      <c r="BL1966" s="6">
        <v>0</v>
      </c>
      <c r="BM1966" s="6">
        <v>0</v>
      </c>
      <c r="BN1966" s="6">
        <v>0</v>
      </c>
      <c r="BO1966" s="6">
        <v>0</v>
      </c>
      <c r="BP1966" s="6">
        <v>0</v>
      </c>
      <c r="BQ1966" s="6">
        <v>0</v>
      </c>
      <c r="BR1966" s="6">
        <v>0</v>
      </c>
      <c r="BS1966" s="6">
        <v>94920</v>
      </c>
      <c r="BT1966" s="6">
        <v>0</v>
      </c>
      <c r="BU1966" s="6">
        <v>107800</v>
      </c>
      <c r="BV1966" s="6">
        <v>2</v>
      </c>
      <c r="BW1966" s="6">
        <v>0</v>
      </c>
      <c r="BX1966" s="6">
        <v>2</v>
      </c>
    </row>
    <row r="1967" spans="1:76">
      <c r="A1967" s="3" t="s">
        <v>2047</v>
      </c>
      <c r="B1967" s="3" t="s">
        <v>2047</v>
      </c>
      <c r="C1967" s="3" t="s">
        <v>2047</v>
      </c>
      <c r="D1967" s="6">
        <v>31</v>
      </c>
      <c r="E1967" s="6">
        <v>31</v>
      </c>
      <c r="F1967" s="3"/>
      <c r="G1967" s="3"/>
      <c r="H1967" s="3" t="s">
        <v>27244</v>
      </c>
      <c r="I1967" s="3"/>
      <c r="J1967" s="6">
        <v>0.54492399999999996</v>
      </c>
      <c r="K1967" s="6">
        <v>0.78252500000000003</v>
      </c>
      <c r="L1967" s="6">
        <v>8.8696700000000003E-2</v>
      </c>
      <c r="M1967" s="6">
        <v>-10.117599999999999</v>
      </c>
      <c r="N1967" s="6">
        <v>1.3246099999999999E-3</v>
      </c>
      <c r="O1967" s="6">
        <v>69.344999999999999</v>
      </c>
      <c r="P1967" s="6">
        <v>0.5</v>
      </c>
      <c r="Q1967" s="6">
        <v>0</v>
      </c>
      <c r="R1967" s="12">
        <v>1.95497E-29</v>
      </c>
      <c r="S1967" s="6">
        <v>112.45</v>
      </c>
      <c r="T1967" s="6">
        <v>0.54492399999999996</v>
      </c>
      <c r="U1967" s="6">
        <v>0.78252500000000003</v>
      </c>
      <c r="V1967" s="12">
        <v>3.3660300000000001E-21</v>
      </c>
      <c r="W1967" s="6">
        <v>100.62</v>
      </c>
      <c r="X1967" s="6">
        <v>0.179366</v>
      </c>
      <c r="Y1967" s="6">
        <v>-6.6040999999999999</v>
      </c>
      <c r="Z1967" s="12">
        <v>3.8457099999999997E-39</v>
      </c>
      <c r="AA1967" s="6">
        <v>125.62</v>
      </c>
      <c r="AB1967" s="6">
        <v>9.9242499999999997E-2</v>
      </c>
      <c r="AC1967" s="6">
        <v>-9.5791000000000004</v>
      </c>
      <c r="AD1967" s="12">
        <v>7.8238200000000001E-52</v>
      </c>
      <c r="AE1967" s="6">
        <v>138.44</v>
      </c>
      <c r="AF1967" s="6">
        <v>1.4669699999999999E-3</v>
      </c>
      <c r="AG1967" s="6">
        <v>-28.3294</v>
      </c>
      <c r="AH1967" s="12">
        <v>7.3841000000000006E-36</v>
      </c>
      <c r="AI1967" s="6">
        <v>147.56</v>
      </c>
      <c r="AJ1967" s="6">
        <v>1.6815999999999999E-3</v>
      </c>
      <c r="AK1967" s="6">
        <v>-27.735499999999998</v>
      </c>
      <c r="AL1967" s="12">
        <v>8.5045800000000004E-51</v>
      </c>
      <c r="AM1967" s="6">
        <v>183.23</v>
      </c>
      <c r="AN1967" s="6"/>
      <c r="AO1967" s="6"/>
      <c r="AP1967" s="6"/>
      <c r="AQ1967" s="6"/>
      <c r="AR1967" s="6">
        <v>3.7629899999999999E-3</v>
      </c>
      <c r="AS1967" s="6">
        <v>-24.228300000000001</v>
      </c>
      <c r="AT1967" s="12">
        <v>3.3157800000000002E-30</v>
      </c>
      <c r="AU1967" s="6">
        <v>137.13999999999999</v>
      </c>
      <c r="AV1967" s="12">
        <v>5.2093299999999998E-5</v>
      </c>
      <c r="AW1967" s="6">
        <v>-42.832000000000001</v>
      </c>
      <c r="AX1967" s="12">
        <v>9.4859799999999999E-48</v>
      </c>
      <c r="AY1967" s="6">
        <v>180.92</v>
      </c>
      <c r="AZ1967" s="6">
        <v>1</v>
      </c>
      <c r="BA1967" s="3" t="s">
        <v>27245</v>
      </c>
      <c r="BB1967" s="12">
        <v>8.5045800000000004E-51</v>
      </c>
      <c r="BC1967" s="6">
        <v>183.23</v>
      </c>
      <c r="BD1967" s="3" t="s">
        <v>27246</v>
      </c>
      <c r="BE1967" s="3" t="s">
        <v>27247</v>
      </c>
      <c r="BF1967" s="3" t="s">
        <v>27248</v>
      </c>
      <c r="BG1967" s="6">
        <v>2</v>
      </c>
      <c r="BH1967" s="6">
        <v>4</v>
      </c>
      <c r="BI1967" s="6">
        <v>715.85095999999999</v>
      </c>
      <c r="BJ1967" s="6">
        <v>6.5245999999999998E-2</v>
      </c>
      <c r="BK1967" s="6">
        <v>713210</v>
      </c>
      <c r="BL1967" s="6">
        <v>0</v>
      </c>
      <c r="BM1967" s="6">
        <v>285130</v>
      </c>
      <c r="BN1967" s="6">
        <v>428080</v>
      </c>
      <c r="BO1967" s="6">
        <v>0</v>
      </c>
      <c r="BP1967" s="6">
        <v>0</v>
      </c>
      <c r="BQ1967" s="6">
        <v>0</v>
      </c>
      <c r="BR1967" s="6">
        <v>0</v>
      </c>
      <c r="BS1967" s="6">
        <v>0</v>
      </c>
      <c r="BT1967" s="6">
        <v>0</v>
      </c>
      <c r="BU1967" s="6">
        <v>0</v>
      </c>
      <c r="BV1967" s="6">
        <v>0</v>
      </c>
      <c r="BW1967" s="6">
        <v>0</v>
      </c>
      <c r="BX1967" s="6">
        <v>0</v>
      </c>
    </row>
    <row r="1968" spans="1:76">
      <c r="A1968" s="3" t="s">
        <v>2047</v>
      </c>
      <c r="B1968" s="3" t="s">
        <v>2047</v>
      </c>
      <c r="C1968" s="3" t="s">
        <v>2047</v>
      </c>
      <c r="D1968" s="6">
        <v>35</v>
      </c>
      <c r="E1968" s="6">
        <v>35</v>
      </c>
      <c r="F1968" s="3"/>
      <c r="G1968" s="3"/>
      <c r="H1968" s="3" t="s">
        <v>27244</v>
      </c>
      <c r="I1968" s="3"/>
      <c r="J1968" s="6">
        <v>0.99997199999999997</v>
      </c>
      <c r="K1968" s="6">
        <v>45.491900000000001</v>
      </c>
      <c r="L1968" s="6">
        <v>0.91130299999999997</v>
      </c>
      <c r="M1968" s="6">
        <v>10.117599999999999</v>
      </c>
      <c r="N1968" s="6">
        <v>1.3246099999999999E-3</v>
      </c>
      <c r="O1968" s="6">
        <v>69.344999999999999</v>
      </c>
      <c r="P1968" s="6">
        <v>0.5</v>
      </c>
      <c r="Q1968" s="6">
        <v>0</v>
      </c>
      <c r="R1968" s="12">
        <v>1.95497E-29</v>
      </c>
      <c r="S1968" s="6">
        <v>112.45</v>
      </c>
      <c r="T1968" s="6">
        <v>0.93634499999999998</v>
      </c>
      <c r="U1968" s="6">
        <v>11.676</v>
      </c>
      <c r="V1968" s="12">
        <v>3.3660300000000001E-21</v>
      </c>
      <c r="W1968" s="6">
        <v>100.62</v>
      </c>
      <c r="X1968" s="6">
        <v>0.98263</v>
      </c>
      <c r="Y1968" s="6">
        <v>17.5258</v>
      </c>
      <c r="Z1968" s="12">
        <v>3.8457099999999997E-39</v>
      </c>
      <c r="AA1968" s="6">
        <v>125.62</v>
      </c>
      <c r="AB1968" s="6">
        <v>0.99997199999999997</v>
      </c>
      <c r="AC1968" s="6">
        <v>45.491900000000001</v>
      </c>
      <c r="AD1968" s="12">
        <v>7.8238200000000001E-52</v>
      </c>
      <c r="AE1968" s="6">
        <v>138.44</v>
      </c>
      <c r="AF1968" s="6">
        <v>0.998533</v>
      </c>
      <c r="AG1968" s="6">
        <v>28.3294</v>
      </c>
      <c r="AH1968" s="12">
        <v>7.3841000000000006E-36</v>
      </c>
      <c r="AI1968" s="6">
        <v>147.56</v>
      </c>
      <c r="AJ1968" s="6">
        <v>0.99995199999999995</v>
      </c>
      <c r="AK1968" s="6">
        <v>43.214300000000001</v>
      </c>
      <c r="AL1968" s="12">
        <v>8.5045800000000004E-51</v>
      </c>
      <c r="AM1968" s="6">
        <v>183.23</v>
      </c>
      <c r="AN1968" s="6"/>
      <c r="AO1968" s="6"/>
      <c r="AP1968" s="6"/>
      <c r="AQ1968" s="6"/>
      <c r="AR1968" s="6">
        <v>0.99885100000000004</v>
      </c>
      <c r="AS1968" s="6">
        <v>29.391500000000001</v>
      </c>
      <c r="AT1968" s="12">
        <v>3.3157800000000002E-30</v>
      </c>
      <c r="AU1968" s="6">
        <v>137.13999999999999</v>
      </c>
      <c r="AV1968" s="6">
        <v>0.99994799999999995</v>
      </c>
      <c r="AW1968" s="6">
        <v>42.832000000000001</v>
      </c>
      <c r="AX1968" s="12">
        <v>9.4859799999999999E-48</v>
      </c>
      <c r="AY1968" s="6">
        <v>180.92</v>
      </c>
      <c r="AZ1968" s="6">
        <v>1</v>
      </c>
      <c r="BA1968" s="3" t="s">
        <v>3763</v>
      </c>
      <c r="BB1968" s="12">
        <v>8.5045800000000004E-51</v>
      </c>
      <c r="BC1968" s="6">
        <v>183.23</v>
      </c>
      <c r="BD1968" s="3" t="s">
        <v>27249</v>
      </c>
      <c r="BE1968" s="3" t="s">
        <v>27250</v>
      </c>
      <c r="BF1968" s="3" t="s">
        <v>27251</v>
      </c>
      <c r="BG1968" s="6">
        <v>6</v>
      </c>
      <c r="BH1968" s="6">
        <v>2</v>
      </c>
      <c r="BI1968" s="6">
        <v>761.35691999999995</v>
      </c>
      <c r="BJ1968" s="6">
        <v>-2.105</v>
      </c>
      <c r="BK1968" s="6">
        <v>16249000</v>
      </c>
      <c r="BL1968" s="6">
        <v>41925</v>
      </c>
      <c r="BM1968" s="6">
        <v>285130</v>
      </c>
      <c r="BN1968" s="6">
        <v>167890</v>
      </c>
      <c r="BO1968" s="6">
        <v>455860</v>
      </c>
      <c r="BP1968" s="6">
        <v>389930</v>
      </c>
      <c r="BQ1968" s="6">
        <v>1789600</v>
      </c>
      <c r="BR1968" s="6">
        <v>7487300</v>
      </c>
      <c r="BS1968" s="6">
        <v>0</v>
      </c>
      <c r="BT1968" s="6">
        <v>4282300</v>
      </c>
      <c r="BU1968" s="6">
        <v>1348900</v>
      </c>
      <c r="BV1968" s="6">
        <v>6</v>
      </c>
      <c r="BW1968" s="6">
        <v>2</v>
      </c>
      <c r="BX1968" s="6">
        <v>4</v>
      </c>
    </row>
    <row r="1969" spans="1:76">
      <c r="A1969" s="3" t="s">
        <v>2047</v>
      </c>
      <c r="B1969" s="3" t="s">
        <v>2047</v>
      </c>
      <c r="C1969" s="3" t="s">
        <v>2047</v>
      </c>
      <c r="D1969" s="6">
        <v>387</v>
      </c>
      <c r="E1969" s="6">
        <v>387</v>
      </c>
      <c r="F1969" s="3"/>
      <c r="G1969" s="3"/>
      <c r="H1969" s="3" t="s">
        <v>27244</v>
      </c>
      <c r="I1969" s="3"/>
      <c r="J1969" s="6">
        <v>0.50126000000000004</v>
      </c>
      <c r="K1969" s="6">
        <v>0</v>
      </c>
      <c r="L1969" s="6"/>
      <c r="M1969" s="6"/>
      <c r="N1969" s="6"/>
      <c r="O1969" s="6"/>
      <c r="P1969" s="6">
        <v>0.50110600000000005</v>
      </c>
      <c r="Q1969" s="6">
        <v>0</v>
      </c>
      <c r="R1969" s="6">
        <v>4.1171599999999999E-3</v>
      </c>
      <c r="S1969" s="6">
        <v>60.277999999999999</v>
      </c>
      <c r="T1969" s="6">
        <v>0.50126000000000004</v>
      </c>
      <c r="U1969" s="6">
        <v>0</v>
      </c>
      <c r="V1969" s="6">
        <v>4.8283199999999998E-2</v>
      </c>
      <c r="W1969" s="6">
        <v>46.177999999999997</v>
      </c>
      <c r="X1969" s="6"/>
      <c r="Y1969" s="6"/>
      <c r="Z1969" s="6"/>
      <c r="AA1969" s="6"/>
      <c r="AB1969" s="6"/>
      <c r="AC1969" s="6"/>
      <c r="AD1969" s="6"/>
      <c r="AE1969" s="6"/>
      <c r="AF1969" s="6"/>
      <c r="AG1969" s="6"/>
      <c r="AH1969" s="6"/>
      <c r="AI1969" s="6"/>
      <c r="AJ1969" s="6"/>
      <c r="AK1969" s="6"/>
      <c r="AL1969" s="6"/>
      <c r="AM1969" s="6"/>
      <c r="AN1969" s="6"/>
      <c r="AO1969" s="6"/>
      <c r="AP1969" s="6"/>
      <c r="AQ1969" s="6"/>
      <c r="AR1969" s="6"/>
      <c r="AS1969" s="6"/>
      <c r="AT1969" s="6"/>
      <c r="AU1969" s="6"/>
      <c r="AV1969" s="6"/>
      <c r="AW1969" s="6"/>
      <c r="AX1969" s="6"/>
      <c r="AY1969" s="6"/>
      <c r="AZ1969" s="6">
        <v>2</v>
      </c>
      <c r="BA1969" s="3" t="s">
        <v>27252</v>
      </c>
      <c r="BB1969" s="6">
        <v>4.1171599999999999E-3</v>
      </c>
      <c r="BC1969" s="6">
        <v>60.277999999999999</v>
      </c>
      <c r="BD1969" s="3" t="s">
        <v>27253</v>
      </c>
      <c r="BE1969" s="3" t="s">
        <v>27254</v>
      </c>
      <c r="BF1969" s="3" t="s">
        <v>27255</v>
      </c>
      <c r="BG1969" s="6">
        <v>5</v>
      </c>
      <c r="BH1969" s="6">
        <v>4</v>
      </c>
      <c r="BI1969" s="6">
        <v>704.33286999999996</v>
      </c>
      <c r="BJ1969" s="6">
        <v>-1.1819</v>
      </c>
      <c r="BK1969" s="6">
        <v>341940</v>
      </c>
      <c r="BL1969" s="6">
        <v>0</v>
      </c>
      <c r="BM1969" s="6">
        <v>241450</v>
      </c>
      <c r="BN1969" s="6">
        <v>100490</v>
      </c>
      <c r="BO1969" s="6">
        <v>0</v>
      </c>
      <c r="BP1969" s="6">
        <v>0</v>
      </c>
      <c r="BQ1969" s="6">
        <v>0</v>
      </c>
      <c r="BR1969" s="6">
        <v>0</v>
      </c>
      <c r="BS1969" s="6">
        <v>0</v>
      </c>
      <c r="BT1969" s="6">
        <v>0</v>
      </c>
      <c r="BU1969" s="6">
        <v>0</v>
      </c>
      <c r="BV1969" s="6">
        <v>0</v>
      </c>
      <c r="BW1969" s="6">
        <v>0</v>
      </c>
      <c r="BX1969" s="6">
        <v>0</v>
      </c>
    </row>
    <row r="1970" spans="1:76">
      <c r="A1970" s="3" t="s">
        <v>2047</v>
      </c>
      <c r="B1970" s="3" t="s">
        <v>2047</v>
      </c>
      <c r="C1970" s="3" t="s">
        <v>2047</v>
      </c>
      <c r="D1970" s="6">
        <v>388</v>
      </c>
      <c r="E1970" s="6">
        <v>388</v>
      </c>
      <c r="F1970" s="3"/>
      <c r="G1970" s="3"/>
      <c r="H1970" s="3" t="s">
        <v>27244</v>
      </c>
      <c r="I1970" s="3"/>
      <c r="J1970" s="6">
        <v>0.50126000000000004</v>
      </c>
      <c r="K1970" s="6">
        <v>0</v>
      </c>
      <c r="L1970" s="6"/>
      <c r="M1970" s="6"/>
      <c r="N1970" s="6"/>
      <c r="O1970" s="6"/>
      <c r="P1970" s="6">
        <v>0.50110600000000005</v>
      </c>
      <c r="Q1970" s="6">
        <v>0</v>
      </c>
      <c r="R1970" s="6">
        <v>4.1171599999999999E-3</v>
      </c>
      <c r="S1970" s="6">
        <v>60.277999999999999</v>
      </c>
      <c r="T1970" s="6">
        <v>0.50126000000000004</v>
      </c>
      <c r="U1970" s="6">
        <v>0</v>
      </c>
      <c r="V1970" s="6">
        <v>4.8283199999999998E-2</v>
      </c>
      <c r="W1970" s="6">
        <v>46.177999999999997</v>
      </c>
      <c r="X1970" s="6"/>
      <c r="Y1970" s="6"/>
      <c r="Z1970" s="6"/>
      <c r="AA1970" s="6"/>
      <c r="AB1970" s="6"/>
      <c r="AC1970" s="6"/>
      <c r="AD1970" s="6"/>
      <c r="AE1970" s="6"/>
      <c r="AF1970" s="6"/>
      <c r="AG1970" s="6"/>
      <c r="AH1970" s="6"/>
      <c r="AI1970" s="6"/>
      <c r="AJ1970" s="6"/>
      <c r="AK1970" s="6"/>
      <c r="AL1970" s="6"/>
      <c r="AM1970" s="6"/>
      <c r="AN1970" s="6"/>
      <c r="AO1970" s="6"/>
      <c r="AP1970" s="6"/>
      <c r="AQ1970" s="6"/>
      <c r="AR1970" s="6"/>
      <c r="AS1970" s="6"/>
      <c r="AT1970" s="6"/>
      <c r="AU1970" s="6"/>
      <c r="AV1970" s="6"/>
      <c r="AW1970" s="6"/>
      <c r="AX1970" s="6"/>
      <c r="AY1970" s="6"/>
      <c r="AZ1970" s="6">
        <v>2</v>
      </c>
      <c r="BA1970" s="3" t="s">
        <v>27256</v>
      </c>
      <c r="BB1970" s="6">
        <v>4.1171599999999999E-3</v>
      </c>
      <c r="BC1970" s="6">
        <v>60.277999999999999</v>
      </c>
      <c r="BD1970" s="3" t="s">
        <v>27253</v>
      </c>
      <c r="BE1970" s="3" t="s">
        <v>27254</v>
      </c>
      <c r="BF1970" s="3" t="s">
        <v>27255</v>
      </c>
      <c r="BG1970" s="6">
        <v>6</v>
      </c>
      <c r="BH1970" s="6">
        <v>4</v>
      </c>
      <c r="BI1970" s="6">
        <v>704.33286999999996</v>
      </c>
      <c r="BJ1970" s="6">
        <v>-1.1819</v>
      </c>
      <c r="BK1970" s="6">
        <v>341940</v>
      </c>
      <c r="BL1970" s="6">
        <v>0</v>
      </c>
      <c r="BM1970" s="6">
        <v>241450</v>
      </c>
      <c r="BN1970" s="6">
        <v>100490</v>
      </c>
      <c r="BO1970" s="6">
        <v>0</v>
      </c>
      <c r="BP1970" s="6">
        <v>0</v>
      </c>
      <c r="BQ1970" s="6">
        <v>0</v>
      </c>
      <c r="BR1970" s="6">
        <v>0</v>
      </c>
      <c r="BS1970" s="6">
        <v>0</v>
      </c>
      <c r="BT1970" s="6">
        <v>0</v>
      </c>
      <c r="BU1970" s="6">
        <v>0</v>
      </c>
      <c r="BV1970" s="6">
        <v>0</v>
      </c>
      <c r="BW1970" s="6">
        <v>0</v>
      </c>
      <c r="BX1970" s="6">
        <v>0</v>
      </c>
    </row>
    <row r="1971" spans="1:76">
      <c r="A1971" s="3" t="s">
        <v>2047</v>
      </c>
      <c r="B1971" s="3" t="s">
        <v>2047</v>
      </c>
      <c r="C1971" s="3" t="s">
        <v>2047</v>
      </c>
      <c r="D1971" s="6">
        <v>396</v>
      </c>
      <c r="E1971" s="6">
        <v>396</v>
      </c>
      <c r="F1971" s="3"/>
      <c r="G1971" s="3"/>
      <c r="H1971" s="3" t="s">
        <v>27244</v>
      </c>
      <c r="I1971" s="3"/>
      <c r="J1971" s="6">
        <v>0.95324699999999996</v>
      </c>
      <c r="K1971" s="6">
        <v>13.093999999999999</v>
      </c>
      <c r="L1971" s="6"/>
      <c r="M1971" s="6"/>
      <c r="N1971" s="6"/>
      <c r="O1971" s="6"/>
      <c r="P1971" s="6">
        <v>0.84277999999999997</v>
      </c>
      <c r="Q1971" s="6">
        <v>7.3682400000000001</v>
      </c>
      <c r="R1971" s="6">
        <v>4.1171599999999999E-3</v>
      </c>
      <c r="S1971" s="6">
        <v>60.277999999999999</v>
      </c>
      <c r="T1971" s="6">
        <v>0.82743299999999997</v>
      </c>
      <c r="U1971" s="6">
        <v>6.8907800000000003</v>
      </c>
      <c r="V1971" s="6">
        <v>4.8283199999999998E-2</v>
      </c>
      <c r="W1971" s="6">
        <v>46.177999999999997</v>
      </c>
      <c r="X1971" s="6"/>
      <c r="Y1971" s="6"/>
      <c r="Z1971" s="6"/>
      <c r="AA1971" s="6"/>
      <c r="AB1971" s="6"/>
      <c r="AC1971" s="6"/>
      <c r="AD1971" s="6"/>
      <c r="AE1971" s="6"/>
      <c r="AF1971" s="6">
        <v>0.906227</v>
      </c>
      <c r="AG1971" s="6">
        <v>9.8516100000000009</v>
      </c>
      <c r="AH1971" s="12">
        <v>2.9631799999999999E-7</v>
      </c>
      <c r="AI1971" s="6">
        <v>106.49</v>
      </c>
      <c r="AJ1971" s="6">
        <v>0.91564599999999996</v>
      </c>
      <c r="AK1971" s="6">
        <v>10.356199999999999</v>
      </c>
      <c r="AL1971" s="6">
        <v>2.9752899999999999E-4</v>
      </c>
      <c r="AM1971" s="6">
        <v>84.718000000000004</v>
      </c>
      <c r="AN1971" s="6">
        <v>0.88582300000000003</v>
      </c>
      <c r="AO1971" s="6">
        <v>8.8976699999999997</v>
      </c>
      <c r="AP1971" s="12">
        <v>2.2100400000000001E-7</v>
      </c>
      <c r="AQ1971" s="6">
        <v>83.313999999999993</v>
      </c>
      <c r="AR1971" s="6">
        <v>0.95324699999999996</v>
      </c>
      <c r="AS1971" s="6">
        <v>13.093999999999999</v>
      </c>
      <c r="AT1971" s="12">
        <v>3.2688700000000002E-6</v>
      </c>
      <c r="AU1971" s="6">
        <v>95.400999999999996</v>
      </c>
      <c r="AV1971" s="6">
        <v>0.904609</v>
      </c>
      <c r="AW1971" s="6">
        <v>9.76952</v>
      </c>
      <c r="AX1971" s="12">
        <v>2.9489400000000002E-7</v>
      </c>
      <c r="AY1971" s="6">
        <v>105.17</v>
      </c>
      <c r="AZ1971" s="6">
        <v>1</v>
      </c>
      <c r="BA1971" s="3" t="s">
        <v>27257</v>
      </c>
      <c r="BB1971" s="12">
        <v>2.9631799999999999E-7</v>
      </c>
      <c r="BC1971" s="6">
        <v>106.49</v>
      </c>
      <c r="BD1971" s="3" t="s">
        <v>27258</v>
      </c>
      <c r="BE1971" s="3" t="s">
        <v>27259</v>
      </c>
      <c r="BF1971" s="3" t="s">
        <v>27260</v>
      </c>
      <c r="BG1971" s="6">
        <v>7</v>
      </c>
      <c r="BH1971" s="6">
        <v>3</v>
      </c>
      <c r="BI1971" s="6">
        <v>492.24259999999998</v>
      </c>
      <c r="BJ1971" s="6">
        <v>-0.27437</v>
      </c>
      <c r="BK1971" s="6">
        <v>10436000</v>
      </c>
      <c r="BL1971" s="6">
        <v>0</v>
      </c>
      <c r="BM1971" s="6">
        <v>0</v>
      </c>
      <c r="BN1971" s="6">
        <v>0</v>
      </c>
      <c r="BO1971" s="6">
        <v>0</v>
      </c>
      <c r="BP1971" s="6">
        <v>0</v>
      </c>
      <c r="BQ1971" s="6">
        <v>2405700</v>
      </c>
      <c r="BR1971" s="6">
        <v>2448500</v>
      </c>
      <c r="BS1971" s="6">
        <v>464810</v>
      </c>
      <c r="BT1971" s="6">
        <v>3656100</v>
      </c>
      <c r="BU1971" s="6">
        <v>1461400</v>
      </c>
      <c r="BV1971" s="6">
        <v>1</v>
      </c>
      <c r="BW1971" s="6">
        <v>0</v>
      </c>
      <c r="BX1971" s="6">
        <v>1</v>
      </c>
    </row>
    <row r="1972" spans="1:76">
      <c r="A1972" s="3" t="s">
        <v>2047</v>
      </c>
      <c r="B1972" s="3" t="s">
        <v>2047</v>
      </c>
      <c r="C1972" s="3" t="s">
        <v>2047</v>
      </c>
      <c r="D1972" s="6">
        <v>397</v>
      </c>
      <c r="E1972" s="6">
        <v>397</v>
      </c>
      <c r="F1972" s="3"/>
      <c r="G1972" s="3"/>
      <c r="H1972" s="3" t="s">
        <v>27244</v>
      </c>
      <c r="I1972" s="3"/>
      <c r="J1972" s="6">
        <v>0.57086999999999999</v>
      </c>
      <c r="K1972" s="6">
        <v>1.23949</v>
      </c>
      <c r="L1972" s="6"/>
      <c r="M1972" s="6"/>
      <c r="N1972" s="6"/>
      <c r="O1972" s="6"/>
      <c r="P1972" s="6">
        <v>0.15500700000000001</v>
      </c>
      <c r="Q1972" s="6">
        <v>-7.3682400000000001</v>
      </c>
      <c r="R1972" s="6">
        <v>4.1171599999999999E-3</v>
      </c>
      <c r="S1972" s="6">
        <v>60.277999999999999</v>
      </c>
      <c r="T1972" s="6">
        <v>0.170048</v>
      </c>
      <c r="U1972" s="6">
        <v>-6.8907800000000003</v>
      </c>
      <c r="V1972" s="6">
        <v>4.8283199999999998E-2</v>
      </c>
      <c r="W1972" s="6">
        <v>46.177999999999997</v>
      </c>
      <c r="X1972" s="6"/>
      <c r="Y1972" s="6"/>
      <c r="Z1972" s="6"/>
      <c r="AA1972" s="6"/>
      <c r="AB1972" s="6"/>
      <c r="AC1972" s="6"/>
      <c r="AD1972" s="6"/>
      <c r="AE1972" s="6"/>
      <c r="AF1972" s="6">
        <v>0.5</v>
      </c>
      <c r="AG1972" s="6">
        <v>0</v>
      </c>
      <c r="AH1972" s="12">
        <v>2.9631799999999999E-7</v>
      </c>
      <c r="AI1972" s="6">
        <v>106.49</v>
      </c>
      <c r="AJ1972" s="6">
        <v>0.419908</v>
      </c>
      <c r="AK1972" s="6">
        <v>-1.40343</v>
      </c>
      <c r="AL1972" s="6">
        <v>2.9752899999999999E-4</v>
      </c>
      <c r="AM1972" s="6">
        <v>84.718000000000004</v>
      </c>
      <c r="AN1972" s="6">
        <v>0.55459899999999995</v>
      </c>
      <c r="AO1972" s="6">
        <v>0.95228000000000002</v>
      </c>
      <c r="AP1972" s="12">
        <v>2.2100400000000001E-7</v>
      </c>
      <c r="AQ1972" s="6">
        <v>83.313999999999993</v>
      </c>
      <c r="AR1972" s="6">
        <v>0.5</v>
      </c>
      <c r="AS1972" s="6">
        <v>0</v>
      </c>
      <c r="AT1972" s="12">
        <v>3.2688700000000002E-6</v>
      </c>
      <c r="AU1972" s="6">
        <v>95.400999999999996</v>
      </c>
      <c r="AV1972" s="6">
        <v>0.57086999999999999</v>
      </c>
      <c r="AW1972" s="6">
        <v>1.23949</v>
      </c>
      <c r="AX1972" s="12">
        <v>2.9489400000000002E-7</v>
      </c>
      <c r="AY1972" s="6">
        <v>105.17</v>
      </c>
      <c r="AZ1972" s="6">
        <v>1</v>
      </c>
      <c r="BA1972" s="3" t="s">
        <v>27261</v>
      </c>
      <c r="BB1972" s="12">
        <v>2.9631799999999999E-7</v>
      </c>
      <c r="BC1972" s="6">
        <v>106.49</v>
      </c>
      <c r="BD1972" s="3" t="s">
        <v>27262</v>
      </c>
      <c r="BE1972" s="3" t="s">
        <v>27263</v>
      </c>
      <c r="BF1972" s="3" t="s">
        <v>27264</v>
      </c>
      <c r="BG1972" s="6">
        <v>8</v>
      </c>
      <c r="BH1972" s="6">
        <v>2</v>
      </c>
      <c r="BI1972" s="6">
        <v>737.86026000000004</v>
      </c>
      <c r="BJ1972" s="6">
        <v>-0.17058000000000001</v>
      </c>
      <c r="BK1972" s="6">
        <v>2979500</v>
      </c>
      <c r="BL1972" s="6">
        <v>0</v>
      </c>
      <c r="BM1972" s="6">
        <v>0</v>
      </c>
      <c r="BN1972" s="6">
        <v>0</v>
      </c>
      <c r="BO1972" s="6">
        <v>0</v>
      </c>
      <c r="BP1972" s="6">
        <v>0</v>
      </c>
      <c r="BQ1972" s="6">
        <v>693460</v>
      </c>
      <c r="BR1972" s="6">
        <v>0</v>
      </c>
      <c r="BS1972" s="6">
        <v>0</v>
      </c>
      <c r="BT1972" s="6">
        <v>630660</v>
      </c>
      <c r="BU1972" s="6">
        <v>1655300</v>
      </c>
      <c r="BV1972" s="6">
        <v>0</v>
      </c>
      <c r="BW1972" s="6">
        <v>0</v>
      </c>
      <c r="BX1972" s="6">
        <v>0</v>
      </c>
    </row>
    <row r="1973" spans="1:76">
      <c r="A1973" s="3" t="s">
        <v>2047</v>
      </c>
      <c r="B1973" s="3" t="s">
        <v>2047</v>
      </c>
      <c r="C1973" s="3" t="s">
        <v>2047</v>
      </c>
      <c r="D1973" s="6">
        <v>142</v>
      </c>
      <c r="E1973" s="6">
        <v>142</v>
      </c>
      <c r="F1973" s="3"/>
      <c r="G1973" s="3"/>
      <c r="H1973" s="3" t="s">
        <v>27244</v>
      </c>
      <c r="I1973" s="3"/>
      <c r="J1973" s="6">
        <v>0.99985599999999997</v>
      </c>
      <c r="K1973" s="6">
        <v>38.424199999999999</v>
      </c>
      <c r="L1973" s="6"/>
      <c r="M1973" s="6"/>
      <c r="N1973" s="6"/>
      <c r="O1973" s="6"/>
      <c r="P1973" s="6"/>
      <c r="Q1973" s="6"/>
      <c r="R1973" s="6"/>
      <c r="S1973" s="6"/>
      <c r="T1973" s="6"/>
      <c r="U1973" s="6"/>
      <c r="V1973" s="6"/>
      <c r="W1973" s="6"/>
      <c r="X1973" s="6"/>
      <c r="Y1973" s="6"/>
      <c r="Z1973" s="6"/>
      <c r="AA1973" s="6"/>
      <c r="AB1973" s="6"/>
      <c r="AC1973" s="6"/>
      <c r="AD1973" s="6"/>
      <c r="AE1973" s="6"/>
      <c r="AF1973" s="6">
        <v>0.99985599999999997</v>
      </c>
      <c r="AG1973" s="6">
        <v>38.424199999999999</v>
      </c>
      <c r="AH1973" s="6">
        <v>5.5155899999999997E-4</v>
      </c>
      <c r="AI1973" s="6">
        <v>98.942999999999998</v>
      </c>
      <c r="AJ1973" s="6">
        <v>0.99980599999999997</v>
      </c>
      <c r="AK1973" s="6">
        <v>37.115299999999998</v>
      </c>
      <c r="AL1973" s="6">
        <v>2.25764E-3</v>
      </c>
      <c r="AM1973" s="6">
        <v>78.655000000000001</v>
      </c>
      <c r="AN1973" s="6"/>
      <c r="AO1973" s="6"/>
      <c r="AP1973" s="6"/>
      <c r="AQ1973" s="6"/>
      <c r="AR1973" s="6">
        <v>0.99959399999999998</v>
      </c>
      <c r="AS1973" s="6">
        <v>33.911299999999997</v>
      </c>
      <c r="AT1973" s="6">
        <v>5.6662200000000002E-4</v>
      </c>
      <c r="AU1973" s="6">
        <v>94.308999999999997</v>
      </c>
      <c r="AV1973" s="6"/>
      <c r="AW1973" s="6"/>
      <c r="AX1973" s="6"/>
      <c r="AY1973" s="6"/>
      <c r="AZ1973" s="6">
        <v>1</v>
      </c>
      <c r="BA1973" s="3" t="s">
        <v>2048</v>
      </c>
      <c r="BB1973" s="6">
        <v>5.5155899999999997E-4</v>
      </c>
      <c r="BC1973" s="6">
        <v>98.942999999999998</v>
      </c>
      <c r="BD1973" s="3" t="s">
        <v>27265</v>
      </c>
      <c r="BE1973" s="3" t="s">
        <v>27266</v>
      </c>
      <c r="BF1973" s="3" t="s">
        <v>27267</v>
      </c>
      <c r="BG1973" s="6">
        <v>5</v>
      </c>
      <c r="BH1973" s="6">
        <v>2</v>
      </c>
      <c r="BI1973" s="6">
        <v>688.85838000000001</v>
      </c>
      <c r="BJ1973" s="6">
        <v>0.51553000000000004</v>
      </c>
      <c r="BK1973" s="6">
        <v>335920</v>
      </c>
      <c r="BL1973" s="6">
        <v>0</v>
      </c>
      <c r="BM1973" s="6">
        <v>0</v>
      </c>
      <c r="BN1973" s="6">
        <v>0</v>
      </c>
      <c r="BO1973" s="6">
        <v>0</v>
      </c>
      <c r="BP1973" s="6">
        <v>0</v>
      </c>
      <c r="BQ1973" s="6">
        <v>109340</v>
      </c>
      <c r="BR1973" s="6">
        <v>43675</v>
      </c>
      <c r="BS1973" s="6">
        <v>0</v>
      </c>
      <c r="BT1973" s="6">
        <v>182910</v>
      </c>
      <c r="BU1973" s="6">
        <v>0</v>
      </c>
      <c r="BV1973" s="6">
        <v>3</v>
      </c>
      <c r="BW1973" s="6">
        <v>0</v>
      </c>
      <c r="BX1973" s="6">
        <v>3</v>
      </c>
    </row>
    <row r="1974" spans="1:76">
      <c r="A1974" s="3" t="s">
        <v>3906</v>
      </c>
      <c r="B1974" s="3" t="s">
        <v>3906</v>
      </c>
      <c r="C1974" s="3" t="s">
        <v>3906</v>
      </c>
      <c r="D1974" s="6">
        <v>44</v>
      </c>
      <c r="E1974" s="6">
        <v>44</v>
      </c>
      <c r="F1974" s="3"/>
      <c r="G1974" s="3"/>
      <c r="H1974" s="3" t="s">
        <v>27268</v>
      </c>
      <c r="I1974" s="3"/>
      <c r="J1974" s="6">
        <v>1</v>
      </c>
      <c r="K1974" s="6">
        <v>102.06100000000001</v>
      </c>
      <c r="L1974" s="6">
        <v>1</v>
      </c>
      <c r="M1974" s="6">
        <v>112.748</v>
      </c>
      <c r="N1974" s="6">
        <v>1.1189899999999999E-4</v>
      </c>
      <c r="O1974" s="6">
        <v>112.75</v>
      </c>
      <c r="P1974" s="6">
        <v>1</v>
      </c>
      <c r="Q1974" s="6">
        <v>85.014099999999999</v>
      </c>
      <c r="R1974" s="6">
        <v>5.6079700000000003E-3</v>
      </c>
      <c r="S1974" s="6">
        <v>85.355000000000004</v>
      </c>
      <c r="T1974" s="6">
        <v>1</v>
      </c>
      <c r="U1974" s="6">
        <v>102.06100000000001</v>
      </c>
      <c r="V1974" s="6">
        <v>3.5483099999999998E-3</v>
      </c>
      <c r="W1974" s="6">
        <v>102.06</v>
      </c>
      <c r="X1974" s="6">
        <v>1</v>
      </c>
      <c r="Y1974" s="6">
        <v>67.725700000000003</v>
      </c>
      <c r="Z1974" s="6">
        <v>2.12473E-2</v>
      </c>
      <c r="AA1974" s="6">
        <v>67.725999999999999</v>
      </c>
      <c r="AB1974" s="6">
        <v>1</v>
      </c>
      <c r="AC1974" s="6">
        <v>102.06100000000001</v>
      </c>
      <c r="AD1974" s="6">
        <v>3.5483099999999998E-3</v>
      </c>
      <c r="AE1974" s="6">
        <v>102.06</v>
      </c>
      <c r="AF1974" s="6">
        <v>1</v>
      </c>
      <c r="AG1974" s="6">
        <v>85.500699999999995</v>
      </c>
      <c r="AH1974" s="12">
        <v>4.1723400000000001E-17</v>
      </c>
      <c r="AI1974" s="6">
        <v>111.33</v>
      </c>
      <c r="AJ1974" s="6"/>
      <c r="AK1974" s="6"/>
      <c r="AL1974" s="6"/>
      <c r="AM1974" s="6"/>
      <c r="AN1974" s="6">
        <v>1</v>
      </c>
      <c r="AO1974" s="6">
        <v>125.712</v>
      </c>
      <c r="AP1974" s="12">
        <v>7.6869699999999997E-46</v>
      </c>
      <c r="AQ1974" s="6">
        <v>183.23</v>
      </c>
      <c r="AR1974" s="6"/>
      <c r="AS1974" s="6"/>
      <c r="AT1974" s="6"/>
      <c r="AU1974" s="6"/>
      <c r="AV1974" s="6">
        <v>1</v>
      </c>
      <c r="AW1974" s="6">
        <v>105.782</v>
      </c>
      <c r="AX1974" s="12">
        <v>7.3310900000000001E-23</v>
      </c>
      <c r="AY1974" s="6">
        <v>126.63</v>
      </c>
      <c r="AZ1974" s="6">
        <v>1</v>
      </c>
      <c r="BA1974" s="3" t="s">
        <v>3978</v>
      </c>
      <c r="BB1974" s="12">
        <v>7.6869699999999997E-46</v>
      </c>
      <c r="BC1974" s="6">
        <v>183.23</v>
      </c>
      <c r="BD1974" s="3" t="s">
        <v>27269</v>
      </c>
      <c r="BE1974" s="3" t="s">
        <v>27270</v>
      </c>
      <c r="BF1974" s="3" t="s">
        <v>27271</v>
      </c>
      <c r="BG1974" s="6">
        <v>10</v>
      </c>
      <c r="BH1974" s="6">
        <v>2</v>
      </c>
      <c r="BI1974" s="6">
        <v>643.28269999999998</v>
      </c>
      <c r="BJ1974" s="6">
        <v>1.3333999999999999</v>
      </c>
      <c r="BK1974" s="6">
        <v>5084000</v>
      </c>
      <c r="BL1974" s="6">
        <v>615770</v>
      </c>
      <c r="BM1974" s="6">
        <v>441200</v>
      </c>
      <c r="BN1974" s="6">
        <v>505560</v>
      </c>
      <c r="BO1974" s="6">
        <v>639440</v>
      </c>
      <c r="BP1974" s="6">
        <v>448670</v>
      </c>
      <c r="BQ1974" s="6">
        <v>344270</v>
      </c>
      <c r="BR1974" s="6">
        <v>0</v>
      </c>
      <c r="BS1974" s="6">
        <v>429670</v>
      </c>
      <c r="BT1974" s="6">
        <v>0</v>
      </c>
      <c r="BU1974" s="6">
        <v>1659400</v>
      </c>
      <c r="BV1974" s="6">
        <v>8</v>
      </c>
      <c r="BW1974" s="6">
        <v>5</v>
      </c>
      <c r="BX1974" s="6">
        <v>3</v>
      </c>
    </row>
    <row r="1975" spans="1:76">
      <c r="A1975" s="3" t="s">
        <v>3906</v>
      </c>
      <c r="B1975" s="3" t="s">
        <v>3906</v>
      </c>
      <c r="C1975" s="3" t="s">
        <v>3906</v>
      </c>
      <c r="D1975" s="6">
        <v>178</v>
      </c>
      <c r="E1975" s="6">
        <v>178</v>
      </c>
      <c r="F1975" s="3"/>
      <c r="G1975" s="3"/>
      <c r="H1975" s="3" t="s">
        <v>27268</v>
      </c>
      <c r="I1975" s="3"/>
      <c r="J1975" s="6">
        <v>1</v>
      </c>
      <c r="K1975" s="6">
        <v>52.0715</v>
      </c>
      <c r="L1975" s="6"/>
      <c r="M1975" s="6"/>
      <c r="N1975" s="6"/>
      <c r="O1975" s="6"/>
      <c r="P1975" s="6">
        <v>0.96063900000000002</v>
      </c>
      <c r="Q1975" s="6">
        <v>13.8749</v>
      </c>
      <c r="R1975" s="6">
        <v>2.1637099999999999E-2</v>
      </c>
      <c r="S1975" s="6">
        <v>48.177</v>
      </c>
      <c r="T1975" s="6">
        <v>0.97238199999999997</v>
      </c>
      <c r="U1975" s="6">
        <v>15.4664</v>
      </c>
      <c r="V1975" s="6">
        <v>3.6326200000000003E-2</v>
      </c>
      <c r="W1975" s="6">
        <v>44.807000000000002</v>
      </c>
      <c r="X1975" s="6">
        <v>1</v>
      </c>
      <c r="Y1975" s="6">
        <v>68.878699999999995</v>
      </c>
      <c r="Z1975" s="12">
        <v>3.5206500000000003E-13</v>
      </c>
      <c r="AA1975" s="6">
        <v>114.74</v>
      </c>
      <c r="AB1975" s="6"/>
      <c r="AC1975" s="6"/>
      <c r="AD1975" s="6"/>
      <c r="AE1975" s="6"/>
      <c r="AF1975" s="6">
        <v>1</v>
      </c>
      <c r="AG1975" s="6">
        <v>50.5625</v>
      </c>
      <c r="AH1975" s="12">
        <v>2.1458799999999999E-6</v>
      </c>
      <c r="AI1975" s="6">
        <v>95.272999999999996</v>
      </c>
      <c r="AJ1975" s="6">
        <v>1</v>
      </c>
      <c r="AK1975" s="6">
        <v>77.184600000000003</v>
      </c>
      <c r="AL1975" s="6">
        <v>1.28352E-3</v>
      </c>
      <c r="AM1975" s="6">
        <v>77.185000000000002</v>
      </c>
      <c r="AN1975" s="6">
        <v>1</v>
      </c>
      <c r="AO1975" s="6">
        <v>104.244</v>
      </c>
      <c r="AP1975" s="12">
        <v>2.3491799999999999E-8</v>
      </c>
      <c r="AQ1975" s="6">
        <v>104.24</v>
      </c>
      <c r="AR1975" s="6"/>
      <c r="AS1975" s="6"/>
      <c r="AT1975" s="6"/>
      <c r="AU1975" s="6"/>
      <c r="AV1975" s="6">
        <v>1</v>
      </c>
      <c r="AW1975" s="6">
        <v>52.0715</v>
      </c>
      <c r="AX1975" s="12">
        <v>2.5979000000000001E-6</v>
      </c>
      <c r="AY1975" s="6">
        <v>94.122</v>
      </c>
      <c r="AZ1975" s="6">
        <v>1</v>
      </c>
      <c r="BA1975" s="3" t="s">
        <v>3907</v>
      </c>
      <c r="BB1975" s="12">
        <v>3.5206500000000003E-13</v>
      </c>
      <c r="BC1975" s="6">
        <v>114.74</v>
      </c>
      <c r="BD1975" s="3" t="s">
        <v>27272</v>
      </c>
      <c r="BE1975" s="3" t="s">
        <v>27273</v>
      </c>
      <c r="BF1975" s="3" t="s">
        <v>27274</v>
      </c>
      <c r="BG1975" s="6">
        <v>7</v>
      </c>
      <c r="BH1975" s="6">
        <v>4</v>
      </c>
      <c r="BI1975" s="6">
        <v>410.70974999999999</v>
      </c>
      <c r="BJ1975" s="6">
        <v>-0.80147000000000002</v>
      </c>
      <c r="BK1975" s="6">
        <v>3164600</v>
      </c>
      <c r="BL1975" s="6">
        <v>0</v>
      </c>
      <c r="BM1975" s="6">
        <v>88776</v>
      </c>
      <c r="BN1975" s="6">
        <v>133780</v>
      </c>
      <c r="BO1975" s="6">
        <v>311430</v>
      </c>
      <c r="BP1975" s="6">
        <v>0</v>
      </c>
      <c r="BQ1975" s="6">
        <v>695070</v>
      </c>
      <c r="BR1975" s="6">
        <v>257970</v>
      </c>
      <c r="BS1975" s="6">
        <v>86649</v>
      </c>
      <c r="BT1975" s="6">
        <v>0</v>
      </c>
      <c r="BU1975" s="6">
        <v>1590900</v>
      </c>
      <c r="BV1975" s="6">
        <v>7</v>
      </c>
      <c r="BW1975" s="6">
        <v>3</v>
      </c>
      <c r="BX1975" s="6">
        <v>4</v>
      </c>
    </row>
    <row r="1976" spans="1:76">
      <c r="A1976" s="3" t="s">
        <v>3906</v>
      </c>
      <c r="B1976" s="3" t="s">
        <v>3906</v>
      </c>
      <c r="C1976" s="3" t="s">
        <v>3906</v>
      </c>
      <c r="D1976" s="6">
        <v>314</v>
      </c>
      <c r="E1976" s="6">
        <v>314</v>
      </c>
      <c r="F1976" s="3"/>
      <c r="G1976" s="3"/>
      <c r="H1976" s="3" t="s">
        <v>27268</v>
      </c>
      <c r="I1976" s="3"/>
      <c r="J1976" s="6">
        <v>0.99999700000000002</v>
      </c>
      <c r="K1976" s="6">
        <v>54.624499999999998</v>
      </c>
      <c r="L1976" s="6"/>
      <c r="M1976" s="6"/>
      <c r="N1976" s="6"/>
      <c r="O1976" s="6"/>
      <c r="P1976" s="6"/>
      <c r="Q1976" s="6"/>
      <c r="R1976" s="6"/>
      <c r="S1976" s="6"/>
      <c r="T1976" s="6"/>
      <c r="U1976" s="6"/>
      <c r="V1976" s="6"/>
      <c r="W1976" s="6"/>
      <c r="X1976" s="6"/>
      <c r="Y1976" s="6"/>
      <c r="Z1976" s="6"/>
      <c r="AA1976" s="6"/>
      <c r="AB1976" s="6"/>
      <c r="AC1976" s="6"/>
      <c r="AD1976" s="6"/>
      <c r="AE1976" s="6"/>
      <c r="AF1976" s="6">
        <v>0.99999700000000002</v>
      </c>
      <c r="AG1976" s="6">
        <v>54.624499999999998</v>
      </c>
      <c r="AH1976" s="12">
        <v>1.63309E-7</v>
      </c>
      <c r="AI1976" s="6">
        <v>72.531999999999996</v>
      </c>
      <c r="AJ1976" s="6">
        <v>0.92685200000000001</v>
      </c>
      <c r="AK1976" s="6">
        <v>11.0281</v>
      </c>
      <c r="AL1976" s="6">
        <v>0.89621899999999999</v>
      </c>
      <c r="AM1976" s="6">
        <v>13.567</v>
      </c>
      <c r="AN1976" s="6"/>
      <c r="AO1976" s="6"/>
      <c r="AP1976" s="6"/>
      <c r="AQ1976" s="6"/>
      <c r="AR1976" s="6"/>
      <c r="AS1976" s="6"/>
      <c r="AT1976" s="6"/>
      <c r="AU1976" s="6"/>
      <c r="AV1976" s="6"/>
      <c r="AW1976" s="6"/>
      <c r="AX1976" s="6"/>
      <c r="AY1976" s="6"/>
      <c r="AZ1976" s="6">
        <v>1</v>
      </c>
      <c r="BA1976" s="3" t="s">
        <v>27275</v>
      </c>
      <c r="BB1976" s="12">
        <v>1.63309E-7</v>
      </c>
      <c r="BC1976" s="6">
        <v>72.531999999999996</v>
      </c>
      <c r="BD1976" s="3" t="s">
        <v>27276</v>
      </c>
      <c r="BE1976" s="3" t="s">
        <v>27277</v>
      </c>
      <c r="BF1976" s="3" t="s">
        <v>27278</v>
      </c>
      <c r="BG1976" s="6">
        <v>1</v>
      </c>
      <c r="BH1976" s="6">
        <v>4</v>
      </c>
      <c r="BI1976" s="6">
        <v>749.31636000000003</v>
      </c>
      <c r="BJ1976" s="6">
        <v>-0.41433999999999999</v>
      </c>
      <c r="BK1976" s="6">
        <v>179940</v>
      </c>
      <c r="BL1976" s="6">
        <v>0</v>
      </c>
      <c r="BM1976" s="6">
        <v>0</v>
      </c>
      <c r="BN1976" s="6">
        <v>0</v>
      </c>
      <c r="BO1976" s="6">
        <v>0</v>
      </c>
      <c r="BP1976" s="6">
        <v>0</v>
      </c>
      <c r="BQ1976" s="6">
        <v>127900</v>
      </c>
      <c r="BR1976" s="6">
        <v>52045</v>
      </c>
      <c r="BS1976" s="6">
        <v>0</v>
      </c>
      <c r="BT1976" s="6">
        <v>0</v>
      </c>
      <c r="BU1976" s="6">
        <v>0</v>
      </c>
      <c r="BV1976" s="6">
        <v>1</v>
      </c>
      <c r="BW1976" s="6">
        <v>0</v>
      </c>
      <c r="BX1976" s="6">
        <v>1</v>
      </c>
    </row>
    <row r="1977" spans="1:76">
      <c r="A1977" s="3" t="s">
        <v>27279</v>
      </c>
      <c r="B1977" s="3" t="s">
        <v>27279</v>
      </c>
      <c r="C1977" s="3" t="s">
        <v>27279</v>
      </c>
      <c r="D1977" s="6">
        <v>83</v>
      </c>
      <c r="E1977" s="6">
        <v>83</v>
      </c>
      <c r="F1977" s="3"/>
      <c r="G1977" s="3"/>
      <c r="H1977" s="3" t="s">
        <v>27280</v>
      </c>
      <c r="I1977" s="3"/>
      <c r="J1977" s="6">
        <v>1</v>
      </c>
      <c r="K1977" s="6">
        <v>80.763300000000001</v>
      </c>
      <c r="L1977" s="6">
        <v>1</v>
      </c>
      <c r="M1977" s="6">
        <v>80.763300000000001</v>
      </c>
      <c r="N1977" s="6">
        <v>1.88259E-3</v>
      </c>
      <c r="O1977" s="6">
        <v>80.763000000000005</v>
      </c>
      <c r="P1977" s="6"/>
      <c r="Q1977" s="6"/>
      <c r="R1977" s="6"/>
      <c r="S1977" s="6"/>
      <c r="T1977" s="6"/>
      <c r="U1977" s="6"/>
      <c r="V1977" s="6"/>
      <c r="W1977" s="6"/>
      <c r="X1977" s="6"/>
      <c r="Y1977" s="6"/>
      <c r="Z1977" s="6"/>
      <c r="AA1977" s="6"/>
      <c r="AB1977" s="6"/>
      <c r="AC1977" s="6"/>
      <c r="AD1977" s="6"/>
      <c r="AE1977" s="6"/>
      <c r="AF1977" s="6"/>
      <c r="AG1977" s="6"/>
      <c r="AH1977" s="6"/>
      <c r="AI1977" s="6"/>
      <c r="AJ1977" s="6"/>
      <c r="AK1977" s="6"/>
      <c r="AL1977" s="6"/>
      <c r="AM1977" s="6"/>
      <c r="AN1977" s="6"/>
      <c r="AO1977" s="6"/>
      <c r="AP1977" s="6"/>
      <c r="AQ1977" s="6"/>
      <c r="AR1977" s="6"/>
      <c r="AS1977" s="6"/>
      <c r="AT1977" s="6"/>
      <c r="AU1977" s="6"/>
      <c r="AV1977" s="6"/>
      <c r="AW1977" s="6"/>
      <c r="AX1977" s="6"/>
      <c r="AY1977" s="6"/>
      <c r="AZ1977" s="6">
        <v>1</v>
      </c>
      <c r="BA1977" s="3" t="s">
        <v>27281</v>
      </c>
      <c r="BB1977" s="6">
        <v>1.88259E-3</v>
      </c>
      <c r="BC1977" s="6">
        <v>80.763000000000005</v>
      </c>
      <c r="BD1977" s="3" t="s">
        <v>27282</v>
      </c>
      <c r="BE1977" s="3" t="s">
        <v>27283</v>
      </c>
      <c r="BF1977" s="3" t="s">
        <v>27284</v>
      </c>
      <c r="BG1977" s="6">
        <v>11</v>
      </c>
      <c r="BH1977" s="6">
        <v>2</v>
      </c>
      <c r="BI1977" s="6">
        <v>760.83424000000002</v>
      </c>
      <c r="BJ1977" s="6">
        <v>-0.49510999999999999</v>
      </c>
      <c r="BK1977" s="6">
        <v>82896</v>
      </c>
      <c r="BL1977" s="6">
        <v>82896</v>
      </c>
      <c r="BM1977" s="6">
        <v>0</v>
      </c>
      <c r="BN1977" s="6">
        <v>0</v>
      </c>
      <c r="BO1977" s="6">
        <v>0</v>
      </c>
      <c r="BP1977" s="6">
        <v>0</v>
      </c>
      <c r="BQ1977" s="6">
        <v>0</v>
      </c>
      <c r="BR1977" s="6">
        <v>0</v>
      </c>
      <c r="BS1977" s="6">
        <v>0</v>
      </c>
      <c r="BT1977" s="6">
        <v>0</v>
      </c>
      <c r="BU1977" s="6">
        <v>0</v>
      </c>
      <c r="BV1977" s="6">
        <v>1</v>
      </c>
      <c r="BW1977" s="6">
        <v>1</v>
      </c>
      <c r="BX1977" s="6">
        <v>0</v>
      </c>
    </row>
    <row r="1978" spans="1:76">
      <c r="A1978" s="3" t="s">
        <v>27279</v>
      </c>
      <c r="B1978" s="3" t="s">
        <v>27279</v>
      </c>
      <c r="C1978" s="3" t="s">
        <v>27279</v>
      </c>
      <c r="D1978" s="6">
        <v>42</v>
      </c>
      <c r="E1978" s="6">
        <v>42</v>
      </c>
      <c r="F1978" s="3"/>
      <c r="G1978" s="3"/>
      <c r="H1978" s="3" t="s">
        <v>27280</v>
      </c>
      <c r="I1978" s="3"/>
      <c r="J1978" s="6">
        <v>0.5</v>
      </c>
      <c r="K1978" s="6">
        <v>0</v>
      </c>
      <c r="L1978" s="6"/>
      <c r="M1978" s="6"/>
      <c r="N1978" s="6"/>
      <c r="O1978" s="6"/>
      <c r="P1978" s="6"/>
      <c r="Q1978" s="6"/>
      <c r="R1978" s="6"/>
      <c r="S1978" s="6"/>
      <c r="T1978" s="6"/>
      <c r="U1978" s="6"/>
      <c r="V1978" s="6"/>
      <c r="W1978" s="6"/>
      <c r="X1978" s="6"/>
      <c r="Y1978" s="6"/>
      <c r="Z1978" s="6"/>
      <c r="AA1978" s="6"/>
      <c r="AB1978" s="6"/>
      <c r="AC1978" s="6"/>
      <c r="AD1978" s="6"/>
      <c r="AE1978" s="6"/>
      <c r="AF1978" s="6"/>
      <c r="AG1978" s="6"/>
      <c r="AH1978" s="6"/>
      <c r="AI1978" s="6"/>
      <c r="AJ1978" s="6"/>
      <c r="AK1978" s="6"/>
      <c r="AL1978" s="6"/>
      <c r="AM1978" s="6"/>
      <c r="AN1978" s="6"/>
      <c r="AO1978" s="6"/>
      <c r="AP1978" s="6"/>
      <c r="AQ1978" s="6"/>
      <c r="AR1978" s="6"/>
      <c r="AS1978" s="6"/>
      <c r="AT1978" s="6"/>
      <c r="AU1978" s="6"/>
      <c r="AV1978" s="6">
        <v>0.5</v>
      </c>
      <c r="AW1978" s="6">
        <v>0</v>
      </c>
      <c r="AX1978" s="12">
        <v>1.2254E-5</v>
      </c>
      <c r="AY1978" s="6">
        <v>67.364000000000004</v>
      </c>
      <c r="AZ1978" s="6">
        <v>1</v>
      </c>
      <c r="BA1978" s="3" t="s">
        <v>27285</v>
      </c>
      <c r="BB1978" s="12">
        <v>1.2254E-5</v>
      </c>
      <c r="BC1978" s="6">
        <v>67.364000000000004</v>
      </c>
      <c r="BD1978" s="3" t="s">
        <v>27286</v>
      </c>
      <c r="BE1978" s="3" t="s">
        <v>27287</v>
      </c>
      <c r="BF1978" s="3" t="s">
        <v>27288</v>
      </c>
      <c r="BG1978" s="6">
        <v>3</v>
      </c>
      <c r="BH1978" s="6">
        <v>3</v>
      </c>
      <c r="BI1978" s="6">
        <v>943.42511000000002</v>
      </c>
      <c r="BJ1978" s="6">
        <v>-0.22933000000000001</v>
      </c>
      <c r="BK1978" s="6">
        <v>127290</v>
      </c>
      <c r="BL1978" s="6">
        <v>0</v>
      </c>
      <c r="BM1978" s="6">
        <v>0</v>
      </c>
      <c r="BN1978" s="6">
        <v>0</v>
      </c>
      <c r="BO1978" s="6">
        <v>0</v>
      </c>
      <c r="BP1978" s="6">
        <v>0</v>
      </c>
      <c r="BQ1978" s="6">
        <v>0</v>
      </c>
      <c r="BR1978" s="6">
        <v>0</v>
      </c>
      <c r="BS1978" s="6">
        <v>0</v>
      </c>
      <c r="BT1978" s="6">
        <v>0</v>
      </c>
      <c r="BU1978" s="6">
        <v>127290</v>
      </c>
      <c r="BV1978" s="6">
        <v>0</v>
      </c>
      <c r="BW1978" s="6">
        <v>0</v>
      </c>
      <c r="BX1978" s="6">
        <v>0</v>
      </c>
    </row>
    <row r="1979" spans="1:76">
      <c r="A1979" s="3" t="s">
        <v>27279</v>
      </c>
      <c r="B1979" s="3" t="s">
        <v>27279</v>
      </c>
      <c r="C1979" s="3" t="s">
        <v>27279</v>
      </c>
      <c r="D1979" s="6">
        <v>43</v>
      </c>
      <c r="E1979" s="6">
        <v>43</v>
      </c>
      <c r="F1979" s="3"/>
      <c r="G1979" s="3"/>
      <c r="H1979" s="3" t="s">
        <v>27280</v>
      </c>
      <c r="I1979" s="3"/>
      <c r="J1979" s="6">
        <v>0.5</v>
      </c>
      <c r="K1979" s="6">
        <v>0</v>
      </c>
      <c r="L1979" s="6"/>
      <c r="M1979" s="6"/>
      <c r="N1979" s="6"/>
      <c r="O1979" s="6"/>
      <c r="P1979" s="6"/>
      <c r="Q1979" s="6"/>
      <c r="R1979" s="6"/>
      <c r="S1979" s="6"/>
      <c r="T1979" s="6"/>
      <c r="U1979" s="6"/>
      <c r="V1979" s="6"/>
      <c r="W1979" s="6"/>
      <c r="X1979" s="6"/>
      <c r="Y1979" s="6"/>
      <c r="Z1979" s="6"/>
      <c r="AA1979" s="6"/>
      <c r="AB1979" s="6"/>
      <c r="AC1979" s="6"/>
      <c r="AD1979" s="6"/>
      <c r="AE1979" s="6"/>
      <c r="AF1979" s="6"/>
      <c r="AG1979" s="6"/>
      <c r="AH1979" s="6"/>
      <c r="AI1979" s="6"/>
      <c r="AJ1979" s="6"/>
      <c r="AK1979" s="6"/>
      <c r="AL1979" s="6"/>
      <c r="AM1979" s="6"/>
      <c r="AN1979" s="6"/>
      <c r="AO1979" s="6"/>
      <c r="AP1979" s="6"/>
      <c r="AQ1979" s="6"/>
      <c r="AR1979" s="6"/>
      <c r="AS1979" s="6"/>
      <c r="AT1979" s="6"/>
      <c r="AU1979" s="6"/>
      <c r="AV1979" s="6">
        <v>0.5</v>
      </c>
      <c r="AW1979" s="6">
        <v>0</v>
      </c>
      <c r="AX1979" s="12">
        <v>1.2254E-5</v>
      </c>
      <c r="AY1979" s="6">
        <v>67.364000000000004</v>
      </c>
      <c r="AZ1979" s="6">
        <v>1</v>
      </c>
      <c r="BA1979" s="3" t="s">
        <v>27289</v>
      </c>
      <c r="BB1979" s="12">
        <v>1.2254E-5</v>
      </c>
      <c r="BC1979" s="6">
        <v>67.364000000000004</v>
      </c>
      <c r="BD1979" s="3" t="s">
        <v>27286</v>
      </c>
      <c r="BE1979" s="3" t="s">
        <v>27287</v>
      </c>
      <c r="BF1979" s="3" t="s">
        <v>27288</v>
      </c>
      <c r="BG1979" s="6">
        <v>4</v>
      </c>
      <c r="BH1979" s="6">
        <v>3</v>
      </c>
      <c r="BI1979" s="6">
        <v>943.42511000000002</v>
      </c>
      <c r="BJ1979" s="6">
        <v>-0.22933000000000001</v>
      </c>
      <c r="BK1979" s="6">
        <v>127290</v>
      </c>
      <c r="BL1979" s="6">
        <v>0</v>
      </c>
      <c r="BM1979" s="6">
        <v>0</v>
      </c>
      <c r="BN1979" s="6">
        <v>0</v>
      </c>
      <c r="BO1979" s="6">
        <v>0</v>
      </c>
      <c r="BP1979" s="6">
        <v>0</v>
      </c>
      <c r="BQ1979" s="6">
        <v>0</v>
      </c>
      <c r="BR1979" s="6">
        <v>0</v>
      </c>
      <c r="BS1979" s="6">
        <v>0</v>
      </c>
      <c r="BT1979" s="6">
        <v>0</v>
      </c>
      <c r="BU1979" s="6">
        <v>127290</v>
      </c>
      <c r="BV1979" s="6">
        <v>0</v>
      </c>
      <c r="BW1979" s="6">
        <v>0</v>
      </c>
      <c r="BX1979" s="6">
        <v>0</v>
      </c>
    </row>
    <row r="1980" spans="1:76">
      <c r="A1980" s="3" t="s">
        <v>27290</v>
      </c>
      <c r="B1980" s="3" t="s">
        <v>3088</v>
      </c>
      <c r="C1980" s="3" t="s">
        <v>3088</v>
      </c>
      <c r="D1980" s="6">
        <v>387</v>
      </c>
      <c r="E1980" s="6">
        <v>387</v>
      </c>
      <c r="F1980" s="3"/>
      <c r="G1980" s="3"/>
      <c r="H1980" s="3" t="s">
        <v>27291</v>
      </c>
      <c r="I1980" s="3"/>
      <c r="J1980" s="6">
        <v>1</v>
      </c>
      <c r="K1980" s="6">
        <v>86.777000000000001</v>
      </c>
      <c r="L1980" s="6">
        <v>1</v>
      </c>
      <c r="M1980" s="6">
        <v>44.2941</v>
      </c>
      <c r="N1980" s="6">
        <v>4.0848099999999998E-2</v>
      </c>
      <c r="O1980" s="6">
        <v>44.293999999999997</v>
      </c>
      <c r="P1980" s="6">
        <v>1</v>
      </c>
      <c r="Q1980" s="6">
        <v>34.485500000000002</v>
      </c>
      <c r="R1980" s="6">
        <v>2.8500399999999999E-3</v>
      </c>
      <c r="S1980" s="6">
        <v>103.01</v>
      </c>
      <c r="T1980" s="6">
        <v>1</v>
      </c>
      <c r="U1980" s="6">
        <v>55.754800000000003</v>
      </c>
      <c r="V1980" s="6">
        <v>8.5204400000000007E-3</v>
      </c>
      <c r="W1980" s="6">
        <v>80.754999999999995</v>
      </c>
      <c r="X1980" s="6">
        <v>1</v>
      </c>
      <c r="Y1980" s="6">
        <v>110.88200000000001</v>
      </c>
      <c r="Z1980" s="6">
        <v>1.2074300000000001E-4</v>
      </c>
      <c r="AA1980" s="6">
        <v>110.88</v>
      </c>
      <c r="AB1980" s="6">
        <v>1</v>
      </c>
      <c r="AC1980" s="6">
        <v>86.777000000000001</v>
      </c>
      <c r="AD1980" s="6">
        <v>8.8146600000000002E-4</v>
      </c>
      <c r="AE1980" s="6">
        <v>106.88</v>
      </c>
      <c r="AF1980" s="6">
        <v>1</v>
      </c>
      <c r="AG1980" s="6">
        <v>87.572599999999994</v>
      </c>
      <c r="AH1980" s="6">
        <v>9.0110500000000003E-4</v>
      </c>
      <c r="AI1980" s="6">
        <v>88.055999999999997</v>
      </c>
      <c r="AJ1980" s="6">
        <v>1</v>
      </c>
      <c r="AK1980" s="6">
        <v>87.366600000000005</v>
      </c>
      <c r="AL1980" s="6">
        <v>9.0110500000000003E-4</v>
      </c>
      <c r="AM1980" s="6">
        <v>88.055999999999997</v>
      </c>
      <c r="AN1980" s="6">
        <v>1</v>
      </c>
      <c r="AO1980" s="6">
        <v>88.687299999999993</v>
      </c>
      <c r="AP1980" s="6">
        <v>8.2992000000000005E-4</v>
      </c>
      <c r="AQ1980" s="6">
        <v>89.171000000000006</v>
      </c>
      <c r="AR1980" s="6">
        <v>1</v>
      </c>
      <c r="AS1980" s="6">
        <v>95.531099999999995</v>
      </c>
      <c r="AT1980" s="6">
        <v>5.6107599999999998E-4</v>
      </c>
      <c r="AU1980" s="6">
        <v>96.015000000000001</v>
      </c>
      <c r="AV1980" s="6">
        <v>1</v>
      </c>
      <c r="AW1980" s="6">
        <v>88.481300000000005</v>
      </c>
      <c r="AX1980" s="6">
        <v>8.2992000000000005E-4</v>
      </c>
      <c r="AY1980" s="6">
        <v>89.171000000000006</v>
      </c>
      <c r="AZ1980" s="6">
        <v>1</v>
      </c>
      <c r="BA1980" s="3" t="s">
        <v>4142</v>
      </c>
      <c r="BB1980" s="6">
        <v>1.2074300000000001E-4</v>
      </c>
      <c r="BC1980" s="6">
        <v>110.88</v>
      </c>
      <c r="BD1980" s="3" t="s">
        <v>27292</v>
      </c>
      <c r="BE1980" s="3" t="s">
        <v>27293</v>
      </c>
      <c r="BF1980" s="3" t="s">
        <v>27294</v>
      </c>
      <c r="BG1980" s="6">
        <v>12</v>
      </c>
      <c r="BH1980" s="6">
        <v>3</v>
      </c>
      <c r="BI1980" s="6">
        <v>670.95428000000004</v>
      </c>
      <c r="BJ1980" s="6">
        <v>1.0438000000000001</v>
      </c>
      <c r="BK1980" s="6">
        <v>36421000</v>
      </c>
      <c r="BL1980" s="6">
        <v>1136400</v>
      </c>
      <c r="BM1980" s="6">
        <v>2601900</v>
      </c>
      <c r="BN1980" s="6">
        <v>4391100</v>
      </c>
      <c r="BO1980" s="6">
        <v>1240500</v>
      </c>
      <c r="BP1980" s="6">
        <v>8864600</v>
      </c>
      <c r="BQ1980" s="6">
        <v>5641100</v>
      </c>
      <c r="BR1980" s="6">
        <v>2257600</v>
      </c>
      <c r="BS1980" s="6">
        <v>2208200</v>
      </c>
      <c r="BT1980" s="6">
        <v>5126800</v>
      </c>
      <c r="BU1980" s="6">
        <v>2953100</v>
      </c>
      <c r="BV1980" s="6">
        <v>10</v>
      </c>
      <c r="BW1980" s="6">
        <v>5</v>
      </c>
      <c r="BX1980" s="6">
        <v>5</v>
      </c>
    </row>
    <row r="1981" spans="1:76">
      <c r="A1981" s="3" t="s">
        <v>27290</v>
      </c>
      <c r="B1981" s="3" t="s">
        <v>3088</v>
      </c>
      <c r="C1981" s="3" t="s">
        <v>3088</v>
      </c>
      <c r="D1981" s="6">
        <v>93</v>
      </c>
      <c r="E1981" s="6">
        <v>93</v>
      </c>
      <c r="F1981" s="3"/>
      <c r="G1981" s="3"/>
      <c r="H1981" s="3" t="s">
        <v>27291</v>
      </c>
      <c r="I1981" s="3"/>
      <c r="J1981" s="6">
        <v>0.99945099999999998</v>
      </c>
      <c r="K1981" s="6">
        <v>32.190300000000001</v>
      </c>
      <c r="L1981" s="6"/>
      <c r="M1981" s="6"/>
      <c r="N1981" s="6"/>
      <c r="O1981" s="6"/>
      <c r="P1981" s="6"/>
      <c r="Q1981" s="6"/>
      <c r="R1981" s="6"/>
      <c r="S1981" s="6"/>
      <c r="T1981" s="6"/>
      <c r="U1981" s="6"/>
      <c r="V1981" s="6"/>
      <c r="W1981" s="6"/>
      <c r="X1981" s="6"/>
      <c r="Y1981" s="6"/>
      <c r="Z1981" s="6"/>
      <c r="AA1981" s="6"/>
      <c r="AB1981" s="6"/>
      <c r="AC1981" s="6"/>
      <c r="AD1981" s="6"/>
      <c r="AE1981" s="6"/>
      <c r="AF1981" s="6"/>
      <c r="AG1981" s="6"/>
      <c r="AH1981" s="6"/>
      <c r="AI1981" s="6"/>
      <c r="AJ1981" s="6"/>
      <c r="AK1981" s="6"/>
      <c r="AL1981" s="6"/>
      <c r="AM1981" s="6"/>
      <c r="AN1981" s="6"/>
      <c r="AO1981" s="6"/>
      <c r="AP1981" s="6"/>
      <c r="AQ1981" s="6"/>
      <c r="AR1981" s="6">
        <v>0.99945099999999998</v>
      </c>
      <c r="AS1981" s="6">
        <v>32.190300000000001</v>
      </c>
      <c r="AT1981" s="6">
        <v>8.8959E-3</v>
      </c>
      <c r="AU1981" s="6">
        <v>41.046999999999997</v>
      </c>
      <c r="AV1981" s="6"/>
      <c r="AW1981" s="6"/>
      <c r="AX1981" s="6"/>
      <c r="AY1981" s="6"/>
      <c r="AZ1981" s="6">
        <v>2</v>
      </c>
      <c r="BA1981" s="3" t="s">
        <v>27295</v>
      </c>
      <c r="BB1981" s="6">
        <v>8.8959E-3</v>
      </c>
      <c r="BC1981" s="6">
        <v>41.046999999999997</v>
      </c>
      <c r="BD1981" s="3" t="s">
        <v>27296</v>
      </c>
      <c r="BE1981" s="3" t="s">
        <v>27297</v>
      </c>
      <c r="BF1981" s="3" t="s">
        <v>27298</v>
      </c>
      <c r="BG1981" s="6">
        <v>2</v>
      </c>
      <c r="BH1981" s="6">
        <v>3</v>
      </c>
      <c r="BI1981" s="6">
        <v>1084.8209999999999</v>
      </c>
      <c r="BJ1981" s="6">
        <v>-1.3125</v>
      </c>
      <c r="BK1981" s="6">
        <v>4917500</v>
      </c>
      <c r="BL1981" s="6">
        <v>0</v>
      </c>
      <c r="BM1981" s="6">
        <v>0</v>
      </c>
      <c r="BN1981" s="6">
        <v>0</v>
      </c>
      <c r="BO1981" s="6">
        <v>0</v>
      </c>
      <c r="BP1981" s="6">
        <v>0</v>
      </c>
      <c r="BQ1981" s="6">
        <v>0</v>
      </c>
      <c r="BR1981" s="6">
        <v>0</v>
      </c>
      <c r="BS1981" s="6">
        <v>0</v>
      </c>
      <c r="BT1981" s="6">
        <v>4917500</v>
      </c>
      <c r="BU1981" s="6">
        <v>0</v>
      </c>
      <c r="BV1981" s="6">
        <v>1</v>
      </c>
      <c r="BW1981" s="6">
        <v>0</v>
      </c>
      <c r="BX1981" s="6">
        <v>1</v>
      </c>
    </row>
    <row r="1982" spans="1:76">
      <c r="A1982" s="3" t="s">
        <v>27290</v>
      </c>
      <c r="B1982" s="3" t="s">
        <v>3088</v>
      </c>
      <c r="C1982" s="3" t="s">
        <v>3088</v>
      </c>
      <c r="D1982" s="6">
        <v>111</v>
      </c>
      <c r="E1982" s="6">
        <v>111</v>
      </c>
      <c r="F1982" s="3"/>
      <c r="G1982" s="3"/>
      <c r="H1982" s="3" t="s">
        <v>27291</v>
      </c>
      <c r="I1982" s="3"/>
      <c r="J1982" s="6">
        <v>1</v>
      </c>
      <c r="K1982" s="6">
        <v>79.8142</v>
      </c>
      <c r="L1982" s="6">
        <v>0.99999300000000002</v>
      </c>
      <c r="M1982" s="6">
        <v>51.394799999999996</v>
      </c>
      <c r="N1982" s="6">
        <v>9.4502699999999998E-4</v>
      </c>
      <c r="O1982" s="6">
        <v>102</v>
      </c>
      <c r="P1982" s="6">
        <v>0.99999499999999997</v>
      </c>
      <c r="Q1982" s="6">
        <v>53.142800000000001</v>
      </c>
      <c r="R1982" s="6">
        <v>2.3398300000000002E-3</v>
      </c>
      <c r="S1982" s="6">
        <v>95.741</v>
      </c>
      <c r="T1982" s="6">
        <v>0.99999899999999997</v>
      </c>
      <c r="U1982" s="6">
        <v>60.165999999999997</v>
      </c>
      <c r="V1982" s="6">
        <v>2.6798099999999999E-3</v>
      </c>
      <c r="W1982" s="6">
        <v>93.429000000000002</v>
      </c>
      <c r="X1982" s="6">
        <v>1</v>
      </c>
      <c r="Y1982" s="6">
        <v>98.248199999999997</v>
      </c>
      <c r="Z1982" s="12">
        <v>2.2238000000000001E-13</v>
      </c>
      <c r="AA1982" s="6">
        <v>153.78</v>
      </c>
      <c r="AB1982" s="6">
        <v>1</v>
      </c>
      <c r="AC1982" s="6">
        <v>79.8142</v>
      </c>
      <c r="AD1982" s="12">
        <v>6.9736400000000005E-7</v>
      </c>
      <c r="AE1982" s="6">
        <v>116.37</v>
      </c>
      <c r="AF1982" s="6"/>
      <c r="AG1982" s="6"/>
      <c r="AH1982" s="6"/>
      <c r="AI1982" s="6"/>
      <c r="AJ1982" s="6"/>
      <c r="AK1982" s="6"/>
      <c r="AL1982" s="6"/>
      <c r="AM1982" s="6"/>
      <c r="AN1982" s="6"/>
      <c r="AO1982" s="6"/>
      <c r="AP1982" s="6"/>
      <c r="AQ1982" s="6"/>
      <c r="AR1982" s="6">
        <v>0.90901799999999999</v>
      </c>
      <c r="AS1982" s="6">
        <v>9.9935200000000002</v>
      </c>
      <c r="AT1982" s="6">
        <v>8.8959E-3</v>
      </c>
      <c r="AU1982" s="6">
        <v>41.046999999999997</v>
      </c>
      <c r="AV1982" s="6"/>
      <c r="AW1982" s="6"/>
      <c r="AX1982" s="6"/>
      <c r="AY1982" s="6"/>
      <c r="AZ1982" s="6">
        <v>1</v>
      </c>
      <c r="BA1982" s="3" t="s">
        <v>3584</v>
      </c>
      <c r="BB1982" s="12">
        <v>2.2238000000000001E-13</v>
      </c>
      <c r="BC1982" s="6">
        <v>153.78</v>
      </c>
      <c r="BD1982" s="3" t="s">
        <v>27299</v>
      </c>
      <c r="BE1982" s="3" t="s">
        <v>27300</v>
      </c>
      <c r="BF1982" s="3" t="s">
        <v>27301</v>
      </c>
      <c r="BG1982" s="6">
        <v>4</v>
      </c>
      <c r="BH1982" s="6">
        <v>2</v>
      </c>
      <c r="BI1982" s="6">
        <v>517.21069</v>
      </c>
      <c r="BJ1982" s="6">
        <v>0.58282999999999996</v>
      </c>
      <c r="BK1982" s="6">
        <v>24934000</v>
      </c>
      <c r="BL1982" s="6">
        <v>4457700</v>
      </c>
      <c r="BM1982" s="6">
        <v>258710</v>
      </c>
      <c r="BN1982" s="6">
        <v>2286000</v>
      </c>
      <c r="BO1982" s="6">
        <v>10189000</v>
      </c>
      <c r="BP1982" s="6">
        <v>7742500</v>
      </c>
      <c r="BQ1982" s="6">
        <v>0</v>
      </c>
      <c r="BR1982" s="6">
        <v>0</v>
      </c>
      <c r="BS1982" s="6">
        <v>0</v>
      </c>
      <c r="BT1982" s="6">
        <v>0</v>
      </c>
      <c r="BU1982" s="6">
        <v>0</v>
      </c>
      <c r="BV1982" s="6">
        <v>5</v>
      </c>
      <c r="BW1982" s="6">
        <v>5</v>
      </c>
      <c r="BX1982" s="6">
        <v>0</v>
      </c>
    </row>
    <row r="1983" spans="1:76">
      <c r="A1983" s="3" t="s">
        <v>27290</v>
      </c>
      <c r="B1983" s="3" t="s">
        <v>3088</v>
      </c>
      <c r="C1983" s="3" t="s">
        <v>3088</v>
      </c>
      <c r="D1983" s="6">
        <v>69</v>
      </c>
      <c r="E1983" s="6">
        <v>69</v>
      </c>
      <c r="F1983" s="3"/>
      <c r="G1983" s="3"/>
      <c r="H1983" s="3" t="s">
        <v>27291</v>
      </c>
      <c r="I1983" s="3"/>
      <c r="J1983" s="6">
        <v>0.99999000000000005</v>
      </c>
      <c r="K1983" s="6">
        <v>49.7913</v>
      </c>
      <c r="L1983" s="6">
        <v>0.997533</v>
      </c>
      <c r="M1983" s="6">
        <v>26.0671</v>
      </c>
      <c r="N1983" s="6">
        <v>0.30288300000000001</v>
      </c>
      <c r="O1983" s="6">
        <v>38.302999999999997</v>
      </c>
      <c r="P1983" s="6">
        <v>0.99995800000000001</v>
      </c>
      <c r="Q1983" s="6">
        <v>43.734699999999997</v>
      </c>
      <c r="R1983" s="6">
        <v>8.1323699999999999E-2</v>
      </c>
      <c r="S1983" s="6">
        <v>59.35</v>
      </c>
      <c r="T1983" s="6">
        <v>0.99504999999999999</v>
      </c>
      <c r="U1983" s="6">
        <v>23.032399999999999</v>
      </c>
      <c r="V1983" s="6">
        <v>0.36060500000000001</v>
      </c>
      <c r="W1983" s="6">
        <v>35.268999999999998</v>
      </c>
      <c r="X1983" s="6">
        <v>0.99998299999999996</v>
      </c>
      <c r="Y1983" s="6">
        <v>47.747900000000001</v>
      </c>
      <c r="Z1983" s="6">
        <v>2.8797E-2</v>
      </c>
      <c r="AA1983" s="6">
        <v>69.597999999999999</v>
      </c>
      <c r="AB1983" s="6">
        <v>0.99999000000000005</v>
      </c>
      <c r="AC1983" s="6">
        <v>49.7913</v>
      </c>
      <c r="AD1983" s="6">
        <v>3.2655799999999999E-2</v>
      </c>
      <c r="AE1983" s="6">
        <v>68.016000000000005</v>
      </c>
      <c r="AF1983" s="6"/>
      <c r="AG1983" s="6"/>
      <c r="AH1983" s="6"/>
      <c r="AI1983" s="6"/>
      <c r="AJ1983" s="6"/>
      <c r="AK1983" s="6"/>
      <c r="AL1983" s="6"/>
      <c r="AM1983" s="6"/>
      <c r="AN1983" s="6"/>
      <c r="AO1983" s="6"/>
      <c r="AP1983" s="6"/>
      <c r="AQ1983" s="6"/>
      <c r="AR1983" s="6"/>
      <c r="AS1983" s="6"/>
      <c r="AT1983" s="6"/>
      <c r="AU1983" s="6"/>
      <c r="AV1983" s="6"/>
      <c r="AW1983" s="6"/>
      <c r="AX1983" s="6"/>
      <c r="AY1983" s="6"/>
      <c r="AZ1983" s="6">
        <v>1</v>
      </c>
      <c r="BA1983" s="3" t="s">
        <v>3089</v>
      </c>
      <c r="BB1983" s="6">
        <v>2.8797E-2</v>
      </c>
      <c r="BC1983" s="6">
        <v>69.597999999999999</v>
      </c>
      <c r="BD1983" s="3" t="s">
        <v>27302</v>
      </c>
      <c r="BE1983" s="3" t="s">
        <v>27303</v>
      </c>
      <c r="BF1983" s="3" t="s">
        <v>27304</v>
      </c>
      <c r="BG1983" s="6">
        <v>8</v>
      </c>
      <c r="BH1983" s="6">
        <v>2</v>
      </c>
      <c r="BI1983" s="6">
        <v>527.25288</v>
      </c>
      <c r="BJ1983" s="6">
        <v>-0.28061000000000003</v>
      </c>
      <c r="BK1983" s="6">
        <v>1918600</v>
      </c>
      <c r="BL1983" s="6">
        <v>333910</v>
      </c>
      <c r="BM1983" s="6">
        <v>192790</v>
      </c>
      <c r="BN1983" s="6">
        <v>580070</v>
      </c>
      <c r="BO1983" s="6">
        <v>409810</v>
      </c>
      <c r="BP1983" s="6">
        <v>401960</v>
      </c>
      <c r="BQ1983" s="6">
        <v>0</v>
      </c>
      <c r="BR1983" s="6">
        <v>0</v>
      </c>
      <c r="BS1983" s="6">
        <v>0</v>
      </c>
      <c r="BT1983" s="6">
        <v>0</v>
      </c>
      <c r="BU1983" s="6">
        <v>0</v>
      </c>
      <c r="BV1983" s="6">
        <v>5</v>
      </c>
      <c r="BW1983" s="6">
        <v>5</v>
      </c>
      <c r="BX1983" s="6">
        <v>0</v>
      </c>
    </row>
    <row r="1984" spans="1:76">
      <c r="A1984" s="3" t="s">
        <v>2880</v>
      </c>
      <c r="B1984" s="3" t="s">
        <v>2880</v>
      </c>
      <c r="C1984" s="3" t="s">
        <v>2880</v>
      </c>
      <c r="D1984" s="6">
        <v>78</v>
      </c>
      <c r="E1984" s="6">
        <v>78</v>
      </c>
      <c r="F1984" s="3"/>
      <c r="G1984" s="3"/>
      <c r="H1984" s="3" t="s">
        <v>27305</v>
      </c>
      <c r="I1984" s="3"/>
      <c r="J1984" s="6">
        <v>1</v>
      </c>
      <c r="K1984" s="6">
        <v>82.328999999999994</v>
      </c>
      <c r="L1984" s="6">
        <v>1</v>
      </c>
      <c r="M1984" s="6">
        <v>77.2393</v>
      </c>
      <c r="N1984" s="12">
        <v>1.10611E-12</v>
      </c>
      <c r="O1984" s="6">
        <v>134.30000000000001</v>
      </c>
      <c r="P1984" s="6">
        <v>1</v>
      </c>
      <c r="Q1984" s="6">
        <v>134.749</v>
      </c>
      <c r="R1984" s="12">
        <v>9.586519999999999E-13</v>
      </c>
      <c r="S1984" s="6">
        <v>134.75</v>
      </c>
      <c r="T1984" s="6">
        <v>0.99779899999999999</v>
      </c>
      <c r="U1984" s="6">
        <v>26.563400000000001</v>
      </c>
      <c r="V1984" s="6">
        <v>4.1376700000000002E-2</v>
      </c>
      <c r="W1984" s="6">
        <v>26.562999999999999</v>
      </c>
      <c r="X1984" s="6">
        <v>1</v>
      </c>
      <c r="Y1984" s="6">
        <v>82.328999999999994</v>
      </c>
      <c r="Z1984" s="12">
        <v>5.0985000000000004E-6</v>
      </c>
      <c r="AA1984" s="6">
        <v>118.28</v>
      </c>
      <c r="AB1984" s="6"/>
      <c r="AC1984" s="6"/>
      <c r="AD1984" s="6"/>
      <c r="AE1984" s="6"/>
      <c r="AF1984" s="6"/>
      <c r="AG1984" s="6"/>
      <c r="AH1984" s="6"/>
      <c r="AI1984" s="6"/>
      <c r="AJ1984" s="6"/>
      <c r="AK1984" s="6"/>
      <c r="AL1984" s="6"/>
      <c r="AM1984" s="6"/>
      <c r="AN1984" s="6"/>
      <c r="AO1984" s="6"/>
      <c r="AP1984" s="6"/>
      <c r="AQ1984" s="6"/>
      <c r="AR1984" s="6"/>
      <c r="AS1984" s="6"/>
      <c r="AT1984" s="6"/>
      <c r="AU1984" s="6"/>
      <c r="AV1984" s="6"/>
      <c r="AW1984" s="6"/>
      <c r="AX1984" s="6"/>
      <c r="AY1984" s="6"/>
      <c r="AZ1984" s="6">
        <v>1</v>
      </c>
      <c r="BA1984" s="3" t="s">
        <v>2881</v>
      </c>
      <c r="BB1984" s="12">
        <v>9.586519999999999E-13</v>
      </c>
      <c r="BC1984" s="6">
        <v>134.75</v>
      </c>
      <c r="BD1984" s="3" t="s">
        <v>27306</v>
      </c>
      <c r="BE1984" s="3" t="s">
        <v>27307</v>
      </c>
      <c r="BF1984" s="3" t="s">
        <v>27308</v>
      </c>
      <c r="BG1984" s="6">
        <v>5</v>
      </c>
      <c r="BH1984" s="6">
        <v>4</v>
      </c>
      <c r="BI1984" s="6">
        <v>1089.2070000000001</v>
      </c>
      <c r="BJ1984" s="6">
        <v>0.33374999999999999</v>
      </c>
      <c r="BK1984" s="6">
        <v>7456100</v>
      </c>
      <c r="BL1984" s="6">
        <v>1532500</v>
      </c>
      <c r="BM1984" s="6">
        <v>234200</v>
      </c>
      <c r="BN1984" s="6">
        <v>1236200</v>
      </c>
      <c r="BO1984" s="6">
        <v>4453200</v>
      </c>
      <c r="BP1984" s="6">
        <v>0</v>
      </c>
      <c r="BQ1984" s="6">
        <v>0</v>
      </c>
      <c r="BR1984" s="6">
        <v>0</v>
      </c>
      <c r="BS1984" s="6">
        <v>0</v>
      </c>
      <c r="BT1984" s="6">
        <v>0</v>
      </c>
      <c r="BU1984" s="6">
        <v>0</v>
      </c>
      <c r="BV1984" s="6">
        <v>4</v>
      </c>
      <c r="BW1984" s="6">
        <v>4</v>
      </c>
      <c r="BX1984" s="6">
        <v>0</v>
      </c>
    </row>
    <row r="1985" spans="1:76">
      <c r="A1985" s="3" t="s">
        <v>27309</v>
      </c>
      <c r="B1985" s="3" t="s">
        <v>2882</v>
      </c>
      <c r="C1985" s="3" t="s">
        <v>2882</v>
      </c>
      <c r="D1985" s="6">
        <v>273</v>
      </c>
      <c r="E1985" s="6">
        <v>273</v>
      </c>
      <c r="F1985" s="3"/>
      <c r="G1985" s="3"/>
      <c r="H1985" s="3" t="s">
        <v>27310</v>
      </c>
      <c r="I1985" s="3"/>
      <c r="J1985" s="6">
        <v>1</v>
      </c>
      <c r="K1985" s="6">
        <v>96.189899999999994</v>
      </c>
      <c r="L1985" s="6"/>
      <c r="M1985" s="6"/>
      <c r="N1985" s="6"/>
      <c r="O1985" s="6"/>
      <c r="P1985" s="6"/>
      <c r="Q1985" s="6"/>
      <c r="R1985" s="6"/>
      <c r="S1985" s="6"/>
      <c r="T1985" s="6"/>
      <c r="U1985" s="6"/>
      <c r="V1985" s="6"/>
      <c r="W1985" s="6"/>
      <c r="X1985" s="6"/>
      <c r="Y1985" s="6"/>
      <c r="Z1985" s="6"/>
      <c r="AA1985" s="6"/>
      <c r="AB1985" s="6"/>
      <c r="AC1985" s="6"/>
      <c r="AD1985" s="6"/>
      <c r="AE1985" s="6"/>
      <c r="AF1985" s="6"/>
      <c r="AG1985" s="6"/>
      <c r="AH1985" s="6"/>
      <c r="AI1985" s="6"/>
      <c r="AJ1985" s="6">
        <v>1</v>
      </c>
      <c r="AK1985" s="6">
        <v>104.122</v>
      </c>
      <c r="AL1985" s="12">
        <v>1.06989E-8</v>
      </c>
      <c r="AM1985" s="6">
        <v>161.68</v>
      </c>
      <c r="AN1985" s="6">
        <v>1</v>
      </c>
      <c r="AO1985" s="6">
        <v>96.189899999999994</v>
      </c>
      <c r="AP1985" s="12">
        <v>5.2708299999999996E-7</v>
      </c>
      <c r="AQ1985" s="6">
        <v>139.31</v>
      </c>
      <c r="AR1985" s="6">
        <v>0.99997400000000003</v>
      </c>
      <c r="AS1985" s="6">
        <v>45.774999999999999</v>
      </c>
      <c r="AT1985" s="6">
        <v>2.1514999999999999E-2</v>
      </c>
      <c r="AU1985" s="6">
        <v>87.754000000000005</v>
      </c>
      <c r="AV1985" s="6">
        <v>0.99999499999999997</v>
      </c>
      <c r="AW1985" s="6">
        <v>52.686100000000003</v>
      </c>
      <c r="AX1985" s="6">
        <v>2.4925899999999998E-3</v>
      </c>
      <c r="AY1985" s="6">
        <v>108.7</v>
      </c>
      <c r="AZ1985" s="6">
        <v>1</v>
      </c>
      <c r="BA1985" s="3" t="s">
        <v>2883</v>
      </c>
      <c r="BB1985" s="12">
        <v>1.06989E-8</v>
      </c>
      <c r="BC1985" s="6">
        <v>161.68</v>
      </c>
      <c r="BD1985" s="3" t="s">
        <v>27311</v>
      </c>
      <c r="BE1985" s="3" t="s">
        <v>27312</v>
      </c>
      <c r="BF1985" s="3" t="s">
        <v>27313</v>
      </c>
      <c r="BG1985" s="6">
        <v>3</v>
      </c>
      <c r="BH1985" s="6">
        <v>2</v>
      </c>
      <c r="BI1985" s="6">
        <v>479.25355000000002</v>
      </c>
      <c r="BJ1985" s="6">
        <v>1.1288</v>
      </c>
      <c r="BK1985" s="6">
        <v>766240</v>
      </c>
      <c r="BL1985" s="6">
        <v>0</v>
      </c>
      <c r="BM1985" s="6">
        <v>0</v>
      </c>
      <c r="BN1985" s="6">
        <v>0</v>
      </c>
      <c r="BO1985" s="6">
        <v>0</v>
      </c>
      <c r="BP1985" s="6">
        <v>0</v>
      </c>
      <c r="BQ1985" s="6">
        <v>0</v>
      </c>
      <c r="BR1985" s="6">
        <v>100210</v>
      </c>
      <c r="BS1985" s="6">
        <v>292840</v>
      </c>
      <c r="BT1985" s="6">
        <v>156160</v>
      </c>
      <c r="BU1985" s="6">
        <v>217020</v>
      </c>
      <c r="BV1985" s="6">
        <v>4</v>
      </c>
      <c r="BW1985" s="6">
        <v>0</v>
      </c>
      <c r="BX1985" s="6">
        <v>4</v>
      </c>
    </row>
    <row r="1986" spans="1:76">
      <c r="A1986" s="3" t="s">
        <v>27309</v>
      </c>
      <c r="B1986" s="3" t="s">
        <v>2882</v>
      </c>
      <c r="C1986" s="3" t="s">
        <v>2882</v>
      </c>
      <c r="D1986" s="6">
        <v>566</v>
      </c>
      <c r="E1986" s="6">
        <v>566</v>
      </c>
      <c r="F1986" s="3"/>
      <c r="G1986" s="3"/>
      <c r="H1986" s="3" t="s">
        <v>27310</v>
      </c>
      <c r="I1986" s="3"/>
      <c r="J1986" s="6">
        <v>1</v>
      </c>
      <c r="K1986" s="6">
        <v>110.38200000000001</v>
      </c>
      <c r="L1986" s="6"/>
      <c r="M1986" s="6"/>
      <c r="N1986" s="6"/>
      <c r="O1986" s="6"/>
      <c r="P1986" s="6"/>
      <c r="Q1986" s="6"/>
      <c r="R1986" s="6"/>
      <c r="S1986" s="6"/>
      <c r="T1986" s="6"/>
      <c r="U1986" s="6"/>
      <c r="V1986" s="6"/>
      <c r="W1986" s="6"/>
      <c r="X1986" s="6"/>
      <c r="Y1986" s="6"/>
      <c r="Z1986" s="6"/>
      <c r="AA1986" s="6"/>
      <c r="AB1986" s="6"/>
      <c r="AC1986" s="6"/>
      <c r="AD1986" s="6"/>
      <c r="AE1986" s="6"/>
      <c r="AF1986" s="6"/>
      <c r="AG1986" s="6"/>
      <c r="AH1986" s="6"/>
      <c r="AI1986" s="6"/>
      <c r="AJ1986" s="6"/>
      <c r="AK1986" s="6"/>
      <c r="AL1986" s="6"/>
      <c r="AM1986" s="6"/>
      <c r="AN1986" s="6">
        <v>1</v>
      </c>
      <c r="AO1986" s="6">
        <v>110.38200000000001</v>
      </c>
      <c r="AP1986" s="6">
        <v>6.2946200000000001E-4</v>
      </c>
      <c r="AQ1986" s="6">
        <v>110.38</v>
      </c>
      <c r="AR1986" s="6"/>
      <c r="AS1986" s="6"/>
      <c r="AT1986" s="6"/>
      <c r="AU1986" s="6"/>
      <c r="AV1986" s="6"/>
      <c r="AW1986" s="6"/>
      <c r="AX1986" s="6"/>
      <c r="AY1986" s="6"/>
      <c r="AZ1986" s="6">
        <v>1</v>
      </c>
      <c r="BA1986" s="3" t="s">
        <v>27314</v>
      </c>
      <c r="BB1986" s="6">
        <v>6.2946200000000001E-4</v>
      </c>
      <c r="BC1986" s="6">
        <v>110.38</v>
      </c>
      <c r="BD1986" s="3" t="s">
        <v>27315</v>
      </c>
      <c r="BE1986" s="3" t="s">
        <v>27316</v>
      </c>
      <c r="BF1986" s="3" t="s">
        <v>27317</v>
      </c>
      <c r="BG1986" s="6">
        <v>5</v>
      </c>
      <c r="BH1986" s="6">
        <v>2</v>
      </c>
      <c r="BI1986" s="6">
        <v>606.29305999999997</v>
      </c>
      <c r="BJ1986" s="6">
        <v>-1.3224</v>
      </c>
      <c r="BK1986" s="6">
        <v>96976</v>
      </c>
      <c r="BL1986" s="6">
        <v>0</v>
      </c>
      <c r="BM1986" s="6">
        <v>0</v>
      </c>
      <c r="BN1986" s="6">
        <v>0</v>
      </c>
      <c r="BO1986" s="6">
        <v>0</v>
      </c>
      <c r="BP1986" s="6">
        <v>0</v>
      </c>
      <c r="BQ1986" s="6">
        <v>0</v>
      </c>
      <c r="BR1986" s="6">
        <v>0</v>
      </c>
      <c r="BS1986" s="6">
        <v>96976</v>
      </c>
      <c r="BT1986" s="6">
        <v>0</v>
      </c>
      <c r="BU1986" s="6">
        <v>0</v>
      </c>
      <c r="BV1986" s="6">
        <v>1</v>
      </c>
      <c r="BW1986" s="6">
        <v>0</v>
      </c>
      <c r="BX1986" s="6">
        <v>1</v>
      </c>
    </row>
    <row r="1987" spans="1:76">
      <c r="A1987" s="3" t="s">
        <v>1469</v>
      </c>
      <c r="B1987" s="3" t="s">
        <v>1469</v>
      </c>
      <c r="C1987" s="3" t="s">
        <v>1469</v>
      </c>
      <c r="D1987" s="6">
        <v>3126</v>
      </c>
      <c r="E1987" s="6">
        <v>3126</v>
      </c>
      <c r="F1987" s="3"/>
      <c r="G1987" s="3"/>
      <c r="H1987" s="3" t="s">
        <v>27318</v>
      </c>
      <c r="I1987" s="3"/>
      <c r="J1987" s="6">
        <v>1</v>
      </c>
      <c r="K1987" s="6">
        <v>94.691699999999997</v>
      </c>
      <c r="L1987" s="6"/>
      <c r="M1987" s="6"/>
      <c r="N1987" s="6"/>
      <c r="O1987" s="6"/>
      <c r="P1987" s="6"/>
      <c r="Q1987" s="6"/>
      <c r="R1987" s="6"/>
      <c r="S1987" s="6"/>
      <c r="T1987" s="6"/>
      <c r="U1987" s="6"/>
      <c r="V1987" s="6"/>
      <c r="W1987" s="6"/>
      <c r="X1987" s="6"/>
      <c r="Y1987" s="6"/>
      <c r="Z1987" s="6"/>
      <c r="AA1987" s="6"/>
      <c r="AB1987" s="6"/>
      <c r="AC1987" s="6"/>
      <c r="AD1987" s="6"/>
      <c r="AE1987" s="6"/>
      <c r="AF1987" s="6">
        <v>1</v>
      </c>
      <c r="AG1987" s="6">
        <v>63.283200000000001</v>
      </c>
      <c r="AH1987" s="6">
        <v>2.0587100000000001E-2</v>
      </c>
      <c r="AI1987" s="6">
        <v>63.283000000000001</v>
      </c>
      <c r="AJ1987" s="6">
        <v>1</v>
      </c>
      <c r="AK1987" s="6">
        <v>82.749399999999994</v>
      </c>
      <c r="AL1987" s="6">
        <v>4.0560500000000003E-3</v>
      </c>
      <c r="AM1987" s="6">
        <v>82.748999999999995</v>
      </c>
      <c r="AN1987" s="6">
        <v>1</v>
      </c>
      <c r="AO1987" s="6">
        <v>63.283200000000001</v>
      </c>
      <c r="AP1987" s="6">
        <v>2.0587100000000001E-2</v>
      </c>
      <c r="AQ1987" s="6">
        <v>63.283000000000001</v>
      </c>
      <c r="AR1987" s="6">
        <v>1</v>
      </c>
      <c r="AS1987" s="6">
        <v>45.597999999999999</v>
      </c>
      <c r="AT1987" s="6">
        <v>1.0418500000000001E-2</v>
      </c>
      <c r="AU1987" s="6">
        <v>71.349000000000004</v>
      </c>
      <c r="AV1987" s="6">
        <v>1</v>
      </c>
      <c r="AW1987" s="6">
        <v>94.691699999999997</v>
      </c>
      <c r="AX1987" s="6">
        <v>1.6896000000000001E-3</v>
      </c>
      <c r="AY1987" s="6">
        <v>94.691999999999993</v>
      </c>
      <c r="AZ1987" s="6">
        <v>1</v>
      </c>
      <c r="BA1987" s="3" t="s">
        <v>3585</v>
      </c>
      <c r="BB1987" s="6">
        <v>1.6896000000000001E-3</v>
      </c>
      <c r="BC1987" s="6">
        <v>94.691999999999993</v>
      </c>
      <c r="BD1987" s="3" t="s">
        <v>27319</v>
      </c>
      <c r="BE1987" s="3" t="s">
        <v>27320</v>
      </c>
      <c r="BF1987" s="3" t="s">
        <v>27321</v>
      </c>
      <c r="BG1987" s="6">
        <v>2</v>
      </c>
      <c r="BH1987" s="6">
        <v>3</v>
      </c>
      <c r="BI1987" s="6">
        <v>428.17782</v>
      </c>
      <c r="BJ1987" s="6">
        <v>-0.40848000000000001</v>
      </c>
      <c r="BK1987" s="6">
        <v>781500</v>
      </c>
      <c r="BL1987" s="6">
        <v>0</v>
      </c>
      <c r="BM1987" s="6">
        <v>0</v>
      </c>
      <c r="BN1987" s="6">
        <v>0</v>
      </c>
      <c r="BO1987" s="6">
        <v>0</v>
      </c>
      <c r="BP1987" s="6">
        <v>0</v>
      </c>
      <c r="BQ1987" s="6">
        <v>71039</v>
      </c>
      <c r="BR1987" s="6">
        <v>56487</v>
      </c>
      <c r="BS1987" s="6">
        <v>120580</v>
      </c>
      <c r="BT1987" s="6">
        <v>208960</v>
      </c>
      <c r="BU1987" s="6">
        <v>324430</v>
      </c>
      <c r="BV1987" s="6">
        <v>5</v>
      </c>
      <c r="BW1987" s="6">
        <v>0</v>
      </c>
      <c r="BX1987" s="6">
        <v>5</v>
      </c>
    </row>
    <row r="1988" spans="1:76">
      <c r="A1988" s="3" t="s">
        <v>1469</v>
      </c>
      <c r="B1988" s="3" t="s">
        <v>1469</v>
      </c>
      <c r="C1988" s="3" t="s">
        <v>1469</v>
      </c>
      <c r="D1988" s="6">
        <v>466</v>
      </c>
      <c r="E1988" s="6">
        <v>466</v>
      </c>
      <c r="F1988" s="3"/>
      <c r="G1988" s="3"/>
      <c r="H1988" s="3" t="s">
        <v>27318</v>
      </c>
      <c r="I1988" s="3"/>
      <c r="J1988" s="6">
        <v>0.99987099999999995</v>
      </c>
      <c r="K1988" s="6">
        <v>38.9011</v>
      </c>
      <c r="L1988" s="6"/>
      <c r="M1988" s="6"/>
      <c r="N1988" s="6"/>
      <c r="O1988" s="6"/>
      <c r="P1988" s="6"/>
      <c r="Q1988" s="6"/>
      <c r="R1988" s="6"/>
      <c r="S1988" s="6"/>
      <c r="T1988" s="6"/>
      <c r="U1988" s="6"/>
      <c r="V1988" s="6"/>
      <c r="W1988" s="6"/>
      <c r="X1988" s="6"/>
      <c r="Y1988" s="6"/>
      <c r="Z1988" s="6"/>
      <c r="AA1988" s="6"/>
      <c r="AB1988" s="6"/>
      <c r="AC1988" s="6"/>
      <c r="AD1988" s="6"/>
      <c r="AE1988" s="6"/>
      <c r="AF1988" s="6"/>
      <c r="AG1988" s="6"/>
      <c r="AH1988" s="6"/>
      <c r="AI1988" s="6"/>
      <c r="AJ1988" s="6"/>
      <c r="AK1988" s="6"/>
      <c r="AL1988" s="6"/>
      <c r="AM1988" s="6"/>
      <c r="AN1988" s="6">
        <v>0.99959299999999995</v>
      </c>
      <c r="AO1988" s="6">
        <v>33.905700000000003</v>
      </c>
      <c r="AP1988" s="12">
        <v>2.6624300000000001E-7</v>
      </c>
      <c r="AQ1988" s="6">
        <v>141.47999999999999</v>
      </c>
      <c r="AR1988" s="6">
        <v>0.98880400000000002</v>
      </c>
      <c r="AS1988" s="6">
        <v>19.4604</v>
      </c>
      <c r="AT1988" s="6">
        <v>1.9864000000000001E-4</v>
      </c>
      <c r="AU1988" s="6">
        <v>85.730999999999995</v>
      </c>
      <c r="AV1988" s="6">
        <v>0.99987099999999995</v>
      </c>
      <c r="AW1988" s="6">
        <v>38.9011</v>
      </c>
      <c r="AX1988" s="12">
        <v>1.68887E-5</v>
      </c>
      <c r="AY1988" s="6">
        <v>130.96</v>
      </c>
      <c r="AZ1988" s="6">
        <v>1</v>
      </c>
      <c r="BA1988" s="3" t="s">
        <v>2049</v>
      </c>
      <c r="BB1988" s="12">
        <v>2.6624300000000001E-7</v>
      </c>
      <c r="BC1988" s="6">
        <v>141.47999999999999</v>
      </c>
      <c r="BD1988" s="3" t="s">
        <v>27322</v>
      </c>
      <c r="BE1988" s="3" t="s">
        <v>27323</v>
      </c>
      <c r="BF1988" s="3" t="s">
        <v>27324</v>
      </c>
      <c r="BG1988" s="6">
        <v>7</v>
      </c>
      <c r="BH1988" s="6">
        <v>2</v>
      </c>
      <c r="BI1988" s="6">
        <v>588.26431000000002</v>
      </c>
      <c r="BJ1988" s="6">
        <v>-0.14701</v>
      </c>
      <c r="BK1988" s="6">
        <v>1445100</v>
      </c>
      <c r="BL1988" s="6">
        <v>0</v>
      </c>
      <c r="BM1988" s="6">
        <v>0</v>
      </c>
      <c r="BN1988" s="6">
        <v>0</v>
      </c>
      <c r="BO1988" s="6">
        <v>0</v>
      </c>
      <c r="BP1988" s="6">
        <v>0</v>
      </c>
      <c r="BQ1988" s="6">
        <v>0</v>
      </c>
      <c r="BR1988" s="6">
        <v>0</v>
      </c>
      <c r="BS1988" s="6">
        <v>699750</v>
      </c>
      <c r="BT1988" s="6">
        <v>0</v>
      </c>
      <c r="BU1988" s="6">
        <v>745360</v>
      </c>
      <c r="BV1988" s="6">
        <v>3</v>
      </c>
      <c r="BW1988" s="6">
        <v>0</v>
      </c>
      <c r="BX1988" s="6">
        <v>3</v>
      </c>
    </row>
    <row r="1989" spans="1:76">
      <c r="A1989" s="3" t="s">
        <v>1469</v>
      </c>
      <c r="B1989" s="3" t="s">
        <v>1469</v>
      </c>
      <c r="C1989" s="3" t="s">
        <v>1469</v>
      </c>
      <c r="D1989" s="6">
        <v>4480</v>
      </c>
      <c r="E1989" s="6">
        <v>4480</v>
      </c>
      <c r="F1989" s="3"/>
      <c r="G1989" s="3"/>
      <c r="H1989" s="3" t="s">
        <v>27318</v>
      </c>
      <c r="I1989" s="3"/>
      <c r="J1989" s="6">
        <v>0.5</v>
      </c>
      <c r="K1989" s="6">
        <v>0</v>
      </c>
      <c r="L1989" s="6"/>
      <c r="M1989" s="6"/>
      <c r="N1989" s="6"/>
      <c r="O1989" s="6"/>
      <c r="P1989" s="6"/>
      <c r="Q1989" s="6"/>
      <c r="R1989" s="6"/>
      <c r="S1989" s="6"/>
      <c r="T1989" s="6"/>
      <c r="U1989" s="6"/>
      <c r="V1989" s="6"/>
      <c r="W1989" s="6"/>
      <c r="X1989" s="6"/>
      <c r="Y1989" s="6"/>
      <c r="Z1989" s="6"/>
      <c r="AA1989" s="6"/>
      <c r="AB1989" s="6"/>
      <c r="AC1989" s="6"/>
      <c r="AD1989" s="6"/>
      <c r="AE1989" s="6"/>
      <c r="AF1989" s="6"/>
      <c r="AG1989" s="6"/>
      <c r="AH1989" s="6"/>
      <c r="AI1989" s="6"/>
      <c r="AJ1989" s="6"/>
      <c r="AK1989" s="6"/>
      <c r="AL1989" s="6"/>
      <c r="AM1989" s="6"/>
      <c r="AN1989" s="6"/>
      <c r="AO1989" s="6"/>
      <c r="AP1989" s="6"/>
      <c r="AQ1989" s="6"/>
      <c r="AR1989" s="6"/>
      <c r="AS1989" s="6"/>
      <c r="AT1989" s="6"/>
      <c r="AU1989" s="6"/>
      <c r="AV1989" s="6">
        <v>0.5</v>
      </c>
      <c r="AW1989" s="6">
        <v>0</v>
      </c>
      <c r="AX1989" s="12">
        <v>1.7879000000000001E-8</v>
      </c>
      <c r="AY1989" s="6">
        <v>85.146000000000001</v>
      </c>
      <c r="AZ1989" s="6">
        <v>1</v>
      </c>
      <c r="BA1989" s="3" t="s">
        <v>27325</v>
      </c>
      <c r="BB1989" s="12">
        <v>1.7879000000000001E-8</v>
      </c>
      <c r="BC1989" s="6">
        <v>85.146000000000001</v>
      </c>
      <c r="BD1989" s="3" t="s">
        <v>27326</v>
      </c>
      <c r="BE1989" s="3" t="s">
        <v>27327</v>
      </c>
      <c r="BF1989" s="3" t="s">
        <v>27328</v>
      </c>
      <c r="BG1989" s="6">
        <v>19</v>
      </c>
      <c r="BH1989" s="6">
        <v>3</v>
      </c>
      <c r="BI1989" s="6">
        <v>869.67530999999997</v>
      </c>
      <c r="BJ1989" s="6">
        <v>-2.0966999999999998</v>
      </c>
      <c r="BK1989" s="6">
        <v>171680</v>
      </c>
      <c r="BL1989" s="6">
        <v>0</v>
      </c>
      <c r="BM1989" s="6">
        <v>0</v>
      </c>
      <c r="BN1989" s="6">
        <v>0</v>
      </c>
      <c r="BO1989" s="6">
        <v>0</v>
      </c>
      <c r="BP1989" s="6">
        <v>0</v>
      </c>
      <c r="BQ1989" s="6">
        <v>0</v>
      </c>
      <c r="BR1989" s="6">
        <v>0</v>
      </c>
      <c r="BS1989" s="6">
        <v>0</v>
      </c>
      <c r="BT1989" s="6">
        <v>0</v>
      </c>
      <c r="BU1989" s="6">
        <v>171680</v>
      </c>
      <c r="BV1989" s="6">
        <v>0</v>
      </c>
      <c r="BW1989" s="6">
        <v>0</v>
      </c>
      <c r="BX1989" s="6">
        <v>0</v>
      </c>
    </row>
    <row r="1990" spans="1:76">
      <c r="A1990" s="3" t="s">
        <v>1469</v>
      </c>
      <c r="B1990" s="3" t="s">
        <v>1469</v>
      </c>
      <c r="C1990" s="3" t="s">
        <v>1469</v>
      </c>
      <c r="D1990" s="6">
        <v>4482</v>
      </c>
      <c r="E1990" s="6">
        <v>4482</v>
      </c>
      <c r="F1990" s="3"/>
      <c r="G1990" s="3"/>
      <c r="H1990" s="3" t="s">
        <v>27318</v>
      </c>
      <c r="I1990" s="3"/>
      <c r="J1990" s="6">
        <v>0.5</v>
      </c>
      <c r="K1990" s="6">
        <v>0</v>
      </c>
      <c r="L1990" s="6"/>
      <c r="M1990" s="6"/>
      <c r="N1990" s="6"/>
      <c r="O1990" s="6"/>
      <c r="P1990" s="6"/>
      <c r="Q1990" s="6"/>
      <c r="R1990" s="6"/>
      <c r="S1990" s="6"/>
      <c r="T1990" s="6"/>
      <c r="U1990" s="6"/>
      <c r="V1990" s="6"/>
      <c r="W1990" s="6"/>
      <c r="X1990" s="6"/>
      <c r="Y1990" s="6"/>
      <c r="Z1990" s="6"/>
      <c r="AA1990" s="6"/>
      <c r="AB1990" s="6"/>
      <c r="AC1990" s="6"/>
      <c r="AD1990" s="6"/>
      <c r="AE1990" s="6"/>
      <c r="AF1990" s="6"/>
      <c r="AG1990" s="6"/>
      <c r="AH1990" s="6"/>
      <c r="AI1990" s="6"/>
      <c r="AJ1990" s="6"/>
      <c r="AK1990" s="6"/>
      <c r="AL1990" s="6"/>
      <c r="AM1990" s="6"/>
      <c r="AN1990" s="6"/>
      <c r="AO1990" s="6"/>
      <c r="AP1990" s="6"/>
      <c r="AQ1990" s="6"/>
      <c r="AR1990" s="6"/>
      <c r="AS1990" s="6"/>
      <c r="AT1990" s="6"/>
      <c r="AU1990" s="6"/>
      <c r="AV1990" s="6">
        <v>0.5</v>
      </c>
      <c r="AW1990" s="6">
        <v>0</v>
      </c>
      <c r="AX1990" s="12">
        <v>1.7879000000000001E-8</v>
      </c>
      <c r="AY1990" s="6">
        <v>85.146000000000001</v>
      </c>
      <c r="AZ1990" s="6">
        <v>1</v>
      </c>
      <c r="BA1990" s="3" t="s">
        <v>27329</v>
      </c>
      <c r="BB1990" s="12">
        <v>1.7879000000000001E-8</v>
      </c>
      <c r="BC1990" s="6">
        <v>85.146000000000001</v>
      </c>
      <c r="BD1990" s="3" t="s">
        <v>27326</v>
      </c>
      <c r="BE1990" s="3" t="s">
        <v>27327</v>
      </c>
      <c r="BF1990" s="3" t="s">
        <v>27328</v>
      </c>
      <c r="BG1990" s="6">
        <v>21</v>
      </c>
      <c r="BH1990" s="6">
        <v>3</v>
      </c>
      <c r="BI1990" s="6">
        <v>869.67530999999997</v>
      </c>
      <c r="BJ1990" s="6">
        <v>-2.0966999999999998</v>
      </c>
      <c r="BK1990" s="6">
        <v>171680</v>
      </c>
      <c r="BL1990" s="6">
        <v>0</v>
      </c>
      <c r="BM1990" s="6">
        <v>0</v>
      </c>
      <c r="BN1990" s="6">
        <v>0</v>
      </c>
      <c r="BO1990" s="6">
        <v>0</v>
      </c>
      <c r="BP1990" s="6">
        <v>0</v>
      </c>
      <c r="BQ1990" s="6">
        <v>0</v>
      </c>
      <c r="BR1990" s="6">
        <v>0</v>
      </c>
      <c r="BS1990" s="6">
        <v>0</v>
      </c>
      <c r="BT1990" s="6">
        <v>0</v>
      </c>
      <c r="BU1990" s="6">
        <v>171680</v>
      </c>
      <c r="BV1990" s="6">
        <v>0</v>
      </c>
      <c r="BW1990" s="6">
        <v>0</v>
      </c>
      <c r="BX1990" s="6">
        <v>0</v>
      </c>
    </row>
    <row r="1991" spans="1:76">
      <c r="A1991" s="3" t="s">
        <v>1469</v>
      </c>
      <c r="B1991" s="3" t="s">
        <v>1469</v>
      </c>
      <c r="C1991" s="3" t="s">
        <v>1469</v>
      </c>
      <c r="D1991" s="6">
        <v>4598</v>
      </c>
      <c r="E1991" s="6">
        <v>4598</v>
      </c>
      <c r="F1991" s="3"/>
      <c r="G1991" s="3"/>
      <c r="H1991" s="3" t="s">
        <v>27318</v>
      </c>
      <c r="I1991" s="3"/>
      <c r="J1991" s="6">
        <v>1</v>
      </c>
      <c r="K1991" s="6">
        <v>96.992699999999999</v>
      </c>
      <c r="L1991" s="6"/>
      <c r="M1991" s="6"/>
      <c r="N1991" s="6"/>
      <c r="O1991" s="6"/>
      <c r="P1991" s="6"/>
      <c r="Q1991" s="6"/>
      <c r="R1991" s="6"/>
      <c r="S1991" s="6"/>
      <c r="T1991" s="6"/>
      <c r="U1991" s="6"/>
      <c r="V1991" s="6"/>
      <c r="W1991" s="6"/>
      <c r="X1991" s="6"/>
      <c r="Y1991" s="6"/>
      <c r="Z1991" s="6"/>
      <c r="AA1991" s="6"/>
      <c r="AB1991" s="6"/>
      <c r="AC1991" s="6"/>
      <c r="AD1991" s="6"/>
      <c r="AE1991" s="6"/>
      <c r="AF1991" s="6">
        <v>1</v>
      </c>
      <c r="AG1991" s="6">
        <v>76.150599999999997</v>
      </c>
      <c r="AH1991" s="12">
        <v>6.1166900000000004E-6</v>
      </c>
      <c r="AI1991" s="6">
        <v>76.150999999999996</v>
      </c>
      <c r="AJ1991" s="6">
        <v>1</v>
      </c>
      <c r="AK1991" s="6">
        <v>93.754400000000004</v>
      </c>
      <c r="AL1991" s="12">
        <v>8.7587800000000001E-11</v>
      </c>
      <c r="AM1991" s="6">
        <v>93.754000000000005</v>
      </c>
      <c r="AN1991" s="6">
        <v>1</v>
      </c>
      <c r="AO1991" s="6">
        <v>81.655900000000003</v>
      </c>
      <c r="AP1991" s="12">
        <v>3.4566900000000002E-7</v>
      </c>
      <c r="AQ1991" s="6">
        <v>81.656000000000006</v>
      </c>
      <c r="AR1991" s="6">
        <v>1</v>
      </c>
      <c r="AS1991" s="6">
        <v>76.150599999999997</v>
      </c>
      <c r="AT1991" s="12">
        <v>6.1166900000000004E-6</v>
      </c>
      <c r="AU1991" s="6">
        <v>76.150999999999996</v>
      </c>
      <c r="AV1991" s="6">
        <v>1</v>
      </c>
      <c r="AW1991" s="6">
        <v>96.992699999999999</v>
      </c>
      <c r="AX1991" s="12">
        <v>4.68081E-11</v>
      </c>
      <c r="AY1991" s="6">
        <v>96.992999999999995</v>
      </c>
      <c r="AZ1991" s="6">
        <v>1</v>
      </c>
      <c r="BA1991" s="3" t="s">
        <v>3586</v>
      </c>
      <c r="BB1991" s="12">
        <v>4.68081E-11</v>
      </c>
      <c r="BC1991" s="6">
        <v>96.992999999999995</v>
      </c>
      <c r="BD1991" s="3" t="s">
        <v>27330</v>
      </c>
      <c r="BE1991" s="3" t="s">
        <v>27331</v>
      </c>
      <c r="BF1991" s="3" t="s">
        <v>27332</v>
      </c>
      <c r="BG1991" s="6">
        <v>5</v>
      </c>
      <c r="BH1991" s="6">
        <v>4</v>
      </c>
      <c r="BI1991" s="6">
        <v>544.48519999999996</v>
      </c>
      <c r="BJ1991" s="6">
        <v>-8.6874000000000007E-2</v>
      </c>
      <c r="BK1991" s="6">
        <v>938020</v>
      </c>
      <c r="BL1991" s="6">
        <v>0</v>
      </c>
      <c r="BM1991" s="6">
        <v>0</v>
      </c>
      <c r="BN1991" s="6">
        <v>0</v>
      </c>
      <c r="BO1991" s="6">
        <v>0</v>
      </c>
      <c r="BP1991" s="6">
        <v>0</v>
      </c>
      <c r="BQ1991" s="6">
        <v>214380</v>
      </c>
      <c r="BR1991" s="6">
        <v>176550</v>
      </c>
      <c r="BS1991" s="6">
        <v>138290</v>
      </c>
      <c r="BT1991" s="6">
        <v>182440</v>
      </c>
      <c r="BU1991" s="6">
        <v>226360</v>
      </c>
      <c r="BV1991" s="6">
        <v>5</v>
      </c>
      <c r="BW1991" s="6">
        <v>0</v>
      </c>
      <c r="BX1991" s="6">
        <v>5</v>
      </c>
    </row>
    <row r="1992" spans="1:76">
      <c r="A1992" s="3" t="s">
        <v>1469</v>
      </c>
      <c r="B1992" s="3" t="s">
        <v>1469</v>
      </c>
      <c r="C1992" s="3" t="s">
        <v>1469</v>
      </c>
      <c r="D1992" s="6">
        <v>3077</v>
      </c>
      <c r="E1992" s="6">
        <v>3077</v>
      </c>
      <c r="F1992" s="3"/>
      <c r="G1992" s="3"/>
      <c r="H1992" s="3" t="s">
        <v>27318</v>
      </c>
      <c r="I1992" s="3"/>
      <c r="J1992" s="6">
        <v>0.99984700000000004</v>
      </c>
      <c r="K1992" s="6">
        <v>38.159199999999998</v>
      </c>
      <c r="L1992" s="6"/>
      <c r="M1992" s="6"/>
      <c r="N1992" s="6"/>
      <c r="O1992" s="6"/>
      <c r="P1992" s="6"/>
      <c r="Q1992" s="6"/>
      <c r="R1992" s="6"/>
      <c r="S1992" s="6"/>
      <c r="T1992" s="6"/>
      <c r="U1992" s="6"/>
      <c r="V1992" s="6"/>
      <c r="W1992" s="6"/>
      <c r="X1992" s="6"/>
      <c r="Y1992" s="6"/>
      <c r="Z1992" s="6"/>
      <c r="AA1992" s="6"/>
      <c r="AB1992" s="6"/>
      <c r="AC1992" s="6"/>
      <c r="AD1992" s="6"/>
      <c r="AE1992" s="6"/>
      <c r="AF1992" s="6"/>
      <c r="AG1992" s="6"/>
      <c r="AH1992" s="6"/>
      <c r="AI1992" s="6"/>
      <c r="AJ1992" s="6"/>
      <c r="AK1992" s="6"/>
      <c r="AL1992" s="6"/>
      <c r="AM1992" s="6"/>
      <c r="AN1992" s="6"/>
      <c r="AO1992" s="6"/>
      <c r="AP1992" s="6"/>
      <c r="AQ1992" s="6"/>
      <c r="AR1992" s="6">
        <v>0.99977000000000005</v>
      </c>
      <c r="AS1992" s="6">
        <v>36.386699999999998</v>
      </c>
      <c r="AT1992" s="12">
        <v>1.0686300000000001E-12</v>
      </c>
      <c r="AU1992" s="6">
        <v>98.034999999999997</v>
      </c>
      <c r="AV1992" s="6">
        <v>0.99984700000000004</v>
      </c>
      <c r="AW1992" s="6">
        <v>38.159199999999998</v>
      </c>
      <c r="AX1992" s="12">
        <v>5.9576600000000003E-8</v>
      </c>
      <c r="AY1992" s="6">
        <v>83.253</v>
      </c>
      <c r="AZ1992" s="6">
        <v>1</v>
      </c>
      <c r="BA1992" s="3" t="s">
        <v>1470</v>
      </c>
      <c r="BB1992" s="12">
        <v>1.0686300000000001E-12</v>
      </c>
      <c r="BC1992" s="6">
        <v>98.034999999999997</v>
      </c>
      <c r="BD1992" s="3" t="s">
        <v>27333</v>
      </c>
      <c r="BE1992" s="3" t="s">
        <v>27334</v>
      </c>
      <c r="BF1992" s="3" t="s">
        <v>27335</v>
      </c>
      <c r="BG1992" s="6">
        <v>16</v>
      </c>
      <c r="BH1992" s="6">
        <v>3</v>
      </c>
      <c r="BI1992" s="6">
        <v>811.96804999999995</v>
      </c>
      <c r="BJ1992" s="6">
        <v>-0.46221000000000001</v>
      </c>
      <c r="BK1992" s="6">
        <v>696060</v>
      </c>
      <c r="BL1992" s="6">
        <v>0</v>
      </c>
      <c r="BM1992" s="6">
        <v>0</v>
      </c>
      <c r="BN1992" s="6">
        <v>0</v>
      </c>
      <c r="BO1992" s="6">
        <v>0</v>
      </c>
      <c r="BP1992" s="6">
        <v>0</v>
      </c>
      <c r="BQ1992" s="6">
        <v>0</v>
      </c>
      <c r="BR1992" s="6">
        <v>0</v>
      </c>
      <c r="BS1992" s="6">
        <v>0</v>
      </c>
      <c r="BT1992" s="6">
        <v>277120</v>
      </c>
      <c r="BU1992" s="6">
        <v>418930</v>
      </c>
      <c r="BV1992" s="6">
        <v>2</v>
      </c>
      <c r="BW1992" s="6">
        <v>0</v>
      </c>
      <c r="BX1992" s="6">
        <v>2</v>
      </c>
    </row>
    <row r="1993" spans="1:76">
      <c r="A1993" s="3" t="s">
        <v>1469</v>
      </c>
      <c r="B1993" s="3" t="s">
        <v>1469</v>
      </c>
      <c r="C1993" s="3" t="s">
        <v>1469</v>
      </c>
      <c r="D1993" s="6">
        <v>579</v>
      </c>
      <c r="E1993" s="6">
        <v>579</v>
      </c>
      <c r="F1993" s="3"/>
      <c r="G1993" s="3"/>
      <c r="H1993" s="3" t="s">
        <v>27318</v>
      </c>
      <c r="I1993" s="3"/>
      <c r="J1993" s="6">
        <v>0.98975900000000006</v>
      </c>
      <c r="K1993" s="6">
        <v>19.851700000000001</v>
      </c>
      <c r="L1993" s="6"/>
      <c r="M1993" s="6"/>
      <c r="N1993" s="6"/>
      <c r="O1993" s="6"/>
      <c r="P1993" s="6"/>
      <c r="Q1993" s="6"/>
      <c r="R1993" s="6"/>
      <c r="S1993" s="6"/>
      <c r="T1993" s="6"/>
      <c r="U1993" s="6"/>
      <c r="V1993" s="6"/>
      <c r="W1993" s="6"/>
      <c r="X1993" s="6"/>
      <c r="Y1993" s="6"/>
      <c r="Z1993" s="6"/>
      <c r="AA1993" s="6"/>
      <c r="AB1993" s="6"/>
      <c r="AC1993" s="6"/>
      <c r="AD1993" s="6"/>
      <c r="AE1993" s="6"/>
      <c r="AF1993" s="6">
        <v>0.98858800000000002</v>
      </c>
      <c r="AG1993" s="6">
        <v>19.3766</v>
      </c>
      <c r="AH1993" s="6">
        <v>2.6088800000000001E-3</v>
      </c>
      <c r="AI1993" s="6">
        <v>91.069000000000003</v>
      </c>
      <c r="AJ1993" s="6">
        <v>0.93394299999999997</v>
      </c>
      <c r="AK1993" s="6">
        <v>11.504</v>
      </c>
      <c r="AL1993" s="6">
        <v>5.2621600000000001E-3</v>
      </c>
      <c r="AM1993" s="6">
        <v>80.239000000000004</v>
      </c>
      <c r="AN1993" s="6">
        <v>0.98975900000000006</v>
      </c>
      <c r="AO1993" s="6">
        <v>19.851700000000001</v>
      </c>
      <c r="AP1993" s="6">
        <v>1.17873E-3</v>
      </c>
      <c r="AQ1993" s="6">
        <v>100.02</v>
      </c>
      <c r="AR1993" s="6">
        <v>0.97959600000000002</v>
      </c>
      <c r="AS1993" s="6">
        <v>16.813400000000001</v>
      </c>
      <c r="AT1993" s="6">
        <v>8.3074399999999993E-3</v>
      </c>
      <c r="AU1993" s="6">
        <v>75.043000000000006</v>
      </c>
      <c r="AV1993" s="6">
        <v>0.91023900000000002</v>
      </c>
      <c r="AW1993" s="6">
        <v>10.060700000000001</v>
      </c>
      <c r="AX1993" s="6">
        <v>4.6101099999999999E-2</v>
      </c>
      <c r="AY1993" s="6">
        <v>59.597000000000001</v>
      </c>
      <c r="AZ1993" s="6">
        <v>1</v>
      </c>
      <c r="BA1993" s="3" t="s">
        <v>1987</v>
      </c>
      <c r="BB1993" s="6">
        <v>1.17873E-3</v>
      </c>
      <c r="BC1993" s="6">
        <v>100.02</v>
      </c>
      <c r="BD1993" s="3" t="s">
        <v>27336</v>
      </c>
      <c r="BE1993" s="3" t="s">
        <v>27337</v>
      </c>
      <c r="BF1993" s="3" t="s">
        <v>27338</v>
      </c>
      <c r="BG1993" s="6">
        <v>6</v>
      </c>
      <c r="BH1993" s="6">
        <v>2</v>
      </c>
      <c r="BI1993" s="6">
        <v>528.24812999999995</v>
      </c>
      <c r="BJ1993" s="6">
        <v>-0.20996999999999999</v>
      </c>
      <c r="BK1993" s="6">
        <v>1082500</v>
      </c>
      <c r="BL1993" s="6">
        <v>0</v>
      </c>
      <c r="BM1993" s="6">
        <v>0</v>
      </c>
      <c r="BN1993" s="6">
        <v>0</v>
      </c>
      <c r="BO1993" s="6">
        <v>0</v>
      </c>
      <c r="BP1993" s="6">
        <v>0</v>
      </c>
      <c r="BQ1993" s="6">
        <v>246280</v>
      </c>
      <c r="BR1993" s="6">
        <v>284590</v>
      </c>
      <c r="BS1993" s="6">
        <v>415960</v>
      </c>
      <c r="BT1993" s="6">
        <v>135650</v>
      </c>
      <c r="BU1993" s="6">
        <v>0</v>
      </c>
      <c r="BV1993" s="6">
        <v>3</v>
      </c>
      <c r="BW1993" s="6">
        <v>0</v>
      </c>
      <c r="BX1993" s="6">
        <v>3</v>
      </c>
    </row>
    <row r="1994" spans="1:76">
      <c r="A1994" s="3" t="s">
        <v>1469</v>
      </c>
      <c r="B1994" s="3" t="s">
        <v>1469</v>
      </c>
      <c r="C1994" s="3" t="s">
        <v>1469</v>
      </c>
      <c r="D1994" s="6">
        <v>1135</v>
      </c>
      <c r="E1994" s="6">
        <v>1135</v>
      </c>
      <c r="F1994" s="3"/>
      <c r="G1994" s="3"/>
      <c r="H1994" s="3" t="s">
        <v>27318</v>
      </c>
      <c r="I1994" s="3"/>
      <c r="J1994" s="6">
        <v>0.99967399999999995</v>
      </c>
      <c r="K1994" s="6">
        <v>34.872500000000002</v>
      </c>
      <c r="L1994" s="6"/>
      <c r="M1994" s="6"/>
      <c r="N1994" s="6"/>
      <c r="O1994" s="6"/>
      <c r="P1994" s="6"/>
      <c r="Q1994" s="6"/>
      <c r="R1994" s="6"/>
      <c r="S1994" s="6"/>
      <c r="T1994" s="6">
        <v>0.44825199999999998</v>
      </c>
      <c r="U1994" s="6">
        <v>-0.90219199999999999</v>
      </c>
      <c r="V1994" s="6">
        <v>1.89094E-2</v>
      </c>
      <c r="W1994" s="6">
        <v>46.158999999999999</v>
      </c>
      <c r="X1994" s="6">
        <v>0.99967399999999995</v>
      </c>
      <c r="Y1994" s="6">
        <v>34.872500000000002</v>
      </c>
      <c r="Z1994" s="12">
        <v>2.2363999999999999E-10</v>
      </c>
      <c r="AA1994" s="6">
        <v>89.846000000000004</v>
      </c>
      <c r="AB1994" s="6">
        <v>0.460733</v>
      </c>
      <c r="AC1994" s="6">
        <v>-0.68354899999999996</v>
      </c>
      <c r="AD1994" s="6">
        <v>0.23157700000000001</v>
      </c>
      <c r="AE1994" s="6">
        <v>31.111000000000001</v>
      </c>
      <c r="AF1994" s="6"/>
      <c r="AG1994" s="6"/>
      <c r="AH1994" s="6"/>
      <c r="AI1994" s="6"/>
      <c r="AJ1994" s="6"/>
      <c r="AK1994" s="6"/>
      <c r="AL1994" s="6"/>
      <c r="AM1994" s="6"/>
      <c r="AN1994" s="6"/>
      <c r="AO1994" s="6"/>
      <c r="AP1994" s="6"/>
      <c r="AQ1994" s="6"/>
      <c r="AR1994" s="6"/>
      <c r="AS1994" s="6"/>
      <c r="AT1994" s="6"/>
      <c r="AU1994" s="6"/>
      <c r="AV1994" s="6"/>
      <c r="AW1994" s="6"/>
      <c r="AX1994" s="6"/>
      <c r="AY1994" s="6"/>
      <c r="AZ1994" s="6">
        <v>1</v>
      </c>
      <c r="BA1994" s="3" t="s">
        <v>27339</v>
      </c>
      <c r="BB1994" s="12">
        <v>2.2363999999999999E-10</v>
      </c>
      <c r="BC1994" s="6">
        <v>89.846000000000004</v>
      </c>
      <c r="BD1994" s="3" t="s">
        <v>27340</v>
      </c>
      <c r="BE1994" s="3" t="s">
        <v>27341</v>
      </c>
      <c r="BF1994" s="3" t="s">
        <v>27342</v>
      </c>
      <c r="BG1994" s="6">
        <v>5</v>
      </c>
      <c r="BH1994" s="6">
        <v>3</v>
      </c>
      <c r="BI1994" s="6">
        <v>778.30516999999998</v>
      </c>
      <c r="BJ1994" s="6">
        <v>-1.3119000000000001</v>
      </c>
      <c r="BK1994" s="6">
        <v>665260</v>
      </c>
      <c r="BL1994" s="6">
        <v>0</v>
      </c>
      <c r="BM1994" s="6">
        <v>0</v>
      </c>
      <c r="BN1994" s="6">
        <v>0</v>
      </c>
      <c r="BO1994" s="6">
        <v>665260</v>
      </c>
      <c r="BP1994" s="6">
        <v>0</v>
      </c>
      <c r="BQ1994" s="6">
        <v>0</v>
      </c>
      <c r="BR1994" s="6">
        <v>0</v>
      </c>
      <c r="BS1994" s="6">
        <v>0</v>
      </c>
      <c r="BT1994" s="6">
        <v>0</v>
      </c>
      <c r="BU1994" s="6">
        <v>0</v>
      </c>
      <c r="BV1994" s="6">
        <v>1</v>
      </c>
      <c r="BW1994" s="6">
        <v>1</v>
      </c>
      <c r="BX1994" s="6">
        <v>0</v>
      </c>
    </row>
    <row r="1995" spans="1:76">
      <c r="A1995" s="3" t="s">
        <v>1469</v>
      </c>
      <c r="B1995" s="3" t="s">
        <v>1469</v>
      </c>
      <c r="C1995" s="3" t="s">
        <v>1469</v>
      </c>
      <c r="D1995" s="6">
        <v>1144</v>
      </c>
      <c r="E1995" s="6">
        <v>1144</v>
      </c>
      <c r="F1995" s="3"/>
      <c r="G1995" s="3"/>
      <c r="H1995" s="3" t="s">
        <v>27318</v>
      </c>
      <c r="I1995" s="3"/>
      <c r="J1995" s="6">
        <v>0.55174800000000002</v>
      </c>
      <c r="K1995" s="6">
        <v>0.90219199999999999</v>
      </c>
      <c r="L1995" s="6"/>
      <c r="M1995" s="6"/>
      <c r="N1995" s="6"/>
      <c r="O1995" s="6"/>
      <c r="P1995" s="6"/>
      <c r="Q1995" s="6"/>
      <c r="R1995" s="6"/>
      <c r="S1995" s="6"/>
      <c r="T1995" s="6">
        <v>0.55174800000000002</v>
      </c>
      <c r="U1995" s="6">
        <v>0.90219199999999999</v>
      </c>
      <c r="V1995" s="6">
        <v>1.89094E-2</v>
      </c>
      <c r="W1995" s="6">
        <v>46.158999999999999</v>
      </c>
      <c r="X1995" s="6">
        <v>3.2553999999999998E-4</v>
      </c>
      <c r="Y1995" s="6">
        <v>-34.872500000000002</v>
      </c>
      <c r="Z1995" s="12">
        <v>2.2363999999999999E-10</v>
      </c>
      <c r="AA1995" s="6">
        <v>89.846000000000004</v>
      </c>
      <c r="AB1995" s="6">
        <v>0.53926700000000005</v>
      </c>
      <c r="AC1995" s="6">
        <v>0.68354899999999996</v>
      </c>
      <c r="AD1995" s="6">
        <v>0.23157700000000001</v>
      </c>
      <c r="AE1995" s="6">
        <v>31.111000000000001</v>
      </c>
      <c r="AF1995" s="6"/>
      <c r="AG1995" s="6"/>
      <c r="AH1995" s="6"/>
      <c r="AI1995" s="6"/>
      <c r="AJ1995" s="6"/>
      <c r="AK1995" s="6"/>
      <c r="AL1995" s="6"/>
      <c r="AM1995" s="6"/>
      <c r="AN1995" s="6"/>
      <c r="AO1995" s="6"/>
      <c r="AP1995" s="6"/>
      <c r="AQ1995" s="6"/>
      <c r="AR1995" s="6"/>
      <c r="AS1995" s="6"/>
      <c r="AT1995" s="6"/>
      <c r="AU1995" s="6"/>
      <c r="AV1995" s="6"/>
      <c r="AW1995" s="6"/>
      <c r="AX1995" s="6"/>
      <c r="AY1995" s="6"/>
      <c r="AZ1995" s="6">
        <v>1</v>
      </c>
      <c r="BA1995" s="3" t="s">
        <v>27343</v>
      </c>
      <c r="BB1995" s="12">
        <v>2.2363999999999999E-10</v>
      </c>
      <c r="BC1995" s="6">
        <v>89.846000000000004</v>
      </c>
      <c r="BD1995" s="3" t="s">
        <v>27344</v>
      </c>
      <c r="BE1995" s="3" t="s">
        <v>27345</v>
      </c>
      <c r="BF1995" s="3" t="s">
        <v>27346</v>
      </c>
      <c r="BG1995" s="6">
        <v>14</v>
      </c>
      <c r="BH1995" s="6">
        <v>3</v>
      </c>
      <c r="BI1995" s="6">
        <v>778.30516999999998</v>
      </c>
      <c r="BJ1995" s="6">
        <v>-0.41560999999999998</v>
      </c>
      <c r="BK1995" s="6">
        <v>500540</v>
      </c>
      <c r="BL1995" s="6">
        <v>0</v>
      </c>
      <c r="BM1995" s="6">
        <v>0</v>
      </c>
      <c r="BN1995" s="6">
        <v>235290</v>
      </c>
      <c r="BO1995" s="6">
        <v>0</v>
      </c>
      <c r="BP1995" s="6">
        <v>265250</v>
      </c>
      <c r="BQ1995" s="6">
        <v>0</v>
      </c>
      <c r="BR1995" s="6">
        <v>0</v>
      </c>
      <c r="BS1995" s="6">
        <v>0</v>
      </c>
      <c r="BT1995" s="6">
        <v>0</v>
      </c>
      <c r="BU1995" s="6">
        <v>0</v>
      </c>
      <c r="BV1995" s="6">
        <v>0</v>
      </c>
      <c r="BW1995" s="6">
        <v>0</v>
      </c>
      <c r="BX1995" s="6">
        <v>0</v>
      </c>
    </row>
    <row r="1996" spans="1:76">
      <c r="A1996" s="3" t="s">
        <v>1469</v>
      </c>
      <c r="B1996" s="3" t="s">
        <v>1469</v>
      </c>
      <c r="C1996" s="3" t="s">
        <v>1469</v>
      </c>
      <c r="D1996" s="6">
        <v>2220</v>
      </c>
      <c r="E1996" s="6">
        <v>2220</v>
      </c>
      <c r="F1996" s="3"/>
      <c r="G1996" s="3"/>
      <c r="H1996" s="3" t="s">
        <v>27318</v>
      </c>
      <c r="I1996" s="3"/>
      <c r="J1996" s="6">
        <v>1</v>
      </c>
      <c r="K1996" s="6">
        <v>97.430599999999998</v>
      </c>
      <c r="L1996" s="6"/>
      <c r="M1996" s="6"/>
      <c r="N1996" s="6"/>
      <c r="O1996" s="6"/>
      <c r="P1996" s="6"/>
      <c r="Q1996" s="6"/>
      <c r="R1996" s="6"/>
      <c r="S1996" s="6"/>
      <c r="T1996" s="6"/>
      <c r="U1996" s="6"/>
      <c r="V1996" s="6"/>
      <c r="W1996" s="6"/>
      <c r="X1996" s="6"/>
      <c r="Y1996" s="6"/>
      <c r="Z1996" s="6"/>
      <c r="AA1996" s="6"/>
      <c r="AB1996" s="6"/>
      <c r="AC1996" s="6"/>
      <c r="AD1996" s="6"/>
      <c r="AE1996" s="6"/>
      <c r="AF1996" s="6">
        <v>1</v>
      </c>
      <c r="AG1996" s="6">
        <v>97.430599999999998</v>
      </c>
      <c r="AH1996" s="6">
        <v>1.5501099999999999E-3</v>
      </c>
      <c r="AI1996" s="6">
        <v>97.430999999999997</v>
      </c>
      <c r="AJ1996" s="6"/>
      <c r="AK1996" s="6"/>
      <c r="AL1996" s="6"/>
      <c r="AM1996" s="6"/>
      <c r="AN1996" s="6"/>
      <c r="AO1996" s="6"/>
      <c r="AP1996" s="6"/>
      <c r="AQ1996" s="6"/>
      <c r="AR1996" s="6"/>
      <c r="AS1996" s="6"/>
      <c r="AT1996" s="6"/>
      <c r="AU1996" s="6"/>
      <c r="AV1996" s="6"/>
      <c r="AW1996" s="6"/>
      <c r="AX1996" s="6"/>
      <c r="AY1996" s="6"/>
      <c r="AZ1996" s="6">
        <v>1</v>
      </c>
      <c r="BA1996" s="3" t="s">
        <v>27347</v>
      </c>
      <c r="BB1996" s="6">
        <v>1.5501099999999999E-3</v>
      </c>
      <c r="BC1996" s="6">
        <v>97.430999999999997</v>
      </c>
      <c r="BD1996" s="3" t="s">
        <v>27348</v>
      </c>
      <c r="BE1996" s="3" t="s">
        <v>27349</v>
      </c>
      <c r="BF1996" s="3" t="s">
        <v>27350</v>
      </c>
      <c r="BG1996" s="6">
        <v>2</v>
      </c>
      <c r="BH1996" s="6">
        <v>2</v>
      </c>
      <c r="BI1996" s="6">
        <v>485.24793</v>
      </c>
      <c r="BJ1996" s="6">
        <v>0.85880999999999996</v>
      </c>
      <c r="BK1996" s="6">
        <v>1204900</v>
      </c>
      <c r="BL1996" s="6">
        <v>0</v>
      </c>
      <c r="BM1996" s="6">
        <v>0</v>
      </c>
      <c r="BN1996" s="6">
        <v>0</v>
      </c>
      <c r="BO1996" s="6">
        <v>0</v>
      </c>
      <c r="BP1996" s="6">
        <v>0</v>
      </c>
      <c r="BQ1996" s="6">
        <v>1204900</v>
      </c>
      <c r="BR1996" s="6">
        <v>0</v>
      </c>
      <c r="BS1996" s="6">
        <v>0</v>
      </c>
      <c r="BT1996" s="6">
        <v>0</v>
      </c>
      <c r="BU1996" s="6">
        <v>0</v>
      </c>
      <c r="BV1996" s="6">
        <v>1</v>
      </c>
      <c r="BW1996" s="6">
        <v>0</v>
      </c>
      <c r="BX1996" s="6">
        <v>1</v>
      </c>
    </row>
    <row r="1997" spans="1:76">
      <c r="A1997" s="3" t="s">
        <v>1469</v>
      </c>
      <c r="B1997" s="3" t="s">
        <v>1469</v>
      </c>
      <c r="C1997" s="3" t="s">
        <v>1469</v>
      </c>
      <c r="D1997" s="6">
        <v>3772</v>
      </c>
      <c r="E1997" s="6">
        <v>3772</v>
      </c>
      <c r="F1997" s="3"/>
      <c r="G1997" s="3"/>
      <c r="H1997" s="3" t="s">
        <v>27318</v>
      </c>
      <c r="I1997" s="3"/>
      <c r="J1997" s="6">
        <v>1</v>
      </c>
      <c r="K1997" s="6">
        <v>62.9238</v>
      </c>
      <c r="L1997" s="6"/>
      <c r="M1997" s="6"/>
      <c r="N1997" s="6"/>
      <c r="O1997" s="6"/>
      <c r="P1997" s="6"/>
      <c r="Q1997" s="6"/>
      <c r="R1997" s="6"/>
      <c r="S1997" s="6"/>
      <c r="T1997" s="6"/>
      <c r="U1997" s="6"/>
      <c r="V1997" s="6"/>
      <c r="W1997" s="6"/>
      <c r="X1997" s="6"/>
      <c r="Y1997" s="6"/>
      <c r="Z1997" s="6"/>
      <c r="AA1997" s="6"/>
      <c r="AB1997" s="6"/>
      <c r="AC1997" s="6"/>
      <c r="AD1997" s="6"/>
      <c r="AE1997" s="6"/>
      <c r="AF1997" s="6"/>
      <c r="AG1997" s="6"/>
      <c r="AH1997" s="6"/>
      <c r="AI1997" s="6"/>
      <c r="AJ1997" s="6">
        <v>1</v>
      </c>
      <c r="AK1997" s="6">
        <v>68.4405</v>
      </c>
      <c r="AL1997" s="6">
        <v>9.4640000000000002E-3</v>
      </c>
      <c r="AM1997" s="6">
        <v>68.44</v>
      </c>
      <c r="AN1997" s="6">
        <v>1</v>
      </c>
      <c r="AO1997" s="6">
        <v>87.000900000000001</v>
      </c>
      <c r="AP1997" s="12">
        <v>9.9795099999999996E-5</v>
      </c>
      <c r="AQ1997" s="6">
        <v>87.001000000000005</v>
      </c>
      <c r="AR1997" s="6">
        <v>1</v>
      </c>
      <c r="AS1997" s="6">
        <v>62.9238</v>
      </c>
      <c r="AT1997" s="6">
        <v>1.6744499999999999E-2</v>
      </c>
      <c r="AU1997" s="6">
        <v>62.923999999999999</v>
      </c>
      <c r="AV1997" s="6"/>
      <c r="AW1997" s="6"/>
      <c r="AX1997" s="6"/>
      <c r="AY1997" s="6"/>
      <c r="AZ1997" s="6">
        <v>1</v>
      </c>
      <c r="BA1997" s="3" t="s">
        <v>2356</v>
      </c>
      <c r="BB1997" s="12">
        <v>9.9795099999999996E-5</v>
      </c>
      <c r="BC1997" s="6">
        <v>87.001000000000005</v>
      </c>
      <c r="BD1997" s="3" t="s">
        <v>27351</v>
      </c>
      <c r="BE1997" s="3" t="s">
        <v>27352</v>
      </c>
      <c r="BF1997" s="3" t="s">
        <v>27353</v>
      </c>
      <c r="BG1997" s="6">
        <v>12</v>
      </c>
      <c r="BH1997" s="6">
        <v>3</v>
      </c>
      <c r="BI1997" s="6">
        <v>501.88659999999999</v>
      </c>
      <c r="BJ1997" s="6">
        <v>-0.28986000000000001</v>
      </c>
      <c r="BK1997" s="6">
        <v>405110</v>
      </c>
      <c r="BL1997" s="6">
        <v>0</v>
      </c>
      <c r="BM1997" s="6">
        <v>0</v>
      </c>
      <c r="BN1997" s="6">
        <v>0</v>
      </c>
      <c r="BO1997" s="6">
        <v>0</v>
      </c>
      <c r="BP1997" s="6">
        <v>0</v>
      </c>
      <c r="BQ1997" s="6">
        <v>0</v>
      </c>
      <c r="BR1997" s="6">
        <v>194080</v>
      </c>
      <c r="BS1997" s="6">
        <v>100290</v>
      </c>
      <c r="BT1997" s="6">
        <v>110750</v>
      </c>
      <c r="BU1997" s="6">
        <v>0</v>
      </c>
      <c r="BV1997" s="6">
        <v>3</v>
      </c>
      <c r="BW1997" s="6">
        <v>0</v>
      </c>
      <c r="BX1997" s="6">
        <v>3</v>
      </c>
    </row>
    <row r="1998" spans="1:76">
      <c r="A1998" s="3" t="s">
        <v>1469</v>
      </c>
      <c r="B1998" s="3" t="s">
        <v>1469</v>
      </c>
      <c r="C1998" s="3" t="s">
        <v>1469</v>
      </c>
      <c r="D1998" s="6">
        <v>1900</v>
      </c>
      <c r="E1998" s="6">
        <v>1900</v>
      </c>
      <c r="F1998" s="3"/>
      <c r="G1998" s="3"/>
      <c r="H1998" s="3" t="s">
        <v>27318</v>
      </c>
      <c r="I1998" s="3"/>
      <c r="J1998" s="6">
        <v>1</v>
      </c>
      <c r="K1998" s="6">
        <v>177.65199999999999</v>
      </c>
      <c r="L1998" s="6"/>
      <c r="M1998" s="6"/>
      <c r="N1998" s="6"/>
      <c r="O1998" s="6"/>
      <c r="P1998" s="6"/>
      <c r="Q1998" s="6"/>
      <c r="R1998" s="6"/>
      <c r="S1998" s="6"/>
      <c r="T1998" s="6"/>
      <c r="U1998" s="6"/>
      <c r="V1998" s="6"/>
      <c r="W1998" s="6"/>
      <c r="X1998" s="6"/>
      <c r="Y1998" s="6"/>
      <c r="Z1998" s="6"/>
      <c r="AA1998" s="6"/>
      <c r="AB1998" s="6"/>
      <c r="AC1998" s="6"/>
      <c r="AD1998" s="6"/>
      <c r="AE1998" s="6"/>
      <c r="AF1998" s="6">
        <v>1</v>
      </c>
      <c r="AG1998" s="6">
        <v>144.833</v>
      </c>
      <c r="AH1998" s="12">
        <v>3.0084500000000002E-7</v>
      </c>
      <c r="AI1998" s="6">
        <v>144.83000000000001</v>
      </c>
      <c r="AJ1998" s="6">
        <v>1</v>
      </c>
      <c r="AK1998" s="6">
        <v>113.696</v>
      </c>
      <c r="AL1998" s="6">
        <v>1.2446200000000001E-3</v>
      </c>
      <c r="AM1998" s="6">
        <v>113.7</v>
      </c>
      <c r="AN1998" s="6">
        <v>1</v>
      </c>
      <c r="AO1998" s="6">
        <v>113.696</v>
      </c>
      <c r="AP1998" s="6">
        <v>1.2446200000000001E-3</v>
      </c>
      <c r="AQ1998" s="6">
        <v>113.7</v>
      </c>
      <c r="AR1998" s="6">
        <v>1</v>
      </c>
      <c r="AS1998" s="6">
        <v>177.65199999999999</v>
      </c>
      <c r="AT1998" s="12">
        <v>6.8293799999999997E-12</v>
      </c>
      <c r="AU1998" s="6">
        <v>177.65</v>
      </c>
      <c r="AV1998" s="6"/>
      <c r="AW1998" s="6"/>
      <c r="AX1998" s="6"/>
      <c r="AY1998" s="6"/>
      <c r="AZ1998" s="6">
        <v>1</v>
      </c>
      <c r="BA1998" s="3" t="s">
        <v>2884</v>
      </c>
      <c r="BB1998" s="12">
        <v>6.8293799999999997E-12</v>
      </c>
      <c r="BC1998" s="6">
        <v>177.65</v>
      </c>
      <c r="BD1998" s="3" t="s">
        <v>27354</v>
      </c>
      <c r="BE1998" s="3" t="s">
        <v>27355</v>
      </c>
      <c r="BF1998" s="3" t="s">
        <v>27356</v>
      </c>
      <c r="BG1998" s="6">
        <v>3</v>
      </c>
      <c r="BH1998" s="6">
        <v>2</v>
      </c>
      <c r="BI1998" s="6">
        <v>460.25830000000002</v>
      </c>
      <c r="BJ1998" s="6">
        <v>1.0154000000000001</v>
      </c>
      <c r="BK1998" s="6">
        <v>3437400</v>
      </c>
      <c r="BL1998" s="6">
        <v>0</v>
      </c>
      <c r="BM1998" s="6">
        <v>0</v>
      </c>
      <c r="BN1998" s="6">
        <v>0</v>
      </c>
      <c r="BO1998" s="6">
        <v>0</v>
      </c>
      <c r="BP1998" s="6">
        <v>0</v>
      </c>
      <c r="BQ1998" s="6">
        <v>570280</v>
      </c>
      <c r="BR1998" s="6">
        <v>892000</v>
      </c>
      <c r="BS1998" s="6">
        <v>1469600</v>
      </c>
      <c r="BT1998" s="6">
        <v>505590</v>
      </c>
      <c r="BU1998" s="6">
        <v>0</v>
      </c>
      <c r="BV1998" s="6">
        <v>4</v>
      </c>
      <c r="BW1998" s="6">
        <v>0</v>
      </c>
      <c r="BX1998" s="6">
        <v>4</v>
      </c>
    </row>
    <row r="1999" spans="1:76">
      <c r="A1999" s="3" t="s">
        <v>1469</v>
      </c>
      <c r="B1999" s="3" t="s">
        <v>1469</v>
      </c>
      <c r="C1999" s="3" t="s">
        <v>1469</v>
      </c>
      <c r="D1999" s="6">
        <v>2714</v>
      </c>
      <c r="E1999" s="6">
        <v>2714</v>
      </c>
      <c r="F1999" s="3"/>
      <c r="G1999" s="3"/>
      <c r="H1999" s="3" t="s">
        <v>27318</v>
      </c>
      <c r="I1999" s="3"/>
      <c r="J1999" s="6">
        <v>0.999336</v>
      </c>
      <c r="K1999" s="6">
        <v>32.214100000000002</v>
      </c>
      <c r="L1999" s="6"/>
      <c r="M1999" s="6"/>
      <c r="N1999" s="6"/>
      <c r="O1999" s="6"/>
      <c r="P1999" s="6"/>
      <c r="Q1999" s="6"/>
      <c r="R1999" s="6"/>
      <c r="S1999" s="6"/>
      <c r="T1999" s="6"/>
      <c r="U1999" s="6"/>
      <c r="V1999" s="6"/>
      <c r="W1999" s="6"/>
      <c r="X1999" s="6"/>
      <c r="Y1999" s="6"/>
      <c r="Z1999" s="6"/>
      <c r="AA1999" s="6"/>
      <c r="AB1999" s="6"/>
      <c r="AC1999" s="6"/>
      <c r="AD1999" s="6"/>
      <c r="AE1999" s="6"/>
      <c r="AF1999" s="6"/>
      <c r="AG1999" s="6"/>
      <c r="AH1999" s="6"/>
      <c r="AI1999" s="6"/>
      <c r="AJ1999" s="6"/>
      <c r="AK1999" s="6"/>
      <c r="AL1999" s="6"/>
      <c r="AM1999" s="6"/>
      <c r="AN1999" s="6">
        <v>0.999336</v>
      </c>
      <c r="AO1999" s="6">
        <v>32.214100000000002</v>
      </c>
      <c r="AP1999" s="12">
        <v>1.7525499999999999E-13</v>
      </c>
      <c r="AQ1999" s="6">
        <v>100.21</v>
      </c>
      <c r="AR1999" s="6"/>
      <c r="AS1999" s="6"/>
      <c r="AT1999" s="6"/>
      <c r="AU1999" s="6"/>
      <c r="AV1999" s="6"/>
      <c r="AW1999" s="6"/>
      <c r="AX1999" s="6"/>
      <c r="AY1999" s="6"/>
      <c r="AZ1999" s="6">
        <v>1</v>
      </c>
      <c r="BA1999" s="3" t="s">
        <v>27357</v>
      </c>
      <c r="BB1999" s="12">
        <v>1.7525499999999999E-13</v>
      </c>
      <c r="BC1999" s="6">
        <v>100.21</v>
      </c>
      <c r="BD1999" s="3" t="s">
        <v>27358</v>
      </c>
      <c r="BE1999" s="3" t="s">
        <v>27359</v>
      </c>
      <c r="BF1999" s="3" t="s">
        <v>27360</v>
      </c>
      <c r="BG1999" s="6">
        <v>12</v>
      </c>
      <c r="BH1999" s="6">
        <v>3</v>
      </c>
      <c r="BI1999" s="6">
        <v>861.66161</v>
      </c>
      <c r="BJ1999" s="6">
        <v>-0.26915</v>
      </c>
      <c r="BK1999" s="6">
        <v>108730</v>
      </c>
      <c r="BL1999" s="6">
        <v>0</v>
      </c>
      <c r="BM1999" s="6">
        <v>0</v>
      </c>
      <c r="BN1999" s="6">
        <v>0</v>
      </c>
      <c r="BO1999" s="6">
        <v>0</v>
      </c>
      <c r="BP1999" s="6">
        <v>0</v>
      </c>
      <c r="BQ1999" s="6">
        <v>0</v>
      </c>
      <c r="BR1999" s="6">
        <v>0</v>
      </c>
      <c r="BS1999" s="6">
        <v>108730</v>
      </c>
      <c r="BT1999" s="6">
        <v>0</v>
      </c>
      <c r="BU1999" s="6">
        <v>0</v>
      </c>
      <c r="BV1999" s="6">
        <v>1</v>
      </c>
      <c r="BW1999" s="6">
        <v>0</v>
      </c>
      <c r="BX1999" s="6">
        <v>1</v>
      </c>
    </row>
    <row r="2000" spans="1:76">
      <c r="A2000" s="3" t="s">
        <v>1469</v>
      </c>
      <c r="B2000" s="3" t="s">
        <v>1469</v>
      </c>
      <c r="C2000" s="3" t="s">
        <v>1469</v>
      </c>
      <c r="D2000" s="6">
        <v>246</v>
      </c>
      <c r="E2000" s="6">
        <v>246</v>
      </c>
      <c r="F2000" s="3"/>
      <c r="G2000" s="3"/>
      <c r="H2000" s="3" t="s">
        <v>27318</v>
      </c>
      <c r="I2000" s="3"/>
      <c r="J2000" s="6">
        <v>1</v>
      </c>
      <c r="K2000" s="6">
        <v>109.048</v>
      </c>
      <c r="L2000" s="6"/>
      <c r="M2000" s="6"/>
      <c r="N2000" s="6"/>
      <c r="O2000" s="6"/>
      <c r="P2000" s="6"/>
      <c r="Q2000" s="6"/>
      <c r="R2000" s="6"/>
      <c r="S2000" s="6"/>
      <c r="T2000" s="6"/>
      <c r="U2000" s="6"/>
      <c r="V2000" s="6"/>
      <c r="W2000" s="6"/>
      <c r="X2000" s="6"/>
      <c r="Y2000" s="6"/>
      <c r="Z2000" s="6"/>
      <c r="AA2000" s="6"/>
      <c r="AB2000" s="6"/>
      <c r="AC2000" s="6"/>
      <c r="AD2000" s="6"/>
      <c r="AE2000" s="6"/>
      <c r="AF2000" s="6">
        <v>1</v>
      </c>
      <c r="AG2000" s="6">
        <v>99.366100000000003</v>
      </c>
      <c r="AH2000" s="12">
        <v>8.9078599999999997E-14</v>
      </c>
      <c r="AI2000" s="6">
        <v>99.366</v>
      </c>
      <c r="AJ2000" s="6">
        <v>1</v>
      </c>
      <c r="AK2000" s="6">
        <v>110.44</v>
      </c>
      <c r="AL2000" s="12">
        <v>1.51517E-19</v>
      </c>
      <c r="AM2000" s="6">
        <v>110.44</v>
      </c>
      <c r="AN2000" s="6"/>
      <c r="AO2000" s="6"/>
      <c r="AP2000" s="6"/>
      <c r="AQ2000" s="6"/>
      <c r="AR2000" s="6">
        <v>1</v>
      </c>
      <c r="AS2000" s="6">
        <v>103.31100000000001</v>
      </c>
      <c r="AT2000" s="12">
        <v>3.4277799999999999E-16</v>
      </c>
      <c r="AU2000" s="6">
        <v>103.31</v>
      </c>
      <c r="AV2000" s="6">
        <v>1</v>
      </c>
      <c r="AW2000" s="6">
        <v>109.048</v>
      </c>
      <c r="AX2000" s="12">
        <v>1.94012E-19</v>
      </c>
      <c r="AY2000" s="6">
        <v>109.05</v>
      </c>
      <c r="AZ2000" s="6">
        <v>1</v>
      </c>
      <c r="BA2000" s="3" t="s">
        <v>2885</v>
      </c>
      <c r="BB2000" s="12">
        <v>1.51517E-19</v>
      </c>
      <c r="BC2000" s="6">
        <v>110.44</v>
      </c>
      <c r="BD2000" s="3" t="s">
        <v>27361</v>
      </c>
      <c r="BE2000" s="3" t="s">
        <v>27362</v>
      </c>
      <c r="BF2000" s="3" t="s">
        <v>27363</v>
      </c>
      <c r="BG2000" s="6">
        <v>5</v>
      </c>
      <c r="BH2000" s="6">
        <v>4</v>
      </c>
      <c r="BI2000" s="6">
        <v>671.61098000000004</v>
      </c>
      <c r="BJ2000" s="6">
        <v>0.97860999999999998</v>
      </c>
      <c r="BK2000" s="6">
        <v>2403800</v>
      </c>
      <c r="BL2000" s="6">
        <v>0</v>
      </c>
      <c r="BM2000" s="6">
        <v>0</v>
      </c>
      <c r="BN2000" s="6">
        <v>0</v>
      </c>
      <c r="BO2000" s="6">
        <v>0</v>
      </c>
      <c r="BP2000" s="6">
        <v>0</v>
      </c>
      <c r="BQ2000" s="6">
        <v>496800</v>
      </c>
      <c r="BR2000" s="6">
        <v>306230</v>
      </c>
      <c r="BS2000" s="6">
        <v>0</v>
      </c>
      <c r="BT2000" s="6">
        <v>401590</v>
      </c>
      <c r="BU2000" s="6">
        <v>1199200</v>
      </c>
      <c r="BV2000" s="6">
        <v>4</v>
      </c>
      <c r="BW2000" s="6">
        <v>0</v>
      </c>
      <c r="BX2000" s="6">
        <v>4</v>
      </c>
    </row>
    <row r="2001" spans="1:76">
      <c r="A2001" s="3" t="s">
        <v>1469</v>
      </c>
      <c r="B2001" s="3" t="s">
        <v>1469</v>
      </c>
      <c r="C2001" s="3" t="s">
        <v>1469</v>
      </c>
      <c r="D2001" s="6">
        <v>4709</v>
      </c>
      <c r="E2001" s="6">
        <v>4709</v>
      </c>
      <c r="F2001" s="3"/>
      <c r="G2001" s="3"/>
      <c r="H2001" s="3" t="s">
        <v>27318</v>
      </c>
      <c r="I2001" s="3"/>
      <c r="J2001" s="6">
        <v>0.99995599999999996</v>
      </c>
      <c r="K2001" s="6">
        <v>43.548200000000001</v>
      </c>
      <c r="L2001" s="6">
        <v>0.97534799999999999</v>
      </c>
      <c r="M2001" s="6">
        <v>15.973100000000001</v>
      </c>
      <c r="N2001" s="6">
        <v>0.10147299999999999</v>
      </c>
      <c r="O2001" s="6">
        <v>43.381999999999998</v>
      </c>
      <c r="P2001" s="6">
        <v>0.99979499999999999</v>
      </c>
      <c r="Q2001" s="6">
        <v>36.8855</v>
      </c>
      <c r="R2001" s="6">
        <v>1.59038E-3</v>
      </c>
      <c r="S2001" s="6">
        <v>72.088999999999999</v>
      </c>
      <c r="T2001" s="6"/>
      <c r="U2001" s="6"/>
      <c r="V2001" s="6"/>
      <c r="W2001" s="6"/>
      <c r="X2001" s="6">
        <v>0.99986600000000003</v>
      </c>
      <c r="Y2001" s="6">
        <v>38.713799999999999</v>
      </c>
      <c r="Z2001" s="6">
        <v>1.3472600000000001E-3</v>
      </c>
      <c r="AA2001" s="6">
        <v>72.495999999999995</v>
      </c>
      <c r="AB2001" s="6">
        <v>0.99995599999999996</v>
      </c>
      <c r="AC2001" s="6">
        <v>43.548200000000001</v>
      </c>
      <c r="AD2001" s="6">
        <v>2.7857899999999998E-3</v>
      </c>
      <c r="AE2001" s="6">
        <v>70.088999999999999</v>
      </c>
      <c r="AF2001" s="6"/>
      <c r="AG2001" s="6"/>
      <c r="AH2001" s="6"/>
      <c r="AI2001" s="6"/>
      <c r="AJ2001" s="6"/>
      <c r="AK2001" s="6"/>
      <c r="AL2001" s="6"/>
      <c r="AM2001" s="6"/>
      <c r="AN2001" s="6"/>
      <c r="AO2001" s="6"/>
      <c r="AP2001" s="6"/>
      <c r="AQ2001" s="6"/>
      <c r="AR2001" s="6"/>
      <c r="AS2001" s="6"/>
      <c r="AT2001" s="6"/>
      <c r="AU2001" s="6"/>
      <c r="AV2001" s="6"/>
      <c r="AW2001" s="6"/>
      <c r="AX2001" s="6"/>
      <c r="AY2001" s="6"/>
      <c r="AZ2001" s="6">
        <v>1</v>
      </c>
      <c r="BA2001" s="3" t="s">
        <v>2534</v>
      </c>
      <c r="BB2001" s="6">
        <v>1.3472600000000001E-3</v>
      </c>
      <c r="BC2001" s="6">
        <v>72.495999999999995</v>
      </c>
      <c r="BD2001" s="3" t="s">
        <v>27364</v>
      </c>
      <c r="BE2001" s="3" t="s">
        <v>27365</v>
      </c>
      <c r="BF2001" s="3" t="s">
        <v>27366</v>
      </c>
      <c r="BG2001" s="6">
        <v>8</v>
      </c>
      <c r="BH2001" s="6">
        <v>2</v>
      </c>
      <c r="BI2001" s="6">
        <v>799.31079999999997</v>
      </c>
      <c r="BJ2001" s="6">
        <v>-0.41737999999999997</v>
      </c>
      <c r="BK2001" s="6">
        <v>2122900</v>
      </c>
      <c r="BL2001" s="6">
        <v>342840</v>
      </c>
      <c r="BM2001" s="6">
        <v>235280</v>
      </c>
      <c r="BN2001" s="6">
        <v>0</v>
      </c>
      <c r="BO2001" s="6">
        <v>648380</v>
      </c>
      <c r="BP2001" s="6">
        <v>896430</v>
      </c>
      <c r="BQ2001" s="6">
        <v>0</v>
      </c>
      <c r="BR2001" s="6">
        <v>0</v>
      </c>
      <c r="BS2001" s="6">
        <v>0</v>
      </c>
      <c r="BT2001" s="6">
        <v>0</v>
      </c>
      <c r="BU2001" s="6">
        <v>0</v>
      </c>
      <c r="BV2001" s="6">
        <v>4</v>
      </c>
      <c r="BW2001" s="6">
        <v>4</v>
      </c>
      <c r="BX2001" s="6">
        <v>0</v>
      </c>
    </row>
    <row r="2002" spans="1:76">
      <c r="A2002" s="3" t="s">
        <v>1469</v>
      </c>
      <c r="B2002" s="3" t="s">
        <v>1469</v>
      </c>
      <c r="C2002" s="3" t="s">
        <v>1469</v>
      </c>
      <c r="D2002" s="6">
        <v>3159</v>
      </c>
      <c r="E2002" s="6">
        <v>3159</v>
      </c>
      <c r="F2002" s="3"/>
      <c r="G2002" s="3"/>
      <c r="H2002" s="3" t="s">
        <v>27318</v>
      </c>
      <c r="I2002" s="3"/>
      <c r="J2002" s="6">
        <v>1</v>
      </c>
      <c r="K2002" s="6">
        <v>84.623199999999997</v>
      </c>
      <c r="L2002" s="6">
        <v>1</v>
      </c>
      <c r="M2002" s="6">
        <v>68.653999999999996</v>
      </c>
      <c r="N2002" s="12">
        <v>5.7594099999999998E-5</v>
      </c>
      <c r="O2002" s="6">
        <v>111.63</v>
      </c>
      <c r="P2002" s="6">
        <v>1</v>
      </c>
      <c r="Q2002" s="6">
        <v>63.572299999999998</v>
      </c>
      <c r="R2002" s="6">
        <v>1.7698799999999999E-3</v>
      </c>
      <c r="S2002" s="6">
        <v>100.55</v>
      </c>
      <c r="T2002" s="6"/>
      <c r="U2002" s="6"/>
      <c r="V2002" s="6"/>
      <c r="W2002" s="6"/>
      <c r="X2002" s="6">
        <v>1</v>
      </c>
      <c r="Y2002" s="6">
        <v>84.623199999999997</v>
      </c>
      <c r="Z2002" s="12">
        <v>3.19334E-13</v>
      </c>
      <c r="AA2002" s="6">
        <v>134.97999999999999</v>
      </c>
      <c r="AB2002" s="6">
        <v>1</v>
      </c>
      <c r="AC2002" s="6">
        <v>66.906499999999994</v>
      </c>
      <c r="AD2002" s="12">
        <v>1.5413899999999999E-6</v>
      </c>
      <c r="AE2002" s="6">
        <v>118.9</v>
      </c>
      <c r="AF2002" s="6"/>
      <c r="AG2002" s="6"/>
      <c r="AH2002" s="6"/>
      <c r="AI2002" s="6"/>
      <c r="AJ2002" s="6"/>
      <c r="AK2002" s="6"/>
      <c r="AL2002" s="6"/>
      <c r="AM2002" s="6"/>
      <c r="AN2002" s="6"/>
      <c r="AO2002" s="6"/>
      <c r="AP2002" s="6"/>
      <c r="AQ2002" s="6"/>
      <c r="AR2002" s="6"/>
      <c r="AS2002" s="6"/>
      <c r="AT2002" s="6"/>
      <c r="AU2002" s="6"/>
      <c r="AV2002" s="6"/>
      <c r="AW2002" s="6"/>
      <c r="AX2002" s="6"/>
      <c r="AY2002" s="6"/>
      <c r="AZ2002" s="6">
        <v>1</v>
      </c>
      <c r="BA2002" s="3" t="s">
        <v>2886</v>
      </c>
      <c r="BB2002" s="12">
        <v>3.19334E-13</v>
      </c>
      <c r="BC2002" s="6">
        <v>134.97999999999999</v>
      </c>
      <c r="BD2002" s="3" t="s">
        <v>27367</v>
      </c>
      <c r="BE2002" s="3" t="s">
        <v>27368</v>
      </c>
      <c r="BF2002" s="3" t="s">
        <v>27369</v>
      </c>
      <c r="BG2002" s="6">
        <v>8</v>
      </c>
      <c r="BH2002" s="6">
        <v>3</v>
      </c>
      <c r="BI2002" s="6">
        <v>517.90705000000003</v>
      </c>
      <c r="BJ2002" s="6">
        <v>-0.54820000000000002</v>
      </c>
      <c r="BK2002" s="6">
        <v>1419800</v>
      </c>
      <c r="BL2002" s="6">
        <v>332290</v>
      </c>
      <c r="BM2002" s="6">
        <v>390820</v>
      </c>
      <c r="BN2002" s="6">
        <v>0</v>
      </c>
      <c r="BO2002" s="6">
        <v>244740</v>
      </c>
      <c r="BP2002" s="6">
        <v>451990</v>
      </c>
      <c r="BQ2002" s="6">
        <v>0</v>
      </c>
      <c r="BR2002" s="6">
        <v>0</v>
      </c>
      <c r="BS2002" s="6">
        <v>0</v>
      </c>
      <c r="BT2002" s="6">
        <v>0</v>
      </c>
      <c r="BU2002" s="6">
        <v>0</v>
      </c>
      <c r="BV2002" s="6">
        <v>4</v>
      </c>
      <c r="BW2002" s="6">
        <v>4</v>
      </c>
      <c r="BX2002" s="6">
        <v>0</v>
      </c>
    </row>
    <row r="2003" spans="1:76">
      <c r="A2003" s="3" t="s">
        <v>1469</v>
      </c>
      <c r="B2003" s="3" t="s">
        <v>1469</v>
      </c>
      <c r="C2003" s="3" t="s">
        <v>1469</v>
      </c>
      <c r="D2003" s="6">
        <v>2627</v>
      </c>
      <c r="E2003" s="6">
        <v>2627</v>
      </c>
      <c r="F2003" s="3"/>
      <c r="G2003" s="3"/>
      <c r="H2003" s="3" t="s">
        <v>27318</v>
      </c>
      <c r="I2003" s="3"/>
      <c r="J2003" s="6">
        <v>0.99992999999999999</v>
      </c>
      <c r="K2003" s="6">
        <v>41.559600000000003</v>
      </c>
      <c r="L2003" s="6">
        <v>0.97449600000000003</v>
      </c>
      <c r="M2003" s="6">
        <v>15.8216</v>
      </c>
      <c r="N2003" s="6">
        <v>0.177562</v>
      </c>
      <c r="O2003" s="6">
        <v>36.283999999999999</v>
      </c>
      <c r="P2003" s="6">
        <v>0.94081899999999996</v>
      </c>
      <c r="Q2003" s="6">
        <v>12.013199999999999</v>
      </c>
      <c r="R2003" s="6">
        <v>0.47905599999999998</v>
      </c>
      <c r="S2003" s="6">
        <v>21.300999999999998</v>
      </c>
      <c r="T2003" s="6">
        <v>0.95924399999999999</v>
      </c>
      <c r="U2003" s="6">
        <v>13.7174</v>
      </c>
      <c r="V2003" s="6">
        <v>4.2048700000000001E-2</v>
      </c>
      <c r="W2003" s="6">
        <v>53.448</v>
      </c>
      <c r="X2003" s="6">
        <v>0.99992999999999999</v>
      </c>
      <c r="Y2003" s="6">
        <v>41.559600000000003</v>
      </c>
      <c r="Z2003" s="12">
        <v>4.1517999999999998E-6</v>
      </c>
      <c r="AA2003" s="6">
        <v>113.65</v>
      </c>
      <c r="AB2003" s="6">
        <v>0.98214699999999999</v>
      </c>
      <c r="AC2003" s="6">
        <v>17.404499999999999</v>
      </c>
      <c r="AD2003" s="6">
        <v>3.2180700000000002E-4</v>
      </c>
      <c r="AE2003" s="6">
        <v>85.844999999999999</v>
      </c>
      <c r="AF2003" s="6"/>
      <c r="AG2003" s="6"/>
      <c r="AH2003" s="6"/>
      <c r="AI2003" s="6"/>
      <c r="AJ2003" s="6"/>
      <c r="AK2003" s="6"/>
      <c r="AL2003" s="6"/>
      <c r="AM2003" s="6"/>
      <c r="AN2003" s="6"/>
      <c r="AO2003" s="6"/>
      <c r="AP2003" s="6"/>
      <c r="AQ2003" s="6"/>
      <c r="AR2003" s="6"/>
      <c r="AS2003" s="6"/>
      <c r="AT2003" s="6"/>
      <c r="AU2003" s="6"/>
      <c r="AV2003" s="6"/>
      <c r="AW2003" s="6"/>
      <c r="AX2003" s="6"/>
      <c r="AY2003" s="6"/>
      <c r="AZ2003" s="6">
        <v>1</v>
      </c>
      <c r="BA2003" s="3" t="s">
        <v>2523</v>
      </c>
      <c r="BB2003" s="12">
        <v>4.1517999999999998E-6</v>
      </c>
      <c r="BC2003" s="6">
        <v>113.65</v>
      </c>
      <c r="BD2003" s="3" t="s">
        <v>27370</v>
      </c>
      <c r="BE2003" s="3" t="s">
        <v>27371</v>
      </c>
      <c r="BF2003" s="3" t="s">
        <v>27372</v>
      </c>
      <c r="BG2003" s="6">
        <v>7</v>
      </c>
      <c r="BH2003" s="6">
        <v>3</v>
      </c>
      <c r="BI2003" s="6">
        <v>527.91431</v>
      </c>
      <c r="BJ2003" s="6">
        <v>0.5847</v>
      </c>
      <c r="BK2003" s="6">
        <v>8904400</v>
      </c>
      <c r="BL2003" s="6">
        <v>1364100</v>
      </c>
      <c r="BM2003" s="6">
        <v>2249000</v>
      </c>
      <c r="BN2003" s="6">
        <v>1107900</v>
      </c>
      <c r="BO2003" s="6">
        <v>2897800</v>
      </c>
      <c r="BP2003" s="6">
        <v>1285700</v>
      </c>
      <c r="BQ2003" s="6">
        <v>0</v>
      </c>
      <c r="BR2003" s="6">
        <v>0</v>
      </c>
      <c r="BS2003" s="6">
        <v>0</v>
      </c>
      <c r="BT2003" s="6">
        <v>0</v>
      </c>
      <c r="BU2003" s="6">
        <v>0</v>
      </c>
      <c r="BV2003" s="6">
        <v>4</v>
      </c>
      <c r="BW2003" s="6">
        <v>4</v>
      </c>
      <c r="BX2003" s="6">
        <v>0</v>
      </c>
    </row>
    <row r="2004" spans="1:76">
      <c r="A2004" s="3" t="s">
        <v>1469</v>
      </c>
      <c r="B2004" s="3" t="s">
        <v>1469</v>
      </c>
      <c r="C2004" s="3" t="s">
        <v>1469</v>
      </c>
      <c r="D2004" s="6">
        <v>3540</v>
      </c>
      <c r="E2004" s="6">
        <v>3540</v>
      </c>
      <c r="F2004" s="3"/>
      <c r="G2004" s="3"/>
      <c r="H2004" s="3" t="s">
        <v>27318</v>
      </c>
      <c r="I2004" s="3"/>
      <c r="J2004" s="6">
        <v>1</v>
      </c>
      <c r="K2004" s="6">
        <v>118.367</v>
      </c>
      <c r="L2004" s="6"/>
      <c r="M2004" s="6"/>
      <c r="N2004" s="6"/>
      <c r="O2004" s="6"/>
      <c r="P2004" s="6"/>
      <c r="Q2004" s="6"/>
      <c r="R2004" s="6"/>
      <c r="S2004" s="6"/>
      <c r="T2004" s="6"/>
      <c r="U2004" s="6"/>
      <c r="V2004" s="6"/>
      <c r="W2004" s="6"/>
      <c r="X2004" s="6"/>
      <c r="Y2004" s="6"/>
      <c r="Z2004" s="6"/>
      <c r="AA2004" s="6"/>
      <c r="AB2004" s="6"/>
      <c r="AC2004" s="6"/>
      <c r="AD2004" s="6"/>
      <c r="AE2004" s="6"/>
      <c r="AF2004" s="6">
        <v>1</v>
      </c>
      <c r="AG2004" s="6">
        <v>121.28</v>
      </c>
      <c r="AH2004" s="12">
        <v>3.8810099999999999E-10</v>
      </c>
      <c r="AI2004" s="6">
        <v>121.28</v>
      </c>
      <c r="AJ2004" s="6">
        <v>1</v>
      </c>
      <c r="AK2004" s="6">
        <v>109.221</v>
      </c>
      <c r="AL2004" s="12">
        <v>1.3853699999999999E-9</v>
      </c>
      <c r="AM2004" s="6">
        <v>109.22</v>
      </c>
      <c r="AN2004" s="6">
        <v>1</v>
      </c>
      <c r="AO2004" s="6">
        <v>119.015</v>
      </c>
      <c r="AP2004" s="12">
        <v>5.8332300000000003E-10</v>
      </c>
      <c r="AQ2004" s="6">
        <v>119.01</v>
      </c>
      <c r="AR2004" s="6">
        <v>1</v>
      </c>
      <c r="AS2004" s="6">
        <v>24.0838</v>
      </c>
      <c r="AT2004" s="12">
        <v>3.8810099999999999E-10</v>
      </c>
      <c r="AU2004" s="6">
        <v>121.28</v>
      </c>
      <c r="AV2004" s="6">
        <v>1</v>
      </c>
      <c r="AW2004" s="6">
        <v>118.367</v>
      </c>
      <c r="AX2004" s="12">
        <v>6.3919499999999998E-10</v>
      </c>
      <c r="AY2004" s="6">
        <v>118.37</v>
      </c>
      <c r="AZ2004" s="6">
        <v>1</v>
      </c>
      <c r="BA2004" s="3" t="s">
        <v>3587</v>
      </c>
      <c r="BB2004" s="12">
        <v>3.8810099999999999E-10</v>
      </c>
      <c r="BC2004" s="6">
        <v>121.28</v>
      </c>
      <c r="BD2004" s="3" t="s">
        <v>27373</v>
      </c>
      <c r="BE2004" s="3" t="s">
        <v>27374</v>
      </c>
      <c r="BF2004" s="3" t="s">
        <v>27375</v>
      </c>
      <c r="BG2004" s="6">
        <v>4</v>
      </c>
      <c r="BH2004" s="6">
        <v>2</v>
      </c>
      <c r="BI2004" s="6">
        <v>765.36114999999995</v>
      </c>
      <c r="BJ2004" s="6">
        <v>0.37525999999999998</v>
      </c>
      <c r="BK2004" s="6">
        <v>2028500</v>
      </c>
      <c r="BL2004" s="6">
        <v>0</v>
      </c>
      <c r="BM2004" s="6">
        <v>0</v>
      </c>
      <c r="BN2004" s="6">
        <v>0</v>
      </c>
      <c r="BO2004" s="6">
        <v>0</v>
      </c>
      <c r="BP2004" s="6">
        <v>0</v>
      </c>
      <c r="BQ2004" s="6">
        <v>269610</v>
      </c>
      <c r="BR2004" s="6">
        <v>253290</v>
      </c>
      <c r="BS2004" s="6">
        <v>403640</v>
      </c>
      <c r="BT2004" s="6">
        <v>275260</v>
      </c>
      <c r="BU2004" s="6">
        <v>826710</v>
      </c>
      <c r="BV2004" s="6">
        <v>5</v>
      </c>
      <c r="BW2004" s="6">
        <v>0</v>
      </c>
      <c r="BX2004" s="6">
        <v>5</v>
      </c>
    </row>
    <row r="2005" spans="1:76">
      <c r="A2005" s="3" t="s">
        <v>1469</v>
      </c>
      <c r="B2005" s="3" t="s">
        <v>1469</v>
      </c>
      <c r="C2005" s="3" t="s">
        <v>1469</v>
      </c>
      <c r="D2005" s="6">
        <v>4089</v>
      </c>
      <c r="E2005" s="6">
        <v>4089</v>
      </c>
      <c r="F2005" s="3"/>
      <c r="G2005" s="3"/>
      <c r="H2005" s="3" t="s">
        <v>27318</v>
      </c>
      <c r="I2005" s="3"/>
      <c r="J2005" s="6">
        <v>0.99999899999999997</v>
      </c>
      <c r="K2005" s="6">
        <v>61.014499999999998</v>
      </c>
      <c r="L2005" s="6"/>
      <c r="M2005" s="6"/>
      <c r="N2005" s="6"/>
      <c r="O2005" s="6"/>
      <c r="P2005" s="6"/>
      <c r="Q2005" s="6"/>
      <c r="R2005" s="6"/>
      <c r="S2005" s="6"/>
      <c r="T2005" s="6"/>
      <c r="U2005" s="6"/>
      <c r="V2005" s="6"/>
      <c r="W2005" s="6"/>
      <c r="X2005" s="6"/>
      <c r="Y2005" s="6"/>
      <c r="Z2005" s="6"/>
      <c r="AA2005" s="6"/>
      <c r="AB2005" s="6"/>
      <c r="AC2005" s="6"/>
      <c r="AD2005" s="6"/>
      <c r="AE2005" s="6"/>
      <c r="AF2005" s="6"/>
      <c r="AG2005" s="6"/>
      <c r="AH2005" s="6"/>
      <c r="AI2005" s="6"/>
      <c r="AJ2005" s="6">
        <v>0.99999899999999997</v>
      </c>
      <c r="AK2005" s="6">
        <v>59.074199999999998</v>
      </c>
      <c r="AL2005" s="12">
        <v>2.6744500000000001E-30</v>
      </c>
      <c r="AM2005" s="6">
        <v>139.04</v>
      </c>
      <c r="AN2005" s="6"/>
      <c r="AO2005" s="6"/>
      <c r="AP2005" s="6"/>
      <c r="AQ2005" s="6"/>
      <c r="AR2005" s="6"/>
      <c r="AS2005" s="6"/>
      <c r="AT2005" s="6"/>
      <c r="AU2005" s="6"/>
      <c r="AV2005" s="6">
        <v>0.99999899999999997</v>
      </c>
      <c r="AW2005" s="6">
        <v>61.014499999999998</v>
      </c>
      <c r="AX2005" s="12">
        <v>9.0971899999999992E-31</v>
      </c>
      <c r="AY2005" s="6">
        <v>143.02000000000001</v>
      </c>
      <c r="AZ2005" s="6">
        <v>1</v>
      </c>
      <c r="BA2005" s="3" t="s">
        <v>1551</v>
      </c>
      <c r="BB2005" s="12">
        <v>9.0971899999999992E-31</v>
      </c>
      <c r="BC2005" s="6">
        <v>143.02000000000001</v>
      </c>
      <c r="BD2005" s="3" t="s">
        <v>27376</v>
      </c>
      <c r="BE2005" s="3" t="s">
        <v>27377</v>
      </c>
      <c r="BF2005" s="3" t="s">
        <v>27378</v>
      </c>
      <c r="BG2005" s="6">
        <v>5</v>
      </c>
      <c r="BH2005" s="6">
        <v>3</v>
      </c>
      <c r="BI2005" s="6">
        <v>705.73504000000003</v>
      </c>
      <c r="BJ2005" s="6">
        <v>0.16939000000000001</v>
      </c>
      <c r="BK2005" s="6">
        <v>524940</v>
      </c>
      <c r="BL2005" s="6">
        <v>0</v>
      </c>
      <c r="BM2005" s="6">
        <v>0</v>
      </c>
      <c r="BN2005" s="6">
        <v>0</v>
      </c>
      <c r="BO2005" s="6">
        <v>0</v>
      </c>
      <c r="BP2005" s="6">
        <v>0</v>
      </c>
      <c r="BQ2005" s="6">
        <v>0</v>
      </c>
      <c r="BR2005" s="6">
        <v>435980</v>
      </c>
      <c r="BS2005" s="6">
        <v>0</v>
      </c>
      <c r="BT2005" s="6">
        <v>0</v>
      </c>
      <c r="BU2005" s="6">
        <v>88961</v>
      </c>
      <c r="BV2005" s="6">
        <v>2</v>
      </c>
      <c r="BW2005" s="6">
        <v>0</v>
      </c>
      <c r="BX2005" s="6">
        <v>2</v>
      </c>
    </row>
    <row r="2006" spans="1:76">
      <c r="A2006" s="3" t="s">
        <v>1469</v>
      </c>
      <c r="B2006" s="3" t="s">
        <v>1469</v>
      </c>
      <c r="C2006" s="3" t="s">
        <v>1469</v>
      </c>
      <c r="D2006" s="6">
        <v>1829</v>
      </c>
      <c r="E2006" s="6">
        <v>1829</v>
      </c>
      <c r="F2006" s="3"/>
      <c r="G2006" s="3"/>
      <c r="H2006" s="3" t="s">
        <v>27318</v>
      </c>
      <c r="I2006" s="3"/>
      <c r="J2006" s="6">
        <v>1</v>
      </c>
      <c r="K2006" s="6">
        <v>76.519000000000005</v>
      </c>
      <c r="L2006" s="6"/>
      <c r="M2006" s="6"/>
      <c r="N2006" s="6"/>
      <c r="O2006" s="6"/>
      <c r="P2006" s="6"/>
      <c r="Q2006" s="6"/>
      <c r="R2006" s="6"/>
      <c r="S2006" s="6"/>
      <c r="T2006" s="6"/>
      <c r="U2006" s="6"/>
      <c r="V2006" s="6"/>
      <c r="W2006" s="6"/>
      <c r="X2006" s="6"/>
      <c r="Y2006" s="6"/>
      <c r="Z2006" s="6"/>
      <c r="AA2006" s="6"/>
      <c r="AB2006" s="6"/>
      <c r="AC2006" s="6"/>
      <c r="AD2006" s="6"/>
      <c r="AE2006" s="6"/>
      <c r="AF2006" s="6">
        <v>1</v>
      </c>
      <c r="AG2006" s="6">
        <v>79.928200000000004</v>
      </c>
      <c r="AH2006" s="6">
        <v>1.9998700000000001E-2</v>
      </c>
      <c r="AI2006" s="6">
        <v>89.141999999999996</v>
      </c>
      <c r="AJ2006" s="6">
        <v>1</v>
      </c>
      <c r="AK2006" s="6">
        <v>68.518000000000001</v>
      </c>
      <c r="AL2006" s="6">
        <v>2.3752499999999999E-2</v>
      </c>
      <c r="AM2006" s="6">
        <v>75.738</v>
      </c>
      <c r="AN2006" s="6">
        <v>1</v>
      </c>
      <c r="AO2006" s="6">
        <v>76.519000000000005</v>
      </c>
      <c r="AP2006" s="6">
        <v>1.6986000000000001E-2</v>
      </c>
      <c r="AQ2006" s="6">
        <v>91.9</v>
      </c>
      <c r="AR2006" s="6">
        <v>0.999919</v>
      </c>
      <c r="AS2006" s="6">
        <v>40.921799999999998</v>
      </c>
      <c r="AT2006" s="6">
        <v>0.192604</v>
      </c>
      <c r="AU2006" s="6">
        <v>47.656999999999996</v>
      </c>
      <c r="AV2006" s="6">
        <v>0.99999800000000005</v>
      </c>
      <c r="AW2006" s="6">
        <v>57.275799999999997</v>
      </c>
      <c r="AX2006" s="6">
        <v>3.07037E-2</v>
      </c>
      <c r="AY2006" s="6">
        <v>68.787000000000006</v>
      </c>
      <c r="AZ2006" s="6">
        <v>1</v>
      </c>
      <c r="BA2006" s="3" t="s">
        <v>3588</v>
      </c>
      <c r="BB2006" s="6">
        <v>1.6986000000000001E-2</v>
      </c>
      <c r="BC2006" s="6">
        <v>91.9</v>
      </c>
      <c r="BD2006" s="3" t="s">
        <v>27379</v>
      </c>
      <c r="BE2006" s="3" t="s">
        <v>27380</v>
      </c>
      <c r="BF2006" s="3" t="s">
        <v>27381</v>
      </c>
      <c r="BG2006" s="6">
        <v>2</v>
      </c>
      <c r="BH2006" s="6">
        <v>2</v>
      </c>
      <c r="BI2006" s="6">
        <v>446.25522000000001</v>
      </c>
      <c r="BJ2006" s="6">
        <v>0.63863999999999999</v>
      </c>
      <c r="BK2006" s="6">
        <v>1915500</v>
      </c>
      <c r="BL2006" s="6">
        <v>0</v>
      </c>
      <c r="BM2006" s="6">
        <v>0</v>
      </c>
      <c r="BN2006" s="6">
        <v>0</v>
      </c>
      <c r="BO2006" s="6">
        <v>0</v>
      </c>
      <c r="BP2006" s="6">
        <v>0</v>
      </c>
      <c r="BQ2006" s="6">
        <v>772840</v>
      </c>
      <c r="BR2006" s="6">
        <v>298460</v>
      </c>
      <c r="BS2006" s="6">
        <v>361750</v>
      </c>
      <c r="BT2006" s="6">
        <v>273000</v>
      </c>
      <c r="BU2006" s="6">
        <v>209460</v>
      </c>
      <c r="BV2006" s="6">
        <v>5</v>
      </c>
      <c r="BW2006" s="6">
        <v>0</v>
      </c>
      <c r="BX2006" s="6">
        <v>5</v>
      </c>
    </row>
    <row r="2007" spans="1:76">
      <c r="A2007" s="3" t="s">
        <v>1469</v>
      </c>
      <c r="B2007" s="3" t="s">
        <v>1469</v>
      </c>
      <c r="C2007" s="3" t="s">
        <v>1469</v>
      </c>
      <c r="D2007" s="6">
        <v>713</v>
      </c>
      <c r="E2007" s="6">
        <v>713</v>
      </c>
      <c r="F2007" s="3"/>
      <c r="G2007" s="3"/>
      <c r="H2007" s="3" t="s">
        <v>27318</v>
      </c>
      <c r="I2007" s="3"/>
      <c r="J2007" s="6">
        <v>0.99991699999999994</v>
      </c>
      <c r="K2007" s="6">
        <v>40.8063</v>
      </c>
      <c r="L2007" s="6"/>
      <c r="M2007" s="6"/>
      <c r="N2007" s="6"/>
      <c r="O2007" s="6"/>
      <c r="P2007" s="6"/>
      <c r="Q2007" s="6"/>
      <c r="R2007" s="6"/>
      <c r="S2007" s="6"/>
      <c r="T2007" s="6"/>
      <c r="U2007" s="6"/>
      <c r="V2007" s="6"/>
      <c r="W2007" s="6"/>
      <c r="X2007" s="6"/>
      <c r="Y2007" s="6"/>
      <c r="Z2007" s="6"/>
      <c r="AA2007" s="6"/>
      <c r="AB2007" s="6"/>
      <c r="AC2007" s="6"/>
      <c r="AD2007" s="6"/>
      <c r="AE2007" s="6"/>
      <c r="AF2007" s="6">
        <v>0.99990100000000004</v>
      </c>
      <c r="AG2007" s="6">
        <v>40.035600000000002</v>
      </c>
      <c r="AH2007" s="6">
        <v>3.4318800000000002E-4</v>
      </c>
      <c r="AI2007" s="6">
        <v>117.7</v>
      </c>
      <c r="AJ2007" s="6">
        <v>0.99991699999999994</v>
      </c>
      <c r="AK2007" s="6">
        <v>40.8063</v>
      </c>
      <c r="AL2007" s="6">
        <v>4.6666600000000002E-4</v>
      </c>
      <c r="AM2007" s="6">
        <v>114.97</v>
      </c>
      <c r="AN2007" s="6">
        <v>0.99964600000000003</v>
      </c>
      <c r="AO2007" s="6">
        <v>34.505099999999999</v>
      </c>
      <c r="AP2007" s="6">
        <v>6.9030700000000003E-4</v>
      </c>
      <c r="AQ2007" s="6">
        <v>108.67</v>
      </c>
      <c r="AR2007" s="6">
        <v>0.99961800000000001</v>
      </c>
      <c r="AS2007" s="6">
        <v>34.177300000000002</v>
      </c>
      <c r="AT2007" s="6">
        <v>6.9601299999999999E-4</v>
      </c>
      <c r="AU2007" s="6">
        <v>107.24</v>
      </c>
      <c r="AV2007" s="6">
        <v>0.99972700000000003</v>
      </c>
      <c r="AW2007" s="6">
        <v>35.633299999999998</v>
      </c>
      <c r="AX2007" s="6">
        <v>1.28548E-4</v>
      </c>
      <c r="AY2007" s="6">
        <v>122.26</v>
      </c>
      <c r="AZ2007" s="6">
        <v>1</v>
      </c>
      <c r="BA2007" s="3" t="s">
        <v>3065</v>
      </c>
      <c r="BB2007" s="6">
        <v>1.28548E-4</v>
      </c>
      <c r="BC2007" s="6">
        <v>122.26</v>
      </c>
      <c r="BD2007" s="3" t="s">
        <v>27382</v>
      </c>
      <c r="BE2007" s="3" t="s">
        <v>27383</v>
      </c>
      <c r="BF2007" s="3" t="s">
        <v>27384</v>
      </c>
      <c r="BG2007" s="6">
        <v>6</v>
      </c>
      <c r="BH2007" s="6">
        <v>2</v>
      </c>
      <c r="BI2007" s="6">
        <v>581.79218000000003</v>
      </c>
      <c r="BJ2007" s="6">
        <v>0.47947000000000001</v>
      </c>
      <c r="BK2007" s="6">
        <v>1391600</v>
      </c>
      <c r="BL2007" s="6">
        <v>0</v>
      </c>
      <c r="BM2007" s="6">
        <v>0</v>
      </c>
      <c r="BN2007" s="6">
        <v>0</v>
      </c>
      <c r="BO2007" s="6">
        <v>0</v>
      </c>
      <c r="BP2007" s="6">
        <v>0</v>
      </c>
      <c r="BQ2007" s="6">
        <v>230610</v>
      </c>
      <c r="BR2007" s="6">
        <v>264550</v>
      </c>
      <c r="BS2007" s="6">
        <v>275350</v>
      </c>
      <c r="BT2007" s="6">
        <v>171810</v>
      </c>
      <c r="BU2007" s="6">
        <v>449280</v>
      </c>
      <c r="BV2007" s="6">
        <v>5</v>
      </c>
      <c r="BW2007" s="6">
        <v>0</v>
      </c>
      <c r="BX2007" s="6">
        <v>5</v>
      </c>
    </row>
    <row r="2008" spans="1:76">
      <c r="A2008" s="3" t="s">
        <v>1469</v>
      </c>
      <c r="B2008" s="3" t="s">
        <v>1469</v>
      </c>
      <c r="C2008" s="3" t="s">
        <v>1469</v>
      </c>
      <c r="D2008" s="6">
        <v>1598</v>
      </c>
      <c r="E2008" s="6">
        <v>1598</v>
      </c>
      <c r="F2008" s="3"/>
      <c r="G2008" s="3"/>
      <c r="H2008" s="3" t="s">
        <v>27318</v>
      </c>
      <c r="I2008" s="3"/>
      <c r="J2008" s="6">
        <v>1</v>
      </c>
      <c r="K2008" s="6">
        <v>72.005700000000004</v>
      </c>
      <c r="L2008" s="6"/>
      <c r="M2008" s="6"/>
      <c r="N2008" s="6"/>
      <c r="O2008" s="6"/>
      <c r="P2008" s="6"/>
      <c r="Q2008" s="6"/>
      <c r="R2008" s="6"/>
      <c r="S2008" s="6"/>
      <c r="T2008" s="6"/>
      <c r="U2008" s="6"/>
      <c r="V2008" s="6"/>
      <c r="W2008" s="6"/>
      <c r="X2008" s="6"/>
      <c r="Y2008" s="6"/>
      <c r="Z2008" s="6"/>
      <c r="AA2008" s="6"/>
      <c r="AB2008" s="6"/>
      <c r="AC2008" s="6"/>
      <c r="AD2008" s="6"/>
      <c r="AE2008" s="6"/>
      <c r="AF2008" s="6">
        <v>1</v>
      </c>
      <c r="AG2008" s="6">
        <v>72.005700000000004</v>
      </c>
      <c r="AH2008" s="6">
        <v>5.21296E-3</v>
      </c>
      <c r="AI2008" s="6">
        <v>72.006</v>
      </c>
      <c r="AJ2008" s="6"/>
      <c r="AK2008" s="6"/>
      <c r="AL2008" s="6"/>
      <c r="AM2008" s="6"/>
      <c r="AN2008" s="6"/>
      <c r="AO2008" s="6"/>
      <c r="AP2008" s="6"/>
      <c r="AQ2008" s="6"/>
      <c r="AR2008" s="6"/>
      <c r="AS2008" s="6"/>
      <c r="AT2008" s="6"/>
      <c r="AU2008" s="6"/>
      <c r="AV2008" s="6"/>
      <c r="AW2008" s="6"/>
      <c r="AX2008" s="6"/>
      <c r="AY2008" s="6"/>
      <c r="AZ2008" s="6">
        <v>1</v>
      </c>
      <c r="BA2008" s="3" t="s">
        <v>27385</v>
      </c>
      <c r="BB2008" s="6">
        <v>5.21296E-3</v>
      </c>
      <c r="BC2008" s="6">
        <v>72.006</v>
      </c>
      <c r="BD2008" s="3" t="s">
        <v>27386</v>
      </c>
      <c r="BE2008" s="3" t="s">
        <v>27387</v>
      </c>
      <c r="BF2008" s="3" t="s">
        <v>27388</v>
      </c>
      <c r="BG2008" s="6">
        <v>5</v>
      </c>
      <c r="BH2008" s="6">
        <v>2</v>
      </c>
      <c r="BI2008" s="6">
        <v>655.83489999999995</v>
      </c>
      <c r="BJ2008" s="6">
        <v>-0.12977</v>
      </c>
      <c r="BK2008" s="6">
        <v>84592</v>
      </c>
      <c r="BL2008" s="6">
        <v>0</v>
      </c>
      <c r="BM2008" s="6">
        <v>0</v>
      </c>
      <c r="BN2008" s="6">
        <v>0</v>
      </c>
      <c r="BO2008" s="6">
        <v>0</v>
      </c>
      <c r="BP2008" s="6">
        <v>0</v>
      </c>
      <c r="BQ2008" s="6">
        <v>84592</v>
      </c>
      <c r="BR2008" s="6">
        <v>0</v>
      </c>
      <c r="BS2008" s="6">
        <v>0</v>
      </c>
      <c r="BT2008" s="6">
        <v>0</v>
      </c>
      <c r="BU2008" s="6">
        <v>0</v>
      </c>
      <c r="BV2008" s="6">
        <v>1</v>
      </c>
      <c r="BW2008" s="6">
        <v>0</v>
      </c>
      <c r="BX2008" s="6">
        <v>1</v>
      </c>
    </row>
    <row r="2009" spans="1:76">
      <c r="A2009" s="3" t="s">
        <v>27389</v>
      </c>
      <c r="B2009" s="3" t="s">
        <v>27389</v>
      </c>
      <c r="C2009" s="3" t="s">
        <v>27389</v>
      </c>
      <c r="D2009" s="6">
        <v>81</v>
      </c>
      <c r="E2009" s="6">
        <v>81</v>
      </c>
      <c r="F2009" s="3"/>
      <c r="G2009" s="3"/>
      <c r="H2009" s="3" t="s">
        <v>27390</v>
      </c>
      <c r="I2009" s="3"/>
      <c r="J2009" s="6">
        <v>1</v>
      </c>
      <c r="K2009" s="6">
        <v>85.288399999999996</v>
      </c>
      <c r="L2009" s="6"/>
      <c r="M2009" s="6"/>
      <c r="N2009" s="6"/>
      <c r="O2009" s="6"/>
      <c r="P2009" s="6"/>
      <c r="Q2009" s="6"/>
      <c r="R2009" s="6"/>
      <c r="S2009" s="6"/>
      <c r="T2009" s="6"/>
      <c r="U2009" s="6"/>
      <c r="V2009" s="6"/>
      <c r="W2009" s="6"/>
      <c r="X2009" s="6"/>
      <c r="Y2009" s="6"/>
      <c r="Z2009" s="6"/>
      <c r="AA2009" s="6"/>
      <c r="AB2009" s="6"/>
      <c r="AC2009" s="6"/>
      <c r="AD2009" s="6"/>
      <c r="AE2009" s="6"/>
      <c r="AF2009" s="6"/>
      <c r="AG2009" s="6"/>
      <c r="AH2009" s="6"/>
      <c r="AI2009" s="6"/>
      <c r="AJ2009" s="6">
        <v>1</v>
      </c>
      <c r="AK2009" s="6">
        <v>85.288399999999996</v>
      </c>
      <c r="AL2009" s="6">
        <v>2.0690500000000001E-4</v>
      </c>
      <c r="AM2009" s="6">
        <v>85.287999999999997</v>
      </c>
      <c r="AN2009" s="6"/>
      <c r="AO2009" s="6"/>
      <c r="AP2009" s="6"/>
      <c r="AQ2009" s="6"/>
      <c r="AR2009" s="6"/>
      <c r="AS2009" s="6"/>
      <c r="AT2009" s="6"/>
      <c r="AU2009" s="6"/>
      <c r="AV2009" s="6"/>
      <c r="AW2009" s="6"/>
      <c r="AX2009" s="6"/>
      <c r="AY2009" s="6"/>
      <c r="AZ2009" s="6">
        <v>1</v>
      </c>
      <c r="BA2009" s="3" t="s">
        <v>27391</v>
      </c>
      <c r="BB2009" s="6">
        <v>2.0690500000000001E-4</v>
      </c>
      <c r="BC2009" s="6">
        <v>85.287999999999997</v>
      </c>
      <c r="BD2009" s="3" t="s">
        <v>27392</v>
      </c>
      <c r="BE2009" s="3" t="s">
        <v>27393</v>
      </c>
      <c r="BF2009" s="3" t="s">
        <v>27394</v>
      </c>
      <c r="BG2009" s="6">
        <v>9</v>
      </c>
      <c r="BH2009" s="6">
        <v>2</v>
      </c>
      <c r="BI2009" s="6">
        <v>767.86881000000005</v>
      </c>
      <c r="BJ2009" s="6">
        <v>1.7887999999999999</v>
      </c>
      <c r="BK2009" s="6">
        <v>91778</v>
      </c>
      <c r="BL2009" s="6">
        <v>0</v>
      </c>
      <c r="BM2009" s="6">
        <v>0</v>
      </c>
      <c r="BN2009" s="6">
        <v>0</v>
      </c>
      <c r="BO2009" s="6">
        <v>0</v>
      </c>
      <c r="BP2009" s="6">
        <v>0</v>
      </c>
      <c r="BQ2009" s="6">
        <v>0</v>
      </c>
      <c r="BR2009" s="6">
        <v>91778</v>
      </c>
      <c r="BS2009" s="6">
        <v>0</v>
      </c>
      <c r="BT2009" s="6">
        <v>0</v>
      </c>
      <c r="BU2009" s="6">
        <v>0</v>
      </c>
      <c r="BV2009" s="6">
        <v>1</v>
      </c>
      <c r="BW2009" s="6">
        <v>0</v>
      </c>
      <c r="BX2009" s="6">
        <v>1</v>
      </c>
    </row>
    <row r="2010" spans="1:76">
      <c r="A2010" s="3" t="s">
        <v>2887</v>
      </c>
      <c r="B2010" s="3" t="s">
        <v>2887</v>
      </c>
      <c r="C2010" s="3" t="s">
        <v>2887</v>
      </c>
      <c r="D2010" s="6">
        <v>548</v>
      </c>
      <c r="E2010" s="6">
        <v>548</v>
      </c>
      <c r="F2010" s="3"/>
      <c r="G2010" s="3"/>
      <c r="H2010" s="3" t="s">
        <v>27395</v>
      </c>
      <c r="I2010" s="3"/>
      <c r="J2010" s="6">
        <v>1</v>
      </c>
      <c r="K2010" s="6">
        <v>69.010199999999998</v>
      </c>
      <c r="L2010" s="6"/>
      <c r="M2010" s="6"/>
      <c r="N2010" s="6"/>
      <c r="O2010" s="6"/>
      <c r="P2010" s="6"/>
      <c r="Q2010" s="6"/>
      <c r="R2010" s="6"/>
      <c r="S2010" s="6"/>
      <c r="T2010" s="6"/>
      <c r="U2010" s="6"/>
      <c r="V2010" s="6"/>
      <c r="W2010" s="6"/>
      <c r="X2010" s="6"/>
      <c r="Y2010" s="6"/>
      <c r="Z2010" s="6"/>
      <c r="AA2010" s="6"/>
      <c r="AB2010" s="6"/>
      <c r="AC2010" s="6"/>
      <c r="AD2010" s="6"/>
      <c r="AE2010" s="6"/>
      <c r="AF2010" s="6">
        <v>1</v>
      </c>
      <c r="AG2010" s="6">
        <v>77.062399999999997</v>
      </c>
      <c r="AH2010" s="6">
        <v>2.9245899999999999E-3</v>
      </c>
      <c r="AI2010" s="6">
        <v>77.061999999999998</v>
      </c>
      <c r="AJ2010" s="6"/>
      <c r="AK2010" s="6"/>
      <c r="AL2010" s="6"/>
      <c r="AM2010" s="6"/>
      <c r="AN2010" s="6">
        <v>1</v>
      </c>
      <c r="AO2010" s="6">
        <v>83.396600000000007</v>
      </c>
      <c r="AP2010" s="6">
        <v>1.4567200000000001E-3</v>
      </c>
      <c r="AQ2010" s="6">
        <v>83.397000000000006</v>
      </c>
      <c r="AR2010" s="6">
        <v>1</v>
      </c>
      <c r="AS2010" s="6">
        <v>64.438599999999994</v>
      </c>
      <c r="AT2010" s="6">
        <v>1.2572099999999999E-2</v>
      </c>
      <c r="AU2010" s="6">
        <v>64.438999999999993</v>
      </c>
      <c r="AV2010" s="6">
        <v>1</v>
      </c>
      <c r="AW2010" s="6">
        <v>69.010199999999998</v>
      </c>
      <c r="AX2010" s="6">
        <v>7.7939999999999997E-3</v>
      </c>
      <c r="AY2010" s="6">
        <v>69.010000000000005</v>
      </c>
      <c r="AZ2010" s="6">
        <v>1</v>
      </c>
      <c r="BA2010" s="3" t="s">
        <v>2888</v>
      </c>
      <c r="BB2010" s="6">
        <v>1.4567200000000001E-3</v>
      </c>
      <c r="BC2010" s="6">
        <v>83.397000000000006</v>
      </c>
      <c r="BD2010" s="3" t="s">
        <v>27396</v>
      </c>
      <c r="BE2010" s="3" t="s">
        <v>27397</v>
      </c>
      <c r="BF2010" s="3" t="s">
        <v>27398</v>
      </c>
      <c r="BG2010" s="6">
        <v>3</v>
      </c>
      <c r="BH2010" s="6">
        <v>2</v>
      </c>
      <c r="BI2010" s="6">
        <v>589.29526999999996</v>
      </c>
      <c r="BJ2010" s="6">
        <v>0.32504</v>
      </c>
      <c r="BK2010" s="6">
        <v>752350</v>
      </c>
      <c r="BL2010" s="6">
        <v>0</v>
      </c>
      <c r="BM2010" s="6">
        <v>0</v>
      </c>
      <c r="BN2010" s="6">
        <v>0</v>
      </c>
      <c r="BO2010" s="6">
        <v>0</v>
      </c>
      <c r="BP2010" s="6">
        <v>0</v>
      </c>
      <c r="BQ2010" s="6">
        <v>207650</v>
      </c>
      <c r="BR2010" s="6">
        <v>0</v>
      </c>
      <c r="BS2010" s="6">
        <v>213750</v>
      </c>
      <c r="BT2010" s="6">
        <v>201870</v>
      </c>
      <c r="BU2010" s="6">
        <v>129070</v>
      </c>
      <c r="BV2010" s="6">
        <v>4</v>
      </c>
      <c r="BW2010" s="6">
        <v>0</v>
      </c>
      <c r="BX2010" s="6">
        <v>4</v>
      </c>
    </row>
    <row r="2011" spans="1:76">
      <c r="A2011" s="3" t="s">
        <v>2887</v>
      </c>
      <c r="B2011" s="3" t="s">
        <v>2887</v>
      </c>
      <c r="C2011" s="3" t="s">
        <v>2887</v>
      </c>
      <c r="D2011" s="6">
        <v>23</v>
      </c>
      <c r="E2011" s="6">
        <v>23</v>
      </c>
      <c r="F2011" s="3"/>
      <c r="G2011" s="3"/>
      <c r="H2011" s="3" t="s">
        <v>27395</v>
      </c>
      <c r="I2011" s="3"/>
      <c r="J2011" s="6">
        <v>1</v>
      </c>
      <c r="K2011" s="6">
        <v>75.462199999999996</v>
      </c>
      <c r="L2011" s="6"/>
      <c r="M2011" s="6"/>
      <c r="N2011" s="6"/>
      <c r="O2011" s="6"/>
      <c r="P2011" s="6"/>
      <c r="Q2011" s="6"/>
      <c r="R2011" s="6"/>
      <c r="S2011" s="6"/>
      <c r="T2011" s="6"/>
      <c r="U2011" s="6"/>
      <c r="V2011" s="6"/>
      <c r="W2011" s="6"/>
      <c r="X2011" s="6">
        <v>1</v>
      </c>
      <c r="Y2011" s="6">
        <v>75.462199999999996</v>
      </c>
      <c r="Z2011" s="12">
        <v>4.3989100000000002E-5</v>
      </c>
      <c r="AA2011" s="6">
        <v>75.462000000000003</v>
      </c>
      <c r="AB2011" s="6"/>
      <c r="AC2011" s="6"/>
      <c r="AD2011" s="6"/>
      <c r="AE2011" s="6"/>
      <c r="AF2011" s="6"/>
      <c r="AG2011" s="6"/>
      <c r="AH2011" s="6"/>
      <c r="AI2011" s="6"/>
      <c r="AJ2011" s="6"/>
      <c r="AK2011" s="6"/>
      <c r="AL2011" s="6"/>
      <c r="AM2011" s="6"/>
      <c r="AN2011" s="6"/>
      <c r="AO2011" s="6"/>
      <c r="AP2011" s="6"/>
      <c r="AQ2011" s="6"/>
      <c r="AR2011" s="6"/>
      <c r="AS2011" s="6"/>
      <c r="AT2011" s="6"/>
      <c r="AU2011" s="6"/>
      <c r="AV2011" s="6"/>
      <c r="AW2011" s="6"/>
      <c r="AX2011" s="6"/>
      <c r="AY2011" s="6"/>
      <c r="AZ2011" s="6">
        <v>1</v>
      </c>
      <c r="BA2011" s="3" t="s">
        <v>27399</v>
      </c>
      <c r="BB2011" s="12">
        <v>4.3989100000000002E-5</v>
      </c>
      <c r="BC2011" s="6">
        <v>75.462000000000003</v>
      </c>
      <c r="BD2011" s="3" t="s">
        <v>27400</v>
      </c>
      <c r="BE2011" s="3" t="s">
        <v>27401</v>
      </c>
      <c r="BF2011" s="3" t="s">
        <v>27402</v>
      </c>
      <c r="BG2011" s="6">
        <v>5</v>
      </c>
      <c r="BH2011" s="6">
        <v>2</v>
      </c>
      <c r="BI2011" s="6">
        <v>946.94029999999998</v>
      </c>
      <c r="BJ2011" s="6">
        <v>-3.6522999999999999</v>
      </c>
      <c r="BK2011" s="6">
        <v>281570</v>
      </c>
      <c r="BL2011" s="6">
        <v>0</v>
      </c>
      <c r="BM2011" s="6">
        <v>0</v>
      </c>
      <c r="BN2011" s="6">
        <v>0</v>
      </c>
      <c r="BO2011" s="6">
        <v>281570</v>
      </c>
      <c r="BP2011" s="6">
        <v>0</v>
      </c>
      <c r="BQ2011" s="6">
        <v>0</v>
      </c>
      <c r="BR2011" s="6">
        <v>0</v>
      </c>
      <c r="BS2011" s="6">
        <v>0</v>
      </c>
      <c r="BT2011" s="6">
        <v>0</v>
      </c>
      <c r="BU2011" s="6">
        <v>0</v>
      </c>
      <c r="BV2011" s="6">
        <v>1</v>
      </c>
      <c r="BW2011" s="6">
        <v>1</v>
      </c>
      <c r="BX2011" s="6">
        <v>0</v>
      </c>
    </row>
    <row r="2012" spans="1:76">
      <c r="A2012" s="3" t="s">
        <v>1871</v>
      </c>
      <c r="B2012" s="3" t="s">
        <v>1871</v>
      </c>
      <c r="C2012" s="3" t="s">
        <v>1871</v>
      </c>
      <c r="D2012" s="6">
        <v>1839</v>
      </c>
      <c r="E2012" s="6">
        <v>1839</v>
      </c>
      <c r="F2012" s="3"/>
      <c r="G2012" s="3"/>
      <c r="H2012" s="3" t="s">
        <v>27403</v>
      </c>
      <c r="I2012" s="3"/>
      <c r="J2012" s="6">
        <v>1</v>
      </c>
      <c r="K2012" s="6">
        <v>89.298400000000001</v>
      </c>
      <c r="L2012" s="6">
        <v>1</v>
      </c>
      <c r="M2012" s="6">
        <v>100.188</v>
      </c>
      <c r="N2012" s="6">
        <v>2.85452E-4</v>
      </c>
      <c r="O2012" s="6">
        <v>100.19</v>
      </c>
      <c r="P2012" s="6"/>
      <c r="Q2012" s="6"/>
      <c r="R2012" s="6"/>
      <c r="S2012" s="6"/>
      <c r="T2012" s="6"/>
      <c r="U2012" s="6"/>
      <c r="V2012" s="6"/>
      <c r="W2012" s="6"/>
      <c r="X2012" s="6">
        <v>1</v>
      </c>
      <c r="Y2012" s="6">
        <v>89.298400000000001</v>
      </c>
      <c r="Z2012" s="6">
        <v>5.1821699999999998E-3</v>
      </c>
      <c r="AA2012" s="6">
        <v>89.298000000000002</v>
      </c>
      <c r="AB2012" s="6"/>
      <c r="AC2012" s="6"/>
      <c r="AD2012" s="6"/>
      <c r="AE2012" s="6"/>
      <c r="AF2012" s="6"/>
      <c r="AG2012" s="6"/>
      <c r="AH2012" s="6"/>
      <c r="AI2012" s="6"/>
      <c r="AJ2012" s="6"/>
      <c r="AK2012" s="6"/>
      <c r="AL2012" s="6"/>
      <c r="AM2012" s="6"/>
      <c r="AN2012" s="6"/>
      <c r="AO2012" s="6"/>
      <c r="AP2012" s="6"/>
      <c r="AQ2012" s="6"/>
      <c r="AR2012" s="6"/>
      <c r="AS2012" s="6"/>
      <c r="AT2012" s="6"/>
      <c r="AU2012" s="6"/>
      <c r="AV2012" s="6"/>
      <c r="AW2012" s="6"/>
      <c r="AX2012" s="6"/>
      <c r="AY2012" s="6"/>
      <c r="AZ2012" s="6">
        <v>1</v>
      </c>
      <c r="BA2012" s="3" t="s">
        <v>1872</v>
      </c>
      <c r="BB2012" s="6">
        <v>2.85452E-4</v>
      </c>
      <c r="BC2012" s="6">
        <v>100.19</v>
      </c>
      <c r="BD2012" s="3" t="s">
        <v>27404</v>
      </c>
      <c r="BE2012" s="3" t="s">
        <v>27405</v>
      </c>
      <c r="BF2012" s="3" t="s">
        <v>27406</v>
      </c>
      <c r="BG2012" s="6">
        <v>4</v>
      </c>
      <c r="BH2012" s="6">
        <v>2</v>
      </c>
      <c r="BI2012" s="6">
        <v>429.21609999999998</v>
      </c>
      <c r="BJ2012" s="6">
        <v>0.81437000000000004</v>
      </c>
      <c r="BK2012" s="6">
        <v>2302200</v>
      </c>
      <c r="BL2012" s="6">
        <v>1106800</v>
      </c>
      <c r="BM2012" s="6">
        <v>0</v>
      </c>
      <c r="BN2012" s="6">
        <v>0</v>
      </c>
      <c r="BO2012" s="6">
        <v>1195400</v>
      </c>
      <c r="BP2012" s="6">
        <v>0</v>
      </c>
      <c r="BQ2012" s="6">
        <v>0</v>
      </c>
      <c r="BR2012" s="6">
        <v>0</v>
      </c>
      <c r="BS2012" s="6">
        <v>0</v>
      </c>
      <c r="BT2012" s="6">
        <v>0</v>
      </c>
      <c r="BU2012" s="6">
        <v>0</v>
      </c>
      <c r="BV2012" s="6">
        <v>2</v>
      </c>
      <c r="BW2012" s="6">
        <v>2</v>
      </c>
      <c r="BX2012" s="6">
        <v>0</v>
      </c>
    </row>
    <row r="2013" spans="1:76">
      <c r="A2013" s="3" t="s">
        <v>1871</v>
      </c>
      <c r="B2013" s="3" t="s">
        <v>1871</v>
      </c>
      <c r="C2013" s="3" t="s">
        <v>1871</v>
      </c>
      <c r="D2013" s="6">
        <v>1803</v>
      </c>
      <c r="E2013" s="6">
        <v>1803</v>
      </c>
      <c r="F2013" s="3"/>
      <c r="G2013" s="3"/>
      <c r="H2013" s="3" t="s">
        <v>27403</v>
      </c>
      <c r="I2013" s="3"/>
      <c r="J2013" s="6">
        <v>0.46596199999999999</v>
      </c>
      <c r="K2013" s="6">
        <v>0</v>
      </c>
      <c r="L2013" s="6"/>
      <c r="M2013" s="6"/>
      <c r="N2013" s="6"/>
      <c r="O2013" s="6"/>
      <c r="P2013" s="6">
        <v>2.9573799999999999E-3</v>
      </c>
      <c r="Q2013" s="6">
        <v>-24.726900000000001</v>
      </c>
      <c r="R2013" s="6">
        <v>2.0515299999999999E-4</v>
      </c>
      <c r="S2013" s="6">
        <v>70.334999999999994</v>
      </c>
      <c r="T2013" s="6"/>
      <c r="U2013" s="6"/>
      <c r="V2013" s="6"/>
      <c r="W2013" s="6"/>
      <c r="X2013" s="6"/>
      <c r="Y2013" s="6"/>
      <c r="Z2013" s="6"/>
      <c r="AA2013" s="6"/>
      <c r="AB2013" s="6"/>
      <c r="AC2013" s="6"/>
      <c r="AD2013" s="6"/>
      <c r="AE2013" s="6"/>
      <c r="AF2013" s="6">
        <v>0.46596199999999999</v>
      </c>
      <c r="AG2013" s="6">
        <v>0</v>
      </c>
      <c r="AH2013" s="12">
        <v>5.5544900000000004E-72</v>
      </c>
      <c r="AI2013" s="6">
        <v>181.26</v>
      </c>
      <c r="AJ2013" s="6"/>
      <c r="AK2013" s="6"/>
      <c r="AL2013" s="6"/>
      <c r="AM2013" s="6"/>
      <c r="AN2013" s="6"/>
      <c r="AO2013" s="6"/>
      <c r="AP2013" s="6"/>
      <c r="AQ2013" s="6"/>
      <c r="AR2013" s="6"/>
      <c r="AS2013" s="6"/>
      <c r="AT2013" s="6"/>
      <c r="AU2013" s="6"/>
      <c r="AV2013" s="6"/>
      <c r="AW2013" s="6"/>
      <c r="AX2013" s="6"/>
      <c r="AY2013" s="6"/>
      <c r="AZ2013" s="6">
        <v>1</v>
      </c>
      <c r="BA2013" s="3" t="s">
        <v>27407</v>
      </c>
      <c r="BB2013" s="12">
        <v>5.5544900000000004E-72</v>
      </c>
      <c r="BC2013" s="6">
        <v>181.26</v>
      </c>
      <c r="BD2013" s="3" t="s">
        <v>27408</v>
      </c>
      <c r="BE2013" s="3" t="s">
        <v>27409</v>
      </c>
      <c r="BF2013" s="3" t="s">
        <v>27410</v>
      </c>
      <c r="BG2013" s="6">
        <v>19</v>
      </c>
      <c r="BH2013" s="6">
        <v>3</v>
      </c>
      <c r="BI2013" s="6">
        <v>1062.2114999999999</v>
      </c>
      <c r="BJ2013" s="6">
        <v>2.6623000000000001</v>
      </c>
      <c r="BK2013" s="6">
        <v>0</v>
      </c>
      <c r="BL2013" s="6">
        <v>0</v>
      </c>
      <c r="BM2013" s="6">
        <v>0</v>
      </c>
      <c r="BN2013" s="6">
        <v>0</v>
      </c>
      <c r="BO2013" s="6">
        <v>0</v>
      </c>
      <c r="BP2013" s="6">
        <v>0</v>
      </c>
      <c r="BQ2013" s="6">
        <v>0</v>
      </c>
      <c r="BR2013" s="6">
        <v>0</v>
      </c>
      <c r="BS2013" s="6">
        <v>0</v>
      </c>
      <c r="BT2013" s="6">
        <v>0</v>
      </c>
      <c r="BU2013" s="6">
        <v>0</v>
      </c>
      <c r="BV2013" s="6">
        <v>0</v>
      </c>
      <c r="BW2013" s="6">
        <v>0</v>
      </c>
      <c r="BX2013" s="6">
        <v>0</v>
      </c>
    </row>
    <row r="2014" spans="1:76">
      <c r="A2014" s="3" t="s">
        <v>1871</v>
      </c>
      <c r="B2014" s="3" t="s">
        <v>1871</v>
      </c>
      <c r="C2014" s="3" t="s">
        <v>1871</v>
      </c>
      <c r="D2014" s="6">
        <v>1806</v>
      </c>
      <c r="E2014" s="6">
        <v>1806</v>
      </c>
      <c r="F2014" s="3"/>
      <c r="G2014" s="3"/>
      <c r="H2014" s="3" t="s">
        <v>27403</v>
      </c>
      <c r="I2014" s="3"/>
      <c r="J2014" s="6">
        <v>0.87821499999999997</v>
      </c>
      <c r="K2014" s="6">
        <v>8.6868400000000001</v>
      </c>
      <c r="L2014" s="6"/>
      <c r="M2014" s="6"/>
      <c r="N2014" s="6"/>
      <c r="O2014" s="6"/>
      <c r="P2014" s="6">
        <v>0.87821499999999997</v>
      </c>
      <c r="Q2014" s="6">
        <v>8.6868400000000001</v>
      </c>
      <c r="R2014" s="6">
        <v>2.0515299999999999E-4</v>
      </c>
      <c r="S2014" s="6">
        <v>70.334999999999994</v>
      </c>
      <c r="T2014" s="6"/>
      <c r="U2014" s="6"/>
      <c r="V2014" s="6"/>
      <c r="W2014" s="6"/>
      <c r="X2014" s="6"/>
      <c r="Y2014" s="6"/>
      <c r="Z2014" s="6"/>
      <c r="AA2014" s="6"/>
      <c r="AB2014" s="6"/>
      <c r="AC2014" s="6"/>
      <c r="AD2014" s="6"/>
      <c r="AE2014" s="6"/>
      <c r="AF2014" s="6">
        <v>0.46596199999999999</v>
      </c>
      <c r="AG2014" s="6">
        <v>0</v>
      </c>
      <c r="AH2014" s="12">
        <v>5.5544900000000004E-72</v>
      </c>
      <c r="AI2014" s="6">
        <v>181.26</v>
      </c>
      <c r="AJ2014" s="6"/>
      <c r="AK2014" s="6"/>
      <c r="AL2014" s="6"/>
      <c r="AM2014" s="6"/>
      <c r="AN2014" s="6"/>
      <c r="AO2014" s="6"/>
      <c r="AP2014" s="6"/>
      <c r="AQ2014" s="6"/>
      <c r="AR2014" s="6"/>
      <c r="AS2014" s="6"/>
      <c r="AT2014" s="6"/>
      <c r="AU2014" s="6"/>
      <c r="AV2014" s="6"/>
      <c r="AW2014" s="6"/>
      <c r="AX2014" s="6"/>
      <c r="AY2014" s="6"/>
      <c r="AZ2014" s="6">
        <v>1</v>
      </c>
      <c r="BA2014" s="3" t="s">
        <v>27411</v>
      </c>
      <c r="BB2014" s="12">
        <v>5.5544900000000004E-72</v>
      </c>
      <c r="BC2014" s="6">
        <v>181.26</v>
      </c>
      <c r="BD2014" s="3" t="s">
        <v>27412</v>
      </c>
      <c r="BE2014" s="3" t="s">
        <v>27413</v>
      </c>
      <c r="BF2014" s="3" t="s">
        <v>27414</v>
      </c>
      <c r="BG2014" s="6">
        <v>10</v>
      </c>
      <c r="BH2014" s="6">
        <v>3</v>
      </c>
      <c r="BI2014" s="6">
        <v>784.04012999999998</v>
      </c>
      <c r="BJ2014" s="6">
        <v>0.75917999999999997</v>
      </c>
      <c r="BK2014" s="6">
        <v>93206</v>
      </c>
      <c r="BL2014" s="6">
        <v>0</v>
      </c>
      <c r="BM2014" s="6">
        <v>93206</v>
      </c>
      <c r="BN2014" s="6">
        <v>0</v>
      </c>
      <c r="BO2014" s="6">
        <v>0</v>
      </c>
      <c r="BP2014" s="6">
        <v>0</v>
      </c>
      <c r="BQ2014" s="6">
        <v>0</v>
      </c>
      <c r="BR2014" s="6">
        <v>0</v>
      </c>
      <c r="BS2014" s="6">
        <v>0</v>
      </c>
      <c r="BT2014" s="6">
        <v>0</v>
      </c>
      <c r="BU2014" s="6">
        <v>0</v>
      </c>
      <c r="BV2014" s="6">
        <v>0</v>
      </c>
      <c r="BW2014" s="6">
        <v>0</v>
      </c>
      <c r="BX2014" s="6">
        <v>0</v>
      </c>
    </row>
    <row r="2015" spans="1:76">
      <c r="A2015" s="3" t="s">
        <v>1871</v>
      </c>
      <c r="B2015" s="3" t="s">
        <v>1871</v>
      </c>
      <c r="C2015" s="3" t="s">
        <v>1871</v>
      </c>
      <c r="D2015" s="6">
        <v>1288</v>
      </c>
      <c r="E2015" s="6">
        <v>1288</v>
      </c>
      <c r="F2015" s="3"/>
      <c r="G2015" s="3"/>
      <c r="H2015" s="3" t="s">
        <v>27403</v>
      </c>
      <c r="I2015" s="3"/>
      <c r="J2015" s="6">
        <v>1</v>
      </c>
      <c r="K2015" s="6">
        <v>84.212599999999995</v>
      </c>
      <c r="L2015" s="6"/>
      <c r="M2015" s="6"/>
      <c r="N2015" s="6"/>
      <c r="O2015" s="6"/>
      <c r="P2015" s="6"/>
      <c r="Q2015" s="6"/>
      <c r="R2015" s="6"/>
      <c r="S2015" s="6"/>
      <c r="T2015" s="6">
        <v>0.84973100000000001</v>
      </c>
      <c r="U2015" s="6">
        <v>7.5241300000000004</v>
      </c>
      <c r="V2015" s="6">
        <v>0.16245299999999999</v>
      </c>
      <c r="W2015" s="6">
        <v>41.399000000000001</v>
      </c>
      <c r="X2015" s="6">
        <v>0.854159</v>
      </c>
      <c r="Y2015" s="6">
        <v>7.6765800000000004</v>
      </c>
      <c r="Z2015" s="6">
        <v>1.6958999999999998E-2</v>
      </c>
      <c r="AA2015" s="6">
        <v>69.978999999999999</v>
      </c>
      <c r="AB2015" s="6">
        <v>0.888629</v>
      </c>
      <c r="AC2015" s="6">
        <v>9.0194899999999993</v>
      </c>
      <c r="AD2015" s="6">
        <v>5.2875999999999999E-2</v>
      </c>
      <c r="AE2015" s="6">
        <v>58.37</v>
      </c>
      <c r="AF2015" s="6">
        <v>1</v>
      </c>
      <c r="AG2015" s="6">
        <v>85.730599999999995</v>
      </c>
      <c r="AH2015" s="6">
        <v>2.9708600000000001E-3</v>
      </c>
      <c r="AI2015" s="6">
        <v>85.730999999999995</v>
      </c>
      <c r="AJ2015" s="6">
        <v>1</v>
      </c>
      <c r="AK2015" s="6">
        <v>74.376199999999997</v>
      </c>
      <c r="AL2015" s="6">
        <v>8.3753999999999999E-3</v>
      </c>
      <c r="AM2015" s="6">
        <v>74.376000000000005</v>
      </c>
      <c r="AN2015" s="6">
        <v>1</v>
      </c>
      <c r="AO2015" s="6">
        <v>104.19799999999999</v>
      </c>
      <c r="AP2015" s="6">
        <v>1.92363E-3</v>
      </c>
      <c r="AQ2015" s="6">
        <v>104.2</v>
      </c>
      <c r="AR2015" s="6">
        <v>1</v>
      </c>
      <c r="AS2015" s="6">
        <v>94.3095</v>
      </c>
      <c r="AT2015" s="6">
        <v>1.6883899999999999E-3</v>
      </c>
      <c r="AU2015" s="6">
        <v>94.308999999999997</v>
      </c>
      <c r="AV2015" s="6">
        <v>1</v>
      </c>
      <c r="AW2015" s="6">
        <v>84.212599999999995</v>
      </c>
      <c r="AX2015" s="6">
        <v>3.52345E-3</v>
      </c>
      <c r="AY2015" s="6">
        <v>84.212999999999994</v>
      </c>
      <c r="AZ2015" s="6">
        <v>1</v>
      </c>
      <c r="BA2015" s="3" t="s">
        <v>3589</v>
      </c>
      <c r="BB2015" s="6">
        <v>1.92363E-3</v>
      </c>
      <c r="BC2015" s="6">
        <v>104.2</v>
      </c>
      <c r="BD2015" s="3" t="s">
        <v>27415</v>
      </c>
      <c r="BE2015" s="3" t="s">
        <v>27416</v>
      </c>
      <c r="BF2015" s="3" t="s">
        <v>27417</v>
      </c>
      <c r="BG2015" s="6">
        <v>9</v>
      </c>
      <c r="BH2015" s="6">
        <v>2</v>
      </c>
      <c r="BI2015" s="6">
        <v>677.24896000000001</v>
      </c>
      <c r="BJ2015" s="6">
        <v>-0.35965999999999998</v>
      </c>
      <c r="BK2015" s="6">
        <v>14410000</v>
      </c>
      <c r="BL2015" s="6">
        <v>0</v>
      </c>
      <c r="BM2015" s="6">
        <v>0</v>
      </c>
      <c r="BN2015" s="6">
        <v>1250300</v>
      </c>
      <c r="BO2015" s="6">
        <v>2324800</v>
      </c>
      <c r="BP2015" s="6">
        <v>2988500</v>
      </c>
      <c r="BQ2015" s="6">
        <v>640510</v>
      </c>
      <c r="BR2015" s="6">
        <v>1129900</v>
      </c>
      <c r="BS2015" s="6">
        <v>683020</v>
      </c>
      <c r="BT2015" s="6">
        <v>3170000</v>
      </c>
      <c r="BU2015" s="6">
        <v>2222600</v>
      </c>
      <c r="BV2015" s="6">
        <v>5</v>
      </c>
      <c r="BW2015" s="6">
        <v>0</v>
      </c>
      <c r="BX2015" s="6">
        <v>5</v>
      </c>
    </row>
    <row r="2016" spans="1:76">
      <c r="A2016" s="3" t="s">
        <v>1871</v>
      </c>
      <c r="B2016" s="3" t="s">
        <v>1871</v>
      </c>
      <c r="C2016" s="3" t="s">
        <v>1871</v>
      </c>
      <c r="D2016" s="6">
        <v>796</v>
      </c>
      <c r="E2016" s="6">
        <v>796</v>
      </c>
      <c r="F2016" s="3"/>
      <c r="G2016" s="3"/>
      <c r="H2016" s="3" t="s">
        <v>27403</v>
      </c>
      <c r="I2016" s="3"/>
      <c r="J2016" s="6">
        <v>1</v>
      </c>
      <c r="K2016" s="6">
        <v>88.654499999999999</v>
      </c>
      <c r="L2016" s="6">
        <v>0.99999800000000005</v>
      </c>
      <c r="M2016" s="6">
        <v>56.632199999999997</v>
      </c>
      <c r="N2016" s="12">
        <v>2.1212000000000001E-110</v>
      </c>
      <c r="O2016" s="6">
        <v>232.42</v>
      </c>
      <c r="P2016" s="6">
        <v>0.99989099999999997</v>
      </c>
      <c r="Q2016" s="6">
        <v>39.634900000000002</v>
      </c>
      <c r="R2016" s="12">
        <v>5.5365199999999999E-95</v>
      </c>
      <c r="S2016" s="6">
        <v>221.8</v>
      </c>
      <c r="T2016" s="6">
        <v>0.99999700000000002</v>
      </c>
      <c r="U2016" s="6">
        <v>54.905299999999997</v>
      </c>
      <c r="V2016" s="12">
        <v>2.5245600000000002E-50</v>
      </c>
      <c r="W2016" s="6">
        <v>176.05</v>
      </c>
      <c r="X2016" s="6">
        <v>1</v>
      </c>
      <c r="Y2016" s="6">
        <v>76.039199999999994</v>
      </c>
      <c r="Z2016" s="12">
        <v>4.1071900000000002E-168</v>
      </c>
      <c r="AA2016" s="6">
        <v>267.43</v>
      </c>
      <c r="AB2016" s="6">
        <v>1</v>
      </c>
      <c r="AC2016" s="6">
        <v>88.654499999999999</v>
      </c>
      <c r="AD2016" s="12">
        <v>5.3515999999999998E-81</v>
      </c>
      <c r="AE2016" s="6">
        <v>211.26</v>
      </c>
      <c r="AF2016" s="6"/>
      <c r="AG2016" s="6"/>
      <c r="AH2016" s="6"/>
      <c r="AI2016" s="6"/>
      <c r="AJ2016" s="6"/>
      <c r="AK2016" s="6"/>
      <c r="AL2016" s="6"/>
      <c r="AM2016" s="6"/>
      <c r="AN2016" s="6"/>
      <c r="AO2016" s="6"/>
      <c r="AP2016" s="6"/>
      <c r="AQ2016" s="6"/>
      <c r="AR2016" s="6"/>
      <c r="AS2016" s="6"/>
      <c r="AT2016" s="6"/>
      <c r="AU2016" s="6"/>
      <c r="AV2016" s="6"/>
      <c r="AW2016" s="6"/>
      <c r="AX2016" s="6"/>
      <c r="AY2016" s="6"/>
      <c r="AZ2016" s="6">
        <v>1</v>
      </c>
      <c r="BA2016" s="3" t="s">
        <v>3590</v>
      </c>
      <c r="BB2016" s="12">
        <v>4.1071900000000002E-168</v>
      </c>
      <c r="BC2016" s="6">
        <v>267.43</v>
      </c>
      <c r="BD2016" s="3" t="s">
        <v>27418</v>
      </c>
      <c r="BE2016" s="3" t="s">
        <v>27419</v>
      </c>
      <c r="BF2016" s="3" t="s">
        <v>27420</v>
      </c>
      <c r="BG2016" s="6">
        <v>7</v>
      </c>
      <c r="BH2016" s="6">
        <v>2</v>
      </c>
      <c r="BI2016" s="6">
        <v>884.36391000000003</v>
      </c>
      <c r="BJ2016" s="6">
        <v>0.51805999999999996</v>
      </c>
      <c r="BK2016" s="6">
        <v>59072000</v>
      </c>
      <c r="BL2016" s="6">
        <v>8874400</v>
      </c>
      <c r="BM2016" s="6">
        <v>7671100</v>
      </c>
      <c r="BN2016" s="6">
        <v>8047100</v>
      </c>
      <c r="BO2016" s="6">
        <v>21191000</v>
      </c>
      <c r="BP2016" s="6">
        <v>13288000</v>
      </c>
      <c r="BQ2016" s="6">
        <v>0</v>
      </c>
      <c r="BR2016" s="6">
        <v>0</v>
      </c>
      <c r="BS2016" s="6">
        <v>0</v>
      </c>
      <c r="BT2016" s="6">
        <v>0</v>
      </c>
      <c r="BU2016" s="6">
        <v>0</v>
      </c>
      <c r="BV2016" s="6">
        <v>5</v>
      </c>
      <c r="BW2016" s="6">
        <v>5</v>
      </c>
      <c r="BX2016" s="6">
        <v>0</v>
      </c>
    </row>
    <row r="2017" spans="1:76">
      <c r="A2017" s="3" t="s">
        <v>1871</v>
      </c>
      <c r="B2017" s="3" t="s">
        <v>1871</v>
      </c>
      <c r="C2017" s="3" t="s">
        <v>1871</v>
      </c>
      <c r="D2017" s="6">
        <v>2479</v>
      </c>
      <c r="E2017" s="6">
        <v>2479</v>
      </c>
      <c r="F2017" s="3"/>
      <c r="G2017" s="3"/>
      <c r="H2017" s="3" t="s">
        <v>27403</v>
      </c>
      <c r="I2017" s="3"/>
      <c r="J2017" s="6">
        <v>1</v>
      </c>
      <c r="K2017" s="6">
        <v>75.478499999999997</v>
      </c>
      <c r="L2017" s="6"/>
      <c r="M2017" s="6"/>
      <c r="N2017" s="6"/>
      <c r="O2017" s="6"/>
      <c r="P2017" s="6"/>
      <c r="Q2017" s="6"/>
      <c r="R2017" s="6"/>
      <c r="S2017" s="6"/>
      <c r="T2017" s="6"/>
      <c r="U2017" s="6"/>
      <c r="V2017" s="6"/>
      <c r="W2017" s="6"/>
      <c r="X2017" s="6"/>
      <c r="Y2017" s="6"/>
      <c r="Z2017" s="6"/>
      <c r="AA2017" s="6"/>
      <c r="AB2017" s="6"/>
      <c r="AC2017" s="6"/>
      <c r="AD2017" s="6"/>
      <c r="AE2017" s="6"/>
      <c r="AF2017" s="6">
        <v>1</v>
      </c>
      <c r="AG2017" s="6">
        <v>61.375300000000003</v>
      </c>
      <c r="AH2017" s="6">
        <v>1.9455799999999999E-2</v>
      </c>
      <c r="AI2017" s="6">
        <v>61.375</v>
      </c>
      <c r="AJ2017" s="6">
        <v>1</v>
      </c>
      <c r="AK2017" s="6">
        <v>49.423099999999998</v>
      </c>
      <c r="AL2017" s="6">
        <v>5.9436599999999999E-2</v>
      </c>
      <c r="AM2017" s="6">
        <v>49.423000000000002</v>
      </c>
      <c r="AN2017" s="6">
        <v>1</v>
      </c>
      <c r="AO2017" s="6">
        <v>62.1402</v>
      </c>
      <c r="AP2017" s="6">
        <v>1.8116500000000001E-2</v>
      </c>
      <c r="AQ2017" s="6">
        <v>62.14</v>
      </c>
      <c r="AR2017" s="6"/>
      <c r="AS2017" s="6"/>
      <c r="AT2017" s="6"/>
      <c r="AU2017" s="6"/>
      <c r="AV2017" s="6">
        <v>1</v>
      </c>
      <c r="AW2017" s="6">
        <v>75.478499999999997</v>
      </c>
      <c r="AX2017" s="6">
        <v>3.26174E-3</v>
      </c>
      <c r="AY2017" s="6">
        <v>75.478999999999999</v>
      </c>
      <c r="AZ2017" s="6">
        <v>1</v>
      </c>
      <c r="BA2017" s="3" t="s">
        <v>2889</v>
      </c>
      <c r="BB2017" s="6">
        <v>3.26174E-3</v>
      </c>
      <c r="BC2017" s="6">
        <v>75.478999999999999</v>
      </c>
      <c r="BD2017" s="3" t="s">
        <v>27421</v>
      </c>
      <c r="BE2017" s="3" t="s">
        <v>27422</v>
      </c>
      <c r="BF2017" s="3" t="s">
        <v>27423</v>
      </c>
      <c r="BG2017" s="6">
        <v>5</v>
      </c>
      <c r="BH2017" s="6">
        <v>2</v>
      </c>
      <c r="BI2017" s="6">
        <v>709.31113000000005</v>
      </c>
      <c r="BJ2017" s="6">
        <v>0.21132000000000001</v>
      </c>
      <c r="BK2017" s="6">
        <v>778170</v>
      </c>
      <c r="BL2017" s="6">
        <v>0</v>
      </c>
      <c r="BM2017" s="6">
        <v>0</v>
      </c>
      <c r="BN2017" s="6">
        <v>0</v>
      </c>
      <c r="BO2017" s="6">
        <v>0</v>
      </c>
      <c r="BP2017" s="6">
        <v>0</v>
      </c>
      <c r="BQ2017" s="6">
        <v>35587</v>
      </c>
      <c r="BR2017" s="6">
        <v>149660</v>
      </c>
      <c r="BS2017" s="6">
        <v>195890</v>
      </c>
      <c r="BT2017" s="6">
        <v>0</v>
      </c>
      <c r="BU2017" s="6">
        <v>397030</v>
      </c>
      <c r="BV2017" s="6">
        <v>4</v>
      </c>
      <c r="BW2017" s="6">
        <v>0</v>
      </c>
      <c r="BX2017" s="6">
        <v>4</v>
      </c>
    </row>
    <row r="2018" spans="1:76">
      <c r="A2018" s="3" t="s">
        <v>1871</v>
      </c>
      <c r="B2018" s="3" t="s">
        <v>1871</v>
      </c>
      <c r="C2018" s="3" t="s">
        <v>1871</v>
      </c>
      <c r="D2018" s="6">
        <v>2686</v>
      </c>
      <c r="E2018" s="6">
        <v>2686</v>
      </c>
      <c r="F2018" s="3"/>
      <c r="G2018" s="3"/>
      <c r="H2018" s="3" t="s">
        <v>27403</v>
      </c>
      <c r="I2018" s="3"/>
      <c r="J2018" s="6">
        <v>1</v>
      </c>
      <c r="K2018" s="6">
        <v>161.042</v>
      </c>
      <c r="L2018" s="6"/>
      <c r="M2018" s="6"/>
      <c r="N2018" s="6"/>
      <c r="O2018" s="6"/>
      <c r="P2018" s="6"/>
      <c r="Q2018" s="6"/>
      <c r="R2018" s="6"/>
      <c r="S2018" s="6"/>
      <c r="T2018" s="6"/>
      <c r="U2018" s="6"/>
      <c r="V2018" s="6"/>
      <c r="W2018" s="6"/>
      <c r="X2018" s="6"/>
      <c r="Y2018" s="6"/>
      <c r="Z2018" s="6"/>
      <c r="AA2018" s="6"/>
      <c r="AB2018" s="6"/>
      <c r="AC2018" s="6"/>
      <c r="AD2018" s="6"/>
      <c r="AE2018" s="6"/>
      <c r="AF2018" s="6">
        <v>1</v>
      </c>
      <c r="AG2018" s="6">
        <v>125.839</v>
      </c>
      <c r="AH2018" s="12">
        <v>1.1249500000000001E-39</v>
      </c>
      <c r="AI2018" s="6">
        <v>200.19</v>
      </c>
      <c r="AJ2018" s="6">
        <v>1</v>
      </c>
      <c r="AK2018" s="6">
        <v>146.47399999999999</v>
      </c>
      <c r="AL2018" s="12">
        <v>1.37832E-14</v>
      </c>
      <c r="AM2018" s="6">
        <v>146.47</v>
      </c>
      <c r="AN2018" s="6">
        <v>1</v>
      </c>
      <c r="AO2018" s="6">
        <v>106.13</v>
      </c>
      <c r="AP2018" s="12">
        <v>6.7661999999999999E-10</v>
      </c>
      <c r="AQ2018" s="6">
        <v>117.93</v>
      </c>
      <c r="AR2018" s="6">
        <v>1</v>
      </c>
      <c r="AS2018" s="6">
        <v>95.631200000000007</v>
      </c>
      <c r="AT2018" s="12">
        <v>4.1098299999999999E-5</v>
      </c>
      <c r="AU2018" s="6">
        <v>97.213999999999999</v>
      </c>
      <c r="AV2018" s="6">
        <v>1</v>
      </c>
      <c r="AW2018" s="6">
        <v>161.042</v>
      </c>
      <c r="AX2018" s="12">
        <v>1.61198E-19</v>
      </c>
      <c r="AY2018" s="6">
        <v>161.04</v>
      </c>
      <c r="AZ2018" s="6">
        <v>1</v>
      </c>
      <c r="BA2018" s="3" t="s">
        <v>3591</v>
      </c>
      <c r="BB2018" s="12">
        <v>1.1249500000000001E-39</v>
      </c>
      <c r="BC2018" s="6">
        <v>200.19</v>
      </c>
      <c r="BD2018" s="3" t="s">
        <v>27424</v>
      </c>
      <c r="BE2018" s="3" t="s">
        <v>27425</v>
      </c>
      <c r="BF2018" s="3" t="s">
        <v>27426</v>
      </c>
      <c r="BG2018" s="6">
        <v>5</v>
      </c>
      <c r="BH2018" s="6">
        <v>2</v>
      </c>
      <c r="BI2018" s="6">
        <v>807.89640999999995</v>
      </c>
      <c r="BJ2018" s="6">
        <v>0.46483999999999998</v>
      </c>
      <c r="BK2018" s="6">
        <v>13225000</v>
      </c>
      <c r="BL2018" s="6">
        <v>0</v>
      </c>
      <c r="BM2018" s="6">
        <v>0</v>
      </c>
      <c r="BN2018" s="6">
        <v>0</v>
      </c>
      <c r="BO2018" s="6">
        <v>0</v>
      </c>
      <c r="BP2018" s="6">
        <v>0</v>
      </c>
      <c r="BQ2018" s="6">
        <v>2976300</v>
      </c>
      <c r="BR2018" s="6">
        <v>1020400</v>
      </c>
      <c r="BS2018" s="6">
        <v>3917900</v>
      </c>
      <c r="BT2018" s="6">
        <v>1692100</v>
      </c>
      <c r="BU2018" s="6">
        <v>3618600</v>
      </c>
      <c r="BV2018" s="6">
        <v>5</v>
      </c>
      <c r="BW2018" s="6">
        <v>0</v>
      </c>
      <c r="BX2018" s="6">
        <v>5</v>
      </c>
    </row>
    <row r="2019" spans="1:76">
      <c r="A2019" s="3" t="s">
        <v>1871</v>
      </c>
      <c r="B2019" s="3" t="s">
        <v>1871</v>
      </c>
      <c r="C2019" s="3" t="s">
        <v>1871</v>
      </c>
      <c r="D2019" s="6">
        <v>2369</v>
      </c>
      <c r="E2019" s="6">
        <v>2369</v>
      </c>
      <c r="F2019" s="3"/>
      <c r="G2019" s="3"/>
      <c r="H2019" s="3" t="s">
        <v>27403</v>
      </c>
      <c r="I2019" s="3"/>
      <c r="J2019" s="6">
        <v>0.99999300000000002</v>
      </c>
      <c r="K2019" s="6">
        <v>51.761400000000002</v>
      </c>
      <c r="L2019" s="6"/>
      <c r="M2019" s="6"/>
      <c r="N2019" s="6"/>
      <c r="O2019" s="6"/>
      <c r="P2019" s="6"/>
      <c r="Q2019" s="6"/>
      <c r="R2019" s="6"/>
      <c r="S2019" s="6"/>
      <c r="T2019" s="6"/>
      <c r="U2019" s="6"/>
      <c r="V2019" s="6"/>
      <c r="W2019" s="6"/>
      <c r="X2019" s="6"/>
      <c r="Y2019" s="6"/>
      <c r="Z2019" s="6"/>
      <c r="AA2019" s="6"/>
      <c r="AB2019" s="6"/>
      <c r="AC2019" s="6"/>
      <c r="AD2019" s="6"/>
      <c r="AE2019" s="6"/>
      <c r="AF2019" s="6">
        <v>0.99999099999999996</v>
      </c>
      <c r="AG2019" s="6">
        <v>50.42</v>
      </c>
      <c r="AH2019" s="6">
        <v>1.0577E-4</v>
      </c>
      <c r="AI2019" s="6">
        <v>88.441000000000003</v>
      </c>
      <c r="AJ2019" s="6">
        <v>0.99993100000000001</v>
      </c>
      <c r="AK2019" s="6">
        <v>41.582599999999999</v>
      </c>
      <c r="AL2019" s="6">
        <v>7.3230599999999995E-4</v>
      </c>
      <c r="AM2019" s="6">
        <v>79.819999999999993</v>
      </c>
      <c r="AN2019" s="6">
        <v>0.99999099999999996</v>
      </c>
      <c r="AO2019" s="6">
        <v>50.42</v>
      </c>
      <c r="AP2019" s="12">
        <v>6.1273799999999996E-5</v>
      </c>
      <c r="AQ2019" s="6">
        <v>91.936999999999998</v>
      </c>
      <c r="AR2019" s="6">
        <v>0.99999300000000002</v>
      </c>
      <c r="AS2019" s="6">
        <v>51.761400000000002</v>
      </c>
      <c r="AT2019" s="12">
        <v>4.0067100000000001E-5</v>
      </c>
      <c r="AU2019" s="6">
        <v>98.352999999999994</v>
      </c>
      <c r="AV2019" s="6">
        <v>0.99996300000000005</v>
      </c>
      <c r="AW2019" s="6">
        <v>44.347799999999999</v>
      </c>
      <c r="AX2019" s="6">
        <v>2.0445200000000002E-3</v>
      </c>
      <c r="AY2019" s="6">
        <v>75.694999999999993</v>
      </c>
      <c r="AZ2019" s="6">
        <v>1</v>
      </c>
      <c r="BA2019" s="3" t="s">
        <v>3093</v>
      </c>
      <c r="BB2019" s="12">
        <v>4.0067100000000001E-5</v>
      </c>
      <c r="BC2019" s="6">
        <v>98.352999999999994</v>
      </c>
      <c r="BD2019" s="3" t="s">
        <v>27427</v>
      </c>
      <c r="BE2019" s="3" t="s">
        <v>27428</v>
      </c>
      <c r="BF2019" s="3" t="s">
        <v>27429</v>
      </c>
      <c r="BG2019" s="6">
        <v>6</v>
      </c>
      <c r="BH2019" s="6">
        <v>2</v>
      </c>
      <c r="BI2019" s="6">
        <v>608.36329000000001</v>
      </c>
      <c r="BJ2019" s="6">
        <v>0.46610000000000001</v>
      </c>
      <c r="BK2019" s="6">
        <v>3197500</v>
      </c>
      <c r="BL2019" s="6">
        <v>0</v>
      </c>
      <c r="BM2019" s="6">
        <v>0</v>
      </c>
      <c r="BN2019" s="6">
        <v>0</v>
      </c>
      <c r="BO2019" s="6">
        <v>0</v>
      </c>
      <c r="BP2019" s="6">
        <v>0</v>
      </c>
      <c r="BQ2019" s="6">
        <v>1142400</v>
      </c>
      <c r="BR2019" s="6">
        <v>592420</v>
      </c>
      <c r="BS2019" s="6">
        <v>495100</v>
      </c>
      <c r="BT2019" s="6">
        <v>892810</v>
      </c>
      <c r="BU2019" s="6">
        <v>74687</v>
      </c>
      <c r="BV2019" s="6">
        <v>5</v>
      </c>
      <c r="BW2019" s="6">
        <v>0</v>
      </c>
      <c r="BX2019" s="6">
        <v>5</v>
      </c>
    </row>
    <row r="2020" spans="1:76">
      <c r="A2020" s="3" t="s">
        <v>1871</v>
      </c>
      <c r="B2020" s="3" t="s">
        <v>1871</v>
      </c>
      <c r="C2020" s="3" t="s">
        <v>1871</v>
      </c>
      <c r="D2020" s="6">
        <v>1734</v>
      </c>
      <c r="E2020" s="6">
        <v>1734</v>
      </c>
      <c r="F2020" s="3"/>
      <c r="G2020" s="3"/>
      <c r="H2020" s="3" t="s">
        <v>27403</v>
      </c>
      <c r="I2020" s="3"/>
      <c r="J2020" s="6">
        <v>1</v>
      </c>
      <c r="K2020" s="6">
        <v>75.184399999999997</v>
      </c>
      <c r="L2020" s="6"/>
      <c r="M2020" s="6"/>
      <c r="N2020" s="6"/>
      <c r="O2020" s="6"/>
      <c r="P2020" s="6"/>
      <c r="Q2020" s="6"/>
      <c r="R2020" s="6"/>
      <c r="S2020" s="6"/>
      <c r="T2020" s="6"/>
      <c r="U2020" s="6"/>
      <c r="V2020" s="6"/>
      <c r="W2020" s="6"/>
      <c r="X2020" s="6"/>
      <c r="Y2020" s="6"/>
      <c r="Z2020" s="6"/>
      <c r="AA2020" s="6"/>
      <c r="AB2020" s="6"/>
      <c r="AC2020" s="6"/>
      <c r="AD2020" s="6"/>
      <c r="AE2020" s="6"/>
      <c r="AF2020" s="6">
        <v>1</v>
      </c>
      <c r="AG2020" s="6">
        <v>159.505</v>
      </c>
      <c r="AH2020" s="12">
        <v>7.5281800000000003E-51</v>
      </c>
      <c r="AI2020" s="6">
        <v>159.51</v>
      </c>
      <c r="AJ2020" s="6">
        <v>1</v>
      </c>
      <c r="AK2020" s="6">
        <v>154.10499999999999</v>
      </c>
      <c r="AL2020" s="12">
        <v>2.9868499999999998E-47</v>
      </c>
      <c r="AM2020" s="6">
        <v>154.11000000000001</v>
      </c>
      <c r="AN2020" s="6">
        <v>1</v>
      </c>
      <c r="AO2020" s="6">
        <v>32.705599999999997</v>
      </c>
      <c r="AP2020" s="12">
        <v>9.7669399999999991E-22</v>
      </c>
      <c r="AQ2020" s="6">
        <v>142.44999999999999</v>
      </c>
      <c r="AR2020" s="6">
        <v>1</v>
      </c>
      <c r="AS2020" s="6">
        <v>75.184399999999997</v>
      </c>
      <c r="AT2020" s="12">
        <v>2.5961600000000001E-47</v>
      </c>
      <c r="AU2020" s="6">
        <v>154.84</v>
      </c>
      <c r="AV2020" s="6">
        <v>1</v>
      </c>
      <c r="AW2020" s="6">
        <v>127.58199999999999</v>
      </c>
      <c r="AX2020" s="12">
        <v>2.8343900000000001E-27</v>
      </c>
      <c r="AY2020" s="6">
        <v>127.58</v>
      </c>
      <c r="AZ2020" s="6">
        <v>1</v>
      </c>
      <c r="BA2020" s="3" t="s">
        <v>3592</v>
      </c>
      <c r="BB2020" s="12">
        <v>7.5281800000000003E-51</v>
      </c>
      <c r="BC2020" s="6">
        <v>159.51</v>
      </c>
      <c r="BD2020" s="3" t="s">
        <v>27430</v>
      </c>
      <c r="BE2020" s="3" t="s">
        <v>27431</v>
      </c>
      <c r="BF2020" s="3" t="s">
        <v>27432</v>
      </c>
      <c r="BG2020" s="6">
        <v>3</v>
      </c>
      <c r="BH2020" s="6">
        <v>4</v>
      </c>
      <c r="BI2020" s="6">
        <v>689.34460000000001</v>
      </c>
      <c r="BJ2020" s="6">
        <v>0.35064000000000001</v>
      </c>
      <c r="BK2020" s="6">
        <v>29018000</v>
      </c>
      <c r="BL2020" s="6">
        <v>0</v>
      </c>
      <c r="BM2020" s="6">
        <v>0</v>
      </c>
      <c r="BN2020" s="6">
        <v>0</v>
      </c>
      <c r="BO2020" s="6">
        <v>0</v>
      </c>
      <c r="BP2020" s="6">
        <v>0</v>
      </c>
      <c r="BQ2020" s="6">
        <v>2766800</v>
      </c>
      <c r="BR2020" s="6">
        <v>3223000</v>
      </c>
      <c r="BS2020" s="6">
        <v>5820900</v>
      </c>
      <c r="BT2020" s="6">
        <v>6441700</v>
      </c>
      <c r="BU2020" s="6">
        <v>10766000</v>
      </c>
      <c r="BV2020" s="6">
        <v>5</v>
      </c>
      <c r="BW2020" s="6">
        <v>0</v>
      </c>
      <c r="BX2020" s="6">
        <v>5</v>
      </c>
    </row>
    <row r="2021" spans="1:76">
      <c r="A2021" s="3" t="s">
        <v>1871</v>
      </c>
      <c r="B2021" s="3" t="s">
        <v>1871</v>
      </c>
      <c r="C2021" s="3" t="s">
        <v>1871</v>
      </c>
      <c r="D2021" s="6">
        <v>230</v>
      </c>
      <c r="E2021" s="6">
        <v>230</v>
      </c>
      <c r="F2021" s="3"/>
      <c r="G2021" s="3"/>
      <c r="H2021" s="3" t="s">
        <v>27403</v>
      </c>
      <c r="I2021" s="3"/>
      <c r="J2021" s="6">
        <v>0.49998599999999999</v>
      </c>
      <c r="K2021" s="6">
        <v>0</v>
      </c>
      <c r="L2021" s="6"/>
      <c r="M2021" s="6"/>
      <c r="N2021" s="6"/>
      <c r="O2021" s="6"/>
      <c r="P2021" s="6"/>
      <c r="Q2021" s="6"/>
      <c r="R2021" s="6"/>
      <c r="S2021" s="6"/>
      <c r="T2021" s="6"/>
      <c r="U2021" s="6"/>
      <c r="V2021" s="6"/>
      <c r="W2021" s="6"/>
      <c r="X2021" s="6">
        <v>2.4306900000000001E-3</v>
      </c>
      <c r="Y2021" s="6">
        <v>-26.132100000000001</v>
      </c>
      <c r="Z2021" s="12">
        <v>1.1928599999999999E-18</v>
      </c>
      <c r="AA2021" s="6">
        <v>123.97</v>
      </c>
      <c r="AB2021" s="6">
        <v>1.2554999999999999E-4</v>
      </c>
      <c r="AC2021" s="6">
        <v>-39.011299999999999</v>
      </c>
      <c r="AD2021" s="12">
        <v>5.0678700000000002E-41</v>
      </c>
      <c r="AE2021" s="6">
        <v>159.31</v>
      </c>
      <c r="AF2021" s="6"/>
      <c r="AG2021" s="6"/>
      <c r="AH2021" s="6"/>
      <c r="AI2021" s="6"/>
      <c r="AJ2021" s="6">
        <v>0.49935299999999999</v>
      </c>
      <c r="AK2021" s="6">
        <v>0</v>
      </c>
      <c r="AL2021" s="6">
        <v>1.49157E-3</v>
      </c>
      <c r="AM2021" s="6">
        <v>47.744999999999997</v>
      </c>
      <c r="AN2021" s="6"/>
      <c r="AO2021" s="6"/>
      <c r="AP2021" s="6"/>
      <c r="AQ2021" s="6"/>
      <c r="AR2021" s="6">
        <v>0.49998599999999999</v>
      </c>
      <c r="AS2021" s="6">
        <v>0</v>
      </c>
      <c r="AT2021" s="12">
        <v>4.8601300000000003E-8</v>
      </c>
      <c r="AU2021" s="6">
        <v>70.090999999999994</v>
      </c>
      <c r="AV2021" s="6">
        <v>0.33333299999999999</v>
      </c>
      <c r="AW2021" s="6">
        <v>0</v>
      </c>
      <c r="AX2021" s="6">
        <v>0.48035699999999998</v>
      </c>
      <c r="AY2021" s="6">
        <v>22.096</v>
      </c>
      <c r="AZ2021" s="6">
        <v>1</v>
      </c>
      <c r="BA2021" s="3" t="s">
        <v>27433</v>
      </c>
      <c r="BB2021" s="12">
        <v>5.0678700000000002E-41</v>
      </c>
      <c r="BC2021" s="6">
        <v>159.31</v>
      </c>
      <c r="BD2021" s="3" t="s">
        <v>27434</v>
      </c>
      <c r="BE2021" s="3" t="s">
        <v>27435</v>
      </c>
      <c r="BF2021" s="3" t="s">
        <v>27436</v>
      </c>
      <c r="BG2021" s="6">
        <v>15</v>
      </c>
      <c r="BH2021" s="6">
        <v>4</v>
      </c>
      <c r="BI2021" s="6">
        <v>780.90688999999998</v>
      </c>
      <c r="BJ2021" s="6">
        <v>-1.3624000000000001</v>
      </c>
      <c r="BK2021" s="6">
        <v>1204800</v>
      </c>
      <c r="BL2021" s="6">
        <v>0</v>
      </c>
      <c r="BM2021" s="6">
        <v>0</v>
      </c>
      <c r="BN2021" s="6">
        <v>0</v>
      </c>
      <c r="BO2021" s="6">
        <v>0</v>
      </c>
      <c r="BP2021" s="6">
        <v>0</v>
      </c>
      <c r="BQ2021" s="6">
        <v>0</v>
      </c>
      <c r="BR2021" s="6">
        <v>0</v>
      </c>
      <c r="BS2021" s="6">
        <v>0</v>
      </c>
      <c r="BT2021" s="6">
        <v>1204800</v>
      </c>
      <c r="BU2021" s="6">
        <v>0</v>
      </c>
      <c r="BV2021" s="6">
        <v>0</v>
      </c>
      <c r="BW2021" s="6">
        <v>0</v>
      </c>
      <c r="BX2021" s="6">
        <v>0</v>
      </c>
    </row>
    <row r="2022" spans="1:76">
      <c r="A2022" s="3" t="s">
        <v>1871</v>
      </c>
      <c r="B2022" s="3" t="s">
        <v>1871</v>
      </c>
      <c r="C2022" s="3" t="s">
        <v>1871</v>
      </c>
      <c r="D2022" s="6">
        <v>237</v>
      </c>
      <c r="E2022" s="6">
        <v>237</v>
      </c>
      <c r="F2022" s="3"/>
      <c r="G2022" s="3"/>
      <c r="H2022" s="3" t="s">
        <v>27403</v>
      </c>
      <c r="I2022" s="3"/>
      <c r="J2022" s="6">
        <v>1</v>
      </c>
      <c r="K2022" s="6">
        <v>208.71899999999999</v>
      </c>
      <c r="L2022" s="6"/>
      <c r="M2022" s="6"/>
      <c r="N2022" s="6"/>
      <c r="O2022" s="6"/>
      <c r="P2022" s="6"/>
      <c r="Q2022" s="6"/>
      <c r="R2022" s="6"/>
      <c r="S2022" s="6"/>
      <c r="T2022" s="6"/>
      <c r="U2022" s="6"/>
      <c r="V2022" s="6"/>
      <c r="W2022" s="6"/>
      <c r="X2022" s="6">
        <v>0.99756900000000004</v>
      </c>
      <c r="Y2022" s="6">
        <v>26.132100000000001</v>
      </c>
      <c r="Z2022" s="12">
        <v>1.1928599999999999E-18</v>
      </c>
      <c r="AA2022" s="6">
        <v>123.97</v>
      </c>
      <c r="AB2022" s="6">
        <v>0.99987400000000004</v>
      </c>
      <c r="AC2022" s="6">
        <v>39.011299999999999</v>
      </c>
      <c r="AD2022" s="12">
        <v>5.0678700000000002E-41</v>
      </c>
      <c r="AE2022" s="6">
        <v>159.31</v>
      </c>
      <c r="AF2022" s="6">
        <v>1</v>
      </c>
      <c r="AG2022" s="6">
        <v>222.49299999999999</v>
      </c>
      <c r="AH2022" s="12">
        <v>1.6292799999999999E-51</v>
      </c>
      <c r="AI2022" s="6">
        <v>222.49</v>
      </c>
      <c r="AJ2022" s="6">
        <v>1</v>
      </c>
      <c r="AK2022" s="6">
        <v>192.68199999999999</v>
      </c>
      <c r="AL2022" s="12">
        <v>8.6144900000000005E-31</v>
      </c>
      <c r="AM2022" s="6">
        <v>192.68</v>
      </c>
      <c r="AN2022" s="6">
        <v>1</v>
      </c>
      <c r="AO2022" s="6">
        <v>178.95400000000001</v>
      </c>
      <c r="AP2022" s="12">
        <v>1.6219E-22</v>
      </c>
      <c r="AQ2022" s="6">
        <v>178.95</v>
      </c>
      <c r="AR2022" s="6">
        <v>1</v>
      </c>
      <c r="AS2022" s="6">
        <v>115.136</v>
      </c>
      <c r="AT2022" s="12">
        <v>3.4240899999999999E-5</v>
      </c>
      <c r="AU2022" s="6">
        <v>115.14</v>
      </c>
      <c r="AV2022" s="6">
        <v>1</v>
      </c>
      <c r="AW2022" s="6">
        <v>208.71899999999999</v>
      </c>
      <c r="AX2022" s="12">
        <v>2.26902E-41</v>
      </c>
      <c r="AY2022" s="6">
        <v>208.72</v>
      </c>
      <c r="AZ2022" s="6">
        <v>1</v>
      </c>
      <c r="BA2022" s="3" t="s">
        <v>3908</v>
      </c>
      <c r="BB2022" s="12">
        <v>1.6292799999999999E-51</v>
      </c>
      <c r="BC2022" s="6">
        <v>222.49</v>
      </c>
      <c r="BD2022" s="3" t="s">
        <v>27437</v>
      </c>
      <c r="BE2022" s="3" t="s">
        <v>27438</v>
      </c>
      <c r="BF2022" s="3" t="s">
        <v>27439</v>
      </c>
      <c r="BG2022" s="6">
        <v>5</v>
      </c>
      <c r="BH2022" s="6">
        <v>2</v>
      </c>
      <c r="BI2022" s="6">
        <v>645.32709999999997</v>
      </c>
      <c r="BJ2022" s="6">
        <v>1.0347999999999999</v>
      </c>
      <c r="BK2022" s="6">
        <v>11740000</v>
      </c>
      <c r="BL2022" s="6">
        <v>0</v>
      </c>
      <c r="BM2022" s="6">
        <v>0</v>
      </c>
      <c r="BN2022" s="6">
        <v>0</v>
      </c>
      <c r="BO2022" s="6">
        <v>619270</v>
      </c>
      <c r="BP2022" s="6">
        <v>581900</v>
      </c>
      <c r="BQ2022" s="6">
        <v>3379900</v>
      </c>
      <c r="BR2022" s="6">
        <v>2217200</v>
      </c>
      <c r="BS2022" s="6">
        <v>1474900</v>
      </c>
      <c r="BT2022" s="6">
        <v>1824700</v>
      </c>
      <c r="BU2022" s="6">
        <v>1641800</v>
      </c>
      <c r="BV2022" s="6">
        <v>7</v>
      </c>
      <c r="BW2022" s="6">
        <v>2</v>
      </c>
      <c r="BX2022" s="6">
        <v>5</v>
      </c>
    </row>
    <row r="2023" spans="1:76">
      <c r="A2023" s="3" t="s">
        <v>1871</v>
      </c>
      <c r="B2023" s="3" t="s">
        <v>1871</v>
      </c>
      <c r="C2023" s="3" t="s">
        <v>1871</v>
      </c>
      <c r="D2023" s="6">
        <v>2932</v>
      </c>
      <c r="E2023" s="6">
        <v>2932</v>
      </c>
      <c r="F2023" s="3"/>
      <c r="G2023" s="3"/>
      <c r="H2023" s="3" t="s">
        <v>27403</v>
      </c>
      <c r="I2023" s="3"/>
      <c r="J2023" s="6">
        <v>0.99997499999999995</v>
      </c>
      <c r="K2023" s="6">
        <v>46.096299999999999</v>
      </c>
      <c r="L2023" s="6"/>
      <c r="M2023" s="6"/>
      <c r="N2023" s="6"/>
      <c r="O2023" s="6"/>
      <c r="P2023" s="6"/>
      <c r="Q2023" s="6"/>
      <c r="R2023" s="6"/>
      <c r="S2023" s="6"/>
      <c r="T2023" s="6"/>
      <c r="U2023" s="6"/>
      <c r="V2023" s="6"/>
      <c r="W2023" s="6"/>
      <c r="X2023" s="6"/>
      <c r="Y2023" s="6"/>
      <c r="Z2023" s="6"/>
      <c r="AA2023" s="6"/>
      <c r="AB2023" s="6"/>
      <c r="AC2023" s="6"/>
      <c r="AD2023" s="6"/>
      <c r="AE2023" s="6"/>
      <c r="AF2023" s="6">
        <v>0.99997499999999995</v>
      </c>
      <c r="AG2023" s="6">
        <v>46.096299999999999</v>
      </c>
      <c r="AH2023" s="6">
        <v>2.36841E-3</v>
      </c>
      <c r="AI2023" s="6">
        <v>61.731999999999999</v>
      </c>
      <c r="AJ2023" s="6">
        <v>0.99996099999999999</v>
      </c>
      <c r="AK2023" s="6">
        <v>44.124499999999998</v>
      </c>
      <c r="AL2023" s="6">
        <v>1.1477299999999999E-2</v>
      </c>
      <c r="AM2023" s="6">
        <v>54.500999999999998</v>
      </c>
      <c r="AN2023" s="6"/>
      <c r="AO2023" s="6"/>
      <c r="AP2023" s="6"/>
      <c r="AQ2023" s="6"/>
      <c r="AR2023" s="6">
        <v>0.99988500000000002</v>
      </c>
      <c r="AS2023" s="6">
        <v>39.3874</v>
      </c>
      <c r="AT2023" s="6">
        <v>2.13998E-2</v>
      </c>
      <c r="AU2023" s="6">
        <v>51.03</v>
      </c>
      <c r="AV2023" s="6"/>
      <c r="AW2023" s="6"/>
      <c r="AX2023" s="6"/>
      <c r="AY2023" s="6"/>
      <c r="AZ2023" s="6">
        <v>1</v>
      </c>
      <c r="BA2023" s="3" t="s">
        <v>2077</v>
      </c>
      <c r="BB2023" s="6">
        <v>2.36841E-3</v>
      </c>
      <c r="BC2023" s="6">
        <v>61.731999999999999</v>
      </c>
      <c r="BD2023" s="3" t="s">
        <v>27440</v>
      </c>
      <c r="BE2023" s="3" t="s">
        <v>27441</v>
      </c>
      <c r="BF2023" s="3" t="s">
        <v>27442</v>
      </c>
      <c r="BG2023" s="6">
        <v>9</v>
      </c>
      <c r="BH2023" s="6">
        <v>2</v>
      </c>
      <c r="BI2023" s="6">
        <v>936.46920999999998</v>
      </c>
      <c r="BJ2023" s="6">
        <v>0.80220999999999998</v>
      </c>
      <c r="BK2023" s="6">
        <v>3489700</v>
      </c>
      <c r="BL2023" s="6">
        <v>0</v>
      </c>
      <c r="BM2023" s="6">
        <v>0</v>
      </c>
      <c r="BN2023" s="6">
        <v>0</v>
      </c>
      <c r="BO2023" s="6">
        <v>0</v>
      </c>
      <c r="BP2023" s="6">
        <v>0</v>
      </c>
      <c r="BQ2023" s="6">
        <v>674510</v>
      </c>
      <c r="BR2023" s="6">
        <v>649610</v>
      </c>
      <c r="BS2023" s="6">
        <v>0</v>
      </c>
      <c r="BT2023" s="6">
        <v>2165600</v>
      </c>
      <c r="BU2023" s="6">
        <v>0</v>
      </c>
      <c r="BV2023" s="6">
        <v>3</v>
      </c>
      <c r="BW2023" s="6">
        <v>0</v>
      </c>
      <c r="BX2023" s="6">
        <v>3</v>
      </c>
    </row>
    <row r="2024" spans="1:76">
      <c r="A2024" s="3" t="s">
        <v>1871</v>
      </c>
      <c r="B2024" s="3" t="s">
        <v>1871</v>
      </c>
      <c r="C2024" s="3" t="s">
        <v>1871</v>
      </c>
      <c r="D2024" s="6">
        <v>221</v>
      </c>
      <c r="E2024" s="6">
        <v>221</v>
      </c>
      <c r="F2024" s="3"/>
      <c r="G2024" s="3"/>
      <c r="H2024" s="3" t="s">
        <v>27403</v>
      </c>
      <c r="I2024" s="3"/>
      <c r="J2024" s="6">
        <v>0.33333299999999999</v>
      </c>
      <c r="K2024" s="6">
        <v>0</v>
      </c>
      <c r="L2024" s="6"/>
      <c r="M2024" s="6"/>
      <c r="N2024" s="6"/>
      <c r="O2024" s="6"/>
      <c r="P2024" s="6"/>
      <c r="Q2024" s="6"/>
      <c r="R2024" s="6"/>
      <c r="S2024" s="6"/>
      <c r="T2024" s="6"/>
      <c r="U2024" s="6"/>
      <c r="V2024" s="6"/>
      <c r="W2024" s="6"/>
      <c r="X2024" s="6"/>
      <c r="Y2024" s="6"/>
      <c r="Z2024" s="6"/>
      <c r="AA2024" s="6"/>
      <c r="AB2024" s="6"/>
      <c r="AC2024" s="6"/>
      <c r="AD2024" s="6"/>
      <c r="AE2024" s="6"/>
      <c r="AF2024" s="6"/>
      <c r="AG2024" s="6"/>
      <c r="AH2024" s="6"/>
      <c r="AI2024" s="6"/>
      <c r="AJ2024" s="6">
        <v>1.29447E-3</v>
      </c>
      <c r="AK2024" s="6">
        <v>-25.863099999999999</v>
      </c>
      <c r="AL2024" s="6">
        <v>1.49157E-3</v>
      </c>
      <c r="AM2024" s="6">
        <v>47.744999999999997</v>
      </c>
      <c r="AN2024" s="6"/>
      <c r="AO2024" s="6"/>
      <c r="AP2024" s="6"/>
      <c r="AQ2024" s="6"/>
      <c r="AR2024" s="12">
        <v>2.8418100000000002E-5</v>
      </c>
      <c r="AS2024" s="6">
        <v>-42.453600000000002</v>
      </c>
      <c r="AT2024" s="12">
        <v>4.8601300000000003E-8</v>
      </c>
      <c r="AU2024" s="6">
        <v>70.090999999999994</v>
      </c>
      <c r="AV2024" s="6">
        <v>0.33333299999999999</v>
      </c>
      <c r="AW2024" s="6">
        <v>0</v>
      </c>
      <c r="AX2024" s="6">
        <v>0.48035699999999998</v>
      </c>
      <c r="AY2024" s="6">
        <v>22.096</v>
      </c>
      <c r="AZ2024" s="6">
        <v>1</v>
      </c>
      <c r="BA2024" s="3" t="s">
        <v>27443</v>
      </c>
      <c r="BB2024" s="12">
        <v>4.8601300000000003E-8</v>
      </c>
      <c r="BC2024" s="6">
        <v>70.090999999999994</v>
      </c>
      <c r="BD2024" s="3" t="s">
        <v>27444</v>
      </c>
      <c r="BE2024" s="3" t="s">
        <v>27445</v>
      </c>
      <c r="BF2024" s="3" t="s">
        <v>27446</v>
      </c>
      <c r="BG2024" s="6">
        <v>6</v>
      </c>
      <c r="BH2024" s="6">
        <v>4</v>
      </c>
      <c r="BI2024" s="6">
        <v>780.90688999999998</v>
      </c>
      <c r="BJ2024" s="6">
        <v>0.60636999999999996</v>
      </c>
      <c r="BK2024" s="6">
        <v>0</v>
      </c>
      <c r="BL2024" s="6">
        <v>0</v>
      </c>
      <c r="BM2024" s="6">
        <v>0</v>
      </c>
      <c r="BN2024" s="6">
        <v>0</v>
      </c>
      <c r="BO2024" s="6">
        <v>0</v>
      </c>
      <c r="BP2024" s="6">
        <v>0</v>
      </c>
      <c r="BQ2024" s="6">
        <v>0</v>
      </c>
      <c r="BR2024" s="6">
        <v>0</v>
      </c>
      <c r="BS2024" s="6">
        <v>0</v>
      </c>
      <c r="BT2024" s="6">
        <v>0</v>
      </c>
      <c r="BU2024" s="6">
        <v>0</v>
      </c>
      <c r="BV2024" s="6">
        <v>0</v>
      </c>
      <c r="BW2024" s="6">
        <v>0</v>
      </c>
      <c r="BX2024" s="6">
        <v>0</v>
      </c>
    </row>
    <row r="2025" spans="1:76">
      <c r="A2025" s="3" t="s">
        <v>1871</v>
      </c>
      <c r="B2025" s="3" t="s">
        <v>1871</v>
      </c>
      <c r="C2025" s="3" t="s">
        <v>1871</v>
      </c>
      <c r="D2025" s="6">
        <v>1969</v>
      </c>
      <c r="E2025" s="6">
        <v>1969</v>
      </c>
      <c r="F2025" s="3"/>
      <c r="G2025" s="3"/>
      <c r="H2025" s="3" t="s">
        <v>27403</v>
      </c>
      <c r="I2025" s="3"/>
      <c r="J2025" s="6">
        <v>1</v>
      </c>
      <c r="K2025" s="6">
        <v>71.878699999999995</v>
      </c>
      <c r="L2025" s="6">
        <v>1</v>
      </c>
      <c r="M2025" s="6">
        <v>39.509</v>
      </c>
      <c r="N2025" s="6">
        <v>9.7665300000000007E-3</v>
      </c>
      <c r="O2025" s="6">
        <v>86.953000000000003</v>
      </c>
      <c r="P2025" s="6">
        <v>1</v>
      </c>
      <c r="Q2025" s="6">
        <v>31.389399999999998</v>
      </c>
      <c r="R2025" s="6">
        <v>1.40698E-2</v>
      </c>
      <c r="S2025" s="6">
        <v>85.063999999999993</v>
      </c>
      <c r="T2025" s="6">
        <v>1</v>
      </c>
      <c r="U2025" s="6">
        <v>77.078199999999995</v>
      </c>
      <c r="V2025" s="12">
        <v>9.2356999999999997E-5</v>
      </c>
      <c r="W2025" s="6">
        <v>77.078000000000003</v>
      </c>
      <c r="X2025" s="6">
        <v>1</v>
      </c>
      <c r="Y2025" s="6">
        <v>36.445399999999999</v>
      </c>
      <c r="Z2025" s="6">
        <v>3.8924500000000001E-2</v>
      </c>
      <c r="AA2025" s="6">
        <v>71.501000000000005</v>
      </c>
      <c r="AB2025" s="6">
        <v>1</v>
      </c>
      <c r="AC2025" s="6">
        <v>71.878699999999995</v>
      </c>
      <c r="AD2025" s="6">
        <v>2.3406799999999998E-2</v>
      </c>
      <c r="AE2025" s="6">
        <v>81.548000000000002</v>
      </c>
      <c r="AF2025" s="6"/>
      <c r="AG2025" s="6"/>
      <c r="AH2025" s="6"/>
      <c r="AI2025" s="6"/>
      <c r="AJ2025" s="6"/>
      <c r="AK2025" s="6"/>
      <c r="AL2025" s="6"/>
      <c r="AM2025" s="6"/>
      <c r="AN2025" s="6"/>
      <c r="AO2025" s="6"/>
      <c r="AP2025" s="6"/>
      <c r="AQ2025" s="6"/>
      <c r="AR2025" s="6"/>
      <c r="AS2025" s="6"/>
      <c r="AT2025" s="6"/>
      <c r="AU2025" s="6"/>
      <c r="AV2025" s="6"/>
      <c r="AW2025" s="6"/>
      <c r="AX2025" s="6"/>
      <c r="AY2025" s="6"/>
      <c r="AZ2025" s="6">
        <v>1</v>
      </c>
      <c r="BA2025" s="3" t="s">
        <v>3593</v>
      </c>
      <c r="BB2025" s="6">
        <v>9.7665300000000007E-3</v>
      </c>
      <c r="BC2025" s="6">
        <v>86.953000000000003</v>
      </c>
      <c r="BD2025" s="3" t="s">
        <v>27447</v>
      </c>
      <c r="BE2025" s="3" t="s">
        <v>27448</v>
      </c>
      <c r="BF2025" s="3" t="s">
        <v>27449</v>
      </c>
      <c r="BG2025" s="6">
        <v>3</v>
      </c>
      <c r="BH2025" s="6">
        <v>2</v>
      </c>
      <c r="BI2025" s="6">
        <v>794.92304999999999</v>
      </c>
      <c r="BJ2025" s="6">
        <v>0.77363000000000004</v>
      </c>
      <c r="BK2025" s="6">
        <v>6630600</v>
      </c>
      <c r="BL2025" s="6">
        <v>841310</v>
      </c>
      <c r="BM2025" s="6">
        <v>815250</v>
      </c>
      <c r="BN2025" s="6">
        <v>1505500</v>
      </c>
      <c r="BO2025" s="6">
        <v>1889400</v>
      </c>
      <c r="BP2025" s="6">
        <v>1579200</v>
      </c>
      <c r="BQ2025" s="6">
        <v>0</v>
      </c>
      <c r="BR2025" s="6">
        <v>0</v>
      </c>
      <c r="BS2025" s="6">
        <v>0</v>
      </c>
      <c r="BT2025" s="6">
        <v>0</v>
      </c>
      <c r="BU2025" s="6">
        <v>0</v>
      </c>
      <c r="BV2025" s="6">
        <v>5</v>
      </c>
      <c r="BW2025" s="6">
        <v>5</v>
      </c>
      <c r="BX2025" s="6">
        <v>0</v>
      </c>
    </row>
    <row r="2026" spans="1:76">
      <c r="A2026" s="3" t="s">
        <v>1871</v>
      </c>
      <c r="B2026" s="3" t="s">
        <v>1871</v>
      </c>
      <c r="C2026" s="3" t="s">
        <v>1871</v>
      </c>
      <c r="D2026" s="6">
        <v>2193</v>
      </c>
      <c r="E2026" s="6">
        <v>2193</v>
      </c>
      <c r="F2026" s="3"/>
      <c r="G2026" s="3"/>
      <c r="H2026" s="3" t="s">
        <v>27403</v>
      </c>
      <c r="I2026" s="3"/>
      <c r="J2026" s="6">
        <v>1</v>
      </c>
      <c r="K2026" s="6">
        <v>136.988</v>
      </c>
      <c r="L2026" s="6">
        <v>1</v>
      </c>
      <c r="M2026" s="6">
        <v>96.6404</v>
      </c>
      <c r="N2026" s="12">
        <v>1.0582699999999999E-6</v>
      </c>
      <c r="O2026" s="6">
        <v>96.64</v>
      </c>
      <c r="P2026" s="6"/>
      <c r="Q2026" s="6"/>
      <c r="R2026" s="6"/>
      <c r="S2026" s="6"/>
      <c r="T2026" s="6"/>
      <c r="U2026" s="6"/>
      <c r="V2026" s="6"/>
      <c r="W2026" s="6"/>
      <c r="X2026" s="6"/>
      <c r="Y2026" s="6"/>
      <c r="Z2026" s="6"/>
      <c r="AA2026" s="6"/>
      <c r="AB2026" s="6"/>
      <c r="AC2026" s="6"/>
      <c r="AD2026" s="6"/>
      <c r="AE2026" s="6"/>
      <c r="AF2026" s="6">
        <v>1</v>
      </c>
      <c r="AG2026" s="6">
        <v>139.88499999999999</v>
      </c>
      <c r="AH2026" s="12">
        <v>2.58344E-15</v>
      </c>
      <c r="AI2026" s="6">
        <v>139.88999999999999</v>
      </c>
      <c r="AJ2026" s="6">
        <v>1</v>
      </c>
      <c r="AK2026" s="6">
        <v>139.88499999999999</v>
      </c>
      <c r="AL2026" s="12">
        <v>2.58344E-15</v>
      </c>
      <c r="AM2026" s="6">
        <v>139.88999999999999</v>
      </c>
      <c r="AN2026" s="6">
        <v>1</v>
      </c>
      <c r="AO2026" s="6">
        <v>136.988</v>
      </c>
      <c r="AP2026" s="12">
        <v>1.03366E-14</v>
      </c>
      <c r="AQ2026" s="6">
        <v>136.99</v>
      </c>
      <c r="AR2026" s="6">
        <v>1</v>
      </c>
      <c r="AS2026" s="6">
        <v>69.601600000000005</v>
      </c>
      <c r="AT2026" s="6">
        <v>1.0983200000000001E-3</v>
      </c>
      <c r="AU2026" s="6">
        <v>69.602000000000004</v>
      </c>
      <c r="AV2026" s="6">
        <v>1</v>
      </c>
      <c r="AW2026" s="6">
        <v>93.822699999999998</v>
      </c>
      <c r="AX2026" s="12">
        <v>1.07867E-10</v>
      </c>
      <c r="AY2026" s="6">
        <v>107.99</v>
      </c>
      <c r="AZ2026" s="6">
        <v>1</v>
      </c>
      <c r="BA2026" s="3" t="s">
        <v>3822</v>
      </c>
      <c r="BB2026" s="12">
        <v>2.58344E-15</v>
      </c>
      <c r="BC2026" s="6">
        <v>139.88999999999999</v>
      </c>
      <c r="BD2026" s="3" t="s">
        <v>27450</v>
      </c>
      <c r="BE2026" s="3" t="s">
        <v>27451</v>
      </c>
      <c r="BF2026" s="3" t="s">
        <v>27452</v>
      </c>
      <c r="BG2026" s="6">
        <v>3</v>
      </c>
      <c r="BH2026" s="6">
        <v>2</v>
      </c>
      <c r="BI2026" s="6">
        <v>829.86032999999998</v>
      </c>
      <c r="BJ2026" s="6">
        <v>-0.18354000000000001</v>
      </c>
      <c r="BK2026" s="6">
        <v>11361000</v>
      </c>
      <c r="BL2026" s="6">
        <v>0</v>
      </c>
      <c r="BM2026" s="6">
        <v>0</v>
      </c>
      <c r="BN2026" s="6">
        <v>0</v>
      </c>
      <c r="BO2026" s="6">
        <v>0</v>
      </c>
      <c r="BP2026" s="6">
        <v>0</v>
      </c>
      <c r="BQ2026" s="6">
        <v>2981500</v>
      </c>
      <c r="BR2026" s="6">
        <v>1799100</v>
      </c>
      <c r="BS2026" s="6">
        <v>4148600</v>
      </c>
      <c r="BT2026" s="6">
        <v>233810</v>
      </c>
      <c r="BU2026" s="6">
        <v>2198100</v>
      </c>
      <c r="BV2026" s="6">
        <v>6</v>
      </c>
      <c r="BW2026" s="6">
        <v>1</v>
      </c>
      <c r="BX2026" s="6">
        <v>5</v>
      </c>
    </row>
    <row r="2027" spans="1:76">
      <c r="A2027" s="3" t="s">
        <v>1871</v>
      </c>
      <c r="B2027" s="3" t="s">
        <v>1871</v>
      </c>
      <c r="C2027" s="3" t="s">
        <v>1871</v>
      </c>
      <c r="D2027" s="6">
        <v>2091</v>
      </c>
      <c r="E2027" s="6">
        <v>2091</v>
      </c>
      <c r="F2027" s="3"/>
      <c r="G2027" s="3"/>
      <c r="H2027" s="3" t="s">
        <v>27403</v>
      </c>
      <c r="I2027" s="3"/>
      <c r="J2027" s="6">
        <v>1</v>
      </c>
      <c r="K2027" s="6">
        <v>102.176</v>
      </c>
      <c r="L2027" s="6"/>
      <c r="M2027" s="6"/>
      <c r="N2027" s="6"/>
      <c r="O2027" s="6"/>
      <c r="P2027" s="6"/>
      <c r="Q2027" s="6"/>
      <c r="R2027" s="6"/>
      <c r="S2027" s="6"/>
      <c r="T2027" s="6"/>
      <c r="U2027" s="6"/>
      <c r="V2027" s="6"/>
      <c r="W2027" s="6"/>
      <c r="X2027" s="6"/>
      <c r="Y2027" s="6"/>
      <c r="Z2027" s="6"/>
      <c r="AA2027" s="6"/>
      <c r="AB2027" s="6"/>
      <c r="AC2027" s="6"/>
      <c r="AD2027" s="6"/>
      <c r="AE2027" s="6"/>
      <c r="AF2027" s="6">
        <v>1</v>
      </c>
      <c r="AG2027" s="6">
        <v>99.359399999999994</v>
      </c>
      <c r="AH2027" s="12">
        <v>1.6766400000000001E-43</v>
      </c>
      <c r="AI2027" s="6">
        <v>195.6</v>
      </c>
      <c r="AJ2027" s="6">
        <v>1</v>
      </c>
      <c r="AK2027" s="6">
        <v>92.651399999999995</v>
      </c>
      <c r="AL2027" s="12">
        <v>2.5006100000000002E-31</v>
      </c>
      <c r="AM2027" s="6">
        <v>171.67</v>
      </c>
      <c r="AN2027" s="6">
        <v>1</v>
      </c>
      <c r="AO2027" s="6">
        <v>102.176</v>
      </c>
      <c r="AP2027" s="12">
        <v>1.03795E-42</v>
      </c>
      <c r="AQ2027" s="6">
        <v>190.11</v>
      </c>
      <c r="AR2027" s="6">
        <v>0.99998600000000004</v>
      </c>
      <c r="AS2027" s="6">
        <v>48.638500000000001</v>
      </c>
      <c r="AT2027" s="12">
        <v>2.5993899999999999E-8</v>
      </c>
      <c r="AU2027" s="6">
        <v>91.206999999999994</v>
      </c>
      <c r="AV2027" s="6">
        <v>1</v>
      </c>
      <c r="AW2027" s="6">
        <v>64.732399999999998</v>
      </c>
      <c r="AX2027" s="12">
        <v>3.8084199999999998E-16</v>
      </c>
      <c r="AY2027" s="6">
        <v>119.54</v>
      </c>
      <c r="AZ2027" s="6">
        <v>1</v>
      </c>
      <c r="BA2027" s="3" t="s">
        <v>3594</v>
      </c>
      <c r="BB2027" s="12">
        <v>1.6766400000000001E-43</v>
      </c>
      <c r="BC2027" s="6">
        <v>195.6</v>
      </c>
      <c r="BD2027" s="3" t="s">
        <v>27453</v>
      </c>
      <c r="BE2027" s="3" t="s">
        <v>27454</v>
      </c>
      <c r="BF2027" s="3" t="s">
        <v>27455</v>
      </c>
      <c r="BG2027" s="6">
        <v>3</v>
      </c>
      <c r="BH2027" s="6">
        <v>2</v>
      </c>
      <c r="BI2027" s="6">
        <v>911.45736999999997</v>
      </c>
      <c r="BJ2027" s="6">
        <v>1.2614000000000001</v>
      </c>
      <c r="BK2027" s="6">
        <v>15328000</v>
      </c>
      <c r="BL2027" s="6">
        <v>0</v>
      </c>
      <c r="BM2027" s="6">
        <v>0</v>
      </c>
      <c r="BN2027" s="6">
        <v>0</v>
      </c>
      <c r="BO2027" s="6">
        <v>0</v>
      </c>
      <c r="BP2027" s="6">
        <v>0</v>
      </c>
      <c r="BQ2027" s="6">
        <v>3663200</v>
      </c>
      <c r="BR2027" s="6">
        <v>1818800</v>
      </c>
      <c r="BS2027" s="6">
        <v>2992900</v>
      </c>
      <c r="BT2027" s="6">
        <v>1472400</v>
      </c>
      <c r="BU2027" s="6">
        <v>5380800</v>
      </c>
      <c r="BV2027" s="6">
        <v>5</v>
      </c>
      <c r="BW2027" s="6">
        <v>0</v>
      </c>
      <c r="BX2027" s="6">
        <v>5</v>
      </c>
    </row>
    <row r="2028" spans="1:76">
      <c r="A2028" s="3" t="s">
        <v>1871</v>
      </c>
      <c r="B2028" s="3" t="s">
        <v>1871</v>
      </c>
      <c r="C2028" s="3" t="s">
        <v>1871</v>
      </c>
      <c r="D2028" s="6">
        <v>1875</v>
      </c>
      <c r="E2028" s="6">
        <v>1875</v>
      </c>
      <c r="F2028" s="3"/>
      <c r="G2028" s="3"/>
      <c r="H2028" s="3" t="s">
        <v>27403</v>
      </c>
      <c r="I2028" s="3"/>
      <c r="J2028" s="6">
        <v>1</v>
      </c>
      <c r="K2028" s="6">
        <v>95.5732</v>
      </c>
      <c r="L2028" s="6"/>
      <c r="M2028" s="6"/>
      <c r="N2028" s="6"/>
      <c r="O2028" s="6"/>
      <c r="P2028" s="6">
        <v>1</v>
      </c>
      <c r="Q2028" s="6">
        <v>54.4709</v>
      </c>
      <c r="R2028" s="6">
        <v>5.4356000000000002E-2</v>
      </c>
      <c r="S2028" s="6">
        <v>54.470999999999997</v>
      </c>
      <c r="T2028" s="6">
        <v>1</v>
      </c>
      <c r="U2028" s="6">
        <v>107.114</v>
      </c>
      <c r="V2028" s="6">
        <v>3.8768100000000002E-4</v>
      </c>
      <c r="W2028" s="6">
        <v>107.11</v>
      </c>
      <c r="X2028" s="6">
        <v>1</v>
      </c>
      <c r="Y2028" s="6">
        <v>100.554</v>
      </c>
      <c r="Z2028" s="6">
        <v>1.7698799999999999E-3</v>
      </c>
      <c r="AA2028" s="6">
        <v>100.55</v>
      </c>
      <c r="AB2028" s="6">
        <v>1</v>
      </c>
      <c r="AC2028" s="6">
        <v>100.72199999999999</v>
      </c>
      <c r="AD2028" s="6">
        <v>1.72558E-3</v>
      </c>
      <c r="AE2028" s="6">
        <v>100.72</v>
      </c>
      <c r="AF2028" s="6">
        <v>1</v>
      </c>
      <c r="AG2028" s="6">
        <v>108.667</v>
      </c>
      <c r="AH2028" s="6">
        <v>2.0740400000000001E-3</v>
      </c>
      <c r="AI2028" s="6">
        <v>108.67</v>
      </c>
      <c r="AJ2028" s="6">
        <v>1</v>
      </c>
      <c r="AK2028" s="6">
        <v>108.667</v>
      </c>
      <c r="AL2028" s="6">
        <v>2.0740400000000001E-3</v>
      </c>
      <c r="AM2028" s="6">
        <v>108.67</v>
      </c>
      <c r="AN2028" s="6">
        <v>1</v>
      </c>
      <c r="AO2028" s="6">
        <v>38.750300000000003</v>
      </c>
      <c r="AP2028" s="6">
        <v>1.6924100000000001E-3</v>
      </c>
      <c r="AQ2028" s="6">
        <v>95.572999999999993</v>
      </c>
      <c r="AR2028" s="6">
        <v>1</v>
      </c>
      <c r="AS2028" s="6">
        <v>95.5732</v>
      </c>
      <c r="AT2028" s="6">
        <v>1.6924100000000001E-3</v>
      </c>
      <c r="AU2028" s="6">
        <v>95.572999999999993</v>
      </c>
      <c r="AV2028" s="6">
        <v>1</v>
      </c>
      <c r="AW2028" s="6">
        <v>95.5732</v>
      </c>
      <c r="AX2028" s="6">
        <v>1.6924100000000001E-3</v>
      </c>
      <c r="AY2028" s="6">
        <v>95.572999999999993</v>
      </c>
      <c r="AZ2028" s="6">
        <v>1</v>
      </c>
      <c r="BA2028" s="3" t="s">
        <v>4060</v>
      </c>
      <c r="BB2028" s="6">
        <v>2.0740400000000001E-3</v>
      </c>
      <c r="BC2028" s="6">
        <v>108.67</v>
      </c>
      <c r="BD2028" s="3" t="s">
        <v>27456</v>
      </c>
      <c r="BE2028" s="3" t="s">
        <v>27457</v>
      </c>
      <c r="BF2028" s="3" t="s">
        <v>27458</v>
      </c>
      <c r="BG2028" s="6">
        <v>2</v>
      </c>
      <c r="BH2028" s="6">
        <v>2</v>
      </c>
      <c r="BI2028" s="6">
        <v>612.81583999999998</v>
      </c>
      <c r="BJ2028" s="6">
        <v>9.7281000000000006E-2</v>
      </c>
      <c r="BK2028" s="6">
        <v>19407000</v>
      </c>
      <c r="BL2028" s="6">
        <v>0</v>
      </c>
      <c r="BM2028" s="6">
        <v>56722</v>
      </c>
      <c r="BN2028" s="6">
        <v>79343</v>
      </c>
      <c r="BO2028" s="6">
        <v>301420</v>
      </c>
      <c r="BP2028" s="6">
        <v>111370</v>
      </c>
      <c r="BQ2028" s="6">
        <v>4418000</v>
      </c>
      <c r="BR2028" s="6">
        <v>3954800</v>
      </c>
      <c r="BS2028" s="6">
        <v>3920700</v>
      </c>
      <c r="BT2028" s="6">
        <v>3425200</v>
      </c>
      <c r="BU2028" s="6">
        <v>3139500</v>
      </c>
      <c r="BV2028" s="6">
        <v>9</v>
      </c>
      <c r="BW2028" s="6">
        <v>4</v>
      </c>
      <c r="BX2028" s="6">
        <v>5</v>
      </c>
    </row>
    <row r="2029" spans="1:76">
      <c r="A2029" s="3" t="s">
        <v>1871</v>
      </c>
      <c r="B2029" s="3" t="s">
        <v>1871</v>
      </c>
      <c r="C2029" s="3" t="s">
        <v>1871</v>
      </c>
      <c r="D2029" s="6">
        <v>1984</v>
      </c>
      <c r="E2029" s="6">
        <v>1984</v>
      </c>
      <c r="F2029" s="3"/>
      <c r="G2029" s="3"/>
      <c r="H2029" s="3" t="s">
        <v>27403</v>
      </c>
      <c r="I2029" s="3"/>
      <c r="J2029" s="6">
        <v>1</v>
      </c>
      <c r="K2029" s="6">
        <v>48.111499999999999</v>
      </c>
      <c r="L2029" s="6">
        <v>1</v>
      </c>
      <c r="M2029" s="6">
        <v>88.552300000000002</v>
      </c>
      <c r="N2029" s="12">
        <v>4.1598699999999998E-7</v>
      </c>
      <c r="O2029" s="6">
        <v>88.552000000000007</v>
      </c>
      <c r="P2029" s="6"/>
      <c r="Q2029" s="6"/>
      <c r="R2029" s="6"/>
      <c r="S2029" s="6"/>
      <c r="T2029" s="6">
        <v>1</v>
      </c>
      <c r="U2029" s="6">
        <v>43.030099999999997</v>
      </c>
      <c r="V2029" s="6">
        <v>8.22904E-2</v>
      </c>
      <c r="W2029" s="6">
        <v>43.03</v>
      </c>
      <c r="X2029" s="6"/>
      <c r="Y2029" s="6"/>
      <c r="Z2029" s="6"/>
      <c r="AA2029" s="6"/>
      <c r="AB2029" s="6">
        <v>1</v>
      </c>
      <c r="AC2029" s="6">
        <v>48.111499999999999</v>
      </c>
      <c r="AD2029" s="6">
        <v>4.4416799999999999E-2</v>
      </c>
      <c r="AE2029" s="6">
        <v>48.112000000000002</v>
      </c>
      <c r="AF2029" s="6"/>
      <c r="AG2029" s="6"/>
      <c r="AH2029" s="6"/>
      <c r="AI2029" s="6"/>
      <c r="AJ2029" s="6"/>
      <c r="AK2029" s="6"/>
      <c r="AL2029" s="6"/>
      <c r="AM2029" s="6"/>
      <c r="AN2029" s="6"/>
      <c r="AO2029" s="6"/>
      <c r="AP2029" s="6"/>
      <c r="AQ2029" s="6"/>
      <c r="AR2029" s="6"/>
      <c r="AS2029" s="6"/>
      <c r="AT2029" s="6"/>
      <c r="AU2029" s="6"/>
      <c r="AV2029" s="6"/>
      <c r="AW2029" s="6"/>
      <c r="AX2029" s="6"/>
      <c r="AY2029" s="6"/>
      <c r="AZ2029" s="6">
        <v>1</v>
      </c>
      <c r="BA2029" s="3" t="s">
        <v>2357</v>
      </c>
      <c r="BB2029" s="12">
        <v>4.1598699999999998E-7</v>
      </c>
      <c r="BC2029" s="6">
        <v>88.552000000000007</v>
      </c>
      <c r="BD2029" s="3" t="s">
        <v>27459</v>
      </c>
      <c r="BE2029" s="3" t="s">
        <v>27460</v>
      </c>
      <c r="BF2029" s="3" t="s">
        <v>27461</v>
      </c>
      <c r="BG2029" s="6">
        <v>4</v>
      </c>
      <c r="BH2029" s="6">
        <v>2</v>
      </c>
      <c r="BI2029" s="6">
        <v>920.94779000000005</v>
      </c>
      <c r="BJ2029" s="6">
        <v>-0.92776999999999998</v>
      </c>
      <c r="BK2029" s="6">
        <v>717420</v>
      </c>
      <c r="BL2029" s="6">
        <v>161500</v>
      </c>
      <c r="BM2029" s="6">
        <v>0</v>
      </c>
      <c r="BN2029" s="6">
        <v>367880</v>
      </c>
      <c r="BO2029" s="6">
        <v>0</v>
      </c>
      <c r="BP2029" s="6">
        <v>188040</v>
      </c>
      <c r="BQ2029" s="6">
        <v>0</v>
      </c>
      <c r="BR2029" s="6">
        <v>0</v>
      </c>
      <c r="BS2029" s="6">
        <v>0</v>
      </c>
      <c r="BT2029" s="6">
        <v>0</v>
      </c>
      <c r="BU2029" s="6">
        <v>0</v>
      </c>
      <c r="BV2029" s="6">
        <v>3</v>
      </c>
      <c r="BW2029" s="6">
        <v>3</v>
      </c>
      <c r="BX2029" s="6">
        <v>0</v>
      </c>
    </row>
    <row r="2030" spans="1:76">
      <c r="A2030" s="3" t="s">
        <v>1871</v>
      </c>
      <c r="B2030" s="3" t="s">
        <v>1871</v>
      </c>
      <c r="C2030" s="3" t="s">
        <v>1871</v>
      </c>
      <c r="D2030" s="6">
        <v>1717</v>
      </c>
      <c r="E2030" s="6">
        <v>1717</v>
      </c>
      <c r="F2030" s="3"/>
      <c r="G2030" s="3"/>
      <c r="H2030" s="3" t="s">
        <v>27403</v>
      </c>
      <c r="I2030" s="3"/>
      <c r="J2030" s="6">
        <v>1</v>
      </c>
      <c r="K2030" s="6">
        <v>62.407499999999999</v>
      </c>
      <c r="L2030" s="6"/>
      <c r="M2030" s="6"/>
      <c r="N2030" s="6"/>
      <c r="O2030" s="6"/>
      <c r="P2030" s="6"/>
      <c r="Q2030" s="6"/>
      <c r="R2030" s="6"/>
      <c r="S2030" s="6"/>
      <c r="T2030" s="6"/>
      <c r="U2030" s="6"/>
      <c r="V2030" s="6"/>
      <c r="W2030" s="6"/>
      <c r="X2030" s="6"/>
      <c r="Y2030" s="6"/>
      <c r="Z2030" s="6"/>
      <c r="AA2030" s="6"/>
      <c r="AB2030" s="6"/>
      <c r="AC2030" s="6"/>
      <c r="AD2030" s="6"/>
      <c r="AE2030" s="6"/>
      <c r="AF2030" s="6">
        <v>1</v>
      </c>
      <c r="AG2030" s="6">
        <v>52.692500000000003</v>
      </c>
      <c r="AH2030" s="6">
        <v>2.8274500000000001E-2</v>
      </c>
      <c r="AI2030" s="6">
        <v>55.451999999999998</v>
      </c>
      <c r="AJ2030" s="6">
        <v>1</v>
      </c>
      <c r="AK2030" s="6">
        <v>57.2254</v>
      </c>
      <c r="AL2030" s="6">
        <v>2.2614599999999999E-2</v>
      </c>
      <c r="AM2030" s="6">
        <v>57.225000000000001</v>
      </c>
      <c r="AN2030" s="6">
        <v>1</v>
      </c>
      <c r="AO2030" s="6">
        <v>68.535700000000006</v>
      </c>
      <c r="AP2030" s="6">
        <v>6.4810800000000002E-3</v>
      </c>
      <c r="AQ2030" s="6">
        <v>68.536000000000001</v>
      </c>
      <c r="AR2030" s="6">
        <v>1</v>
      </c>
      <c r="AS2030" s="6">
        <v>92.866100000000003</v>
      </c>
      <c r="AT2030" s="12">
        <v>4.9452800000000002E-5</v>
      </c>
      <c r="AU2030" s="6">
        <v>92.866</v>
      </c>
      <c r="AV2030" s="6">
        <v>1</v>
      </c>
      <c r="AW2030" s="6">
        <v>62.407499999999999</v>
      </c>
      <c r="AX2030" s="6">
        <v>1.3458400000000001E-2</v>
      </c>
      <c r="AY2030" s="6">
        <v>62.408000000000001</v>
      </c>
      <c r="AZ2030" s="6">
        <v>1</v>
      </c>
      <c r="BA2030" s="3" t="s">
        <v>3595</v>
      </c>
      <c r="BB2030" s="12">
        <v>4.9452800000000002E-5</v>
      </c>
      <c r="BC2030" s="6">
        <v>92.866</v>
      </c>
      <c r="BD2030" s="3" t="s">
        <v>27462</v>
      </c>
      <c r="BE2030" s="3" t="s">
        <v>27463</v>
      </c>
      <c r="BF2030" s="3" t="s">
        <v>27464</v>
      </c>
      <c r="BG2030" s="6">
        <v>2</v>
      </c>
      <c r="BH2030" s="6">
        <v>3</v>
      </c>
      <c r="BI2030" s="6">
        <v>473.26231999999999</v>
      </c>
      <c r="BJ2030" s="6">
        <v>-0.51934999999999998</v>
      </c>
      <c r="BK2030" s="6">
        <v>3223700</v>
      </c>
      <c r="BL2030" s="6">
        <v>0</v>
      </c>
      <c r="BM2030" s="6">
        <v>0</v>
      </c>
      <c r="BN2030" s="6">
        <v>0</v>
      </c>
      <c r="BO2030" s="6">
        <v>0</v>
      </c>
      <c r="BP2030" s="6">
        <v>0</v>
      </c>
      <c r="BQ2030" s="6">
        <v>1392300</v>
      </c>
      <c r="BR2030" s="6">
        <v>818450</v>
      </c>
      <c r="BS2030" s="6">
        <v>193970</v>
      </c>
      <c r="BT2030" s="6">
        <v>559640</v>
      </c>
      <c r="BU2030" s="6">
        <v>259350</v>
      </c>
      <c r="BV2030" s="6">
        <v>5</v>
      </c>
      <c r="BW2030" s="6">
        <v>0</v>
      </c>
      <c r="BX2030" s="6">
        <v>5</v>
      </c>
    </row>
    <row r="2031" spans="1:76">
      <c r="A2031" s="3" t="s">
        <v>27465</v>
      </c>
      <c r="B2031" s="3" t="s">
        <v>1871</v>
      </c>
      <c r="C2031" s="3" t="s">
        <v>1871</v>
      </c>
      <c r="D2031" s="6">
        <v>2048</v>
      </c>
      <c r="E2031" s="6">
        <v>2048</v>
      </c>
      <c r="F2031" s="3"/>
      <c r="G2031" s="3"/>
      <c r="H2031" s="3" t="s">
        <v>27466</v>
      </c>
      <c r="I2031" s="3"/>
      <c r="J2031" s="6">
        <v>1</v>
      </c>
      <c r="K2031" s="6">
        <v>128.755</v>
      </c>
      <c r="L2031" s="6">
        <v>1</v>
      </c>
      <c r="M2031" s="6">
        <v>126.24299999999999</v>
      </c>
      <c r="N2031" s="6">
        <v>7.3488E-3</v>
      </c>
      <c r="O2031" s="6">
        <v>126.24</v>
      </c>
      <c r="P2031" s="6"/>
      <c r="Q2031" s="6"/>
      <c r="R2031" s="6"/>
      <c r="S2031" s="6"/>
      <c r="T2031" s="6">
        <v>1</v>
      </c>
      <c r="U2031" s="6">
        <v>128.755</v>
      </c>
      <c r="V2031" s="6">
        <v>8.6073399999999998E-3</v>
      </c>
      <c r="W2031" s="6">
        <v>128.75</v>
      </c>
      <c r="X2031" s="6">
        <v>1</v>
      </c>
      <c r="Y2031" s="6">
        <v>128.755</v>
      </c>
      <c r="Z2031" s="6">
        <v>8.6073399999999998E-3</v>
      </c>
      <c r="AA2031" s="6">
        <v>128.75</v>
      </c>
      <c r="AB2031" s="6"/>
      <c r="AC2031" s="6"/>
      <c r="AD2031" s="6"/>
      <c r="AE2031" s="6"/>
      <c r="AF2031" s="6">
        <v>0.99996799999999997</v>
      </c>
      <c r="AG2031" s="6">
        <v>44.882800000000003</v>
      </c>
      <c r="AH2031" s="12">
        <v>3.35813E-145</v>
      </c>
      <c r="AI2031" s="6">
        <v>251.44</v>
      </c>
      <c r="AJ2031" s="6">
        <v>0.99999400000000005</v>
      </c>
      <c r="AK2031" s="6">
        <v>51.868400000000001</v>
      </c>
      <c r="AL2031" s="12">
        <v>3.3912199999999998E-131</v>
      </c>
      <c r="AM2031" s="6">
        <v>240.09</v>
      </c>
      <c r="AN2031" s="6"/>
      <c r="AO2031" s="6"/>
      <c r="AP2031" s="6"/>
      <c r="AQ2031" s="6"/>
      <c r="AR2031" s="6">
        <v>0.99999700000000002</v>
      </c>
      <c r="AS2031" s="6">
        <v>55.6233</v>
      </c>
      <c r="AT2031" s="12">
        <v>1.7222799999999999E-130</v>
      </c>
      <c r="AU2031" s="6">
        <v>236.45</v>
      </c>
      <c r="AV2031" s="6"/>
      <c r="AW2031" s="6"/>
      <c r="AX2031" s="6"/>
      <c r="AY2031" s="6"/>
      <c r="AZ2031" s="6">
        <v>1</v>
      </c>
      <c r="BA2031" s="3" t="s">
        <v>3821</v>
      </c>
      <c r="BB2031" s="12">
        <v>3.35813E-145</v>
      </c>
      <c r="BC2031" s="6">
        <v>251.44</v>
      </c>
      <c r="BD2031" s="3" t="s">
        <v>27467</v>
      </c>
      <c r="BE2031" s="3" t="s">
        <v>27468</v>
      </c>
      <c r="BF2031" s="3" t="s">
        <v>27469</v>
      </c>
      <c r="BG2031" s="6">
        <v>4</v>
      </c>
      <c r="BH2031" s="6">
        <v>2</v>
      </c>
      <c r="BI2031" s="6">
        <v>375.19992000000002</v>
      </c>
      <c r="BJ2031" s="6">
        <v>-0.34486</v>
      </c>
      <c r="BK2031" s="6">
        <v>8387700</v>
      </c>
      <c r="BL2031" s="6">
        <v>196450</v>
      </c>
      <c r="BM2031" s="6">
        <v>0</v>
      </c>
      <c r="BN2031" s="6">
        <v>170690</v>
      </c>
      <c r="BO2031" s="6">
        <v>136400</v>
      </c>
      <c r="BP2031" s="6">
        <v>0</v>
      </c>
      <c r="BQ2031" s="6">
        <v>3373100</v>
      </c>
      <c r="BR2031" s="6">
        <v>1362700</v>
      </c>
      <c r="BS2031" s="6">
        <v>0</v>
      </c>
      <c r="BT2031" s="6">
        <v>3148300</v>
      </c>
      <c r="BU2031" s="6">
        <v>0</v>
      </c>
      <c r="BV2031" s="6">
        <v>6</v>
      </c>
      <c r="BW2031" s="6">
        <v>3</v>
      </c>
      <c r="BX2031" s="6">
        <v>3</v>
      </c>
    </row>
    <row r="2032" spans="1:76">
      <c r="A2032" s="3" t="s">
        <v>27470</v>
      </c>
      <c r="B2032" s="3" t="s">
        <v>3596</v>
      </c>
      <c r="C2032" s="3" t="s">
        <v>3596</v>
      </c>
      <c r="D2032" s="6">
        <v>157</v>
      </c>
      <c r="E2032" s="6">
        <v>157</v>
      </c>
      <c r="F2032" s="3"/>
      <c r="G2032" s="3"/>
      <c r="H2032" s="3" t="s">
        <v>27471</v>
      </c>
      <c r="I2032" s="3"/>
      <c r="J2032" s="6">
        <v>1</v>
      </c>
      <c r="K2032" s="6">
        <v>66.4345</v>
      </c>
      <c r="L2032" s="6"/>
      <c r="M2032" s="6"/>
      <c r="N2032" s="6"/>
      <c r="O2032" s="6"/>
      <c r="P2032" s="6"/>
      <c r="Q2032" s="6"/>
      <c r="R2032" s="6"/>
      <c r="S2032" s="6"/>
      <c r="T2032" s="6"/>
      <c r="U2032" s="6"/>
      <c r="V2032" s="6"/>
      <c r="W2032" s="6"/>
      <c r="X2032" s="6"/>
      <c r="Y2032" s="6"/>
      <c r="Z2032" s="6"/>
      <c r="AA2032" s="6"/>
      <c r="AB2032" s="6"/>
      <c r="AC2032" s="6"/>
      <c r="AD2032" s="6"/>
      <c r="AE2032" s="6"/>
      <c r="AF2032" s="6">
        <v>1</v>
      </c>
      <c r="AG2032" s="6">
        <v>76.826700000000002</v>
      </c>
      <c r="AH2032" s="6">
        <v>6.9764800000000002E-3</v>
      </c>
      <c r="AI2032" s="6">
        <v>76.826999999999998</v>
      </c>
      <c r="AJ2032" s="6">
        <v>1</v>
      </c>
      <c r="AK2032" s="6">
        <v>78.934200000000004</v>
      </c>
      <c r="AL2032" s="6">
        <v>5.6235800000000004E-3</v>
      </c>
      <c r="AM2032" s="6">
        <v>78.933999999999997</v>
      </c>
      <c r="AN2032" s="6">
        <v>1</v>
      </c>
      <c r="AO2032" s="6">
        <v>68.223500000000001</v>
      </c>
      <c r="AP2032" s="6">
        <v>5.6235800000000004E-3</v>
      </c>
      <c r="AQ2032" s="6">
        <v>78.933999999999997</v>
      </c>
      <c r="AR2032" s="6">
        <v>1</v>
      </c>
      <c r="AS2032" s="6">
        <v>64.711500000000001</v>
      </c>
      <c r="AT2032" s="6">
        <v>1.5095000000000001E-2</v>
      </c>
      <c r="AU2032" s="6">
        <v>68.734999999999999</v>
      </c>
      <c r="AV2032" s="6">
        <v>1</v>
      </c>
      <c r="AW2032" s="6">
        <v>66.4345</v>
      </c>
      <c r="AX2032" s="6">
        <v>1.5095000000000001E-2</v>
      </c>
      <c r="AY2032" s="6">
        <v>68.734999999999999</v>
      </c>
      <c r="AZ2032" s="6">
        <v>1</v>
      </c>
      <c r="BA2032" s="3" t="s">
        <v>3597</v>
      </c>
      <c r="BB2032" s="6">
        <v>5.6235800000000004E-3</v>
      </c>
      <c r="BC2032" s="6">
        <v>78.933999999999997</v>
      </c>
      <c r="BD2032" s="3" t="s">
        <v>27472</v>
      </c>
      <c r="BE2032" s="3" t="s">
        <v>27473</v>
      </c>
      <c r="BF2032" s="3" t="s">
        <v>27474</v>
      </c>
      <c r="BG2032" s="6">
        <v>3</v>
      </c>
      <c r="BH2032" s="6">
        <v>2</v>
      </c>
      <c r="BI2032" s="6">
        <v>560.30016000000001</v>
      </c>
      <c r="BJ2032" s="6">
        <v>1.1933</v>
      </c>
      <c r="BK2032" s="6">
        <v>25246000</v>
      </c>
      <c r="BL2032" s="6">
        <v>0</v>
      </c>
      <c r="BM2032" s="6">
        <v>0</v>
      </c>
      <c r="BN2032" s="6">
        <v>0</v>
      </c>
      <c r="BO2032" s="6">
        <v>0</v>
      </c>
      <c r="BP2032" s="6">
        <v>0</v>
      </c>
      <c r="BQ2032" s="6">
        <v>6034000</v>
      </c>
      <c r="BR2032" s="6">
        <v>3198900</v>
      </c>
      <c r="BS2032" s="6">
        <v>4853200</v>
      </c>
      <c r="BT2032" s="6">
        <v>6687600</v>
      </c>
      <c r="BU2032" s="6">
        <v>4472000</v>
      </c>
      <c r="BV2032" s="6">
        <v>5</v>
      </c>
      <c r="BW2032" s="6">
        <v>0</v>
      </c>
      <c r="BX2032" s="6">
        <v>5</v>
      </c>
    </row>
    <row r="2033" spans="1:76">
      <c r="A2033" s="3" t="s">
        <v>27470</v>
      </c>
      <c r="B2033" s="3" t="s">
        <v>3596</v>
      </c>
      <c r="C2033" s="3" t="s">
        <v>3596</v>
      </c>
      <c r="D2033" s="6">
        <v>108</v>
      </c>
      <c r="E2033" s="6">
        <v>108</v>
      </c>
      <c r="F2033" s="3"/>
      <c r="G2033" s="3"/>
      <c r="H2033" s="3" t="s">
        <v>27471</v>
      </c>
      <c r="I2033" s="3"/>
      <c r="J2033" s="6">
        <v>1</v>
      </c>
      <c r="K2033" s="6">
        <v>100.48699999999999</v>
      </c>
      <c r="L2033" s="6">
        <v>1</v>
      </c>
      <c r="M2033" s="6">
        <v>7.2713200000000002</v>
      </c>
      <c r="N2033" s="6">
        <v>0.66526600000000002</v>
      </c>
      <c r="O2033" s="6">
        <v>7.2713000000000001</v>
      </c>
      <c r="P2033" s="6">
        <v>1</v>
      </c>
      <c r="Q2033" s="6">
        <v>113.85599999999999</v>
      </c>
      <c r="R2033" s="12">
        <v>4.1418500000000001E-23</v>
      </c>
      <c r="S2033" s="6">
        <v>113.86</v>
      </c>
      <c r="T2033" s="6">
        <v>1</v>
      </c>
      <c r="U2033" s="6">
        <v>65.47</v>
      </c>
      <c r="V2033" s="6">
        <v>4.7358900000000001E-4</v>
      </c>
      <c r="W2033" s="6">
        <v>65.47</v>
      </c>
      <c r="X2033" s="6">
        <v>1</v>
      </c>
      <c r="Y2033" s="6">
        <v>35.389299999999999</v>
      </c>
      <c r="Z2033" s="6">
        <v>0.13555300000000001</v>
      </c>
      <c r="AA2033" s="6">
        <v>35.389000000000003</v>
      </c>
      <c r="AB2033" s="6">
        <v>1</v>
      </c>
      <c r="AC2033" s="6">
        <v>29.4435</v>
      </c>
      <c r="AD2033" s="6">
        <v>0.28171299999999999</v>
      </c>
      <c r="AE2033" s="6">
        <v>29.443999999999999</v>
      </c>
      <c r="AF2033" s="6">
        <v>1</v>
      </c>
      <c r="AG2033" s="6">
        <v>100.48699999999999</v>
      </c>
      <c r="AH2033" s="12">
        <v>6.6917199999999998E-106</v>
      </c>
      <c r="AI2033" s="6">
        <v>204.79</v>
      </c>
      <c r="AJ2033" s="6">
        <v>0.99685400000000002</v>
      </c>
      <c r="AK2033" s="6">
        <v>25.008099999999999</v>
      </c>
      <c r="AL2033" s="6">
        <v>1.47802E-3</v>
      </c>
      <c r="AM2033" s="6">
        <v>45.268999999999998</v>
      </c>
      <c r="AN2033" s="6">
        <v>0.99785999999999997</v>
      </c>
      <c r="AO2033" s="6">
        <v>26.6873</v>
      </c>
      <c r="AP2033" s="6">
        <v>1.22201E-4</v>
      </c>
      <c r="AQ2033" s="6">
        <v>51.963000000000001</v>
      </c>
      <c r="AR2033" s="6">
        <v>0.81017399999999995</v>
      </c>
      <c r="AS2033" s="6">
        <v>6.3022299999999998</v>
      </c>
      <c r="AT2033" s="6">
        <v>1.6169099999999999E-2</v>
      </c>
      <c r="AU2033" s="6">
        <v>37.933999999999997</v>
      </c>
      <c r="AV2033" s="6">
        <v>0.99927699999999997</v>
      </c>
      <c r="AW2033" s="6">
        <v>31.4068</v>
      </c>
      <c r="AX2033" s="12">
        <v>7.7135199999999996E-12</v>
      </c>
      <c r="AY2033" s="6">
        <v>83.361999999999995</v>
      </c>
      <c r="AZ2033" s="6">
        <v>1</v>
      </c>
      <c r="BA2033" s="3" t="s">
        <v>4061</v>
      </c>
      <c r="BB2033" s="12">
        <v>6.6917199999999998E-106</v>
      </c>
      <c r="BC2033" s="6">
        <v>204.79</v>
      </c>
      <c r="BD2033" s="3" t="s">
        <v>27475</v>
      </c>
      <c r="BE2033" s="3" t="s">
        <v>27476</v>
      </c>
      <c r="BF2033" s="3" t="s">
        <v>27477</v>
      </c>
      <c r="BG2033" s="6">
        <v>27</v>
      </c>
      <c r="BH2033" s="6">
        <v>4</v>
      </c>
      <c r="BI2033" s="6">
        <v>835.87575000000004</v>
      </c>
      <c r="BJ2033" s="6">
        <v>-1.0021</v>
      </c>
      <c r="BK2033" s="6">
        <v>18271000</v>
      </c>
      <c r="BL2033" s="6">
        <v>582450</v>
      </c>
      <c r="BM2033" s="6">
        <v>432910</v>
      </c>
      <c r="BN2033" s="6">
        <v>759060</v>
      </c>
      <c r="BO2033" s="6">
        <v>1985600</v>
      </c>
      <c r="BP2033" s="6">
        <v>1184500</v>
      </c>
      <c r="BQ2033" s="6">
        <v>1327900</v>
      </c>
      <c r="BR2033" s="6">
        <v>833070</v>
      </c>
      <c r="BS2033" s="6">
        <v>2175200</v>
      </c>
      <c r="BT2033" s="6">
        <v>4181800</v>
      </c>
      <c r="BU2033" s="6">
        <v>4808900</v>
      </c>
      <c r="BV2033" s="6">
        <v>9</v>
      </c>
      <c r="BW2033" s="6">
        <v>5</v>
      </c>
      <c r="BX2033" s="6">
        <v>4</v>
      </c>
    </row>
    <row r="2034" spans="1:76">
      <c r="A2034" s="3" t="s">
        <v>27478</v>
      </c>
      <c r="B2034" s="3" t="s">
        <v>27478</v>
      </c>
      <c r="C2034" s="3" t="s">
        <v>27478</v>
      </c>
      <c r="D2034" s="6">
        <v>6</v>
      </c>
      <c r="E2034" s="6">
        <v>6</v>
      </c>
      <c r="F2034" s="3"/>
      <c r="G2034" s="3"/>
      <c r="H2034" s="3" t="s">
        <v>27479</v>
      </c>
      <c r="I2034" s="3"/>
      <c r="J2034" s="6">
        <v>1</v>
      </c>
      <c r="K2034" s="6">
        <v>90.925799999999995</v>
      </c>
      <c r="L2034" s="6"/>
      <c r="M2034" s="6"/>
      <c r="N2034" s="6"/>
      <c r="O2034" s="6"/>
      <c r="P2034" s="6"/>
      <c r="Q2034" s="6"/>
      <c r="R2034" s="6"/>
      <c r="S2034" s="6"/>
      <c r="T2034" s="6"/>
      <c r="U2034" s="6"/>
      <c r="V2034" s="6"/>
      <c r="W2034" s="6"/>
      <c r="X2034" s="6"/>
      <c r="Y2034" s="6"/>
      <c r="Z2034" s="6"/>
      <c r="AA2034" s="6"/>
      <c r="AB2034" s="6"/>
      <c r="AC2034" s="6"/>
      <c r="AD2034" s="6"/>
      <c r="AE2034" s="6"/>
      <c r="AF2034" s="6"/>
      <c r="AG2034" s="6"/>
      <c r="AH2034" s="6"/>
      <c r="AI2034" s="6"/>
      <c r="AJ2034" s="6"/>
      <c r="AK2034" s="6"/>
      <c r="AL2034" s="6"/>
      <c r="AM2034" s="6"/>
      <c r="AN2034" s="6"/>
      <c r="AO2034" s="6"/>
      <c r="AP2034" s="6"/>
      <c r="AQ2034" s="6"/>
      <c r="AR2034" s="6"/>
      <c r="AS2034" s="6"/>
      <c r="AT2034" s="6"/>
      <c r="AU2034" s="6"/>
      <c r="AV2034" s="6">
        <v>1</v>
      </c>
      <c r="AW2034" s="6">
        <v>90.925799999999995</v>
      </c>
      <c r="AX2034" s="12">
        <v>3.9846799999999999E-5</v>
      </c>
      <c r="AY2034" s="6">
        <v>90.926000000000002</v>
      </c>
      <c r="AZ2034" s="6">
        <v>1</v>
      </c>
      <c r="BA2034" s="3" t="s">
        <v>27480</v>
      </c>
      <c r="BB2034" s="12">
        <v>3.9846799999999999E-5</v>
      </c>
      <c r="BC2034" s="6">
        <v>90.926000000000002</v>
      </c>
      <c r="BD2034" s="3" t="s">
        <v>27481</v>
      </c>
      <c r="BE2034" s="3" t="s">
        <v>27482</v>
      </c>
      <c r="BF2034" s="3" t="s">
        <v>27483</v>
      </c>
      <c r="BG2034" s="6">
        <v>5</v>
      </c>
      <c r="BH2034" s="6">
        <v>3</v>
      </c>
      <c r="BI2034" s="6">
        <v>450.25711999999999</v>
      </c>
      <c r="BJ2034" s="6">
        <v>-1.6062000000000001</v>
      </c>
      <c r="BK2034" s="6">
        <v>53137</v>
      </c>
      <c r="BL2034" s="6">
        <v>0</v>
      </c>
      <c r="BM2034" s="6">
        <v>0</v>
      </c>
      <c r="BN2034" s="6">
        <v>0</v>
      </c>
      <c r="BO2034" s="6">
        <v>0</v>
      </c>
      <c r="BP2034" s="6">
        <v>0</v>
      </c>
      <c r="BQ2034" s="6">
        <v>0</v>
      </c>
      <c r="BR2034" s="6">
        <v>0</v>
      </c>
      <c r="BS2034" s="6">
        <v>0</v>
      </c>
      <c r="BT2034" s="6">
        <v>0</v>
      </c>
      <c r="BU2034" s="6">
        <v>53137</v>
      </c>
      <c r="BV2034" s="6">
        <v>1</v>
      </c>
      <c r="BW2034" s="6">
        <v>0</v>
      </c>
      <c r="BX2034" s="6">
        <v>1</v>
      </c>
    </row>
    <row r="2035" spans="1:76">
      <c r="A2035" s="3" t="s">
        <v>2890</v>
      </c>
      <c r="B2035" s="3" t="s">
        <v>2890</v>
      </c>
      <c r="C2035" s="3" t="s">
        <v>2890</v>
      </c>
      <c r="D2035" s="6">
        <v>260</v>
      </c>
      <c r="E2035" s="6">
        <v>260</v>
      </c>
      <c r="F2035" s="3"/>
      <c r="G2035" s="3"/>
      <c r="H2035" s="3" t="s">
        <v>27484</v>
      </c>
      <c r="I2035" s="3"/>
      <c r="J2035" s="6">
        <v>1</v>
      </c>
      <c r="K2035" s="6">
        <v>60.6282</v>
      </c>
      <c r="L2035" s="6"/>
      <c r="M2035" s="6"/>
      <c r="N2035" s="6"/>
      <c r="O2035" s="6"/>
      <c r="P2035" s="6"/>
      <c r="Q2035" s="6"/>
      <c r="R2035" s="6"/>
      <c r="S2035" s="6"/>
      <c r="T2035" s="6"/>
      <c r="U2035" s="6"/>
      <c r="V2035" s="6"/>
      <c r="W2035" s="6"/>
      <c r="X2035" s="6"/>
      <c r="Y2035" s="6"/>
      <c r="Z2035" s="6"/>
      <c r="AA2035" s="6"/>
      <c r="AB2035" s="6"/>
      <c r="AC2035" s="6"/>
      <c r="AD2035" s="6"/>
      <c r="AE2035" s="6"/>
      <c r="AF2035" s="6">
        <v>1</v>
      </c>
      <c r="AG2035" s="6">
        <v>71.548000000000002</v>
      </c>
      <c r="AH2035" s="6">
        <v>3.42793E-3</v>
      </c>
      <c r="AI2035" s="6">
        <v>71.548000000000002</v>
      </c>
      <c r="AJ2035" s="6">
        <v>1</v>
      </c>
      <c r="AK2035" s="6">
        <v>63.760100000000001</v>
      </c>
      <c r="AL2035" s="6">
        <v>8.5956699999999997E-3</v>
      </c>
      <c r="AM2035" s="6">
        <v>63.76</v>
      </c>
      <c r="AN2035" s="6"/>
      <c r="AO2035" s="6"/>
      <c r="AP2035" s="6"/>
      <c r="AQ2035" s="6"/>
      <c r="AR2035" s="6">
        <v>1</v>
      </c>
      <c r="AS2035" s="6">
        <v>26.123999999999999</v>
      </c>
      <c r="AT2035" s="6">
        <v>0.85679799999999995</v>
      </c>
      <c r="AU2035" s="6">
        <v>26.123999999999999</v>
      </c>
      <c r="AV2035" s="6">
        <v>1</v>
      </c>
      <c r="AW2035" s="6">
        <v>60.6282</v>
      </c>
      <c r="AX2035" s="6">
        <v>1.21377E-2</v>
      </c>
      <c r="AY2035" s="6">
        <v>60.628</v>
      </c>
      <c r="AZ2035" s="6">
        <v>1</v>
      </c>
      <c r="BA2035" s="3" t="s">
        <v>2891</v>
      </c>
      <c r="BB2035" s="6">
        <v>3.42793E-3</v>
      </c>
      <c r="BC2035" s="6">
        <v>71.548000000000002</v>
      </c>
      <c r="BD2035" s="3" t="s">
        <v>27485</v>
      </c>
      <c r="BE2035" s="3" t="s">
        <v>27486</v>
      </c>
      <c r="BF2035" s="3" t="s">
        <v>27487</v>
      </c>
      <c r="BG2035" s="6">
        <v>6</v>
      </c>
      <c r="BH2035" s="6">
        <v>2</v>
      </c>
      <c r="BI2035" s="6">
        <v>843.40809999999999</v>
      </c>
      <c r="BJ2035" s="6">
        <v>0.59099000000000002</v>
      </c>
      <c r="BK2035" s="6">
        <v>569290</v>
      </c>
      <c r="BL2035" s="6">
        <v>0</v>
      </c>
      <c r="BM2035" s="6">
        <v>0</v>
      </c>
      <c r="BN2035" s="6">
        <v>0</v>
      </c>
      <c r="BO2035" s="6">
        <v>0</v>
      </c>
      <c r="BP2035" s="6">
        <v>0</v>
      </c>
      <c r="BQ2035" s="6">
        <v>87112</v>
      </c>
      <c r="BR2035" s="6">
        <v>52788</v>
      </c>
      <c r="BS2035" s="6">
        <v>0</v>
      </c>
      <c r="BT2035" s="6">
        <v>227640</v>
      </c>
      <c r="BU2035" s="6">
        <v>201750</v>
      </c>
      <c r="BV2035" s="6">
        <v>4</v>
      </c>
      <c r="BW2035" s="6">
        <v>0</v>
      </c>
      <c r="BX2035" s="6">
        <v>4</v>
      </c>
    </row>
    <row r="2036" spans="1:76">
      <c r="A2036" s="3" t="s">
        <v>4143</v>
      </c>
      <c r="B2036" s="3" t="s">
        <v>4143</v>
      </c>
      <c r="C2036" s="3" t="s">
        <v>4143</v>
      </c>
      <c r="D2036" s="6">
        <v>282</v>
      </c>
      <c r="E2036" s="6">
        <v>282</v>
      </c>
      <c r="F2036" s="3"/>
      <c r="G2036" s="3"/>
      <c r="H2036" s="3" t="s">
        <v>27488</v>
      </c>
      <c r="I2036" s="3"/>
      <c r="J2036" s="6">
        <v>1</v>
      </c>
      <c r="K2036" s="6">
        <v>32.9255</v>
      </c>
      <c r="L2036" s="6">
        <v>1</v>
      </c>
      <c r="M2036" s="6">
        <v>33.307899999999997</v>
      </c>
      <c r="N2036" s="12">
        <v>6.8793600000000005E-8</v>
      </c>
      <c r="O2036" s="6">
        <v>84.873999999999995</v>
      </c>
      <c r="P2036" s="6">
        <v>1</v>
      </c>
      <c r="Q2036" s="6">
        <v>34.721200000000003</v>
      </c>
      <c r="R2036" s="12">
        <v>2.09645E-16</v>
      </c>
      <c r="S2036" s="6">
        <v>104.44</v>
      </c>
      <c r="T2036" s="6">
        <v>1</v>
      </c>
      <c r="U2036" s="6">
        <v>32.549900000000001</v>
      </c>
      <c r="V2036" s="6">
        <v>1.01968E-3</v>
      </c>
      <c r="W2036" s="6">
        <v>66.334999999999994</v>
      </c>
      <c r="X2036" s="6">
        <v>1</v>
      </c>
      <c r="Y2036" s="6">
        <v>49.462899999999998</v>
      </c>
      <c r="Z2036" s="12">
        <v>7.8518599999999998E-16</v>
      </c>
      <c r="AA2036" s="6">
        <v>102.08</v>
      </c>
      <c r="AB2036" s="6">
        <v>1</v>
      </c>
      <c r="AC2036" s="6">
        <v>32.9255</v>
      </c>
      <c r="AD2036" s="6">
        <v>3.07589E-3</v>
      </c>
      <c r="AE2036" s="6">
        <v>56.406999999999996</v>
      </c>
      <c r="AF2036" s="6">
        <v>1</v>
      </c>
      <c r="AG2036" s="6">
        <v>103.131</v>
      </c>
      <c r="AH2036" s="12">
        <v>1.00442E-10</v>
      </c>
      <c r="AI2036" s="6">
        <v>149.96</v>
      </c>
      <c r="AJ2036" s="6">
        <v>1</v>
      </c>
      <c r="AK2036" s="6">
        <v>91.616100000000003</v>
      </c>
      <c r="AL2036" s="12">
        <v>3.1996400000000001E-6</v>
      </c>
      <c r="AM2036" s="6">
        <v>127.83</v>
      </c>
      <c r="AN2036" s="6">
        <v>1</v>
      </c>
      <c r="AO2036" s="6">
        <v>60.4741</v>
      </c>
      <c r="AP2036" s="12">
        <v>5.2230199999999996E-16</v>
      </c>
      <c r="AQ2036" s="6">
        <v>118.33</v>
      </c>
      <c r="AR2036" s="6">
        <v>1</v>
      </c>
      <c r="AS2036" s="6">
        <v>79.771100000000004</v>
      </c>
      <c r="AT2036" s="12">
        <v>2.1085300000000001E-23</v>
      </c>
      <c r="AU2036" s="6">
        <v>149.30000000000001</v>
      </c>
      <c r="AV2036" s="6">
        <v>1</v>
      </c>
      <c r="AW2036" s="6">
        <v>128.89599999999999</v>
      </c>
      <c r="AX2036" s="12">
        <v>2.7419000000000002E-19</v>
      </c>
      <c r="AY2036" s="6">
        <v>128.9</v>
      </c>
      <c r="AZ2036" s="6">
        <v>1</v>
      </c>
      <c r="BA2036" s="3" t="s">
        <v>4144</v>
      </c>
      <c r="BB2036" s="12">
        <v>1.00442E-10</v>
      </c>
      <c r="BC2036" s="6">
        <v>149.96</v>
      </c>
      <c r="BD2036" s="3" t="s">
        <v>27489</v>
      </c>
      <c r="BE2036" s="3" t="s">
        <v>27490</v>
      </c>
      <c r="BF2036" s="3" t="s">
        <v>27491</v>
      </c>
      <c r="BG2036" s="6">
        <v>3</v>
      </c>
      <c r="BH2036" s="6">
        <v>3</v>
      </c>
      <c r="BI2036" s="6">
        <v>669.01972000000001</v>
      </c>
      <c r="BJ2036" s="6">
        <v>-0.19656000000000001</v>
      </c>
      <c r="BK2036" s="6">
        <v>188020000</v>
      </c>
      <c r="BL2036" s="6">
        <v>5472000</v>
      </c>
      <c r="BM2036" s="6">
        <v>6270200</v>
      </c>
      <c r="BN2036" s="6">
        <v>626610</v>
      </c>
      <c r="BO2036" s="6">
        <v>8872200</v>
      </c>
      <c r="BP2036" s="6">
        <v>514400</v>
      </c>
      <c r="BQ2036" s="6">
        <v>22692000</v>
      </c>
      <c r="BR2036" s="6">
        <v>25754000</v>
      </c>
      <c r="BS2036" s="6">
        <v>26738000</v>
      </c>
      <c r="BT2036" s="6">
        <v>42322000</v>
      </c>
      <c r="BU2036" s="6">
        <v>48761000</v>
      </c>
      <c r="BV2036" s="6">
        <v>10</v>
      </c>
      <c r="BW2036" s="6">
        <v>5</v>
      </c>
      <c r="BX2036" s="6">
        <v>5</v>
      </c>
    </row>
    <row r="2037" spans="1:76">
      <c r="A2037" s="3" t="s">
        <v>1873</v>
      </c>
      <c r="B2037" s="3" t="s">
        <v>1873</v>
      </c>
      <c r="C2037" s="3" t="s">
        <v>1873</v>
      </c>
      <c r="D2037" s="6">
        <v>165</v>
      </c>
      <c r="E2037" s="6">
        <v>165</v>
      </c>
      <c r="F2037" s="3"/>
      <c r="G2037" s="3"/>
      <c r="H2037" s="3" t="s">
        <v>27492</v>
      </c>
      <c r="I2037" s="3"/>
      <c r="J2037" s="6">
        <v>1</v>
      </c>
      <c r="K2037" s="6">
        <v>130.55600000000001</v>
      </c>
      <c r="L2037" s="6"/>
      <c r="M2037" s="6"/>
      <c r="N2037" s="6"/>
      <c r="O2037" s="6"/>
      <c r="P2037" s="6"/>
      <c r="Q2037" s="6"/>
      <c r="R2037" s="6"/>
      <c r="S2037" s="6"/>
      <c r="T2037" s="6"/>
      <c r="U2037" s="6"/>
      <c r="V2037" s="6"/>
      <c r="W2037" s="6"/>
      <c r="X2037" s="6"/>
      <c r="Y2037" s="6"/>
      <c r="Z2037" s="6"/>
      <c r="AA2037" s="6"/>
      <c r="AB2037" s="6"/>
      <c r="AC2037" s="6"/>
      <c r="AD2037" s="6"/>
      <c r="AE2037" s="6"/>
      <c r="AF2037" s="6">
        <v>1</v>
      </c>
      <c r="AG2037" s="6">
        <v>95.408799999999999</v>
      </c>
      <c r="AH2037" s="12">
        <v>2.1479600000000001E-12</v>
      </c>
      <c r="AI2037" s="6">
        <v>95.409000000000006</v>
      </c>
      <c r="AJ2037" s="6"/>
      <c r="AK2037" s="6"/>
      <c r="AL2037" s="6"/>
      <c r="AM2037" s="6"/>
      <c r="AN2037" s="6">
        <v>1</v>
      </c>
      <c r="AO2037" s="6">
        <v>130.55600000000001</v>
      </c>
      <c r="AP2037" s="12">
        <v>5.4320599999999997E-29</v>
      </c>
      <c r="AQ2037" s="6">
        <v>130.56</v>
      </c>
      <c r="AR2037" s="6"/>
      <c r="AS2037" s="6"/>
      <c r="AT2037" s="6"/>
      <c r="AU2037" s="6"/>
      <c r="AV2037" s="6"/>
      <c r="AW2037" s="6"/>
      <c r="AX2037" s="6"/>
      <c r="AY2037" s="6"/>
      <c r="AZ2037" s="6">
        <v>1</v>
      </c>
      <c r="BA2037" s="3" t="s">
        <v>1874</v>
      </c>
      <c r="BB2037" s="12">
        <v>5.4320599999999997E-29</v>
      </c>
      <c r="BC2037" s="6">
        <v>130.56</v>
      </c>
      <c r="BD2037" s="3" t="s">
        <v>27493</v>
      </c>
      <c r="BE2037" s="3" t="s">
        <v>27494</v>
      </c>
      <c r="BF2037" s="3" t="s">
        <v>27495</v>
      </c>
      <c r="BG2037" s="6">
        <v>3</v>
      </c>
      <c r="BH2037" s="6">
        <v>3</v>
      </c>
      <c r="BI2037" s="6">
        <v>805.70794000000001</v>
      </c>
      <c r="BJ2037" s="6">
        <v>-0.95677999999999996</v>
      </c>
      <c r="BK2037" s="6">
        <v>769980</v>
      </c>
      <c r="BL2037" s="6">
        <v>0</v>
      </c>
      <c r="BM2037" s="6">
        <v>0</v>
      </c>
      <c r="BN2037" s="6">
        <v>0</v>
      </c>
      <c r="BO2037" s="6">
        <v>0</v>
      </c>
      <c r="BP2037" s="6">
        <v>0</v>
      </c>
      <c r="BQ2037" s="6">
        <v>214250</v>
      </c>
      <c r="BR2037" s="6">
        <v>0</v>
      </c>
      <c r="BS2037" s="6">
        <v>555730</v>
      </c>
      <c r="BT2037" s="6">
        <v>0</v>
      </c>
      <c r="BU2037" s="6">
        <v>0</v>
      </c>
      <c r="BV2037" s="6">
        <v>2</v>
      </c>
      <c r="BW2037" s="6">
        <v>0</v>
      </c>
      <c r="BX2037" s="6">
        <v>2</v>
      </c>
    </row>
    <row r="2038" spans="1:76">
      <c r="A2038" s="3" t="s">
        <v>27496</v>
      </c>
      <c r="B2038" s="3" t="s">
        <v>2358</v>
      </c>
      <c r="C2038" s="3" t="s">
        <v>2358</v>
      </c>
      <c r="D2038" s="6">
        <v>79</v>
      </c>
      <c r="E2038" s="6">
        <v>79</v>
      </c>
      <c r="F2038" s="3"/>
      <c r="G2038" s="3"/>
      <c r="H2038" s="3" t="s">
        <v>27497</v>
      </c>
      <c r="I2038" s="3"/>
      <c r="J2038" s="6">
        <v>1</v>
      </c>
      <c r="K2038" s="6">
        <v>63.072000000000003</v>
      </c>
      <c r="L2038" s="6"/>
      <c r="M2038" s="6"/>
      <c r="N2038" s="6"/>
      <c r="O2038" s="6"/>
      <c r="P2038" s="6"/>
      <c r="Q2038" s="6"/>
      <c r="R2038" s="6"/>
      <c r="S2038" s="6"/>
      <c r="T2038" s="6"/>
      <c r="U2038" s="6"/>
      <c r="V2038" s="6"/>
      <c r="W2038" s="6"/>
      <c r="X2038" s="6"/>
      <c r="Y2038" s="6"/>
      <c r="Z2038" s="6"/>
      <c r="AA2038" s="6"/>
      <c r="AB2038" s="6"/>
      <c r="AC2038" s="6"/>
      <c r="AD2038" s="6"/>
      <c r="AE2038" s="6"/>
      <c r="AF2038" s="6">
        <v>1</v>
      </c>
      <c r="AG2038" s="6">
        <v>63.072000000000003</v>
      </c>
      <c r="AH2038" s="12">
        <v>1.7769699999999999E-111</v>
      </c>
      <c r="AI2038" s="6">
        <v>229.66</v>
      </c>
      <c r="AJ2038" s="6">
        <v>0.98199499999999995</v>
      </c>
      <c r="AK2038" s="6">
        <v>17.368600000000001</v>
      </c>
      <c r="AL2038" s="12">
        <v>3.0741199999999999E-72</v>
      </c>
      <c r="AM2038" s="6">
        <v>178.53</v>
      </c>
      <c r="AN2038" s="6"/>
      <c r="AO2038" s="6"/>
      <c r="AP2038" s="6"/>
      <c r="AQ2038" s="6"/>
      <c r="AR2038" s="6">
        <v>0.99922500000000003</v>
      </c>
      <c r="AS2038" s="6">
        <v>31.377500000000001</v>
      </c>
      <c r="AT2038" s="12">
        <v>1.33645E-40</v>
      </c>
      <c r="AU2038" s="6">
        <v>142.32</v>
      </c>
      <c r="AV2038" s="6">
        <v>0.42888599999999999</v>
      </c>
      <c r="AW2038" s="6">
        <v>-1.15645</v>
      </c>
      <c r="AX2038" s="12">
        <v>2.4331400000000002E-16</v>
      </c>
      <c r="AY2038" s="6">
        <v>95.123000000000005</v>
      </c>
      <c r="AZ2038" s="6">
        <v>1</v>
      </c>
      <c r="BA2038" s="3" t="s">
        <v>2359</v>
      </c>
      <c r="BB2038" s="12">
        <v>1.7769699999999999E-111</v>
      </c>
      <c r="BC2038" s="6">
        <v>229.66</v>
      </c>
      <c r="BD2038" s="3" t="s">
        <v>27498</v>
      </c>
      <c r="BE2038" s="3" t="s">
        <v>27499</v>
      </c>
      <c r="BF2038" s="3" t="s">
        <v>27500</v>
      </c>
      <c r="BG2038" s="6">
        <v>21</v>
      </c>
      <c r="BH2038" s="6">
        <v>4</v>
      </c>
      <c r="BI2038" s="6">
        <v>799.16728000000001</v>
      </c>
      <c r="BJ2038" s="6">
        <v>1.2028000000000001</v>
      </c>
      <c r="BK2038" s="6">
        <v>17063000</v>
      </c>
      <c r="BL2038" s="6">
        <v>0</v>
      </c>
      <c r="BM2038" s="6">
        <v>0</v>
      </c>
      <c r="BN2038" s="6">
        <v>0</v>
      </c>
      <c r="BO2038" s="6">
        <v>0</v>
      </c>
      <c r="BP2038" s="6">
        <v>0</v>
      </c>
      <c r="BQ2038" s="6">
        <v>7295600</v>
      </c>
      <c r="BR2038" s="6">
        <v>7130400</v>
      </c>
      <c r="BS2038" s="6">
        <v>0</v>
      </c>
      <c r="BT2038" s="6">
        <v>2637200</v>
      </c>
      <c r="BU2038" s="6">
        <v>0</v>
      </c>
      <c r="BV2038" s="6">
        <v>3</v>
      </c>
      <c r="BW2038" s="6">
        <v>0</v>
      </c>
      <c r="BX2038" s="6">
        <v>3</v>
      </c>
    </row>
    <row r="2039" spans="1:76">
      <c r="A2039" s="3" t="s">
        <v>27496</v>
      </c>
      <c r="B2039" s="3" t="s">
        <v>2358</v>
      </c>
      <c r="C2039" s="3" t="s">
        <v>2358</v>
      </c>
      <c r="D2039" s="6">
        <v>83</v>
      </c>
      <c r="E2039" s="6">
        <v>83</v>
      </c>
      <c r="F2039" s="3"/>
      <c r="G2039" s="3"/>
      <c r="H2039" s="3" t="s">
        <v>27497</v>
      </c>
      <c r="I2039" s="3"/>
      <c r="J2039" s="6">
        <v>0.55974000000000002</v>
      </c>
      <c r="K2039" s="6">
        <v>1.15645</v>
      </c>
      <c r="L2039" s="6"/>
      <c r="M2039" s="6"/>
      <c r="N2039" s="6"/>
      <c r="O2039" s="6"/>
      <c r="P2039" s="6"/>
      <c r="Q2039" s="6"/>
      <c r="R2039" s="6"/>
      <c r="S2039" s="6"/>
      <c r="T2039" s="6"/>
      <c r="U2039" s="6"/>
      <c r="V2039" s="6"/>
      <c r="W2039" s="6"/>
      <c r="X2039" s="6"/>
      <c r="Y2039" s="6"/>
      <c r="Z2039" s="6"/>
      <c r="AA2039" s="6"/>
      <c r="AB2039" s="6"/>
      <c r="AC2039" s="6"/>
      <c r="AD2039" s="6"/>
      <c r="AE2039" s="6"/>
      <c r="AF2039" s="6">
        <v>0.13103100000000001</v>
      </c>
      <c r="AG2039" s="6">
        <v>-8.2162199999999999</v>
      </c>
      <c r="AH2039" s="12">
        <v>1.7769699999999999E-111</v>
      </c>
      <c r="AI2039" s="6">
        <v>229.66</v>
      </c>
      <c r="AJ2039" s="6">
        <v>1.7999100000000001E-2</v>
      </c>
      <c r="AK2039" s="6">
        <v>-17.368600000000001</v>
      </c>
      <c r="AL2039" s="12">
        <v>3.0741199999999999E-72</v>
      </c>
      <c r="AM2039" s="6">
        <v>178.53</v>
      </c>
      <c r="AN2039" s="6"/>
      <c r="AO2039" s="6"/>
      <c r="AP2039" s="6"/>
      <c r="AQ2039" s="6"/>
      <c r="AR2039" s="6">
        <v>7.2764200000000002E-4</v>
      </c>
      <c r="AS2039" s="6">
        <v>-31.377500000000001</v>
      </c>
      <c r="AT2039" s="12">
        <v>1.33645E-40</v>
      </c>
      <c r="AU2039" s="6">
        <v>142.32</v>
      </c>
      <c r="AV2039" s="6">
        <v>0.55974000000000002</v>
      </c>
      <c r="AW2039" s="6">
        <v>1.15645</v>
      </c>
      <c r="AX2039" s="12">
        <v>2.4331400000000002E-16</v>
      </c>
      <c r="AY2039" s="6">
        <v>95.123000000000005</v>
      </c>
      <c r="AZ2039" s="6">
        <v>1</v>
      </c>
      <c r="BA2039" s="3" t="s">
        <v>27501</v>
      </c>
      <c r="BB2039" s="12">
        <v>1.7769699999999999E-111</v>
      </c>
      <c r="BC2039" s="6">
        <v>229.66</v>
      </c>
      <c r="BD2039" s="3" t="s">
        <v>27502</v>
      </c>
      <c r="BE2039" s="3" t="s">
        <v>27503</v>
      </c>
      <c r="BF2039" s="3" t="s">
        <v>27504</v>
      </c>
      <c r="BG2039" s="6">
        <v>25</v>
      </c>
      <c r="BH2039" s="6">
        <v>3</v>
      </c>
      <c r="BI2039" s="6">
        <v>1065.2206000000001</v>
      </c>
      <c r="BJ2039" s="6">
        <v>-1.2015</v>
      </c>
      <c r="BK2039" s="6">
        <v>3597900</v>
      </c>
      <c r="BL2039" s="6">
        <v>0</v>
      </c>
      <c r="BM2039" s="6">
        <v>0</v>
      </c>
      <c r="BN2039" s="6">
        <v>0</v>
      </c>
      <c r="BO2039" s="6">
        <v>0</v>
      </c>
      <c r="BP2039" s="6">
        <v>0</v>
      </c>
      <c r="BQ2039" s="6">
        <v>0</v>
      </c>
      <c r="BR2039" s="6">
        <v>0</v>
      </c>
      <c r="BS2039" s="6">
        <v>0</v>
      </c>
      <c r="BT2039" s="6">
        <v>0</v>
      </c>
      <c r="BU2039" s="6">
        <v>3597900</v>
      </c>
      <c r="BV2039" s="6">
        <v>0</v>
      </c>
      <c r="BW2039" s="6">
        <v>0</v>
      </c>
      <c r="BX2039" s="6">
        <v>0</v>
      </c>
    </row>
    <row r="2040" spans="1:76">
      <c r="A2040" s="3" t="s">
        <v>27505</v>
      </c>
      <c r="B2040" s="3" t="s">
        <v>2360</v>
      </c>
      <c r="C2040" s="3" t="s">
        <v>2360</v>
      </c>
      <c r="D2040" s="6">
        <v>50</v>
      </c>
      <c r="E2040" s="6">
        <v>50</v>
      </c>
      <c r="F2040" s="3"/>
      <c r="G2040" s="3"/>
      <c r="H2040" s="3" t="s">
        <v>27506</v>
      </c>
      <c r="I2040" s="3"/>
      <c r="J2040" s="6">
        <v>1</v>
      </c>
      <c r="K2040" s="6">
        <v>87.7911</v>
      </c>
      <c r="L2040" s="6"/>
      <c r="M2040" s="6"/>
      <c r="N2040" s="6"/>
      <c r="O2040" s="6"/>
      <c r="P2040" s="6"/>
      <c r="Q2040" s="6"/>
      <c r="R2040" s="6"/>
      <c r="S2040" s="6"/>
      <c r="T2040" s="6"/>
      <c r="U2040" s="6"/>
      <c r="V2040" s="6"/>
      <c r="W2040" s="6"/>
      <c r="X2040" s="6"/>
      <c r="Y2040" s="6"/>
      <c r="Z2040" s="6"/>
      <c r="AA2040" s="6"/>
      <c r="AB2040" s="6"/>
      <c r="AC2040" s="6"/>
      <c r="AD2040" s="6"/>
      <c r="AE2040" s="6"/>
      <c r="AF2040" s="6"/>
      <c r="AG2040" s="6"/>
      <c r="AH2040" s="6"/>
      <c r="AI2040" s="6"/>
      <c r="AJ2040" s="6"/>
      <c r="AK2040" s="6"/>
      <c r="AL2040" s="6"/>
      <c r="AM2040" s="6"/>
      <c r="AN2040" s="6">
        <v>1</v>
      </c>
      <c r="AO2040" s="6">
        <v>125.001</v>
      </c>
      <c r="AP2040" s="12">
        <v>8.1409500000000005E-14</v>
      </c>
      <c r="AQ2040" s="6">
        <v>130.78</v>
      </c>
      <c r="AR2040" s="6">
        <v>1</v>
      </c>
      <c r="AS2040" s="6">
        <v>124.03700000000001</v>
      </c>
      <c r="AT2040" s="12">
        <v>9.8776800000000005E-14</v>
      </c>
      <c r="AU2040" s="6">
        <v>130.07</v>
      </c>
      <c r="AV2040" s="6">
        <v>1</v>
      </c>
      <c r="AW2040" s="6">
        <v>87.7911</v>
      </c>
      <c r="AX2040" s="12">
        <v>7.0828499999999997E-7</v>
      </c>
      <c r="AY2040" s="6">
        <v>93.822999999999993</v>
      </c>
      <c r="AZ2040" s="6">
        <v>1</v>
      </c>
      <c r="BA2040" s="3" t="s">
        <v>2361</v>
      </c>
      <c r="BB2040" s="12">
        <v>8.1409500000000005E-14</v>
      </c>
      <c r="BC2040" s="6">
        <v>130.78</v>
      </c>
      <c r="BD2040" s="3" t="s">
        <v>27507</v>
      </c>
      <c r="BE2040" s="3" t="s">
        <v>27508</v>
      </c>
      <c r="BF2040" s="3" t="s">
        <v>27509</v>
      </c>
      <c r="BG2040" s="6">
        <v>11</v>
      </c>
      <c r="BH2040" s="6">
        <v>2</v>
      </c>
      <c r="BI2040" s="6">
        <v>807.84352000000001</v>
      </c>
      <c r="BJ2040" s="6">
        <v>0.67279</v>
      </c>
      <c r="BK2040" s="6">
        <v>605900</v>
      </c>
      <c r="BL2040" s="6">
        <v>0</v>
      </c>
      <c r="BM2040" s="6">
        <v>0</v>
      </c>
      <c r="BN2040" s="6">
        <v>0</v>
      </c>
      <c r="BO2040" s="6">
        <v>0</v>
      </c>
      <c r="BP2040" s="6">
        <v>0</v>
      </c>
      <c r="BQ2040" s="6">
        <v>0</v>
      </c>
      <c r="BR2040" s="6">
        <v>0</v>
      </c>
      <c r="BS2040" s="6">
        <v>163500</v>
      </c>
      <c r="BT2040" s="6">
        <v>209740</v>
      </c>
      <c r="BU2040" s="6">
        <v>232670</v>
      </c>
      <c r="BV2040" s="6">
        <v>3</v>
      </c>
      <c r="BW2040" s="6">
        <v>0</v>
      </c>
      <c r="BX2040" s="6">
        <v>3</v>
      </c>
    </row>
    <row r="2041" spans="1:76">
      <c r="A2041" s="3" t="s">
        <v>3083</v>
      </c>
      <c r="B2041" s="3" t="s">
        <v>3083</v>
      </c>
      <c r="C2041" s="3" t="s">
        <v>3083</v>
      </c>
      <c r="D2041" s="6">
        <v>36</v>
      </c>
      <c r="E2041" s="6">
        <v>36</v>
      </c>
      <c r="F2041" s="3"/>
      <c r="G2041" s="3"/>
      <c r="H2041" s="3" t="s">
        <v>27510</v>
      </c>
      <c r="I2041" s="3"/>
      <c r="J2041" s="6">
        <v>0.99998799999999999</v>
      </c>
      <c r="K2041" s="6">
        <v>49.044600000000003</v>
      </c>
      <c r="L2041" s="6"/>
      <c r="M2041" s="6"/>
      <c r="N2041" s="6"/>
      <c r="O2041" s="6"/>
      <c r="P2041" s="6"/>
      <c r="Q2041" s="6"/>
      <c r="R2041" s="6"/>
      <c r="S2041" s="6"/>
      <c r="T2041" s="6"/>
      <c r="U2041" s="6"/>
      <c r="V2041" s="6"/>
      <c r="W2041" s="6"/>
      <c r="X2041" s="6"/>
      <c r="Y2041" s="6"/>
      <c r="Z2041" s="6"/>
      <c r="AA2041" s="6"/>
      <c r="AB2041" s="6"/>
      <c r="AC2041" s="6"/>
      <c r="AD2041" s="6"/>
      <c r="AE2041" s="6"/>
      <c r="AF2041" s="6">
        <v>0.99981200000000003</v>
      </c>
      <c r="AG2041" s="6">
        <v>37.248600000000003</v>
      </c>
      <c r="AH2041" s="6">
        <v>6.9731299999999997E-4</v>
      </c>
      <c r="AI2041" s="6">
        <v>108.47</v>
      </c>
      <c r="AJ2041" s="6">
        <v>0.999919</v>
      </c>
      <c r="AK2041" s="6">
        <v>40.917200000000001</v>
      </c>
      <c r="AL2041" s="12">
        <v>1.59831E-7</v>
      </c>
      <c r="AM2041" s="6">
        <v>140.49</v>
      </c>
      <c r="AN2041" s="6">
        <v>0.999977</v>
      </c>
      <c r="AO2041" s="6">
        <v>46.3215</v>
      </c>
      <c r="AP2041" s="6">
        <v>6.6472799999999996E-4</v>
      </c>
      <c r="AQ2041" s="6">
        <v>105.86</v>
      </c>
      <c r="AR2041" s="6">
        <v>0.99990199999999996</v>
      </c>
      <c r="AS2041" s="6">
        <v>40.0852</v>
      </c>
      <c r="AT2041" s="6">
        <v>4.6931000000000002E-4</v>
      </c>
      <c r="AU2041" s="6">
        <v>114.89</v>
      </c>
      <c r="AV2041" s="6">
        <v>0.99998799999999999</v>
      </c>
      <c r="AW2041" s="6">
        <v>49.044600000000003</v>
      </c>
      <c r="AX2041" s="12">
        <v>5.4940600000000002E-6</v>
      </c>
      <c r="AY2041" s="6">
        <v>132.91</v>
      </c>
      <c r="AZ2041" s="6">
        <v>1</v>
      </c>
      <c r="BA2041" s="3" t="s">
        <v>3084</v>
      </c>
      <c r="BB2041" s="12">
        <v>1.59831E-7</v>
      </c>
      <c r="BC2041" s="6">
        <v>140.49</v>
      </c>
      <c r="BD2041" s="3" t="s">
        <v>27511</v>
      </c>
      <c r="BE2041" s="3" t="s">
        <v>27512</v>
      </c>
      <c r="BF2041" s="3" t="s">
        <v>27513</v>
      </c>
      <c r="BG2041" s="6">
        <v>3</v>
      </c>
      <c r="BH2041" s="6">
        <v>2</v>
      </c>
      <c r="BI2041" s="6">
        <v>655.80412999999999</v>
      </c>
      <c r="BJ2041" s="6">
        <v>0.36362</v>
      </c>
      <c r="BK2041" s="6">
        <v>3846800</v>
      </c>
      <c r="BL2041" s="6">
        <v>0</v>
      </c>
      <c r="BM2041" s="6">
        <v>0</v>
      </c>
      <c r="BN2041" s="6">
        <v>0</v>
      </c>
      <c r="BO2041" s="6">
        <v>0</v>
      </c>
      <c r="BP2041" s="6">
        <v>0</v>
      </c>
      <c r="BQ2041" s="6">
        <v>375270</v>
      </c>
      <c r="BR2041" s="6">
        <v>1025500</v>
      </c>
      <c r="BS2041" s="6">
        <v>1258400</v>
      </c>
      <c r="BT2041" s="6">
        <v>440330</v>
      </c>
      <c r="BU2041" s="6">
        <v>747320</v>
      </c>
      <c r="BV2041" s="6">
        <v>5</v>
      </c>
      <c r="BW2041" s="6">
        <v>0</v>
      </c>
      <c r="BX2041" s="6">
        <v>5</v>
      </c>
    </row>
    <row r="2042" spans="1:76">
      <c r="A2042" s="3" t="s">
        <v>2101</v>
      </c>
      <c r="B2042" s="3" t="s">
        <v>2101</v>
      </c>
      <c r="C2042" s="3" t="s">
        <v>2101</v>
      </c>
      <c r="D2042" s="6">
        <v>51</v>
      </c>
      <c r="E2042" s="6">
        <v>51</v>
      </c>
      <c r="F2042" s="3"/>
      <c r="G2042" s="3"/>
      <c r="H2042" s="3" t="s">
        <v>27514</v>
      </c>
      <c r="I2042" s="3"/>
      <c r="J2042" s="6">
        <v>0.99999800000000005</v>
      </c>
      <c r="K2042" s="6">
        <v>56.24</v>
      </c>
      <c r="L2042" s="6"/>
      <c r="M2042" s="6"/>
      <c r="N2042" s="6"/>
      <c r="O2042" s="6"/>
      <c r="P2042" s="6"/>
      <c r="Q2042" s="6"/>
      <c r="R2042" s="6"/>
      <c r="S2042" s="6"/>
      <c r="T2042" s="6">
        <v>0.99119599999999997</v>
      </c>
      <c r="U2042" s="6">
        <v>20.514600000000002</v>
      </c>
      <c r="V2042" s="12">
        <v>2.78058E-53</v>
      </c>
      <c r="W2042" s="6">
        <v>137.24</v>
      </c>
      <c r="X2042" s="6"/>
      <c r="Y2042" s="6"/>
      <c r="Z2042" s="6"/>
      <c r="AA2042" s="6"/>
      <c r="AB2042" s="6">
        <v>0.85611999999999999</v>
      </c>
      <c r="AC2042" s="6">
        <v>7.7453399999999997</v>
      </c>
      <c r="AD2042" s="12">
        <v>2.5848800000000002E-31</v>
      </c>
      <c r="AE2042" s="6">
        <v>113.54</v>
      </c>
      <c r="AF2042" s="6"/>
      <c r="AG2042" s="6"/>
      <c r="AH2042" s="6"/>
      <c r="AI2042" s="6"/>
      <c r="AJ2042" s="6">
        <v>0.99999800000000005</v>
      </c>
      <c r="AK2042" s="6">
        <v>56.24</v>
      </c>
      <c r="AL2042" s="12">
        <v>8.5439900000000006E-92</v>
      </c>
      <c r="AM2042" s="6">
        <v>192.25</v>
      </c>
      <c r="AN2042" s="6"/>
      <c r="AO2042" s="6"/>
      <c r="AP2042" s="6"/>
      <c r="AQ2042" s="6"/>
      <c r="AR2042" s="6">
        <v>0.98583500000000002</v>
      </c>
      <c r="AS2042" s="6">
        <v>18.851600000000001</v>
      </c>
      <c r="AT2042" s="6">
        <v>4.5958300000000001E-4</v>
      </c>
      <c r="AU2042" s="6">
        <v>47.756999999999998</v>
      </c>
      <c r="AV2042" s="6"/>
      <c r="AW2042" s="6"/>
      <c r="AX2042" s="6"/>
      <c r="AY2042" s="6"/>
      <c r="AZ2042" s="6">
        <v>1</v>
      </c>
      <c r="BA2042" s="3" t="s">
        <v>2102</v>
      </c>
      <c r="BB2042" s="12">
        <v>8.5439900000000006E-92</v>
      </c>
      <c r="BC2042" s="6">
        <v>192.25</v>
      </c>
      <c r="BD2042" s="3" t="s">
        <v>27515</v>
      </c>
      <c r="BE2042" s="3" t="s">
        <v>27516</v>
      </c>
      <c r="BF2042" s="3" t="s">
        <v>27517</v>
      </c>
      <c r="BG2042" s="6">
        <v>5</v>
      </c>
      <c r="BH2042" s="6">
        <v>3</v>
      </c>
      <c r="BI2042" s="6">
        <v>1205.6174000000001</v>
      </c>
      <c r="BJ2042" s="6">
        <v>-0.17554</v>
      </c>
      <c r="BK2042" s="6">
        <v>4049300</v>
      </c>
      <c r="BL2042" s="6">
        <v>0</v>
      </c>
      <c r="BM2042" s="6">
        <v>0</v>
      </c>
      <c r="BN2042" s="6">
        <v>682180</v>
      </c>
      <c r="BO2042" s="6">
        <v>0</v>
      </c>
      <c r="BP2042" s="6">
        <v>673340</v>
      </c>
      <c r="BQ2042" s="6">
        <v>0</v>
      </c>
      <c r="BR2042" s="6">
        <v>1194800</v>
      </c>
      <c r="BS2042" s="6">
        <v>0</v>
      </c>
      <c r="BT2042" s="6">
        <v>1499000</v>
      </c>
      <c r="BU2042" s="6">
        <v>0</v>
      </c>
      <c r="BV2042" s="6">
        <v>3</v>
      </c>
      <c r="BW2042" s="6">
        <v>1</v>
      </c>
      <c r="BX2042" s="6">
        <v>2</v>
      </c>
    </row>
    <row r="2043" spans="1:76">
      <c r="A2043" s="3" t="s">
        <v>2101</v>
      </c>
      <c r="B2043" s="3" t="s">
        <v>2101</v>
      </c>
      <c r="C2043" s="3" t="s">
        <v>2101</v>
      </c>
      <c r="D2043" s="6">
        <v>149</v>
      </c>
      <c r="E2043" s="6">
        <v>149</v>
      </c>
      <c r="F2043" s="3"/>
      <c r="G2043" s="3"/>
      <c r="H2043" s="3" t="s">
        <v>27514</v>
      </c>
      <c r="I2043" s="3"/>
      <c r="J2043" s="6">
        <v>1</v>
      </c>
      <c r="K2043" s="6">
        <v>77.071700000000007</v>
      </c>
      <c r="L2043" s="6">
        <v>1</v>
      </c>
      <c r="M2043" s="6">
        <v>98.458100000000002</v>
      </c>
      <c r="N2043" s="6">
        <v>1.72405E-3</v>
      </c>
      <c r="O2043" s="6">
        <v>98.457999999999998</v>
      </c>
      <c r="P2043" s="6">
        <v>1</v>
      </c>
      <c r="Q2043" s="6">
        <v>80.683499999999995</v>
      </c>
      <c r="R2043" s="6">
        <v>1.02921E-2</v>
      </c>
      <c r="S2043" s="6">
        <v>80.683999999999997</v>
      </c>
      <c r="T2043" s="6">
        <v>1</v>
      </c>
      <c r="U2043" s="6">
        <v>62.546199999999999</v>
      </c>
      <c r="V2043" s="6">
        <v>6.0294500000000001E-2</v>
      </c>
      <c r="W2043" s="6">
        <v>62.545999999999999</v>
      </c>
      <c r="X2043" s="6">
        <v>1</v>
      </c>
      <c r="Y2043" s="6">
        <v>69.627600000000001</v>
      </c>
      <c r="Z2043" s="6">
        <v>2.8725199999999999E-2</v>
      </c>
      <c r="AA2043" s="6">
        <v>69.628</v>
      </c>
      <c r="AB2043" s="6">
        <v>1</v>
      </c>
      <c r="AC2043" s="6">
        <v>77.071700000000007</v>
      </c>
      <c r="AD2043" s="6">
        <v>1.5782299999999999E-2</v>
      </c>
      <c r="AE2043" s="6">
        <v>77.072000000000003</v>
      </c>
      <c r="AF2043" s="6"/>
      <c r="AG2043" s="6"/>
      <c r="AH2043" s="6"/>
      <c r="AI2043" s="6"/>
      <c r="AJ2043" s="6"/>
      <c r="AK2043" s="6"/>
      <c r="AL2043" s="6"/>
      <c r="AM2043" s="6"/>
      <c r="AN2043" s="6"/>
      <c r="AO2043" s="6"/>
      <c r="AP2043" s="6"/>
      <c r="AQ2043" s="6"/>
      <c r="AR2043" s="6"/>
      <c r="AS2043" s="6"/>
      <c r="AT2043" s="6"/>
      <c r="AU2043" s="6"/>
      <c r="AV2043" s="6"/>
      <c r="AW2043" s="6"/>
      <c r="AX2043" s="6"/>
      <c r="AY2043" s="6"/>
      <c r="AZ2043" s="6">
        <v>1</v>
      </c>
      <c r="BA2043" s="3" t="s">
        <v>3598</v>
      </c>
      <c r="BB2043" s="6">
        <v>1.72405E-3</v>
      </c>
      <c r="BC2043" s="6">
        <v>98.457999999999998</v>
      </c>
      <c r="BD2043" s="3" t="s">
        <v>27518</v>
      </c>
      <c r="BE2043" s="3" t="s">
        <v>27519</v>
      </c>
      <c r="BF2043" s="3" t="s">
        <v>27520</v>
      </c>
      <c r="BG2043" s="6">
        <v>6</v>
      </c>
      <c r="BH2043" s="6">
        <v>2</v>
      </c>
      <c r="BI2043" s="6">
        <v>498.73124999999999</v>
      </c>
      <c r="BJ2043" s="6">
        <v>-0.76690000000000003</v>
      </c>
      <c r="BK2043" s="6">
        <v>3818300</v>
      </c>
      <c r="BL2043" s="6">
        <v>460230</v>
      </c>
      <c r="BM2043" s="6">
        <v>449720</v>
      </c>
      <c r="BN2043" s="6">
        <v>400480</v>
      </c>
      <c r="BO2043" s="6">
        <v>1425600</v>
      </c>
      <c r="BP2043" s="6">
        <v>1082300</v>
      </c>
      <c r="BQ2043" s="6">
        <v>0</v>
      </c>
      <c r="BR2043" s="6">
        <v>0</v>
      </c>
      <c r="BS2043" s="6">
        <v>0</v>
      </c>
      <c r="BT2043" s="6">
        <v>0</v>
      </c>
      <c r="BU2043" s="6">
        <v>0</v>
      </c>
      <c r="BV2043" s="6">
        <v>5</v>
      </c>
      <c r="BW2043" s="6">
        <v>5</v>
      </c>
      <c r="BX2043" s="6">
        <v>0</v>
      </c>
    </row>
    <row r="2044" spans="1:76">
      <c r="A2044" s="3" t="s">
        <v>27521</v>
      </c>
      <c r="B2044" s="3" t="s">
        <v>1875</v>
      </c>
      <c r="C2044" s="3" t="s">
        <v>1875</v>
      </c>
      <c r="D2044" s="6">
        <v>512</v>
      </c>
      <c r="E2044" s="6">
        <v>512</v>
      </c>
      <c r="F2044" s="3"/>
      <c r="G2044" s="3"/>
      <c r="H2044" s="3" t="s">
        <v>27522</v>
      </c>
      <c r="I2044" s="3"/>
      <c r="J2044" s="6">
        <v>1</v>
      </c>
      <c r="K2044" s="6">
        <v>137.58699999999999</v>
      </c>
      <c r="L2044" s="6"/>
      <c r="M2044" s="6"/>
      <c r="N2044" s="6"/>
      <c r="O2044" s="6"/>
      <c r="P2044" s="6"/>
      <c r="Q2044" s="6"/>
      <c r="R2044" s="6"/>
      <c r="S2044" s="6"/>
      <c r="T2044" s="6"/>
      <c r="U2044" s="6"/>
      <c r="V2044" s="6"/>
      <c r="W2044" s="6"/>
      <c r="X2044" s="6"/>
      <c r="Y2044" s="6"/>
      <c r="Z2044" s="6"/>
      <c r="AA2044" s="6"/>
      <c r="AB2044" s="6"/>
      <c r="AC2044" s="6"/>
      <c r="AD2044" s="6"/>
      <c r="AE2044" s="6"/>
      <c r="AF2044" s="6">
        <v>1</v>
      </c>
      <c r="AG2044" s="6">
        <v>133.321</v>
      </c>
      <c r="AH2044" s="12">
        <v>1.6413599999999999E-11</v>
      </c>
      <c r="AI2044" s="6">
        <v>133.32</v>
      </c>
      <c r="AJ2044" s="6">
        <v>1</v>
      </c>
      <c r="AK2044" s="6">
        <v>82.543099999999995</v>
      </c>
      <c r="AL2044" s="6">
        <v>3.9885000000000002E-4</v>
      </c>
      <c r="AM2044" s="6">
        <v>82.543000000000006</v>
      </c>
      <c r="AN2044" s="6">
        <v>1</v>
      </c>
      <c r="AO2044" s="6">
        <v>82.361800000000002</v>
      </c>
      <c r="AP2044" s="12">
        <v>7.2831299999999997E-15</v>
      </c>
      <c r="AQ2044" s="6">
        <v>149.26</v>
      </c>
      <c r="AR2044" s="6">
        <v>1</v>
      </c>
      <c r="AS2044" s="6">
        <v>107.092</v>
      </c>
      <c r="AT2044" s="12">
        <v>6.8671999999999996E-9</v>
      </c>
      <c r="AU2044" s="6">
        <v>107.09</v>
      </c>
      <c r="AV2044" s="6">
        <v>1</v>
      </c>
      <c r="AW2044" s="6">
        <v>137.58699999999999</v>
      </c>
      <c r="AX2044" s="12">
        <v>1.11303E-12</v>
      </c>
      <c r="AY2044" s="6">
        <v>137.59</v>
      </c>
      <c r="AZ2044" s="6">
        <v>1</v>
      </c>
      <c r="BA2044" s="3" t="s">
        <v>3599</v>
      </c>
      <c r="BB2044" s="12">
        <v>7.2831299999999997E-15</v>
      </c>
      <c r="BC2044" s="6">
        <v>149.26</v>
      </c>
      <c r="BD2044" s="3" t="s">
        <v>27523</v>
      </c>
      <c r="BE2044" s="3" t="s">
        <v>27524</v>
      </c>
      <c r="BF2044" s="3" t="s">
        <v>27525</v>
      </c>
      <c r="BG2044" s="6">
        <v>11</v>
      </c>
      <c r="BH2044" s="6">
        <v>3</v>
      </c>
      <c r="BI2044" s="6">
        <v>474.26461</v>
      </c>
      <c r="BJ2044" s="6">
        <v>0.90917999999999999</v>
      </c>
      <c r="BK2044" s="6">
        <v>2528200</v>
      </c>
      <c r="BL2044" s="6">
        <v>0</v>
      </c>
      <c r="BM2044" s="6">
        <v>0</v>
      </c>
      <c r="BN2044" s="6">
        <v>0</v>
      </c>
      <c r="BO2044" s="6">
        <v>0</v>
      </c>
      <c r="BP2044" s="6">
        <v>0</v>
      </c>
      <c r="BQ2044" s="6">
        <v>294460</v>
      </c>
      <c r="BR2044" s="6">
        <v>587720</v>
      </c>
      <c r="BS2044" s="6">
        <v>368920</v>
      </c>
      <c r="BT2044" s="6">
        <v>432980</v>
      </c>
      <c r="BU2044" s="6">
        <v>844090</v>
      </c>
      <c r="BV2044" s="6">
        <v>5</v>
      </c>
      <c r="BW2044" s="6">
        <v>0</v>
      </c>
      <c r="BX2044" s="6">
        <v>5</v>
      </c>
    </row>
    <row r="2045" spans="1:76">
      <c r="A2045" s="3" t="s">
        <v>27521</v>
      </c>
      <c r="B2045" s="3" t="s">
        <v>1875</v>
      </c>
      <c r="C2045" s="3" t="s">
        <v>1875</v>
      </c>
      <c r="D2045" s="6">
        <v>64</v>
      </c>
      <c r="E2045" s="6">
        <v>64</v>
      </c>
      <c r="F2045" s="3"/>
      <c r="G2045" s="3"/>
      <c r="H2045" s="3" t="s">
        <v>27522</v>
      </c>
      <c r="I2045" s="3"/>
      <c r="J2045" s="6">
        <v>1</v>
      </c>
      <c r="K2045" s="6">
        <v>98.132999999999996</v>
      </c>
      <c r="L2045" s="6"/>
      <c r="M2045" s="6"/>
      <c r="N2045" s="6"/>
      <c r="O2045" s="6"/>
      <c r="P2045" s="6"/>
      <c r="Q2045" s="6"/>
      <c r="R2045" s="6"/>
      <c r="S2045" s="6"/>
      <c r="T2045" s="6"/>
      <c r="U2045" s="6"/>
      <c r="V2045" s="6"/>
      <c r="W2045" s="6"/>
      <c r="X2045" s="6"/>
      <c r="Y2045" s="6"/>
      <c r="Z2045" s="6"/>
      <c r="AA2045" s="6"/>
      <c r="AB2045" s="6"/>
      <c r="AC2045" s="6"/>
      <c r="AD2045" s="6"/>
      <c r="AE2045" s="6"/>
      <c r="AF2045" s="6">
        <v>1</v>
      </c>
      <c r="AG2045" s="6">
        <v>129.16</v>
      </c>
      <c r="AH2045" s="6">
        <v>7.1820200000000003E-4</v>
      </c>
      <c r="AI2045" s="6">
        <v>129.16</v>
      </c>
      <c r="AJ2045" s="6">
        <v>1</v>
      </c>
      <c r="AK2045" s="6">
        <v>89.673400000000001</v>
      </c>
      <c r="AL2045" s="6">
        <v>5.5981599999999999E-2</v>
      </c>
      <c r="AM2045" s="6">
        <v>89.673000000000002</v>
      </c>
      <c r="AN2045" s="6">
        <v>1</v>
      </c>
      <c r="AO2045" s="6">
        <v>86.512100000000004</v>
      </c>
      <c r="AP2045" s="6">
        <v>6.06965E-2</v>
      </c>
      <c r="AQ2045" s="6">
        <v>86.512</v>
      </c>
      <c r="AR2045" s="6">
        <v>1</v>
      </c>
      <c r="AS2045" s="6">
        <v>69.383399999999995</v>
      </c>
      <c r="AT2045" s="6">
        <v>0.107547</v>
      </c>
      <c r="AU2045" s="6">
        <v>69.382999999999996</v>
      </c>
      <c r="AV2045" s="6">
        <v>1</v>
      </c>
      <c r="AW2045" s="6">
        <v>98.132999999999996</v>
      </c>
      <c r="AX2045" s="6">
        <v>4.2264799999999998E-2</v>
      </c>
      <c r="AY2045" s="6">
        <v>98.132999999999996</v>
      </c>
      <c r="AZ2045" s="6">
        <v>1</v>
      </c>
      <c r="BA2045" s="3" t="s">
        <v>3600</v>
      </c>
      <c r="BB2045" s="6">
        <v>7.1820200000000003E-4</v>
      </c>
      <c r="BC2045" s="6">
        <v>129.16</v>
      </c>
      <c r="BD2045" s="3" t="s">
        <v>27526</v>
      </c>
      <c r="BE2045" s="3" t="s">
        <v>27527</v>
      </c>
      <c r="BF2045" s="3" t="s">
        <v>27528</v>
      </c>
      <c r="BG2045" s="6">
        <v>2</v>
      </c>
      <c r="BH2045" s="6">
        <v>2</v>
      </c>
      <c r="BI2045" s="6">
        <v>410.22647000000001</v>
      </c>
      <c r="BJ2045" s="6">
        <v>-0.16456000000000001</v>
      </c>
      <c r="BK2045" s="6">
        <v>2774500</v>
      </c>
      <c r="BL2045" s="6">
        <v>0</v>
      </c>
      <c r="BM2045" s="6">
        <v>0</v>
      </c>
      <c r="BN2045" s="6">
        <v>0</v>
      </c>
      <c r="BO2045" s="6">
        <v>0</v>
      </c>
      <c r="BP2045" s="6">
        <v>0</v>
      </c>
      <c r="BQ2045" s="6">
        <v>969420</v>
      </c>
      <c r="BR2045" s="6">
        <v>814400</v>
      </c>
      <c r="BS2045" s="6">
        <v>615980</v>
      </c>
      <c r="BT2045" s="6">
        <v>161220</v>
      </c>
      <c r="BU2045" s="6">
        <v>213510</v>
      </c>
      <c r="BV2045" s="6">
        <v>5</v>
      </c>
      <c r="BW2045" s="6">
        <v>0</v>
      </c>
      <c r="BX2045" s="6">
        <v>5</v>
      </c>
    </row>
    <row r="2046" spans="1:76">
      <c r="A2046" s="3" t="s">
        <v>27521</v>
      </c>
      <c r="B2046" s="3" t="s">
        <v>1875</v>
      </c>
      <c r="C2046" s="3" t="s">
        <v>1875</v>
      </c>
      <c r="D2046" s="6">
        <v>481</v>
      </c>
      <c r="E2046" s="6">
        <v>481</v>
      </c>
      <c r="F2046" s="3"/>
      <c r="G2046" s="3"/>
      <c r="H2046" s="3" t="s">
        <v>27522</v>
      </c>
      <c r="I2046" s="3"/>
      <c r="J2046" s="6">
        <v>1</v>
      </c>
      <c r="K2046" s="6">
        <v>9.2820300000000007</v>
      </c>
      <c r="L2046" s="6"/>
      <c r="M2046" s="6"/>
      <c r="N2046" s="6"/>
      <c r="O2046" s="6"/>
      <c r="P2046" s="6"/>
      <c r="Q2046" s="6"/>
      <c r="R2046" s="6"/>
      <c r="S2046" s="6"/>
      <c r="T2046" s="6"/>
      <c r="U2046" s="6"/>
      <c r="V2046" s="6"/>
      <c r="W2046" s="6"/>
      <c r="X2046" s="6"/>
      <c r="Y2046" s="6"/>
      <c r="Z2046" s="6"/>
      <c r="AA2046" s="6"/>
      <c r="AB2046" s="6"/>
      <c r="AC2046" s="6"/>
      <c r="AD2046" s="6"/>
      <c r="AE2046" s="6"/>
      <c r="AF2046" s="6"/>
      <c r="AG2046" s="6"/>
      <c r="AH2046" s="6"/>
      <c r="AI2046" s="6"/>
      <c r="AJ2046" s="6"/>
      <c r="AK2046" s="6"/>
      <c r="AL2046" s="6"/>
      <c r="AM2046" s="6"/>
      <c r="AN2046" s="6"/>
      <c r="AO2046" s="6"/>
      <c r="AP2046" s="6"/>
      <c r="AQ2046" s="6"/>
      <c r="AR2046" s="6">
        <v>1</v>
      </c>
      <c r="AS2046" s="6">
        <v>124.857</v>
      </c>
      <c r="AT2046" s="12">
        <v>1.93551E-10</v>
      </c>
      <c r="AU2046" s="6">
        <v>124.86</v>
      </c>
      <c r="AV2046" s="6">
        <v>1</v>
      </c>
      <c r="AW2046" s="6">
        <v>9.2820300000000007</v>
      </c>
      <c r="AX2046" s="6">
        <v>1.0000199999999999</v>
      </c>
      <c r="AY2046" s="6">
        <v>9.282</v>
      </c>
      <c r="AZ2046" s="6">
        <v>1</v>
      </c>
      <c r="BA2046" s="3" t="s">
        <v>1876</v>
      </c>
      <c r="BB2046" s="12">
        <v>1.93551E-10</v>
      </c>
      <c r="BC2046" s="6">
        <v>124.86</v>
      </c>
      <c r="BD2046" s="3" t="s">
        <v>27529</v>
      </c>
      <c r="BE2046" s="3" t="s">
        <v>27530</v>
      </c>
      <c r="BF2046" s="3" t="s">
        <v>27531</v>
      </c>
      <c r="BG2046" s="6">
        <v>1</v>
      </c>
      <c r="BH2046" s="6">
        <v>2</v>
      </c>
      <c r="BI2046" s="6">
        <v>873.34432000000004</v>
      </c>
      <c r="BJ2046" s="6">
        <v>-1.5321</v>
      </c>
      <c r="BK2046" s="6">
        <v>311670</v>
      </c>
      <c r="BL2046" s="6">
        <v>0</v>
      </c>
      <c r="BM2046" s="6">
        <v>0</v>
      </c>
      <c r="BN2046" s="6">
        <v>0</v>
      </c>
      <c r="BO2046" s="6">
        <v>0</v>
      </c>
      <c r="BP2046" s="6">
        <v>0</v>
      </c>
      <c r="BQ2046" s="6">
        <v>0</v>
      </c>
      <c r="BR2046" s="6">
        <v>0</v>
      </c>
      <c r="BS2046" s="6">
        <v>0</v>
      </c>
      <c r="BT2046" s="6">
        <v>169670</v>
      </c>
      <c r="BU2046" s="6">
        <v>141990</v>
      </c>
      <c r="BV2046" s="6">
        <v>2</v>
      </c>
      <c r="BW2046" s="6">
        <v>0</v>
      </c>
      <c r="BX2046" s="6">
        <v>2</v>
      </c>
    </row>
    <row r="2047" spans="1:76">
      <c r="A2047" s="3" t="s">
        <v>27521</v>
      </c>
      <c r="B2047" s="3" t="s">
        <v>1875</v>
      </c>
      <c r="C2047" s="3" t="s">
        <v>1875</v>
      </c>
      <c r="D2047" s="6">
        <v>138</v>
      </c>
      <c r="E2047" s="6">
        <v>138</v>
      </c>
      <c r="F2047" s="3"/>
      <c r="G2047" s="3"/>
      <c r="H2047" s="3" t="s">
        <v>27522</v>
      </c>
      <c r="I2047" s="3"/>
      <c r="J2047" s="6">
        <v>0.99719500000000005</v>
      </c>
      <c r="K2047" s="6">
        <v>25.509</v>
      </c>
      <c r="L2047" s="6"/>
      <c r="M2047" s="6"/>
      <c r="N2047" s="6"/>
      <c r="O2047" s="6"/>
      <c r="P2047" s="6"/>
      <c r="Q2047" s="6"/>
      <c r="R2047" s="6"/>
      <c r="S2047" s="6"/>
      <c r="T2047" s="6"/>
      <c r="U2047" s="6"/>
      <c r="V2047" s="6"/>
      <c r="W2047" s="6"/>
      <c r="X2047" s="6"/>
      <c r="Y2047" s="6"/>
      <c r="Z2047" s="6"/>
      <c r="AA2047" s="6"/>
      <c r="AB2047" s="6"/>
      <c r="AC2047" s="6"/>
      <c r="AD2047" s="6"/>
      <c r="AE2047" s="6"/>
      <c r="AF2047" s="6"/>
      <c r="AG2047" s="6"/>
      <c r="AH2047" s="6"/>
      <c r="AI2047" s="6"/>
      <c r="AJ2047" s="6"/>
      <c r="AK2047" s="6"/>
      <c r="AL2047" s="6"/>
      <c r="AM2047" s="6"/>
      <c r="AN2047" s="6"/>
      <c r="AO2047" s="6"/>
      <c r="AP2047" s="6"/>
      <c r="AQ2047" s="6"/>
      <c r="AR2047" s="6">
        <v>0.99719500000000005</v>
      </c>
      <c r="AS2047" s="6">
        <v>25.509</v>
      </c>
      <c r="AT2047" s="12">
        <v>7.35664E-37</v>
      </c>
      <c r="AU2047" s="6">
        <v>140.06</v>
      </c>
      <c r="AV2047" s="6"/>
      <c r="AW2047" s="6"/>
      <c r="AX2047" s="6"/>
      <c r="AY2047" s="6"/>
      <c r="AZ2047" s="6">
        <v>1</v>
      </c>
      <c r="BA2047" s="3" t="s">
        <v>27532</v>
      </c>
      <c r="BB2047" s="12">
        <v>7.35664E-37</v>
      </c>
      <c r="BC2047" s="6">
        <v>140.06</v>
      </c>
      <c r="BD2047" s="3" t="s">
        <v>27533</v>
      </c>
      <c r="BE2047" s="3" t="s">
        <v>27534</v>
      </c>
      <c r="BF2047" s="3" t="s">
        <v>27535</v>
      </c>
      <c r="BG2047" s="6">
        <v>17</v>
      </c>
      <c r="BH2047" s="6">
        <v>4</v>
      </c>
      <c r="BI2047" s="6">
        <v>674.05124000000001</v>
      </c>
      <c r="BJ2047" s="6">
        <v>-5.0483000000000004E-3</v>
      </c>
      <c r="BK2047" s="6">
        <v>242450</v>
      </c>
      <c r="BL2047" s="6">
        <v>0</v>
      </c>
      <c r="BM2047" s="6">
        <v>0</v>
      </c>
      <c r="BN2047" s="6">
        <v>0</v>
      </c>
      <c r="BO2047" s="6">
        <v>0</v>
      </c>
      <c r="BP2047" s="6">
        <v>0</v>
      </c>
      <c r="BQ2047" s="6">
        <v>0</v>
      </c>
      <c r="BR2047" s="6">
        <v>0</v>
      </c>
      <c r="BS2047" s="6">
        <v>0</v>
      </c>
      <c r="BT2047" s="6">
        <v>242450</v>
      </c>
      <c r="BU2047" s="6">
        <v>0</v>
      </c>
      <c r="BV2047" s="6">
        <v>1</v>
      </c>
      <c r="BW2047" s="6">
        <v>0</v>
      </c>
      <c r="BX2047" s="6">
        <v>1</v>
      </c>
    </row>
    <row r="2048" spans="1:76">
      <c r="A2048" s="3" t="s">
        <v>2115</v>
      </c>
      <c r="B2048" s="3" t="s">
        <v>2115</v>
      </c>
      <c r="C2048" s="3" t="s">
        <v>2115</v>
      </c>
      <c r="D2048" s="6">
        <v>249</v>
      </c>
      <c r="E2048" s="6">
        <v>249</v>
      </c>
      <c r="F2048" s="3"/>
      <c r="G2048" s="3"/>
      <c r="H2048" s="3" t="s">
        <v>27536</v>
      </c>
      <c r="I2048" s="3"/>
      <c r="J2048" s="6">
        <v>0.99999899999999997</v>
      </c>
      <c r="K2048" s="6">
        <v>62.385399999999997</v>
      </c>
      <c r="L2048" s="6"/>
      <c r="M2048" s="6"/>
      <c r="N2048" s="6"/>
      <c r="O2048" s="6"/>
      <c r="P2048" s="6">
        <v>0.99999899999999997</v>
      </c>
      <c r="Q2048" s="6">
        <v>59.0456</v>
      </c>
      <c r="R2048" s="6">
        <v>4.8678100000000002E-3</v>
      </c>
      <c r="S2048" s="6">
        <v>59.512</v>
      </c>
      <c r="T2048" s="6">
        <v>0.999996</v>
      </c>
      <c r="U2048" s="6">
        <v>53.780799999999999</v>
      </c>
      <c r="V2048" s="6">
        <v>1.3424E-2</v>
      </c>
      <c r="W2048" s="6">
        <v>54.834000000000003</v>
      </c>
      <c r="X2048" s="6"/>
      <c r="Y2048" s="6"/>
      <c r="Z2048" s="6"/>
      <c r="AA2048" s="6"/>
      <c r="AB2048" s="6">
        <v>0.99999899999999997</v>
      </c>
      <c r="AC2048" s="6">
        <v>62.385399999999997</v>
      </c>
      <c r="AD2048" s="6">
        <v>5.7618999999999997E-4</v>
      </c>
      <c r="AE2048" s="6">
        <v>65.784000000000006</v>
      </c>
      <c r="AF2048" s="6"/>
      <c r="AG2048" s="6"/>
      <c r="AH2048" s="6"/>
      <c r="AI2048" s="6"/>
      <c r="AJ2048" s="6"/>
      <c r="AK2048" s="6"/>
      <c r="AL2048" s="6"/>
      <c r="AM2048" s="6"/>
      <c r="AN2048" s="6"/>
      <c r="AO2048" s="6"/>
      <c r="AP2048" s="6"/>
      <c r="AQ2048" s="6"/>
      <c r="AR2048" s="6"/>
      <c r="AS2048" s="6"/>
      <c r="AT2048" s="6"/>
      <c r="AU2048" s="6"/>
      <c r="AV2048" s="6"/>
      <c r="AW2048" s="6"/>
      <c r="AX2048" s="6"/>
      <c r="AY2048" s="6"/>
      <c r="AZ2048" s="6">
        <v>1</v>
      </c>
      <c r="BA2048" s="3" t="s">
        <v>2116</v>
      </c>
      <c r="BB2048" s="6">
        <v>5.7618999999999997E-4</v>
      </c>
      <c r="BC2048" s="6">
        <v>65.784000000000006</v>
      </c>
      <c r="BD2048" s="3" t="s">
        <v>27537</v>
      </c>
      <c r="BE2048" s="3" t="s">
        <v>27538</v>
      </c>
      <c r="BF2048" s="3" t="s">
        <v>27539</v>
      </c>
      <c r="BG2048" s="6">
        <v>15</v>
      </c>
      <c r="BH2048" s="6">
        <v>3</v>
      </c>
      <c r="BI2048" s="6">
        <v>794.03526999999997</v>
      </c>
      <c r="BJ2048" s="6">
        <v>0.13850000000000001</v>
      </c>
      <c r="BK2048" s="6">
        <v>596080</v>
      </c>
      <c r="BL2048" s="6">
        <v>0</v>
      </c>
      <c r="BM2048" s="6">
        <v>125930</v>
      </c>
      <c r="BN2048" s="6">
        <v>216310</v>
      </c>
      <c r="BO2048" s="6">
        <v>0</v>
      </c>
      <c r="BP2048" s="6">
        <v>253830</v>
      </c>
      <c r="BQ2048" s="6">
        <v>0</v>
      </c>
      <c r="BR2048" s="6">
        <v>0</v>
      </c>
      <c r="BS2048" s="6">
        <v>0</v>
      </c>
      <c r="BT2048" s="6">
        <v>0</v>
      </c>
      <c r="BU2048" s="6">
        <v>0</v>
      </c>
      <c r="BV2048" s="6">
        <v>3</v>
      </c>
      <c r="BW2048" s="6">
        <v>3</v>
      </c>
      <c r="BX2048" s="6">
        <v>0</v>
      </c>
    </row>
    <row r="2049" spans="1:76">
      <c r="A2049" s="3" t="s">
        <v>27540</v>
      </c>
      <c r="B2049" s="3" t="s">
        <v>27540</v>
      </c>
      <c r="C2049" s="3" t="s">
        <v>27540</v>
      </c>
      <c r="D2049" s="6">
        <v>283</v>
      </c>
      <c r="E2049" s="6">
        <v>283</v>
      </c>
      <c r="F2049" s="3"/>
      <c r="G2049" s="3"/>
      <c r="H2049" s="3" t="s">
        <v>27541</v>
      </c>
      <c r="I2049" s="3"/>
      <c r="J2049" s="6">
        <v>1</v>
      </c>
      <c r="K2049" s="6">
        <v>73.5749</v>
      </c>
      <c r="L2049" s="6"/>
      <c r="M2049" s="6"/>
      <c r="N2049" s="6"/>
      <c r="O2049" s="6"/>
      <c r="P2049" s="6"/>
      <c r="Q2049" s="6"/>
      <c r="R2049" s="6"/>
      <c r="S2049" s="6"/>
      <c r="T2049" s="6"/>
      <c r="U2049" s="6"/>
      <c r="V2049" s="6"/>
      <c r="W2049" s="6"/>
      <c r="X2049" s="6"/>
      <c r="Y2049" s="6"/>
      <c r="Z2049" s="6"/>
      <c r="AA2049" s="6"/>
      <c r="AB2049" s="6"/>
      <c r="AC2049" s="6"/>
      <c r="AD2049" s="6"/>
      <c r="AE2049" s="6"/>
      <c r="AF2049" s="6"/>
      <c r="AG2049" s="6"/>
      <c r="AH2049" s="6"/>
      <c r="AI2049" s="6"/>
      <c r="AJ2049" s="6"/>
      <c r="AK2049" s="6"/>
      <c r="AL2049" s="6"/>
      <c r="AM2049" s="6"/>
      <c r="AN2049" s="6"/>
      <c r="AO2049" s="6"/>
      <c r="AP2049" s="6"/>
      <c r="AQ2049" s="6"/>
      <c r="AR2049" s="6"/>
      <c r="AS2049" s="6"/>
      <c r="AT2049" s="6"/>
      <c r="AU2049" s="6"/>
      <c r="AV2049" s="6">
        <v>1</v>
      </c>
      <c r="AW2049" s="6">
        <v>73.5749</v>
      </c>
      <c r="AX2049" s="12">
        <v>5.3829300000000001E-8</v>
      </c>
      <c r="AY2049" s="6">
        <v>88.73</v>
      </c>
      <c r="AZ2049" s="6">
        <v>1</v>
      </c>
      <c r="BA2049" s="3" t="s">
        <v>27542</v>
      </c>
      <c r="BB2049" s="12">
        <v>5.3829300000000001E-8</v>
      </c>
      <c r="BC2049" s="6">
        <v>88.73</v>
      </c>
      <c r="BD2049" s="3" t="s">
        <v>27543</v>
      </c>
      <c r="BE2049" s="3" t="s">
        <v>27544</v>
      </c>
      <c r="BF2049" s="3" t="s">
        <v>27545</v>
      </c>
      <c r="BG2049" s="6">
        <v>10</v>
      </c>
      <c r="BH2049" s="6">
        <v>3</v>
      </c>
      <c r="BI2049" s="6">
        <v>615.31799000000001</v>
      </c>
      <c r="BJ2049" s="6">
        <v>-1.1675</v>
      </c>
      <c r="BK2049" s="6">
        <v>195440</v>
      </c>
      <c r="BL2049" s="6">
        <v>0</v>
      </c>
      <c r="BM2049" s="6">
        <v>0</v>
      </c>
      <c r="BN2049" s="6">
        <v>0</v>
      </c>
      <c r="BO2049" s="6">
        <v>0</v>
      </c>
      <c r="BP2049" s="6">
        <v>0</v>
      </c>
      <c r="BQ2049" s="6">
        <v>0</v>
      </c>
      <c r="BR2049" s="6">
        <v>0</v>
      </c>
      <c r="BS2049" s="6">
        <v>0</v>
      </c>
      <c r="BT2049" s="6">
        <v>0</v>
      </c>
      <c r="BU2049" s="6">
        <v>195440</v>
      </c>
      <c r="BV2049" s="6">
        <v>1</v>
      </c>
      <c r="BW2049" s="6">
        <v>0</v>
      </c>
      <c r="BX2049" s="6">
        <v>1</v>
      </c>
    </row>
    <row r="2050" spans="1:76">
      <c r="A2050" s="3" t="s">
        <v>27546</v>
      </c>
      <c r="B2050" s="3" t="s">
        <v>1534</v>
      </c>
      <c r="C2050" s="3" t="s">
        <v>1534</v>
      </c>
      <c r="D2050" s="6">
        <v>489</v>
      </c>
      <c r="E2050" s="6">
        <v>489</v>
      </c>
      <c r="F2050" s="3"/>
      <c r="G2050" s="3"/>
      <c r="H2050" s="4" t="s">
        <v>27547</v>
      </c>
      <c r="I2050" s="3"/>
      <c r="J2050" s="6">
        <v>0.5</v>
      </c>
      <c r="K2050" s="6">
        <v>0</v>
      </c>
      <c r="L2050" s="6">
        <v>8.9406200000000005E-2</v>
      </c>
      <c r="M2050" s="6">
        <v>-10.0771</v>
      </c>
      <c r="N2050" s="6">
        <v>0.16103100000000001</v>
      </c>
      <c r="O2050" s="6">
        <v>39.341000000000001</v>
      </c>
      <c r="P2050" s="6"/>
      <c r="Q2050" s="6"/>
      <c r="R2050" s="6"/>
      <c r="S2050" s="6"/>
      <c r="T2050" s="6"/>
      <c r="U2050" s="6"/>
      <c r="V2050" s="6"/>
      <c r="W2050" s="6"/>
      <c r="X2050" s="6">
        <v>9.3324500000000008E-3</v>
      </c>
      <c r="Y2050" s="6">
        <v>-20.2593</v>
      </c>
      <c r="Z2050" s="6">
        <v>1.10025E-2</v>
      </c>
      <c r="AA2050" s="6">
        <v>67.213999999999999</v>
      </c>
      <c r="AB2050" s="6"/>
      <c r="AC2050" s="6"/>
      <c r="AD2050" s="6"/>
      <c r="AE2050" s="6"/>
      <c r="AF2050" s="6"/>
      <c r="AG2050" s="6"/>
      <c r="AH2050" s="6"/>
      <c r="AI2050" s="6"/>
      <c r="AJ2050" s="6">
        <v>0.5</v>
      </c>
      <c r="AK2050" s="6">
        <v>0</v>
      </c>
      <c r="AL2050" s="12">
        <v>3.25916E-32</v>
      </c>
      <c r="AM2050" s="6">
        <v>131.65</v>
      </c>
      <c r="AN2050" s="6"/>
      <c r="AO2050" s="6"/>
      <c r="AP2050" s="6"/>
      <c r="AQ2050" s="6"/>
      <c r="AR2050" s="6"/>
      <c r="AS2050" s="6"/>
      <c r="AT2050" s="6"/>
      <c r="AU2050" s="6"/>
      <c r="AV2050" s="6">
        <v>9.9079700000000007E-2</v>
      </c>
      <c r="AW2050" s="6">
        <v>-9.5870099999999994</v>
      </c>
      <c r="AX2050" s="12">
        <v>1.6603300000000001E-27</v>
      </c>
      <c r="AY2050" s="6">
        <v>124.31</v>
      </c>
      <c r="AZ2050" s="6">
        <v>1</v>
      </c>
      <c r="BA2050" s="3" t="s">
        <v>27548</v>
      </c>
      <c r="BB2050" s="12">
        <v>3.25916E-32</v>
      </c>
      <c r="BC2050" s="6">
        <v>131.65</v>
      </c>
      <c r="BD2050" s="3" t="s">
        <v>27549</v>
      </c>
      <c r="BE2050" s="3" t="s">
        <v>27550</v>
      </c>
      <c r="BF2050" s="3" t="s">
        <v>27551</v>
      </c>
      <c r="BG2050" s="6">
        <v>12</v>
      </c>
      <c r="BH2050" s="6">
        <v>3</v>
      </c>
      <c r="BI2050" s="6">
        <v>969.77484000000004</v>
      </c>
      <c r="BJ2050" s="6">
        <v>0.18218999999999999</v>
      </c>
      <c r="BK2050" s="6">
        <v>162690</v>
      </c>
      <c r="BL2050" s="6">
        <v>0</v>
      </c>
      <c r="BM2050" s="6">
        <v>0</v>
      </c>
      <c r="BN2050" s="6">
        <v>0</v>
      </c>
      <c r="BO2050" s="6">
        <v>0</v>
      </c>
      <c r="BP2050" s="6">
        <v>0</v>
      </c>
      <c r="BQ2050" s="6">
        <v>0</v>
      </c>
      <c r="BR2050" s="6">
        <v>162690</v>
      </c>
      <c r="BS2050" s="6">
        <v>0</v>
      </c>
      <c r="BT2050" s="6">
        <v>0</v>
      </c>
      <c r="BU2050" s="6">
        <v>0</v>
      </c>
      <c r="BV2050" s="6">
        <v>0</v>
      </c>
      <c r="BW2050" s="6">
        <v>0</v>
      </c>
      <c r="BX2050" s="6">
        <v>0</v>
      </c>
    </row>
    <row r="2051" spans="1:76">
      <c r="A2051" s="3" t="s">
        <v>27546</v>
      </c>
      <c r="B2051" s="3" t="s">
        <v>1534</v>
      </c>
      <c r="C2051" s="3" t="s">
        <v>1534</v>
      </c>
      <c r="D2051" s="6">
        <v>491</v>
      </c>
      <c r="E2051" s="6">
        <v>491</v>
      </c>
      <c r="F2051" s="3"/>
      <c r="G2051" s="3"/>
      <c r="H2051" s="4" t="s">
        <v>27547</v>
      </c>
      <c r="I2051" s="3"/>
      <c r="J2051" s="6">
        <v>0.99066699999999996</v>
      </c>
      <c r="K2051" s="6">
        <v>20.2593</v>
      </c>
      <c r="L2051" s="6">
        <v>0.91006900000000002</v>
      </c>
      <c r="M2051" s="6">
        <v>10.0771</v>
      </c>
      <c r="N2051" s="6">
        <v>0.16103100000000001</v>
      </c>
      <c r="O2051" s="6">
        <v>39.341000000000001</v>
      </c>
      <c r="P2051" s="6"/>
      <c r="Q2051" s="6"/>
      <c r="R2051" s="6"/>
      <c r="S2051" s="6"/>
      <c r="T2051" s="6"/>
      <c r="U2051" s="6"/>
      <c r="V2051" s="6"/>
      <c r="W2051" s="6"/>
      <c r="X2051" s="6">
        <v>0.99066699999999996</v>
      </c>
      <c r="Y2051" s="6">
        <v>20.2593</v>
      </c>
      <c r="Z2051" s="6">
        <v>1.10025E-2</v>
      </c>
      <c r="AA2051" s="6">
        <v>67.213999999999999</v>
      </c>
      <c r="AB2051" s="6"/>
      <c r="AC2051" s="6"/>
      <c r="AD2051" s="6"/>
      <c r="AE2051" s="6"/>
      <c r="AF2051" s="6"/>
      <c r="AG2051" s="6"/>
      <c r="AH2051" s="6"/>
      <c r="AI2051" s="6"/>
      <c r="AJ2051" s="6">
        <v>0.5</v>
      </c>
      <c r="AK2051" s="6">
        <v>0</v>
      </c>
      <c r="AL2051" s="12">
        <v>3.25916E-32</v>
      </c>
      <c r="AM2051" s="6">
        <v>131.65</v>
      </c>
      <c r="AN2051" s="6"/>
      <c r="AO2051" s="6"/>
      <c r="AP2051" s="6"/>
      <c r="AQ2051" s="6"/>
      <c r="AR2051" s="6"/>
      <c r="AS2051" s="6"/>
      <c r="AT2051" s="6"/>
      <c r="AU2051" s="6"/>
      <c r="AV2051" s="6">
        <v>0.90092000000000005</v>
      </c>
      <c r="AW2051" s="6">
        <v>9.5870099999999994</v>
      </c>
      <c r="AX2051" s="12">
        <v>1.6603300000000001E-27</v>
      </c>
      <c r="AY2051" s="6">
        <v>124.31</v>
      </c>
      <c r="AZ2051" s="6">
        <v>1</v>
      </c>
      <c r="BA2051" s="3" t="s">
        <v>27552</v>
      </c>
      <c r="BB2051" s="12">
        <v>3.25916E-32</v>
      </c>
      <c r="BC2051" s="6">
        <v>131.65</v>
      </c>
      <c r="BD2051" s="3" t="s">
        <v>27553</v>
      </c>
      <c r="BE2051" s="3" t="s">
        <v>27554</v>
      </c>
      <c r="BF2051" s="3" t="s">
        <v>27555</v>
      </c>
      <c r="BG2051" s="6">
        <v>11</v>
      </c>
      <c r="BH2051" s="6">
        <v>2</v>
      </c>
      <c r="BI2051" s="6">
        <v>658.78560000000004</v>
      </c>
      <c r="BJ2051" s="6">
        <v>-0.69160999999999995</v>
      </c>
      <c r="BK2051" s="6">
        <v>2468300</v>
      </c>
      <c r="BL2051" s="6">
        <v>150220</v>
      </c>
      <c r="BM2051" s="6">
        <v>0</v>
      </c>
      <c r="BN2051" s="6">
        <v>0</v>
      </c>
      <c r="BO2051" s="6">
        <v>268220</v>
      </c>
      <c r="BP2051" s="6">
        <v>0</v>
      </c>
      <c r="BQ2051" s="6">
        <v>0</v>
      </c>
      <c r="BR2051" s="6">
        <v>162690</v>
      </c>
      <c r="BS2051" s="6">
        <v>0</v>
      </c>
      <c r="BT2051" s="6">
        <v>0</v>
      </c>
      <c r="BU2051" s="6">
        <v>1887100</v>
      </c>
      <c r="BV2051" s="6">
        <v>1</v>
      </c>
      <c r="BW2051" s="6">
        <v>1</v>
      </c>
      <c r="BX2051" s="6">
        <v>0</v>
      </c>
    </row>
    <row r="2052" spans="1:76">
      <c r="A2052" s="3" t="s">
        <v>27546</v>
      </c>
      <c r="B2052" s="3" t="s">
        <v>1534</v>
      </c>
      <c r="C2052" s="3" t="s">
        <v>1534</v>
      </c>
      <c r="D2052" s="6">
        <v>79</v>
      </c>
      <c r="E2052" s="6">
        <v>79</v>
      </c>
      <c r="F2052" s="3"/>
      <c r="G2052" s="3"/>
      <c r="H2052" s="4" t="s">
        <v>27547</v>
      </c>
      <c r="I2052" s="3"/>
      <c r="J2052" s="6">
        <v>1</v>
      </c>
      <c r="K2052" s="6">
        <v>88.132900000000006</v>
      </c>
      <c r="L2052" s="6">
        <v>1</v>
      </c>
      <c r="M2052" s="6">
        <v>107.339</v>
      </c>
      <c r="N2052" s="12">
        <v>2.8905099999999999E-14</v>
      </c>
      <c r="O2052" s="6">
        <v>107.34</v>
      </c>
      <c r="P2052" s="6"/>
      <c r="Q2052" s="6"/>
      <c r="R2052" s="6"/>
      <c r="S2052" s="6"/>
      <c r="T2052" s="6"/>
      <c r="U2052" s="6"/>
      <c r="V2052" s="6"/>
      <c r="W2052" s="6"/>
      <c r="X2052" s="6">
        <v>1</v>
      </c>
      <c r="Y2052" s="6">
        <v>88.132900000000006</v>
      </c>
      <c r="Z2052" s="12">
        <v>1.6331700000000001E-8</v>
      </c>
      <c r="AA2052" s="6">
        <v>88.132999999999996</v>
      </c>
      <c r="AB2052" s="6"/>
      <c r="AC2052" s="6"/>
      <c r="AD2052" s="6"/>
      <c r="AE2052" s="6"/>
      <c r="AF2052" s="6"/>
      <c r="AG2052" s="6"/>
      <c r="AH2052" s="6"/>
      <c r="AI2052" s="6"/>
      <c r="AJ2052" s="6"/>
      <c r="AK2052" s="6"/>
      <c r="AL2052" s="6"/>
      <c r="AM2052" s="6"/>
      <c r="AN2052" s="6"/>
      <c r="AO2052" s="6"/>
      <c r="AP2052" s="6"/>
      <c r="AQ2052" s="6"/>
      <c r="AR2052" s="6"/>
      <c r="AS2052" s="6"/>
      <c r="AT2052" s="6"/>
      <c r="AU2052" s="6"/>
      <c r="AV2052" s="6"/>
      <c r="AW2052" s="6"/>
      <c r="AX2052" s="6"/>
      <c r="AY2052" s="6"/>
      <c r="AZ2052" s="6">
        <v>1</v>
      </c>
      <c r="BA2052" s="3" t="s">
        <v>1877</v>
      </c>
      <c r="BB2052" s="12">
        <v>2.8905099999999999E-14</v>
      </c>
      <c r="BC2052" s="6">
        <v>107.34</v>
      </c>
      <c r="BD2052" s="3" t="s">
        <v>27556</v>
      </c>
      <c r="BE2052" s="3" t="s">
        <v>27557</v>
      </c>
      <c r="BF2052" s="3" t="s">
        <v>27558</v>
      </c>
      <c r="BG2052" s="6">
        <v>4</v>
      </c>
      <c r="BH2052" s="6">
        <v>3</v>
      </c>
      <c r="BI2052" s="6">
        <v>644.67127000000005</v>
      </c>
      <c r="BJ2052" s="6">
        <v>0.38606000000000001</v>
      </c>
      <c r="BK2052" s="6">
        <v>723610</v>
      </c>
      <c r="BL2052" s="6">
        <v>237470</v>
      </c>
      <c r="BM2052" s="6">
        <v>0</v>
      </c>
      <c r="BN2052" s="6">
        <v>0</v>
      </c>
      <c r="BO2052" s="6">
        <v>486140</v>
      </c>
      <c r="BP2052" s="6">
        <v>0</v>
      </c>
      <c r="BQ2052" s="6">
        <v>0</v>
      </c>
      <c r="BR2052" s="6">
        <v>0</v>
      </c>
      <c r="BS2052" s="6">
        <v>0</v>
      </c>
      <c r="BT2052" s="6">
        <v>0</v>
      </c>
      <c r="BU2052" s="6">
        <v>0</v>
      </c>
      <c r="BV2052" s="6">
        <v>2</v>
      </c>
      <c r="BW2052" s="6">
        <v>2</v>
      </c>
      <c r="BX2052" s="6">
        <v>0</v>
      </c>
    </row>
    <row r="2053" spans="1:76">
      <c r="A2053" s="3" t="s">
        <v>27546</v>
      </c>
      <c r="B2053" s="3" t="s">
        <v>1534</v>
      </c>
      <c r="C2053" s="3" t="s">
        <v>1534</v>
      </c>
      <c r="D2053" s="6">
        <v>409</v>
      </c>
      <c r="E2053" s="6">
        <v>409</v>
      </c>
      <c r="F2053" s="3"/>
      <c r="G2053" s="3"/>
      <c r="H2053" s="4" t="s">
        <v>27547</v>
      </c>
      <c r="I2053" s="3"/>
      <c r="J2053" s="6">
        <v>1</v>
      </c>
      <c r="K2053" s="6">
        <v>97.005099999999999</v>
      </c>
      <c r="L2053" s="6">
        <v>0.99994899999999998</v>
      </c>
      <c r="M2053" s="6">
        <v>42.905200000000001</v>
      </c>
      <c r="N2053" s="12">
        <v>8.28743E-6</v>
      </c>
      <c r="O2053" s="6">
        <v>111.12</v>
      </c>
      <c r="P2053" s="6">
        <v>0.99517599999999995</v>
      </c>
      <c r="Q2053" s="6">
        <v>23.145</v>
      </c>
      <c r="R2053" s="6">
        <v>0.207203</v>
      </c>
      <c r="S2053" s="6">
        <v>38.021000000000001</v>
      </c>
      <c r="T2053" s="6"/>
      <c r="U2053" s="6"/>
      <c r="V2053" s="6"/>
      <c r="W2053" s="6"/>
      <c r="X2053" s="6">
        <v>0.99997000000000003</v>
      </c>
      <c r="Y2053" s="6">
        <v>45.206400000000002</v>
      </c>
      <c r="Z2053" s="6">
        <v>1.28985E-4</v>
      </c>
      <c r="AA2053" s="6">
        <v>103.88</v>
      </c>
      <c r="AB2053" s="6">
        <v>0.99999899999999997</v>
      </c>
      <c r="AC2053" s="6">
        <v>58.597099999999998</v>
      </c>
      <c r="AD2053" s="12">
        <v>5.2385299999999999E-14</v>
      </c>
      <c r="AE2053" s="6">
        <v>134.08000000000001</v>
      </c>
      <c r="AF2053" s="6">
        <v>0.99999899999999997</v>
      </c>
      <c r="AG2053" s="6">
        <v>60.885300000000001</v>
      </c>
      <c r="AH2053" s="12">
        <v>2.9153400000000001E-19</v>
      </c>
      <c r="AI2053" s="6">
        <v>154.22999999999999</v>
      </c>
      <c r="AJ2053" s="6">
        <v>1</v>
      </c>
      <c r="AK2053" s="6">
        <v>97.005099999999999</v>
      </c>
      <c r="AL2053" s="12">
        <v>7.2648999999999995E-73</v>
      </c>
      <c r="AM2053" s="6">
        <v>238.13</v>
      </c>
      <c r="AN2053" s="6">
        <v>1</v>
      </c>
      <c r="AO2053" s="6">
        <v>63.814599999999999</v>
      </c>
      <c r="AP2053" s="12">
        <v>1.3284599999999999E-28</v>
      </c>
      <c r="AQ2053" s="6">
        <v>176.25</v>
      </c>
      <c r="AR2053" s="6">
        <v>0.99926800000000005</v>
      </c>
      <c r="AS2053" s="6">
        <v>31.349900000000002</v>
      </c>
      <c r="AT2053" s="12">
        <v>2.1166399999999999E-13</v>
      </c>
      <c r="AU2053" s="6">
        <v>128.9</v>
      </c>
      <c r="AV2053" s="6">
        <v>0.99999499999999997</v>
      </c>
      <c r="AW2053" s="6">
        <v>53.283700000000003</v>
      </c>
      <c r="AX2053" s="12">
        <v>5.4183400000000002E-14</v>
      </c>
      <c r="AY2053" s="6">
        <v>133.16</v>
      </c>
      <c r="AZ2053" s="6">
        <v>1</v>
      </c>
      <c r="BA2053" s="3" t="s">
        <v>4062</v>
      </c>
      <c r="BB2053" s="12">
        <v>7.2648999999999995E-73</v>
      </c>
      <c r="BC2053" s="6">
        <v>238.13</v>
      </c>
      <c r="BD2053" s="3" t="s">
        <v>27559</v>
      </c>
      <c r="BE2053" s="3" t="s">
        <v>27560</v>
      </c>
      <c r="BF2053" s="3" t="s">
        <v>27561</v>
      </c>
      <c r="BG2053" s="6">
        <v>2</v>
      </c>
      <c r="BH2053" s="6">
        <v>2</v>
      </c>
      <c r="BI2053" s="6">
        <v>906.91956000000005</v>
      </c>
      <c r="BJ2053" s="6">
        <v>0.38735999999999998</v>
      </c>
      <c r="BK2053" s="6">
        <v>45407000</v>
      </c>
      <c r="BL2053" s="6">
        <v>3913000</v>
      </c>
      <c r="BM2053" s="6">
        <v>455860</v>
      </c>
      <c r="BN2053" s="6">
        <v>0</v>
      </c>
      <c r="BO2053" s="6">
        <v>5638700</v>
      </c>
      <c r="BP2053" s="6">
        <v>18917000</v>
      </c>
      <c r="BQ2053" s="6">
        <v>1535900</v>
      </c>
      <c r="BR2053" s="6">
        <v>2242200</v>
      </c>
      <c r="BS2053" s="6">
        <v>3464500</v>
      </c>
      <c r="BT2053" s="6">
        <v>2940700</v>
      </c>
      <c r="BU2053" s="6">
        <v>6298400</v>
      </c>
      <c r="BV2053" s="6">
        <v>9</v>
      </c>
      <c r="BW2053" s="6">
        <v>4</v>
      </c>
      <c r="BX2053" s="6">
        <v>5</v>
      </c>
    </row>
    <row r="2054" spans="1:76">
      <c r="A2054" s="3" t="s">
        <v>27546</v>
      </c>
      <c r="B2054" s="3" t="s">
        <v>1534</v>
      </c>
      <c r="C2054" s="3" t="s">
        <v>1534</v>
      </c>
      <c r="D2054" s="6">
        <v>139</v>
      </c>
      <c r="E2054" s="6">
        <v>139</v>
      </c>
      <c r="F2054" s="3"/>
      <c r="G2054" s="3"/>
      <c r="H2054" s="4" t="s">
        <v>27547</v>
      </c>
      <c r="I2054" s="3"/>
      <c r="J2054" s="6">
        <v>0.99654200000000004</v>
      </c>
      <c r="K2054" s="6">
        <v>24.596499999999999</v>
      </c>
      <c r="L2054" s="6">
        <v>0.99654200000000004</v>
      </c>
      <c r="M2054" s="6">
        <v>24.596499999999999</v>
      </c>
      <c r="N2054" s="12">
        <v>2.8307500000000002E-16</v>
      </c>
      <c r="O2054" s="6">
        <v>96.131</v>
      </c>
      <c r="P2054" s="6">
        <v>0.966252</v>
      </c>
      <c r="Q2054" s="6">
        <v>14.5685</v>
      </c>
      <c r="R2054" s="6">
        <v>3.36353E-3</v>
      </c>
      <c r="S2054" s="6">
        <v>60.747</v>
      </c>
      <c r="T2054" s="6">
        <v>0.96085500000000001</v>
      </c>
      <c r="U2054" s="6">
        <v>13.899800000000001</v>
      </c>
      <c r="V2054" s="6">
        <v>2.3736199999999999E-2</v>
      </c>
      <c r="W2054" s="6">
        <v>52.482999999999997</v>
      </c>
      <c r="X2054" s="6">
        <v>0.99628000000000005</v>
      </c>
      <c r="Y2054" s="6">
        <v>24.278199999999998</v>
      </c>
      <c r="Z2054" s="12">
        <v>2.4220699999999999E-15</v>
      </c>
      <c r="AA2054" s="6">
        <v>94.200999999999993</v>
      </c>
      <c r="AB2054" s="6">
        <v>0.5</v>
      </c>
      <c r="AC2054" s="6">
        <v>0</v>
      </c>
      <c r="AD2054" s="6">
        <v>0.13705300000000001</v>
      </c>
      <c r="AE2054" s="6">
        <v>33.676000000000002</v>
      </c>
      <c r="AF2054" s="6"/>
      <c r="AG2054" s="6"/>
      <c r="AH2054" s="6"/>
      <c r="AI2054" s="6"/>
      <c r="AJ2054" s="6"/>
      <c r="AK2054" s="6"/>
      <c r="AL2054" s="6"/>
      <c r="AM2054" s="6"/>
      <c r="AN2054" s="6"/>
      <c r="AO2054" s="6"/>
      <c r="AP2054" s="6"/>
      <c r="AQ2054" s="6"/>
      <c r="AR2054" s="6"/>
      <c r="AS2054" s="6"/>
      <c r="AT2054" s="6"/>
      <c r="AU2054" s="6"/>
      <c r="AV2054" s="6"/>
      <c r="AW2054" s="6"/>
      <c r="AX2054" s="6"/>
      <c r="AY2054" s="6"/>
      <c r="AZ2054" s="6">
        <v>1</v>
      </c>
      <c r="BA2054" s="3" t="s">
        <v>2485</v>
      </c>
      <c r="BB2054" s="12">
        <v>2.8307500000000002E-16</v>
      </c>
      <c r="BC2054" s="6">
        <v>96.131</v>
      </c>
      <c r="BD2054" s="3" t="s">
        <v>27562</v>
      </c>
      <c r="BE2054" s="3" t="s">
        <v>27563</v>
      </c>
      <c r="BF2054" s="3" t="s">
        <v>27564</v>
      </c>
      <c r="BG2054" s="6">
        <v>5</v>
      </c>
      <c r="BH2054" s="6">
        <v>3</v>
      </c>
      <c r="BI2054" s="6">
        <v>908.46879999999999</v>
      </c>
      <c r="BJ2054" s="6">
        <v>1.1007</v>
      </c>
      <c r="BK2054" s="6">
        <v>7387000</v>
      </c>
      <c r="BL2054" s="6">
        <v>539570</v>
      </c>
      <c r="BM2054" s="6">
        <v>1233800</v>
      </c>
      <c r="BN2054" s="6">
        <v>1356700</v>
      </c>
      <c r="BO2054" s="6">
        <v>4172100</v>
      </c>
      <c r="BP2054" s="6">
        <v>84880</v>
      </c>
      <c r="BQ2054" s="6">
        <v>0</v>
      </c>
      <c r="BR2054" s="6">
        <v>0</v>
      </c>
      <c r="BS2054" s="6">
        <v>0</v>
      </c>
      <c r="BT2054" s="6">
        <v>0</v>
      </c>
      <c r="BU2054" s="6">
        <v>0</v>
      </c>
      <c r="BV2054" s="6">
        <v>4</v>
      </c>
      <c r="BW2054" s="6">
        <v>4</v>
      </c>
      <c r="BX2054" s="6">
        <v>0</v>
      </c>
    </row>
    <row r="2055" spans="1:76">
      <c r="A2055" s="3" t="s">
        <v>27546</v>
      </c>
      <c r="B2055" s="3" t="s">
        <v>1534</v>
      </c>
      <c r="C2055" s="3" t="s">
        <v>1534</v>
      </c>
      <c r="D2055" s="6">
        <v>146</v>
      </c>
      <c r="E2055" s="6">
        <v>146</v>
      </c>
      <c r="F2055" s="3"/>
      <c r="G2055" s="3"/>
      <c r="H2055" s="4" t="s">
        <v>27547</v>
      </c>
      <c r="I2055" s="3"/>
      <c r="J2055" s="6">
        <v>0.5</v>
      </c>
      <c r="K2055" s="6">
        <v>0</v>
      </c>
      <c r="L2055" s="6">
        <v>0.5</v>
      </c>
      <c r="M2055" s="6">
        <v>0</v>
      </c>
      <c r="N2055" s="12">
        <v>2.8307500000000002E-16</v>
      </c>
      <c r="O2055" s="6">
        <v>96.131</v>
      </c>
      <c r="P2055" s="6">
        <v>3.3747600000000003E-2</v>
      </c>
      <c r="Q2055" s="6">
        <v>-14.5685</v>
      </c>
      <c r="R2055" s="6">
        <v>3.36353E-3</v>
      </c>
      <c r="S2055" s="6">
        <v>60.747</v>
      </c>
      <c r="T2055" s="6">
        <v>0.19541</v>
      </c>
      <c r="U2055" s="6">
        <v>-6.1462700000000003</v>
      </c>
      <c r="V2055" s="6">
        <v>2.3736199999999999E-2</v>
      </c>
      <c r="W2055" s="6">
        <v>52.482999999999997</v>
      </c>
      <c r="X2055" s="6">
        <v>4.8529300000000001E-3</v>
      </c>
      <c r="Y2055" s="6">
        <v>-23.1188</v>
      </c>
      <c r="Z2055" s="12">
        <v>2.4220699999999999E-15</v>
      </c>
      <c r="AA2055" s="6">
        <v>94.200999999999993</v>
      </c>
      <c r="AB2055" s="6">
        <v>0.5</v>
      </c>
      <c r="AC2055" s="6">
        <v>0</v>
      </c>
      <c r="AD2055" s="6">
        <v>0.13705300000000001</v>
      </c>
      <c r="AE2055" s="6">
        <v>33.676000000000002</v>
      </c>
      <c r="AF2055" s="6"/>
      <c r="AG2055" s="6"/>
      <c r="AH2055" s="6"/>
      <c r="AI2055" s="6"/>
      <c r="AJ2055" s="6"/>
      <c r="AK2055" s="6"/>
      <c r="AL2055" s="6"/>
      <c r="AM2055" s="6"/>
      <c r="AN2055" s="6"/>
      <c r="AO2055" s="6"/>
      <c r="AP2055" s="6"/>
      <c r="AQ2055" s="6"/>
      <c r="AR2055" s="6"/>
      <c r="AS2055" s="6"/>
      <c r="AT2055" s="6"/>
      <c r="AU2055" s="6"/>
      <c r="AV2055" s="6"/>
      <c r="AW2055" s="6"/>
      <c r="AX2055" s="6"/>
      <c r="AY2055" s="6"/>
      <c r="AZ2055" s="6">
        <v>1</v>
      </c>
      <c r="BA2055" s="3" t="s">
        <v>27565</v>
      </c>
      <c r="BB2055" s="12">
        <v>2.8307500000000002E-16</v>
      </c>
      <c r="BC2055" s="6">
        <v>96.131</v>
      </c>
      <c r="BD2055" s="3" t="s">
        <v>27562</v>
      </c>
      <c r="BE2055" s="3" t="s">
        <v>27566</v>
      </c>
      <c r="BF2055" s="3" t="s">
        <v>27567</v>
      </c>
      <c r="BG2055" s="6">
        <v>12</v>
      </c>
      <c r="BH2055" s="6">
        <v>3</v>
      </c>
      <c r="BI2055" s="6">
        <v>908.46879999999999</v>
      </c>
      <c r="BJ2055" s="6">
        <v>1.3138000000000001</v>
      </c>
      <c r="BK2055" s="6">
        <v>251140</v>
      </c>
      <c r="BL2055" s="6">
        <v>166260</v>
      </c>
      <c r="BM2055" s="6">
        <v>0</v>
      </c>
      <c r="BN2055" s="6">
        <v>0</v>
      </c>
      <c r="BO2055" s="6">
        <v>0</v>
      </c>
      <c r="BP2055" s="6">
        <v>84880</v>
      </c>
      <c r="BQ2055" s="6">
        <v>0</v>
      </c>
      <c r="BR2055" s="6">
        <v>0</v>
      </c>
      <c r="BS2055" s="6">
        <v>0</v>
      </c>
      <c r="BT2055" s="6">
        <v>0</v>
      </c>
      <c r="BU2055" s="6">
        <v>0</v>
      </c>
      <c r="BV2055" s="6">
        <v>0</v>
      </c>
      <c r="BW2055" s="6">
        <v>0</v>
      </c>
      <c r="BX2055" s="6">
        <v>0</v>
      </c>
    </row>
    <row r="2056" spans="1:76">
      <c r="A2056" s="3" t="s">
        <v>27546</v>
      </c>
      <c r="B2056" s="3" t="s">
        <v>1534</v>
      </c>
      <c r="C2056" s="3" t="s">
        <v>1534</v>
      </c>
      <c r="D2056" s="6">
        <v>554</v>
      </c>
      <c r="E2056" s="6">
        <v>554</v>
      </c>
      <c r="F2056" s="3"/>
      <c r="G2056" s="3"/>
      <c r="H2056" s="4" t="s">
        <v>27547</v>
      </c>
      <c r="I2056" s="3"/>
      <c r="J2056" s="6">
        <v>1</v>
      </c>
      <c r="K2056" s="6">
        <v>139.858</v>
      </c>
      <c r="L2056" s="6"/>
      <c r="M2056" s="6"/>
      <c r="N2056" s="6"/>
      <c r="O2056" s="6"/>
      <c r="P2056" s="6"/>
      <c r="Q2056" s="6"/>
      <c r="R2056" s="6"/>
      <c r="S2056" s="6"/>
      <c r="T2056" s="6"/>
      <c r="U2056" s="6"/>
      <c r="V2056" s="6"/>
      <c r="W2056" s="6"/>
      <c r="X2056" s="6"/>
      <c r="Y2056" s="6"/>
      <c r="Z2056" s="6"/>
      <c r="AA2056" s="6"/>
      <c r="AB2056" s="6"/>
      <c r="AC2056" s="6"/>
      <c r="AD2056" s="6"/>
      <c r="AE2056" s="6"/>
      <c r="AF2056" s="6">
        <v>1</v>
      </c>
      <c r="AG2056" s="6">
        <v>95.093900000000005</v>
      </c>
      <c r="AH2056" s="6">
        <v>3.5897100000000001E-2</v>
      </c>
      <c r="AI2056" s="6">
        <v>101.64</v>
      </c>
      <c r="AJ2056" s="6">
        <v>1</v>
      </c>
      <c r="AK2056" s="6">
        <v>101.393</v>
      </c>
      <c r="AL2056" s="6">
        <v>5.6344299999999995E-4</v>
      </c>
      <c r="AM2056" s="6">
        <v>101.39</v>
      </c>
      <c r="AN2056" s="6">
        <v>1</v>
      </c>
      <c r="AO2056" s="6">
        <v>154.15</v>
      </c>
      <c r="AP2056" s="12">
        <v>9.1610399999999999E-12</v>
      </c>
      <c r="AQ2056" s="6">
        <v>154.15</v>
      </c>
      <c r="AR2056" s="6">
        <v>1</v>
      </c>
      <c r="AS2056" s="6">
        <v>81.118700000000004</v>
      </c>
      <c r="AT2056" s="6">
        <v>7.2167400000000007E-2</v>
      </c>
      <c r="AU2056" s="6">
        <v>81.119</v>
      </c>
      <c r="AV2056" s="6">
        <v>1</v>
      </c>
      <c r="AW2056" s="6">
        <v>139.858</v>
      </c>
      <c r="AX2056" s="12">
        <v>1.8187600000000001E-7</v>
      </c>
      <c r="AY2056" s="6">
        <v>139.86000000000001</v>
      </c>
      <c r="AZ2056" s="6">
        <v>1</v>
      </c>
      <c r="BA2056" s="3" t="s">
        <v>3601</v>
      </c>
      <c r="BB2056" s="12">
        <v>9.1610399999999999E-12</v>
      </c>
      <c r="BC2056" s="6">
        <v>154.15</v>
      </c>
      <c r="BD2056" s="3" t="s">
        <v>27568</v>
      </c>
      <c r="BE2056" s="3" t="s">
        <v>27569</v>
      </c>
      <c r="BF2056" s="3" t="s">
        <v>27570</v>
      </c>
      <c r="BG2056" s="6">
        <v>2</v>
      </c>
      <c r="BH2056" s="6">
        <v>2</v>
      </c>
      <c r="BI2056" s="6">
        <v>676.83254999999997</v>
      </c>
      <c r="BJ2056" s="6">
        <v>0.46349000000000001</v>
      </c>
      <c r="BK2056" s="6">
        <v>23269000</v>
      </c>
      <c r="BL2056" s="6">
        <v>0</v>
      </c>
      <c r="BM2056" s="6">
        <v>0</v>
      </c>
      <c r="BN2056" s="6">
        <v>0</v>
      </c>
      <c r="BO2056" s="6">
        <v>0</v>
      </c>
      <c r="BP2056" s="6">
        <v>0</v>
      </c>
      <c r="BQ2056" s="6">
        <v>6911400</v>
      </c>
      <c r="BR2056" s="6">
        <v>4849200</v>
      </c>
      <c r="BS2056" s="6">
        <v>5614200</v>
      </c>
      <c r="BT2056" s="6">
        <v>1120300</v>
      </c>
      <c r="BU2056" s="6">
        <v>4774000</v>
      </c>
      <c r="BV2056" s="6">
        <v>5</v>
      </c>
      <c r="BW2056" s="6">
        <v>0</v>
      </c>
      <c r="BX2056" s="6">
        <v>5</v>
      </c>
    </row>
    <row r="2057" spans="1:76">
      <c r="A2057" s="3" t="s">
        <v>27546</v>
      </c>
      <c r="B2057" s="3" t="s">
        <v>1534</v>
      </c>
      <c r="C2057" s="3" t="s">
        <v>1534</v>
      </c>
      <c r="D2057" s="6">
        <v>294</v>
      </c>
      <c r="E2057" s="6">
        <v>294</v>
      </c>
      <c r="F2057" s="3"/>
      <c r="G2057" s="3"/>
      <c r="H2057" s="4" t="s">
        <v>27547</v>
      </c>
      <c r="I2057" s="3"/>
      <c r="J2057" s="6">
        <v>0.99999800000000005</v>
      </c>
      <c r="K2057" s="6">
        <v>57.201599999999999</v>
      </c>
      <c r="L2057" s="6"/>
      <c r="M2057" s="6"/>
      <c r="N2057" s="6"/>
      <c r="O2057" s="6"/>
      <c r="P2057" s="6"/>
      <c r="Q2057" s="6"/>
      <c r="R2057" s="6"/>
      <c r="S2057" s="6"/>
      <c r="T2057" s="6"/>
      <c r="U2057" s="6"/>
      <c r="V2057" s="6"/>
      <c r="W2057" s="6"/>
      <c r="X2057" s="6"/>
      <c r="Y2057" s="6"/>
      <c r="Z2057" s="6"/>
      <c r="AA2057" s="6"/>
      <c r="AB2057" s="6"/>
      <c r="AC2057" s="6"/>
      <c r="AD2057" s="6"/>
      <c r="AE2057" s="6"/>
      <c r="AF2057" s="6">
        <v>0.99999800000000005</v>
      </c>
      <c r="AG2057" s="6">
        <v>57.201599999999999</v>
      </c>
      <c r="AH2057" s="12">
        <v>3.2156200000000002E-32</v>
      </c>
      <c r="AI2057" s="6">
        <v>147.91999999999999</v>
      </c>
      <c r="AJ2057" s="6"/>
      <c r="AK2057" s="6"/>
      <c r="AL2057" s="6"/>
      <c r="AM2057" s="6"/>
      <c r="AN2057" s="6"/>
      <c r="AO2057" s="6"/>
      <c r="AP2057" s="6"/>
      <c r="AQ2057" s="6"/>
      <c r="AR2057" s="6"/>
      <c r="AS2057" s="6"/>
      <c r="AT2057" s="6"/>
      <c r="AU2057" s="6"/>
      <c r="AV2057" s="6">
        <v>0.99836400000000003</v>
      </c>
      <c r="AW2057" s="6">
        <v>27.854399999999998</v>
      </c>
      <c r="AX2057" s="12">
        <v>6.6100199999999995E-13</v>
      </c>
      <c r="AY2057" s="6">
        <v>98.796000000000006</v>
      </c>
      <c r="AZ2057" s="6">
        <v>1</v>
      </c>
      <c r="BA2057" s="3" t="s">
        <v>1535</v>
      </c>
      <c r="BB2057" s="12">
        <v>3.2156200000000002E-32</v>
      </c>
      <c r="BC2057" s="6">
        <v>147.91999999999999</v>
      </c>
      <c r="BD2057" s="3" t="s">
        <v>27571</v>
      </c>
      <c r="BE2057" s="3" t="s">
        <v>27572</v>
      </c>
      <c r="BF2057" s="3" t="s">
        <v>27573</v>
      </c>
      <c r="BG2057" s="6">
        <v>6</v>
      </c>
      <c r="BH2057" s="6">
        <v>2</v>
      </c>
      <c r="BI2057" s="6">
        <v>1121.578</v>
      </c>
      <c r="BJ2057" s="6">
        <v>0.11272</v>
      </c>
      <c r="BK2057" s="6">
        <v>2523400</v>
      </c>
      <c r="BL2057" s="6">
        <v>0</v>
      </c>
      <c r="BM2057" s="6">
        <v>0</v>
      </c>
      <c r="BN2057" s="6">
        <v>0</v>
      </c>
      <c r="BO2057" s="6">
        <v>0</v>
      </c>
      <c r="BP2057" s="6">
        <v>0</v>
      </c>
      <c r="BQ2057" s="6">
        <v>2445200</v>
      </c>
      <c r="BR2057" s="6">
        <v>0</v>
      </c>
      <c r="BS2057" s="6">
        <v>0</v>
      </c>
      <c r="BT2057" s="6">
        <v>0</v>
      </c>
      <c r="BU2057" s="6">
        <v>78224</v>
      </c>
      <c r="BV2057" s="6">
        <v>2</v>
      </c>
      <c r="BW2057" s="6">
        <v>0</v>
      </c>
      <c r="BX2057" s="6">
        <v>2</v>
      </c>
    </row>
    <row r="2058" spans="1:76">
      <c r="A2058" s="3" t="s">
        <v>1878</v>
      </c>
      <c r="B2058" s="3" t="s">
        <v>1878</v>
      </c>
      <c r="C2058" s="3" t="s">
        <v>1878</v>
      </c>
      <c r="D2058" s="6">
        <v>187</v>
      </c>
      <c r="E2058" s="6">
        <v>187</v>
      </c>
      <c r="F2058" s="3"/>
      <c r="G2058" s="3"/>
      <c r="H2058" s="3" t="s">
        <v>27574</v>
      </c>
      <c r="I2058" s="3"/>
      <c r="J2058" s="6">
        <v>1</v>
      </c>
      <c r="K2058" s="6">
        <v>5.4285600000000001</v>
      </c>
      <c r="L2058" s="6"/>
      <c r="M2058" s="6"/>
      <c r="N2058" s="6"/>
      <c r="O2058" s="6"/>
      <c r="P2058" s="6"/>
      <c r="Q2058" s="6"/>
      <c r="R2058" s="6"/>
      <c r="S2058" s="6"/>
      <c r="T2058" s="6">
        <v>1</v>
      </c>
      <c r="U2058" s="6">
        <v>22.802700000000002</v>
      </c>
      <c r="V2058" s="6">
        <v>0.435558</v>
      </c>
      <c r="W2058" s="6">
        <v>22.803000000000001</v>
      </c>
      <c r="X2058" s="6"/>
      <c r="Y2058" s="6"/>
      <c r="Z2058" s="6"/>
      <c r="AA2058" s="6"/>
      <c r="AB2058" s="6">
        <v>1</v>
      </c>
      <c r="AC2058" s="6">
        <v>5.4285600000000001</v>
      </c>
      <c r="AD2058" s="12">
        <v>3.4357500000000001E-6</v>
      </c>
      <c r="AE2058" s="6">
        <v>79.022000000000006</v>
      </c>
      <c r="AF2058" s="6"/>
      <c r="AG2058" s="6"/>
      <c r="AH2058" s="6"/>
      <c r="AI2058" s="6"/>
      <c r="AJ2058" s="6"/>
      <c r="AK2058" s="6"/>
      <c r="AL2058" s="6"/>
      <c r="AM2058" s="6"/>
      <c r="AN2058" s="6"/>
      <c r="AO2058" s="6"/>
      <c r="AP2058" s="6"/>
      <c r="AQ2058" s="6"/>
      <c r="AR2058" s="6"/>
      <c r="AS2058" s="6"/>
      <c r="AT2058" s="6"/>
      <c r="AU2058" s="6"/>
      <c r="AV2058" s="6"/>
      <c r="AW2058" s="6"/>
      <c r="AX2058" s="6"/>
      <c r="AY2058" s="6"/>
      <c r="AZ2058" s="6">
        <v>1</v>
      </c>
      <c r="BA2058" s="3" t="s">
        <v>1879</v>
      </c>
      <c r="BB2058" s="12">
        <v>3.4357500000000001E-6</v>
      </c>
      <c r="BC2058" s="6">
        <v>79.022000000000006</v>
      </c>
      <c r="BD2058" s="3" t="s">
        <v>27575</v>
      </c>
      <c r="BE2058" s="3" t="s">
        <v>27576</v>
      </c>
      <c r="BF2058" s="3" t="s">
        <v>27577</v>
      </c>
      <c r="BG2058" s="6">
        <v>10</v>
      </c>
      <c r="BH2058" s="6">
        <v>2</v>
      </c>
      <c r="BI2058" s="6">
        <v>843.85082</v>
      </c>
      <c r="BJ2058" s="6">
        <v>1.4078999999999999</v>
      </c>
      <c r="BK2058" s="6">
        <v>1112400</v>
      </c>
      <c r="BL2058" s="6">
        <v>0</v>
      </c>
      <c r="BM2058" s="6">
        <v>0</v>
      </c>
      <c r="BN2058" s="6">
        <v>53400</v>
      </c>
      <c r="BO2058" s="6">
        <v>0</v>
      </c>
      <c r="BP2058" s="6">
        <v>1059000</v>
      </c>
      <c r="BQ2058" s="6">
        <v>0</v>
      </c>
      <c r="BR2058" s="6">
        <v>0</v>
      </c>
      <c r="BS2058" s="6">
        <v>0</v>
      </c>
      <c r="BT2058" s="6">
        <v>0</v>
      </c>
      <c r="BU2058" s="6">
        <v>0</v>
      </c>
      <c r="BV2058" s="6">
        <v>2</v>
      </c>
      <c r="BW2058" s="6">
        <v>2</v>
      </c>
      <c r="BX2058" s="6">
        <v>0</v>
      </c>
    </row>
    <row r="2059" spans="1:76">
      <c r="A2059" s="3" t="s">
        <v>3602</v>
      </c>
      <c r="B2059" s="3" t="s">
        <v>3602</v>
      </c>
      <c r="C2059" s="3" t="s">
        <v>3602</v>
      </c>
      <c r="D2059" s="6">
        <v>351</v>
      </c>
      <c r="E2059" s="6">
        <v>351</v>
      </c>
      <c r="F2059" s="3"/>
      <c r="G2059" s="3"/>
      <c r="H2059" s="3" t="s">
        <v>27578</v>
      </c>
      <c r="I2059" s="3"/>
      <c r="J2059" s="6">
        <v>1</v>
      </c>
      <c r="K2059" s="6">
        <v>78.300700000000006</v>
      </c>
      <c r="L2059" s="6"/>
      <c r="M2059" s="6"/>
      <c r="N2059" s="6"/>
      <c r="O2059" s="6"/>
      <c r="P2059" s="6"/>
      <c r="Q2059" s="6"/>
      <c r="R2059" s="6"/>
      <c r="S2059" s="6"/>
      <c r="T2059" s="6"/>
      <c r="U2059" s="6"/>
      <c r="V2059" s="6"/>
      <c r="W2059" s="6"/>
      <c r="X2059" s="6"/>
      <c r="Y2059" s="6"/>
      <c r="Z2059" s="6"/>
      <c r="AA2059" s="6"/>
      <c r="AB2059" s="6"/>
      <c r="AC2059" s="6"/>
      <c r="AD2059" s="6"/>
      <c r="AE2059" s="6"/>
      <c r="AF2059" s="6">
        <v>1</v>
      </c>
      <c r="AG2059" s="6">
        <v>102.80800000000001</v>
      </c>
      <c r="AH2059" s="12">
        <v>6.64606E-21</v>
      </c>
      <c r="AI2059" s="6">
        <v>127.22</v>
      </c>
      <c r="AJ2059" s="6">
        <v>1</v>
      </c>
      <c r="AK2059" s="6">
        <v>85.819000000000003</v>
      </c>
      <c r="AL2059" s="12">
        <v>1.2287E-15</v>
      </c>
      <c r="AM2059" s="6">
        <v>114.06</v>
      </c>
      <c r="AN2059" s="6">
        <v>1</v>
      </c>
      <c r="AO2059" s="6">
        <v>80.670699999999997</v>
      </c>
      <c r="AP2059" s="12">
        <v>4.59034E-42</v>
      </c>
      <c r="AQ2059" s="6">
        <v>185.02</v>
      </c>
      <c r="AR2059" s="6">
        <v>0.97435300000000002</v>
      </c>
      <c r="AS2059" s="6">
        <v>15.796799999999999</v>
      </c>
      <c r="AT2059" s="6">
        <v>0.48204200000000003</v>
      </c>
      <c r="AU2059" s="6">
        <v>25.167000000000002</v>
      </c>
      <c r="AV2059" s="6">
        <v>1</v>
      </c>
      <c r="AW2059" s="6">
        <v>78.300700000000006</v>
      </c>
      <c r="AX2059" s="12">
        <v>7.3601100000000003E-24</v>
      </c>
      <c r="AY2059" s="6">
        <v>134.85</v>
      </c>
      <c r="AZ2059" s="6">
        <v>1</v>
      </c>
      <c r="BA2059" s="3" t="s">
        <v>3603</v>
      </c>
      <c r="BB2059" s="12">
        <v>4.59034E-42</v>
      </c>
      <c r="BC2059" s="6">
        <v>185.02</v>
      </c>
      <c r="BD2059" s="3" t="s">
        <v>27579</v>
      </c>
      <c r="BE2059" s="3" t="s">
        <v>27580</v>
      </c>
      <c r="BF2059" s="3" t="s">
        <v>27581</v>
      </c>
      <c r="BG2059" s="6">
        <v>4</v>
      </c>
      <c r="BH2059" s="6">
        <v>3</v>
      </c>
      <c r="BI2059" s="6">
        <v>667.98374000000001</v>
      </c>
      <c r="BJ2059" s="6">
        <v>-1.1065</v>
      </c>
      <c r="BK2059" s="6">
        <v>2429400</v>
      </c>
      <c r="BL2059" s="6">
        <v>0</v>
      </c>
      <c r="BM2059" s="6">
        <v>0</v>
      </c>
      <c r="BN2059" s="6">
        <v>0</v>
      </c>
      <c r="BO2059" s="6">
        <v>0</v>
      </c>
      <c r="BP2059" s="6">
        <v>0</v>
      </c>
      <c r="BQ2059" s="6">
        <v>270090</v>
      </c>
      <c r="BR2059" s="6">
        <v>519970</v>
      </c>
      <c r="BS2059" s="6">
        <v>938750</v>
      </c>
      <c r="BT2059" s="6">
        <v>64802</v>
      </c>
      <c r="BU2059" s="6">
        <v>635760</v>
      </c>
      <c r="BV2059" s="6">
        <v>5</v>
      </c>
      <c r="BW2059" s="6">
        <v>0</v>
      </c>
      <c r="BX2059" s="6">
        <v>5</v>
      </c>
    </row>
    <row r="2060" spans="1:76">
      <c r="A2060" s="3" t="s">
        <v>3604</v>
      </c>
      <c r="B2060" s="3" t="s">
        <v>3604</v>
      </c>
      <c r="C2060" s="3" t="s">
        <v>3604</v>
      </c>
      <c r="D2060" s="6">
        <v>1502</v>
      </c>
      <c r="E2060" s="6">
        <v>1502</v>
      </c>
      <c r="F2060" s="3"/>
      <c r="G2060" s="3"/>
      <c r="H2060" s="3" t="s">
        <v>27582</v>
      </c>
      <c r="I2060" s="3"/>
      <c r="J2060" s="6">
        <v>0.96466200000000002</v>
      </c>
      <c r="K2060" s="6">
        <v>14.3613</v>
      </c>
      <c r="L2060" s="6">
        <v>0.87488699999999997</v>
      </c>
      <c r="M2060" s="6">
        <v>8.44651</v>
      </c>
      <c r="N2060" s="12">
        <v>1.10422E-44</v>
      </c>
      <c r="O2060" s="6">
        <v>131.59</v>
      </c>
      <c r="P2060" s="6">
        <v>0.90939199999999998</v>
      </c>
      <c r="Q2060" s="6">
        <v>10.0159</v>
      </c>
      <c r="R2060" s="12">
        <v>2.9744799999999998E-65</v>
      </c>
      <c r="S2060" s="6">
        <v>158.88999999999999</v>
      </c>
      <c r="T2060" s="6">
        <v>0.96466200000000002</v>
      </c>
      <c r="U2060" s="6">
        <v>14.3613</v>
      </c>
      <c r="V2060" s="12">
        <v>2.5351600000000001E-39</v>
      </c>
      <c r="W2060" s="6">
        <v>126.02</v>
      </c>
      <c r="X2060" s="6"/>
      <c r="Y2060" s="6"/>
      <c r="Z2060" s="6"/>
      <c r="AA2060" s="6"/>
      <c r="AB2060" s="6">
        <v>0.85940799999999995</v>
      </c>
      <c r="AC2060" s="6">
        <v>7.8624000000000001</v>
      </c>
      <c r="AD2060" s="12">
        <v>9.99206E-49</v>
      </c>
      <c r="AE2060" s="6">
        <v>134.87</v>
      </c>
      <c r="AF2060" s="6">
        <v>0.84136100000000003</v>
      </c>
      <c r="AG2060" s="6">
        <v>7.2457200000000004</v>
      </c>
      <c r="AH2060" s="12">
        <v>6.7701900000000001E-19</v>
      </c>
      <c r="AI2060" s="6">
        <v>104.29</v>
      </c>
      <c r="AJ2060" s="6">
        <v>0.86307500000000004</v>
      </c>
      <c r="AK2060" s="6">
        <v>7.99566</v>
      </c>
      <c r="AL2060" s="12">
        <v>8.0506E-13</v>
      </c>
      <c r="AM2060" s="6">
        <v>90.616</v>
      </c>
      <c r="AN2060" s="6"/>
      <c r="AO2060" s="6"/>
      <c r="AP2060" s="6"/>
      <c r="AQ2060" s="6"/>
      <c r="AR2060" s="6">
        <v>0.86923099999999998</v>
      </c>
      <c r="AS2060" s="6">
        <v>8.2263099999999998</v>
      </c>
      <c r="AT2060" s="12">
        <v>4.7934700000000004E-16</v>
      </c>
      <c r="AU2060" s="6">
        <v>99.34</v>
      </c>
      <c r="AV2060" s="6">
        <v>0.86551800000000001</v>
      </c>
      <c r="AW2060" s="6">
        <v>8.0861099999999997</v>
      </c>
      <c r="AX2060" s="12">
        <v>3.4858199999999999E-19</v>
      </c>
      <c r="AY2060" s="6">
        <v>106.1</v>
      </c>
      <c r="AZ2060" s="6">
        <v>1</v>
      </c>
      <c r="BA2060" s="3" t="s">
        <v>27583</v>
      </c>
      <c r="BB2060" s="12">
        <v>2.9744799999999998E-65</v>
      </c>
      <c r="BC2060" s="6">
        <v>158.88999999999999</v>
      </c>
      <c r="BD2060" s="3" t="s">
        <v>27584</v>
      </c>
      <c r="BE2060" s="3" t="s">
        <v>27585</v>
      </c>
      <c r="BF2060" s="3" t="s">
        <v>27586</v>
      </c>
      <c r="BG2060" s="6">
        <v>13</v>
      </c>
      <c r="BH2060" s="6">
        <v>3</v>
      </c>
      <c r="BI2060" s="6">
        <v>894.12865999999997</v>
      </c>
      <c r="BJ2060" s="6">
        <v>-9.2715000000000006E-2</v>
      </c>
      <c r="BK2060" s="6">
        <v>23956000</v>
      </c>
      <c r="BL2060" s="6">
        <v>1706400</v>
      </c>
      <c r="BM2060" s="6">
        <v>3291800</v>
      </c>
      <c r="BN2060" s="6">
        <v>4033300</v>
      </c>
      <c r="BO2060" s="6">
        <v>0</v>
      </c>
      <c r="BP2060" s="6">
        <v>5433800</v>
      </c>
      <c r="BQ2060" s="6">
        <v>1476200</v>
      </c>
      <c r="BR2060" s="6">
        <v>1325100</v>
      </c>
      <c r="BS2060" s="6">
        <v>0</v>
      </c>
      <c r="BT2060" s="6">
        <v>5502600</v>
      </c>
      <c r="BU2060" s="6">
        <v>1187200</v>
      </c>
      <c r="BV2060" s="6">
        <v>1</v>
      </c>
      <c r="BW2060" s="6">
        <v>1</v>
      </c>
      <c r="BX2060" s="6">
        <v>0</v>
      </c>
    </row>
    <row r="2061" spans="1:76">
      <c r="A2061" s="3" t="s">
        <v>3604</v>
      </c>
      <c r="B2061" s="3" t="s">
        <v>3604</v>
      </c>
      <c r="C2061" s="3" t="s">
        <v>3604</v>
      </c>
      <c r="D2061" s="6">
        <v>1503</v>
      </c>
      <c r="E2061" s="6">
        <v>1503</v>
      </c>
      <c r="F2061" s="3"/>
      <c r="G2061" s="3"/>
      <c r="H2061" s="3" t="s">
        <v>27582</v>
      </c>
      <c r="I2061" s="3"/>
      <c r="J2061" s="6">
        <v>0.52384799999999998</v>
      </c>
      <c r="K2061" s="6">
        <v>0.41459499999999999</v>
      </c>
      <c r="L2061" s="6">
        <v>0.5</v>
      </c>
      <c r="M2061" s="6">
        <v>0</v>
      </c>
      <c r="N2061" s="12">
        <v>1.10422E-44</v>
      </c>
      <c r="O2061" s="6">
        <v>131.59</v>
      </c>
      <c r="P2061" s="6">
        <v>9.0607900000000005E-2</v>
      </c>
      <c r="Q2061" s="6">
        <v>-10.0159</v>
      </c>
      <c r="R2061" s="12">
        <v>2.9744799999999998E-65</v>
      </c>
      <c r="S2061" s="6">
        <v>158.88999999999999</v>
      </c>
      <c r="T2061" s="6">
        <v>3.53382E-2</v>
      </c>
      <c r="U2061" s="6">
        <v>-14.3613</v>
      </c>
      <c r="V2061" s="12">
        <v>2.5351600000000001E-39</v>
      </c>
      <c r="W2061" s="6">
        <v>126.02</v>
      </c>
      <c r="X2061" s="6"/>
      <c r="Y2061" s="6"/>
      <c r="Z2061" s="6"/>
      <c r="AA2061" s="6"/>
      <c r="AB2061" s="6">
        <v>0.14059199999999999</v>
      </c>
      <c r="AC2061" s="6">
        <v>-7.8624000000000001</v>
      </c>
      <c r="AD2061" s="12">
        <v>9.99206E-49</v>
      </c>
      <c r="AE2061" s="6">
        <v>134.87</v>
      </c>
      <c r="AF2061" s="6">
        <v>0.158639</v>
      </c>
      <c r="AG2061" s="6">
        <v>-7.2457200000000004</v>
      </c>
      <c r="AH2061" s="12">
        <v>6.7701900000000001E-19</v>
      </c>
      <c r="AI2061" s="6">
        <v>104.29</v>
      </c>
      <c r="AJ2061" s="6">
        <v>0.13692499999999999</v>
      </c>
      <c r="AK2061" s="6">
        <v>-7.99566</v>
      </c>
      <c r="AL2061" s="12">
        <v>8.0506E-13</v>
      </c>
      <c r="AM2061" s="6">
        <v>90.616</v>
      </c>
      <c r="AN2061" s="6"/>
      <c r="AO2061" s="6"/>
      <c r="AP2061" s="6"/>
      <c r="AQ2061" s="6"/>
      <c r="AR2061" s="6">
        <v>0.49999900000000003</v>
      </c>
      <c r="AS2061" s="6">
        <v>0</v>
      </c>
      <c r="AT2061" s="12">
        <v>4.7934700000000004E-16</v>
      </c>
      <c r="AU2061" s="6">
        <v>99.34</v>
      </c>
      <c r="AV2061" s="6">
        <v>0.52384799999999998</v>
      </c>
      <c r="AW2061" s="6">
        <v>0.41459499999999999</v>
      </c>
      <c r="AX2061" s="12">
        <v>3.4858199999999999E-19</v>
      </c>
      <c r="AY2061" s="6">
        <v>106.1</v>
      </c>
      <c r="AZ2061" s="6">
        <v>1</v>
      </c>
      <c r="BA2061" s="3" t="s">
        <v>27587</v>
      </c>
      <c r="BB2061" s="12">
        <v>2.9744799999999998E-65</v>
      </c>
      <c r="BC2061" s="6">
        <v>158.88999999999999</v>
      </c>
      <c r="BD2061" s="3" t="s">
        <v>27588</v>
      </c>
      <c r="BE2061" s="3" t="s">
        <v>27589</v>
      </c>
      <c r="BF2061" s="3" t="s">
        <v>27590</v>
      </c>
      <c r="BG2061" s="6">
        <v>28</v>
      </c>
      <c r="BH2061" s="6">
        <v>4</v>
      </c>
      <c r="BI2061" s="6">
        <v>884.43728999999996</v>
      </c>
      <c r="BJ2061" s="6">
        <v>1.5198</v>
      </c>
      <c r="BK2061" s="6">
        <v>1061200</v>
      </c>
      <c r="BL2061" s="6">
        <v>106600</v>
      </c>
      <c r="BM2061" s="6">
        <v>0</v>
      </c>
      <c r="BN2061" s="6">
        <v>0</v>
      </c>
      <c r="BO2061" s="6">
        <v>0</v>
      </c>
      <c r="BP2061" s="6">
        <v>0</v>
      </c>
      <c r="BQ2061" s="6">
        <v>0</v>
      </c>
      <c r="BR2061" s="6">
        <v>0</v>
      </c>
      <c r="BS2061" s="6">
        <v>0</v>
      </c>
      <c r="BT2061" s="6">
        <v>153690</v>
      </c>
      <c r="BU2061" s="6">
        <v>800960</v>
      </c>
      <c r="BV2061" s="6">
        <v>0</v>
      </c>
      <c r="BW2061" s="6">
        <v>0</v>
      </c>
      <c r="BX2061" s="6">
        <v>0</v>
      </c>
    </row>
    <row r="2062" spans="1:76">
      <c r="A2062" s="3" t="s">
        <v>3604</v>
      </c>
      <c r="B2062" s="3" t="s">
        <v>3604</v>
      </c>
      <c r="C2062" s="3" t="s">
        <v>3604</v>
      </c>
      <c r="D2062" s="6">
        <v>1270</v>
      </c>
      <c r="E2062" s="6">
        <v>1270</v>
      </c>
      <c r="F2062" s="3"/>
      <c r="G2062" s="3"/>
      <c r="H2062" s="3" t="s">
        <v>27582</v>
      </c>
      <c r="I2062" s="3"/>
      <c r="J2062" s="6">
        <v>0.57237899999999997</v>
      </c>
      <c r="K2062" s="6">
        <v>2.0309900000000001</v>
      </c>
      <c r="L2062" s="6">
        <v>0.17751800000000001</v>
      </c>
      <c r="M2062" s="6">
        <v>-5.6029400000000003</v>
      </c>
      <c r="N2062" s="12">
        <v>8.1477700000000003E-11</v>
      </c>
      <c r="O2062" s="6">
        <v>112.96</v>
      </c>
      <c r="P2062" s="6">
        <v>1.2143099999999999E-3</v>
      </c>
      <c r="Q2062" s="6">
        <v>-29.151</v>
      </c>
      <c r="R2062" s="6">
        <v>3.5235900000000001E-4</v>
      </c>
      <c r="S2062" s="6">
        <v>70.528999999999996</v>
      </c>
      <c r="T2062" s="6">
        <v>0.154693</v>
      </c>
      <c r="U2062" s="6">
        <v>-6.4976599999999998</v>
      </c>
      <c r="V2062" s="12">
        <v>2.3077100000000002E-16</v>
      </c>
      <c r="W2062" s="6">
        <v>129.38</v>
      </c>
      <c r="X2062" s="6">
        <v>1.3735300000000001E-2</v>
      </c>
      <c r="Y2062" s="6">
        <v>-18.533899999999999</v>
      </c>
      <c r="Z2062" s="12">
        <v>2.13483E-8</v>
      </c>
      <c r="AA2062" s="6">
        <v>87.932000000000002</v>
      </c>
      <c r="AB2062" s="6">
        <v>5.2499299999999997E-4</v>
      </c>
      <c r="AC2062" s="6">
        <v>-32.796100000000003</v>
      </c>
      <c r="AD2062" s="12">
        <v>9.6988899999999996E-26</v>
      </c>
      <c r="AE2062" s="6">
        <v>145.86000000000001</v>
      </c>
      <c r="AF2062" s="6">
        <v>6.5850900000000004E-2</v>
      </c>
      <c r="AG2062" s="6">
        <v>-11.515499999999999</v>
      </c>
      <c r="AH2062" s="12">
        <v>1.03311E-26</v>
      </c>
      <c r="AI2062" s="6">
        <v>145.69</v>
      </c>
      <c r="AJ2062" s="6">
        <v>1.06683E-2</v>
      </c>
      <c r="AK2062" s="6">
        <v>-19.6721</v>
      </c>
      <c r="AL2062" s="12">
        <v>8.8630600000000004E-24</v>
      </c>
      <c r="AM2062" s="6">
        <v>143.97</v>
      </c>
      <c r="AN2062" s="6">
        <v>1.7991900000000002E-2</v>
      </c>
      <c r="AO2062" s="6">
        <v>-17.369299999999999</v>
      </c>
      <c r="AP2062" s="12">
        <v>5.44592E-21</v>
      </c>
      <c r="AQ2062" s="6">
        <v>127.75</v>
      </c>
      <c r="AR2062" s="6">
        <v>0.57237899999999997</v>
      </c>
      <c r="AS2062" s="6">
        <v>2.0309900000000001</v>
      </c>
      <c r="AT2062" s="12">
        <v>6.1166900000000004E-6</v>
      </c>
      <c r="AU2062" s="6">
        <v>76.150999999999996</v>
      </c>
      <c r="AV2062" s="6">
        <v>1.02285E-2</v>
      </c>
      <c r="AW2062" s="6">
        <v>-19.8569</v>
      </c>
      <c r="AX2062" s="12">
        <v>3.5406600000000001E-25</v>
      </c>
      <c r="AY2062" s="6">
        <v>140.84</v>
      </c>
      <c r="AZ2062" s="6">
        <v>1</v>
      </c>
      <c r="BA2062" s="3" t="s">
        <v>27591</v>
      </c>
      <c r="BB2062" s="12">
        <v>9.6988899999999996E-26</v>
      </c>
      <c r="BC2062" s="6">
        <v>145.86000000000001</v>
      </c>
      <c r="BD2062" s="3" t="s">
        <v>27592</v>
      </c>
      <c r="BE2062" s="3" t="s">
        <v>27593</v>
      </c>
      <c r="BF2062" s="3" t="s">
        <v>27594</v>
      </c>
      <c r="BG2062" s="6">
        <v>3</v>
      </c>
      <c r="BH2062" s="6">
        <v>3</v>
      </c>
      <c r="BI2062" s="6">
        <v>653.00894000000005</v>
      </c>
      <c r="BJ2062" s="6">
        <v>-0.76680999999999999</v>
      </c>
      <c r="BK2062" s="6">
        <v>1300200</v>
      </c>
      <c r="BL2062" s="6">
        <v>0</v>
      </c>
      <c r="BM2062" s="6">
        <v>0</v>
      </c>
      <c r="BN2062" s="6">
        <v>0</v>
      </c>
      <c r="BO2062" s="6">
        <v>0</v>
      </c>
      <c r="BP2062" s="6">
        <v>0</v>
      </c>
      <c r="BQ2062" s="6">
        <v>0</v>
      </c>
      <c r="BR2062" s="6">
        <v>0</v>
      </c>
      <c r="BS2062" s="6">
        <v>0</v>
      </c>
      <c r="BT2062" s="6">
        <v>1300200</v>
      </c>
      <c r="BU2062" s="6">
        <v>0</v>
      </c>
      <c r="BV2062" s="6">
        <v>0</v>
      </c>
      <c r="BW2062" s="6">
        <v>0</v>
      </c>
      <c r="BX2062" s="6">
        <v>0</v>
      </c>
    </row>
    <row r="2063" spans="1:76">
      <c r="A2063" s="3" t="s">
        <v>3604</v>
      </c>
      <c r="B2063" s="3" t="s">
        <v>3604</v>
      </c>
      <c r="C2063" s="3" t="s">
        <v>3604</v>
      </c>
      <c r="D2063" s="6">
        <v>1274</v>
      </c>
      <c r="E2063" s="6">
        <v>1274</v>
      </c>
      <c r="F2063" s="3"/>
      <c r="G2063" s="3"/>
      <c r="H2063" s="3" t="s">
        <v>27582</v>
      </c>
      <c r="I2063" s="3"/>
      <c r="J2063" s="6">
        <v>1</v>
      </c>
      <c r="K2063" s="6">
        <v>76.367599999999996</v>
      </c>
      <c r="L2063" s="6">
        <v>0.99997800000000003</v>
      </c>
      <c r="M2063" s="6">
        <v>46.717799999999997</v>
      </c>
      <c r="N2063" s="12">
        <v>8.1477700000000003E-11</v>
      </c>
      <c r="O2063" s="6">
        <v>112.96</v>
      </c>
      <c r="P2063" s="6">
        <v>0.99868500000000004</v>
      </c>
      <c r="Q2063" s="6">
        <v>29.151</v>
      </c>
      <c r="R2063" s="6">
        <v>3.5235900000000001E-4</v>
      </c>
      <c r="S2063" s="6">
        <v>70.528999999999996</v>
      </c>
      <c r="T2063" s="6">
        <v>0.99998100000000001</v>
      </c>
      <c r="U2063" s="6">
        <v>47.276600000000002</v>
      </c>
      <c r="V2063" s="12">
        <v>2.3077100000000002E-16</v>
      </c>
      <c r="W2063" s="6">
        <v>129.38</v>
      </c>
      <c r="X2063" s="6">
        <v>0.99968299999999999</v>
      </c>
      <c r="Y2063" s="6">
        <v>35.108899999999998</v>
      </c>
      <c r="Z2063" s="12">
        <v>2.13483E-8</v>
      </c>
      <c r="AA2063" s="6">
        <v>87.932000000000002</v>
      </c>
      <c r="AB2063" s="6">
        <v>1</v>
      </c>
      <c r="AC2063" s="6">
        <v>73.240899999999996</v>
      </c>
      <c r="AD2063" s="12">
        <v>9.6988899999999996E-26</v>
      </c>
      <c r="AE2063" s="6">
        <v>145.86000000000001</v>
      </c>
      <c r="AF2063" s="6">
        <v>1</v>
      </c>
      <c r="AG2063" s="6">
        <v>67.945899999999995</v>
      </c>
      <c r="AH2063" s="12">
        <v>1.03311E-26</v>
      </c>
      <c r="AI2063" s="6">
        <v>145.69</v>
      </c>
      <c r="AJ2063" s="6">
        <v>1</v>
      </c>
      <c r="AK2063" s="6">
        <v>76.367599999999996</v>
      </c>
      <c r="AL2063" s="12">
        <v>8.8630600000000004E-24</v>
      </c>
      <c r="AM2063" s="6">
        <v>143.97</v>
      </c>
      <c r="AN2063" s="6">
        <v>0.99999899999999997</v>
      </c>
      <c r="AO2063" s="6">
        <v>58.689700000000002</v>
      </c>
      <c r="AP2063" s="12">
        <v>5.44592E-21</v>
      </c>
      <c r="AQ2063" s="6">
        <v>127.75</v>
      </c>
      <c r="AR2063" s="6">
        <v>0.35857899999999998</v>
      </c>
      <c r="AS2063" s="6">
        <v>-2.0309900000000001</v>
      </c>
      <c r="AT2063" s="12">
        <v>6.1166900000000004E-6</v>
      </c>
      <c r="AU2063" s="6">
        <v>76.150999999999996</v>
      </c>
      <c r="AV2063" s="6">
        <v>1</v>
      </c>
      <c r="AW2063" s="6">
        <v>63.618699999999997</v>
      </c>
      <c r="AX2063" s="12">
        <v>3.5406600000000001E-25</v>
      </c>
      <c r="AY2063" s="6">
        <v>140.84</v>
      </c>
      <c r="AZ2063" s="6">
        <v>1</v>
      </c>
      <c r="BA2063" s="3" t="s">
        <v>4063</v>
      </c>
      <c r="BB2063" s="12">
        <v>9.6988899999999996E-26</v>
      </c>
      <c r="BC2063" s="6">
        <v>145.86000000000001</v>
      </c>
      <c r="BD2063" s="3" t="s">
        <v>27595</v>
      </c>
      <c r="BE2063" s="3" t="s">
        <v>27596</v>
      </c>
      <c r="BF2063" s="3" t="s">
        <v>27597</v>
      </c>
      <c r="BG2063" s="6">
        <v>7</v>
      </c>
      <c r="BH2063" s="6">
        <v>2</v>
      </c>
      <c r="BI2063" s="6">
        <v>979.00977</v>
      </c>
      <c r="BJ2063" s="6">
        <v>-3.9921999999999999E-2</v>
      </c>
      <c r="BK2063" s="6">
        <v>37159000</v>
      </c>
      <c r="BL2063" s="6">
        <v>697220</v>
      </c>
      <c r="BM2063" s="6">
        <v>537010</v>
      </c>
      <c r="BN2063" s="6">
        <v>1123000</v>
      </c>
      <c r="BO2063" s="6">
        <v>3217800</v>
      </c>
      <c r="BP2063" s="6">
        <v>3461800</v>
      </c>
      <c r="BQ2063" s="6">
        <v>5241400</v>
      </c>
      <c r="BR2063" s="6">
        <v>4858500</v>
      </c>
      <c r="BS2063" s="6">
        <v>7464200</v>
      </c>
      <c r="BT2063" s="6">
        <v>0</v>
      </c>
      <c r="BU2063" s="6">
        <v>10558000</v>
      </c>
      <c r="BV2063" s="6">
        <v>9</v>
      </c>
      <c r="BW2063" s="6">
        <v>5</v>
      </c>
      <c r="BX2063" s="6">
        <v>4</v>
      </c>
    </row>
    <row r="2064" spans="1:76">
      <c r="A2064" s="3" t="s">
        <v>3604</v>
      </c>
      <c r="B2064" s="3" t="s">
        <v>3604</v>
      </c>
      <c r="C2064" s="3" t="s">
        <v>3604</v>
      </c>
      <c r="D2064" s="6">
        <v>391</v>
      </c>
      <c r="E2064" s="6">
        <v>391</v>
      </c>
      <c r="F2064" s="3"/>
      <c r="G2064" s="3"/>
      <c r="H2064" s="3" t="s">
        <v>27582</v>
      </c>
      <c r="I2064" s="3"/>
      <c r="J2064" s="6">
        <v>1</v>
      </c>
      <c r="K2064" s="6">
        <v>125.97499999999999</v>
      </c>
      <c r="L2064" s="6"/>
      <c r="M2064" s="6"/>
      <c r="N2064" s="6"/>
      <c r="O2064" s="6"/>
      <c r="P2064" s="6"/>
      <c r="Q2064" s="6"/>
      <c r="R2064" s="6"/>
      <c r="S2064" s="6"/>
      <c r="T2064" s="6"/>
      <c r="U2064" s="6"/>
      <c r="V2064" s="6"/>
      <c r="W2064" s="6"/>
      <c r="X2064" s="6"/>
      <c r="Y2064" s="6"/>
      <c r="Z2064" s="6"/>
      <c r="AA2064" s="6"/>
      <c r="AB2064" s="6"/>
      <c r="AC2064" s="6"/>
      <c r="AD2064" s="6"/>
      <c r="AE2064" s="6"/>
      <c r="AF2064" s="6">
        <v>1</v>
      </c>
      <c r="AG2064" s="6">
        <v>97.835999999999999</v>
      </c>
      <c r="AH2064" s="12">
        <v>4.4767899999999999E-10</v>
      </c>
      <c r="AI2064" s="6">
        <v>105.46</v>
      </c>
      <c r="AJ2064" s="6">
        <v>1</v>
      </c>
      <c r="AK2064" s="6">
        <v>110.97199999999999</v>
      </c>
      <c r="AL2064" s="12">
        <v>1.63861E-28</v>
      </c>
      <c r="AM2064" s="6">
        <v>173.36</v>
      </c>
      <c r="AN2064" s="6">
        <v>1</v>
      </c>
      <c r="AO2064" s="6">
        <v>72.897900000000007</v>
      </c>
      <c r="AP2064" s="12">
        <v>2.2127299999999999E-20</v>
      </c>
      <c r="AQ2064" s="6">
        <v>150.59</v>
      </c>
      <c r="AR2064" s="6">
        <v>1</v>
      </c>
      <c r="AS2064" s="6">
        <v>70.528700000000001</v>
      </c>
      <c r="AT2064" s="6">
        <v>1.79922E-4</v>
      </c>
      <c r="AU2064" s="6">
        <v>70.528999999999996</v>
      </c>
      <c r="AV2064" s="6">
        <v>1</v>
      </c>
      <c r="AW2064" s="6">
        <v>125.97499999999999</v>
      </c>
      <c r="AX2064" s="12">
        <v>4.1705499999999998E-16</v>
      </c>
      <c r="AY2064" s="6">
        <v>127.71</v>
      </c>
      <c r="AZ2064" s="6">
        <v>1</v>
      </c>
      <c r="BA2064" s="3" t="s">
        <v>3605</v>
      </c>
      <c r="BB2064" s="12">
        <v>1.63861E-28</v>
      </c>
      <c r="BC2064" s="6">
        <v>173.36</v>
      </c>
      <c r="BD2064" s="3" t="s">
        <v>27598</v>
      </c>
      <c r="BE2064" s="3" t="s">
        <v>27599</v>
      </c>
      <c r="BF2064" s="3" t="s">
        <v>27600</v>
      </c>
      <c r="BG2064" s="6">
        <v>3</v>
      </c>
      <c r="BH2064" s="6">
        <v>3</v>
      </c>
      <c r="BI2064" s="6">
        <v>602.98892999999998</v>
      </c>
      <c r="BJ2064" s="6">
        <v>-0.33462999999999998</v>
      </c>
      <c r="BK2064" s="6">
        <v>34318000</v>
      </c>
      <c r="BL2064" s="6">
        <v>0</v>
      </c>
      <c r="BM2064" s="6">
        <v>0</v>
      </c>
      <c r="BN2064" s="6">
        <v>0</v>
      </c>
      <c r="BO2064" s="6">
        <v>0</v>
      </c>
      <c r="BP2064" s="6">
        <v>0</v>
      </c>
      <c r="BQ2064" s="6">
        <v>8710000</v>
      </c>
      <c r="BR2064" s="6">
        <v>7883900</v>
      </c>
      <c r="BS2064" s="6">
        <v>2546600</v>
      </c>
      <c r="BT2064" s="6">
        <v>9931600</v>
      </c>
      <c r="BU2064" s="6">
        <v>5245700</v>
      </c>
      <c r="BV2064" s="6">
        <v>5</v>
      </c>
      <c r="BW2064" s="6">
        <v>0</v>
      </c>
      <c r="BX2064" s="6">
        <v>5</v>
      </c>
    </row>
    <row r="2065" spans="1:76">
      <c r="A2065" s="3" t="s">
        <v>3604</v>
      </c>
      <c r="B2065" s="3" t="s">
        <v>3604</v>
      </c>
      <c r="C2065" s="3" t="s">
        <v>3604</v>
      </c>
      <c r="D2065" s="6">
        <v>1037</v>
      </c>
      <c r="E2065" s="6">
        <v>1037</v>
      </c>
      <c r="F2065" s="3"/>
      <c r="G2065" s="3"/>
      <c r="H2065" s="3" t="s">
        <v>27582</v>
      </c>
      <c r="I2065" s="3"/>
      <c r="J2065" s="6">
        <v>0.80503199999999997</v>
      </c>
      <c r="K2065" s="6">
        <v>6.1585299999999998</v>
      </c>
      <c r="L2065" s="6">
        <v>0.49999100000000002</v>
      </c>
      <c r="M2065" s="6">
        <v>0</v>
      </c>
      <c r="N2065" s="12">
        <v>5.9063999999999998E-19</v>
      </c>
      <c r="O2065" s="6">
        <v>92.257999999999996</v>
      </c>
      <c r="P2065" s="6">
        <v>0.49996200000000002</v>
      </c>
      <c r="Q2065" s="6">
        <v>0</v>
      </c>
      <c r="R2065" s="12">
        <v>2.9735400000000001E-23</v>
      </c>
      <c r="S2065" s="6">
        <v>99.34</v>
      </c>
      <c r="T2065" s="6">
        <v>0.80503199999999997</v>
      </c>
      <c r="U2065" s="6">
        <v>6.1585299999999998</v>
      </c>
      <c r="V2065" s="12">
        <v>3.2421700000000001E-35</v>
      </c>
      <c r="W2065" s="6">
        <v>113.91</v>
      </c>
      <c r="X2065" s="6">
        <v>0.49988500000000002</v>
      </c>
      <c r="Y2065" s="6">
        <v>0</v>
      </c>
      <c r="Z2065" s="12">
        <v>9.52085E-11</v>
      </c>
      <c r="AA2065" s="6">
        <v>76.611000000000004</v>
      </c>
      <c r="AB2065" s="6">
        <v>0.498552</v>
      </c>
      <c r="AC2065" s="6">
        <v>0</v>
      </c>
      <c r="AD2065" s="6">
        <v>3.7418199999999999E-3</v>
      </c>
      <c r="AE2065" s="6">
        <v>40.543999999999997</v>
      </c>
      <c r="AF2065" s="6"/>
      <c r="AG2065" s="6"/>
      <c r="AH2065" s="6"/>
      <c r="AI2065" s="6"/>
      <c r="AJ2065" s="6"/>
      <c r="AK2065" s="6"/>
      <c r="AL2065" s="6"/>
      <c r="AM2065" s="6"/>
      <c r="AN2065" s="6"/>
      <c r="AO2065" s="6"/>
      <c r="AP2065" s="6"/>
      <c r="AQ2065" s="6"/>
      <c r="AR2065" s="6"/>
      <c r="AS2065" s="6"/>
      <c r="AT2065" s="6"/>
      <c r="AU2065" s="6"/>
      <c r="AV2065" s="6"/>
      <c r="AW2065" s="6"/>
      <c r="AX2065" s="6"/>
      <c r="AY2065" s="6"/>
      <c r="AZ2065" s="6">
        <v>1</v>
      </c>
      <c r="BA2065" s="3" t="s">
        <v>27601</v>
      </c>
      <c r="BB2065" s="12">
        <v>3.2421700000000001E-35</v>
      </c>
      <c r="BC2065" s="6">
        <v>113.91</v>
      </c>
      <c r="BD2065" s="3" t="s">
        <v>27602</v>
      </c>
      <c r="BE2065" s="3" t="s">
        <v>27603</v>
      </c>
      <c r="BF2065" s="3" t="s">
        <v>27604</v>
      </c>
      <c r="BG2065" s="6">
        <v>16</v>
      </c>
      <c r="BH2065" s="6">
        <v>4</v>
      </c>
      <c r="BI2065" s="6">
        <v>850.42849999999999</v>
      </c>
      <c r="BJ2065" s="6">
        <v>1.7182999999999999</v>
      </c>
      <c r="BK2065" s="6">
        <v>2723300</v>
      </c>
      <c r="BL2065" s="6">
        <v>688210</v>
      </c>
      <c r="BM2065" s="6">
        <v>934390</v>
      </c>
      <c r="BN2065" s="6">
        <v>1100700</v>
      </c>
      <c r="BO2065" s="6">
        <v>0</v>
      </c>
      <c r="BP2065" s="6">
        <v>0</v>
      </c>
      <c r="BQ2065" s="6">
        <v>0</v>
      </c>
      <c r="BR2065" s="6">
        <v>0</v>
      </c>
      <c r="BS2065" s="6">
        <v>0</v>
      </c>
      <c r="BT2065" s="6">
        <v>0</v>
      </c>
      <c r="BU2065" s="6">
        <v>0</v>
      </c>
      <c r="BV2065" s="6">
        <v>0</v>
      </c>
      <c r="BW2065" s="6">
        <v>0</v>
      </c>
      <c r="BX2065" s="6">
        <v>0</v>
      </c>
    </row>
    <row r="2066" spans="1:76">
      <c r="A2066" s="3" t="s">
        <v>3604</v>
      </c>
      <c r="B2066" s="3" t="s">
        <v>3604</v>
      </c>
      <c r="C2066" s="3" t="s">
        <v>3604</v>
      </c>
      <c r="D2066" s="6">
        <v>1038</v>
      </c>
      <c r="E2066" s="6">
        <v>1038</v>
      </c>
      <c r="F2066" s="3"/>
      <c r="G2066" s="3"/>
      <c r="H2066" s="3" t="s">
        <v>27582</v>
      </c>
      <c r="I2066" s="3"/>
      <c r="J2066" s="6">
        <v>0.49999100000000002</v>
      </c>
      <c r="K2066" s="6">
        <v>0</v>
      </c>
      <c r="L2066" s="6">
        <v>0.49999100000000002</v>
      </c>
      <c r="M2066" s="6">
        <v>0</v>
      </c>
      <c r="N2066" s="12">
        <v>5.9063999999999998E-19</v>
      </c>
      <c r="O2066" s="6">
        <v>92.257999999999996</v>
      </c>
      <c r="P2066" s="6">
        <v>0.49996200000000002</v>
      </c>
      <c r="Q2066" s="6">
        <v>0</v>
      </c>
      <c r="R2066" s="12">
        <v>2.9735400000000001E-23</v>
      </c>
      <c r="S2066" s="6">
        <v>99.34</v>
      </c>
      <c r="T2066" s="6">
        <v>0.49433500000000002</v>
      </c>
      <c r="U2066" s="6">
        <v>0</v>
      </c>
      <c r="V2066" s="12">
        <v>3.2421700000000001E-35</v>
      </c>
      <c r="W2066" s="6">
        <v>113.91</v>
      </c>
      <c r="X2066" s="6">
        <v>0.49988500000000002</v>
      </c>
      <c r="Y2066" s="6">
        <v>0</v>
      </c>
      <c r="Z2066" s="12">
        <v>9.52085E-11</v>
      </c>
      <c r="AA2066" s="6">
        <v>76.611000000000004</v>
      </c>
      <c r="AB2066" s="6">
        <v>0.498552</v>
      </c>
      <c r="AC2066" s="6">
        <v>0</v>
      </c>
      <c r="AD2066" s="6">
        <v>3.7418199999999999E-3</v>
      </c>
      <c r="AE2066" s="6">
        <v>40.543999999999997</v>
      </c>
      <c r="AF2066" s="6"/>
      <c r="AG2066" s="6"/>
      <c r="AH2066" s="6"/>
      <c r="AI2066" s="6"/>
      <c r="AJ2066" s="6"/>
      <c r="AK2066" s="6"/>
      <c r="AL2066" s="6"/>
      <c r="AM2066" s="6"/>
      <c r="AN2066" s="6"/>
      <c r="AO2066" s="6"/>
      <c r="AP2066" s="6"/>
      <c r="AQ2066" s="6"/>
      <c r="AR2066" s="6"/>
      <c r="AS2066" s="6"/>
      <c r="AT2066" s="6"/>
      <c r="AU2066" s="6"/>
      <c r="AV2066" s="6"/>
      <c r="AW2066" s="6"/>
      <c r="AX2066" s="6"/>
      <c r="AY2066" s="6"/>
      <c r="AZ2066" s="6">
        <v>1</v>
      </c>
      <c r="BA2066" s="3" t="s">
        <v>27605</v>
      </c>
      <c r="BB2066" s="12">
        <v>3.2421700000000001E-35</v>
      </c>
      <c r="BC2066" s="6">
        <v>113.91</v>
      </c>
      <c r="BD2066" s="3" t="s">
        <v>27602</v>
      </c>
      <c r="BE2066" s="3" t="s">
        <v>27606</v>
      </c>
      <c r="BF2066" s="3" t="s">
        <v>27607</v>
      </c>
      <c r="BG2066" s="6">
        <v>17</v>
      </c>
      <c r="BH2066" s="6">
        <v>4</v>
      </c>
      <c r="BI2066" s="6">
        <v>850.42849999999999</v>
      </c>
      <c r="BJ2066" s="6">
        <v>-0.19339999999999999</v>
      </c>
      <c r="BK2066" s="6">
        <v>1622600</v>
      </c>
      <c r="BL2066" s="6">
        <v>688210</v>
      </c>
      <c r="BM2066" s="6">
        <v>934390</v>
      </c>
      <c r="BN2066" s="6">
        <v>0</v>
      </c>
      <c r="BO2066" s="6">
        <v>0</v>
      </c>
      <c r="BP2066" s="6">
        <v>0</v>
      </c>
      <c r="BQ2066" s="6">
        <v>0</v>
      </c>
      <c r="BR2066" s="6">
        <v>0</v>
      </c>
      <c r="BS2066" s="6">
        <v>0</v>
      </c>
      <c r="BT2066" s="6">
        <v>0</v>
      </c>
      <c r="BU2066" s="6">
        <v>0</v>
      </c>
      <c r="BV2066" s="6">
        <v>0</v>
      </c>
      <c r="BW2066" s="6">
        <v>0</v>
      </c>
      <c r="BX2066" s="6">
        <v>0</v>
      </c>
    </row>
    <row r="2067" spans="1:76">
      <c r="A2067" s="3" t="s">
        <v>27608</v>
      </c>
      <c r="B2067" s="3" t="s">
        <v>1998</v>
      </c>
      <c r="C2067" s="3" t="s">
        <v>1998</v>
      </c>
      <c r="D2067" s="6">
        <v>475</v>
      </c>
      <c r="E2067" s="6">
        <v>475</v>
      </c>
      <c r="F2067" s="3"/>
      <c r="G2067" s="3"/>
      <c r="H2067" s="3" t="s">
        <v>27609</v>
      </c>
      <c r="I2067" s="3"/>
      <c r="J2067" s="6">
        <v>1</v>
      </c>
      <c r="K2067" s="6">
        <v>107.339</v>
      </c>
      <c r="L2067" s="6"/>
      <c r="M2067" s="6"/>
      <c r="N2067" s="6"/>
      <c r="O2067" s="6"/>
      <c r="P2067" s="6"/>
      <c r="Q2067" s="6"/>
      <c r="R2067" s="6"/>
      <c r="S2067" s="6"/>
      <c r="T2067" s="6"/>
      <c r="U2067" s="6"/>
      <c r="V2067" s="6"/>
      <c r="W2067" s="6"/>
      <c r="X2067" s="6"/>
      <c r="Y2067" s="6"/>
      <c r="Z2067" s="6"/>
      <c r="AA2067" s="6"/>
      <c r="AB2067" s="6"/>
      <c r="AC2067" s="6"/>
      <c r="AD2067" s="6"/>
      <c r="AE2067" s="6"/>
      <c r="AF2067" s="6">
        <v>1</v>
      </c>
      <c r="AG2067" s="6">
        <v>134.85499999999999</v>
      </c>
      <c r="AH2067" s="12">
        <v>7.3601100000000003E-24</v>
      </c>
      <c r="AI2067" s="6">
        <v>134.85</v>
      </c>
      <c r="AJ2067" s="6">
        <v>1</v>
      </c>
      <c r="AK2067" s="6">
        <v>137.613</v>
      </c>
      <c r="AL2067" s="12">
        <v>6.2314699999999997E-25</v>
      </c>
      <c r="AM2067" s="6">
        <v>137.61000000000001</v>
      </c>
      <c r="AN2067" s="6"/>
      <c r="AO2067" s="6"/>
      <c r="AP2067" s="6"/>
      <c r="AQ2067" s="6"/>
      <c r="AR2067" s="6">
        <v>1</v>
      </c>
      <c r="AS2067" s="6">
        <v>121.815</v>
      </c>
      <c r="AT2067" s="12">
        <v>2.25712E-18</v>
      </c>
      <c r="AU2067" s="6">
        <v>121.82</v>
      </c>
      <c r="AV2067" s="6">
        <v>1</v>
      </c>
      <c r="AW2067" s="6">
        <v>107.339</v>
      </c>
      <c r="AX2067" s="12">
        <v>1.01147E-13</v>
      </c>
      <c r="AY2067" s="6">
        <v>107.34</v>
      </c>
      <c r="AZ2067" s="6">
        <v>1</v>
      </c>
      <c r="BA2067" s="3" t="s">
        <v>2892</v>
      </c>
      <c r="BB2067" s="12">
        <v>6.2314699999999997E-25</v>
      </c>
      <c r="BC2067" s="6">
        <v>137.61000000000001</v>
      </c>
      <c r="BD2067" s="3" t="s">
        <v>27610</v>
      </c>
      <c r="BE2067" s="3" t="s">
        <v>27611</v>
      </c>
      <c r="BF2067" s="3" t="s">
        <v>27612</v>
      </c>
      <c r="BG2067" s="6">
        <v>2</v>
      </c>
      <c r="BH2067" s="6">
        <v>3</v>
      </c>
      <c r="BI2067" s="6">
        <v>685.68814999999995</v>
      </c>
      <c r="BJ2067" s="6">
        <v>0.60814999999999997</v>
      </c>
      <c r="BK2067" s="6">
        <v>2576400</v>
      </c>
      <c r="BL2067" s="6">
        <v>0</v>
      </c>
      <c r="BM2067" s="6">
        <v>0</v>
      </c>
      <c r="BN2067" s="6">
        <v>0</v>
      </c>
      <c r="BO2067" s="6">
        <v>0</v>
      </c>
      <c r="BP2067" s="6">
        <v>0</v>
      </c>
      <c r="BQ2067" s="6">
        <v>585690</v>
      </c>
      <c r="BR2067" s="6">
        <v>464860</v>
      </c>
      <c r="BS2067" s="6">
        <v>0</v>
      </c>
      <c r="BT2067" s="6">
        <v>1253600</v>
      </c>
      <c r="BU2067" s="6">
        <v>272210</v>
      </c>
      <c r="BV2067" s="6">
        <v>4</v>
      </c>
      <c r="BW2067" s="6">
        <v>0</v>
      </c>
      <c r="BX2067" s="6">
        <v>4</v>
      </c>
    </row>
    <row r="2068" spans="1:76">
      <c r="A2068" s="3" t="s">
        <v>27608</v>
      </c>
      <c r="B2068" s="3" t="s">
        <v>1998</v>
      </c>
      <c r="C2068" s="3" t="s">
        <v>1998</v>
      </c>
      <c r="D2068" s="6">
        <v>275</v>
      </c>
      <c r="E2068" s="6">
        <v>275</v>
      </c>
      <c r="F2068" s="3"/>
      <c r="G2068" s="3"/>
      <c r="H2068" s="3" t="s">
        <v>27609</v>
      </c>
      <c r="I2068" s="3"/>
      <c r="J2068" s="6">
        <v>0.5</v>
      </c>
      <c r="K2068" s="6">
        <v>0</v>
      </c>
      <c r="L2068" s="6"/>
      <c r="M2068" s="6"/>
      <c r="N2068" s="6"/>
      <c r="O2068" s="6"/>
      <c r="P2068" s="6"/>
      <c r="Q2068" s="6"/>
      <c r="R2068" s="6"/>
      <c r="S2068" s="6"/>
      <c r="T2068" s="6"/>
      <c r="U2068" s="6"/>
      <c r="V2068" s="6"/>
      <c r="W2068" s="6"/>
      <c r="X2068" s="6"/>
      <c r="Y2068" s="6"/>
      <c r="Z2068" s="6"/>
      <c r="AA2068" s="6"/>
      <c r="AB2068" s="6"/>
      <c r="AC2068" s="6"/>
      <c r="AD2068" s="6"/>
      <c r="AE2068" s="6"/>
      <c r="AF2068" s="6">
        <v>6.6951700000000003E-3</v>
      </c>
      <c r="AG2068" s="6">
        <v>-21.713200000000001</v>
      </c>
      <c r="AH2068" s="12">
        <v>3.8036100000000003E-14</v>
      </c>
      <c r="AI2068" s="6">
        <v>159.79</v>
      </c>
      <c r="AJ2068" s="6">
        <v>0.5</v>
      </c>
      <c r="AK2068" s="6">
        <v>0</v>
      </c>
      <c r="AL2068" s="12">
        <v>6.8323000000000002E-18</v>
      </c>
      <c r="AM2068" s="6">
        <v>172.59</v>
      </c>
      <c r="AN2068" s="6"/>
      <c r="AO2068" s="6"/>
      <c r="AP2068" s="6"/>
      <c r="AQ2068" s="6"/>
      <c r="AR2068" s="6">
        <v>0.159194</v>
      </c>
      <c r="AS2068" s="6">
        <v>-7.2276800000000003</v>
      </c>
      <c r="AT2068" s="6">
        <v>1.9980499999999999E-3</v>
      </c>
      <c r="AU2068" s="6">
        <v>109.29</v>
      </c>
      <c r="AV2068" s="6">
        <v>0.5</v>
      </c>
      <c r="AW2068" s="6">
        <v>0</v>
      </c>
      <c r="AX2068" s="6">
        <v>4.8063000000000003E-3</v>
      </c>
      <c r="AY2068" s="6">
        <v>80.688000000000002</v>
      </c>
      <c r="AZ2068" s="6">
        <v>1</v>
      </c>
      <c r="BA2068" s="3" t="s">
        <v>27613</v>
      </c>
      <c r="BB2068" s="12">
        <v>6.8323000000000002E-18</v>
      </c>
      <c r="BC2068" s="6">
        <v>172.59</v>
      </c>
      <c r="BD2068" s="3" t="s">
        <v>27614</v>
      </c>
      <c r="BE2068" s="3" t="s">
        <v>27615</v>
      </c>
      <c r="BF2068" s="3" t="s">
        <v>27616</v>
      </c>
      <c r="BG2068" s="6">
        <v>4</v>
      </c>
      <c r="BH2068" s="6">
        <v>3</v>
      </c>
      <c r="BI2068" s="6">
        <v>392.20821999999998</v>
      </c>
      <c r="BJ2068" s="6">
        <v>1.2413000000000001</v>
      </c>
      <c r="BK2068" s="6">
        <v>283250</v>
      </c>
      <c r="BL2068" s="6">
        <v>0</v>
      </c>
      <c r="BM2068" s="6">
        <v>0</v>
      </c>
      <c r="BN2068" s="6">
        <v>0</v>
      </c>
      <c r="BO2068" s="6">
        <v>0</v>
      </c>
      <c r="BP2068" s="6">
        <v>0</v>
      </c>
      <c r="BQ2068" s="6">
        <v>0</v>
      </c>
      <c r="BR2068" s="6">
        <v>45666</v>
      </c>
      <c r="BS2068" s="6">
        <v>0</v>
      </c>
      <c r="BT2068" s="6">
        <v>0</v>
      </c>
      <c r="BU2068" s="6">
        <v>237580</v>
      </c>
      <c r="BV2068" s="6">
        <v>0</v>
      </c>
      <c r="BW2068" s="6">
        <v>0</v>
      </c>
      <c r="BX2068" s="6">
        <v>0</v>
      </c>
    </row>
    <row r="2069" spans="1:76">
      <c r="A2069" s="3" t="s">
        <v>27608</v>
      </c>
      <c r="B2069" s="3" t="s">
        <v>1998</v>
      </c>
      <c r="C2069" s="3" t="s">
        <v>1998</v>
      </c>
      <c r="D2069" s="6">
        <v>276</v>
      </c>
      <c r="E2069" s="6">
        <v>276</v>
      </c>
      <c r="F2069" s="3"/>
      <c r="G2069" s="3"/>
      <c r="H2069" s="3" t="s">
        <v>27609</v>
      </c>
      <c r="I2069" s="3"/>
      <c r="J2069" s="6">
        <v>0.99418200000000001</v>
      </c>
      <c r="K2069" s="6">
        <v>22.327200000000001</v>
      </c>
      <c r="L2069" s="6"/>
      <c r="M2069" s="6"/>
      <c r="N2069" s="6"/>
      <c r="O2069" s="6"/>
      <c r="P2069" s="6"/>
      <c r="Q2069" s="6"/>
      <c r="R2069" s="6"/>
      <c r="S2069" s="6"/>
      <c r="T2069" s="6"/>
      <c r="U2069" s="6"/>
      <c r="V2069" s="6"/>
      <c r="W2069" s="6"/>
      <c r="X2069" s="6"/>
      <c r="Y2069" s="6"/>
      <c r="Z2069" s="6"/>
      <c r="AA2069" s="6"/>
      <c r="AB2069" s="6"/>
      <c r="AC2069" s="6"/>
      <c r="AD2069" s="6"/>
      <c r="AE2069" s="6"/>
      <c r="AF2069" s="6">
        <v>0.99330499999999999</v>
      </c>
      <c r="AG2069" s="6">
        <v>21.713200000000001</v>
      </c>
      <c r="AH2069" s="12">
        <v>3.8036100000000003E-14</v>
      </c>
      <c r="AI2069" s="6">
        <v>159.79</v>
      </c>
      <c r="AJ2069" s="6">
        <v>0.99418200000000001</v>
      </c>
      <c r="AK2069" s="6">
        <v>22.327200000000001</v>
      </c>
      <c r="AL2069" s="12">
        <v>6.8323000000000002E-18</v>
      </c>
      <c r="AM2069" s="6">
        <v>172.59</v>
      </c>
      <c r="AN2069" s="6"/>
      <c r="AO2069" s="6"/>
      <c r="AP2069" s="6"/>
      <c r="AQ2069" s="6"/>
      <c r="AR2069" s="6">
        <v>0.98795599999999995</v>
      </c>
      <c r="AS2069" s="6">
        <v>19.139700000000001</v>
      </c>
      <c r="AT2069" s="6">
        <v>1.9980499999999999E-3</v>
      </c>
      <c r="AU2069" s="6">
        <v>109.29</v>
      </c>
      <c r="AV2069" s="6">
        <v>0.5</v>
      </c>
      <c r="AW2069" s="6">
        <v>0</v>
      </c>
      <c r="AX2069" s="6">
        <v>4.8063000000000003E-3</v>
      </c>
      <c r="AY2069" s="6">
        <v>80.688000000000002</v>
      </c>
      <c r="AZ2069" s="6">
        <v>1</v>
      </c>
      <c r="BA2069" s="3" t="s">
        <v>1999</v>
      </c>
      <c r="BB2069" s="12">
        <v>6.8323000000000002E-18</v>
      </c>
      <c r="BC2069" s="6">
        <v>172.59</v>
      </c>
      <c r="BD2069" s="3" t="s">
        <v>27617</v>
      </c>
      <c r="BE2069" s="3" t="s">
        <v>27618</v>
      </c>
      <c r="BF2069" s="3" t="s">
        <v>27619</v>
      </c>
      <c r="BG2069" s="6">
        <v>5</v>
      </c>
      <c r="BH2069" s="6">
        <v>3</v>
      </c>
      <c r="BI2069" s="6">
        <v>392.20821999999998</v>
      </c>
      <c r="BJ2069" s="6">
        <v>1.2621</v>
      </c>
      <c r="BK2069" s="6">
        <v>1347200</v>
      </c>
      <c r="BL2069" s="6">
        <v>0</v>
      </c>
      <c r="BM2069" s="6">
        <v>0</v>
      </c>
      <c r="BN2069" s="6">
        <v>0</v>
      </c>
      <c r="BO2069" s="6">
        <v>0</v>
      </c>
      <c r="BP2069" s="6">
        <v>0</v>
      </c>
      <c r="BQ2069" s="6">
        <v>547110</v>
      </c>
      <c r="BR2069" s="6">
        <v>247610</v>
      </c>
      <c r="BS2069" s="6">
        <v>0</v>
      </c>
      <c r="BT2069" s="6">
        <v>314860</v>
      </c>
      <c r="BU2069" s="6">
        <v>237580</v>
      </c>
      <c r="BV2069" s="6">
        <v>3</v>
      </c>
      <c r="BW2069" s="6">
        <v>0</v>
      </c>
      <c r="BX2069" s="6">
        <v>3</v>
      </c>
    </row>
    <row r="2070" spans="1:76">
      <c r="A2070" s="3" t="s">
        <v>3606</v>
      </c>
      <c r="B2070" s="3" t="s">
        <v>3606</v>
      </c>
      <c r="C2070" s="3" t="s">
        <v>3606</v>
      </c>
      <c r="D2070" s="6">
        <v>524</v>
      </c>
      <c r="E2070" s="6">
        <v>524</v>
      </c>
      <c r="F2070" s="3"/>
      <c r="G2070" s="3"/>
      <c r="H2070" s="3" t="s">
        <v>27620</v>
      </c>
      <c r="I2070" s="3"/>
      <c r="J2070" s="6">
        <v>1</v>
      </c>
      <c r="K2070" s="6">
        <v>85.533199999999994</v>
      </c>
      <c r="L2070" s="6">
        <v>1</v>
      </c>
      <c r="M2070" s="6">
        <v>110.83799999999999</v>
      </c>
      <c r="N2070" s="6">
        <v>1.7364E-4</v>
      </c>
      <c r="O2070" s="6">
        <v>110.84</v>
      </c>
      <c r="P2070" s="6">
        <v>1</v>
      </c>
      <c r="Q2070" s="6">
        <v>119.52800000000001</v>
      </c>
      <c r="R2070" s="12">
        <v>3.08834E-6</v>
      </c>
      <c r="S2070" s="6">
        <v>119.53</v>
      </c>
      <c r="T2070" s="6">
        <v>1</v>
      </c>
      <c r="U2070" s="6">
        <v>106.61799999999999</v>
      </c>
      <c r="V2070" s="6">
        <v>1.1064499999999999E-3</v>
      </c>
      <c r="W2070" s="6">
        <v>106.62</v>
      </c>
      <c r="X2070" s="6">
        <v>1</v>
      </c>
      <c r="Y2070" s="6">
        <v>77.379000000000005</v>
      </c>
      <c r="Z2070" s="6">
        <v>6.88566E-3</v>
      </c>
      <c r="AA2070" s="6">
        <v>77.379000000000005</v>
      </c>
      <c r="AB2070" s="6">
        <v>1</v>
      </c>
      <c r="AC2070" s="6">
        <v>85.533199999999994</v>
      </c>
      <c r="AD2070" s="6">
        <v>7.2117800000000001E-3</v>
      </c>
      <c r="AE2070" s="6">
        <v>89.171000000000006</v>
      </c>
      <c r="AF2070" s="6"/>
      <c r="AG2070" s="6"/>
      <c r="AH2070" s="6"/>
      <c r="AI2070" s="6"/>
      <c r="AJ2070" s="6"/>
      <c r="AK2070" s="6"/>
      <c r="AL2070" s="6"/>
      <c r="AM2070" s="6"/>
      <c r="AN2070" s="6"/>
      <c r="AO2070" s="6"/>
      <c r="AP2070" s="6"/>
      <c r="AQ2070" s="6"/>
      <c r="AR2070" s="6"/>
      <c r="AS2070" s="6"/>
      <c r="AT2070" s="6"/>
      <c r="AU2070" s="6"/>
      <c r="AV2070" s="6"/>
      <c r="AW2070" s="6"/>
      <c r="AX2070" s="6"/>
      <c r="AY2070" s="6"/>
      <c r="AZ2070" s="6">
        <v>1</v>
      </c>
      <c r="BA2070" s="3" t="s">
        <v>3607</v>
      </c>
      <c r="BB2070" s="12">
        <v>3.08834E-6</v>
      </c>
      <c r="BC2070" s="6">
        <v>119.53</v>
      </c>
      <c r="BD2070" s="3" t="s">
        <v>27621</v>
      </c>
      <c r="BE2070" s="3" t="s">
        <v>27622</v>
      </c>
      <c r="BF2070" s="3" t="s">
        <v>27623</v>
      </c>
      <c r="BG2070" s="6">
        <v>4</v>
      </c>
      <c r="BH2070" s="6">
        <v>2</v>
      </c>
      <c r="BI2070" s="6">
        <v>626.79871000000003</v>
      </c>
      <c r="BJ2070" s="6">
        <v>-3.8760999999999997E-2</v>
      </c>
      <c r="BK2070" s="6">
        <v>26354000</v>
      </c>
      <c r="BL2070" s="6">
        <v>896160</v>
      </c>
      <c r="BM2070" s="6">
        <v>2843100</v>
      </c>
      <c r="BN2070" s="6">
        <v>5270400</v>
      </c>
      <c r="BO2070" s="6">
        <v>5180200</v>
      </c>
      <c r="BP2070" s="6">
        <v>12164000</v>
      </c>
      <c r="BQ2070" s="6">
        <v>0</v>
      </c>
      <c r="BR2070" s="6">
        <v>0</v>
      </c>
      <c r="BS2070" s="6">
        <v>0</v>
      </c>
      <c r="BT2070" s="6">
        <v>0</v>
      </c>
      <c r="BU2070" s="6">
        <v>0</v>
      </c>
      <c r="BV2070" s="6">
        <v>5</v>
      </c>
      <c r="BW2070" s="6">
        <v>5</v>
      </c>
      <c r="BX2070" s="6">
        <v>0</v>
      </c>
    </row>
    <row r="2071" spans="1:76">
      <c r="A2071" s="3" t="s">
        <v>3606</v>
      </c>
      <c r="B2071" s="3" t="s">
        <v>3606</v>
      </c>
      <c r="C2071" s="3" t="s">
        <v>3606</v>
      </c>
      <c r="D2071" s="6">
        <v>911</v>
      </c>
      <c r="E2071" s="6">
        <v>911</v>
      </c>
      <c r="F2071" s="3"/>
      <c r="G2071" s="3"/>
      <c r="H2071" s="3" t="s">
        <v>27620</v>
      </c>
      <c r="I2071" s="3"/>
      <c r="J2071" s="6">
        <v>1</v>
      </c>
      <c r="K2071" s="6">
        <v>82.679699999999997</v>
      </c>
      <c r="L2071" s="6"/>
      <c r="M2071" s="6"/>
      <c r="N2071" s="6"/>
      <c r="O2071" s="6"/>
      <c r="P2071" s="6"/>
      <c r="Q2071" s="6"/>
      <c r="R2071" s="6"/>
      <c r="S2071" s="6"/>
      <c r="T2071" s="6"/>
      <c r="U2071" s="6"/>
      <c r="V2071" s="6"/>
      <c r="W2071" s="6"/>
      <c r="X2071" s="6"/>
      <c r="Y2071" s="6"/>
      <c r="Z2071" s="6"/>
      <c r="AA2071" s="6"/>
      <c r="AB2071" s="6"/>
      <c r="AC2071" s="6"/>
      <c r="AD2071" s="6"/>
      <c r="AE2071" s="6"/>
      <c r="AF2071" s="6">
        <v>0.99999800000000005</v>
      </c>
      <c r="AG2071" s="6">
        <v>56.9069</v>
      </c>
      <c r="AH2071" s="6">
        <v>5.0927100000000003E-3</v>
      </c>
      <c r="AI2071" s="6">
        <v>72.704999999999998</v>
      </c>
      <c r="AJ2071" s="6">
        <v>1</v>
      </c>
      <c r="AK2071" s="6">
        <v>94.455699999999993</v>
      </c>
      <c r="AL2071" s="12">
        <v>3.8737099999999997E-8</v>
      </c>
      <c r="AM2071" s="6">
        <v>125.53</v>
      </c>
      <c r="AN2071" s="6">
        <v>1</v>
      </c>
      <c r="AO2071" s="6">
        <v>132.71600000000001</v>
      </c>
      <c r="AP2071" s="12">
        <v>6.8368500000000003E-43</v>
      </c>
      <c r="AQ2071" s="6">
        <v>206.18</v>
      </c>
      <c r="AR2071" s="6">
        <v>0.99332399999999998</v>
      </c>
      <c r="AS2071" s="6">
        <v>21.7256</v>
      </c>
      <c r="AT2071" s="6">
        <v>7.3650199999999999E-2</v>
      </c>
      <c r="AU2071" s="6">
        <v>43.183999999999997</v>
      </c>
      <c r="AV2071" s="6">
        <v>1</v>
      </c>
      <c r="AW2071" s="6">
        <v>82.679699999999997</v>
      </c>
      <c r="AX2071" s="12">
        <v>2.8373400000000002E-7</v>
      </c>
      <c r="AY2071" s="6">
        <v>109.22</v>
      </c>
      <c r="AZ2071" s="6">
        <v>1</v>
      </c>
      <c r="BA2071" s="3" t="s">
        <v>3608</v>
      </c>
      <c r="BB2071" s="12">
        <v>6.8368500000000003E-43</v>
      </c>
      <c r="BC2071" s="6">
        <v>206.18</v>
      </c>
      <c r="BD2071" s="3" t="s">
        <v>27624</v>
      </c>
      <c r="BE2071" s="3" t="s">
        <v>27625</v>
      </c>
      <c r="BF2071" s="3" t="s">
        <v>27626</v>
      </c>
      <c r="BG2071" s="6">
        <v>2</v>
      </c>
      <c r="BH2071" s="6">
        <v>2</v>
      </c>
      <c r="BI2071" s="6">
        <v>740.35658999999998</v>
      </c>
      <c r="BJ2071" s="6">
        <v>1.7309000000000001</v>
      </c>
      <c r="BK2071" s="6">
        <v>1469000</v>
      </c>
      <c r="BL2071" s="6">
        <v>0</v>
      </c>
      <c r="BM2071" s="6">
        <v>0</v>
      </c>
      <c r="BN2071" s="6">
        <v>0</v>
      </c>
      <c r="BO2071" s="6">
        <v>0</v>
      </c>
      <c r="BP2071" s="6">
        <v>0</v>
      </c>
      <c r="BQ2071" s="6">
        <v>332710</v>
      </c>
      <c r="BR2071" s="6">
        <v>504780</v>
      </c>
      <c r="BS2071" s="6">
        <v>225610</v>
      </c>
      <c r="BT2071" s="6">
        <v>98665</v>
      </c>
      <c r="BU2071" s="6">
        <v>307210</v>
      </c>
      <c r="BV2071" s="6">
        <v>5</v>
      </c>
      <c r="BW2071" s="6">
        <v>0</v>
      </c>
      <c r="BX2071" s="6">
        <v>5</v>
      </c>
    </row>
    <row r="2072" spans="1:76">
      <c r="A2072" s="3" t="s">
        <v>3606</v>
      </c>
      <c r="B2072" s="3" t="s">
        <v>3606</v>
      </c>
      <c r="C2072" s="3" t="s">
        <v>3606</v>
      </c>
      <c r="D2072" s="6">
        <v>122</v>
      </c>
      <c r="E2072" s="6">
        <v>122</v>
      </c>
      <c r="F2072" s="3"/>
      <c r="G2072" s="3"/>
      <c r="H2072" s="3" t="s">
        <v>27620</v>
      </c>
      <c r="I2072" s="3"/>
      <c r="J2072" s="6">
        <v>1</v>
      </c>
      <c r="K2072" s="6">
        <v>76.315700000000007</v>
      </c>
      <c r="L2072" s="6">
        <v>0.99998600000000004</v>
      </c>
      <c r="M2072" s="6">
        <v>48.4559</v>
      </c>
      <c r="N2072" s="12">
        <v>2.2426899999999998E-14</v>
      </c>
      <c r="O2072" s="6">
        <v>108.18</v>
      </c>
      <c r="P2072" s="6">
        <v>1</v>
      </c>
      <c r="Q2072" s="6">
        <v>64.853499999999997</v>
      </c>
      <c r="R2072" s="12">
        <v>5.7015000000000002E-27</v>
      </c>
      <c r="S2072" s="6">
        <v>141</v>
      </c>
      <c r="T2072" s="6">
        <v>1</v>
      </c>
      <c r="U2072" s="6">
        <v>76.315700000000007</v>
      </c>
      <c r="V2072" s="12">
        <v>8.8885000000000001E-44</v>
      </c>
      <c r="W2072" s="6">
        <v>161.19</v>
      </c>
      <c r="X2072" s="6">
        <v>0.99999899999999997</v>
      </c>
      <c r="Y2072" s="6">
        <v>59.8215</v>
      </c>
      <c r="Z2072" s="12">
        <v>1.32469E-14</v>
      </c>
      <c r="AA2072" s="6">
        <v>109.38</v>
      </c>
      <c r="AB2072" s="6"/>
      <c r="AC2072" s="6"/>
      <c r="AD2072" s="6"/>
      <c r="AE2072" s="6"/>
      <c r="AF2072" s="6">
        <v>1</v>
      </c>
      <c r="AG2072" s="6">
        <v>79.390900000000002</v>
      </c>
      <c r="AH2072" s="6">
        <v>2.1986599999999999E-2</v>
      </c>
      <c r="AI2072" s="6">
        <v>87.322999999999993</v>
      </c>
      <c r="AJ2072" s="6"/>
      <c r="AK2072" s="6"/>
      <c r="AL2072" s="6"/>
      <c r="AM2072" s="6"/>
      <c r="AN2072" s="6"/>
      <c r="AO2072" s="6"/>
      <c r="AP2072" s="6"/>
      <c r="AQ2072" s="6"/>
      <c r="AR2072" s="6">
        <v>0.99999700000000002</v>
      </c>
      <c r="AS2072" s="6">
        <v>55.554200000000002</v>
      </c>
      <c r="AT2072" s="12">
        <v>1.4828400000000001E-7</v>
      </c>
      <c r="AU2072" s="6">
        <v>78.501000000000005</v>
      </c>
      <c r="AV2072" s="6"/>
      <c r="AW2072" s="6"/>
      <c r="AX2072" s="6"/>
      <c r="AY2072" s="6"/>
      <c r="AZ2072" s="6">
        <v>1</v>
      </c>
      <c r="BA2072" s="3" t="s">
        <v>3823</v>
      </c>
      <c r="BB2072" s="12">
        <v>8.8885000000000001E-44</v>
      </c>
      <c r="BC2072" s="6">
        <v>161.19</v>
      </c>
      <c r="BD2072" s="3" t="s">
        <v>27627</v>
      </c>
      <c r="BE2072" s="3" t="s">
        <v>27628</v>
      </c>
      <c r="BF2072" s="3" t="s">
        <v>27629</v>
      </c>
      <c r="BG2072" s="6">
        <v>7</v>
      </c>
      <c r="BH2072" s="6">
        <v>3</v>
      </c>
      <c r="BI2072" s="6">
        <v>622.31061999999997</v>
      </c>
      <c r="BJ2072" s="6">
        <v>-0.72445999999999999</v>
      </c>
      <c r="BK2072" s="6">
        <v>27240000</v>
      </c>
      <c r="BL2072" s="6">
        <v>293510</v>
      </c>
      <c r="BM2072" s="6">
        <v>9310800</v>
      </c>
      <c r="BN2072" s="6">
        <v>7409000</v>
      </c>
      <c r="BO2072" s="6">
        <v>9652500</v>
      </c>
      <c r="BP2072" s="6">
        <v>0</v>
      </c>
      <c r="BQ2072" s="6">
        <v>121210</v>
      </c>
      <c r="BR2072" s="6">
        <v>0</v>
      </c>
      <c r="BS2072" s="6">
        <v>0</v>
      </c>
      <c r="BT2072" s="6">
        <v>452750</v>
      </c>
      <c r="BU2072" s="6">
        <v>0</v>
      </c>
      <c r="BV2072" s="6">
        <v>6</v>
      </c>
      <c r="BW2072" s="6">
        <v>4</v>
      </c>
      <c r="BX2072" s="6">
        <v>2</v>
      </c>
    </row>
    <row r="2073" spans="1:76">
      <c r="A2073" s="3" t="s">
        <v>3606</v>
      </c>
      <c r="B2073" s="3" t="s">
        <v>3606</v>
      </c>
      <c r="C2073" s="3" t="s">
        <v>3606</v>
      </c>
      <c r="D2073" s="6">
        <v>619</v>
      </c>
      <c r="E2073" s="6">
        <v>619</v>
      </c>
      <c r="F2073" s="3"/>
      <c r="G2073" s="3"/>
      <c r="H2073" s="3" t="s">
        <v>27620</v>
      </c>
      <c r="I2073" s="3"/>
      <c r="J2073" s="6">
        <v>1</v>
      </c>
      <c r="K2073" s="6">
        <v>99.859899999999996</v>
      </c>
      <c r="L2073" s="6">
        <v>1</v>
      </c>
      <c r="M2073" s="6">
        <v>40.941299999999998</v>
      </c>
      <c r="N2073" s="6">
        <v>0.10256899999999999</v>
      </c>
      <c r="O2073" s="6">
        <v>40.941000000000003</v>
      </c>
      <c r="P2073" s="6"/>
      <c r="Q2073" s="6"/>
      <c r="R2073" s="6"/>
      <c r="S2073" s="6"/>
      <c r="T2073" s="6"/>
      <c r="U2073" s="6"/>
      <c r="V2073" s="6"/>
      <c r="W2073" s="6"/>
      <c r="X2073" s="6">
        <v>1</v>
      </c>
      <c r="Y2073" s="6">
        <v>145.428</v>
      </c>
      <c r="Z2073" s="12">
        <v>7.4323000000000002E-24</v>
      </c>
      <c r="AA2073" s="6">
        <v>145.43</v>
      </c>
      <c r="AB2073" s="6">
        <v>1</v>
      </c>
      <c r="AC2073" s="6">
        <v>173.441</v>
      </c>
      <c r="AD2073" s="12">
        <v>2.7477699999999998E-48</v>
      </c>
      <c r="AE2073" s="6">
        <v>173.44</v>
      </c>
      <c r="AF2073" s="6">
        <v>1</v>
      </c>
      <c r="AG2073" s="6">
        <v>126.4</v>
      </c>
      <c r="AH2073" s="12">
        <v>1.41681E-37</v>
      </c>
      <c r="AI2073" s="6">
        <v>144.01</v>
      </c>
      <c r="AJ2073" s="6">
        <v>1</v>
      </c>
      <c r="AK2073" s="6">
        <v>56.055199999999999</v>
      </c>
      <c r="AL2073" s="12">
        <v>1.8207099999999998E-12</v>
      </c>
      <c r="AM2073" s="6">
        <v>95.5</v>
      </c>
      <c r="AN2073" s="6">
        <v>1</v>
      </c>
      <c r="AO2073" s="6">
        <v>81.966700000000003</v>
      </c>
      <c r="AP2073" s="12">
        <v>2.1518900000000001E-16</v>
      </c>
      <c r="AQ2073" s="6">
        <v>107.41</v>
      </c>
      <c r="AR2073" s="6">
        <v>1</v>
      </c>
      <c r="AS2073" s="6">
        <v>49.637500000000003</v>
      </c>
      <c r="AT2073" s="6">
        <v>6.2938000000000002E-4</v>
      </c>
      <c r="AU2073" s="6">
        <v>49.637999999999998</v>
      </c>
      <c r="AV2073" s="6">
        <v>1</v>
      </c>
      <c r="AW2073" s="6">
        <v>99.859899999999996</v>
      </c>
      <c r="AX2073" s="12">
        <v>2.7467699999999998E-13</v>
      </c>
      <c r="AY2073" s="6">
        <v>99.86</v>
      </c>
      <c r="AZ2073" s="6">
        <v>1</v>
      </c>
      <c r="BA2073" s="3" t="s">
        <v>3979</v>
      </c>
      <c r="BB2073" s="12">
        <v>1.41681E-37</v>
      </c>
      <c r="BC2073" s="6">
        <v>144.01</v>
      </c>
      <c r="BD2073" s="3" t="s">
        <v>27630</v>
      </c>
      <c r="BE2073" s="3" t="s">
        <v>27631</v>
      </c>
      <c r="BF2073" s="3" t="s">
        <v>27632</v>
      </c>
      <c r="BG2073" s="6">
        <v>15</v>
      </c>
      <c r="BH2073" s="6">
        <v>3</v>
      </c>
      <c r="BI2073" s="6">
        <v>830.03760999999997</v>
      </c>
      <c r="BJ2073" s="6">
        <v>1.7508999999999999</v>
      </c>
      <c r="BK2073" s="6">
        <v>15161000</v>
      </c>
      <c r="BL2073" s="6">
        <v>0</v>
      </c>
      <c r="BM2073" s="6">
        <v>0</v>
      </c>
      <c r="BN2073" s="6">
        <v>0</v>
      </c>
      <c r="BO2073" s="6">
        <v>0</v>
      </c>
      <c r="BP2073" s="6">
        <v>0</v>
      </c>
      <c r="BQ2073" s="6">
        <v>1734100</v>
      </c>
      <c r="BR2073" s="6">
        <v>785550</v>
      </c>
      <c r="BS2073" s="6">
        <v>3003500</v>
      </c>
      <c r="BT2073" s="6">
        <v>757630</v>
      </c>
      <c r="BU2073" s="6">
        <v>8880500</v>
      </c>
      <c r="BV2073" s="6">
        <v>8</v>
      </c>
      <c r="BW2073" s="6">
        <v>3</v>
      </c>
      <c r="BX2073" s="6">
        <v>5</v>
      </c>
    </row>
    <row r="2074" spans="1:76">
      <c r="A2074" s="3" t="s">
        <v>3606</v>
      </c>
      <c r="B2074" s="3" t="s">
        <v>3606</v>
      </c>
      <c r="C2074" s="3" t="s">
        <v>3606</v>
      </c>
      <c r="D2074" s="6">
        <v>634</v>
      </c>
      <c r="E2074" s="6">
        <v>634</v>
      </c>
      <c r="F2074" s="3"/>
      <c r="G2074" s="3"/>
      <c r="H2074" s="3" t="s">
        <v>27620</v>
      </c>
      <c r="I2074" s="3"/>
      <c r="J2074" s="6">
        <v>1</v>
      </c>
      <c r="K2074" s="6">
        <v>92.032600000000002</v>
      </c>
      <c r="L2074" s="6"/>
      <c r="M2074" s="6"/>
      <c r="N2074" s="6"/>
      <c r="O2074" s="6"/>
      <c r="P2074" s="6"/>
      <c r="Q2074" s="6"/>
      <c r="R2074" s="6"/>
      <c r="S2074" s="6"/>
      <c r="T2074" s="6"/>
      <c r="U2074" s="6"/>
      <c r="V2074" s="6"/>
      <c r="W2074" s="6"/>
      <c r="X2074" s="6">
        <v>1</v>
      </c>
      <c r="Y2074" s="6">
        <v>51.841000000000001</v>
      </c>
      <c r="Z2074" s="6">
        <v>6.8616099999999999E-2</v>
      </c>
      <c r="AA2074" s="6">
        <v>51.841000000000001</v>
      </c>
      <c r="AB2074" s="6"/>
      <c r="AC2074" s="6"/>
      <c r="AD2074" s="6"/>
      <c r="AE2074" s="6"/>
      <c r="AF2074" s="6">
        <v>1</v>
      </c>
      <c r="AG2074" s="6">
        <v>82.866900000000001</v>
      </c>
      <c r="AH2074" s="12">
        <v>2.0043399999999999E-34</v>
      </c>
      <c r="AI2074" s="6">
        <v>174.52</v>
      </c>
      <c r="AJ2074" s="6">
        <v>1</v>
      </c>
      <c r="AK2074" s="6">
        <v>84.167199999999994</v>
      </c>
      <c r="AL2074" s="12">
        <v>1.46966E-58</v>
      </c>
      <c r="AM2074" s="6">
        <v>214.22</v>
      </c>
      <c r="AN2074" s="6">
        <v>1</v>
      </c>
      <c r="AO2074" s="6">
        <v>92.032600000000002</v>
      </c>
      <c r="AP2074" s="12">
        <v>6.3590399999999999E-35</v>
      </c>
      <c r="AQ2074" s="6">
        <v>179.55</v>
      </c>
      <c r="AR2074" s="6">
        <v>0.98746299999999998</v>
      </c>
      <c r="AS2074" s="6">
        <v>18.962900000000001</v>
      </c>
      <c r="AT2074" s="12">
        <v>4.0116800000000002E-24</v>
      </c>
      <c r="AU2074" s="6">
        <v>151.80000000000001</v>
      </c>
      <c r="AV2074" s="6">
        <v>0.99991099999999999</v>
      </c>
      <c r="AW2074" s="6">
        <v>40.483199999999997</v>
      </c>
      <c r="AX2074" s="12">
        <v>8.5376300000000004E-16</v>
      </c>
      <c r="AY2074" s="6">
        <v>115.5</v>
      </c>
      <c r="AZ2074" s="6">
        <v>2</v>
      </c>
      <c r="BA2074" s="3" t="s">
        <v>3824</v>
      </c>
      <c r="BB2074" s="12">
        <v>1.46966E-58</v>
      </c>
      <c r="BC2074" s="6">
        <v>214.22</v>
      </c>
      <c r="BD2074" s="3" t="s">
        <v>27633</v>
      </c>
      <c r="BE2074" s="3" t="s">
        <v>27634</v>
      </c>
      <c r="BF2074" s="3" t="s">
        <v>27635</v>
      </c>
      <c r="BG2074" s="6">
        <v>7</v>
      </c>
      <c r="BH2074" s="6">
        <v>3</v>
      </c>
      <c r="BI2074" s="6">
        <v>595.94219999999996</v>
      </c>
      <c r="BJ2074" s="6">
        <v>-0.94806999999999997</v>
      </c>
      <c r="BK2074" s="6">
        <v>9749000</v>
      </c>
      <c r="BL2074" s="6">
        <v>0</v>
      </c>
      <c r="BM2074" s="6">
        <v>0</v>
      </c>
      <c r="BN2074" s="6">
        <v>0</v>
      </c>
      <c r="BO2074" s="6">
        <v>122140</v>
      </c>
      <c r="BP2074" s="6">
        <v>0</v>
      </c>
      <c r="BQ2074" s="6">
        <v>1739200</v>
      </c>
      <c r="BR2074" s="6">
        <v>1140900</v>
      </c>
      <c r="BS2074" s="6">
        <v>1615700</v>
      </c>
      <c r="BT2074" s="6">
        <v>1653800</v>
      </c>
      <c r="BU2074" s="6">
        <v>3477300</v>
      </c>
      <c r="BV2074" s="6">
        <v>6</v>
      </c>
      <c r="BW2074" s="6">
        <v>1</v>
      </c>
      <c r="BX2074" s="6">
        <v>5</v>
      </c>
    </row>
    <row r="2075" spans="1:76">
      <c r="A2075" s="3" t="s">
        <v>3606</v>
      </c>
      <c r="B2075" s="3" t="s">
        <v>3606</v>
      </c>
      <c r="C2075" s="3" t="s">
        <v>3606</v>
      </c>
      <c r="D2075" s="6">
        <v>639</v>
      </c>
      <c r="E2075" s="6">
        <v>639</v>
      </c>
      <c r="F2075" s="3"/>
      <c r="G2075" s="3"/>
      <c r="H2075" s="3" t="s">
        <v>27620</v>
      </c>
      <c r="I2075" s="3"/>
      <c r="J2075" s="6">
        <v>1</v>
      </c>
      <c r="K2075" s="6">
        <v>75.814800000000005</v>
      </c>
      <c r="L2075" s="6"/>
      <c r="M2075" s="6"/>
      <c r="N2075" s="6"/>
      <c r="O2075" s="6"/>
      <c r="P2075" s="6"/>
      <c r="Q2075" s="6"/>
      <c r="R2075" s="6"/>
      <c r="S2075" s="6"/>
      <c r="T2075" s="6"/>
      <c r="U2075" s="6"/>
      <c r="V2075" s="6"/>
      <c r="W2075" s="6"/>
      <c r="X2075" s="6">
        <v>1</v>
      </c>
      <c r="Y2075" s="6">
        <v>51.841000000000001</v>
      </c>
      <c r="Z2075" s="6">
        <v>6.8616099999999999E-2</v>
      </c>
      <c r="AA2075" s="6">
        <v>51.841000000000001</v>
      </c>
      <c r="AB2075" s="6"/>
      <c r="AC2075" s="6"/>
      <c r="AD2075" s="6"/>
      <c r="AE2075" s="6"/>
      <c r="AF2075" s="6">
        <v>1</v>
      </c>
      <c r="AG2075" s="6">
        <v>75.814800000000005</v>
      </c>
      <c r="AH2075" s="6">
        <v>6.3435499999999997E-4</v>
      </c>
      <c r="AI2075" s="6">
        <v>104.52</v>
      </c>
      <c r="AJ2075" s="6">
        <v>1</v>
      </c>
      <c r="AK2075" s="6">
        <v>68.628600000000006</v>
      </c>
      <c r="AL2075" s="6">
        <v>6.5855999999999998E-4</v>
      </c>
      <c r="AM2075" s="6">
        <v>91.855000000000004</v>
      </c>
      <c r="AN2075" s="6">
        <v>0.99999800000000005</v>
      </c>
      <c r="AO2075" s="6">
        <v>57.964199999999998</v>
      </c>
      <c r="AP2075" s="6">
        <v>6.5855999999999998E-4</v>
      </c>
      <c r="AQ2075" s="6">
        <v>91.855000000000004</v>
      </c>
      <c r="AR2075" s="6">
        <v>0.99999899999999997</v>
      </c>
      <c r="AS2075" s="6">
        <v>59.404499999999999</v>
      </c>
      <c r="AT2075" s="12">
        <v>1.9990300000000001E-5</v>
      </c>
      <c r="AU2075" s="6">
        <v>82.417000000000002</v>
      </c>
      <c r="AV2075" s="6">
        <v>1</v>
      </c>
      <c r="AW2075" s="6">
        <v>75.814800000000005</v>
      </c>
      <c r="AX2075" s="6">
        <v>6.3435499999999997E-4</v>
      </c>
      <c r="AY2075" s="6">
        <v>104.52</v>
      </c>
      <c r="AZ2075" s="6">
        <v>1</v>
      </c>
      <c r="BA2075" s="3" t="s">
        <v>3825</v>
      </c>
      <c r="BB2075" s="6">
        <v>6.3435499999999997E-4</v>
      </c>
      <c r="BC2075" s="6">
        <v>104.52</v>
      </c>
      <c r="BD2075" s="3" t="s">
        <v>27636</v>
      </c>
      <c r="BE2075" s="3" t="s">
        <v>27637</v>
      </c>
      <c r="BF2075" s="3" t="s">
        <v>27638</v>
      </c>
      <c r="BG2075" s="6">
        <v>6</v>
      </c>
      <c r="BH2075" s="6">
        <v>2</v>
      </c>
      <c r="BI2075" s="6">
        <v>540.75631999999996</v>
      </c>
      <c r="BJ2075" s="6">
        <v>-0.21077000000000001</v>
      </c>
      <c r="BK2075" s="6">
        <v>10539000</v>
      </c>
      <c r="BL2075" s="6">
        <v>0</v>
      </c>
      <c r="BM2075" s="6">
        <v>0</v>
      </c>
      <c r="BN2075" s="6">
        <v>0</v>
      </c>
      <c r="BO2075" s="6">
        <v>357520</v>
      </c>
      <c r="BP2075" s="6">
        <v>0</v>
      </c>
      <c r="BQ2075" s="6">
        <v>2685000</v>
      </c>
      <c r="BR2075" s="6">
        <v>1483600</v>
      </c>
      <c r="BS2075" s="6">
        <v>2685400</v>
      </c>
      <c r="BT2075" s="6">
        <v>0</v>
      </c>
      <c r="BU2075" s="6">
        <v>3327800</v>
      </c>
      <c r="BV2075" s="6">
        <v>6</v>
      </c>
      <c r="BW2075" s="6">
        <v>1</v>
      </c>
      <c r="BX2075" s="6">
        <v>5</v>
      </c>
    </row>
    <row r="2076" spans="1:76">
      <c r="A2076" s="3" t="s">
        <v>3606</v>
      </c>
      <c r="B2076" s="3" t="s">
        <v>3606</v>
      </c>
      <c r="C2076" s="3" t="s">
        <v>3606</v>
      </c>
      <c r="D2076" s="6">
        <v>629</v>
      </c>
      <c r="E2076" s="6">
        <v>629</v>
      </c>
      <c r="F2076" s="3"/>
      <c r="G2076" s="3"/>
      <c r="H2076" s="3" t="s">
        <v>27620</v>
      </c>
      <c r="I2076" s="3"/>
      <c r="J2076" s="6">
        <v>1</v>
      </c>
      <c r="K2076" s="6">
        <v>173.441</v>
      </c>
      <c r="L2076" s="6">
        <v>1</v>
      </c>
      <c r="M2076" s="6">
        <v>40.941299999999998</v>
      </c>
      <c r="N2076" s="6">
        <v>0.10256899999999999</v>
      </c>
      <c r="O2076" s="6">
        <v>40.941000000000003</v>
      </c>
      <c r="P2076" s="6"/>
      <c r="Q2076" s="6"/>
      <c r="R2076" s="6"/>
      <c r="S2076" s="6"/>
      <c r="T2076" s="6"/>
      <c r="U2076" s="6"/>
      <c r="V2076" s="6"/>
      <c r="W2076" s="6"/>
      <c r="X2076" s="6">
        <v>1</v>
      </c>
      <c r="Y2076" s="6">
        <v>145.428</v>
      </c>
      <c r="Z2076" s="12">
        <v>7.4323000000000002E-24</v>
      </c>
      <c r="AA2076" s="6">
        <v>145.43</v>
      </c>
      <c r="AB2076" s="6">
        <v>1</v>
      </c>
      <c r="AC2076" s="6">
        <v>173.441</v>
      </c>
      <c r="AD2076" s="12">
        <v>2.7477699999999998E-48</v>
      </c>
      <c r="AE2076" s="6">
        <v>173.44</v>
      </c>
      <c r="AF2076" s="6">
        <v>1</v>
      </c>
      <c r="AG2076" s="6">
        <v>148.56700000000001</v>
      </c>
      <c r="AH2076" s="12">
        <v>2.0043399999999999E-34</v>
      </c>
      <c r="AI2076" s="6">
        <v>174.52</v>
      </c>
      <c r="AJ2076" s="6">
        <v>1</v>
      </c>
      <c r="AK2076" s="6">
        <v>182.804</v>
      </c>
      <c r="AL2076" s="12">
        <v>1.46966E-58</v>
      </c>
      <c r="AM2076" s="6">
        <v>214.22</v>
      </c>
      <c r="AN2076" s="12">
        <v>6.2624300000000003E-10</v>
      </c>
      <c r="AO2076" s="6">
        <v>-92.032600000000002</v>
      </c>
      <c r="AP2076" s="12">
        <v>6.3590399999999999E-35</v>
      </c>
      <c r="AQ2076" s="6">
        <v>179.55</v>
      </c>
      <c r="AR2076" s="6">
        <v>0.999996</v>
      </c>
      <c r="AS2076" s="6">
        <v>53.145299999999999</v>
      </c>
      <c r="AT2076" s="12">
        <v>4.0116800000000002E-24</v>
      </c>
      <c r="AU2076" s="6">
        <v>151.80000000000001</v>
      </c>
      <c r="AV2076" s="12">
        <v>9.3232000000000005E-5</v>
      </c>
      <c r="AW2076" s="6">
        <v>-40.483199999999997</v>
      </c>
      <c r="AX2076" s="12">
        <v>8.5376300000000004E-16</v>
      </c>
      <c r="AY2076" s="6">
        <v>115.5</v>
      </c>
      <c r="AZ2076" s="6">
        <v>2</v>
      </c>
      <c r="BA2076" s="3" t="s">
        <v>3826</v>
      </c>
      <c r="BB2076" s="12">
        <v>1.46966E-58</v>
      </c>
      <c r="BC2076" s="6">
        <v>214.22</v>
      </c>
      <c r="BD2076" s="3" t="s">
        <v>27639</v>
      </c>
      <c r="BE2076" s="3" t="s">
        <v>27640</v>
      </c>
      <c r="BF2076" s="3" t="s">
        <v>27641</v>
      </c>
      <c r="BG2076" s="6">
        <v>14</v>
      </c>
      <c r="BH2076" s="6">
        <v>2</v>
      </c>
      <c r="BI2076" s="6">
        <v>813.36165000000005</v>
      </c>
      <c r="BJ2076" s="6">
        <v>-0.88822999999999996</v>
      </c>
      <c r="BK2076" s="6">
        <v>4940600</v>
      </c>
      <c r="BL2076" s="6">
        <v>62339</v>
      </c>
      <c r="BM2076" s="6">
        <v>0</v>
      </c>
      <c r="BN2076" s="6">
        <v>0</v>
      </c>
      <c r="BO2076" s="6">
        <v>432320</v>
      </c>
      <c r="BP2076" s="6">
        <v>367230</v>
      </c>
      <c r="BQ2076" s="6">
        <v>1284000</v>
      </c>
      <c r="BR2076" s="6">
        <v>1140900</v>
      </c>
      <c r="BS2076" s="6">
        <v>0</v>
      </c>
      <c r="BT2076" s="6">
        <v>1653800</v>
      </c>
      <c r="BU2076" s="6">
        <v>0</v>
      </c>
      <c r="BV2076" s="6">
        <v>6</v>
      </c>
      <c r="BW2076" s="6">
        <v>3</v>
      </c>
      <c r="BX2076" s="6">
        <v>3</v>
      </c>
    </row>
    <row r="2077" spans="1:76">
      <c r="A2077" s="3" t="s">
        <v>1880</v>
      </c>
      <c r="B2077" s="3" t="s">
        <v>1880</v>
      </c>
      <c r="C2077" s="3" t="s">
        <v>1880</v>
      </c>
      <c r="D2077" s="6">
        <v>70</v>
      </c>
      <c r="E2077" s="6">
        <v>70</v>
      </c>
      <c r="F2077" s="3"/>
      <c r="G2077" s="3"/>
      <c r="H2077" s="3" t="s">
        <v>27642</v>
      </c>
      <c r="I2077" s="3"/>
      <c r="J2077" s="6">
        <v>1</v>
      </c>
      <c r="K2077" s="6">
        <v>83.148600000000002</v>
      </c>
      <c r="L2077" s="6"/>
      <c r="M2077" s="6"/>
      <c r="N2077" s="6"/>
      <c r="O2077" s="6"/>
      <c r="P2077" s="6"/>
      <c r="Q2077" s="6"/>
      <c r="R2077" s="6"/>
      <c r="S2077" s="6"/>
      <c r="T2077" s="6"/>
      <c r="U2077" s="6"/>
      <c r="V2077" s="6"/>
      <c r="W2077" s="6"/>
      <c r="X2077" s="6"/>
      <c r="Y2077" s="6"/>
      <c r="Z2077" s="6"/>
      <c r="AA2077" s="6"/>
      <c r="AB2077" s="6"/>
      <c r="AC2077" s="6"/>
      <c r="AD2077" s="6"/>
      <c r="AE2077" s="6"/>
      <c r="AF2077" s="6">
        <v>1</v>
      </c>
      <c r="AG2077" s="6">
        <v>72.325299999999999</v>
      </c>
      <c r="AH2077" s="6">
        <v>4.3382100000000003E-3</v>
      </c>
      <c r="AI2077" s="6">
        <v>73.847999999999999</v>
      </c>
      <c r="AJ2077" s="6">
        <v>1</v>
      </c>
      <c r="AK2077" s="6">
        <v>92.073999999999998</v>
      </c>
      <c r="AL2077" s="12">
        <v>2.56239E-6</v>
      </c>
      <c r="AM2077" s="6">
        <v>96.64</v>
      </c>
      <c r="AN2077" s="6">
        <v>1</v>
      </c>
      <c r="AO2077" s="6">
        <v>100.015</v>
      </c>
      <c r="AP2077" s="12">
        <v>2.9631799999999999E-7</v>
      </c>
      <c r="AQ2077" s="6">
        <v>106.49</v>
      </c>
      <c r="AR2077" s="6">
        <v>1</v>
      </c>
      <c r="AS2077" s="6">
        <v>113.06100000000001</v>
      </c>
      <c r="AT2077" s="12">
        <v>1.57615E-7</v>
      </c>
      <c r="AU2077" s="6">
        <v>117.98</v>
      </c>
      <c r="AV2077" s="6">
        <v>1</v>
      </c>
      <c r="AW2077" s="6">
        <v>83.148600000000002</v>
      </c>
      <c r="AX2077" s="6">
        <v>1.1854900000000001E-4</v>
      </c>
      <c r="AY2077" s="6">
        <v>85.844999999999999</v>
      </c>
      <c r="AZ2077" s="6">
        <v>1</v>
      </c>
      <c r="BA2077" s="3" t="s">
        <v>3609</v>
      </c>
      <c r="BB2077" s="12">
        <v>1.57615E-7</v>
      </c>
      <c r="BC2077" s="6">
        <v>117.98</v>
      </c>
      <c r="BD2077" s="3" t="s">
        <v>27643</v>
      </c>
      <c r="BE2077" s="3" t="s">
        <v>27644</v>
      </c>
      <c r="BF2077" s="3" t="s">
        <v>27645</v>
      </c>
      <c r="BG2077" s="6">
        <v>1</v>
      </c>
      <c r="BH2077" s="6">
        <v>2</v>
      </c>
      <c r="BI2077" s="6">
        <v>844.85929999999996</v>
      </c>
      <c r="BJ2077" s="6">
        <v>9.8904000000000006E-2</v>
      </c>
      <c r="BK2077" s="6">
        <v>1747600</v>
      </c>
      <c r="BL2077" s="6">
        <v>0</v>
      </c>
      <c r="BM2077" s="6">
        <v>0</v>
      </c>
      <c r="BN2077" s="6">
        <v>0</v>
      </c>
      <c r="BO2077" s="6">
        <v>0</v>
      </c>
      <c r="BP2077" s="6">
        <v>0</v>
      </c>
      <c r="BQ2077" s="6">
        <v>218430</v>
      </c>
      <c r="BR2077" s="6">
        <v>147080</v>
      </c>
      <c r="BS2077" s="6">
        <v>240030</v>
      </c>
      <c r="BT2077" s="6">
        <v>765020</v>
      </c>
      <c r="BU2077" s="6">
        <v>377010</v>
      </c>
      <c r="BV2077" s="6">
        <v>5</v>
      </c>
      <c r="BW2077" s="6">
        <v>0</v>
      </c>
      <c r="BX2077" s="6">
        <v>5</v>
      </c>
    </row>
    <row r="2078" spans="1:76">
      <c r="A2078" s="3" t="s">
        <v>1880</v>
      </c>
      <c r="B2078" s="3" t="s">
        <v>1880</v>
      </c>
      <c r="C2078" s="3" t="s">
        <v>1880</v>
      </c>
      <c r="D2078" s="6">
        <v>329</v>
      </c>
      <c r="E2078" s="6">
        <v>329</v>
      </c>
      <c r="F2078" s="3"/>
      <c r="G2078" s="3"/>
      <c r="H2078" s="3" t="s">
        <v>27642</v>
      </c>
      <c r="I2078" s="3"/>
      <c r="J2078" s="6">
        <v>1</v>
      </c>
      <c r="K2078" s="6">
        <v>74.790199999999999</v>
      </c>
      <c r="L2078" s="6"/>
      <c r="M2078" s="6"/>
      <c r="N2078" s="6"/>
      <c r="O2078" s="6"/>
      <c r="P2078" s="6"/>
      <c r="Q2078" s="6"/>
      <c r="R2078" s="6"/>
      <c r="S2078" s="6"/>
      <c r="T2078" s="6"/>
      <c r="U2078" s="6"/>
      <c r="V2078" s="6"/>
      <c r="W2078" s="6"/>
      <c r="X2078" s="6"/>
      <c r="Y2078" s="6"/>
      <c r="Z2078" s="6"/>
      <c r="AA2078" s="6"/>
      <c r="AB2078" s="6"/>
      <c r="AC2078" s="6"/>
      <c r="AD2078" s="6"/>
      <c r="AE2078" s="6"/>
      <c r="AF2078" s="6"/>
      <c r="AG2078" s="6"/>
      <c r="AH2078" s="6"/>
      <c r="AI2078" s="6"/>
      <c r="AJ2078" s="6"/>
      <c r="AK2078" s="6"/>
      <c r="AL2078" s="6"/>
      <c r="AM2078" s="6"/>
      <c r="AN2078" s="6">
        <v>0.99945200000000001</v>
      </c>
      <c r="AO2078" s="6">
        <v>32.609900000000003</v>
      </c>
      <c r="AP2078" s="6">
        <v>0.12795799999999999</v>
      </c>
      <c r="AQ2078" s="6">
        <v>37.156999999999996</v>
      </c>
      <c r="AR2078" s="6"/>
      <c r="AS2078" s="6"/>
      <c r="AT2078" s="6"/>
      <c r="AU2078" s="6"/>
      <c r="AV2078" s="6">
        <v>1</v>
      </c>
      <c r="AW2078" s="6">
        <v>74.790199999999999</v>
      </c>
      <c r="AX2078" s="12">
        <v>8.8687200000000002E-12</v>
      </c>
      <c r="AY2078" s="6">
        <v>94.61</v>
      </c>
      <c r="AZ2078" s="6">
        <v>1</v>
      </c>
      <c r="BA2078" s="3" t="s">
        <v>1881</v>
      </c>
      <c r="BB2078" s="12">
        <v>8.8687200000000002E-12</v>
      </c>
      <c r="BC2078" s="6">
        <v>94.61</v>
      </c>
      <c r="BD2078" s="3" t="s">
        <v>27646</v>
      </c>
      <c r="BE2078" s="3" t="s">
        <v>27647</v>
      </c>
      <c r="BF2078" s="3" t="s">
        <v>27648</v>
      </c>
      <c r="BG2078" s="6">
        <v>3</v>
      </c>
      <c r="BH2078" s="6">
        <v>3</v>
      </c>
      <c r="BI2078" s="6">
        <v>733.66227000000003</v>
      </c>
      <c r="BJ2078" s="6">
        <v>0.26368000000000003</v>
      </c>
      <c r="BK2078" s="6">
        <v>2659800</v>
      </c>
      <c r="BL2078" s="6">
        <v>0</v>
      </c>
      <c r="BM2078" s="6">
        <v>0</v>
      </c>
      <c r="BN2078" s="6">
        <v>0</v>
      </c>
      <c r="BO2078" s="6">
        <v>0</v>
      </c>
      <c r="BP2078" s="6">
        <v>0</v>
      </c>
      <c r="BQ2078" s="6">
        <v>0</v>
      </c>
      <c r="BR2078" s="6">
        <v>0</v>
      </c>
      <c r="BS2078" s="6">
        <v>1241900</v>
      </c>
      <c r="BT2078" s="6">
        <v>0</v>
      </c>
      <c r="BU2078" s="6">
        <v>1417900</v>
      </c>
      <c r="BV2078" s="6">
        <v>2</v>
      </c>
      <c r="BW2078" s="6">
        <v>0</v>
      </c>
      <c r="BX2078" s="6">
        <v>2</v>
      </c>
    </row>
    <row r="2079" spans="1:76">
      <c r="A2079" s="3" t="s">
        <v>1519</v>
      </c>
      <c r="B2079" s="3" t="s">
        <v>1519</v>
      </c>
      <c r="C2079" s="3" t="s">
        <v>1519</v>
      </c>
      <c r="D2079" s="6">
        <v>1927</v>
      </c>
      <c r="E2079" s="6">
        <v>1927</v>
      </c>
      <c r="F2079" s="3"/>
      <c r="G2079" s="3"/>
      <c r="H2079" s="3" t="s">
        <v>27649</v>
      </c>
      <c r="I2079" s="3"/>
      <c r="J2079" s="6">
        <v>1</v>
      </c>
      <c r="K2079" s="6">
        <v>111.925</v>
      </c>
      <c r="L2079" s="6"/>
      <c r="M2079" s="6"/>
      <c r="N2079" s="6"/>
      <c r="O2079" s="6"/>
      <c r="P2079" s="6"/>
      <c r="Q2079" s="6"/>
      <c r="R2079" s="6"/>
      <c r="S2079" s="6"/>
      <c r="T2079" s="6"/>
      <c r="U2079" s="6"/>
      <c r="V2079" s="6"/>
      <c r="W2079" s="6"/>
      <c r="X2079" s="6"/>
      <c r="Y2079" s="6"/>
      <c r="Z2079" s="6"/>
      <c r="AA2079" s="6"/>
      <c r="AB2079" s="6"/>
      <c r="AC2079" s="6"/>
      <c r="AD2079" s="6"/>
      <c r="AE2079" s="6"/>
      <c r="AF2079" s="6">
        <v>1</v>
      </c>
      <c r="AG2079" s="6">
        <v>112.29900000000001</v>
      </c>
      <c r="AH2079" s="6">
        <v>8.2669600000000003E-4</v>
      </c>
      <c r="AI2079" s="6">
        <v>139.91999999999999</v>
      </c>
      <c r="AJ2079" s="6">
        <v>1</v>
      </c>
      <c r="AK2079" s="6">
        <v>111.925</v>
      </c>
      <c r="AL2079" s="12">
        <v>3.5607700000000002E-17</v>
      </c>
      <c r="AM2079" s="6">
        <v>111.92</v>
      </c>
      <c r="AN2079" s="6">
        <v>1</v>
      </c>
      <c r="AO2079" s="6">
        <v>124.887</v>
      </c>
      <c r="AP2079" s="6">
        <v>1.2336199999999999E-3</v>
      </c>
      <c r="AQ2079" s="6">
        <v>124.89</v>
      </c>
      <c r="AR2079" s="6">
        <v>1</v>
      </c>
      <c r="AS2079" s="6">
        <v>114.18600000000001</v>
      </c>
      <c r="AT2079" s="6">
        <v>1.0455799999999999E-2</v>
      </c>
      <c r="AU2079" s="6">
        <v>114.19</v>
      </c>
      <c r="AV2079" s="6">
        <v>1</v>
      </c>
      <c r="AW2079" s="6">
        <v>122.79</v>
      </c>
      <c r="AX2079" s="6">
        <v>1.48661E-3</v>
      </c>
      <c r="AY2079" s="6">
        <v>122.79</v>
      </c>
      <c r="AZ2079" s="6">
        <v>1</v>
      </c>
      <c r="BA2079" s="3" t="s">
        <v>3610</v>
      </c>
      <c r="BB2079" s="6">
        <v>8.2669600000000003E-4</v>
      </c>
      <c r="BC2079" s="6">
        <v>139.91999999999999</v>
      </c>
      <c r="BD2079" s="3" t="s">
        <v>27650</v>
      </c>
      <c r="BE2079" s="3" t="s">
        <v>27651</v>
      </c>
      <c r="BF2079" s="3" t="s">
        <v>27652</v>
      </c>
      <c r="BG2079" s="6">
        <v>15</v>
      </c>
      <c r="BH2079" s="6">
        <v>3</v>
      </c>
      <c r="BI2079" s="6">
        <v>734.71067000000005</v>
      </c>
      <c r="BJ2079" s="6">
        <v>0.15310000000000001</v>
      </c>
      <c r="BK2079" s="6">
        <v>1320300</v>
      </c>
      <c r="BL2079" s="6">
        <v>0</v>
      </c>
      <c r="BM2079" s="6">
        <v>0</v>
      </c>
      <c r="BN2079" s="6">
        <v>0</v>
      </c>
      <c r="BO2079" s="6">
        <v>0</v>
      </c>
      <c r="BP2079" s="6">
        <v>0</v>
      </c>
      <c r="BQ2079" s="6">
        <v>328800</v>
      </c>
      <c r="BR2079" s="6">
        <v>140850</v>
      </c>
      <c r="BS2079" s="6">
        <v>325280</v>
      </c>
      <c r="BT2079" s="6">
        <v>239440</v>
      </c>
      <c r="BU2079" s="6">
        <v>285920</v>
      </c>
      <c r="BV2079" s="6">
        <v>5</v>
      </c>
      <c r="BW2079" s="6">
        <v>0</v>
      </c>
      <c r="BX2079" s="6">
        <v>5</v>
      </c>
    </row>
    <row r="2080" spans="1:76">
      <c r="A2080" s="3" t="s">
        <v>1519</v>
      </c>
      <c r="B2080" s="3" t="s">
        <v>1519</v>
      </c>
      <c r="C2080" s="3" t="s">
        <v>1519</v>
      </c>
      <c r="D2080" s="6">
        <v>1349</v>
      </c>
      <c r="E2080" s="6">
        <v>1349</v>
      </c>
      <c r="F2080" s="3"/>
      <c r="G2080" s="3"/>
      <c r="H2080" s="3" t="s">
        <v>27649</v>
      </c>
      <c r="I2080" s="3"/>
      <c r="J2080" s="6">
        <v>1</v>
      </c>
      <c r="K2080" s="6">
        <v>101.373</v>
      </c>
      <c r="L2080" s="6"/>
      <c r="M2080" s="6"/>
      <c r="N2080" s="6"/>
      <c r="O2080" s="6"/>
      <c r="P2080" s="6"/>
      <c r="Q2080" s="6"/>
      <c r="R2080" s="6"/>
      <c r="S2080" s="6"/>
      <c r="T2080" s="6"/>
      <c r="U2080" s="6"/>
      <c r="V2080" s="6"/>
      <c r="W2080" s="6"/>
      <c r="X2080" s="6"/>
      <c r="Y2080" s="6"/>
      <c r="Z2080" s="6"/>
      <c r="AA2080" s="6"/>
      <c r="AB2080" s="6"/>
      <c r="AC2080" s="6"/>
      <c r="AD2080" s="6"/>
      <c r="AE2080" s="6"/>
      <c r="AF2080" s="6">
        <v>1</v>
      </c>
      <c r="AG2080" s="6">
        <v>121.61199999999999</v>
      </c>
      <c r="AH2080" s="12">
        <v>1.52739E-5</v>
      </c>
      <c r="AI2080" s="6">
        <v>131.62</v>
      </c>
      <c r="AJ2080" s="6">
        <v>1</v>
      </c>
      <c r="AK2080" s="6">
        <v>105.77200000000001</v>
      </c>
      <c r="AL2080" s="6">
        <v>2.4049799999999999E-4</v>
      </c>
      <c r="AM2080" s="6">
        <v>123.21</v>
      </c>
      <c r="AN2080" s="6">
        <v>1</v>
      </c>
      <c r="AO2080" s="6">
        <v>87.922200000000004</v>
      </c>
      <c r="AP2080" s="6">
        <v>1.99358E-3</v>
      </c>
      <c r="AQ2080" s="6">
        <v>105.36</v>
      </c>
      <c r="AR2080" s="6">
        <v>1</v>
      </c>
      <c r="AS2080" s="6">
        <v>99.845600000000005</v>
      </c>
      <c r="AT2080" s="6">
        <v>1.56971E-3</v>
      </c>
      <c r="AU2080" s="6">
        <v>112.8</v>
      </c>
      <c r="AV2080" s="6">
        <v>1</v>
      </c>
      <c r="AW2080" s="6">
        <v>101.373</v>
      </c>
      <c r="AX2080" s="6">
        <v>1.7820900000000001E-3</v>
      </c>
      <c r="AY2080" s="6">
        <v>111.06</v>
      </c>
      <c r="AZ2080" s="6">
        <v>1</v>
      </c>
      <c r="BA2080" s="3" t="s">
        <v>3611</v>
      </c>
      <c r="BB2080" s="12">
        <v>1.52739E-5</v>
      </c>
      <c r="BC2080" s="6">
        <v>131.62</v>
      </c>
      <c r="BD2080" s="3" t="s">
        <v>27653</v>
      </c>
      <c r="BE2080" s="3" t="s">
        <v>27654</v>
      </c>
      <c r="BF2080" s="3" t="s">
        <v>27655</v>
      </c>
      <c r="BG2080" s="6">
        <v>9</v>
      </c>
      <c r="BH2080" s="6">
        <v>2</v>
      </c>
      <c r="BI2080" s="6">
        <v>570.30069000000003</v>
      </c>
      <c r="BJ2080" s="6">
        <v>0.25716</v>
      </c>
      <c r="BK2080" s="6">
        <v>5492000</v>
      </c>
      <c r="BL2080" s="6">
        <v>0</v>
      </c>
      <c r="BM2080" s="6">
        <v>0</v>
      </c>
      <c r="BN2080" s="6">
        <v>0</v>
      </c>
      <c r="BO2080" s="6">
        <v>0</v>
      </c>
      <c r="BP2080" s="6">
        <v>0</v>
      </c>
      <c r="BQ2080" s="6">
        <v>449110</v>
      </c>
      <c r="BR2080" s="6">
        <v>900700</v>
      </c>
      <c r="BS2080" s="6">
        <v>1775700</v>
      </c>
      <c r="BT2080" s="6">
        <v>1562800</v>
      </c>
      <c r="BU2080" s="6">
        <v>803610</v>
      </c>
      <c r="BV2080" s="6">
        <v>5</v>
      </c>
      <c r="BW2080" s="6">
        <v>0</v>
      </c>
      <c r="BX2080" s="6">
        <v>5</v>
      </c>
    </row>
    <row r="2081" spans="1:76">
      <c r="A2081" s="3" t="s">
        <v>1519</v>
      </c>
      <c r="B2081" s="3" t="s">
        <v>1519</v>
      </c>
      <c r="C2081" s="3" t="s">
        <v>1519</v>
      </c>
      <c r="D2081" s="6">
        <v>1750</v>
      </c>
      <c r="E2081" s="6">
        <v>1750</v>
      </c>
      <c r="F2081" s="3"/>
      <c r="G2081" s="3"/>
      <c r="H2081" s="3" t="s">
        <v>27649</v>
      </c>
      <c r="I2081" s="3"/>
      <c r="J2081" s="6">
        <v>0.99999499999999997</v>
      </c>
      <c r="K2081" s="6">
        <v>55.292099999999998</v>
      </c>
      <c r="L2081" s="6"/>
      <c r="M2081" s="6"/>
      <c r="N2081" s="6"/>
      <c r="O2081" s="6"/>
      <c r="P2081" s="6"/>
      <c r="Q2081" s="6"/>
      <c r="R2081" s="6"/>
      <c r="S2081" s="6"/>
      <c r="T2081" s="6"/>
      <c r="U2081" s="6"/>
      <c r="V2081" s="6"/>
      <c r="W2081" s="6"/>
      <c r="X2081" s="6"/>
      <c r="Y2081" s="6"/>
      <c r="Z2081" s="6"/>
      <c r="AA2081" s="6"/>
      <c r="AB2081" s="6"/>
      <c r="AC2081" s="6"/>
      <c r="AD2081" s="6"/>
      <c r="AE2081" s="6"/>
      <c r="AF2081" s="6">
        <v>0.99999499999999997</v>
      </c>
      <c r="AG2081" s="6">
        <v>55.292099999999998</v>
      </c>
      <c r="AH2081" s="12">
        <v>3.6730600000000001E-9</v>
      </c>
      <c r="AI2081" s="6">
        <v>82.62</v>
      </c>
      <c r="AJ2081" s="6"/>
      <c r="AK2081" s="6"/>
      <c r="AL2081" s="6"/>
      <c r="AM2081" s="6"/>
      <c r="AN2081" s="6"/>
      <c r="AO2081" s="6"/>
      <c r="AP2081" s="6"/>
      <c r="AQ2081" s="6"/>
      <c r="AR2081" s="6"/>
      <c r="AS2081" s="6"/>
      <c r="AT2081" s="6"/>
      <c r="AU2081" s="6"/>
      <c r="AV2081" s="6">
        <v>0.98764399999999997</v>
      </c>
      <c r="AW2081" s="6">
        <v>22.678599999999999</v>
      </c>
      <c r="AX2081" s="6">
        <v>3.62146E-3</v>
      </c>
      <c r="AY2081" s="6">
        <v>44.317</v>
      </c>
      <c r="AZ2081" s="6">
        <v>1</v>
      </c>
      <c r="BA2081" s="3" t="s">
        <v>1520</v>
      </c>
      <c r="BB2081" s="12">
        <v>3.6730600000000001E-9</v>
      </c>
      <c r="BC2081" s="6">
        <v>82.62</v>
      </c>
      <c r="BD2081" s="3" t="s">
        <v>27656</v>
      </c>
      <c r="BE2081" s="3" t="s">
        <v>27657</v>
      </c>
      <c r="BF2081" s="3" t="s">
        <v>27658</v>
      </c>
      <c r="BG2081" s="6">
        <v>29</v>
      </c>
      <c r="BH2081" s="6">
        <v>3</v>
      </c>
      <c r="BI2081" s="6">
        <v>1256.9423999999999</v>
      </c>
      <c r="BJ2081" s="6">
        <v>0.42020999999999997</v>
      </c>
      <c r="BK2081" s="6">
        <v>1769500</v>
      </c>
      <c r="BL2081" s="6">
        <v>0</v>
      </c>
      <c r="BM2081" s="6">
        <v>0</v>
      </c>
      <c r="BN2081" s="6">
        <v>0</v>
      </c>
      <c r="BO2081" s="6">
        <v>0</v>
      </c>
      <c r="BP2081" s="6">
        <v>0</v>
      </c>
      <c r="BQ2081" s="6">
        <v>1015700</v>
      </c>
      <c r="BR2081" s="6">
        <v>0</v>
      </c>
      <c r="BS2081" s="6">
        <v>0</v>
      </c>
      <c r="BT2081" s="6">
        <v>0</v>
      </c>
      <c r="BU2081" s="6">
        <v>753810</v>
      </c>
      <c r="BV2081" s="6">
        <v>2</v>
      </c>
      <c r="BW2081" s="6">
        <v>0</v>
      </c>
      <c r="BX2081" s="6">
        <v>2</v>
      </c>
    </row>
    <row r="2082" spans="1:76">
      <c r="A2082" s="3" t="s">
        <v>27659</v>
      </c>
      <c r="B2082" s="3" t="s">
        <v>27659</v>
      </c>
      <c r="C2082" s="3" t="s">
        <v>27659</v>
      </c>
      <c r="D2082" s="6">
        <v>124</v>
      </c>
      <c r="E2082" s="6">
        <v>124</v>
      </c>
      <c r="F2082" s="3"/>
      <c r="G2082" s="3"/>
      <c r="H2082" s="3" t="s">
        <v>27660</v>
      </c>
      <c r="I2082" s="3"/>
      <c r="J2082" s="6">
        <v>1</v>
      </c>
      <c r="K2082" s="6">
        <v>49.309600000000003</v>
      </c>
      <c r="L2082" s="6"/>
      <c r="M2082" s="6"/>
      <c r="N2082" s="6"/>
      <c r="O2082" s="6"/>
      <c r="P2082" s="6"/>
      <c r="Q2082" s="6"/>
      <c r="R2082" s="6"/>
      <c r="S2082" s="6"/>
      <c r="T2082" s="6"/>
      <c r="U2082" s="6"/>
      <c r="V2082" s="6"/>
      <c r="W2082" s="6"/>
      <c r="X2082" s="6"/>
      <c r="Y2082" s="6"/>
      <c r="Z2082" s="6"/>
      <c r="AA2082" s="6"/>
      <c r="AB2082" s="6"/>
      <c r="AC2082" s="6"/>
      <c r="AD2082" s="6"/>
      <c r="AE2082" s="6"/>
      <c r="AF2082" s="6"/>
      <c r="AG2082" s="6"/>
      <c r="AH2082" s="6"/>
      <c r="AI2082" s="6"/>
      <c r="AJ2082" s="6"/>
      <c r="AK2082" s="6"/>
      <c r="AL2082" s="6"/>
      <c r="AM2082" s="6"/>
      <c r="AN2082" s="6">
        <v>1</v>
      </c>
      <c r="AO2082" s="6">
        <v>49.309600000000003</v>
      </c>
      <c r="AP2082" s="6">
        <v>3.0806699999999999E-2</v>
      </c>
      <c r="AQ2082" s="6">
        <v>49.31</v>
      </c>
      <c r="AR2082" s="6"/>
      <c r="AS2082" s="6"/>
      <c r="AT2082" s="6"/>
      <c r="AU2082" s="6"/>
      <c r="AV2082" s="6"/>
      <c r="AW2082" s="6"/>
      <c r="AX2082" s="6"/>
      <c r="AY2082" s="6"/>
      <c r="AZ2082" s="6">
        <v>1</v>
      </c>
      <c r="BA2082" s="3" t="s">
        <v>27661</v>
      </c>
      <c r="BB2082" s="6">
        <v>3.0806699999999999E-2</v>
      </c>
      <c r="BC2082" s="6">
        <v>49.31</v>
      </c>
      <c r="BD2082" s="3" t="s">
        <v>27662</v>
      </c>
      <c r="BE2082" s="3" t="s">
        <v>27663</v>
      </c>
      <c r="BF2082" s="3" t="s">
        <v>27664</v>
      </c>
      <c r="BG2082" s="6">
        <v>6</v>
      </c>
      <c r="BH2082" s="6">
        <v>2</v>
      </c>
      <c r="BI2082" s="6">
        <v>849.40373999999997</v>
      </c>
      <c r="BJ2082" s="6">
        <v>0.87866</v>
      </c>
      <c r="BK2082" s="6">
        <v>61137</v>
      </c>
      <c r="BL2082" s="6">
        <v>0</v>
      </c>
      <c r="BM2082" s="6">
        <v>0</v>
      </c>
      <c r="BN2082" s="6">
        <v>0</v>
      </c>
      <c r="BO2082" s="6">
        <v>0</v>
      </c>
      <c r="BP2082" s="6">
        <v>0</v>
      </c>
      <c r="BQ2082" s="6">
        <v>0</v>
      </c>
      <c r="BR2082" s="6">
        <v>0</v>
      </c>
      <c r="BS2082" s="6">
        <v>61137</v>
      </c>
      <c r="BT2082" s="6">
        <v>0</v>
      </c>
      <c r="BU2082" s="6">
        <v>0</v>
      </c>
      <c r="BV2082" s="6">
        <v>1</v>
      </c>
      <c r="BW2082" s="6">
        <v>0</v>
      </c>
      <c r="BX2082" s="6">
        <v>1</v>
      </c>
    </row>
    <row r="2083" spans="1:76">
      <c r="A2083" s="3" t="s">
        <v>27659</v>
      </c>
      <c r="B2083" s="3" t="s">
        <v>27659</v>
      </c>
      <c r="C2083" s="3" t="s">
        <v>27659</v>
      </c>
      <c r="D2083" s="6">
        <v>83</v>
      </c>
      <c r="E2083" s="6">
        <v>83</v>
      </c>
      <c r="F2083" s="3"/>
      <c r="G2083" s="3"/>
      <c r="H2083" s="3" t="s">
        <v>27660</v>
      </c>
      <c r="I2083" s="3"/>
      <c r="J2083" s="6">
        <v>0.95375900000000002</v>
      </c>
      <c r="K2083" s="6">
        <v>14.4313</v>
      </c>
      <c r="L2083" s="6"/>
      <c r="M2083" s="6"/>
      <c r="N2083" s="6"/>
      <c r="O2083" s="6"/>
      <c r="P2083" s="6"/>
      <c r="Q2083" s="6"/>
      <c r="R2083" s="6"/>
      <c r="S2083" s="6"/>
      <c r="T2083" s="6"/>
      <c r="U2083" s="6"/>
      <c r="V2083" s="6"/>
      <c r="W2083" s="6"/>
      <c r="X2083" s="6"/>
      <c r="Y2083" s="6"/>
      <c r="Z2083" s="6"/>
      <c r="AA2083" s="6"/>
      <c r="AB2083" s="6"/>
      <c r="AC2083" s="6"/>
      <c r="AD2083" s="6"/>
      <c r="AE2083" s="6"/>
      <c r="AF2083" s="6">
        <v>0.95375900000000002</v>
      </c>
      <c r="AG2083" s="6">
        <v>14.4313</v>
      </c>
      <c r="AH2083" s="6">
        <v>8.3008300000000004E-3</v>
      </c>
      <c r="AI2083" s="6">
        <v>68.525000000000006</v>
      </c>
      <c r="AJ2083" s="6"/>
      <c r="AK2083" s="6"/>
      <c r="AL2083" s="6"/>
      <c r="AM2083" s="6"/>
      <c r="AN2083" s="6"/>
      <c r="AO2083" s="6"/>
      <c r="AP2083" s="6"/>
      <c r="AQ2083" s="6"/>
      <c r="AR2083" s="6"/>
      <c r="AS2083" s="6"/>
      <c r="AT2083" s="6"/>
      <c r="AU2083" s="6"/>
      <c r="AV2083" s="6"/>
      <c r="AW2083" s="6"/>
      <c r="AX2083" s="6"/>
      <c r="AY2083" s="6"/>
      <c r="AZ2083" s="6">
        <v>1</v>
      </c>
      <c r="BA2083" s="3" t="s">
        <v>27665</v>
      </c>
      <c r="BB2083" s="6">
        <v>8.3008300000000004E-3</v>
      </c>
      <c r="BC2083" s="6">
        <v>68.525000000000006</v>
      </c>
      <c r="BD2083" s="3" t="s">
        <v>27666</v>
      </c>
      <c r="BE2083" s="3" t="s">
        <v>27667</v>
      </c>
      <c r="BF2083" s="3" t="s">
        <v>27668</v>
      </c>
      <c r="BG2083" s="6">
        <v>8</v>
      </c>
      <c r="BH2083" s="6">
        <v>2</v>
      </c>
      <c r="BI2083" s="6">
        <v>580.31380000000001</v>
      </c>
      <c r="BJ2083" s="6">
        <v>-0.28299999999999997</v>
      </c>
      <c r="BK2083" s="6">
        <v>49785</v>
      </c>
      <c r="BL2083" s="6">
        <v>0</v>
      </c>
      <c r="BM2083" s="6">
        <v>0</v>
      </c>
      <c r="BN2083" s="6">
        <v>0</v>
      </c>
      <c r="BO2083" s="6">
        <v>0</v>
      </c>
      <c r="BP2083" s="6">
        <v>0</v>
      </c>
      <c r="BQ2083" s="6">
        <v>49785</v>
      </c>
      <c r="BR2083" s="6">
        <v>0</v>
      </c>
      <c r="BS2083" s="6">
        <v>0</v>
      </c>
      <c r="BT2083" s="6">
        <v>0</v>
      </c>
      <c r="BU2083" s="6">
        <v>0</v>
      </c>
      <c r="BV2083" s="6">
        <v>1</v>
      </c>
      <c r="BW2083" s="6">
        <v>0</v>
      </c>
      <c r="BX2083" s="6">
        <v>1</v>
      </c>
    </row>
    <row r="2084" spans="1:76">
      <c r="A2084" s="3" t="s">
        <v>27669</v>
      </c>
      <c r="B2084" s="3" t="s">
        <v>27669</v>
      </c>
      <c r="C2084" s="3" t="s">
        <v>27669</v>
      </c>
      <c r="D2084" s="6">
        <v>84</v>
      </c>
      <c r="E2084" s="6">
        <v>84</v>
      </c>
      <c r="F2084" s="3"/>
      <c r="G2084" s="3"/>
      <c r="H2084" s="3" t="s">
        <v>27670</v>
      </c>
      <c r="I2084" s="3"/>
      <c r="J2084" s="6">
        <v>1</v>
      </c>
      <c r="K2084" s="6">
        <v>78.485900000000001</v>
      </c>
      <c r="L2084" s="6"/>
      <c r="M2084" s="6"/>
      <c r="N2084" s="6"/>
      <c r="O2084" s="6"/>
      <c r="P2084" s="6"/>
      <c r="Q2084" s="6"/>
      <c r="R2084" s="6"/>
      <c r="S2084" s="6"/>
      <c r="T2084" s="6"/>
      <c r="U2084" s="6"/>
      <c r="V2084" s="6"/>
      <c r="W2084" s="6"/>
      <c r="X2084" s="6"/>
      <c r="Y2084" s="6"/>
      <c r="Z2084" s="6"/>
      <c r="AA2084" s="6"/>
      <c r="AB2084" s="6"/>
      <c r="AC2084" s="6"/>
      <c r="AD2084" s="6"/>
      <c r="AE2084" s="6"/>
      <c r="AF2084" s="6">
        <v>1</v>
      </c>
      <c r="AG2084" s="6">
        <v>78.485900000000001</v>
      </c>
      <c r="AH2084" s="6">
        <v>1.8439699999999999E-4</v>
      </c>
      <c r="AI2084" s="6">
        <v>78.486000000000004</v>
      </c>
      <c r="AJ2084" s="6"/>
      <c r="AK2084" s="6"/>
      <c r="AL2084" s="6"/>
      <c r="AM2084" s="6"/>
      <c r="AN2084" s="6"/>
      <c r="AO2084" s="6"/>
      <c r="AP2084" s="6"/>
      <c r="AQ2084" s="6"/>
      <c r="AR2084" s="6"/>
      <c r="AS2084" s="6"/>
      <c r="AT2084" s="6"/>
      <c r="AU2084" s="6"/>
      <c r="AV2084" s="6"/>
      <c r="AW2084" s="6"/>
      <c r="AX2084" s="6"/>
      <c r="AY2084" s="6"/>
      <c r="AZ2084" s="6">
        <v>1</v>
      </c>
      <c r="BA2084" s="3" t="s">
        <v>27671</v>
      </c>
      <c r="BB2084" s="6">
        <v>1.8439699999999999E-4</v>
      </c>
      <c r="BC2084" s="6">
        <v>78.486000000000004</v>
      </c>
      <c r="BD2084" s="3" t="s">
        <v>27672</v>
      </c>
      <c r="BE2084" s="3" t="s">
        <v>27673</v>
      </c>
      <c r="BF2084" s="3" t="s">
        <v>27674</v>
      </c>
      <c r="BG2084" s="6">
        <v>5</v>
      </c>
      <c r="BH2084" s="6">
        <v>3</v>
      </c>
      <c r="BI2084" s="6">
        <v>532.96249</v>
      </c>
      <c r="BJ2084" s="6">
        <v>-0.33948</v>
      </c>
      <c r="BK2084" s="6">
        <v>27004</v>
      </c>
      <c r="BL2084" s="6">
        <v>0</v>
      </c>
      <c r="BM2084" s="6">
        <v>0</v>
      </c>
      <c r="BN2084" s="6">
        <v>0</v>
      </c>
      <c r="BO2084" s="6">
        <v>0</v>
      </c>
      <c r="BP2084" s="6">
        <v>0</v>
      </c>
      <c r="BQ2084" s="6">
        <v>27004</v>
      </c>
      <c r="BR2084" s="6">
        <v>0</v>
      </c>
      <c r="BS2084" s="6">
        <v>0</v>
      </c>
      <c r="BT2084" s="6">
        <v>0</v>
      </c>
      <c r="BU2084" s="6">
        <v>0</v>
      </c>
      <c r="BV2084" s="6">
        <v>1</v>
      </c>
      <c r="BW2084" s="6">
        <v>0</v>
      </c>
      <c r="BX2084" s="6">
        <v>1</v>
      </c>
    </row>
    <row r="2085" spans="1:76">
      <c r="A2085" s="3" t="s">
        <v>1882</v>
      </c>
      <c r="B2085" s="3" t="s">
        <v>1882</v>
      </c>
      <c r="C2085" s="3" t="s">
        <v>1882</v>
      </c>
      <c r="D2085" s="6">
        <v>88</v>
      </c>
      <c r="E2085" s="6">
        <v>88</v>
      </c>
      <c r="F2085" s="3"/>
      <c r="G2085" s="3"/>
      <c r="H2085" s="3" t="s">
        <v>27675</v>
      </c>
      <c r="I2085" s="3"/>
      <c r="J2085" s="6">
        <v>1</v>
      </c>
      <c r="K2085" s="6">
        <v>22.4346</v>
      </c>
      <c r="L2085" s="6"/>
      <c r="M2085" s="6"/>
      <c r="N2085" s="6"/>
      <c r="O2085" s="6"/>
      <c r="P2085" s="6"/>
      <c r="Q2085" s="6"/>
      <c r="R2085" s="6"/>
      <c r="S2085" s="6"/>
      <c r="T2085" s="6"/>
      <c r="U2085" s="6"/>
      <c r="V2085" s="6"/>
      <c r="W2085" s="6"/>
      <c r="X2085" s="6">
        <v>1</v>
      </c>
      <c r="Y2085" s="6">
        <v>77.795299999999997</v>
      </c>
      <c r="Z2085" s="12">
        <v>8.1912399999999999E-6</v>
      </c>
      <c r="AA2085" s="6">
        <v>77.795000000000002</v>
      </c>
      <c r="AB2085" s="6">
        <v>1</v>
      </c>
      <c r="AC2085" s="6">
        <v>22.4346</v>
      </c>
      <c r="AD2085" s="6">
        <v>0.45926</v>
      </c>
      <c r="AE2085" s="6">
        <v>22.434999999999999</v>
      </c>
      <c r="AF2085" s="6"/>
      <c r="AG2085" s="6"/>
      <c r="AH2085" s="6"/>
      <c r="AI2085" s="6"/>
      <c r="AJ2085" s="6"/>
      <c r="AK2085" s="6"/>
      <c r="AL2085" s="6"/>
      <c r="AM2085" s="6"/>
      <c r="AN2085" s="6"/>
      <c r="AO2085" s="6"/>
      <c r="AP2085" s="6"/>
      <c r="AQ2085" s="6"/>
      <c r="AR2085" s="6"/>
      <c r="AS2085" s="6"/>
      <c r="AT2085" s="6"/>
      <c r="AU2085" s="6"/>
      <c r="AV2085" s="6"/>
      <c r="AW2085" s="6"/>
      <c r="AX2085" s="6"/>
      <c r="AY2085" s="6"/>
      <c r="AZ2085" s="6">
        <v>1</v>
      </c>
      <c r="BA2085" s="3" t="s">
        <v>1883</v>
      </c>
      <c r="BB2085" s="12">
        <v>8.1912399999999999E-6</v>
      </c>
      <c r="BC2085" s="6">
        <v>77.795000000000002</v>
      </c>
      <c r="BD2085" s="3" t="s">
        <v>27676</v>
      </c>
      <c r="BE2085" s="3" t="s">
        <v>27677</v>
      </c>
      <c r="BF2085" s="3" t="s">
        <v>27678</v>
      </c>
      <c r="BG2085" s="6">
        <v>15</v>
      </c>
      <c r="BH2085" s="6">
        <v>4</v>
      </c>
      <c r="BI2085" s="6">
        <v>551.98317999999995</v>
      </c>
      <c r="BJ2085" s="6">
        <v>-3.2909000000000002</v>
      </c>
      <c r="BK2085" s="6">
        <v>597270</v>
      </c>
      <c r="BL2085" s="6">
        <v>0</v>
      </c>
      <c r="BM2085" s="6">
        <v>0</v>
      </c>
      <c r="BN2085" s="6">
        <v>0</v>
      </c>
      <c r="BO2085" s="6">
        <v>73770</v>
      </c>
      <c r="BP2085" s="6">
        <v>523500</v>
      </c>
      <c r="BQ2085" s="6">
        <v>0</v>
      </c>
      <c r="BR2085" s="6">
        <v>0</v>
      </c>
      <c r="BS2085" s="6">
        <v>0</v>
      </c>
      <c r="BT2085" s="6">
        <v>0</v>
      </c>
      <c r="BU2085" s="6">
        <v>0</v>
      </c>
      <c r="BV2085" s="6">
        <v>2</v>
      </c>
      <c r="BW2085" s="6">
        <v>2</v>
      </c>
      <c r="BX2085" s="6">
        <v>0</v>
      </c>
    </row>
    <row r="2086" spans="1:76">
      <c r="A2086" s="3" t="s">
        <v>2893</v>
      </c>
      <c r="B2086" s="3" t="s">
        <v>2893</v>
      </c>
      <c r="C2086" s="3" t="s">
        <v>2893</v>
      </c>
      <c r="D2086" s="6">
        <v>98</v>
      </c>
      <c r="E2086" s="6">
        <v>98</v>
      </c>
      <c r="F2086" s="3"/>
      <c r="G2086" s="3"/>
      <c r="H2086" s="3" t="s">
        <v>27679</v>
      </c>
      <c r="I2086" s="3"/>
      <c r="J2086" s="6">
        <v>1</v>
      </c>
      <c r="K2086" s="6">
        <v>101.70699999999999</v>
      </c>
      <c r="L2086" s="6"/>
      <c r="M2086" s="6"/>
      <c r="N2086" s="6"/>
      <c r="O2086" s="6"/>
      <c r="P2086" s="6"/>
      <c r="Q2086" s="6"/>
      <c r="R2086" s="6"/>
      <c r="S2086" s="6"/>
      <c r="T2086" s="6"/>
      <c r="U2086" s="6"/>
      <c r="V2086" s="6"/>
      <c r="W2086" s="6"/>
      <c r="X2086" s="6"/>
      <c r="Y2086" s="6"/>
      <c r="Z2086" s="6"/>
      <c r="AA2086" s="6"/>
      <c r="AB2086" s="6"/>
      <c r="AC2086" s="6"/>
      <c r="AD2086" s="6"/>
      <c r="AE2086" s="6"/>
      <c r="AF2086" s="6">
        <v>1</v>
      </c>
      <c r="AG2086" s="6">
        <v>112.54300000000001</v>
      </c>
      <c r="AH2086" s="12">
        <v>1.9547900000000001E-19</v>
      </c>
      <c r="AI2086" s="6">
        <v>112.54</v>
      </c>
      <c r="AJ2086" s="6">
        <v>1</v>
      </c>
      <c r="AK2086" s="6">
        <v>96.016300000000001</v>
      </c>
      <c r="AL2086" s="12">
        <v>7.6154900000000005E-13</v>
      </c>
      <c r="AM2086" s="6">
        <v>96.016000000000005</v>
      </c>
      <c r="AN2086" s="6">
        <v>1</v>
      </c>
      <c r="AO2086" s="6">
        <v>110.747</v>
      </c>
      <c r="AP2086" s="12">
        <v>1.92936E-19</v>
      </c>
      <c r="AQ2086" s="6">
        <v>112.58</v>
      </c>
      <c r="AR2086" s="6"/>
      <c r="AS2086" s="6"/>
      <c r="AT2086" s="6"/>
      <c r="AU2086" s="6"/>
      <c r="AV2086" s="6">
        <v>1</v>
      </c>
      <c r="AW2086" s="6">
        <v>101.70699999999999</v>
      </c>
      <c r="AX2086" s="12">
        <v>1.06266E-15</v>
      </c>
      <c r="AY2086" s="6">
        <v>101.71</v>
      </c>
      <c r="AZ2086" s="6">
        <v>1</v>
      </c>
      <c r="BA2086" s="3" t="s">
        <v>2894</v>
      </c>
      <c r="BB2086" s="12">
        <v>1.92936E-19</v>
      </c>
      <c r="BC2086" s="6">
        <v>112.58</v>
      </c>
      <c r="BD2086" s="3" t="s">
        <v>27680</v>
      </c>
      <c r="BE2086" s="3" t="s">
        <v>27681</v>
      </c>
      <c r="BF2086" s="3" t="s">
        <v>27682</v>
      </c>
      <c r="BG2086" s="6">
        <v>16</v>
      </c>
      <c r="BH2086" s="6">
        <v>3</v>
      </c>
      <c r="BI2086" s="6">
        <v>968.73841000000004</v>
      </c>
      <c r="BJ2086" s="6">
        <v>-1.4301999999999999</v>
      </c>
      <c r="BK2086" s="6">
        <v>2701300</v>
      </c>
      <c r="BL2086" s="6">
        <v>0</v>
      </c>
      <c r="BM2086" s="6">
        <v>0</v>
      </c>
      <c r="BN2086" s="6">
        <v>0</v>
      </c>
      <c r="BO2086" s="6">
        <v>0</v>
      </c>
      <c r="BP2086" s="6">
        <v>0</v>
      </c>
      <c r="BQ2086" s="6">
        <v>170950</v>
      </c>
      <c r="BR2086" s="6">
        <v>192700</v>
      </c>
      <c r="BS2086" s="6">
        <v>1013500</v>
      </c>
      <c r="BT2086" s="6">
        <v>0</v>
      </c>
      <c r="BU2086" s="6">
        <v>1324100</v>
      </c>
      <c r="BV2086" s="6">
        <v>4</v>
      </c>
      <c r="BW2086" s="6">
        <v>0</v>
      </c>
      <c r="BX2086" s="6">
        <v>4</v>
      </c>
    </row>
    <row r="2087" spans="1:76">
      <c r="A2087" s="3" t="s">
        <v>1884</v>
      </c>
      <c r="B2087" s="3" t="s">
        <v>1884</v>
      </c>
      <c r="C2087" s="3" t="s">
        <v>1884</v>
      </c>
      <c r="D2087" s="6">
        <v>507</v>
      </c>
      <c r="E2087" s="6">
        <v>507</v>
      </c>
      <c r="F2087" s="3"/>
      <c r="G2087" s="3"/>
      <c r="H2087" s="3" t="s">
        <v>27683</v>
      </c>
      <c r="I2087" s="3"/>
      <c r="J2087" s="6">
        <v>1</v>
      </c>
      <c r="K2087" s="6">
        <v>34.532200000000003</v>
      </c>
      <c r="L2087" s="6"/>
      <c r="M2087" s="6"/>
      <c r="N2087" s="6"/>
      <c r="O2087" s="6"/>
      <c r="P2087" s="6"/>
      <c r="Q2087" s="6"/>
      <c r="R2087" s="6"/>
      <c r="S2087" s="6"/>
      <c r="T2087" s="6"/>
      <c r="U2087" s="6"/>
      <c r="V2087" s="6"/>
      <c r="W2087" s="6"/>
      <c r="X2087" s="6"/>
      <c r="Y2087" s="6"/>
      <c r="Z2087" s="6"/>
      <c r="AA2087" s="6"/>
      <c r="AB2087" s="6"/>
      <c r="AC2087" s="6"/>
      <c r="AD2087" s="6"/>
      <c r="AE2087" s="6"/>
      <c r="AF2087" s="6">
        <v>1</v>
      </c>
      <c r="AG2087" s="6">
        <v>75.378200000000007</v>
      </c>
      <c r="AH2087" s="6">
        <v>7.6991000000000004E-3</v>
      </c>
      <c r="AI2087" s="6">
        <v>75.378</v>
      </c>
      <c r="AJ2087" s="6">
        <v>1</v>
      </c>
      <c r="AK2087" s="6">
        <v>73.984999999999999</v>
      </c>
      <c r="AL2087" s="6">
        <v>8.6394599999999998E-3</v>
      </c>
      <c r="AM2087" s="6">
        <v>73.984999999999999</v>
      </c>
      <c r="AN2087" s="6"/>
      <c r="AO2087" s="6"/>
      <c r="AP2087" s="6"/>
      <c r="AQ2087" s="6"/>
      <c r="AR2087" s="6">
        <v>1</v>
      </c>
      <c r="AS2087" s="6">
        <v>34.532200000000003</v>
      </c>
      <c r="AT2087" s="6">
        <v>0.60215700000000005</v>
      </c>
      <c r="AU2087" s="6">
        <v>34.531999999999996</v>
      </c>
      <c r="AV2087" s="6"/>
      <c r="AW2087" s="6"/>
      <c r="AX2087" s="6"/>
      <c r="AY2087" s="6"/>
      <c r="AZ2087" s="6">
        <v>1</v>
      </c>
      <c r="BA2087" s="3" t="s">
        <v>2362</v>
      </c>
      <c r="BB2087" s="6">
        <v>7.6991000000000004E-3</v>
      </c>
      <c r="BC2087" s="6">
        <v>75.378</v>
      </c>
      <c r="BD2087" s="3" t="s">
        <v>27684</v>
      </c>
      <c r="BE2087" s="3" t="s">
        <v>27685</v>
      </c>
      <c r="BF2087" s="3" t="s">
        <v>27686</v>
      </c>
      <c r="BG2087" s="6">
        <v>5</v>
      </c>
      <c r="BH2087" s="6">
        <v>2</v>
      </c>
      <c r="BI2087" s="6">
        <v>630.79999999999995</v>
      </c>
      <c r="BJ2087" s="6">
        <v>0.65924000000000005</v>
      </c>
      <c r="BK2087" s="6">
        <v>415120</v>
      </c>
      <c r="BL2087" s="6">
        <v>0</v>
      </c>
      <c r="BM2087" s="6">
        <v>0</v>
      </c>
      <c r="BN2087" s="6">
        <v>0</v>
      </c>
      <c r="BO2087" s="6">
        <v>0</v>
      </c>
      <c r="BP2087" s="6">
        <v>0</v>
      </c>
      <c r="BQ2087" s="6">
        <v>254280</v>
      </c>
      <c r="BR2087" s="6">
        <v>119910</v>
      </c>
      <c r="BS2087" s="6">
        <v>0</v>
      </c>
      <c r="BT2087" s="6">
        <v>40929</v>
      </c>
      <c r="BU2087" s="6">
        <v>0</v>
      </c>
      <c r="BV2087" s="6">
        <v>3</v>
      </c>
      <c r="BW2087" s="6">
        <v>0</v>
      </c>
      <c r="BX2087" s="6">
        <v>3</v>
      </c>
    </row>
    <row r="2088" spans="1:76">
      <c r="A2088" s="3" t="s">
        <v>1884</v>
      </c>
      <c r="B2088" s="3" t="s">
        <v>1884</v>
      </c>
      <c r="C2088" s="3" t="s">
        <v>1884</v>
      </c>
      <c r="D2088" s="6">
        <v>343</v>
      </c>
      <c r="E2088" s="6">
        <v>343</v>
      </c>
      <c r="F2088" s="3"/>
      <c r="G2088" s="3"/>
      <c r="H2088" s="3" t="s">
        <v>27683</v>
      </c>
      <c r="I2088" s="3"/>
      <c r="J2088" s="6">
        <v>0.99785999999999997</v>
      </c>
      <c r="K2088" s="6">
        <v>26.685600000000001</v>
      </c>
      <c r="L2088" s="6"/>
      <c r="M2088" s="6"/>
      <c r="N2088" s="6"/>
      <c r="O2088" s="6"/>
      <c r="P2088" s="6"/>
      <c r="Q2088" s="6"/>
      <c r="R2088" s="6"/>
      <c r="S2088" s="6"/>
      <c r="T2088" s="6"/>
      <c r="U2088" s="6"/>
      <c r="V2088" s="6"/>
      <c r="W2088" s="6"/>
      <c r="X2088" s="6"/>
      <c r="Y2088" s="6"/>
      <c r="Z2088" s="6"/>
      <c r="AA2088" s="6"/>
      <c r="AB2088" s="6"/>
      <c r="AC2088" s="6"/>
      <c r="AD2088" s="6"/>
      <c r="AE2088" s="6"/>
      <c r="AF2088" s="6">
        <v>0.99785999999999997</v>
      </c>
      <c r="AG2088" s="6">
        <v>26.685600000000001</v>
      </c>
      <c r="AH2088" s="12">
        <v>5.2957000000000001E-5</v>
      </c>
      <c r="AI2088" s="6">
        <v>70.98</v>
      </c>
      <c r="AJ2088" s="6"/>
      <c r="AK2088" s="6"/>
      <c r="AL2088" s="6"/>
      <c r="AM2088" s="6"/>
      <c r="AN2088" s="6"/>
      <c r="AO2088" s="6"/>
      <c r="AP2088" s="6"/>
      <c r="AQ2088" s="6"/>
      <c r="AR2088" s="6"/>
      <c r="AS2088" s="6"/>
      <c r="AT2088" s="6"/>
      <c r="AU2088" s="6"/>
      <c r="AV2088" s="6"/>
      <c r="AW2088" s="6"/>
      <c r="AX2088" s="6"/>
      <c r="AY2088" s="6"/>
      <c r="AZ2088" s="6">
        <v>1</v>
      </c>
      <c r="BA2088" s="3" t="s">
        <v>27687</v>
      </c>
      <c r="BB2088" s="12">
        <v>5.2957000000000001E-5</v>
      </c>
      <c r="BC2088" s="6">
        <v>70.98</v>
      </c>
      <c r="BD2088" s="3" t="s">
        <v>27688</v>
      </c>
      <c r="BE2088" s="3" t="s">
        <v>27689</v>
      </c>
      <c r="BF2088" s="3" t="s">
        <v>27690</v>
      </c>
      <c r="BG2088" s="6">
        <v>12</v>
      </c>
      <c r="BH2088" s="6">
        <v>2</v>
      </c>
      <c r="BI2088" s="6">
        <v>931.97064</v>
      </c>
      <c r="BJ2088" s="6">
        <v>-0.26461000000000001</v>
      </c>
      <c r="BK2088" s="6">
        <v>58965</v>
      </c>
      <c r="BL2088" s="6">
        <v>0</v>
      </c>
      <c r="BM2088" s="6">
        <v>0</v>
      </c>
      <c r="BN2088" s="6">
        <v>0</v>
      </c>
      <c r="BO2088" s="6">
        <v>0</v>
      </c>
      <c r="BP2088" s="6">
        <v>0</v>
      </c>
      <c r="BQ2088" s="6">
        <v>58965</v>
      </c>
      <c r="BR2088" s="6">
        <v>0</v>
      </c>
      <c r="BS2088" s="6">
        <v>0</v>
      </c>
      <c r="BT2088" s="6">
        <v>0</v>
      </c>
      <c r="BU2088" s="6">
        <v>0</v>
      </c>
      <c r="BV2088" s="6">
        <v>1</v>
      </c>
      <c r="BW2088" s="6">
        <v>0</v>
      </c>
      <c r="BX2088" s="6">
        <v>1</v>
      </c>
    </row>
    <row r="2089" spans="1:76">
      <c r="A2089" s="3" t="s">
        <v>1884</v>
      </c>
      <c r="B2089" s="3" t="s">
        <v>1884</v>
      </c>
      <c r="C2089" s="3" t="s">
        <v>1884</v>
      </c>
      <c r="D2089" s="6">
        <v>453</v>
      </c>
      <c r="E2089" s="6">
        <v>453</v>
      </c>
      <c r="F2089" s="3"/>
      <c r="G2089" s="3"/>
      <c r="H2089" s="3" t="s">
        <v>27683</v>
      </c>
      <c r="I2089" s="3"/>
      <c r="J2089" s="6">
        <v>1</v>
      </c>
      <c r="K2089" s="6">
        <v>63.091200000000001</v>
      </c>
      <c r="L2089" s="6"/>
      <c r="M2089" s="6"/>
      <c r="N2089" s="6"/>
      <c r="O2089" s="6"/>
      <c r="P2089" s="6"/>
      <c r="Q2089" s="6"/>
      <c r="R2089" s="6"/>
      <c r="S2089" s="6"/>
      <c r="T2089" s="6"/>
      <c r="U2089" s="6"/>
      <c r="V2089" s="6"/>
      <c r="W2089" s="6"/>
      <c r="X2089" s="6"/>
      <c r="Y2089" s="6"/>
      <c r="Z2089" s="6"/>
      <c r="AA2089" s="6"/>
      <c r="AB2089" s="6"/>
      <c r="AC2089" s="6"/>
      <c r="AD2089" s="6"/>
      <c r="AE2089" s="6"/>
      <c r="AF2089" s="6"/>
      <c r="AG2089" s="6"/>
      <c r="AH2089" s="6"/>
      <c r="AI2089" s="6"/>
      <c r="AJ2089" s="6">
        <v>1</v>
      </c>
      <c r="AK2089" s="6">
        <v>56.204799999999999</v>
      </c>
      <c r="AL2089" s="6">
        <v>2.8781399999999999E-2</v>
      </c>
      <c r="AM2089" s="6">
        <v>56.204999999999998</v>
      </c>
      <c r="AN2089" s="6">
        <v>1</v>
      </c>
      <c r="AO2089" s="6">
        <v>63.091200000000001</v>
      </c>
      <c r="AP2089" s="6">
        <v>1.64516E-2</v>
      </c>
      <c r="AQ2089" s="6">
        <v>63.091000000000001</v>
      </c>
      <c r="AR2089" s="6"/>
      <c r="AS2089" s="6"/>
      <c r="AT2089" s="6"/>
      <c r="AU2089" s="6"/>
      <c r="AV2089" s="6"/>
      <c r="AW2089" s="6"/>
      <c r="AX2089" s="6"/>
      <c r="AY2089" s="6"/>
      <c r="AZ2089" s="6">
        <v>1</v>
      </c>
      <c r="BA2089" s="3" t="s">
        <v>1885</v>
      </c>
      <c r="BB2089" s="6">
        <v>1.64516E-2</v>
      </c>
      <c r="BC2089" s="6">
        <v>63.091000000000001</v>
      </c>
      <c r="BD2089" s="3" t="s">
        <v>27691</v>
      </c>
      <c r="BE2089" s="3" t="s">
        <v>27692</v>
      </c>
      <c r="BF2089" s="3" t="s">
        <v>27693</v>
      </c>
      <c r="BG2089" s="6">
        <v>10</v>
      </c>
      <c r="BH2089" s="6">
        <v>2</v>
      </c>
      <c r="BI2089" s="6">
        <v>695.33513000000005</v>
      </c>
      <c r="BJ2089" s="6">
        <v>-1.4189000000000001</v>
      </c>
      <c r="BK2089" s="6">
        <v>176760</v>
      </c>
      <c r="BL2089" s="6">
        <v>0</v>
      </c>
      <c r="BM2089" s="6">
        <v>0</v>
      </c>
      <c r="BN2089" s="6">
        <v>0</v>
      </c>
      <c r="BO2089" s="6">
        <v>0</v>
      </c>
      <c r="BP2089" s="6">
        <v>0</v>
      </c>
      <c r="BQ2089" s="6">
        <v>0</v>
      </c>
      <c r="BR2089" s="6">
        <v>62742</v>
      </c>
      <c r="BS2089" s="6">
        <v>114020</v>
      </c>
      <c r="BT2089" s="6">
        <v>0</v>
      </c>
      <c r="BU2089" s="6">
        <v>0</v>
      </c>
      <c r="BV2089" s="6">
        <v>2</v>
      </c>
      <c r="BW2089" s="6">
        <v>0</v>
      </c>
      <c r="BX2089" s="6">
        <v>2</v>
      </c>
    </row>
    <row r="2090" spans="1:76">
      <c r="A2090" s="3" t="s">
        <v>27694</v>
      </c>
      <c r="B2090" s="3" t="s">
        <v>2363</v>
      </c>
      <c r="C2090" s="3" t="s">
        <v>2363</v>
      </c>
      <c r="D2090" s="6">
        <v>442</v>
      </c>
      <c r="E2090" s="6">
        <v>442</v>
      </c>
      <c r="F2090" s="3"/>
      <c r="G2090" s="3"/>
      <c r="H2090" s="4" t="s">
        <v>27695</v>
      </c>
      <c r="I2090" s="3"/>
      <c r="J2090" s="6">
        <v>1</v>
      </c>
      <c r="K2090" s="6">
        <v>134.99</v>
      </c>
      <c r="L2090" s="6"/>
      <c r="M2090" s="6"/>
      <c r="N2090" s="6"/>
      <c r="O2090" s="6"/>
      <c r="P2090" s="6"/>
      <c r="Q2090" s="6"/>
      <c r="R2090" s="6"/>
      <c r="S2090" s="6"/>
      <c r="T2090" s="6"/>
      <c r="U2090" s="6"/>
      <c r="V2090" s="6"/>
      <c r="W2090" s="6"/>
      <c r="X2090" s="6"/>
      <c r="Y2090" s="6"/>
      <c r="Z2090" s="6"/>
      <c r="AA2090" s="6"/>
      <c r="AB2090" s="6"/>
      <c r="AC2090" s="6"/>
      <c r="AD2090" s="6"/>
      <c r="AE2090" s="6"/>
      <c r="AF2090" s="6">
        <v>1</v>
      </c>
      <c r="AG2090" s="6">
        <v>174.04900000000001</v>
      </c>
      <c r="AH2090" s="12">
        <v>8.8346900000000005E-24</v>
      </c>
      <c r="AI2090" s="6">
        <v>174.05</v>
      </c>
      <c r="AJ2090" s="6">
        <v>1</v>
      </c>
      <c r="AK2090" s="6">
        <v>109.845</v>
      </c>
      <c r="AL2090" s="12">
        <v>1.2133400000000001E-9</v>
      </c>
      <c r="AM2090" s="6">
        <v>111.39</v>
      </c>
      <c r="AN2090" s="6"/>
      <c r="AO2090" s="6"/>
      <c r="AP2090" s="6"/>
      <c r="AQ2090" s="6"/>
      <c r="AR2090" s="6">
        <v>1</v>
      </c>
      <c r="AS2090" s="6">
        <v>134.99</v>
      </c>
      <c r="AT2090" s="12">
        <v>1.03979E-11</v>
      </c>
      <c r="AU2090" s="6">
        <v>134.99</v>
      </c>
      <c r="AV2090" s="6"/>
      <c r="AW2090" s="6"/>
      <c r="AX2090" s="6"/>
      <c r="AY2090" s="6"/>
      <c r="AZ2090" s="6">
        <v>1</v>
      </c>
      <c r="BA2090" s="3" t="s">
        <v>2364</v>
      </c>
      <c r="BB2090" s="12">
        <v>8.8346900000000005E-24</v>
      </c>
      <c r="BC2090" s="6">
        <v>174.05</v>
      </c>
      <c r="BD2090" s="3" t="s">
        <v>27696</v>
      </c>
      <c r="BE2090" s="3" t="s">
        <v>27697</v>
      </c>
      <c r="BF2090" s="3" t="s">
        <v>27698</v>
      </c>
      <c r="BG2090" s="6">
        <v>9</v>
      </c>
      <c r="BH2090" s="6">
        <v>3</v>
      </c>
      <c r="BI2090" s="6">
        <v>576.95147999999995</v>
      </c>
      <c r="BJ2090" s="6">
        <v>-0.74317</v>
      </c>
      <c r="BK2090" s="6">
        <v>16207000</v>
      </c>
      <c r="BL2090" s="6">
        <v>0</v>
      </c>
      <c r="BM2090" s="6">
        <v>0</v>
      </c>
      <c r="BN2090" s="6">
        <v>0</v>
      </c>
      <c r="BO2090" s="6">
        <v>0</v>
      </c>
      <c r="BP2090" s="6">
        <v>0</v>
      </c>
      <c r="BQ2090" s="6">
        <v>5500500</v>
      </c>
      <c r="BR2090" s="6">
        <v>9643100</v>
      </c>
      <c r="BS2090" s="6">
        <v>0</v>
      </c>
      <c r="BT2090" s="6">
        <v>1063600</v>
      </c>
      <c r="BU2090" s="6">
        <v>0</v>
      </c>
      <c r="BV2090" s="6">
        <v>3</v>
      </c>
      <c r="BW2090" s="6">
        <v>0</v>
      </c>
      <c r="BX2090" s="6">
        <v>3</v>
      </c>
    </row>
    <row r="2091" spans="1:76">
      <c r="A2091" s="3" t="s">
        <v>2895</v>
      </c>
      <c r="B2091" s="3" t="s">
        <v>2895</v>
      </c>
      <c r="C2091" s="3" t="s">
        <v>2895</v>
      </c>
      <c r="D2091" s="6">
        <v>428</v>
      </c>
      <c r="E2091" s="6">
        <v>428</v>
      </c>
      <c r="F2091" s="3"/>
      <c r="G2091" s="3"/>
      <c r="H2091" s="3" t="s">
        <v>27699</v>
      </c>
      <c r="I2091" s="3"/>
      <c r="J2091" s="6">
        <v>1</v>
      </c>
      <c r="K2091" s="6">
        <v>134.90299999999999</v>
      </c>
      <c r="L2091" s="6"/>
      <c r="M2091" s="6"/>
      <c r="N2091" s="6"/>
      <c r="O2091" s="6"/>
      <c r="P2091" s="6"/>
      <c r="Q2091" s="6"/>
      <c r="R2091" s="6"/>
      <c r="S2091" s="6"/>
      <c r="T2091" s="6"/>
      <c r="U2091" s="6"/>
      <c r="V2091" s="6"/>
      <c r="W2091" s="6"/>
      <c r="X2091" s="6"/>
      <c r="Y2091" s="6"/>
      <c r="Z2091" s="6"/>
      <c r="AA2091" s="6"/>
      <c r="AB2091" s="6"/>
      <c r="AC2091" s="6"/>
      <c r="AD2091" s="6"/>
      <c r="AE2091" s="6"/>
      <c r="AF2091" s="6">
        <v>1</v>
      </c>
      <c r="AG2091" s="6">
        <v>148.721</v>
      </c>
      <c r="AH2091" s="12">
        <v>2.5018100000000001E-23</v>
      </c>
      <c r="AI2091" s="6">
        <v>148.72</v>
      </c>
      <c r="AJ2091" s="6">
        <v>1</v>
      </c>
      <c r="AK2091" s="6">
        <v>127.712</v>
      </c>
      <c r="AL2091" s="12">
        <v>4.7233700000000002E-19</v>
      </c>
      <c r="AM2091" s="6">
        <v>127.71</v>
      </c>
      <c r="AN2091" s="6"/>
      <c r="AO2091" s="6"/>
      <c r="AP2091" s="6"/>
      <c r="AQ2091" s="6"/>
      <c r="AR2091" s="6">
        <v>1</v>
      </c>
      <c r="AS2091" s="6">
        <v>88.729600000000005</v>
      </c>
      <c r="AT2091" s="12">
        <v>5.3829300000000001E-8</v>
      </c>
      <c r="AU2091" s="6">
        <v>88.73</v>
      </c>
      <c r="AV2091" s="6">
        <v>1</v>
      </c>
      <c r="AW2091" s="6">
        <v>134.90299999999999</v>
      </c>
      <c r="AX2091" s="12">
        <v>2.3300100000000001E-20</v>
      </c>
      <c r="AY2091" s="6">
        <v>134.9</v>
      </c>
      <c r="AZ2091" s="6">
        <v>1</v>
      </c>
      <c r="BA2091" s="3" t="s">
        <v>2896</v>
      </c>
      <c r="BB2091" s="12">
        <v>2.5018100000000001E-23</v>
      </c>
      <c r="BC2091" s="6">
        <v>148.72</v>
      </c>
      <c r="BD2091" s="3" t="s">
        <v>27700</v>
      </c>
      <c r="BE2091" s="3" t="s">
        <v>27701</v>
      </c>
      <c r="BF2091" s="3" t="s">
        <v>27702</v>
      </c>
      <c r="BG2091" s="6">
        <v>14</v>
      </c>
      <c r="BH2091" s="6">
        <v>3</v>
      </c>
      <c r="BI2091" s="6">
        <v>616.94259</v>
      </c>
      <c r="BJ2091" s="6">
        <v>-0.40388000000000002</v>
      </c>
      <c r="BK2091" s="6">
        <v>821330</v>
      </c>
      <c r="BL2091" s="6">
        <v>0</v>
      </c>
      <c r="BM2091" s="6">
        <v>0</v>
      </c>
      <c r="BN2091" s="6">
        <v>0</v>
      </c>
      <c r="BO2091" s="6">
        <v>0</v>
      </c>
      <c r="BP2091" s="6">
        <v>0</v>
      </c>
      <c r="BQ2091" s="6">
        <v>151580</v>
      </c>
      <c r="BR2091" s="6">
        <v>188940</v>
      </c>
      <c r="BS2091" s="6">
        <v>0</v>
      </c>
      <c r="BT2091" s="6">
        <v>222020</v>
      </c>
      <c r="BU2091" s="6">
        <v>258790</v>
      </c>
      <c r="BV2091" s="6">
        <v>4</v>
      </c>
      <c r="BW2091" s="6">
        <v>0</v>
      </c>
      <c r="BX2091" s="6">
        <v>4</v>
      </c>
    </row>
    <row r="2092" spans="1:76">
      <c r="A2092" s="3" t="s">
        <v>2897</v>
      </c>
      <c r="B2092" s="3" t="s">
        <v>2897</v>
      </c>
      <c r="C2092" s="3" t="s">
        <v>2897</v>
      </c>
      <c r="D2092" s="6">
        <v>97</v>
      </c>
      <c r="E2092" s="6">
        <v>97</v>
      </c>
      <c r="F2092" s="3"/>
      <c r="G2092" s="3"/>
      <c r="H2092" s="3" t="s">
        <v>27703</v>
      </c>
      <c r="I2092" s="3"/>
      <c r="J2092" s="6">
        <v>1</v>
      </c>
      <c r="K2092" s="6">
        <v>85.328999999999994</v>
      </c>
      <c r="L2092" s="6"/>
      <c r="M2092" s="6"/>
      <c r="N2092" s="6"/>
      <c r="O2092" s="6"/>
      <c r="P2092" s="6">
        <v>1</v>
      </c>
      <c r="Q2092" s="6">
        <v>50.040300000000002</v>
      </c>
      <c r="R2092" s="6">
        <v>0.15312799999999999</v>
      </c>
      <c r="S2092" s="6">
        <v>50.04</v>
      </c>
      <c r="T2092" s="6">
        <v>1</v>
      </c>
      <c r="U2092" s="6">
        <v>48.283000000000001</v>
      </c>
      <c r="V2092" s="12">
        <v>1.22737E-13</v>
      </c>
      <c r="W2092" s="6">
        <v>102.08</v>
      </c>
      <c r="X2092" s="6">
        <v>1</v>
      </c>
      <c r="Y2092" s="6">
        <v>76.236800000000002</v>
      </c>
      <c r="Z2092" s="12">
        <v>3.5957500000000003E-17</v>
      </c>
      <c r="AA2092" s="6">
        <v>120.24</v>
      </c>
      <c r="AB2092" s="6">
        <v>1</v>
      </c>
      <c r="AC2092" s="6">
        <v>85.328999999999994</v>
      </c>
      <c r="AD2092" s="12">
        <v>4.5195099999999997E-24</v>
      </c>
      <c r="AE2092" s="6">
        <v>136.47999999999999</v>
      </c>
      <c r="AF2092" s="6"/>
      <c r="AG2092" s="6"/>
      <c r="AH2092" s="6"/>
      <c r="AI2092" s="6"/>
      <c r="AJ2092" s="6"/>
      <c r="AK2092" s="6"/>
      <c r="AL2092" s="6"/>
      <c r="AM2092" s="6"/>
      <c r="AN2092" s="6"/>
      <c r="AO2092" s="6"/>
      <c r="AP2092" s="6"/>
      <c r="AQ2092" s="6"/>
      <c r="AR2092" s="6"/>
      <c r="AS2092" s="6"/>
      <c r="AT2092" s="6"/>
      <c r="AU2092" s="6"/>
      <c r="AV2092" s="6"/>
      <c r="AW2092" s="6"/>
      <c r="AX2092" s="6"/>
      <c r="AY2092" s="6"/>
      <c r="AZ2092" s="6">
        <v>1</v>
      </c>
      <c r="BA2092" s="3" t="s">
        <v>2898</v>
      </c>
      <c r="BB2092" s="12">
        <v>4.5195099999999997E-24</v>
      </c>
      <c r="BC2092" s="6">
        <v>136.47999999999999</v>
      </c>
      <c r="BD2092" s="3" t="s">
        <v>27704</v>
      </c>
      <c r="BE2092" s="3" t="s">
        <v>27705</v>
      </c>
      <c r="BF2092" s="3" t="s">
        <v>27706</v>
      </c>
      <c r="BG2092" s="6">
        <v>6</v>
      </c>
      <c r="BH2092" s="6">
        <v>4</v>
      </c>
      <c r="BI2092" s="6">
        <v>553.50138000000004</v>
      </c>
      <c r="BJ2092" s="6">
        <v>-1.4762</v>
      </c>
      <c r="BK2092" s="6">
        <v>1280600</v>
      </c>
      <c r="BL2092" s="6">
        <v>0</v>
      </c>
      <c r="BM2092" s="6">
        <v>42033</v>
      </c>
      <c r="BN2092" s="6">
        <v>197070</v>
      </c>
      <c r="BO2092" s="6">
        <v>489260</v>
      </c>
      <c r="BP2092" s="6">
        <v>552280</v>
      </c>
      <c r="BQ2092" s="6">
        <v>0</v>
      </c>
      <c r="BR2092" s="6">
        <v>0</v>
      </c>
      <c r="BS2092" s="6">
        <v>0</v>
      </c>
      <c r="BT2092" s="6">
        <v>0</v>
      </c>
      <c r="BU2092" s="6">
        <v>0</v>
      </c>
      <c r="BV2092" s="6">
        <v>4</v>
      </c>
      <c r="BW2092" s="6">
        <v>4</v>
      </c>
      <c r="BX2092" s="6">
        <v>0</v>
      </c>
    </row>
    <row r="2093" spans="1:76">
      <c r="A2093" s="3" t="s">
        <v>27707</v>
      </c>
      <c r="B2093" s="3" t="s">
        <v>2365</v>
      </c>
      <c r="C2093" s="3" t="s">
        <v>2365</v>
      </c>
      <c r="D2093" s="6">
        <v>28</v>
      </c>
      <c r="E2093" s="6">
        <v>28</v>
      </c>
      <c r="F2093" s="3"/>
      <c r="G2093" s="3"/>
      <c r="H2093" s="4" t="s">
        <v>27708</v>
      </c>
      <c r="I2093" s="3"/>
      <c r="J2093" s="6">
        <v>1</v>
      </c>
      <c r="K2093" s="6">
        <v>193.18299999999999</v>
      </c>
      <c r="L2093" s="6">
        <v>1</v>
      </c>
      <c r="M2093" s="6">
        <v>90.6404</v>
      </c>
      <c r="N2093" s="12">
        <v>8.0442199999999998E-9</v>
      </c>
      <c r="O2093" s="6">
        <v>123.35</v>
      </c>
      <c r="P2093" s="6">
        <v>1</v>
      </c>
      <c r="Q2093" s="6">
        <v>83.647000000000006</v>
      </c>
      <c r="R2093" s="12">
        <v>1.21791E-9</v>
      </c>
      <c r="S2093" s="6">
        <v>131.22</v>
      </c>
      <c r="T2093" s="6">
        <v>1</v>
      </c>
      <c r="U2093" s="6">
        <v>55.567100000000003</v>
      </c>
      <c r="V2093" s="6">
        <v>1.3744E-3</v>
      </c>
      <c r="W2093" s="6">
        <v>100.02</v>
      </c>
      <c r="X2093" s="6">
        <v>1</v>
      </c>
      <c r="Y2093" s="6">
        <v>82.749399999999994</v>
      </c>
      <c r="Z2093" s="6">
        <v>6.9974800000000004E-3</v>
      </c>
      <c r="AA2093" s="6">
        <v>82.748999999999995</v>
      </c>
      <c r="AB2093" s="6">
        <v>1</v>
      </c>
      <c r="AC2093" s="6">
        <v>83.6233</v>
      </c>
      <c r="AD2093" s="12">
        <v>1.7838599999999999E-5</v>
      </c>
      <c r="AE2093" s="6">
        <v>111.46</v>
      </c>
      <c r="AF2093" s="6">
        <v>1</v>
      </c>
      <c r="AG2093" s="6">
        <v>193.18299999999999</v>
      </c>
      <c r="AH2093" s="12">
        <v>1.88878E-46</v>
      </c>
      <c r="AI2093" s="6">
        <v>193.18</v>
      </c>
      <c r="AJ2093" s="6">
        <v>1</v>
      </c>
      <c r="AK2093" s="6">
        <v>119.44799999999999</v>
      </c>
      <c r="AL2093" s="6">
        <v>2.6078499999999998E-4</v>
      </c>
      <c r="AM2093" s="6">
        <v>119.45</v>
      </c>
      <c r="AN2093" s="6">
        <v>1</v>
      </c>
      <c r="AO2093" s="6">
        <v>76.655100000000004</v>
      </c>
      <c r="AP2093" s="6">
        <v>3.1089400000000001E-3</v>
      </c>
      <c r="AQ2093" s="6">
        <v>76.655000000000001</v>
      </c>
      <c r="AR2093" s="6">
        <v>1</v>
      </c>
      <c r="AS2093" s="6">
        <v>116.76600000000001</v>
      </c>
      <c r="AT2093" s="6">
        <v>3.8707100000000001E-4</v>
      </c>
      <c r="AU2093" s="6">
        <v>116.77</v>
      </c>
      <c r="AV2093" s="6">
        <v>1</v>
      </c>
      <c r="AW2093" s="6">
        <v>98.942599999999999</v>
      </c>
      <c r="AX2093" s="6">
        <v>4.7042500000000001E-4</v>
      </c>
      <c r="AY2093" s="6">
        <v>114.86</v>
      </c>
      <c r="AZ2093" s="6">
        <v>1</v>
      </c>
      <c r="BA2093" s="3" t="s">
        <v>4145</v>
      </c>
      <c r="BB2093" s="12">
        <v>1.88878E-46</v>
      </c>
      <c r="BC2093" s="6">
        <v>193.18</v>
      </c>
      <c r="BD2093" s="3" t="s">
        <v>27709</v>
      </c>
      <c r="BE2093" s="3" t="s">
        <v>27710</v>
      </c>
      <c r="BF2093" s="3" t="s">
        <v>27711</v>
      </c>
      <c r="BG2093" s="6">
        <v>3</v>
      </c>
      <c r="BH2093" s="6">
        <v>3</v>
      </c>
      <c r="BI2093" s="6">
        <v>735.99521000000004</v>
      </c>
      <c r="BJ2093" s="6">
        <v>-1.8183000000000001E-2</v>
      </c>
      <c r="BK2093" s="6">
        <v>64488000</v>
      </c>
      <c r="BL2093" s="6">
        <v>4386100</v>
      </c>
      <c r="BM2093" s="6">
        <v>6101000</v>
      </c>
      <c r="BN2093" s="6">
        <v>6775800</v>
      </c>
      <c r="BO2093" s="6">
        <v>13379000</v>
      </c>
      <c r="BP2093" s="6">
        <v>10815000</v>
      </c>
      <c r="BQ2093" s="6">
        <v>8588100</v>
      </c>
      <c r="BR2093" s="6">
        <v>1072000</v>
      </c>
      <c r="BS2093" s="6">
        <v>4849100</v>
      </c>
      <c r="BT2093" s="6">
        <v>3547600</v>
      </c>
      <c r="BU2093" s="6">
        <v>4974600</v>
      </c>
      <c r="BV2093" s="6">
        <v>10</v>
      </c>
      <c r="BW2093" s="6">
        <v>5</v>
      </c>
      <c r="BX2093" s="6">
        <v>5</v>
      </c>
    </row>
    <row r="2094" spans="1:76">
      <c r="A2094" s="3" t="s">
        <v>27707</v>
      </c>
      <c r="B2094" s="3" t="s">
        <v>2365</v>
      </c>
      <c r="C2094" s="3" t="s">
        <v>2365</v>
      </c>
      <c r="D2094" s="6">
        <v>120</v>
      </c>
      <c r="E2094" s="6">
        <v>120</v>
      </c>
      <c r="F2094" s="3"/>
      <c r="G2094" s="3"/>
      <c r="H2094" s="4" t="s">
        <v>27708</v>
      </c>
      <c r="I2094" s="3"/>
      <c r="J2094" s="6">
        <v>1</v>
      </c>
      <c r="K2094" s="6">
        <v>27.5261</v>
      </c>
      <c r="L2094" s="6"/>
      <c r="M2094" s="6"/>
      <c r="N2094" s="6"/>
      <c r="O2094" s="6"/>
      <c r="P2094" s="6"/>
      <c r="Q2094" s="6"/>
      <c r="R2094" s="6"/>
      <c r="S2094" s="6"/>
      <c r="T2094" s="6">
        <v>1</v>
      </c>
      <c r="U2094" s="6">
        <v>102.154</v>
      </c>
      <c r="V2094" s="12">
        <v>1.9577699999999999E-7</v>
      </c>
      <c r="W2094" s="6">
        <v>102.15</v>
      </c>
      <c r="X2094" s="6">
        <v>1</v>
      </c>
      <c r="Y2094" s="6">
        <v>60.918399999999998</v>
      </c>
      <c r="Z2094" s="6">
        <v>6.2568299999999997E-3</v>
      </c>
      <c r="AA2094" s="6">
        <v>60.917999999999999</v>
      </c>
      <c r="AB2094" s="6">
        <v>1</v>
      </c>
      <c r="AC2094" s="6">
        <v>27.5261</v>
      </c>
      <c r="AD2094" s="12">
        <v>3.8591199999999999E-7</v>
      </c>
      <c r="AE2094" s="6">
        <v>96.414000000000001</v>
      </c>
      <c r="AF2094" s="6">
        <v>1</v>
      </c>
      <c r="AG2094" s="6">
        <v>152.69399999999999</v>
      </c>
      <c r="AH2094" s="12">
        <v>3.53024E-55</v>
      </c>
      <c r="AI2094" s="6">
        <v>160.57</v>
      </c>
      <c r="AJ2094" s="6">
        <v>1</v>
      </c>
      <c r="AK2094" s="6">
        <v>132.464</v>
      </c>
      <c r="AL2094" s="12">
        <v>1.36154E-32</v>
      </c>
      <c r="AM2094" s="6">
        <v>135.1</v>
      </c>
      <c r="AN2094" s="6"/>
      <c r="AO2094" s="6"/>
      <c r="AP2094" s="6"/>
      <c r="AQ2094" s="6"/>
      <c r="AR2094" s="6">
        <v>1</v>
      </c>
      <c r="AS2094" s="6">
        <v>86.199700000000007</v>
      </c>
      <c r="AT2094" s="12">
        <v>4.4264899999999999E-16</v>
      </c>
      <c r="AU2094" s="6">
        <v>101.94</v>
      </c>
      <c r="AV2094" s="6">
        <v>1</v>
      </c>
      <c r="AW2094" s="6">
        <v>96.112399999999994</v>
      </c>
      <c r="AX2094" s="12">
        <v>8.9078599999999997E-14</v>
      </c>
      <c r="AY2094" s="6">
        <v>99.366</v>
      </c>
      <c r="AZ2094" s="6">
        <v>1</v>
      </c>
      <c r="BA2094" s="3" t="s">
        <v>3909</v>
      </c>
      <c r="BB2094" s="12">
        <v>3.53024E-55</v>
      </c>
      <c r="BC2094" s="6">
        <v>160.57</v>
      </c>
      <c r="BD2094" s="3" t="s">
        <v>27712</v>
      </c>
      <c r="BE2094" s="3" t="s">
        <v>27713</v>
      </c>
      <c r="BF2094" s="3" t="s">
        <v>27714</v>
      </c>
      <c r="BG2094" s="6">
        <v>3</v>
      </c>
      <c r="BH2094" s="6">
        <v>3</v>
      </c>
      <c r="BI2094" s="6">
        <v>597.91872999999998</v>
      </c>
      <c r="BJ2094" s="6">
        <v>-0.21160000000000001</v>
      </c>
      <c r="BK2094" s="6">
        <v>23799000</v>
      </c>
      <c r="BL2094" s="6">
        <v>0</v>
      </c>
      <c r="BM2094" s="6">
        <v>0</v>
      </c>
      <c r="BN2094" s="6">
        <v>6995300</v>
      </c>
      <c r="BO2094" s="6">
        <v>229110</v>
      </c>
      <c r="BP2094" s="6">
        <v>4789300</v>
      </c>
      <c r="BQ2094" s="6">
        <v>1102700</v>
      </c>
      <c r="BR2094" s="6">
        <v>810180</v>
      </c>
      <c r="BS2094" s="6">
        <v>0</v>
      </c>
      <c r="BT2094" s="6">
        <v>5796500</v>
      </c>
      <c r="BU2094" s="6">
        <v>4075900</v>
      </c>
      <c r="BV2094" s="6">
        <v>7</v>
      </c>
      <c r="BW2094" s="6">
        <v>3</v>
      </c>
      <c r="BX2094" s="6">
        <v>4</v>
      </c>
    </row>
    <row r="2095" spans="1:76">
      <c r="A2095" s="3" t="s">
        <v>27707</v>
      </c>
      <c r="B2095" s="3" t="s">
        <v>2365</v>
      </c>
      <c r="C2095" s="3" t="s">
        <v>2365</v>
      </c>
      <c r="D2095" s="6">
        <v>108</v>
      </c>
      <c r="E2095" s="6">
        <v>108</v>
      </c>
      <c r="F2095" s="3"/>
      <c r="G2095" s="3"/>
      <c r="H2095" s="4" t="s">
        <v>27708</v>
      </c>
      <c r="I2095" s="3"/>
      <c r="J2095" s="6">
        <v>1</v>
      </c>
      <c r="K2095" s="6">
        <v>85.000500000000002</v>
      </c>
      <c r="L2095" s="6"/>
      <c r="M2095" s="6"/>
      <c r="N2095" s="6"/>
      <c r="O2095" s="6"/>
      <c r="P2095" s="6"/>
      <c r="Q2095" s="6"/>
      <c r="R2095" s="6"/>
      <c r="S2095" s="6"/>
      <c r="T2095" s="6"/>
      <c r="U2095" s="6"/>
      <c r="V2095" s="6"/>
      <c r="W2095" s="6"/>
      <c r="X2095" s="6"/>
      <c r="Y2095" s="6"/>
      <c r="Z2095" s="6"/>
      <c r="AA2095" s="6"/>
      <c r="AB2095" s="6"/>
      <c r="AC2095" s="6"/>
      <c r="AD2095" s="6"/>
      <c r="AE2095" s="6"/>
      <c r="AF2095" s="6">
        <v>1</v>
      </c>
      <c r="AG2095" s="6">
        <v>127.12</v>
      </c>
      <c r="AH2095" s="12">
        <v>1.8665800000000001E-26</v>
      </c>
      <c r="AI2095" s="6">
        <v>135.27000000000001</v>
      </c>
      <c r="AJ2095" s="6">
        <v>1</v>
      </c>
      <c r="AK2095" s="6">
        <v>148.28200000000001</v>
      </c>
      <c r="AL2095" s="12">
        <v>1.58748E-35</v>
      </c>
      <c r="AM2095" s="6">
        <v>161.32</v>
      </c>
      <c r="AN2095" s="6"/>
      <c r="AO2095" s="6"/>
      <c r="AP2095" s="6"/>
      <c r="AQ2095" s="6"/>
      <c r="AR2095" s="6">
        <v>1</v>
      </c>
      <c r="AS2095" s="6">
        <v>85.000500000000002</v>
      </c>
      <c r="AT2095" s="12">
        <v>3.3615500000000003E-11</v>
      </c>
      <c r="AU2095" s="6">
        <v>93.152000000000001</v>
      </c>
      <c r="AV2095" s="6"/>
      <c r="AW2095" s="6"/>
      <c r="AX2095" s="6"/>
      <c r="AY2095" s="6"/>
      <c r="AZ2095" s="6">
        <v>1</v>
      </c>
      <c r="BA2095" s="3" t="s">
        <v>2366</v>
      </c>
      <c r="BB2095" s="12">
        <v>1.58748E-35</v>
      </c>
      <c r="BC2095" s="6">
        <v>161.32</v>
      </c>
      <c r="BD2095" s="3" t="s">
        <v>27715</v>
      </c>
      <c r="BE2095" s="3" t="s">
        <v>27716</v>
      </c>
      <c r="BF2095" s="3" t="s">
        <v>27717</v>
      </c>
      <c r="BG2095" s="6">
        <v>12</v>
      </c>
      <c r="BH2095" s="6">
        <v>3</v>
      </c>
      <c r="BI2095" s="6">
        <v>786.34852000000001</v>
      </c>
      <c r="BJ2095" s="6">
        <v>2.0093000000000001</v>
      </c>
      <c r="BK2095" s="6">
        <v>2499200</v>
      </c>
      <c r="BL2095" s="6">
        <v>0</v>
      </c>
      <c r="BM2095" s="6">
        <v>0</v>
      </c>
      <c r="BN2095" s="6">
        <v>0</v>
      </c>
      <c r="BO2095" s="6">
        <v>0</v>
      </c>
      <c r="BP2095" s="6">
        <v>0</v>
      </c>
      <c r="BQ2095" s="6">
        <v>325970</v>
      </c>
      <c r="BR2095" s="6">
        <v>537910</v>
      </c>
      <c r="BS2095" s="6">
        <v>0</v>
      </c>
      <c r="BT2095" s="6">
        <v>1635300</v>
      </c>
      <c r="BU2095" s="6">
        <v>0</v>
      </c>
      <c r="BV2095" s="6">
        <v>3</v>
      </c>
      <c r="BW2095" s="6">
        <v>0</v>
      </c>
      <c r="BX2095" s="6">
        <v>3</v>
      </c>
    </row>
    <row r="2096" spans="1:76">
      <c r="A2096" s="3" t="s">
        <v>27718</v>
      </c>
      <c r="B2096" s="3" t="s">
        <v>2367</v>
      </c>
      <c r="C2096" s="3" t="s">
        <v>2367</v>
      </c>
      <c r="D2096" s="6">
        <v>65</v>
      </c>
      <c r="E2096" s="6">
        <v>65</v>
      </c>
      <c r="F2096" s="3"/>
      <c r="G2096" s="3"/>
      <c r="H2096" s="3" t="s">
        <v>27719</v>
      </c>
      <c r="I2096" s="3"/>
      <c r="J2096" s="6">
        <v>0.5</v>
      </c>
      <c r="K2096" s="6">
        <v>0</v>
      </c>
      <c r="L2096" s="6">
        <v>0.5</v>
      </c>
      <c r="M2096" s="6">
        <v>0</v>
      </c>
      <c r="N2096" s="12">
        <v>1.94059E-7</v>
      </c>
      <c r="O2096" s="6">
        <v>65.301000000000002</v>
      </c>
      <c r="P2096" s="12">
        <v>1.0418799999999999E-5</v>
      </c>
      <c r="Q2096" s="6">
        <v>-49.821800000000003</v>
      </c>
      <c r="R2096" s="6">
        <v>5.1173700000000004E-3</v>
      </c>
      <c r="S2096" s="6">
        <v>53.773000000000003</v>
      </c>
      <c r="T2096" s="6">
        <v>4.7336799999999998E-2</v>
      </c>
      <c r="U2096" s="6">
        <v>-13.0374</v>
      </c>
      <c r="V2096" s="6">
        <v>0.65636700000000003</v>
      </c>
      <c r="W2096" s="6">
        <v>13.037000000000001</v>
      </c>
      <c r="X2096" s="6">
        <v>0.134714</v>
      </c>
      <c r="Y2096" s="6">
        <v>-8.0774600000000003</v>
      </c>
      <c r="Z2096" s="12">
        <v>3.7292900000000001E-53</v>
      </c>
      <c r="AA2096" s="6">
        <v>128.43</v>
      </c>
      <c r="AB2096" s="12">
        <v>1.34876E-10</v>
      </c>
      <c r="AC2096" s="6">
        <v>-98.700699999999998</v>
      </c>
      <c r="AD2096" s="12">
        <v>2.4468399999999998E-16</v>
      </c>
      <c r="AE2096" s="6">
        <v>102.58</v>
      </c>
      <c r="AF2096" s="6"/>
      <c r="AG2096" s="6"/>
      <c r="AH2096" s="6"/>
      <c r="AI2096" s="6"/>
      <c r="AJ2096" s="6"/>
      <c r="AK2096" s="6"/>
      <c r="AL2096" s="6"/>
      <c r="AM2096" s="6"/>
      <c r="AN2096" s="6"/>
      <c r="AO2096" s="6"/>
      <c r="AP2096" s="6"/>
      <c r="AQ2096" s="6"/>
      <c r="AR2096" s="6"/>
      <c r="AS2096" s="6"/>
      <c r="AT2096" s="6"/>
      <c r="AU2096" s="6"/>
      <c r="AV2096" s="6"/>
      <c r="AW2096" s="6"/>
      <c r="AX2096" s="6"/>
      <c r="AY2096" s="6"/>
      <c r="AZ2096" s="6">
        <v>1</v>
      </c>
      <c r="BA2096" s="3" t="s">
        <v>27720</v>
      </c>
      <c r="BB2096" s="12">
        <v>3.7292900000000001E-53</v>
      </c>
      <c r="BC2096" s="6">
        <v>128.43</v>
      </c>
      <c r="BD2096" s="3" t="s">
        <v>27721</v>
      </c>
      <c r="BE2096" s="3" t="s">
        <v>27722</v>
      </c>
      <c r="BF2096" s="3" t="s">
        <v>27723</v>
      </c>
      <c r="BG2096" s="6">
        <v>2</v>
      </c>
      <c r="BH2096" s="6">
        <v>4</v>
      </c>
      <c r="BI2096" s="6">
        <v>830.39959999999996</v>
      </c>
      <c r="BJ2096" s="6">
        <v>0.69284999999999997</v>
      </c>
      <c r="BK2096" s="6">
        <v>215770</v>
      </c>
      <c r="BL2096" s="6">
        <v>215770</v>
      </c>
      <c r="BM2096" s="6">
        <v>0</v>
      </c>
      <c r="BN2096" s="6">
        <v>0</v>
      </c>
      <c r="BO2096" s="6">
        <v>0</v>
      </c>
      <c r="BP2096" s="6">
        <v>0</v>
      </c>
      <c r="BQ2096" s="6">
        <v>0</v>
      </c>
      <c r="BR2096" s="6">
        <v>0</v>
      </c>
      <c r="BS2096" s="6">
        <v>0</v>
      </c>
      <c r="BT2096" s="6">
        <v>0</v>
      </c>
      <c r="BU2096" s="6">
        <v>0</v>
      </c>
      <c r="BV2096" s="6">
        <v>0</v>
      </c>
      <c r="BW2096" s="6">
        <v>0</v>
      </c>
      <c r="BX2096" s="6">
        <v>0</v>
      </c>
    </row>
    <row r="2097" spans="1:76">
      <c r="A2097" s="3" t="s">
        <v>27718</v>
      </c>
      <c r="B2097" s="3" t="s">
        <v>2367</v>
      </c>
      <c r="C2097" s="3" t="s">
        <v>2367</v>
      </c>
      <c r="D2097" s="6">
        <v>74</v>
      </c>
      <c r="E2097" s="6">
        <v>74</v>
      </c>
      <c r="F2097" s="3"/>
      <c r="G2097" s="3"/>
      <c r="H2097" s="3" t="s">
        <v>27719</v>
      </c>
      <c r="I2097" s="3"/>
      <c r="J2097" s="6">
        <v>1</v>
      </c>
      <c r="K2097" s="6">
        <v>98.700699999999998</v>
      </c>
      <c r="L2097" s="6">
        <v>0.5</v>
      </c>
      <c r="M2097" s="6">
        <v>0</v>
      </c>
      <c r="N2097" s="12">
        <v>1.94059E-7</v>
      </c>
      <c r="O2097" s="6">
        <v>65.301000000000002</v>
      </c>
      <c r="P2097" s="6">
        <v>0.99999000000000005</v>
      </c>
      <c r="Q2097" s="6">
        <v>49.821800000000003</v>
      </c>
      <c r="R2097" s="6">
        <v>5.1173700000000004E-3</v>
      </c>
      <c r="S2097" s="6">
        <v>53.773000000000003</v>
      </c>
      <c r="T2097" s="6">
        <v>0.95266300000000004</v>
      </c>
      <c r="U2097" s="6">
        <v>13.0374</v>
      </c>
      <c r="V2097" s="6">
        <v>0.65636700000000003</v>
      </c>
      <c r="W2097" s="6">
        <v>13.037000000000001</v>
      </c>
      <c r="X2097" s="6">
        <v>0.86575899999999995</v>
      </c>
      <c r="Y2097" s="6">
        <v>8.09511</v>
      </c>
      <c r="Z2097" s="12">
        <v>3.7292900000000001E-53</v>
      </c>
      <c r="AA2097" s="6">
        <v>128.43</v>
      </c>
      <c r="AB2097" s="6">
        <v>1</v>
      </c>
      <c r="AC2097" s="6">
        <v>98.700699999999998</v>
      </c>
      <c r="AD2097" s="12">
        <v>2.4468399999999998E-16</v>
      </c>
      <c r="AE2097" s="6">
        <v>102.58</v>
      </c>
      <c r="AF2097" s="6"/>
      <c r="AG2097" s="6"/>
      <c r="AH2097" s="6"/>
      <c r="AI2097" s="6"/>
      <c r="AJ2097" s="6"/>
      <c r="AK2097" s="6"/>
      <c r="AL2097" s="6"/>
      <c r="AM2097" s="6"/>
      <c r="AN2097" s="6"/>
      <c r="AO2097" s="6"/>
      <c r="AP2097" s="6"/>
      <c r="AQ2097" s="6"/>
      <c r="AR2097" s="6"/>
      <c r="AS2097" s="6"/>
      <c r="AT2097" s="6"/>
      <c r="AU2097" s="6"/>
      <c r="AV2097" s="6"/>
      <c r="AW2097" s="6"/>
      <c r="AX2097" s="6"/>
      <c r="AY2097" s="6"/>
      <c r="AZ2097" s="6">
        <v>1</v>
      </c>
      <c r="BA2097" s="3" t="s">
        <v>2368</v>
      </c>
      <c r="BB2097" s="12">
        <v>3.7292900000000001E-53</v>
      </c>
      <c r="BC2097" s="6">
        <v>128.43</v>
      </c>
      <c r="BD2097" s="3" t="s">
        <v>27724</v>
      </c>
      <c r="BE2097" s="3" t="s">
        <v>27725</v>
      </c>
      <c r="BF2097" s="3" t="s">
        <v>27726</v>
      </c>
      <c r="BG2097" s="6">
        <v>11</v>
      </c>
      <c r="BH2097" s="6">
        <v>4</v>
      </c>
      <c r="BI2097" s="6">
        <v>543.53549999999996</v>
      </c>
      <c r="BJ2097" s="6">
        <v>1.9734</v>
      </c>
      <c r="BK2097" s="6">
        <v>2621400</v>
      </c>
      <c r="BL2097" s="6">
        <v>215770</v>
      </c>
      <c r="BM2097" s="6">
        <v>155270</v>
      </c>
      <c r="BN2097" s="6">
        <v>33457</v>
      </c>
      <c r="BO2097" s="6">
        <v>1938500</v>
      </c>
      <c r="BP2097" s="6">
        <v>278400</v>
      </c>
      <c r="BQ2097" s="6">
        <v>0</v>
      </c>
      <c r="BR2097" s="6">
        <v>0</v>
      </c>
      <c r="BS2097" s="6">
        <v>0</v>
      </c>
      <c r="BT2097" s="6">
        <v>0</v>
      </c>
      <c r="BU2097" s="6">
        <v>0</v>
      </c>
      <c r="BV2097" s="6">
        <v>3</v>
      </c>
      <c r="BW2097" s="6">
        <v>3</v>
      </c>
      <c r="BX2097" s="6">
        <v>0</v>
      </c>
    </row>
    <row r="2098" spans="1:76">
      <c r="A2098" s="3" t="s">
        <v>27727</v>
      </c>
      <c r="B2098" s="3" t="s">
        <v>27728</v>
      </c>
      <c r="C2098" s="3" t="s">
        <v>27728</v>
      </c>
      <c r="D2098" s="6">
        <v>85</v>
      </c>
      <c r="E2098" s="6">
        <v>85</v>
      </c>
      <c r="F2098" s="3"/>
      <c r="G2098" s="3"/>
      <c r="H2098" s="3" t="s">
        <v>27729</v>
      </c>
      <c r="I2098" s="3"/>
      <c r="J2098" s="6">
        <v>0.5</v>
      </c>
      <c r="K2098" s="6">
        <v>0</v>
      </c>
      <c r="L2098" s="6">
        <v>0.5</v>
      </c>
      <c r="M2098" s="6">
        <v>0</v>
      </c>
      <c r="N2098" s="6">
        <v>2.9347299999999999E-4</v>
      </c>
      <c r="O2098" s="6">
        <v>70.98</v>
      </c>
      <c r="P2098" s="6">
        <v>0.5</v>
      </c>
      <c r="Q2098" s="6">
        <v>0</v>
      </c>
      <c r="R2098" s="12">
        <v>8.7987399999999997E-9</v>
      </c>
      <c r="S2098" s="6">
        <v>89.540999999999997</v>
      </c>
      <c r="T2098" s="6">
        <v>0.5</v>
      </c>
      <c r="U2098" s="6">
        <v>0</v>
      </c>
      <c r="V2098" s="12">
        <v>7.6405999999999993E-6</v>
      </c>
      <c r="W2098" s="6">
        <v>62.378</v>
      </c>
      <c r="X2098" s="6">
        <v>0.5</v>
      </c>
      <c r="Y2098" s="6">
        <v>0</v>
      </c>
      <c r="Z2098" s="12">
        <v>2.9138999999999999E-12</v>
      </c>
      <c r="AA2098" s="6">
        <v>118.33</v>
      </c>
      <c r="AB2098" s="6"/>
      <c r="AC2098" s="6"/>
      <c r="AD2098" s="6"/>
      <c r="AE2098" s="6"/>
      <c r="AF2098" s="6"/>
      <c r="AG2098" s="6"/>
      <c r="AH2098" s="6"/>
      <c r="AI2098" s="6"/>
      <c r="AJ2098" s="6"/>
      <c r="AK2098" s="6"/>
      <c r="AL2098" s="6"/>
      <c r="AM2098" s="6"/>
      <c r="AN2098" s="6"/>
      <c r="AO2098" s="6"/>
      <c r="AP2098" s="6"/>
      <c r="AQ2098" s="6"/>
      <c r="AR2098" s="6"/>
      <c r="AS2098" s="6"/>
      <c r="AT2098" s="6"/>
      <c r="AU2098" s="6"/>
      <c r="AV2098" s="6"/>
      <c r="AW2098" s="6"/>
      <c r="AX2098" s="6"/>
      <c r="AY2098" s="6"/>
      <c r="AZ2098" s="6">
        <v>1</v>
      </c>
      <c r="BA2098" s="3" t="s">
        <v>27730</v>
      </c>
      <c r="BB2098" s="12">
        <v>2.9138999999999999E-12</v>
      </c>
      <c r="BC2098" s="6">
        <v>118.33</v>
      </c>
      <c r="BD2098" s="3" t="s">
        <v>27731</v>
      </c>
      <c r="BE2098" s="3" t="s">
        <v>27732</v>
      </c>
      <c r="BF2098" s="3" t="s">
        <v>27733</v>
      </c>
      <c r="BG2098" s="6">
        <v>12</v>
      </c>
      <c r="BH2098" s="6">
        <v>3</v>
      </c>
      <c r="BI2098" s="6">
        <v>611.64008000000001</v>
      </c>
      <c r="BJ2098" s="6">
        <v>-0.49824000000000002</v>
      </c>
      <c r="BK2098" s="6">
        <v>723610</v>
      </c>
      <c r="BL2098" s="6">
        <v>196330</v>
      </c>
      <c r="BM2098" s="6">
        <v>199640</v>
      </c>
      <c r="BN2098" s="6">
        <v>0</v>
      </c>
      <c r="BO2098" s="6">
        <v>327650</v>
      </c>
      <c r="BP2098" s="6">
        <v>0</v>
      </c>
      <c r="BQ2098" s="6">
        <v>0</v>
      </c>
      <c r="BR2098" s="6">
        <v>0</v>
      </c>
      <c r="BS2098" s="6">
        <v>0</v>
      </c>
      <c r="BT2098" s="6">
        <v>0</v>
      </c>
      <c r="BU2098" s="6">
        <v>0</v>
      </c>
      <c r="BV2098" s="6">
        <v>0</v>
      </c>
      <c r="BW2098" s="6">
        <v>0</v>
      </c>
      <c r="BX2098" s="6">
        <v>0</v>
      </c>
    </row>
    <row r="2099" spans="1:76">
      <c r="A2099" s="3" t="s">
        <v>27727</v>
      </c>
      <c r="B2099" s="3" t="s">
        <v>27728</v>
      </c>
      <c r="C2099" s="3" t="s">
        <v>27728</v>
      </c>
      <c r="D2099" s="6">
        <v>86</v>
      </c>
      <c r="E2099" s="6">
        <v>86</v>
      </c>
      <c r="F2099" s="3"/>
      <c r="G2099" s="3"/>
      <c r="H2099" s="3" t="s">
        <v>27729</v>
      </c>
      <c r="I2099" s="3"/>
      <c r="J2099" s="6">
        <v>0.89788900000000005</v>
      </c>
      <c r="K2099" s="6">
        <v>9.4414999999999996</v>
      </c>
      <c r="L2099" s="6">
        <v>0.87873900000000005</v>
      </c>
      <c r="M2099" s="6">
        <v>8.6013800000000007</v>
      </c>
      <c r="N2099" s="6">
        <v>2.9347299999999999E-4</v>
      </c>
      <c r="O2099" s="6">
        <v>70.98</v>
      </c>
      <c r="P2099" s="6">
        <v>0.88834299999999999</v>
      </c>
      <c r="Q2099" s="6">
        <v>9.0069599999999994</v>
      </c>
      <c r="R2099" s="12">
        <v>8.7987399999999997E-9</v>
      </c>
      <c r="S2099" s="6">
        <v>89.540999999999997</v>
      </c>
      <c r="T2099" s="6">
        <v>0.5</v>
      </c>
      <c r="U2099" s="6">
        <v>0</v>
      </c>
      <c r="V2099" s="12">
        <v>7.6405999999999993E-6</v>
      </c>
      <c r="W2099" s="6">
        <v>62.378</v>
      </c>
      <c r="X2099" s="6">
        <v>0.89788900000000005</v>
      </c>
      <c r="Y2099" s="6">
        <v>9.4414999999999996</v>
      </c>
      <c r="Z2099" s="12">
        <v>2.9138999999999999E-12</v>
      </c>
      <c r="AA2099" s="6">
        <v>118.33</v>
      </c>
      <c r="AB2099" s="6"/>
      <c r="AC2099" s="6"/>
      <c r="AD2099" s="6"/>
      <c r="AE2099" s="6"/>
      <c r="AF2099" s="6"/>
      <c r="AG2099" s="6"/>
      <c r="AH2099" s="6"/>
      <c r="AI2099" s="6"/>
      <c r="AJ2099" s="6"/>
      <c r="AK2099" s="6"/>
      <c r="AL2099" s="6"/>
      <c r="AM2099" s="6"/>
      <c r="AN2099" s="6"/>
      <c r="AO2099" s="6"/>
      <c r="AP2099" s="6"/>
      <c r="AQ2099" s="6"/>
      <c r="AR2099" s="6"/>
      <c r="AS2099" s="6"/>
      <c r="AT2099" s="6"/>
      <c r="AU2099" s="6"/>
      <c r="AV2099" s="6"/>
      <c r="AW2099" s="6"/>
      <c r="AX2099" s="6"/>
      <c r="AY2099" s="6"/>
      <c r="AZ2099" s="6">
        <v>1</v>
      </c>
      <c r="BA2099" s="3" t="s">
        <v>27734</v>
      </c>
      <c r="BB2099" s="12">
        <v>2.9138999999999999E-12</v>
      </c>
      <c r="BC2099" s="6">
        <v>118.33</v>
      </c>
      <c r="BD2099" s="3" t="s">
        <v>27735</v>
      </c>
      <c r="BE2099" s="3" t="s">
        <v>27736</v>
      </c>
      <c r="BF2099" s="3" t="s">
        <v>27737</v>
      </c>
      <c r="BG2099" s="6">
        <v>13</v>
      </c>
      <c r="BH2099" s="6">
        <v>2</v>
      </c>
      <c r="BI2099" s="6">
        <v>916.95648000000006</v>
      </c>
      <c r="BJ2099" s="6">
        <v>6.6733000000000001E-2</v>
      </c>
      <c r="BK2099" s="6">
        <v>2366900</v>
      </c>
      <c r="BL2099" s="6">
        <v>488620</v>
      </c>
      <c r="BM2099" s="6">
        <v>562360</v>
      </c>
      <c r="BN2099" s="6">
        <v>0</v>
      </c>
      <c r="BO2099" s="6">
        <v>1315900</v>
      </c>
      <c r="BP2099" s="6">
        <v>0</v>
      </c>
      <c r="BQ2099" s="6">
        <v>0</v>
      </c>
      <c r="BR2099" s="6">
        <v>0</v>
      </c>
      <c r="BS2099" s="6">
        <v>0</v>
      </c>
      <c r="BT2099" s="6">
        <v>0</v>
      </c>
      <c r="BU2099" s="6">
        <v>0</v>
      </c>
      <c r="BV2099" s="6">
        <v>0</v>
      </c>
      <c r="BW2099" s="6">
        <v>0</v>
      </c>
      <c r="BX2099" s="6">
        <v>0</v>
      </c>
    </row>
    <row r="2100" spans="1:76">
      <c r="A2100" s="3" t="s">
        <v>27738</v>
      </c>
      <c r="B2100" s="3" t="s">
        <v>3612</v>
      </c>
      <c r="C2100" s="3" t="s">
        <v>3612</v>
      </c>
      <c r="D2100" s="6">
        <v>179</v>
      </c>
      <c r="E2100" s="6">
        <v>179</v>
      </c>
      <c r="F2100" s="3"/>
      <c r="G2100" s="3"/>
      <c r="H2100" s="4" t="s">
        <v>27739</v>
      </c>
      <c r="I2100" s="3"/>
      <c r="J2100" s="6">
        <v>1</v>
      </c>
      <c r="K2100" s="6">
        <v>165.66399999999999</v>
      </c>
      <c r="L2100" s="6"/>
      <c r="M2100" s="6"/>
      <c r="N2100" s="6"/>
      <c r="O2100" s="6"/>
      <c r="P2100" s="6"/>
      <c r="Q2100" s="6"/>
      <c r="R2100" s="6"/>
      <c r="S2100" s="6"/>
      <c r="T2100" s="6"/>
      <c r="U2100" s="6"/>
      <c r="V2100" s="6"/>
      <c r="W2100" s="6"/>
      <c r="X2100" s="6"/>
      <c r="Y2100" s="6"/>
      <c r="Z2100" s="6"/>
      <c r="AA2100" s="6"/>
      <c r="AB2100" s="6"/>
      <c r="AC2100" s="6"/>
      <c r="AD2100" s="6"/>
      <c r="AE2100" s="6"/>
      <c r="AF2100" s="6">
        <v>1</v>
      </c>
      <c r="AG2100" s="6">
        <v>128.541</v>
      </c>
      <c r="AH2100" s="12">
        <v>1.7460799999999999E-8</v>
      </c>
      <c r="AI2100" s="6">
        <v>128.54</v>
      </c>
      <c r="AJ2100" s="6">
        <v>1</v>
      </c>
      <c r="AK2100" s="6">
        <v>112.023</v>
      </c>
      <c r="AL2100" s="12">
        <v>2.5068099999999999E-7</v>
      </c>
      <c r="AM2100" s="6">
        <v>112.02</v>
      </c>
      <c r="AN2100" s="6">
        <v>1</v>
      </c>
      <c r="AO2100" s="6">
        <v>112.023</v>
      </c>
      <c r="AP2100" s="12">
        <v>2.5068099999999999E-7</v>
      </c>
      <c r="AQ2100" s="6">
        <v>112.02</v>
      </c>
      <c r="AR2100" s="6">
        <v>1</v>
      </c>
      <c r="AS2100" s="6">
        <v>97.214100000000002</v>
      </c>
      <c r="AT2100" s="12">
        <v>2.2353699999999998E-6</v>
      </c>
      <c r="AU2100" s="6">
        <v>97.213999999999999</v>
      </c>
      <c r="AV2100" s="6">
        <v>1</v>
      </c>
      <c r="AW2100" s="6">
        <v>165.66399999999999</v>
      </c>
      <c r="AX2100" s="12">
        <v>5.28868E-18</v>
      </c>
      <c r="AY2100" s="6">
        <v>165.66</v>
      </c>
      <c r="AZ2100" s="6">
        <v>1</v>
      </c>
      <c r="BA2100" s="3" t="s">
        <v>3613</v>
      </c>
      <c r="BB2100" s="12">
        <v>5.28868E-18</v>
      </c>
      <c r="BC2100" s="6">
        <v>165.66</v>
      </c>
      <c r="BD2100" s="3" t="s">
        <v>27740</v>
      </c>
      <c r="BE2100" s="3" t="s">
        <v>27741</v>
      </c>
      <c r="BF2100" s="3" t="s">
        <v>27742</v>
      </c>
      <c r="BG2100" s="6">
        <v>3</v>
      </c>
      <c r="BH2100" s="6">
        <v>2</v>
      </c>
      <c r="BI2100" s="6">
        <v>724.81965000000002</v>
      </c>
      <c r="BJ2100" s="6">
        <v>1.2248000000000001</v>
      </c>
      <c r="BK2100" s="6">
        <v>5508300</v>
      </c>
      <c r="BL2100" s="6">
        <v>0</v>
      </c>
      <c r="BM2100" s="6">
        <v>0</v>
      </c>
      <c r="BN2100" s="6">
        <v>0</v>
      </c>
      <c r="BO2100" s="6">
        <v>0</v>
      </c>
      <c r="BP2100" s="6">
        <v>0</v>
      </c>
      <c r="BQ2100" s="6">
        <v>2205000</v>
      </c>
      <c r="BR2100" s="6">
        <v>627080</v>
      </c>
      <c r="BS2100" s="6">
        <v>758200</v>
      </c>
      <c r="BT2100" s="6">
        <v>695980</v>
      </c>
      <c r="BU2100" s="6">
        <v>1221900</v>
      </c>
      <c r="BV2100" s="6">
        <v>5</v>
      </c>
      <c r="BW2100" s="6">
        <v>0</v>
      </c>
      <c r="BX2100" s="6">
        <v>5</v>
      </c>
    </row>
    <row r="2101" spans="1:76">
      <c r="A2101" s="3" t="s">
        <v>1886</v>
      </c>
      <c r="B2101" s="3" t="s">
        <v>1886</v>
      </c>
      <c r="C2101" s="3" t="s">
        <v>1886</v>
      </c>
      <c r="D2101" s="6">
        <v>374</v>
      </c>
      <c r="E2101" s="6">
        <v>374</v>
      </c>
      <c r="F2101" s="3"/>
      <c r="G2101" s="3"/>
      <c r="H2101" s="3" t="s">
        <v>27743</v>
      </c>
      <c r="I2101" s="3"/>
      <c r="J2101" s="6">
        <v>1</v>
      </c>
      <c r="K2101" s="6">
        <v>55.461399999999998</v>
      </c>
      <c r="L2101" s="6"/>
      <c r="M2101" s="6"/>
      <c r="N2101" s="6"/>
      <c r="O2101" s="6"/>
      <c r="P2101" s="6"/>
      <c r="Q2101" s="6"/>
      <c r="R2101" s="6"/>
      <c r="S2101" s="6"/>
      <c r="T2101" s="6"/>
      <c r="U2101" s="6"/>
      <c r="V2101" s="6"/>
      <c r="W2101" s="6"/>
      <c r="X2101" s="6"/>
      <c r="Y2101" s="6"/>
      <c r="Z2101" s="6"/>
      <c r="AA2101" s="6"/>
      <c r="AB2101" s="6"/>
      <c r="AC2101" s="6"/>
      <c r="AD2101" s="6"/>
      <c r="AE2101" s="6"/>
      <c r="AF2101" s="6">
        <v>1</v>
      </c>
      <c r="AG2101" s="6">
        <v>84.212599999999995</v>
      </c>
      <c r="AH2101" s="6">
        <v>3.52345E-3</v>
      </c>
      <c r="AI2101" s="6">
        <v>84.212999999999994</v>
      </c>
      <c r="AJ2101" s="6"/>
      <c r="AK2101" s="6"/>
      <c r="AL2101" s="6"/>
      <c r="AM2101" s="6"/>
      <c r="AN2101" s="6">
        <v>1</v>
      </c>
      <c r="AO2101" s="6">
        <v>65.346900000000005</v>
      </c>
      <c r="AP2101" s="6">
        <v>1.7329799999999999E-2</v>
      </c>
      <c r="AQ2101" s="6">
        <v>65.346999999999994</v>
      </c>
      <c r="AR2101" s="6"/>
      <c r="AS2101" s="6"/>
      <c r="AT2101" s="6"/>
      <c r="AU2101" s="6"/>
      <c r="AV2101" s="6">
        <v>1</v>
      </c>
      <c r="AW2101" s="6">
        <v>55.461399999999998</v>
      </c>
      <c r="AX2101" s="6">
        <v>5.1635199999999999E-2</v>
      </c>
      <c r="AY2101" s="6">
        <v>55.460999999999999</v>
      </c>
      <c r="AZ2101" s="6">
        <v>1</v>
      </c>
      <c r="BA2101" s="3" t="s">
        <v>2369</v>
      </c>
      <c r="BB2101" s="6">
        <v>3.52345E-3</v>
      </c>
      <c r="BC2101" s="6">
        <v>84.212999999999994</v>
      </c>
      <c r="BD2101" s="3" t="s">
        <v>27744</v>
      </c>
      <c r="BE2101" s="3" t="s">
        <v>27745</v>
      </c>
      <c r="BF2101" s="3" t="s">
        <v>27746</v>
      </c>
      <c r="BG2101" s="6">
        <v>5</v>
      </c>
      <c r="BH2101" s="6">
        <v>2</v>
      </c>
      <c r="BI2101" s="6">
        <v>544.75324000000001</v>
      </c>
      <c r="BJ2101" s="6">
        <v>1.028</v>
      </c>
      <c r="BK2101" s="6">
        <v>1136400</v>
      </c>
      <c r="BL2101" s="6">
        <v>0</v>
      </c>
      <c r="BM2101" s="6">
        <v>0</v>
      </c>
      <c r="BN2101" s="6">
        <v>0</v>
      </c>
      <c r="BO2101" s="6">
        <v>0</v>
      </c>
      <c r="BP2101" s="6">
        <v>0</v>
      </c>
      <c r="BQ2101" s="6">
        <v>885170</v>
      </c>
      <c r="BR2101" s="6">
        <v>0</v>
      </c>
      <c r="BS2101" s="6">
        <v>155440</v>
      </c>
      <c r="BT2101" s="6">
        <v>0</v>
      </c>
      <c r="BU2101" s="6">
        <v>95781</v>
      </c>
      <c r="BV2101" s="6">
        <v>3</v>
      </c>
      <c r="BW2101" s="6">
        <v>0</v>
      </c>
      <c r="BX2101" s="6">
        <v>3</v>
      </c>
    </row>
    <row r="2102" spans="1:76">
      <c r="A2102" s="3" t="s">
        <v>1886</v>
      </c>
      <c r="B2102" s="3" t="s">
        <v>1886</v>
      </c>
      <c r="C2102" s="3" t="s">
        <v>1886</v>
      </c>
      <c r="D2102" s="6">
        <v>539</v>
      </c>
      <c r="E2102" s="6">
        <v>539</v>
      </c>
      <c r="F2102" s="3"/>
      <c r="G2102" s="3"/>
      <c r="H2102" s="3" t="s">
        <v>27743</v>
      </c>
      <c r="I2102" s="3"/>
      <c r="J2102" s="6">
        <v>1</v>
      </c>
      <c r="K2102" s="6">
        <v>82.361800000000002</v>
      </c>
      <c r="L2102" s="6"/>
      <c r="M2102" s="6"/>
      <c r="N2102" s="6"/>
      <c r="O2102" s="6"/>
      <c r="P2102" s="6"/>
      <c r="Q2102" s="6"/>
      <c r="R2102" s="6"/>
      <c r="S2102" s="6"/>
      <c r="T2102" s="6"/>
      <c r="U2102" s="6"/>
      <c r="V2102" s="6"/>
      <c r="W2102" s="6"/>
      <c r="X2102" s="6"/>
      <c r="Y2102" s="6"/>
      <c r="Z2102" s="6"/>
      <c r="AA2102" s="6"/>
      <c r="AB2102" s="6"/>
      <c r="AC2102" s="6"/>
      <c r="AD2102" s="6"/>
      <c r="AE2102" s="6"/>
      <c r="AF2102" s="6">
        <v>1</v>
      </c>
      <c r="AG2102" s="6">
        <v>106.00700000000001</v>
      </c>
      <c r="AH2102" s="12">
        <v>2.9579500000000001E-7</v>
      </c>
      <c r="AI2102" s="6">
        <v>106.01</v>
      </c>
      <c r="AJ2102" s="6">
        <v>1</v>
      </c>
      <c r="AK2102" s="6">
        <v>106.00700000000001</v>
      </c>
      <c r="AL2102" s="12">
        <v>2.9579500000000001E-7</v>
      </c>
      <c r="AM2102" s="6">
        <v>106.01</v>
      </c>
      <c r="AN2102" s="6">
        <v>1</v>
      </c>
      <c r="AO2102" s="6">
        <v>106.00700000000001</v>
      </c>
      <c r="AP2102" s="12">
        <v>2.9579500000000001E-7</v>
      </c>
      <c r="AQ2102" s="6">
        <v>106.01</v>
      </c>
      <c r="AR2102" s="6">
        <v>1</v>
      </c>
      <c r="AS2102" s="6">
        <v>82.361800000000002</v>
      </c>
      <c r="AT2102" s="6">
        <v>6.7149899999999999E-4</v>
      </c>
      <c r="AU2102" s="6">
        <v>82.361999999999995</v>
      </c>
      <c r="AV2102" s="6"/>
      <c r="AW2102" s="6"/>
      <c r="AX2102" s="6"/>
      <c r="AY2102" s="6"/>
      <c r="AZ2102" s="6">
        <v>2</v>
      </c>
      <c r="BA2102" s="3" t="s">
        <v>2899</v>
      </c>
      <c r="BB2102" s="12">
        <v>2.9579500000000001E-7</v>
      </c>
      <c r="BC2102" s="6">
        <v>106.01</v>
      </c>
      <c r="BD2102" s="3" t="s">
        <v>27747</v>
      </c>
      <c r="BE2102" s="3" t="s">
        <v>27748</v>
      </c>
      <c r="BF2102" s="3" t="s">
        <v>27749</v>
      </c>
      <c r="BG2102" s="6">
        <v>3</v>
      </c>
      <c r="BH2102" s="6">
        <v>2</v>
      </c>
      <c r="BI2102" s="6">
        <v>790.85527999999999</v>
      </c>
      <c r="BJ2102" s="6">
        <v>0.79830000000000001</v>
      </c>
      <c r="BK2102" s="6">
        <v>1205000</v>
      </c>
      <c r="BL2102" s="6">
        <v>0</v>
      </c>
      <c r="BM2102" s="6">
        <v>0</v>
      </c>
      <c r="BN2102" s="6">
        <v>0</v>
      </c>
      <c r="BO2102" s="6">
        <v>0</v>
      </c>
      <c r="BP2102" s="6">
        <v>0</v>
      </c>
      <c r="BQ2102" s="6">
        <v>357250</v>
      </c>
      <c r="BR2102" s="6">
        <v>145830</v>
      </c>
      <c r="BS2102" s="6">
        <v>200890</v>
      </c>
      <c r="BT2102" s="6">
        <v>501070</v>
      </c>
      <c r="BU2102" s="6">
        <v>0</v>
      </c>
      <c r="BV2102" s="6">
        <v>4</v>
      </c>
      <c r="BW2102" s="6">
        <v>0</v>
      </c>
      <c r="BX2102" s="6">
        <v>4</v>
      </c>
    </row>
    <row r="2103" spans="1:76">
      <c r="A2103" s="3" t="s">
        <v>1886</v>
      </c>
      <c r="B2103" s="3" t="s">
        <v>1886</v>
      </c>
      <c r="C2103" s="3" t="s">
        <v>1886</v>
      </c>
      <c r="D2103" s="6">
        <v>545</v>
      </c>
      <c r="E2103" s="6">
        <v>545</v>
      </c>
      <c r="F2103" s="3"/>
      <c r="G2103" s="3"/>
      <c r="H2103" s="3" t="s">
        <v>27743</v>
      </c>
      <c r="I2103" s="3"/>
      <c r="J2103" s="6">
        <v>1</v>
      </c>
      <c r="K2103" s="6">
        <v>82.361800000000002</v>
      </c>
      <c r="L2103" s="6"/>
      <c r="M2103" s="6"/>
      <c r="N2103" s="6"/>
      <c r="O2103" s="6"/>
      <c r="P2103" s="6"/>
      <c r="Q2103" s="6"/>
      <c r="R2103" s="6"/>
      <c r="S2103" s="6"/>
      <c r="T2103" s="6"/>
      <c r="U2103" s="6"/>
      <c r="V2103" s="6"/>
      <c r="W2103" s="6"/>
      <c r="X2103" s="6"/>
      <c r="Y2103" s="6"/>
      <c r="Z2103" s="6"/>
      <c r="AA2103" s="6"/>
      <c r="AB2103" s="6"/>
      <c r="AC2103" s="6"/>
      <c r="AD2103" s="6"/>
      <c r="AE2103" s="6"/>
      <c r="AF2103" s="6">
        <v>1</v>
      </c>
      <c r="AG2103" s="6">
        <v>106.00700000000001</v>
      </c>
      <c r="AH2103" s="12">
        <v>2.9579500000000001E-7</v>
      </c>
      <c r="AI2103" s="6">
        <v>106.01</v>
      </c>
      <c r="AJ2103" s="6">
        <v>1</v>
      </c>
      <c r="AK2103" s="6">
        <v>106.00700000000001</v>
      </c>
      <c r="AL2103" s="12">
        <v>2.9579500000000001E-7</v>
      </c>
      <c r="AM2103" s="6">
        <v>106.01</v>
      </c>
      <c r="AN2103" s="6">
        <v>1</v>
      </c>
      <c r="AO2103" s="6">
        <v>106.00700000000001</v>
      </c>
      <c r="AP2103" s="12">
        <v>2.9579500000000001E-7</v>
      </c>
      <c r="AQ2103" s="6">
        <v>106.01</v>
      </c>
      <c r="AR2103" s="6">
        <v>1</v>
      </c>
      <c r="AS2103" s="6">
        <v>82.361800000000002</v>
      </c>
      <c r="AT2103" s="6">
        <v>6.7149899999999999E-4</v>
      </c>
      <c r="AU2103" s="6">
        <v>82.361999999999995</v>
      </c>
      <c r="AV2103" s="6"/>
      <c r="AW2103" s="6"/>
      <c r="AX2103" s="6"/>
      <c r="AY2103" s="6"/>
      <c r="AZ2103" s="6">
        <v>2</v>
      </c>
      <c r="BA2103" s="3" t="s">
        <v>2900</v>
      </c>
      <c r="BB2103" s="12">
        <v>2.9579500000000001E-7</v>
      </c>
      <c r="BC2103" s="6">
        <v>106.01</v>
      </c>
      <c r="BD2103" s="3" t="s">
        <v>27747</v>
      </c>
      <c r="BE2103" s="3" t="s">
        <v>27748</v>
      </c>
      <c r="BF2103" s="3" t="s">
        <v>27749</v>
      </c>
      <c r="BG2103" s="6">
        <v>9</v>
      </c>
      <c r="BH2103" s="6">
        <v>2</v>
      </c>
      <c r="BI2103" s="6">
        <v>790.85527999999999</v>
      </c>
      <c r="BJ2103" s="6">
        <v>0.79830000000000001</v>
      </c>
      <c r="BK2103" s="6">
        <v>1205000</v>
      </c>
      <c r="BL2103" s="6">
        <v>0</v>
      </c>
      <c r="BM2103" s="6">
        <v>0</v>
      </c>
      <c r="BN2103" s="6">
        <v>0</v>
      </c>
      <c r="BO2103" s="6">
        <v>0</v>
      </c>
      <c r="BP2103" s="6">
        <v>0</v>
      </c>
      <c r="BQ2103" s="6">
        <v>357250</v>
      </c>
      <c r="BR2103" s="6">
        <v>145830</v>
      </c>
      <c r="BS2103" s="6">
        <v>200890</v>
      </c>
      <c r="BT2103" s="6">
        <v>501070</v>
      </c>
      <c r="BU2103" s="6">
        <v>0</v>
      </c>
      <c r="BV2103" s="6">
        <v>4</v>
      </c>
      <c r="BW2103" s="6">
        <v>0</v>
      </c>
      <c r="BX2103" s="6">
        <v>4</v>
      </c>
    </row>
    <row r="2104" spans="1:76">
      <c r="A2104" s="3" t="s">
        <v>1886</v>
      </c>
      <c r="B2104" s="3" t="s">
        <v>1886</v>
      </c>
      <c r="C2104" s="3" t="s">
        <v>1886</v>
      </c>
      <c r="D2104" s="6">
        <v>216</v>
      </c>
      <c r="E2104" s="6">
        <v>216</v>
      </c>
      <c r="F2104" s="3"/>
      <c r="G2104" s="3"/>
      <c r="H2104" s="3" t="s">
        <v>27743</v>
      </c>
      <c r="I2104" s="3"/>
      <c r="J2104" s="6">
        <v>1</v>
      </c>
      <c r="K2104" s="6">
        <v>91.914199999999994</v>
      </c>
      <c r="L2104" s="6"/>
      <c r="M2104" s="6"/>
      <c r="N2104" s="6"/>
      <c r="O2104" s="6"/>
      <c r="P2104" s="6"/>
      <c r="Q2104" s="6"/>
      <c r="R2104" s="6"/>
      <c r="S2104" s="6"/>
      <c r="T2104" s="6"/>
      <c r="U2104" s="6"/>
      <c r="V2104" s="6"/>
      <c r="W2104" s="6"/>
      <c r="X2104" s="6"/>
      <c r="Y2104" s="6"/>
      <c r="Z2104" s="6"/>
      <c r="AA2104" s="6"/>
      <c r="AB2104" s="6"/>
      <c r="AC2104" s="6"/>
      <c r="AD2104" s="6"/>
      <c r="AE2104" s="6"/>
      <c r="AF2104" s="6"/>
      <c r="AG2104" s="6"/>
      <c r="AH2104" s="6"/>
      <c r="AI2104" s="6"/>
      <c r="AJ2104" s="6">
        <v>1</v>
      </c>
      <c r="AK2104" s="6">
        <v>72.089200000000005</v>
      </c>
      <c r="AL2104" s="6">
        <v>3.2220299999999999E-3</v>
      </c>
      <c r="AM2104" s="6">
        <v>72.088999999999999</v>
      </c>
      <c r="AN2104" s="6"/>
      <c r="AO2104" s="6"/>
      <c r="AP2104" s="6"/>
      <c r="AQ2104" s="6"/>
      <c r="AR2104" s="6">
        <v>1</v>
      </c>
      <c r="AS2104" s="6">
        <v>91.914199999999994</v>
      </c>
      <c r="AT2104" s="12">
        <v>1.6113400000000001E-5</v>
      </c>
      <c r="AU2104" s="6">
        <v>91.914000000000001</v>
      </c>
      <c r="AV2104" s="6"/>
      <c r="AW2104" s="6"/>
      <c r="AX2104" s="6"/>
      <c r="AY2104" s="6"/>
      <c r="AZ2104" s="6">
        <v>1</v>
      </c>
      <c r="BA2104" s="3" t="s">
        <v>1887</v>
      </c>
      <c r="BB2104" s="12">
        <v>1.6113400000000001E-5</v>
      </c>
      <c r="BC2104" s="6">
        <v>91.914000000000001</v>
      </c>
      <c r="BD2104" s="3" t="s">
        <v>27750</v>
      </c>
      <c r="BE2104" s="3" t="s">
        <v>27751</v>
      </c>
      <c r="BF2104" s="3" t="s">
        <v>27752</v>
      </c>
      <c r="BG2104" s="6">
        <v>9</v>
      </c>
      <c r="BH2104" s="6">
        <v>2</v>
      </c>
      <c r="BI2104" s="6">
        <v>814.36177999999995</v>
      </c>
      <c r="BJ2104" s="6">
        <v>0.52976000000000001</v>
      </c>
      <c r="BK2104" s="6">
        <v>377570</v>
      </c>
      <c r="BL2104" s="6">
        <v>0</v>
      </c>
      <c r="BM2104" s="6">
        <v>0</v>
      </c>
      <c r="BN2104" s="6">
        <v>0</v>
      </c>
      <c r="BO2104" s="6">
        <v>0</v>
      </c>
      <c r="BP2104" s="6">
        <v>0</v>
      </c>
      <c r="BQ2104" s="6">
        <v>0</v>
      </c>
      <c r="BR2104" s="6">
        <v>62675</v>
      </c>
      <c r="BS2104" s="6">
        <v>0</v>
      </c>
      <c r="BT2104" s="6">
        <v>314890</v>
      </c>
      <c r="BU2104" s="6">
        <v>0</v>
      </c>
      <c r="BV2104" s="6">
        <v>2</v>
      </c>
      <c r="BW2104" s="6">
        <v>0</v>
      </c>
      <c r="BX2104" s="6">
        <v>2</v>
      </c>
    </row>
    <row r="2105" spans="1:76">
      <c r="A2105" s="3" t="s">
        <v>1888</v>
      </c>
      <c r="B2105" s="3" t="s">
        <v>1888</v>
      </c>
      <c r="C2105" s="3" t="s">
        <v>1888</v>
      </c>
      <c r="D2105" s="6">
        <v>66</v>
      </c>
      <c r="E2105" s="6">
        <v>66</v>
      </c>
      <c r="F2105" s="3"/>
      <c r="G2105" s="3"/>
      <c r="H2105" s="3" t="s">
        <v>27753</v>
      </c>
      <c r="I2105" s="3"/>
      <c r="J2105" s="6">
        <v>1</v>
      </c>
      <c r="K2105" s="6">
        <v>31.040400000000002</v>
      </c>
      <c r="L2105" s="6"/>
      <c r="M2105" s="6"/>
      <c r="N2105" s="6"/>
      <c r="O2105" s="6"/>
      <c r="P2105" s="6"/>
      <c r="Q2105" s="6"/>
      <c r="R2105" s="6"/>
      <c r="S2105" s="6"/>
      <c r="T2105" s="6">
        <v>1</v>
      </c>
      <c r="U2105" s="6">
        <v>73.781300000000002</v>
      </c>
      <c r="V2105" s="6">
        <v>4.0326900000000002E-3</v>
      </c>
      <c r="W2105" s="6">
        <v>73.781000000000006</v>
      </c>
      <c r="X2105" s="6">
        <v>1</v>
      </c>
      <c r="Y2105" s="6">
        <v>31.040400000000002</v>
      </c>
      <c r="Z2105" s="6">
        <v>0.30992799999999998</v>
      </c>
      <c r="AA2105" s="6">
        <v>31.04</v>
      </c>
      <c r="AB2105" s="6"/>
      <c r="AC2105" s="6"/>
      <c r="AD2105" s="6"/>
      <c r="AE2105" s="6"/>
      <c r="AF2105" s="6"/>
      <c r="AG2105" s="6"/>
      <c r="AH2105" s="6"/>
      <c r="AI2105" s="6"/>
      <c r="AJ2105" s="6"/>
      <c r="AK2105" s="6"/>
      <c r="AL2105" s="6"/>
      <c r="AM2105" s="6"/>
      <c r="AN2105" s="6"/>
      <c r="AO2105" s="6"/>
      <c r="AP2105" s="6"/>
      <c r="AQ2105" s="6"/>
      <c r="AR2105" s="6"/>
      <c r="AS2105" s="6"/>
      <c r="AT2105" s="6"/>
      <c r="AU2105" s="6"/>
      <c r="AV2105" s="6"/>
      <c r="AW2105" s="6"/>
      <c r="AX2105" s="6"/>
      <c r="AY2105" s="6"/>
      <c r="AZ2105" s="6">
        <v>1</v>
      </c>
      <c r="BA2105" s="3" t="s">
        <v>1889</v>
      </c>
      <c r="BB2105" s="6">
        <v>4.0326900000000002E-3</v>
      </c>
      <c r="BC2105" s="6">
        <v>73.781000000000006</v>
      </c>
      <c r="BD2105" s="3" t="s">
        <v>27754</v>
      </c>
      <c r="BE2105" s="3" t="s">
        <v>27755</v>
      </c>
      <c r="BF2105" s="3" t="s">
        <v>27756</v>
      </c>
      <c r="BG2105" s="6">
        <v>6</v>
      </c>
      <c r="BH2105" s="6">
        <v>3</v>
      </c>
      <c r="BI2105" s="6">
        <v>507.94252999999998</v>
      </c>
      <c r="BJ2105" s="6">
        <v>-0.99411000000000005</v>
      </c>
      <c r="BK2105" s="6">
        <v>355440</v>
      </c>
      <c r="BL2105" s="6">
        <v>0</v>
      </c>
      <c r="BM2105" s="6">
        <v>0</v>
      </c>
      <c r="BN2105" s="6">
        <v>71401</v>
      </c>
      <c r="BO2105" s="6">
        <v>284040</v>
      </c>
      <c r="BP2105" s="6">
        <v>0</v>
      </c>
      <c r="BQ2105" s="6">
        <v>0</v>
      </c>
      <c r="BR2105" s="6">
        <v>0</v>
      </c>
      <c r="BS2105" s="6">
        <v>0</v>
      </c>
      <c r="BT2105" s="6">
        <v>0</v>
      </c>
      <c r="BU2105" s="6">
        <v>0</v>
      </c>
      <c r="BV2105" s="6">
        <v>2</v>
      </c>
      <c r="BW2105" s="6">
        <v>2</v>
      </c>
      <c r="BX2105" s="6">
        <v>0</v>
      </c>
    </row>
    <row r="2106" spans="1:76">
      <c r="A2106" s="3" t="s">
        <v>2370</v>
      </c>
      <c r="B2106" s="3" t="s">
        <v>2370</v>
      </c>
      <c r="C2106" s="3" t="s">
        <v>2370</v>
      </c>
      <c r="D2106" s="6">
        <v>113</v>
      </c>
      <c r="E2106" s="6">
        <v>113</v>
      </c>
      <c r="F2106" s="3"/>
      <c r="G2106" s="3"/>
      <c r="H2106" s="3" t="s">
        <v>27757</v>
      </c>
      <c r="I2106" s="3"/>
      <c r="J2106" s="6">
        <v>0.5</v>
      </c>
      <c r="K2106" s="6">
        <v>0</v>
      </c>
      <c r="L2106" s="6">
        <v>0.5</v>
      </c>
      <c r="M2106" s="6">
        <v>0</v>
      </c>
      <c r="N2106" s="12">
        <v>1.01418E-15</v>
      </c>
      <c r="O2106" s="6">
        <v>101.15</v>
      </c>
      <c r="P2106" s="6"/>
      <c r="Q2106" s="6"/>
      <c r="R2106" s="6"/>
      <c r="S2106" s="6"/>
      <c r="T2106" s="6">
        <v>0.157497</v>
      </c>
      <c r="U2106" s="6">
        <v>-7.2829899999999999</v>
      </c>
      <c r="V2106" s="12">
        <v>7.8187900000000003E-13</v>
      </c>
      <c r="W2106" s="6">
        <v>96.543999999999997</v>
      </c>
      <c r="X2106" s="6">
        <v>0.158691</v>
      </c>
      <c r="Y2106" s="6">
        <v>-7.2440499999999997</v>
      </c>
      <c r="Z2106" s="12">
        <v>1.1450199999999999E-12</v>
      </c>
      <c r="AA2106" s="6">
        <v>95.093999999999994</v>
      </c>
      <c r="AB2106" s="6"/>
      <c r="AC2106" s="6"/>
      <c r="AD2106" s="6"/>
      <c r="AE2106" s="6"/>
      <c r="AF2106" s="6"/>
      <c r="AG2106" s="6"/>
      <c r="AH2106" s="6"/>
      <c r="AI2106" s="6"/>
      <c r="AJ2106" s="6"/>
      <c r="AK2106" s="6"/>
      <c r="AL2106" s="6"/>
      <c r="AM2106" s="6"/>
      <c r="AN2106" s="6"/>
      <c r="AO2106" s="6"/>
      <c r="AP2106" s="6"/>
      <c r="AQ2106" s="6"/>
      <c r="AR2106" s="6"/>
      <c r="AS2106" s="6"/>
      <c r="AT2106" s="6"/>
      <c r="AU2106" s="6"/>
      <c r="AV2106" s="6"/>
      <c r="AW2106" s="6"/>
      <c r="AX2106" s="6"/>
      <c r="AY2106" s="6"/>
      <c r="AZ2106" s="6">
        <v>1</v>
      </c>
      <c r="BA2106" s="3" t="s">
        <v>27758</v>
      </c>
      <c r="BB2106" s="12">
        <v>1.01418E-15</v>
      </c>
      <c r="BC2106" s="6">
        <v>101.15</v>
      </c>
      <c r="BD2106" s="3" t="s">
        <v>27759</v>
      </c>
      <c r="BE2106" s="3" t="s">
        <v>27760</v>
      </c>
      <c r="BF2106" s="3" t="s">
        <v>27761</v>
      </c>
      <c r="BG2106" s="6">
        <v>3</v>
      </c>
      <c r="BH2106" s="6">
        <v>3</v>
      </c>
      <c r="BI2106" s="6">
        <v>691.66382999999996</v>
      </c>
      <c r="BJ2106" s="6">
        <v>-0.60202</v>
      </c>
      <c r="BK2106" s="6">
        <v>449760</v>
      </c>
      <c r="BL2106" s="6">
        <v>449760</v>
      </c>
      <c r="BM2106" s="6">
        <v>0</v>
      </c>
      <c r="BN2106" s="6">
        <v>0</v>
      </c>
      <c r="BO2106" s="6">
        <v>0</v>
      </c>
      <c r="BP2106" s="6">
        <v>0</v>
      </c>
      <c r="BQ2106" s="6">
        <v>0</v>
      </c>
      <c r="BR2106" s="6">
        <v>0</v>
      </c>
      <c r="BS2106" s="6">
        <v>0</v>
      </c>
      <c r="BT2106" s="6">
        <v>0</v>
      </c>
      <c r="BU2106" s="6">
        <v>0</v>
      </c>
      <c r="BV2106" s="6">
        <v>0</v>
      </c>
      <c r="BW2106" s="6">
        <v>0</v>
      </c>
      <c r="BX2106" s="6">
        <v>0</v>
      </c>
    </row>
    <row r="2107" spans="1:76">
      <c r="A2107" s="3" t="s">
        <v>2370</v>
      </c>
      <c r="B2107" s="3" t="s">
        <v>2370</v>
      </c>
      <c r="C2107" s="3" t="s">
        <v>2370</v>
      </c>
      <c r="D2107" s="6">
        <v>118</v>
      </c>
      <c r="E2107" s="6">
        <v>118</v>
      </c>
      <c r="F2107" s="3"/>
      <c r="G2107" s="3"/>
      <c r="H2107" s="3" t="s">
        <v>27757</v>
      </c>
      <c r="I2107" s="3"/>
      <c r="J2107" s="6">
        <v>1</v>
      </c>
      <c r="K2107" s="6">
        <v>122.306</v>
      </c>
      <c r="L2107" s="6">
        <v>0.5</v>
      </c>
      <c r="M2107" s="6">
        <v>0</v>
      </c>
      <c r="N2107" s="12">
        <v>1.01418E-15</v>
      </c>
      <c r="O2107" s="6">
        <v>101.15</v>
      </c>
      <c r="P2107" s="6"/>
      <c r="Q2107" s="6"/>
      <c r="R2107" s="6"/>
      <c r="S2107" s="6"/>
      <c r="T2107" s="6">
        <v>0.842503</v>
      </c>
      <c r="U2107" s="6">
        <v>7.2829899999999999</v>
      </c>
      <c r="V2107" s="12">
        <v>7.8187900000000003E-13</v>
      </c>
      <c r="W2107" s="6">
        <v>96.543999999999997</v>
      </c>
      <c r="X2107" s="6">
        <v>0.84130899999999997</v>
      </c>
      <c r="Y2107" s="6">
        <v>7.2440499999999997</v>
      </c>
      <c r="Z2107" s="12">
        <v>1.1450199999999999E-12</v>
      </c>
      <c r="AA2107" s="6">
        <v>95.093999999999994</v>
      </c>
      <c r="AB2107" s="6"/>
      <c r="AC2107" s="6"/>
      <c r="AD2107" s="6"/>
      <c r="AE2107" s="6"/>
      <c r="AF2107" s="6">
        <v>1</v>
      </c>
      <c r="AG2107" s="6">
        <v>94.544499999999999</v>
      </c>
      <c r="AH2107" s="12">
        <v>7.7637900000000005E-11</v>
      </c>
      <c r="AI2107" s="6">
        <v>94.543999999999997</v>
      </c>
      <c r="AJ2107" s="6"/>
      <c r="AK2107" s="6"/>
      <c r="AL2107" s="6"/>
      <c r="AM2107" s="6"/>
      <c r="AN2107" s="6"/>
      <c r="AO2107" s="6"/>
      <c r="AP2107" s="6"/>
      <c r="AQ2107" s="6"/>
      <c r="AR2107" s="6">
        <v>1</v>
      </c>
      <c r="AS2107" s="6">
        <v>52.519799999999996</v>
      </c>
      <c r="AT2107" s="6">
        <v>6.12679E-3</v>
      </c>
      <c r="AU2107" s="6">
        <v>52.52</v>
      </c>
      <c r="AV2107" s="6">
        <v>1</v>
      </c>
      <c r="AW2107" s="6">
        <v>122.306</v>
      </c>
      <c r="AX2107" s="12">
        <v>1.1274000000000001E-18</v>
      </c>
      <c r="AY2107" s="6">
        <v>122.31</v>
      </c>
      <c r="AZ2107" s="6">
        <v>1</v>
      </c>
      <c r="BA2107" s="3" t="s">
        <v>2371</v>
      </c>
      <c r="BB2107" s="12">
        <v>1.1274000000000001E-18</v>
      </c>
      <c r="BC2107" s="6">
        <v>122.31</v>
      </c>
      <c r="BD2107" s="3" t="s">
        <v>27762</v>
      </c>
      <c r="BE2107" s="3" t="s">
        <v>27763</v>
      </c>
      <c r="BF2107" s="3" t="s">
        <v>27764</v>
      </c>
      <c r="BG2107" s="6">
        <v>3</v>
      </c>
      <c r="BH2107" s="6">
        <v>4</v>
      </c>
      <c r="BI2107" s="6">
        <v>517.49704999999994</v>
      </c>
      <c r="BJ2107" s="6">
        <v>-1.1012</v>
      </c>
      <c r="BK2107" s="6">
        <v>2287700</v>
      </c>
      <c r="BL2107" s="6">
        <v>449760</v>
      </c>
      <c r="BM2107" s="6">
        <v>0</v>
      </c>
      <c r="BN2107" s="6">
        <v>457330</v>
      </c>
      <c r="BO2107" s="6">
        <v>618580</v>
      </c>
      <c r="BP2107" s="6">
        <v>0</v>
      </c>
      <c r="BQ2107" s="6">
        <v>49764</v>
      </c>
      <c r="BR2107" s="6">
        <v>0</v>
      </c>
      <c r="BS2107" s="6">
        <v>0</v>
      </c>
      <c r="BT2107" s="6">
        <v>285090</v>
      </c>
      <c r="BU2107" s="6">
        <v>427190</v>
      </c>
      <c r="BV2107" s="6">
        <v>3</v>
      </c>
      <c r="BW2107" s="6">
        <v>0</v>
      </c>
      <c r="BX2107" s="6">
        <v>3</v>
      </c>
    </row>
    <row r="2108" spans="1:76">
      <c r="A2108" s="3" t="s">
        <v>2901</v>
      </c>
      <c r="B2108" s="3" t="s">
        <v>2901</v>
      </c>
      <c r="C2108" s="3" t="s">
        <v>2901</v>
      </c>
      <c r="D2108" s="6">
        <v>278</v>
      </c>
      <c r="E2108" s="6">
        <v>278</v>
      </c>
      <c r="F2108" s="3"/>
      <c r="G2108" s="3"/>
      <c r="H2108" s="3" t="s">
        <v>27765</v>
      </c>
      <c r="I2108" s="3"/>
      <c r="J2108" s="6">
        <v>1</v>
      </c>
      <c r="K2108" s="6">
        <v>88.507199999999997</v>
      </c>
      <c r="L2108" s="6">
        <v>1</v>
      </c>
      <c r="M2108" s="6">
        <v>97.904200000000003</v>
      </c>
      <c r="N2108" s="12">
        <v>2.8991799999999999E-99</v>
      </c>
      <c r="O2108" s="6">
        <v>211.17</v>
      </c>
      <c r="P2108" s="6">
        <v>1</v>
      </c>
      <c r="Q2108" s="6">
        <v>112.506</v>
      </c>
      <c r="R2108" s="12">
        <v>6.0222599999999997E-6</v>
      </c>
      <c r="S2108" s="6">
        <v>112.51</v>
      </c>
      <c r="T2108" s="6">
        <v>1</v>
      </c>
      <c r="U2108" s="6">
        <v>93.225700000000003</v>
      </c>
      <c r="V2108" s="12">
        <v>1.16329E-33</v>
      </c>
      <c r="W2108" s="6">
        <v>161.1</v>
      </c>
      <c r="X2108" s="6">
        <v>1</v>
      </c>
      <c r="Y2108" s="6">
        <v>148.55699999999999</v>
      </c>
      <c r="Z2108" s="12">
        <v>1.4820799999999999E-120</v>
      </c>
      <c r="AA2108" s="6">
        <v>227.29</v>
      </c>
      <c r="AB2108" s="6">
        <v>1</v>
      </c>
      <c r="AC2108" s="6">
        <v>88.507199999999997</v>
      </c>
      <c r="AD2108" s="12">
        <v>6.8931499999999999E-9</v>
      </c>
      <c r="AE2108" s="6">
        <v>88.507000000000005</v>
      </c>
      <c r="AF2108" s="6">
        <v>1</v>
      </c>
      <c r="AG2108" s="6">
        <v>89.540899999999993</v>
      </c>
      <c r="AH2108" s="12">
        <v>1.4739500000000001E-9</v>
      </c>
      <c r="AI2108" s="6">
        <v>135.94</v>
      </c>
      <c r="AJ2108" s="6">
        <v>1</v>
      </c>
      <c r="AK2108" s="6">
        <v>7.0395599999999998</v>
      </c>
      <c r="AL2108" s="12">
        <v>2.19267E-24</v>
      </c>
      <c r="AM2108" s="6">
        <v>152.07</v>
      </c>
      <c r="AN2108" s="6">
        <v>1</v>
      </c>
      <c r="AO2108" s="6">
        <v>217.47900000000001</v>
      </c>
      <c r="AP2108" s="12">
        <v>4.2974299999999998E-59</v>
      </c>
      <c r="AQ2108" s="6">
        <v>217.48</v>
      </c>
      <c r="AR2108" s="6">
        <v>1</v>
      </c>
      <c r="AS2108" s="6">
        <v>83.252799999999993</v>
      </c>
      <c r="AT2108" s="12">
        <v>4.53714E-31</v>
      </c>
      <c r="AU2108" s="6">
        <v>169.37</v>
      </c>
      <c r="AV2108" s="6">
        <v>1</v>
      </c>
      <c r="AW2108" s="6">
        <v>44.456499999999998</v>
      </c>
      <c r="AX2108" s="12">
        <v>6.4929899999999995E-79</v>
      </c>
      <c r="AY2108" s="6">
        <v>240.2</v>
      </c>
      <c r="AZ2108" s="6">
        <v>1</v>
      </c>
      <c r="BA2108" s="3" t="s">
        <v>4146</v>
      </c>
      <c r="BB2108" s="12">
        <v>6.4929899999999995E-79</v>
      </c>
      <c r="BC2108" s="6">
        <v>240.2</v>
      </c>
      <c r="BD2108" s="3" t="s">
        <v>27766</v>
      </c>
      <c r="BE2108" s="3" t="s">
        <v>27767</v>
      </c>
      <c r="BF2108" s="3" t="s">
        <v>27768</v>
      </c>
      <c r="BG2108" s="6">
        <v>2</v>
      </c>
      <c r="BH2108" s="6">
        <v>4</v>
      </c>
      <c r="BI2108" s="6">
        <v>488.73835000000003</v>
      </c>
      <c r="BJ2108" s="6">
        <v>-0.52422999999999997</v>
      </c>
      <c r="BK2108" s="6">
        <v>30730000</v>
      </c>
      <c r="BL2108" s="6">
        <v>3284400</v>
      </c>
      <c r="BM2108" s="6">
        <v>152730</v>
      </c>
      <c r="BN2108" s="6">
        <v>2718800</v>
      </c>
      <c r="BO2108" s="6">
        <v>6761500</v>
      </c>
      <c r="BP2108" s="6">
        <v>484700</v>
      </c>
      <c r="BQ2108" s="6">
        <v>3262200</v>
      </c>
      <c r="BR2108" s="6">
        <v>3311000</v>
      </c>
      <c r="BS2108" s="6">
        <v>3558800</v>
      </c>
      <c r="BT2108" s="6">
        <v>3739900</v>
      </c>
      <c r="BU2108" s="6">
        <v>3456400</v>
      </c>
      <c r="BV2108" s="6">
        <v>10</v>
      </c>
      <c r="BW2108" s="6">
        <v>5</v>
      </c>
      <c r="BX2108" s="6">
        <v>5</v>
      </c>
    </row>
    <row r="2109" spans="1:76">
      <c r="A2109" s="3" t="s">
        <v>2901</v>
      </c>
      <c r="B2109" s="3" t="s">
        <v>2901</v>
      </c>
      <c r="C2109" s="3" t="s">
        <v>2901</v>
      </c>
      <c r="D2109" s="6">
        <v>134</v>
      </c>
      <c r="E2109" s="6">
        <v>134</v>
      </c>
      <c r="F2109" s="3"/>
      <c r="G2109" s="3"/>
      <c r="H2109" s="3" t="s">
        <v>27765</v>
      </c>
      <c r="I2109" s="3"/>
      <c r="J2109" s="6">
        <v>1</v>
      </c>
      <c r="K2109" s="6">
        <v>86.669399999999996</v>
      </c>
      <c r="L2109" s="6"/>
      <c r="M2109" s="6"/>
      <c r="N2109" s="6"/>
      <c r="O2109" s="6"/>
      <c r="P2109" s="6"/>
      <c r="Q2109" s="6"/>
      <c r="R2109" s="6"/>
      <c r="S2109" s="6"/>
      <c r="T2109" s="6"/>
      <c r="U2109" s="6"/>
      <c r="V2109" s="6"/>
      <c r="W2109" s="6"/>
      <c r="X2109" s="6"/>
      <c r="Y2109" s="6"/>
      <c r="Z2109" s="6"/>
      <c r="AA2109" s="6"/>
      <c r="AB2109" s="6"/>
      <c r="AC2109" s="6"/>
      <c r="AD2109" s="6"/>
      <c r="AE2109" s="6"/>
      <c r="AF2109" s="6">
        <v>1</v>
      </c>
      <c r="AG2109" s="6">
        <v>119.977</v>
      </c>
      <c r="AH2109" s="12">
        <v>9.3700500000000002E-6</v>
      </c>
      <c r="AI2109" s="6">
        <v>122.51</v>
      </c>
      <c r="AJ2109" s="6">
        <v>1</v>
      </c>
      <c r="AK2109" s="6">
        <v>118.08499999999999</v>
      </c>
      <c r="AL2109" s="12">
        <v>2.0420699999999999E-5</v>
      </c>
      <c r="AM2109" s="6">
        <v>119.27</v>
      </c>
      <c r="AN2109" s="6">
        <v>1</v>
      </c>
      <c r="AO2109" s="6">
        <v>121.76300000000001</v>
      </c>
      <c r="AP2109" s="12">
        <v>7.5059600000000004E-6</v>
      </c>
      <c r="AQ2109" s="6">
        <v>123.67</v>
      </c>
      <c r="AR2109" s="6">
        <v>1</v>
      </c>
      <c r="AS2109" s="6">
        <v>86.669399999999996</v>
      </c>
      <c r="AT2109" s="6">
        <v>1.15617E-4</v>
      </c>
      <c r="AU2109" s="6">
        <v>87.667000000000002</v>
      </c>
      <c r="AV2109" s="6"/>
      <c r="AW2109" s="6"/>
      <c r="AX2109" s="6"/>
      <c r="AY2109" s="6"/>
      <c r="AZ2109" s="6">
        <v>1</v>
      </c>
      <c r="BA2109" s="3" t="s">
        <v>2902</v>
      </c>
      <c r="BB2109" s="12">
        <v>7.5059600000000004E-6</v>
      </c>
      <c r="BC2109" s="6">
        <v>123.67</v>
      </c>
      <c r="BD2109" s="3" t="s">
        <v>27769</v>
      </c>
      <c r="BE2109" s="3" t="s">
        <v>27770</v>
      </c>
      <c r="BF2109" s="3" t="s">
        <v>27771</v>
      </c>
      <c r="BG2109" s="6">
        <v>2</v>
      </c>
      <c r="BH2109" s="6">
        <v>2</v>
      </c>
      <c r="BI2109" s="6">
        <v>539.24391000000003</v>
      </c>
      <c r="BJ2109" s="6">
        <v>-1.6305000000000001</v>
      </c>
      <c r="BK2109" s="6">
        <v>14685000</v>
      </c>
      <c r="BL2109" s="6">
        <v>0</v>
      </c>
      <c r="BM2109" s="6">
        <v>0</v>
      </c>
      <c r="BN2109" s="6">
        <v>0</v>
      </c>
      <c r="BO2109" s="6">
        <v>0</v>
      </c>
      <c r="BP2109" s="6">
        <v>0</v>
      </c>
      <c r="BQ2109" s="6">
        <v>6924700</v>
      </c>
      <c r="BR2109" s="6">
        <v>1934500</v>
      </c>
      <c r="BS2109" s="6">
        <v>3727400</v>
      </c>
      <c r="BT2109" s="6">
        <v>2098700</v>
      </c>
      <c r="BU2109" s="6">
        <v>0</v>
      </c>
      <c r="BV2109" s="6">
        <v>4</v>
      </c>
      <c r="BW2109" s="6">
        <v>0</v>
      </c>
      <c r="BX2109" s="6">
        <v>4</v>
      </c>
    </row>
    <row r="2110" spans="1:76">
      <c r="A2110" s="3" t="s">
        <v>2903</v>
      </c>
      <c r="B2110" s="3" t="s">
        <v>2903</v>
      </c>
      <c r="C2110" s="3" t="s">
        <v>2903</v>
      </c>
      <c r="D2110" s="6">
        <v>333</v>
      </c>
      <c r="E2110" s="6">
        <v>333</v>
      </c>
      <c r="F2110" s="3"/>
      <c r="G2110" s="3"/>
      <c r="H2110" s="3" t="s">
        <v>27772</v>
      </c>
      <c r="I2110" s="3"/>
      <c r="J2110" s="6">
        <v>1</v>
      </c>
      <c r="K2110" s="6">
        <v>93.648799999999994</v>
      </c>
      <c r="L2110" s="6"/>
      <c r="M2110" s="6"/>
      <c r="N2110" s="6"/>
      <c r="O2110" s="6"/>
      <c r="P2110" s="6"/>
      <c r="Q2110" s="6"/>
      <c r="R2110" s="6"/>
      <c r="S2110" s="6"/>
      <c r="T2110" s="6"/>
      <c r="U2110" s="6"/>
      <c r="V2110" s="6"/>
      <c r="W2110" s="6"/>
      <c r="X2110" s="6"/>
      <c r="Y2110" s="6"/>
      <c r="Z2110" s="6"/>
      <c r="AA2110" s="6"/>
      <c r="AB2110" s="6"/>
      <c r="AC2110" s="6"/>
      <c r="AD2110" s="6"/>
      <c r="AE2110" s="6"/>
      <c r="AF2110" s="6">
        <v>1</v>
      </c>
      <c r="AG2110" s="6">
        <v>103.54600000000001</v>
      </c>
      <c r="AH2110" s="6">
        <v>1.8844000000000001E-3</v>
      </c>
      <c r="AI2110" s="6">
        <v>103.55</v>
      </c>
      <c r="AJ2110" s="6">
        <v>1</v>
      </c>
      <c r="AK2110" s="6">
        <v>103.7</v>
      </c>
      <c r="AL2110" s="6">
        <v>1.8936599999999999E-3</v>
      </c>
      <c r="AM2110" s="6">
        <v>103.7</v>
      </c>
      <c r="AN2110" s="6">
        <v>1</v>
      </c>
      <c r="AO2110" s="6">
        <v>98.248800000000003</v>
      </c>
      <c r="AP2110" s="6">
        <v>1.7009200000000001E-3</v>
      </c>
      <c r="AQ2110" s="6">
        <v>98.248999999999995</v>
      </c>
      <c r="AR2110" s="6">
        <v>1</v>
      </c>
      <c r="AS2110" s="6">
        <v>94.691699999999997</v>
      </c>
      <c r="AT2110" s="6">
        <v>1.6896000000000001E-3</v>
      </c>
      <c r="AU2110" s="6">
        <v>94.691999999999993</v>
      </c>
      <c r="AV2110" s="6">
        <v>1</v>
      </c>
      <c r="AW2110" s="6">
        <v>93.648799999999994</v>
      </c>
      <c r="AX2110" s="6">
        <v>1.68629E-3</v>
      </c>
      <c r="AY2110" s="6">
        <v>93.649000000000001</v>
      </c>
      <c r="AZ2110" s="6">
        <v>1</v>
      </c>
      <c r="BA2110" s="3" t="s">
        <v>3614</v>
      </c>
      <c r="BB2110" s="6">
        <v>1.8936599999999999E-3</v>
      </c>
      <c r="BC2110" s="6">
        <v>103.7</v>
      </c>
      <c r="BD2110" s="3" t="s">
        <v>27773</v>
      </c>
      <c r="BE2110" s="3" t="s">
        <v>27774</v>
      </c>
      <c r="BF2110" s="3" t="s">
        <v>27775</v>
      </c>
      <c r="BG2110" s="6">
        <v>3</v>
      </c>
      <c r="BH2110" s="6">
        <v>2</v>
      </c>
      <c r="BI2110" s="6">
        <v>607.27707999999996</v>
      </c>
      <c r="BJ2110" s="6">
        <v>0.22522</v>
      </c>
      <c r="BK2110" s="6">
        <v>9666100</v>
      </c>
      <c r="BL2110" s="6">
        <v>0</v>
      </c>
      <c r="BM2110" s="6">
        <v>0</v>
      </c>
      <c r="BN2110" s="6">
        <v>0</v>
      </c>
      <c r="BO2110" s="6">
        <v>0</v>
      </c>
      <c r="BP2110" s="6">
        <v>0</v>
      </c>
      <c r="BQ2110" s="6">
        <v>2988500</v>
      </c>
      <c r="BR2110" s="6">
        <v>1242100</v>
      </c>
      <c r="BS2110" s="6">
        <v>2590600</v>
      </c>
      <c r="BT2110" s="6">
        <v>864920</v>
      </c>
      <c r="BU2110" s="6">
        <v>1979900</v>
      </c>
      <c r="BV2110" s="6">
        <v>5</v>
      </c>
      <c r="BW2110" s="6">
        <v>0</v>
      </c>
      <c r="BX2110" s="6">
        <v>5</v>
      </c>
    </row>
    <row r="2111" spans="1:76">
      <c r="A2111" s="3" t="s">
        <v>2903</v>
      </c>
      <c r="B2111" s="3" t="s">
        <v>2903</v>
      </c>
      <c r="C2111" s="3" t="s">
        <v>2903</v>
      </c>
      <c r="D2111" s="6">
        <v>454</v>
      </c>
      <c r="E2111" s="6">
        <v>454</v>
      </c>
      <c r="F2111" s="3"/>
      <c r="G2111" s="3"/>
      <c r="H2111" s="3" t="s">
        <v>27772</v>
      </c>
      <c r="I2111" s="3"/>
      <c r="J2111" s="6">
        <v>1</v>
      </c>
      <c r="K2111" s="6">
        <v>27.496300000000002</v>
      </c>
      <c r="L2111" s="6"/>
      <c r="M2111" s="6"/>
      <c r="N2111" s="6"/>
      <c r="O2111" s="6"/>
      <c r="P2111" s="6"/>
      <c r="Q2111" s="6"/>
      <c r="R2111" s="6"/>
      <c r="S2111" s="6"/>
      <c r="T2111" s="6"/>
      <c r="U2111" s="6"/>
      <c r="V2111" s="6"/>
      <c r="W2111" s="6"/>
      <c r="X2111" s="6"/>
      <c r="Y2111" s="6"/>
      <c r="Z2111" s="6"/>
      <c r="AA2111" s="6"/>
      <c r="AB2111" s="6"/>
      <c r="AC2111" s="6"/>
      <c r="AD2111" s="6"/>
      <c r="AE2111" s="6"/>
      <c r="AF2111" s="6">
        <v>1</v>
      </c>
      <c r="AG2111" s="6">
        <v>116.06100000000001</v>
      </c>
      <c r="AH2111" s="12">
        <v>1.54939E-17</v>
      </c>
      <c r="AI2111" s="6">
        <v>116.06</v>
      </c>
      <c r="AJ2111" s="6">
        <v>1</v>
      </c>
      <c r="AK2111" s="6">
        <v>152.374</v>
      </c>
      <c r="AL2111" s="12">
        <v>7.8216299999999999E-29</v>
      </c>
      <c r="AM2111" s="6">
        <v>152.37</v>
      </c>
      <c r="AN2111" s="6">
        <v>1</v>
      </c>
      <c r="AO2111" s="6">
        <v>118.47</v>
      </c>
      <c r="AP2111" s="12">
        <v>6.0898799999999997E-27</v>
      </c>
      <c r="AQ2111" s="6">
        <v>148.44</v>
      </c>
      <c r="AR2111" s="6"/>
      <c r="AS2111" s="6"/>
      <c r="AT2111" s="6"/>
      <c r="AU2111" s="6"/>
      <c r="AV2111" s="6">
        <v>1</v>
      </c>
      <c r="AW2111" s="6">
        <v>27.496300000000002</v>
      </c>
      <c r="AX2111" s="12">
        <v>2.7794500000000002E-27</v>
      </c>
      <c r="AY2111" s="6">
        <v>150.59</v>
      </c>
      <c r="AZ2111" s="6">
        <v>1</v>
      </c>
      <c r="BA2111" s="3" t="s">
        <v>2904</v>
      </c>
      <c r="BB2111" s="12">
        <v>7.8216299999999999E-29</v>
      </c>
      <c r="BC2111" s="6">
        <v>152.37</v>
      </c>
      <c r="BD2111" s="3" t="s">
        <v>27776</v>
      </c>
      <c r="BE2111" s="3" t="s">
        <v>27777</v>
      </c>
      <c r="BF2111" s="3" t="s">
        <v>27778</v>
      </c>
      <c r="BG2111" s="6">
        <v>6</v>
      </c>
      <c r="BH2111" s="6">
        <v>2</v>
      </c>
      <c r="BI2111" s="6">
        <v>1033.4529</v>
      </c>
      <c r="BJ2111" s="6">
        <v>-0.4456</v>
      </c>
      <c r="BK2111" s="6">
        <v>5961700</v>
      </c>
      <c r="BL2111" s="6">
        <v>0</v>
      </c>
      <c r="BM2111" s="6">
        <v>0</v>
      </c>
      <c r="BN2111" s="6">
        <v>0</v>
      </c>
      <c r="BO2111" s="6">
        <v>0</v>
      </c>
      <c r="BP2111" s="6">
        <v>0</v>
      </c>
      <c r="BQ2111" s="6">
        <v>837820</v>
      </c>
      <c r="BR2111" s="6">
        <v>1069000</v>
      </c>
      <c r="BS2111" s="6">
        <v>1382800</v>
      </c>
      <c r="BT2111" s="6">
        <v>0</v>
      </c>
      <c r="BU2111" s="6">
        <v>2672000</v>
      </c>
      <c r="BV2111" s="6">
        <v>4</v>
      </c>
      <c r="BW2111" s="6">
        <v>0</v>
      </c>
      <c r="BX2111" s="6">
        <v>4</v>
      </c>
    </row>
    <row r="2112" spans="1:76">
      <c r="A2112" s="3" t="s">
        <v>2903</v>
      </c>
      <c r="B2112" s="3" t="s">
        <v>2903</v>
      </c>
      <c r="C2112" s="3" t="s">
        <v>2903</v>
      </c>
      <c r="D2112" s="6">
        <v>242</v>
      </c>
      <c r="E2112" s="6">
        <v>242</v>
      </c>
      <c r="F2112" s="3"/>
      <c r="G2112" s="3"/>
      <c r="H2112" s="3" t="s">
        <v>27772</v>
      </c>
      <c r="I2112" s="3"/>
      <c r="J2112" s="6">
        <v>1</v>
      </c>
      <c r="K2112" s="6">
        <v>100.72199999999999</v>
      </c>
      <c r="L2112" s="6"/>
      <c r="M2112" s="6"/>
      <c r="N2112" s="6"/>
      <c r="O2112" s="6"/>
      <c r="P2112" s="6"/>
      <c r="Q2112" s="6"/>
      <c r="R2112" s="6"/>
      <c r="S2112" s="6"/>
      <c r="T2112" s="6"/>
      <c r="U2112" s="6"/>
      <c r="V2112" s="6"/>
      <c r="W2112" s="6"/>
      <c r="X2112" s="6"/>
      <c r="Y2112" s="6"/>
      <c r="Z2112" s="6"/>
      <c r="AA2112" s="6"/>
      <c r="AB2112" s="6"/>
      <c r="AC2112" s="6"/>
      <c r="AD2112" s="6"/>
      <c r="AE2112" s="6"/>
      <c r="AF2112" s="6">
        <v>1</v>
      </c>
      <c r="AG2112" s="6">
        <v>88.337699999999998</v>
      </c>
      <c r="AH2112" s="6">
        <v>1.07085E-4</v>
      </c>
      <c r="AI2112" s="6">
        <v>88.337999999999994</v>
      </c>
      <c r="AJ2112" s="6">
        <v>1</v>
      </c>
      <c r="AK2112" s="6">
        <v>77.062399999999997</v>
      </c>
      <c r="AL2112" s="6">
        <v>1.24098E-4</v>
      </c>
      <c r="AM2112" s="6">
        <v>87.001000000000005</v>
      </c>
      <c r="AN2112" s="6">
        <v>1</v>
      </c>
      <c r="AO2112" s="6">
        <v>103.342</v>
      </c>
      <c r="AP2112" s="12">
        <v>4.2521100000000002E-5</v>
      </c>
      <c r="AQ2112" s="6">
        <v>103.34</v>
      </c>
      <c r="AR2112" s="6">
        <v>1</v>
      </c>
      <c r="AS2112" s="6">
        <v>84.479299999999995</v>
      </c>
      <c r="AT2112" s="6">
        <v>2.7384799999999998E-4</v>
      </c>
      <c r="AU2112" s="6">
        <v>84.478999999999999</v>
      </c>
      <c r="AV2112" s="6">
        <v>1</v>
      </c>
      <c r="AW2112" s="6">
        <v>100.72199999999999</v>
      </c>
      <c r="AX2112" s="12">
        <v>3.8166800000000002E-5</v>
      </c>
      <c r="AY2112" s="6">
        <v>100.72</v>
      </c>
      <c r="AZ2112" s="6">
        <v>1</v>
      </c>
      <c r="BA2112" s="3" t="s">
        <v>3615</v>
      </c>
      <c r="BB2112" s="12">
        <v>4.2521100000000002E-5</v>
      </c>
      <c r="BC2112" s="6">
        <v>103.34</v>
      </c>
      <c r="BD2112" s="3" t="s">
        <v>27779</v>
      </c>
      <c r="BE2112" s="3" t="s">
        <v>27780</v>
      </c>
      <c r="BF2112" s="3" t="s">
        <v>27781</v>
      </c>
      <c r="BG2112" s="6">
        <v>3</v>
      </c>
      <c r="BH2112" s="6">
        <v>2</v>
      </c>
      <c r="BI2112" s="6">
        <v>735.36315999999999</v>
      </c>
      <c r="BJ2112" s="6">
        <v>0.90336000000000005</v>
      </c>
      <c r="BK2112" s="6">
        <v>6104300</v>
      </c>
      <c r="BL2112" s="6">
        <v>0</v>
      </c>
      <c r="BM2112" s="6">
        <v>0</v>
      </c>
      <c r="BN2112" s="6">
        <v>0</v>
      </c>
      <c r="BO2112" s="6">
        <v>0</v>
      </c>
      <c r="BP2112" s="6">
        <v>0</v>
      </c>
      <c r="BQ2112" s="6">
        <v>1662000</v>
      </c>
      <c r="BR2112" s="6">
        <v>1901900</v>
      </c>
      <c r="BS2112" s="6">
        <v>157610</v>
      </c>
      <c r="BT2112" s="6">
        <v>1181900</v>
      </c>
      <c r="BU2112" s="6">
        <v>1200900</v>
      </c>
      <c r="BV2112" s="6">
        <v>5</v>
      </c>
      <c r="BW2112" s="6">
        <v>0</v>
      </c>
      <c r="BX2112" s="6">
        <v>5</v>
      </c>
    </row>
    <row r="2113" spans="1:76">
      <c r="A2113" s="3" t="s">
        <v>3910</v>
      </c>
      <c r="B2113" s="3" t="s">
        <v>3910</v>
      </c>
      <c r="C2113" s="3" t="s">
        <v>3910</v>
      </c>
      <c r="D2113" s="6">
        <v>419</v>
      </c>
      <c r="E2113" s="6">
        <v>419</v>
      </c>
      <c r="F2113" s="3"/>
      <c r="G2113" s="3"/>
      <c r="H2113" s="3" t="s">
        <v>27782</v>
      </c>
      <c r="I2113" s="3"/>
      <c r="J2113" s="6">
        <v>1</v>
      </c>
      <c r="K2113" s="6">
        <v>62.527999999999999</v>
      </c>
      <c r="L2113" s="6">
        <v>1</v>
      </c>
      <c r="M2113" s="6">
        <v>51.210900000000002</v>
      </c>
      <c r="N2113" s="12">
        <v>4.9468800000000002E-9</v>
      </c>
      <c r="O2113" s="6">
        <v>122.64</v>
      </c>
      <c r="P2113" s="6">
        <v>1</v>
      </c>
      <c r="Q2113" s="6">
        <v>60.6282</v>
      </c>
      <c r="R2113" s="12">
        <v>2.5741299999999999E-38</v>
      </c>
      <c r="S2113" s="6">
        <v>166.48</v>
      </c>
      <c r="T2113" s="6">
        <v>1</v>
      </c>
      <c r="U2113" s="6">
        <v>27.672499999999999</v>
      </c>
      <c r="V2113" s="12">
        <v>1.2461900000000001E-20</v>
      </c>
      <c r="W2113" s="6">
        <v>145</v>
      </c>
      <c r="X2113" s="6">
        <v>1</v>
      </c>
      <c r="Y2113" s="6">
        <v>81.493899999999996</v>
      </c>
      <c r="Z2113" s="12">
        <v>5.84265E-34</v>
      </c>
      <c r="AA2113" s="6">
        <v>162.93</v>
      </c>
      <c r="AB2113" s="6">
        <v>1</v>
      </c>
      <c r="AC2113" s="6">
        <v>62.527999999999999</v>
      </c>
      <c r="AD2113" s="6">
        <v>2.6326799999999999E-4</v>
      </c>
      <c r="AE2113" s="6">
        <v>83.203999999999994</v>
      </c>
      <c r="AF2113" s="6">
        <v>1</v>
      </c>
      <c r="AG2113" s="6">
        <v>51.9557</v>
      </c>
      <c r="AH2113" s="12">
        <v>1.4645999999999999E-99</v>
      </c>
      <c r="AI2113" s="6">
        <v>238.28</v>
      </c>
      <c r="AJ2113" s="6"/>
      <c r="AK2113" s="6"/>
      <c r="AL2113" s="6"/>
      <c r="AM2113" s="6"/>
      <c r="AN2113" s="6"/>
      <c r="AO2113" s="6"/>
      <c r="AP2113" s="6"/>
      <c r="AQ2113" s="6"/>
      <c r="AR2113" s="6">
        <v>1</v>
      </c>
      <c r="AS2113" s="6">
        <v>92.121300000000005</v>
      </c>
      <c r="AT2113" s="12">
        <v>2.52956E-92</v>
      </c>
      <c r="AU2113" s="6">
        <v>228.28</v>
      </c>
      <c r="AV2113" s="6"/>
      <c r="AW2113" s="6"/>
      <c r="AX2113" s="6"/>
      <c r="AY2113" s="6"/>
      <c r="AZ2113" s="6">
        <v>1</v>
      </c>
      <c r="BA2113" s="3" t="s">
        <v>3911</v>
      </c>
      <c r="BB2113" s="12">
        <v>1.4645999999999999E-99</v>
      </c>
      <c r="BC2113" s="6">
        <v>238.28</v>
      </c>
      <c r="BD2113" s="3" t="s">
        <v>27783</v>
      </c>
      <c r="BE2113" s="3" t="s">
        <v>27784</v>
      </c>
      <c r="BF2113" s="3" t="s">
        <v>27785</v>
      </c>
      <c r="BG2113" s="6">
        <v>7</v>
      </c>
      <c r="BH2113" s="6">
        <v>3</v>
      </c>
      <c r="BI2113" s="6">
        <v>537.25454999999999</v>
      </c>
      <c r="BJ2113" s="6">
        <v>1.6637999999999999</v>
      </c>
      <c r="BK2113" s="6">
        <v>34614000</v>
      </c>
      <c r="BL2113" s="6">
        <v>3511800</v>
      </c>
      <c r="BM2113" s="6">
        <v>3674200</v>
      </c>
      <c r="BN2113" s="6">
        <v>3375900</v>
      </c>
      <c r="BO2113" s="6">
        <v>18368000</v>
      </c>
      <c r="BP2113" s="6">
        <v>274130</v>
      </c>
      <c r="BQ2113" s="6">
        <v>3718500</v>
      </c>
      <c r="BR2113" s="6">
        <v>0</v>
      </c>
      <c r="BS2113" s="6">
        <v>0</v>
      </c>
      <c r="BT2113" s="6">
        <v>1691000</v>
      </c>
      <c r="BU2113" s="6">
        <v>0</v>
      </c>
      <c r="BV2113" s="6">
        <v>7</v>
      </c>
      <c r="BW2113" s="6">
        <v>5</v>
      </c>
      <c r="BX2113" s="6">
        <v>2</v>
      </c>
    </row>
    <row r="2114" spans="1:76">
      <c r="A2114" s="3" t="s">
        <v>27786</v>
      </c>
      <c r="B2114" s="3" t="s">
        <v>1443</v>
      </c>
      <c r="C2114" s="3" t="s">
        <v>1443</v>
      </c>
      <c r="D2114" s="6">
        <v>48</v>
      </c>
      <c r="E2114" s="6">
        <v>48</v>
      </c>
      <c r="F2114" s="3"/>
      <c r="G2114" s="3"/>
      <c r="H2114" s="4" t="s">
        <v>27787</v>
      </c>
      <c r="I2114" s="3"/>
      <c r="J2114" s="6">
        <v>0.99901200000000001</v>
      </c>
      <c r="K2114" s="6">
        <v>30.049800000000001</v>
      </c>
      <c r="L2114" s="6">
        <v>0.99901200000000001</v>
      </c>
      <c r="M2114" s="6">
        <v>30.049800000000001</v>
      </c>
      <c r="N2114" s="6">
        <v>1.42413E-2</v>
      </c>
      <c r="O2114" s="6">
        <v>58.673999999999999</v>
      </c>
      <c r="P2114" s="6"/>
      <c r="Q2114" s="6"/>
      <c r="R2114" s="6"/>
      <c r="S2114" s="6"/>
      <c r="T2114" s="6"/>
      <c r="U2114" s="6"/>
      <c r="V2114" s="6"/>
      <c r="W2114" s="6"/>
      <c r="X2114" s="6"/>
      <c r="Y2114" s="6"/>
      <c r="Z2114" s="6"/>
      <c r="AA2114" s="6"/>
      <c r="AB2114" s="6"/>
      <c r="AC2114" s="6"/>
      <c r="AD2114" s="6"/>
      <c r="AE2114" s="6"/>
      <c r="AF2114" s="6"/>
      <c r="AG2114" s="6"/>
      <c r="AH2114" s="6"/>
      <c r="AI2114" s="6"/>
      <c r="AJ2114" s="6">
        <v>0.99894899999999998</v>
      </c>
      <c r="AK2114" s="6">
        <v>29.778600000000001</v>
      </c>
      <c r="AL2114" s="6">
        <v>7.5559399999999999E-2</v>
      </c>
      <c r="AM2114" s="6">
        <v>42.947000000000003</v>
      </c>
      <c r="AN2114" s="6"/>
      <c r="AO2114" s="6"/>
      <c r="AP2114" s="6"/>
      <c r="AQ2114" s="6"/>
      <c r="AR2114" s="6"/>
      <c r="AS2114" s="6"/>
      <c r="AT2114" s="6"/>
      <c r="AU2114" s="6"/>
      <c r="AV2114" s="6"/>
      <c r="AW2114" s="6"/>
      <c r="AX2114" s="6"/>
      <c r="AY2114" s="6"/>
      <c r="AZ2114" s="6">
        <v>1</v>
      </c>
      <c r="BA2114" s="3" t="s">
        <v>1444</v>
      </c>
      <c r="BB2114" s="6">
        <v>1.42413E-2</v>
      </c>
      <c r="BC2114" s="6">
        <v>58.673999999999999</v>
      </c>
      <c r="BD2114" s="3" t="s">
        <v>27788</v>
      </c>
      <c r="BE2114" s="3" t="s">
        <v>27789</v>
      </c>
      <c r="BF2114" s="3" t="s">
        <v>27790</v>
      </c>
      <c r="BG2114" s="6">
        <v>6</v>
      </c>
      <c r="BH2114" s="6">
        <v>2</v>
      </c>
      <c r="BI2114" s="6">
        <v>787.88278000000003</v>
      </c>
      <c r="BJ2114" s="6">
        <v>0.73587000000000002</v>
      </c>
      <c r="BK2114" s="6">
        <v>159140</v>
      </c>
      <c r="BL2114" s="6">
        <v>89561</v>
      </c>
      <c r="BM2114" s="6">
        <v>0</v>
      </c>
      <c r="BN2114" s="6">
        <v>0</v>
      </c>
      <c r="BO2114" s="6">
        <v>0</v>
      </c>
      <c r="BP2114" s="6">
        <v>0</v>
      </c>
      <c r="BQ2114" s="6">
        <v>0</v>
      </c>
      <c r="BR2114" s="6">
        <v>69577</v>
      </c>
      <c r="BS2114" s="6">
        <v>0</v>
      </c>
      <c r="BT2114" s="6">
        <v>0</v>
      </c>
      <c r="BU2114" s="6">
        <v>0</v>
      </c>
      <c r="BV2114" s="6">
        <v>2</v>
      </c>
      <c r="BW2114" s="6">
        <v>1</v>
      </c>
      <c r="BX2114" s="6">
        <v>1</v>
      </c>
    </row>
    <row r="2115" spans="1:76">
      <c r="A2115" s="3" t="s">
        <v>2372</v>
      </c>
      <c r="B2115" s="3" t="s">
        <v>2372</v>
      </c>
      <c r="C2115" s="3" t="s">
        <v>2372</v>
      </c>
      <c r="D2115" s="6">
        <v>164</v>
      </c>
      <c r="E2115" s="6">
        <v>164</v>
      </c>
      <c r="F2115" s="3"/>
      <c r="G2115" s="3"/>
      <c r="H2115" s="3" t="s">
        <v>27791</v>
      </c>
      <c r="I2115" s="3"/>
      <c r="J2115" s="6">
        <v>1</v>
      </c>
      <c r="K2115" s="6">
        <v>102.48</v>
      </c>
      <c r="L2115" s="6"/>
      <c r="M2115" s="6"/>
      <c r="N2115" s="6"/>
      <c r="O2115" s="6"/>
      <c r="P2115" s="6"/>
      <c r="Q2115" s="6"/>
      <c r="R2115" s="6"/>
      <c r="S2115" s="6"/>
      <c r="T2115" s="6"/>
      <c r="U2115" s="6"/>
      <c r="V2115" s="6"/>
      <c r="W2115" s="6"/>
      <c r="X2115" s="6"/>
      <c r="Y2115" s="6"/>
      <c r="Z2115" s="6"/>
      <c r="AA2115" s="6"/>
      <c r="AB2115" s="6"/>
      <c r="AC2115" s="6"/>
      <c r="AD2115" s="6"/>
      <c r="AE2115" s="6"/>
      <c r="AF2115" s="6"/>
      <c r="AG2115" s="6"/>
      <c r="AH2115" s="6"/>
      <c r="AI2115" s="6"/>
      <c r="AJ2115" s="6"/>
      <c r="AK2115" s="6"/>
      <c r="AL2115" s="6"/>
      <c r="AM2115" s="6"/>
      <c r="AN2115" s="6">
        <v>1</v>
      </c>
      <c r="AO2115" s="6">
        <v>169.24600000000001</v>
      </c>
      <c r="AP2115" s="12">
        <v>2.8690900000000002E-54</v>
      </c>
      <c r="AQ2115" s="6">
        <v>171.06</v>
      </c>
      <c r="AR2115" s="6">
        <v>1</v>
      </c>
      <c r="AS2115" s="6">
        <v>99.308099999999996</v>
      </c>
      <c r="AT2115" s="12">
        <v>7.3834100000000006E-14</v>
      </c>
      <c r="AU2115" s="6">
        <v>100.19</v>
      </c>
      <c r="AV2115" s="6">
        <v>1</v>
      </c>
      <c r="AW2115" s="6">
        <v>102.48</v>
      </c>
      <c r="AX2115" s="12">
        <v>9.3239999999999993E-16</v>
      </c>
      <c r="AY2115" s="6">
        <v>102.48</v>
      </c>
      <c r="AZ2115" s="6">
        <v>1</v>
      </c>
      <c r="BA2115" s="3" t="s">
        <v>2373</v>
      </c>
      <c r="BB2115" s="12">
        <v>2.8690900000000002E-54</v>
      </c>
      <c r="BC2115" s="6">
        <v>171.06</v>
      </c>
      <c r="BD2115" s="3" t="s">
        <v>27792</v>
      </c>
      <c r="BE2115" s="3" t="s">
        <v>27793</v>
      </c>
      <c r="BF2115" s="3" t="s">
        <v>27794</v>
      </c>
      <c r="BG2115" s="6">
        <v>4</v>
      </c>
      <c r="BH2115" s="6">
        <v>3</v>
      </c>
      <c r="BI2115" s="6">
        <v>905.38408000000004</v>
      </c>
      <c r="BJ2115" s="6">
        <v>0.39652999999999999</v>
      </c>
      <c r="BK2115" s="6">
        <v>1589600</v>
      </c>
      <c r="BL2115" s="6">
        <v>0</v>
      </c>
      <c r="BM2115" s="6">
        <v>0</v>
      </c>
      <c r="BN2115" s="6">
        <v>0</v>
      </c>
      <c r="BO2115" s="6">
        <v>0</v>
      </c>
      <c r="BP2115" s="6">
        <v>0</v>
      </c>
      <c r="BQ2115" s="6">
        <v>0</v>
      </c>
      <c r="BR2115" s="6">
        <v>0</v>
      </c>
      <c r="BS2115" s="6">
        <v>245950</v>
      </c>
      <c r="BT2115" s="6">
        <v>526080</v>
      </c>
      <c r="BU2115" s="6">
        <v>817530</v>
      </c>
      <c r="BV2115" s="6">
        <v>3</v>
      </c>
      <c r="BW2115" s="6">
        <v>0</v>
      </c>
      <c r="BX2115" s="6">
        <v>3</v>
      </c>
    </row>
    <row r="2116" spans="1:76">
      <c r="A2116" s="3" t="s">
        <v>2372</v>
      </c>
      <c r="B2116" s="3" t="s">
        <v>2372</v>
      </c>
      <c r="C2116" s="3" t="s">
        <v>2372</v>
      </c>
      <c r="D2116" s="6">
        <v>366</v>
      </c>
      <c r="E2116" s="6">
        <v>366</v>
      </c>
      <c r="F2116" s="3"/>
      <c r="G2116" s="3"/>
      <c r="H2116" s="3" t="s">
        <v>27791</v>
      </c>
      <c r="I2116" s="3"/>
      <c r="J2116" s="6">
        <v>1</v>
      </c>
      <c r="K2116" s="6">
        <v>92.686400000000006</v>
      </c>
      <c r="L2116" s="6"/>
      <c r="M2116" s="6"/>
      <c r="N2116" s="6"/>
      <c r="O2116" s="6"/>
      <c r="P2116" s="6"/>
      <c r="Q2116" s="6"/>
      <c r="R2116" s="6"/>
      <c r="S2116" s="6"/>
      <c r="T2116" s="6"/>
      <c r="U2116" s="6"/>
      <c r="V2116" s="6"/>
      <c r="W2116" s="6"/>
      <c r="X2116" s="6"/>
      <c r="Y2116" s="6"/>
      <c r="Z2116" s="6"/>
      <c r="AA2116" s="6"/>
      <c r="AB2116" s="6"/>
      <c r="AC2116" s="6"/>
      <c r="AD2116" s="6"/>
      <c r="AE2116" s="6"/>
      <c r="AF2116" s="6">
        <v>1</v>
      </c>
      <c r="AG2116" s="6">
        <v>90.696200000000005</v>
      </c>
      <c r="AH2116" s="12">
        <v>1.2596100000000001E-10</v>
      </c>
      <c r="AI2116" s="6">
        <v>100.45</v>
      </c>
      <c r="AJ2116" s="6">
        <v>1</v>
      </c>
      <c r="AK2116" s="6">
        <v>80.951300000000003</v>
      </c>
      <c r="AL2116" s="12">
        <v>3.5437399999999997E-8</v>
      </c>
      <c r="AM2116" s="6">
        <v>90.367000000000004</v>
      </c>
      <c r="AN2116" s="6">
        <v>1</v>
      </c>
      <c r="AO2116" s="6">
        <v>84.546199999999999</v>
      </c>
      <c r="AP2116" s="12">
        <v>2.9209800000000002E-16</v>
      </c>
      <c r="AQ2116" s="6">
        <v>120.3</v>
      </c>
      <c r="AR2116" s="6">
        <v>1</v>
      </c>
      <c r="AS2116" s="6">
        <v>87.122100000000003</v>
      </c>
      <c r="AT2116" s="12">
        <v>4.1352300000000001E-11</v>
      </c>
      <c r="AU2116" s="6">
        <v>102.28</v>
      </c>
      <c r="AV2116" s="6">
        <v>1</v>
      </c>
      <c r="AW2116" s="6">
        <v>92.686400000000006</v>
      </c>
      <c r="AX2116" s="12">
        <v>3.2502899999999999E-12</v>
      </c>
      <c r="AY2116" s="6">
        <v>107.61</v>
      </c>
      <c r="AZ2116" s="6">
        <v>1</v>
      </c>
      <c r="BA2116" s="3" t="s">
        <v>3616</v>
      </c>
      <c r="BB2116" s="12">
        <v>2.9209800000000002E-16</v>
      </c>
      <c r="BC2116" s="6">
        <v>120.3</v>
      </c>
      <c r="BD2116" s="3" t="s">
        <v>27795</v>
      </c>
      <c r="BE2116" s="3" t="s">
        <v>27796</v>
      </c>
      <c r="BF2116" s="3" t="s">
        <v>27797</v>
      </c>
      <c r="BG2116" s="6">
        <v>10</v>
      </c>
      <c r="BH2116" s="6">
        <v>2</v>
      </c>
      <c r="BI2116" s="6">
        <v>913.40787</v>
      </c>
      <c r="BJ2116" s="6">
        <v>-0.55181999999999998</v>
      </c>
      <c r="BK2116" s="6">
        <v>3413900</v>
      </c>
      <c r="BL2116" s="6">
        <v>0</v>
      </c>
      <c r="BM2116" s="6">
        <v>0</v>
      </c>
      <c r="BN2116" s="6">
        <v>0</v>
      </c>
      <c r="BO2116" s="6">
        <v>0</v>
      </c>
      <c r="BP2116" s="6">
        <v>0</v>
      </c>
      <c r="BQ2116" s="6">
        <v>276080</v>
      </c>
      <c r="BR2116" s="6">
        <v>250900</v>
      </c>
      <c r="BS2116" s="6">
        <v>580880</v>
      </c>
      <c r="BT2116" s="6">
        <v>534310</v>
      </c>
      <c r="BU2116" s="6">
        <v>1771800</v>
      </c>
      <c r="BV2116" s="6">
        <v>5</v>
      </c>
      <c r="BW2116" s="6">
        <v>0</v>
      </c>
      <c r="BX2116" s="6">
        <v>5</v>
      </c>
    </row>
    <row r="2117" spans="1:76">
      <c r="A2117" s="3" t="s">
        <v>27798</v>
      </c>
      <c r="B2117" s="3" t="s">
        <v>27798</v>
      </c>
      <c r="C2117" s="3" t="s">
        <v>27798</v>
      </c>
      <c r="D2117" s="6">
        <v>351</v>
      </c>
      <c r="E2117" s="6">
        <v>351</v>
      </c>
      <c r="F2117" s="3"/>
      <c r="G2117" s="3"/>
      <c r="H2117" s="3" t="s">
        <v>27799</v>
      </c>
      <c r="I2117" s="3"/>
      <c r="J2117" s="6">
        <v>0.5</v>
      </c>
      <c r="K2117" s="6">
        <v>0</v>
      </c>
      <c r="L2117" s="6"/>
      <c r="M2117" s="6"/>
      <c r="N2117" s="6"/>
      <c r="O2117" s="6"/>
      <c r="P2117" s="6"/>
      <c r="Q2117" s="6"/>
      <c r="R2117" s="6"/>
      <c r="S2117" s="6"/>
      <c r="T2117" s="6"/>
      <c r="U2117" s="6"/>
      <c r="V2117" s="6"/>
      <c r="W2117" s="6"/>
      <c r="X2117" s="6"/>
      <c r="Y2117" s="6"/>
      <c r="Z2117" s="6"/>
      <c r="AA2117" s="6"/>
      <c r="AB2117" s="6"/>
      <c r="AC2117" s="6"/>
      <c r="AD2117" s="6"/>
      <c r="AE2117" s="6"/>
      <c r="AF2117" s="6"/>
      <c r="AG2117" s="6"/>
      <c r="AH2117" s="6"/>
      <c r="AI2117" s="6"/>
      <c r="AJ2117" s="6"/>
      <c r="AK2117" s="6"/>
      <c r="AL2117" s="6"/>
      <c r="AM2117" s="6"/>
      <c r="AN2117" s="6">
        <v>8.0997899999999998E-2</v>
      </c>
      <c r="AO2117" s="6">
        <v>-10.548400000000001</v>
      </c>
      <c r="AP2117" s="12">
        <v>1.58498E-10</v>
      </c>
      <c r="AQ2117" s="6">
        <v>107.14</v>
      </c>
      <c r="AR2117" s="6">
        <v>0.5</v>
      </c>
      <c r="AS2117" s="6">
        <v>0</v>
      </c>
      <c r="AT2117" s="6">
        <v>0.64680899999999997</v>
      </c>
      <c r="AU2117" s="6">
        <v>23.481000000000002</v>
      </c>
      <c r="AV2117" s="6"/>
      <c r="AW2117" s="6"/>
      <c r="AX2117" s="6"/>
      <c r="AY2117" s="6"/>
      <c r="AZ2117" s="6">
        <v>1</v>
      </c>
      <c r="BA2117" s="3" t="s">
        <v>27800</v>
      </c>
      <c r="BB2117" s="12">
        <v>1.58498E-10</v>
      </c>
      <c r="BC2117" s="6">
        <v>107.14</v>
      </c>
      <c r="BD2117" s="3" t="s">
        <v>27801</v>
      </c>
      <c r="BE2117" s="3" t="s">
        <v>27802</v>
      </c>
      <c r="BF2117" s="3" t="s">
        <v>27803</v>
      </c>
      <c r="BG2117" s="6">
        <v>7</v>
      </c>
      <c r="BH2117" s="6">
        <v>2</v>
      </c>
      <c r="BI2117" s="6">
        <v>970.94165999999996</v>
      </c>
      <c r="BJ2117" s="6">
        <v>0.14419000000000001</v>
      </c>
      <c r="BK2117" s="6">
        <v>40250</v>
      </c>
      <c r="BL2117" s="6">
        <v>0</v>
      </c>
      <c r="BM2117" s="6">
        <v>0</v>
      </c>
      <c r="BN2117" s="6">
        <v>0</v>
      </c>
      <c r="BO2117" s="6">
        <v>0</v>
      </c>
      <c r="BP2117" s="6">
        <v>0</v>
      </c>
      <c r="BQ2117" s="6">
        <v>0</v>
      </c>
      <c r="BR2117" s="6">
        <v>0</v>
      </c>
      <c r="BS2117" s="6">
        <v>0</v>
      </c>
      <c r="BT2117" s="6">
        <v>40250</v>
      </c>
      <c r="BU2117" s="6">
        <v>0</v>
      </c>
      <c r="BV2117" s="6">
        <v>0</v>
      </c>
      <c r="BW2117" s="6">
        <v>0</v>
      </c>
      <c r="BX2117" s="6">
        <v>0</v>
      </c>
    </row>
    <row r="2118" spans="1:76">
      <c r="A2118" s="3" t="s">
        <v>27798</v>
      </c>
      <c r="B2118" s="3" t="s">
        <v>27798</v>
      </c>
      <c r="C2118" s="3" t="s">
        <v>27798</v>
      </c>
      <c r="D2118" s="6">
        <v>352</v>
      </c>
      <c r="E2118" s="6">
        <v>352</v>
      </c>
      <c r="F2118" s="3"/>
      <c r="G2118" s="3"/>
      <c r="H2118" s="3" t="s">
        <v>27799</v>
      </c>
      <c r="I2118" s="3"/>
      <c r="J2118" s="6">
        <v>0.91900199999999999</v>
      </c>
      <c r="K2118" s="6">
        <v>10.548400000000001</v>
      </c>
      <c r="L2118" s="6"/>
      <c r="M2118" s="6"/>
      <c r="N2118" s="6"/>
      <c r="O2118" s="6"/>
      <c r="P2118" s="6"/>
      <c r="Q2118" s="6"/>
      <c r="R2118" s="6"/>
      <c r="S2118" s="6"/>
      <c r="T2118" s="6"/>
      <c r="U2118" s="6"/>
      <c r="V2118" s="6"/>
      <c r="W2118" s="6"/>
      <c r="X2118" s="6"/>
      <c r="Y2118" s="6"/>
      <c r="Z2118" s="6"/>
      <c r="AA2118" s="6"/>
      <c r="AB2118" s="6"/>
      <c r="AC2118" s="6"/>
      <c r="AD2118" s="6"/>
      <c r="AE2118" s="6"/>
      <c r="AF2118" s="6"/>
      <c r="AG2118" s="6"/>
      <c r="AH2118" s="6"/>
      <c r="AI2118" s="6"/>
      <c r="AJ2118" s="6"/>
      <c r="AK2118" s="6"/>
      <c r="AL2118" s="6"/>
      <c r="AM2118" s="6"/>
      <c r="AN2118" s="6">
        <v>0.91900199999999999</v>
      </c>
      <c r="AO2118" s="6">
        <v>10.548400000000001</v>
      </c>
      <c r="AP2118" s="12">
        <v>1.58498E-10</v>
      </c>
      <c r="AQ2118" s="6">
        <v>107.14</v>
      </c>
      <c r="AR2118" s="6">
        <v>0.5</v>
      </c>
      <c r="AS2118" s="6">
        <v>0</v>
      </c>
      <c r="AT2118" s="6">
        <v>0.64680899999999997</v>
      </c>
      <c r="AU2118" s="6">
        <v>23.481000000000002</v>
      </c>
      <c r="AV2118" s="6"/>
      <c r="AW2118" s="6"/>
      <c r="AX2118" s="6"/>
      <c r="AY2118" s="6"/>
      <c r="AZ2118" s="6">
        <v>1</v>
      </c>
      <c r="BA2118" s="3" t="s">
        <v>27804</v>
      </c>
      <c r="BB2118" s="12">
        <v>1.58498E-10</v>
      </c>
      <c r="BC2118" s="6">
        <v>107.14</v>
      </c>
      <c r="BD2118" s="3" t="s">
        <v>27805</v>
      </c>
      <c r="BE2118" s="3" t="s">
        <v>27806</v>
      </c>
      <c r="BF2118" s="3" t="s">
        <v>27807</v>
      </c>
      <c r="BG2118" s="6">
        <v>8</v>
      </c>
      <c r="BH2118" s="6">
        <v>2</v>
      </c>
      <c r="BI2118" s="6">
        <v>970.94165999999996</v>
      </c>
      <c r="BJ2118" s="6">
        <v>0.19059999999999999</v>
      </c>
      <c r="BK2118" s="6">
        <v>174140</v>
      </c>
      <c r="BL2118" s="6">
        <v>0</v>
      </c>
      <c r="BM2118" s="6">
        <v>0</v>
      </c>
      <c r="BN2118" s="6">
        <v>0</v>
      </c>
      <c r="BO2118" s="6">
        <v>0</v>
      </c>
      <c r="BP2118" s="6">
        <v>0</v>
      </c>
      <c r="BQ2118" s="6">
        <v>0</v>
      </c>
      <c r="BR2118" s="6">
        <v>0</v>
      </c>
      <c r="BS2118" s="6">
        <v>133890</v>
      </c>
      <c r="BT2118" s="6">
        <v>40250</v>
      </c>
      <c r="BU2118" s="6">
        <v>0</v>
      </c>
      <c r="BV2118" s="6">
        <v>0</v>
      </c>
      <c r="BW2118" s="6">
        <v>0</v>
      </c>
      <c r="BX2118" s="6">
        <v>0</v>
      </c>
    </row>
    <row r="2119" spans="1:76">
      <c r="A2119" s="3" t="s">
        <v>27808</v>
      </c>
      <c r="B2119" s="3" t="s">
        <v>27808</v>
      </c>
      <c r="C2119" s="3" t="s">
        <v>27808</v>
      </c>
      <c r="D2119" s="6">
        <v>73</v>
      </c>
      <c r="E2119" s="6">
        <v>73</v>
      </c>
      <c r="F2119" s="3"/>
      <c r="G2119" s="3"/>
      <c r="H2119" s="3" t="s">
        <v>27809</v>
      </c>
      <c r="I2119" s="3"/>
      <c r="J2119" s="6">
        <v>0.98293600000000003</v>
      </c>
      <c r="K2119" s="6">
        <v>17.604500000000002</v>
      </c>
      <c r="L2119" s="6"/>
      <c r="M2119" s="6"/>
      <c r="N2119" s="6"/>
      <c r="O2119" s="6"/>
      <c r="P2119" s="6"/>
      <c r="Q2119" s="6"/>
      <c r="R2119" s="6"/>
      <c r="S2119" s="6"/>
      <c r="T2119" s="6"/>
      <c r="U2119" s="6"/>
      <c r="V2119" s="6"/>
      <c r="W2119" s="6"/>
      <c r="X2119" s="6"/>
      <c r="Y2119" s="6"/>
      <c r="Z2119" s="6"/>
      <c r="AA2119" s="6"/>
      <c r="AB2119" s="6"/>
      <c r="AC2119" s="6"/>
      <c r="AD2119" s="6"/>
      <c r="AE2119" s="6"/>
      <c r="AF2119" s="6">
        <v>0.88212800000000002</v>
      </c>
      <c r="AG2119" s="6">
        <v>8.7412299999999998</v>
      </c>
      <c r="AH2119" s="6">
        <v>0.34287000000000001</v>
      </c>
      <c r="AI2119" s="6">
        <v>40.045000000000002</v>
      </c>
      <c r="AJ2119" s="6"/>
      <c r="AK2119" s="6"/>
      <c r="AL2119" s="6"/>
      <c r="AM2119" s="6"/>
      <c r="AN2119" s="6">
        <v>0.89417599999999997</v>
      </c>
      <c r="AO2119" s="6">
        <v>9.2684099999999994</v>
      </c>
      <c r="AP2119" s="6">
        <v>0.29524400000000001</v>
      </c>
      <c r="AQ2119" s="6">
        <v>42.109000000000002</v>
      </c>
      <c r="AR2119" s="6">
        <v>0.98293600000000003</v>
      </c>
      <c r="AS2119" s="6">
        <v>17.604500000000002</v>
      </c>
      <c r="AT2119" s="6">
        <v>5.4233700000000003E-2</v>
      </c>
      <c r="AU2119" s="6">
        <v>61.999000000000002</v>
      </c>
      <c r="AV2119" s="6">
        <v>0.5</v>
      </c>
      <c r="AW2119" s="6">
        <v>0</v>
      </c>
      <c r="AX2119" s="6">
        <v>2.32663E-2</v>
      </c>
      <c r="AY2119" s="6">
        <v>79.116</v>
      </c>
      <c r="AZ2119" s="6">
        <v>1</v>
      </c>
      <c r="BA2119" s="3" t="s">
        <v>27810</v>
      </c>
      <c r="BB2119" s="6">
        <v>2.32663E-2</v>
      </c>
      <c r="BC2119" s="6">
        <v>79.116</v>
      </c>
      <c r="BD2119" s="3" t="s">
        <v>27811</v>
      </c>
      <c r="BE2119" s="3" t="s">
        <v>27812</v>
      </c>
      <c r="BF2119" s="3" t="s">
        <v>27813</v>
      </c>
      <c r="BG2119" s="6">
        <v>5</v>
      </c>
      <c r="BH2119" s="6">
        <v>2</v>
      </c>
      <c r="BI2119" s="6">
        <v>424.19315</v>
      </c>
      <c r="BJ2119" s="6">
        <v>0.29042000000000001</v>
      </c>
      <c r="BK2119" s="6">
        <v>1280800</v>
      </c>
      <c r="BL2119" s="6">
        <v>0</v>
      </c>
      <c r="BM2119" s="6">
        <v>0</v>
      </c>
      <c r="BN2119" s="6">
        <v>0</v>
      </c>
      <c r="BO2119" s="6">
        <v>0</v>
      </c>
      <c r="BP2119" s="6">
        <v>0</v>
      </c>
      <c r="BQ2119" s="6">
        <v>108690</v>
      </c>
      <c r="BR2119" s="6">
        <v>0</v>
      </c>
      <c r="BS2119" s="6">
        <v>72111</v>
      </c>
      <c r="BT2119" s="6">
        <v>52358</v>
      </c>
      <c r="BU2119" s="6">
        <v>1047700</v>
      </c>
      <c r="BV2119" s="6">
        <v>1</v>
      </c>
      <c r="BW2119" s="6">
        <v>0</v>
      </c>
      <c r="BX2119" s="6">
        <v>1</v>
      </c>
    </row>
    <row r="2120" spans="1:76">
      <c r="A2120" s="3" t="s">
        <v>27808</v>
      </c>
      <c r="B2120" s="3" t="s">
        <v>27808</v>
      </c>
      <c r="C2120" s="3" t="s">
        <v>27808</v>
      </c>
      <c r="D2120" s="6">
        <v>74</v>
      </c>
      <c r="E2120" s="6">
        <v>74</v>
      </c>
      <c r="F2120" s="3"/>
      <c r="G2120" s="3"/>
      <c r="H2120" s="3" t="s">
        <v>27809</v>
      </c>
      <c r="I2120" s="3"/>
      <c r="J2120" s="6">
        <v>0.5</v>
      </c>
      <c r="K2120" s="6">
        <v>0</v>
      </c>
      <c r="L2120" s="6"/>
      <c r="M2120" s="6"/>
      <c r="N2120" s="6"/>
      <c r="O2120" s="6"/>
      <c r="P2120" s="6"/>
      <c r="Q2120" s="6"/>
      <c r="R2120" s="6"/>
      <c r="S2120" s="6"/>
      <c r="T2120" s="6"/>
      <c r="U2120" s="6"/>
      <c r="V2120" s="6"/>
      <c r="W2120" s="6"/>
      <c r="X2120" s="6"/>
      <c r="Y2120" s="6"/>
      <c r="Z2120" s="6"/>
      <c r="AA2120" s="6"/>
      <c r="AB2120" s="6"/>
      <c r="AC2120" s="6"/>
      <c r="AD2120" s="6"/>
      <c r="AE2120" s="6"/>
      <c r="AF2120" s="6">
        <v>0.132353</v>
      </c>
      <c r="AG2120" s="6">
        <v>-8.1661000000000001</v>
      </c>
      <c r="AH2120" s="6">
        <v>0.34287000000000001</v>
      </c>
      <c r="AI2120" s="6">
        <v>40.045000000000002</v>
      </c>
      <c r="AJ2120" s="6"/>
      <c r="AK2120" s="6"/>
      <c r="AL2120" s="6"/>
      <c r="AM2120" s="6"/>
      <c r="AN2120" s="6">
        <v>0.105824</v>
      </c>
      <c r="AO2120" s="6">
        <v>-9.2684099999999994</v>
      </c>
      <c r="AP2120" s="6">
        <v>0.29524400000000001</v>
      </c>
      <c r="AQ2120" s="6">
        <v>42.109000000000002</v>
      </c>
      <c r="AR2120" s="6">
        <v>1.70639E-2</v>
      </c>
      <c r="AS2120" s="6">
        <v>-17.604500000000002</v>
      </c>
      <c r="AT2120" s="6">
        <v>5.4233700000000003E-2</v>
      </c>
      <c r="AU2120" s="6">
        <v>61.999000000000002</v>
      </c>
      <c r="AV2120" s="6">
        <v>0.5</v>
      </c>
      <c r="AW2120" s="6">
        <v>0</v>
      </c>
      <c r="AX2120" s="6">
        <v>2.32663E-2</v>
      </c>
      <c r="AY2120" s="6">
        <v>79.116</v>
      </c>
      <c r="AZ2120" s="6">
        <v>1</v>
      </c>
      <c r="BA2120" s="3" t="s">
        <v>27814</v>
      </c>
      <c r="BB2120" s="6">
        <v>2.32663E-2</v>
      </c>
      <c r="BC2120" s="6">
        <v>79.116</v>
      </c>
      <c r="BD2120" s="3" t="s">
        <v>27811</v>
      </c>
      <c r="BE2120" s="3" t="s">
        <v>27815</v>
      </c>
      <c r="BF2120" s="3" t="s">
        <v>27816</v>
      </c>
      <c r="BG2120" s="6">
        <v>6</v>
      </c>
      <c r="BH2120" s="6">
        <v>2</v>
      </c>
      <c r="BI2120" s="6">
        <v>424.19315</v>
      </c>
      <c r="BJ2120" s="6">
        <v>-1.2783</v>
      </c>
      <c r="BK2120" s="6">
        <v>1047700</v>
      </c>
      <c r="BL2120" s="6">
        <v>0</v>
      </c>
      <c r="BM2120" s="6">
        <v>0</v>
      </c>
      <c r="BN2120" s="6">
        <v>0</v>
      </c>
      <c r="BO2120" s="6">
        <v>0</v>
      </c>
      <c r="BP2120" s="6">
        <v>0</v>
      </c>
      <c r="BQ2120" s="6">
        <v>0</v>
      </c>
      <c r="BR2120" s="6">
        <v>0</v>
      </c>
      <c r="BS2120" s="6">
        <v>0</v>
      </c>
      <c r="BT2120" s="6">
        <v>0</v>
      </c>
      <c r="BU2120" s="6">
        <v>1047700</v>
      </c>
      <c r="BV2120" s="6">
        <v>0</v>
      </c>
      <c r="BW2120" s="6">
        <v>0</v>
      </c>
      <c r="BX2120" s="6">
        <v>0</v>
      </c>
    </row>
    <row r="2121" spans="1:76">
      <c r="A2121" s="3" t="s">
        <v>27817</v>
      </c>
      <c r="B2121" s="3" t="s">
        <v>2905</v>
      </c>
      <c r="C2121" s="3" t="s">
        <v>2905</v>
      </c>
      <c r="D2121" s="6">
        <v>341</v>
      </c>
      <c r="E2121" s="6">
        <v>341</v>
      </c>
      <c r="F2121" s="3"/>
      <c r="G2121" s="3"/>
      <c r="H2121" s="3" t="s">
        <v>27818</v>
      </c>
      <c r="I2121" s="3"/>
      <c r="J2121" s="6">
        <v>1</v>
      </c>
      <c r="K2121" s="6">
        <v>63.322099999999999</v>
      </c>
      <c r="L2121" s="6"/>
      <c r="M2121" s="6"/>
      <c r="N2121" s="6"/>
      <c r="O2121" s="6"/>
      <c r="P2121" s="6"/>
      <c r="Q2121" s="6"/>
      <c r="R2121" s="6"/>
      <c r="S2121" s="6"/>
      <c r="T2121" s="6"/>
      <c r="U2121" s="6"/>
      <c r="V2121" s="6"/>
      <c r="W2121" s="6"/>
      <c r="X2121" s="6"/>
      <c r="Y2121" s="6"/>
      <c r="Z2121" s="6"/>
      <c r="AA2121" s="6"/>
      <c r="AB2121" s="6"/>
      <c r="AC2121" s="6"/>
      <c r="AD2121" s="6"/>
      <c r="AE2121" s="6"/>
      <c r="AF2121" s="6"/>
      <c r="AG2121" s="6"/>
      <c r="AH2121" s="6"/>
      <c r="AI2121" s="6"/>
      <c r="AJ2121" s="6"/>
      <c r="AK2121" s="6"/>
      <c r="AL2121" s="6"/>
      <c r="AM2121" s="6"/>
      <c r="AN2121" s="6"/>
      <c r="AO2121" s="6"/>
      <c r="AP2121" s="6"/>
      <c r="AQ2121" s="6"/>
      <c r="AR2121" s="6">
        <v>1</v>
      </c>
      <c r="AS2121" s="6">
        <v>63.322099999999999</v>
      </c>
      <c r="AT2121" s="12">
        <v>4.4679299999999998E-5</v>
      </c>
      <c r="AU2121" s="6">
        <v>93.257999999999996</v>
      </c>
      <c r="AV2121" s="6"/>
      <c r="AW2121" s="6"/>
      <c r="AX2121" s="6"/>
      <c r="AY2121" s="6"/>
      <c r="AZ2121" s="6">
        <v>1</v>
      </c>
      <c r="BA2121" s="3" t="s">
        <v>27819</v>
      </c>
      <c r="BB2121" s="12">
        <v>4.4679299999999998E-5</v>
      </c>
      <c r="BC2121" s="6">
        <v>93.257999999999996</v>
      </c>
      <c r="BD2121" s="3" t="s">
        <v>27820</v>
      </c>
      <c r="BE2121" s="3" t="s">
        <v>27821</v>
      </c>
      <c r="BF2121" s="3" t="s">
        <v>27822</v>
      </c>
      <c r="BG2121" s="6">
        <v>1</v>
      </c>
      <c r="BH2121" s="6">
        <v>2</v>
      </c>
      <c r="BI2121" s="6">
        <v>686.82252000000005</v>
      </c>
      <c r="BJ2121" s="6">
        <v>2.0678000000000001</v>
      </c>
      <c r="BK2121" s="6">
        <v>76436</v>
      </c>
      <c r="BL2121" s="6">
        <v>0</v>
      </c>
      <c r="BM2121" s="6">
        <v>0</v>
      </c>
      <c r="BN2121" s="6">
        <v>0</v>
      </c>
      <c r="BO2121" s="6">
        <v>0</v>
      </c>
      <c r="BP2121" s="6">
        <v>0</v>
      </c>
      <c r="BQ2121" s="6">
        <v>0</v>
      </c>
      <c r="BR2121" s="6">
        <v>0</v>
      </c>
      <c r="BS2121" s="6">
        <v>0</v>
      </c>
      <c r="BT2121" s="6">
        <v>76436</v>
      </c>
      <c r="BU2121" s="6">
        <v>0</v>
      </c>
      <c r="BV2121" s="6">
        <v>1</v>
      </c>
      <c r="BW2121" s="6">
        <v>0</v>
      </c>
      <c r="BX2121" s="6">
        <v>1</v>
      </c>
    </row>
    <row r="2122" spans="1:76">
      <c r="A2122" s="3" t="s">
        <v>27817</v>
      </c>
      <c r="B2122" s="3" t="s">
        <v>2905</v>
      </c>
      <c r="C2122" s="3" t="s">
        <v>2905</v>
      </c>
      <c r="D2122" s="6">
        <v>301</v>
      </c>
      <c r="E2122" s="6">
        <v>301</v>
      </c>
      <c r="F2122" s="3"/>
      <c r="G2122" s="3"/>
      <c r="H2122" s="3" t="s">
        <v>27818</v>
      </c>
      <c r="I2122" s="3"/>
      <c r="J2122" s="6">
        <v>1</v>
      </c>
      <c r="K2122" s="6">
        <v>106.32299999999999</v>
      </c>
      <c r="L2122" s="6"/>
      <c r="M2122" s="6"/>
      <c r="N2122" s="6"/>
      <c r="O2122" s="6"/>
      <c r="P2122" s="6"/>
      <c r="Q2122" s="6"/>
      <c r="R2122" s="6"/>
      <c r="S2122" s="6"/>
      <c r="T2122" s="6"/>
      <c r="U2122" s="6"/>
      <c r="V2122" s="6"/>
      <c r="W2122" s="6"/>
      <c r="X2122" s="6"/>
      <c r="Y2122" s="6"/>
      <c r="Z2122" s="6"/>
      <c r="AA2122" s="6"/>
      <c r="AB2122" s="6"/>
      <c r="AC2122" s="6"/>
      <c r="AD2122" s="6"/>
      <c r="AE2122" s="6"/>
      <c r="AF2122" s="6">
        <v>1</v>
      </c>
      <c r="AG2122" s="6">
        <v>86.467100000000002</v>
      </c>
      <c r="AH2122" s="12">
        <v>7.0221800000000006E-5</v>
      </c>
      <c r="AI2122" s="6">
        <v>86.466999999999999</v>
      </c>
      <c r="AJ2122" s="6">
        <v>1</v>
      </c>
      <c r="AK2122" s="6">
        <v>63.1599</v>
      </c>
      <c r="AL2122" s="6">
        <v>9.2487000000000003E-3</v>
      </c>
      <c r="AM2122" s="6">
        <v>63.16</v>
      </c>
      <c r="AN2122" s="6"/>
      <c r="AO2122" s="6"/>
      <c r="AP2122" s="6"/>
      <c r="AQ2122" s="6"/>
      <c r="AR2122" s="6">
        <v>1</v>
      </c>
      <c r="AS2122" s="6">
        <v>115.80500000000001</v>
      </c>
      <c r="AT2122" s="12">
        <v>8.6001599999999996E-10</v>
      </c>
      <c r="AU2122" s="6">
        <v>115.8</v>
      </c>
      <c r="AV2122" s="6">
        <v>1</v>
      </c>
      <c r="AW2122" s="6">
        <v>106.32299999999999</v>
      </c>
      <c r="AX2122" s="12">
        <v>1.2137E-14</v>
      </c>
      <c r="AY2122" s="6">
        <v>147.18</v>
      </c>
      <c r="AZ2122" s="6">
        <v>1</v>
      </c>
      <c r="BA2122" s="3" t="s">
        <v>2906</v>
      </c>
      <c r="BB2122" s="12">
        <v>1.2137E-14</v>
      </c>
      <c r="BC2122" s="6">
        <v>147.18</v>
      </c>
      <c r="BD2122" s="3" t="s">
        <v>27823</v>
      </c>
      <c r="BE2122" s="3" t="s">
        <v>27824</v>
      </c>
      <c r="BF2122" s="3" t="s">
        <v>27825</v>
      </c>
      <c r="BG2122" s="6">
        <v>2</v>
      </c>
      <c r="BH2122" s="6">
        <v>3</v>
      </c>
      <c r="BI2122" s="6">
        <v>551.27859000000001</v>
      </c>
      <c r="BJ2122" s="6">
        <v>3.1920999999999998E-2</v>
      </c>
      <c r="BK2122" s="6">
        <v>3052700</v>
      </c>
      <c r="BL2122" s="6">
        <v>0</v>
      </c>
      <c r="BM2122" s="6">
        <v>0</v>
      </c>
      <c r="BN2122" s="6">
        <v>0</v>
      </c>
      <c r="BO2122" s="6">
        <v>0</v>
      </c>
      <c r="BP2122" s="6">
        <v>0</v>
      </c>
      <c r="BQ2122" s="6">
        <v>294810</v>
      </c>
      <c r="BR2122" s="6">
        <v>754820</v>
      </c>
      <c r="BS2122" s="6">
        <v>0</v>
      </c>
      <c r="BT2122" s="6">
        <v>1071700</v>
      </c>
      <c r="BU2122" s="6">
        <v>931380</v>
      </c>
      <c r="BV2122" s="6">
        <v>4</v>
      </c>
      <c r="BW2122" s="6">
        <v>0</v>
      </c>
      <c r="BX2122" s="6">
        <v>4</v>
      </c>
    </row>
    <row r="2123" spans="1:76">
      <c r="A2123" s="3" t="s">
        <v>27826</v>
      </c>
      <c r="B2123" s="3" t="s">
        <v>27826</v>
      </c>
      <c r="C2123" s="3" t="s">
        <v>27826</v>
      </c>
      <c r="D2123" s="6">
        <v>51</v>
      </c>
      <c r="E2123" s="6">
        <v>51</v>
      </c>
      <c r="F2123" s="3"/>
      <c r="G2123" s="3"/>
      <c r="H2123" s="3" t="s">
        <v>27827</v>
      </c>
      <c r="I2123" s="3"/>
      <c r="J2123" s="6">
        <v>0.99999800000000005</v>
      </c>
      <c r="K2123" s="6">
        <v>58.025100000000002</v>
      </c>
      <c r="L2123" s="6"/>
      <c r="M2123" s="6"/>
      <c r="N2123" s="6"/>
      <c r="O2123" s="6"/>
      <c r="P2123" s="6"/>
      <c r="Q2123" s="6"/>
      <c r="R2123" s="6"/>
      <c r="S2123" s="6"/>
      <c r="T2123" s="6"/>
      <c r="U2123" s="6"/>
      <c r="V2123" s="6"/>
      <c r="W2123" s="6"/>
      <c r="X2123" s="6"/>
      <c r="Y2123" s="6"/>
      <c r="Z2123" s="6"/>
      <c r="AA2123" s="6"/>
      <c r="AB2123" s="6"/>
      <c r="AC2123" s="6"/>
      <c r="AD2123" s="6"/>
      <c r="AE2123" s="6"/>
      <c r="AF2123" s="6"/>
      <c r="AG2123" s="6"/>
      <c r="AH2123" s="6"/>
      <c r="AI2123" s="6"/>
      <c r="AJ2123" s="6"/>
      <c r="AK2123" s="6"/>
      <c r="AL2123" s="6"/>
      <c r="AM2123" s="6"/>
      <c r="AN2123" s="6"/>
      <c r="AO2123" s="6"/>
      <c r="AP2123" s="6"/>
      <c r="AQ2123" s="6"/>
      <c r="AR2123" s="6">
        <v>0.99999800000000005</v>
      </c>
      <c r="AS2123" s="6">
        <v>58.025100000000002</v>
      </c>
      <c r="AT2123" s="6">
        <v>3.1074100000000001E-4</v>
      </c>
      <c r="AU2123" s="6">
        <v>67.605000000000004</v>
      </c>
      <c r="AV2123" s="6"/>
      <c r="AW2123" s="6"/>
      <c r="AX2123" s="6"/>
      <c r="AY2123" s="6"/>
      <c r="AZ2123" s="6">
        <v>1</v>
      </c>
      <c r="BA2123" s="3" t="s">
        <v>27828</v>
      </c>
      <c r="BB2123" s="6">
        <v>3.1074100000000001E-4</v>
      </c>
      <c r="BC2123" s="6">
        <v>67.605000000000004</v>
      </c>
      <c r="BD2123" s="3" t="s">
        <v>27829</v>
      </c>
      <c r="BE2123" s="3" t="s">
        <v>27830</v>
      </c>
      <c r="BF2123" s="3" t="s">
        <v>27831</v>
      </c>
      <c r="BG2123" s="6">
        <v>5</v>
      </c>
      <c r="BH2123" s="6">
        <v>4</v>
      </c>
      <c r="BI2123" s="6">
        <v>508.23469999999998</v>
      </c>
      <c r="BJ2123" s="6">
        <v>-0.20008999999999999</v>
      </c>
      <c r="BK2123" s="6">
        <v>163120</v>
      </c>
      <c r="BL2123" s="6">
        <v>0</v>
      </c>
      <c r="BM2123" s="6">
        <v>0</v>
      </c>
      <c r="BN2123" s="6">
        <v>0</v>
      </c>
      <c r="BO2123" s="6">
        <v>0</v>
      </c>
      <c r="BP2123" s="6">
        <v>0</v>
      </c>
      <c r="BQ2123" s="6">
        <v>0</v>
      </c>
      <c r="BR2123" s="6">
        <v>0</v>
      </c>
      <c r="BS2123" s="6">
        <v>0</v>
      </c>
      <c r="BT2123" s="6">
        <v>163120</v>
      </c>
      <c r="BU2123" s="6">
        <v>0</v>
      </c>
      <c r="BV2123" s="6">
        <v>1</v>
      </c>
      <c r="BW2123" s="6">
        <v>0</v>
      </c>
      <c r="BX2123" s="6">
        <v>1</v>
      </c>
    </row>
    <row r="2124" spans="1:76">
      <c r="A2124" s="3" t="s">
        <v>27832</v>
      </c>
      <c r="B2124" s="3" t="s">
        <v>1391</v>
      </c>
      <c r="C2124" s="3" t="s">
        <v>1391</v>
      </c>
      <c r="D2124" s="6">
        <v>501</v>
      </c>
      <c r="E2124" s="6">
        <v>501</v>
      </c>
      <c r="F2124" s="3"/>
      <c r="G2124" s="3"/>
      <c r="H2124" s="3" t="s">
        <v>27833</v>
      </c>
      <c r="I2124" s="3"/>
      <c r="J2124" s="6">
        <v>1</v>
      </c>
      <c r="K2124" s="6">
        <v>130.41999999999999</v>
      </c>
      <c r="L2124" s="6"/>
      <c r="M2124" s="6"/>
      <c r="N2124" s="6"/>
      <c r="O2124" s="6"/>
      <c r="P2124" s="6"/>
      <c r="Q2124" s="6"/>
      <c r="R2124" s="6"/>
      <c r="S2124" s="6"/>
      <c r="T2124" s="6"/>
      <c r="U2124" s="6"/>
      <c r="V2124" s="6"/>
      <c r="W2124" s="6"/>
      <c r="X2124" s="6"/>
      <c r="Y2124" s="6"/>
      <c r="Z2124" s="6"/>
      <c r="AA2124" s="6"/>
      <c r="AB2124" s="6"/>
      <c r="AC2124" s="6"/>
      <c r="AD2124" s="6"/>
      <c r="AE2124" s="6"/>
      <c r="AF2124" s="6">
        <v>1</v>
      </c>
      <c r="AG2124" s="6">
        <v>78.875399999999999</v>
      </c>
      <c r="AH2124" s="12">
        <v>5.5179400000000002E-8</v>
      </c>
      <c r="AI2124" s="6">
        <v>86.572999999999993</v>
      </c>
      <c r="AJ2124" s="6">
        <v>1</v>
      </c>
      <c r="AK2124" s="6">
        <v>113.11</v>
      </c>
      <c r="AL2124" s="12">
        <v>1.8909400000000002E-30</v>
      </c>
      <c r="AM2124" s="6">
        <v>140.81</v>
      </c>
      <c r="AN2124" s="6">
        <v>1</v>
      </c>
      <c r="AO2124" s="6">
        <v>130.41999999999999</v>
      </c>
      <c r="AP2124" s="12">
        <v>2.9795800000000002E-32</v>
      </c>
      <c r="AQ2124" s="6">
        <v>148.24</v>
      </c>
      <c r="AR2124" s="6">
        <v>1</v>
      </c>
      <c r="AS2124" s="6">
        <v>146.70599999999999</v>
      </c>
      <c r="AT2124" s="12">
        <v>3.3399599999999998E-37</v>
      </c>
      <c r="AU2124" s="6">
        <v>164.53</v>
      </c>
      <c r="AV2124" s="6">
        <v>1</v>
      </c>
      <c r="AW2124" s="6">
        <v>85.411699999999996</v>
      </c>
      <c r="AX2124" s="12">
        <v>1.83578E-15</v>
      </c>
      <c r="AY2124" s="6">
        <v>105.2</v>
      </c>
      <c r="AZ2124" s="6">
        <v>1</v>
      </c>
      <c r="BA2124" s="3" t="s">
        <v>3617</v>
      </c>
      <c r="BB2124" s="12">
        <v>3.3399599999999998E-37</v>
      </c>
      <c r="BC2124" s="6">
        <v>164.53</v>
      </c>
      <c r="BD2124" s="3" t="s">
        <v>27834</v>
      </c>
      <c r="BE2124" s="3" t="s">
        <v>27835</v>
      </c>
      <c r="BF2124" s="3" t="s">
        <v>27836</v>
      </c>
      <c r="BG2124" s="6">
        <v>3</v>
      </c>
      <c r="BH2124" s="6">
        <v>3</v>
      </c>
      <c r="BI2124" s="6">
        <v>686.32739000000004</v>
      </c>
      <c r="BJ2124" s="6">
        <v>0.75331999999999999</v>
      </c>
      <c r="BK2124" s="6">
        <v>2039100</v>
      </c>
      <c r="BL2124" s="6">
        <v>0</v>
      </c>
      <c r="BM2124" s="6">
        <v>0</v>
      </c>
      <c r="BN2124" s="6">
        <v>0</v>
      </c>
      <c r="BO2124" s="6">
        <v>0</v>
      </c>
      <c r="BP2124" s="6">
        <v>0</v>
      </c>
      <c r="BQ2124" s="6">
        <v>388960</v>
      </c>
      <c r="BR2124" s="6">
        <v>103000</v>
      </c>
      <c r="BS2124" s="6">
        <v>620870</v>
      </c>
      <c r="BT2124" s="6">
        <v>227970</v>
      </c>
      <c r="BU2124" s="6">
        <v>698260</v>
      </c>
      <c r="BV2124" s="6">
        <v>5</v>
      </c>
      <c r="BW2124" s="6">
        <v>0</v>
      </c>
      <c r="BX2124" s="6">
        <v>5</v>
      </c>
    </row>
    <row r="2125" spans="1:76">
      <c r="A2125" s="3" t="s">
        <v>27832</v>
      </c>
      <c r="B2125" s="3" t="s">
        <v>1391</v>
      </c>
      <c r="C2125" s="3" t="s">
        <v>1391</v>
      </c>
      <c r="D2125" s="6">
        <v>271</v>
      </c>
      <c r="E2125" s="6">
        <v>271</v>
      </c>
      <c r="F2125" s="3"/>
      <c r="G2125" s="3"/>
      <c r="H2125" s="3" t="s">
        <v>27833</v>
      </c>
      <c r="I2125" s="3"/>
      <c r="J2125" s="6">
        <v>0.49998900000000002</v>
      </c>
      <c r="K2125" s="6">
        <v>0</v>
      </c>
      <c r="L2125" s="6"/>
      <c r="M2125" s="6"/>
      <c r="N2125" s="6"/>
      <c r="O2125" s="6"/>
      <c r="P2125" s="6"/>
      <c r="Q2125" s="6"/>
      <c r="R2125" s="6"/>
      <c r="S2125" s="6"/>
      <c r="T2125" s="6"/>
      <c r="U2125" s="6"/>
      <c r="V2125" s="6"/>
      <c r="W2125" s="6"/>
      <c r="X2125" s="6"/>
      <c r="Y2125" s="6"/>
      <c r="Z2125" s="6"/>
      <c r="AA2125" s="6"/>
      <c r="AB2125" s="6"/>
      <c r="AC2125" s="6"/>
      <c r="AD2125" s="6"/>
      <c r="AE2125" s="6"/>
      <c r="AF2125" s="6">
        <v>0.49998900000000002</v>
      </c>
      <c r="AG2125" s="6">
        <v>0</v>
      </c>
      <c r="AH2125" s="6">
        <v>3.8954999999999997E-2</v>
      </c>
      <c r="AI2125" s="6">
        <v>44.816000000000003</v>
      </c>
      <c r="AJ2125" s="6"/>
      <c r="AK2125" s="6"/>
      <c r="AL2125" s="6"/>
      <c r="AM2125" s="6"/>
      <c r="AN2125" s="6"/>
      <c r="AO2125" s="6"/>
      <c r="AP2125" s="6"/>
      <c r="AQ2125" s="6"/>
      <c r="AR2125" s="6">
        <v>0.41251500000000002</v>
      </c>
      <c r="AS2125" s="6">
        <v>0</v>
      </c>
      <c r="AT2125" s="12">
        <v>9.9057099999999995E-36</v>
      </c>
      <c r="AU2125" s="6">
        <v>145.91</v>
      </c>
      <c r="AV2125" s="6">
        <v>0.47992299999999999</v>
      </c>
      <c r="AW2125" s="6">
        <v>0</v>
      </c>
      <c r="AX2125" s="12">
        <v>4.1228900000000002E-60</v>
      </c>
      <c r="AY2125" s="6">
        <v>201.12</v>
      </c>
      <c r="AZ2125" s="6">
        <v>1</v>
      </c>
      <c r="BA2125" s="3" t="s">
        <v>27837</v>
      </c>
      <c r="BB2125" s="12">
        <v>4.1228900000000002E-60</v>
      </c>
      <c r="BC2125" s="6">
        <v>201.12</v>
      </c>
      <c r="BD2125" s="3" t="s">
        <v>27838</v>
      </c>
      <c r="BE2125" s="3" t="s">
        <v>27839</v>
      </c>
      <c r="BF2125" s="3" t="s">
        <v>27840</v>
      </c>
      <c r="BG2125" s="6">
        <v>14</v>
      </c>
      <c r="BH2125" s="6">
        <v>2</v>
      </c>
      <c r="BI2125" s="6">
        <v>1151.0262</v>
      </c>
      <c r="BJ2125" s="6">
        <v>0.10539</v>
      </c>
      <c r="BK2125" s="6">
        <v>61883</v>
      </c>
      <c r="BL2125" s="6">
        <v>0</v>
      </c>
      <c r="BM2125" s="6">
        <v>0</v>
      </c>
      <c r="BN2125" s="6">
        <v>0</v>
      </c>
      <c r="BO2125" s="6">
        <v>0</v>
      </c>
      <c r="BP2125" s="6">
        <v>0</v>
      </c>
      <c r="BQ2125" s="6">
        <v>61883</v>
      </c>
      <c r="BR2125" s="6">
        <v>0</v>
      </c>
      <c r="BS2125" s="6">
        <v>0</v>
      </c>
      <c r="BT2125" s="6">
        <v>0</v>
      </c>
      <c r="BU2125" s="6">
        <v>0</v>
      </c>
      <c r="BV2125" s="6">
        <v>0</v>
      </c>
      <c r="BW2125" s="6">
        <v>0</v>
      </c>
      <c r="BX2125" s="6">
        <v>0</v>
      </c>
    </row>
    <row r="2126" spans="1:76">
      <c r="A2126" s="3" t="s">
        <v>27832</v>
      </c>
      <c r="B2126" s="3" t="s">
        <v>1391</v>
      </c>
      <c r="C2126" s="3" t="s">
        <v>1391</v>
      </c>
      <c r="D2126" s="6">
        <v>274</v>
      </c>
      <c r="E2126" s="6">
        <v>274</v>
      </c>
      <c r="F2126" s="3"/>
      <c r="G2126" s="3"/>
      <c r="H2126" s="3" t="s">
        <v>27833</v>
      </c>
      <c r="I2126" s="3"/>
      <c r="J2126" s="6">
        <v>0.98941900000000005</v>
      </c>
      <c r="K2126" s="6">
        <v>19.708500000000001</v>
      </c>
      <c r="L2126" s="6"/>
      <c r="M2126" s="6"/>
      <c r="N2126" s="6"/>
      <c r="O2126" s="6"/>
      <c r="P2126" s="6"/>
      <c r="Q2126" s="6"/>
      <c r="R2126" s="6"/>
      <c r="S2126" s="6"/>
      <c r="T2126" s="6"/>
      <c r="U2126" s="6"/>
      <c r="V2126" s="6"/>
      <c r="W2126" s="6"/>
      <c r="X2126" s="6"/>
      <c r="Y2126" s="6"/>
      <c r="Z2126" s="6"/>
      <c r="AA2126" s="6"/>
      <c r="AB2126" s="6"/>
      <c r="AC2126" s="6"/>
      <c r="AD2126" s="6"/>
      <c r="AE2126" s="6"/>
      <c r="AF2126" s="6">
        <v>0.49998900000000002</v>
      </c>
      <c r="AG2126" s="6">
        <v>0</v>
      </c>
      <c r="AH2126" s="6">
        <v>3.8954999999999997E-2</v>
      </c>
      <c r="AI2126" s="6">
        <v>44.816000000000003</v>
      </c>
      <c r="AJ2126" s="6"/>
      <c r="AK2126" s="6"/>
      <c r="AL2126" s="6"/>
      <c r="AM2126" s="6"/>
      <c r="AN2126" s="6"/>
      <c r="AO2126" s="6"/>
      <c r="AP2126" s="6"/>
      <c r="AQ2126" s="6"/>
      <c r="AR2126" s="6">
        <v>0.97955700000000001</v>
      </c>
      <c r="AS2126" s="6">
        <v>16.8048</v>
      </c>
      <c r="AT2126" s="12">
        <v>9.9057099999999995E-36</v>
      </c>
      <c r="AU2126" s="6">
        <v>145.91</v>
      </c>
      <c r="AV2126" s="6">
        <v>0.98941900000000005</v>
      </c>
      <c r="AW2126" s="6">
        <v>19.708500000000001</v>
      </c>
      <c r="AX2126" s="12">
        <v>4.1228900000000002E-60</v>
      </c>
      <c r="AY2126" s="6">
        <v>201.12</v>
      </c>
      <c r="AZ2126" s="6">
        <v>1</v>
      </c>
      <c r="BA2126" s="3" t="s">
        <v>1392</v>
      </c>
      <c r="BB2126" s="12">
        <v>4.1228900000000002E-60</v>
      </c>
      <c r="BC2126" s="6">
        <v>201.12</v>
      </c>
      <c r="BD2126" s="3" t="s">
        <v>27841</v>
      </c>
      <c r="BE2126" s="3" t="s">
        <v>27842</v>
      </c>
      <c r="BF2126" s="3" t="s">
        <v>27843</v>
      </c>
      <c r="BG2126" s="6">
        <v>17</v>
      </c>
      <c r="BH2126" s="6">
        <v>3</v>
      </c>
      <c r="BI2126" s="6">
        <v>767.68652999999995</v>
      </c>
      <c r="BJ2126" s="6">
        <v>0.49736000000000002</v>
      </c>
      <c r="BK2126" s="6">
        <v>2072900</v>
      </c>
      <c r="BL2126" s="6">
        <v>0</v>
      </c>
      <c r="BM2126" s="6">
        <v>0</v>
      </c>
      <c r="BN2126" s="6">
        <v>0</v>
      </c>
      <c r="BO2126" s="6">
        <v>0</v>
      </c>
      <c r="BP2126" s="6">
        <v>0</v>
      </c>
      <c r="BQ2126" s="6">
        <v>61883</v>
      </c>
      <c r="BR2126" s="6">
        <v>0</v>
      </c>
      <c r="BS2126" s="6">
        <v>0</v>
      </c>
      <c r="BT2126" s="6">
        <v>977710</v>
      </c>
      <c r="BU2126" s="6">
        <v>1033300</v>
      </c>
      <c r="BV2126" s="6">
        <v>2</v>
      </c>
      <c r="BW2126" s="6">
        <v>0</v>
      </c>
      <c r="BX2126" s="6">
        <v>2</v>
      </c>
    </row>
    <row r="2127" spans="1:76">
      <c r="A2127" s="3" t="s">
        <v>27844</v>
      </c>
      <c r="B2127" s="3" t="s">
        <v>27844</v>
      </c>
      <c r="C2127" s="3" t="s">
        <v>27844</v>
      </c>
      <c r="D2127" s="6">
        <v>67</v>
      </c>
      <c r="E2127" s="6">
        <v>67</v>
      </c>
      <c r="F2127" s="3"/>
      <c r="G2127" s="3"/>
      <c r="H2127" s="3" t="s">
        <v>27845</v>
      </c>
      <c r="I2127" s="3"/>
      <c r="J2127" s="6">
        <v>1</v>
      </c>
      <c r="K2127" s="6">
        <v>64.754099999999994</v>
      </c>
      <c r="L2127" s="6"/>
      <c r="M2127" s="6"/>
      <c r="N2127" s="6"/>
      <c r="O2127" s="6"/>
      <c r="P2127" s="6"/>
      <c r="Q2127" s="6"/>
      <c r="R2127" s="6"/>
      <c r="S2127" s="6"/>
      <c r="T2127" s="6"/>
      <c r="U2127" s="6"/>
      <c r="V2127" s="6"/>
      <c r="W2127" s="6"/>
      <c r="X2127" s="6"/>
      <c r="Y2127" s="6"/>
      <c r="Z2127" s="6"/>
      <c r="AA2127" s="6"/>
      <c r="AB2127" s="6"/>
      <c r="AC2127" s="6"/>
      <c r="AD2127" s="6"/>
      <c r="AE2127" s="6"/>
      <c r="AF2127" s="6">
        <v>1</v>
      </c>
      <c r="AG2127" s="6">
        <v>64.754099999999994</v>
      </c>
      <c r="AH2127" s="6">
        <v>1.62151E-4</v>
      </c>
      <c r="AI2127" s="6">
        <v>65.784000000000006</v>
      </c>
      <c r="AJ2127" s="6"/>
      <c r="AK2127" s="6"/>
      <c r="AL2127" s="6"/>
      <c r="AM2127" s="6"/>
      <c r="AN2127" s="6"/>
      <c r="AO2127" s="6"/>
      <c r="AP2127" s="6"/>
      <c r="AQ2127" s="6"/>
      <c r="AR2127" s="6"/>
      <c r="AS2127" s="6"/>
      <c r="AT2127" s="6"/>
      <c r="AU2127" s="6"/>
      <c r="AV2127" s="6"/>
      <c r="AW2127" s="6"/>
      <c r="AX2127" s="6"/>
      <c r="AY2127" s="6"/>
      <c r="AZ2127" s="6">
        <v>1</v>
      </c>
      <c r="BA2127" s="3" t="s">
        <v>27846</v>
      </c>
      <c r="BB2127" s="6">
        <v>1.62151E-4</v>
      </c>
      <c r="BC2127" s="6">
        <v>65.784000000000006</v>
      </c>
      <c r="BD2127" s="3" t="s">
        <v>27847</v>
      </c>
      <c r="BE2127" s="3" t="s">
        <v>27848</v>
      </c>
      <c r="BF2127" s="3" t="s">
        <v>27849</v>
      </c>
      <c r="BG2127" s="6">
        <v>21</v>
      </c>
      <c r="BH2127" s="6">
        <v>4</v>
      </c>
      <c r="BI2127" s="6">
        <v>630.32073000000003</v>
      </c>
      <c r="BJ2127" s="6">
        <v>0.49939</v>
      </c>
      <c r="BK2127" s="6">
        <v>155030</v>
      </c>
      <c r="BL2127" s="6">
        <v>0</v>
      </c>
      <c r="BM2127" s="6">
        <v>0</v>
      </c>
      <c r="BN2127" s="6">
        <v>0</v>
      </c>
      <c r="BO2127" s="6">
        <v>0</v>
      </c>
      <c r="BP2127" s="6">
        <v>0</v>
      </c>
      <c r="BQ2127" s="6">
        <v>155030</v>
      </c>
      <c r="BR2127" s="6">
        <v>0</v>
      </c>
      <c r="BS2127" s="6">
        <v>0</v>
      </c>
      <c r="BT2127" s="6">
        <v>0</v>
      </c>
      <c r="BU2127" s="6">
        <v>0</v>
      </c>
      <c r="BV2127" s="6">
        <v>1</v>
      </c>
      <c r="BW2127" s="6">
        <v>0</v>
      </c>
      <c r="BX2127" s="6">
        <v>1</v>
      </c>
    </row>
    <row r="2128" spans="1:76">
      <c r="A2128" s="3" t="s">
        <v>27850</v>
      </c>
      <c r="B2128" s="3" t="s">
        <v>27844</v>
      </c>
      <c r="C2128" s="3" t="s">
        <v>27844</v>
      </c>
      <c r="D2128" s="6">
        <v>36</v>
      </c>
      <c r="E2128" s="6">
        <v>36</v>
      </c>
      <c r="F2128" s="3"/>
      <c r="G2128" s="3"/>
      <c r="H2128" s="3" t="s">
        <v>27851</v>
      </c>
      <c r="I2128" s="3"/>
      <c r="J2128" s="6">
        <v>1</v>
      </c>
      <c r="K2128" s="6">
        <v>66.262500000000003</v>
      </c>
      <c r="L2128" s="6"/>
      <c r="M2128" s="6"/>
      <c r="N2128" s="6"/>
      <c r="O2128" s="6"/>
      <c r="P2128" s="6"/>
      <c r="Q2128" s="6"/>
      <c r="R2128" s="6"/>
      <c r="S2128" s="6"/>
      <c r="T2128" s="6"/>
      <c r="U2128" s="6"/>
      <c r="V2128" s="6"/>
      <c r="W2128" s="6"/>
      <c r="X2128" s="6"/>
      <c r="Y2128" s="6"/>
      <c r="Z2128" s="6"/>
      <c r="AA2128" s="6"/>
      <c r="AB2128" s="6"/>
      <c r="AC2128" s="6"/>
      <c r="AD2128" s="6"/>
      <c r="AE2128" s="6"/>
      <c r="AF2128" s="6"/>
      <c r="AG2128" s="6"/>
      <c r="AH2128" s="6"/>
      <c r="AI2128" s="6"/>
      <c r="AJ2128" s="6"/>
      <c r="AK2128" s="6"/>
      <c r="AL2128" s="6"/>
      <c r="AM2128" s="6"/>
      <c r="AN2128" s="6"/>
      <c r="AO2128" s="6"/>
      <c r="AP2128" s="6"/>
      <c r="AQ2128" s="6"/>
      <c r="AR2128" s="6">
        <v>1</v>
      </c>
      <c r="AS2128" s="6">
        <v>66.262500000000003</v>
      </c>
      <c r="AT2128" s="6">
        <v>8.6910100000000007E-3</v>
      </c>
      <c r="AU2128" s="6">
        <v>66.262</v>
      </c>
      <c r="AV2128" s="6"/>
      <c r="AW2128" s="6"/>
      <c r="AX2128" s="6"/>
      <c r="AY2128" s="6"/>
      <c r="AZ2128" s="6">
        <v>1</v>
      </c>
      <c r="BA2128" s="3" t="s">
        <v>27852</v>
      </c>
      <c r="BB2128" s="6">
        <v>8.6910100000000007E-3</v>
      </c>
      <c r="BC2128" s="6">
        <v>66.262</v>
      </c>
      <c r="BD2128" s="3" t="s">
        <v>27853</v>
      </c>
      <c r="BE2128" s="3" t="s">
        <v>27854</v>
      </c>
      <c r="BF2128" s="3" t="s">
        <v>27855</v>
      </c>
      <c r="BG2128" s="6">
        <v>9</v>
      </c>
      <c r="BH2128" s="6">
        <v>3</v>
      </c>
      <c r="BI2128" s="6">
        <v>496.24259999999998</v>
      </c>
      <c r="BJ2128" s="6">
        <v>0.18284</v>
      </c>
      <c r="BK2128" s="6">
        <v>84633</v>
      </c>
      <c r="BL2128" s="6">
        <v>0</v>
      </c>
      <c r="BM2128" s="6">
        <v>0</v>
      </c>
      <c r="BN2128" s="6">
        <v>0</v>
      </c>
      <c r="BO2128" s="6">
        <v>0</v>
      </c>
      <c r="BP2128" s="6">
        <v>0</v>
      </c>
      <c r="BQ2128" s="6">
        <v>0</v>
      </c>
      <c r="BR2128" s="6">
        <v>0</v>
      </c>
      <c r="BS2128" s="6">
        <v>0</v>
      </c>
      <c r="BT2128" s="6">
        <v>84633</v>
      </c>
      <c r="BU2128" s="6">
        <v>0</v>
      </c>
      <c r="BV2128" s="6">
        <v>1</v>
      </c>
      <c r="BW2128" s="6">
        <v>0</v>
      </c>
      <c r="BX2128" s="6">
        <v>1</v>
      </c>
    </row>
    <row r="2129" spans="1:76">
      <c r="A2129" s="3" t="s">
        <v>2051</v>
      </c>
      <c r="B2129" s="3" t="s">
        <v>2051</v>
      </c>
      <c r="C2129" s="3" t="s">
        <v>2051</v>
      </c>
      <c r="D2129" s="6">
        <v>90</v>
      </c>
      <c r="E2129" s="6">
        <v>90</v>
      </c>
      <c r="F2129" s="3"/>
      <c r="G2129" s="3"/>
      <c r="H2129" s="3" t="s">
        <v>27856</v>
      </c>
      <c r="I2129" s="3"/>
      <c r="J2129" s="6">
        <v>0.99993900000000002</v>
      </c>
      <c r="K2129" s="6">
        <v>42.610300000000002</v>
      </c>
      <c r="L2129" s="6"/>
      <c r="M2129" s="6"/>
      <c r="N2129" s="6"/>
      <c r="O2129" s="6"/>
      <c r="P2129" s="6"/>
      <c r="Q2129" s="6"/>
      <c r="R2129" s="6"/>
      <c r="S2129" s="6"/>
      <c r="T2129" s="6"/>
      <c r="U2129" s="6"/>
      <c r="V2129" s="6"/>
      <c r="W2129" s="6"/>
      <c r="X2129" s="6"/>
      <c r="Y2129" s="6"/>
      <c r="Z2129" s="6"/>
      <c r="AA2129" s="6"/>
      <c r="AB2129" s="6"/>
      <c r="AC2129" s="6"/>
      <c r="AD2129" s="6"/>
      <c r="AE2129" s="6"/>
      <c r="AF2129" s="6"/>
      <c r="AG2129" s="6"/>
      <c r="AH2129" s="6"/>
      <c r="AI2129" s="6"/>
      <c r="AJ2129" s="6">
        <v>0.99993900000000002</v>
      </c>
      <c r="AK2129" s="6">
        <v>42.610300000000002</v>
      </c>
      <c r="AL2129" s="12">
        <v>2.7134299999999999E-16</v>
      </c>
      <c r="AM2129" s="6">
        <v>128.9</v>
      </c>
      <c r="AN2129" s="6"/>
      <c r="AO2129" s="6"/>
      <c r="AP2129" s="6"/>
      <c r="AQ2129" s="6"/>
      <c r="AR2129" s="6">
        <v>0.999892</v>
      </c>
      <c r="AS2129" s="6">
        <v>42.245699999999999</v>
      </c>
      <c r="AT2129" s="12">
        <v>9.8992200000000005E-17</v>
      </c>
      <c r="AU2129" s="6">
        <v>131.26</v>
      </c>
      <c r="AV2129" s="6">
        <v>0.99951900000000005</v>
      </c>
      <c r="AW2129" s="6">
        <v>36.190800000000003</v>
      </c>
      <c r="AX2129" s="12">
        <v>4.3295900000000001E-8</v>
      </c>
      <c r="AY2129" s="6">
        <v>96.590999999999994</v>
      </c>
      <c r="AZ2129" s="6">
        <v>1</v>
      </c>
      <c r="BA2129" s="3" t="s">
        <v>2052</v>
      </c>
      <c r="BB2129" s="12">
        <v>9.8992200000000005E-17</v>
      </c>
      <c r="BC2129" s="6">
        <v>131.26</v>
      </c>
      <c r="BD2129" s="3" t="s">
        <v>27857</v>
      </c>
      <c r="BE2129" s="3" t="s">
        <v>27858</v>
      </c>
      <c r="BF2129" s="3" t="s">
        <v>27859</v>
      </c>
      <c r="BG2129" s="6">
        <v>7</v>
      </c>
      <c r="BH2129" s="6">
        <v>2</v>
      </c>
      <c r="BI2129" s="6">
        <v>806.89421000000004</v>
      </c>
      <c r="BJ2129" s="6">
        <v>0.10846</v>
      </c>
      <c r="BK2129" s="6">
        <v>255980</v>
      </c>
      <c r="BL2129" s="6">
        <v>0</v>
      </c>
      <c r="BM2129" s="6">
        <v>0</v>
      </c>
      <c r="BN2129" s="6">
        <v>0</v>
      </c>
      <c r="BO2129" s="6">
        <v>0</v>
      </c>
      <c r="BP2129" s="6">
        <v>0</v>
      </c>
      <c r="BQ2129" s="6">
        <v>0</v>
      </c>
      <c r="BR2129" s="6">
        <v>105960</v>
      </c>
      <c r="BS2129" s="6">
        <v>0</v>
      </c>
      <c r="BT2129" s="6">
        <v>72221</v>
      </c>
      <c r="BU2129" s="6">
        <v>77802</v>
      </c>
      <c r="BV2129" s="6">
        <v>3</v>
      </c>
      <c r="BW2129" s="6">
        <v>0</v>
      </c>
      <c r="BX2129" s="6">
        <v>3</v>
      </c>
    </row>
    <row r="2130" spans="1:76">
      <c r="A2130" s="3" t="s">
        <v>2374</v>
      </c>
      <c r="B2130" s="3" t="s">
        <v>2374</v>
      </c>
      <c r="C2130" s="3" t="s">
        <v>2374</v>
      </c>
      <c r="D2130" s="6">
        <v>68</v>
      </c>
      <c r="E2130" s="6">
        <v>68</v>
      </c>
      <c r="F2130" s="3"/>
      <c r="G2130" s="3"/>
      <c r="H2130" s="3" t="s">
        <v>27860</v>
      </c>
      <c r="I2130" s="3"/>
      <c r="J2130" s="6">
        <v>1</v>
      </c>
      <c r="K2130" s="6">
        <v>77.911699999999996</v>
      </c>
      <c r="L2130" s="6">
        <v>1</v>
      </c>
      <c r="M2130" s="6">
        <v>70.621600000000001</v>
      </c>
      <c r="N2130" s="6">
        <v>9.3489199999999999E-4</v>
      </c>
      <c r="O2130" s="6">
        <v>70.622</v>
      </c>
      <c r="P2130" s="6"/>
      <c r="Q2130" s="6"/>
      <c r="R2130" s="6"/>
      <c r="S2130" s="6"/>
      <c r="T2130" s="6"/>
      <c r="U2130" s="6"/>
      <c r="V2130" s="6"/>
      <c r="W2130" s="6"/>
      <c r="X2130" s="6">
        <v>1</v>
      </c>
      <c r="Y2130" s="6">
        <v>77.911699999999996</v>
      </c>
      <c r="Z2130" s="12">
        <v>1.06362E-10</v>
      </c>
      <c r="AA2130" s="6">
        <v>124.47</v>
      </c>
      <c r="AB2130" s="6">
        <v>1</v>
      </c>
      <c r="AC2130" s="6">
        <v>50.5625</v>
      </c>
      <c r="AD2130" s="6">
        <v>4.0453799999999998E-2</v>
      </c>
      <c r="AE2130" s="6">
        <v>50.561999999999998</v>
      </c>
      <c r="AF2130" s="6"/>
      <c r="AG2130" s="6"/>
      <c r="AH2130" s="6"/>
      <c r="AI2130" s="6"/>
      <c r="AJ2130" s="6"/>
      <c r="AK2130" s="6"/>
      <c r="AL2130" s="6"/>
      <c r="AM2130" s="6"/>
      <c r="AN2130" s="6"/>
      <c r="AO2130" s="6"/>
      <c r="AP2130" s="6"/>
      <c r="AQ2130" s="6"/>
      <c r="AR2130" s="6"/>
      <c r="AS2130" s="6"/>
      <c r="AT2130" s="6"/>
      <c r="AU2130" s="6"/>
      <c r="AV2130" s="6"/>
      <c r="AW2130" s="6"/>
      <c r="AX2130" s="6"/>
      <c r="AY2130" s="6"/>
      <c r="AZ2130" s="6">
        <v>1</v>
      </c>
      <c r="BA2130" s="3" t="s">
        <v>2375</v>
      </c>
      <c r="BB2130" s="12">
        <v>1.06362E-10</v>
      </c>
      <c r="BC2130" s="6">
        <v>124.47</v>
      </c>
      <c r="BD2130" s="3" t="s">
        <v>27861</v>
      </c>
      <c r="BE2130" s="3" t="s">
        <v>27862</v>
      </c>
      <c r="BF2130" s="3" t="s">
        <v>27863</v>
      </c>
      <c r="BG2130" s="6">
        <v>9</v>
      </c>
      <c r="BH2130" s="6">
        <v>2</v>
      </c>
      <c r="BI2130" s="6">
        <v>764.38409999999999</v>
      </c>
      <c r="BJ2130" s="6">
        <v>1.8152999999999999</v>
      </c>
      <c r="BK2130" s="6">
        <v>2949200</v>
      </c>
      <c r="BL2130" s="6">
        <v>182660</v>
      </c>
      <c r="BM2130" s="6">
        <v>0</v>
      </c>
      <c r="BN2130" s="6">
        <v>0</v>
      </c>
      <c r="BO2130" s="6">
        <v>2419100</v>
      </c>
      <c r="BP2130" s="6">
        <v>347480</v>
      </c>
      <c r="BQ2130" s="6">
        <v>0</v>
      </c>
      <c r="BR2130" s="6">
        <v>0</v>
      </c>
      <c r="BS2130" s="6">
        <v>0</v>
      </c>
      <c r="BT2130" s="6">
        <v>0</v>
      </c>
      <c r="BU2130" s="6">
        <v>0</v>
      </c>
      <c r="BV2130" s="6">
        <v>3</v>
      </c>
      <c r="BW2130" s="6">
        <v>3</v>
      </c>
      <c r="BX2130" s="6">
        <v>0</v>
      </c>
    </row>
    <row r="2131" spans="1:76">
      <c r="A2131" s="3" t="s">
        <v>2513</v>
      </c>
      <c r="B2131" s="3" t="s">
        <v>2513</v>
      </c>
      <c r="C2131" s="3" t="s">
        <v>2513</v>
      </c>
      <c r="D2131" s="6">
        <v>345</v>
      </c>
      <c r="E2131" s="6">
        <v>345</v>
      </c>
      <c r="F2131" s="3"/>
      <c r="G2131" s="3"/>
      <c r="H2131" s="3" t="s">
        <v>27864</v>
      </c>
      <c r="I2131" s="3"/>
      <c r="J2131" s="6">
        <v>0.99988200000000005</v>
      </c>
      <c r="K2131" s="6">
        <v>39.280299999999997</v>
      </c>
      <c r="L2131" s="6"/>
      <c r="M2131" s="6"/>
      <c r="N2131" s="6"/>
      <c r="O2131" s="6"/>
      <c r="P2131" s="6"/>
      <c r="Q2131" s="6"/>
      <c r="R2131" s="6"/>
      <c r="S2131" s="6"/>
      <c r="T2131" s="6"/>
      <c r="U2131" s="6"/>
      <c r="V2131" s="6"/>
      <c r="W2131" s="6"/>
      <c r="X2131" s="6"/>
      <c r="Y2131" s="6"/>
      <c r="Z2131" s="6"/>
      <c r="AA2131" s="6"/>
      <c r="AB2131" s="6"/>
      <c r="AC2131" s="6"/>
      <c r="AD2131" s="6"/>
      <c r="AE2131" s="6"/>
      <c r="AF2131" s="6">
        <v>0.99975800000000004</v>
      </c>
      <c r="AG2131" s="6">
        <v>36.156300000000002</v>
      </c>
      <c r="AH2131" s="12">
        <v>9.1040699999999998E-7</v>
      </c>
      <c r="AI2131" s="6">
        <v>65.900999999999996</v>
      </c>
      <c r="AJ2131" s="6"/>
      <c r="AK2131" s="6"/>
      <c r="AL2131" s="6"/>
      <c r="AM2131" s="6"/>
      <c r="AN2131" s="6">
        <v>0.99988200000000005</v>
      </c>
      <c r="AO2131" s="6">
        <v>39.280299999999997</v>
      </c>
      <c r="AP2131" s="12">
        <v>2.5267300000000001E-5</v>
      </c>
      <c r="AQ2131" s="6">
        <v>57.578000000000003</v>
      </c>
      <c r="AR2131" s="6">
        <v>0.99983200000000005</v>
      </c>
      <c r="AS2131" s="6">
        <v>37.734900000000003</v>
      </c>
      <c r="AT2131" s="6">
        <v>5.2244100000000001E-4</v>
      </c>
      <c r="AU2131" s="6">
        <v>50.826999999999998</v>
      </c>
      <c r="AV2131" s="6">
        <v>0.99493299999999996</v>
      </c>
      <c r="AW2131" s="6">
        <v>22.930299999999999</v>
      </c>
      <c r="AX2131" s="6">
        <v>2.4348999999999998E-3</v>
      </c>
      <c r="AY2131" s="6">
        <v>47.280999999999999</v>
      </c>
      <c r="AZ2131" s="6">
        <v>1</v>
      </c>
      <c r="BA2131" s="3" t="s">
        <v>2514</v>
      </c>
      <c r="BB2131" s="12">
        <v>9.1040699999999998E-7</v>
      </c>
      <c r="BC2131" s="6">
        <v>65.900999999999996</v>
      </c>
      <c r="BD2131" s="3" t="s">
        <v>27865</v>
      </c>
      <c r="BE2131" s="3" t="s">
        <v>27866</v>
      </c>
      <c r="BF2131" s="3" t="s">
        <v>27867</v>
      </c>
      <c r="BG2131" s="6">
        <v>5</v>
      </c>
      <c r="BH2131" s="6">
        <v>3</v>
      </c>
      <c r="BI2131" s="6">
        <v>998.80011000000002</v>
      </c>
      <c r="BJ2131" s="6">
        <v>0.63937999999999995</v>
      </c>
      <c r="BK2131" s="6">
        <v>2085000</v>
      </c>
      <c r="BL2131" s="6">
        <v>0</v>
      </c>
      <c r="BM2131" s="6">
        <v>0</v>
      </c>
      <c r="BN2131" s="6">
        <v>0</v>
      </c>
      <c r="BO2131" s="6">
        <v>0</v>
      </c>
      <c r="BP2131" s="6">
        <v>0</v>
      </c>
      <c r="BQ2131" s="6">
        <v>104280</v>
      </c>
      <c r="BR2131" s="6">
        <v>0</v>
      </c>
      <c r="BS2131" s="6">
        <v>86608</v>
      </c>
      <c r="BT2131" s="6">
        <v>914300</v>
      </c>
      <c r="BU2131" s="6">
        <v>979790</v>
      </c>
      <c r="BV2131" s="6">
        <v>4</v>
      </c>
      <c r="BW2131" s="6">
        <v>0</v>
      </c>
      <c r="BX2131" s="6">
        <v>4</v>
      </c>
    </row>
    <row r="2132" spans="1:76">
      <c r="A2132" s="3" t="s">
        <v>2579</v>
      </c>
      <c r="B2132" s="3" t="s">
        <v>2579</v>
      </c>
      <c r="C2132" s="3" t="s">
        <v>2579</v>
      </c>
      <c r="D2132" s="6">
        <v>307</v>
      </c>
      <c r="E2132" s="6">
        <v>307</v>
      </c>
      <c r="F2132" s="3"/>
      <c r="G2132" s="3"/>
      <c r="H2132" s="3" t="s">
        <v>27868</v>
      </c>
      <c r="I2132" s="3"/>
      <c r="J2132" s="6">
        <v>0.99999899999999997</v>
      </c>
      <c r="K2132" s="6">
        <v>59.275599999999997</v>
      </c>
      <c r="L2132" s="6"/>
      <c r="M2132" s="6"/>
      <c r="N2132" s="6"/>
      <c r="O2132" s="6"/>
      <c r="P2132" s="6"/>
      <c r="Q2132" s="6"/>
      <c r="R2132" s="6"/>
      <c r="S2132" s="6"/>
      <c r="T2132" s="6"/>
      <c r="U2132" s="6"/>
      <c r="V2132" s="6"/>
      <c r="W2132" s="6"/>
      <c r="X2132" s="6"/>
      <c r="Y2132" s="6"/>
      <c r="Z2132" s="6"/>
      <c r="AA2132" s="6"/>
      <c r="AB2132" s="6"/>
      <c r="AC2132" s="6"/>
      <c r="AD2132" s="6"/>
      <c r="AE2132" s="6"/>
      <c r="AF2132" s="6">
        <v>0.99999899999999997</v>
      </c>
      <c r="AG2132" s="6">
        <v>59.275599999999997</v>
      </c>
      <c r="AH2132" s="12">
        <v>2.08964E-11</v>
      </c>
      <c r="AI2132" s="6">
        <v>105.14</v>
      </c>
      <c r="AJ2132" s="6">
        <v>0.99997199999999997</v>
      </c>
      <c r="AK2132" s="6">
        <v>45.5931</v>
      </c>
      <c r="AL2132" s="12">
        <v>2.5993899999999999E-8</v>
      </c>
      <c r="AM2132" s="6">
        <v>91.206999999999994</v>
      </c>
      <c r="AN2132" s="6"/>
      <c r="AO2132" s="6"/>
      <c r="AP2132" s="6"/>
      <c r="AQ2132" s="6"/>
      <c r="AR2132" s="6">
        <v>0.99999199999999999</v>
      </c>
      <c r="AS2132" s="6">
        <v>50.759500000000003</v>
      </c>
      <c r="AT2132" s="12">
        <v>3.4566E-8</v>
      </c>
      <c r="AU2132" s="6">
        <v>90.444000000000003</v>
      </c>
      <c r="AV2132" s="6">
        <v>0.99996200000000002</v>
      </c>
      <c r="AW2132" s="6">
        <v>44.2</v>
      </c>
      <c r="AX2132" s="12">
        <v>3.32059E-5</v>
      </c>
      <c r="AY2132" s="6">
        <v>73.156000000000006</v>
      </c>
      <c r="AZ2132" s="6">
        <v>1</v>
      </c>
      <c r="BA2132" s="3" t="s">
        <v>2580</v>
      </c>
      <c r="BB2132" s="12">
        <v>2.08964E-11</v>
      </c>
      <c r="BC2132" s="6">
        <v>105.14</v>
      </c>
      <c r="BD2132" s="3" t="s">
        <v>27869</v>
      </c>
      <c r="BE2132" s="3" t="s">
        <v>27870</v>
      </c>
      <c r="BF2132" s="3" t="s">
        <v>27871</v>
      </c>
      <c r="BG2132" s="6">
        <v>5</v>
      </c>
      <c r="BH2132" s="6">
        <v>3</v>
      </c>
      <c r="BI2132" s="6">
        <v>659.34929</v>
      </c>
      <c r="BJ2132" s="6">
        <v>0.20179</v>
      </c>
      <c r="BK2132" s="6">
        <v>1457900</v>
      </c>
      <c r="BL2132" s="6">
        <v>0</v>
      </c>
      <c r="BM2132" s="6">
        <v>0</v>
      </c>
      <c r="BN2132" s="6">
        <v>0</v>
      </c>
      <c r="BO2132" s="6">
        <v>0</v>
      </c>
      <c r="BP2132" s="6">
        <v>0</v>
      </c>
      <c r="BQ2132" s="6">
        <v>469060</v>
      </c>
      <c r="BR2132" s="6">
        <v>360110</v>
      </c>
      <c r="BS2132" s="6">
        <v>0</v>
      </c>
      <c r="BT2132" s="6">
        <v>347700</v>
      </c>
      <c r="BU2132" s="6">
        <v>281050</v>
      </c>
      <c r="BV2132" s="6">
        <v>4</v>
      </c>
      <c r="BW2132" s="6">
        <v>0</v>
      </c>
      <c r="BX2132" s="6">
        <v>4</v>
      </c>
    </row>
    <row r="2133" spans="1:76">
      <c r="A2133" s="3" t="s">
        <v>2579</v>
      </c>
      <c r="B2133" s="3" t="s">
        <v>2579</v>
      </c>
      <c r="C2133" s="3" t="s">
        <v>2579</v>
      </c>
      <c r="D2133" s="6">
        <v>61</v>
      </c>
      <c r="E2133" s="6">
        <v>61</v>
      </c>
      <c r="F2133" s="3"/>
      <c r="G2133" s="3"/>
      <c r="H2133" s="3" t="s">
        <v>27868</v>
      </c>
      <c r="I2133" s="3"/>
      <c r="J2133" s="6">
        <v>1</v>
      </c>
      <c r="K2133" s="6">
        <v>66.227199999999996</v>
      </c>
      <c r="L2133" s="6">
        <v>0.99999199999999999</v>
      </c>
      <c r="M2133" s="6">
        <v>51.447699999999998</v>
      </c>
      <c r="N2133" s="12">
        <v>1.0043399999999999E-8</v>
      </c>
      <c r="O2133" s="6">
        <v>88.263999999999996</v>
      </c>
      <c r="P2133" s="6">
        <v>1</v>
      </c>
      <c r="Q2133" s="6">
        <v>66.227199999999996</v>
      </c>
      <c r="R2133" s="12">
        <v>3.5304000000000001E-16</v>
      </c>
      <c r="S2133" s="6">
        <v>103.85</v>
      </c>
      <c r="T2133" s="6">
        <v>0.99999800000000005</v>
      </c>
      <c r="U2133" s="6">
        <v>57.1873</v>
      </c>
      <c r="V2133" s="12">
        <v>2.4202E-14</v>
      </c>
      <c r="W2133" s="6">
        <v>99.569000000000003</v>
      </c>
      <c r="X2133" s="6">
        <v>0.99998500000000001</v>
      </c>
      <c r="Y2133" s="6">
        <v>48.134300000000003</v>
      </c>
      <c r="Z2133" s="12">
        <v>1.0704400000000001E-15</v>
      </c>
      <c r="AA2133" s="6">
        <v>100.92</v>
      </c>
      <c r="AB2133" s="6"/>
      <c r="AC2133" s="6"/>
      <c r="AD2133" s="6"/>
      <c r="AE2133" s="6"/>
      <c r="AF2133" s="6"/>
      <c r="AG2133" s="6"/>
      <c r="AH2133" s="6"/>
      <c r="AI2133" s="6"/>
      <c r="AJ2133" s="6"/>
      <c r="AK2133" s="6"/>
      <c r="AL2133" s="6"/>
      <c r="AM2133" s="6"/>
      <c r="AN2133" s="6"/>
      <c r="AO2133" s="6"/>
      <c r="AP2133" s="6"/>
      <c r="AQ2133" s="6"/>
      <c r="AR2133" s="6"/>
      <c r="AS2133" s="6"/>
      <c r="AT2133" s="6"/>
      <c r="AU2133" s="6"/>
      <c r="AV2133" s="6"/>
      <c r="AW2133" s="6"/>
      <c r="AX2133" s="6"/>
      <c r="AY2133" s="6"/>
      <c r="AZ2133" s="6">
        <v>1</v>
      </c>
      <c r="BA2133" s="3" t="s">
        <v>2907</v>
      </c>
      <c r="BB2133" s="12">
        <v>3.5304000000000001E-16</v>
      </c>
      <c r="BC2133" s="6">
        <v>103.85</v>
      </c>
      <c r="BD2133" s="3" t="s">
        <v>27872</v>
      </c>
      <c r="BE2133" s="3" t="s">
        <v>27873</v>
      </c>
      <c r="BF2133" s="3" t="s">
        <v>27874</v>
      </c>
      <c r="BG2133" s="6">
        <v>14</v>
      </c>
      <c r="BH2133" s="6">
        <v>3</v>
      </c>
      <c r="BI2133" s="6">
        <v>682.68686000000002</v>
      </c>
      <c r="BJ2133" s="6">
        <v>0.78081999999999996</v>
      </c>
      <c r="BK2133" s="6">
        <v>610490</v>
      </c>
      <c r="BL2133" s="6">
        <v>131310</v>
      </c>
      <c r="BM2133" s="6">
        <v>115360</v>
      </c>
      <c r="BN2133" s="6">
        <v>145150</v>
      </c>
      <c r="BO2133" s="6">
        <v>218670</v>
      </c>
      <c r="BP2133" s="6">
        <v>0</v>
      </c>
      <c r="BQ2133" s="6">
        <v>0</v>
      </c>
      <c r="BR2133" s="6">
        <v>0</v>
      </c>
      <c r="BS2133" s="6">
        <v>0</v>
      </c>
      <c r="BT2133" s="6">
        <v>0</v>
      </c>
      <c r="BU2133" s="6">
        <v>0</v>
      </c>
      <c r="BV2133" s="6">
        <v>4</v>
      </c>
      <c r="BW2133" s="6">
        <v>4</v>
      </c>
      <c r="BX2133" s="6">
        <v>0</v>
      </c>
    </row>
    <row r="2134" spans="1:76">
      <c r="A2134" s="3" t="s">
        <v>2579</v>
      </c>
      <c r="B2134" s="3" t="s">
        <v>2579</v>
      </c>
      <c r="C2134" s="3" t="s">
        <v>2579</v>
      </c>
      <c r="D2134" s="6">
        <v>353</v>
      </c>
      <c r="E2134" s="6">
        <v>353</v>
      </c>
      <c r="F2134" s="3"/>
      <c r="G2134" s="3"/>
      <c r="H2134" s="3" t="s">
        <v>27868</v>
      </c>
      <c r="I2134" s="3"/>
      <c r="J2134" s="6">
        <v>1</v>
      </c>
      <c r="K2134" s="6">
        <v>97.551299999999998</v>
      </c>
      <c r="L2134" s="6"/>
      <c r="M2134" s="6"/>
      <c r="N2134" s="6"/>
      <c r="O2134" s="6"/>
      <c r="P2134" s="6"/>
      <c r="Q2134" s="6"/>
      <c r="R2134" s="6"/>
      <c r="S2134" s="6"/>
      <c r="T2134" s="6"/>
      <c r="U2134" s="6"/>
      <c r="V2134" s="6"/>
      <c r="W2134" s="6"/>
      <c r="X2134" s="6"/>
      <c r="Y2134" s="6"/>
      <c r="Z2134" s="6"/>
      <c r="AA2134" s="6"/>
      <c r="AB2134" s="6"/>
      <c r="AC2134" s="6"/>
      <c r="AD2134" s="6"/>
      <c r="AE2134" s="6"/>
      <c r="AF2134" s="6">
        <v>1</v>
      </c>
      <c r="AG2134" s="6">
        <v>96.591499999999996</v>
      </c>
      <c r="AH2134" s="12">
        <v>4.2499100000000002E-7</v>
      </c>
      <c r="AI2134" s="6">
        <v>96.590999999999994</v>
      </c>
      <c r="AJ2134" s="6">
        <v>1</v>
      </c>
      <c r="AK2134" s="6">
        <v>99.530699999999996</v>
      </c>
      <c r="AL2134" s="12">
        <v>1.2424999999999999E-7</v>
      </c>
      <c r="AM2134" s="6">
        <v>99.531000000000006</v>
      </c>
      <c r="AN2134" s="6">
        <v>1</v>
      </c>
      <c r="AO2134" s="6">
        <v>85.457300000000004</v>
      </c>
      <c r="AP2134" s="12">
        <v>2.7690200000000001E-5</v>
      </c>
      <c r="AQ2134" s="6">
        <v>85.456999999999994</v>
      </c>
      <c r="AR2134" s="6">
        <v>1</v>
      </c>
      <c r="AS2134" s="6">
        <v>97.551299999999998</v>
      </c>
      <c r="AT2134" s="12">
        <v>3.2678000000000002E-7</v>
      </c>
      <c r="AU2134" s="6">
        <v>97.551000000000002</v>
      </c>
      <c r="AV2134" s="6">
        <v>1</v>
      </c>
      <c r="AW2134" s="6">
        <v>66.595500000000001</v>
      </c>
      <c r="AX2134" s="6">
        <v>3.0617299999999999E-3</v>
      </c>
      <c r="AY2134" s="6">
        <v>66.594999999999999</v>
      </c>
      <c r="AZ2134" s="6">
        <v>1</v>
      </c>
      <c r="BA2134" s="3" t="s">
        <v>3618</v>
      </c>
      <c r="BB2134" s="12">
        <v>1.2424999999999999E-7</v>
      </c>
      <c r="BC2134" s="6">
        <v>99.531000000000006</v>
      </c>
      <c r="BD2134" s="3" t="s">
        <v>27875</v>
      </c>
      <c r="BE2134" s="3" t="s">
        <v>27876</v>
      </c>
      <c r="BF2134" s="3" t="s">
        <v>27877</v>
      </c>
      <c r="BG2134" s="6">
        <v>7</v>
      </c>
      <c r="BH2134" s="6">
        <v>3</v>
      </c>
      <c r="BI2134" s="6">
        <v>595.29642000000001</v>
      </c>
      <c r="BJ2134" s="6">
        <v>-1.24</v>
      </c>
      <c r="BK2134" s="6">
        <v>1236400</v>
      </c>
      <c r="BL2134" s="6">
        <v>0</v>
      </c>
      <c r="BM2134" s="6">
        <v>0</v>
      </c>
      <c r="BN2134" s="6">
        <v>0</v>
      </c>
      <c r="BO2134" s="6">
        <v>0</v>
      </c>
      <c r="BP2134" s="6">
        <v>0</v>
      </c>
      <c r="BQ2134" s="6">
        <v>399790</v>
      </c>
      <c r="BR2134" s="6">
        <v>275120</v>
      </c>
      <c r="BS2134" s="6">
        <v>248900</v>
      </c>
      <c r="BT2134" s="6">
        <v>312610</v>
      </c>
      <c r="BU2134" s="6">
        <v>0</v>
      </c>
      <c r="BV2134" s="6">
        <v>5</v>
      </c>
      <c r="BW2134" s="6">
        <v>0</v>
      </c>
      <c r="BX2134" s="6">
        <v>5</v>
      </c>
    </row>
    <row r="2135" spans="1:76">
      <c r="A2135" s="3" t="s">
        <v>3619</v>
      </c>
      <c r="B2135" s="3" t="s">
        <v>3619</v>
      </c>
      <c r="C2135" s="3" t="s">
        <v>3619</v>
      </c>
      <c r="D2135" s="6">
        <v>106</v>
      </c>
      <c r="E2135" s="6">
        <v>106</v>
      </c>
      <c r="F2135" s="3"/>
      <c r="G2135" s="3"/>
      <c r="H2135" s="3" t="s">
        <v>27878</v>
      </c>
      <c r="I2135" s="3"/>
      <c r="J2135" s="6">
        <v>1</v>
      </c>
      <c r="K2135" s="6">
        <v>80.316199999999995</v>
      </c>
      <c r="L2135" s="6"/>
      <c r="M2135" s="6"/>
      <c r="N2135" s="6"/>
      <c r="O2135" s="6"/>
      <c r="P2135" s="6"/>
      <c r="Q2135" s="6"/>
      <c r="R2135" s="6"/>
      <c r="S2135" s="6"/>
      <c r="T2135" s="6"/>
      <c r="U2135" s="6"/>
      <c r="V2135" s="6"/>
      <c r="W2135" s="6"/>
      <c r="X2135" s="6"/>
      <c r="Y2135" s="6"/>
      <c r="Z2135" s="6"/>
      <c r="AA2135" s="6"/>
      <c r="AB2135" s="6"/>
      <c r="AC2135" s="6"/>
      <c r="AD2135" s="6"/>
      <c r="AE2135" s="6"/>
      <c r="AF2135" s="6">
        <v>0.99999899999999997</v>
      </c>
      <c r="AG2135" s="6">
        <v>62.777999999999999</v>
      </c>
      <c r="AH2135" s="12">
        <v>5.9976599999999998E-5</v>
      </c>
      <c r="AI2135" s="6">
        <v>87.498000000000005</v>
      </c>
      <c r="AJ2135" s="6">
        <v>0.99914099999999995</v>
      </c>
      <c r="AK2135" s="6">
        <v>30.655899999999999</v>
      </c>
      <c r="AL2135" s="6">
        <v>0.43338199999999999</v>
      </c>
      <c r="AM2135" s="6">
        <v>34.444000000000003</v>
      </c>
      <c r="AN2135" s="6">
        <v>0.99990999999999997</v>
      </c>
      <c r="AO2135" s="6">
        <v>40.453600000000002</v>
      </c>
      <c r="AP2135" s="6">
        <v>1.3785E-2</v>
      </c>
      <c r="AQ2135" s="6">
        <v>59.185000000000002</v>
      </c>
      <c r="AR2135" s="6">
        <v>0.99999700000000002</v>
      </c>
      <c r="AS2135" s="6">
        <v>55.08</v>
      </c>
      <c r="AT2135" s="6">
        <v>1.61024E-3</v>
      </c>
      <c r="AU2135" s="6">
        <v>76.325999999999993</v>
      </c>
      <c r="AV2135" s="6">
        <v>1</v>
      </c>
      <c r="AW2135" s="6">
        <v>80.316199999999995</v>
      </c>
      <c r="AX2135" s="12">
        <v>4.0869299999999999E-10</v>
      </c>
      <c r="AY2135" s="6">
        <v>121.04</v>
      </c>
      <c r="AZ2135" s="6">
        <v>1</v>
      </c>
      <c r="BA2135" s="3" t="s">
        <v>3620</v>
      </c>
      <c r="BB2135" s="12">
        <v>4.0869299999999999E-10</v>
      </c>
      <c r="BC2135" s="6">
        <v>121.04</v>
      </c>
      <c r="BD2135" s="3" t="s">
        <v>27879</v>
      </c>
      <c r="BE2135" s="3" t="s">
        <v>27880</v>
      </c>
      <c r="BF2135" s="3" t="s">
        <v>27881</v>
      </c>
      <c r="BG2135" s="6">
        <v>10</v>
      </c>
      <c r="BH2135" s="6">
        <v>3</v>
      </c>
      <c r="BI2135" s="6">
        <v>567.91191000000003</v>
      </c>
      <c r="BJ2135" s="6">
        <v>0.80779000000000001</v>
      </c>
      <c r="BK2135" s="6">
        <v>2603500</v>
      </c>
      <c r="BL2135" s="6">
        <v>0</v>
      </c>
      <c r="BM2135" s="6">
        <v>0</v>
      </c>
      <c r="BN2135" s="6">
        <v>0</v>
      </c>
      <c r="BO2135" s="6">
        <v>0</v>
      </c>
      <c r="BP2135" s="6">
        <v>0</v>
      </c>
      <c r="BQ2135" s="6">
        <v>443920</v>
      </c>
      <c r="BR2135" s="6">
        <v>280340</v>
      </c>
      <c r="BS2135" s="6">
        <v>566910</v>
      </c>
      <c r="BT2135" s="6">
        <v>753370</v>
      </c>
      <c r="BU2135" s="6">
        <v>558990</v>
      </c>
      <c r="BV2135" s="6">
        <v>5</v>
      </c>
      <c r="BW2135" s="6">
        <v>0</v>
      </c>
      <c r="BX2135" s="6">
        <v>5</v>
      </c>
    </row>
    <row r="2136" spans="1:76">
      <c r="A2136" s="3" t="s">
        <v>3619</v>
      </c>
      <c r="B2136" s="3" t="s">
        <v>3619</v>
      </c>
      <c r="C2136" s="3" t="s">
        <v>3619</v>
      </c>
      <c r="D2136" s="6">
        <v>81</v>
      </c>
      <c r="E2136" s="6">
        <v>81</v>
      </c>
      <c r="F2136" s="3"/>
      <c r="G2136" s="3"/>
      <c r="H2136" s="3" t="s">
        <v>27878</v>
      </c>
      <c r="I2136" s="3"/>
      <c r="J2136" s="6">
        <v>1</v>
      </c>
      <c r="K2136" s="6">
        <v>85.730599999999995</v>
      </c>
      <c r="L2136" s="6"/>
      <c r="M2136" s="6"/>
      <c r="N2136" s="6"/>
      <c r="O2136" s="6"/>
      <c r="P2136" s="6"/>
      <c r="Q2136" s="6"/>
      <c r="R2136" s="6"/>
      <c r="S2136" s="6"/>
      <c r="T2136" s="6"/>
      <c r="U2136" s="6"/>
      <c r="V2136" s="6"/>
      <c r="W2136" s="6"/>
      <c r="X2136" s="6">
        <v>1</v>
      </c>
      <c r="Y2136" s="6">
        <v>85.730599999999995</v>
      </c>
      <c r="Z2136" s="6">
        <v>5.7728700000000003E-3</v>
      </c>
      <c r="AA2136" s="6">
        <v>85.730999999999995</v>
      </c>
      <c r="AB2136" s="6"/>
      <c r="AC2136" s="6"/>
      <c r="AD2136" s="6"/>
      <c r="AE2136" s="6"/>
      <c r="AF2136" s="6"/>
      <c r="AG2136" s="6"/>
      <c r="AH2136" s="6"/>
      <c r="AI2136" s="6"/>
      <c r="AJ2136" s="6"/>
      <c r="AK2136" s="6"/>
      <c r="AL2136" s="6"/>
      <c r="AM2136" s="6"/>
      <c r="AN2136" s="6"/>
      <c r="AO2136" s="6"/>
      <c r="AP2136" s="6"/>
      <c r="AQ2136" s="6"/>
      <c r="AR2136" s="6"/>
      <c r="AS2136" s="6"/>
      <c r="AT2136" s="6"/>
      <c r="AU2136" s="6"/>
      <c r="AV2136" s="6"/>
      <c r="AW2136" s="6"/>
      <c r="AX2136" s="6"/>
      <c r="AY2136" s="6"/>
      <c r="AZ2136" s="6">
        <v>1</v>
      </c>
      <c r="BA2136" s="3" t="s">
        <v>27882</v>
      </c>
      <c r="BB2136" s="6">
        <v>5.7728700000000003E-3</v>
      </c>
      <c r="BC2136" s="6">
        <v>85.730999999999995</v>
      </c>
      <c r="BD2136" s="3" t="s">
        <v>27883</v>
      </c>
      <c r="BE2136" s="3" t="s">
        <v>27884</v>
      </c>
      <c r="BF2136" s="3" t="s">
        <v>27885</v>
      </c>
      <c r="BG2136" s="6">
        <v>8</v>
      </c>
      <c r="BH2136" s="6">
        <v>3</v>
      </c>
      <c r="BI2136" s="6">
        <v>440.56864000000002</v>
      </c>
      <c r="BJ2136" s="6">
        <v>0.75626000000000004</v>
      </c>
      <c r="BK2136" s="6">
        <v>102210</v>
      </c>
      <c r="BL2136" s="6">
        <v>0</v>
      </c>
      <c r="BM2136" s="6">
        <v>0</v>
      </c>
      <c r="BN2136" s="6">
        <v>0</v>
      </c>
      <c r="BO2136" s="6">
        <v>102210</v>
      </c>
      <c r="BP2136" s="6">
        <v>0</v>
      </c>
      <c r="BQ2136" s="6">
        <v>0</v>
      </c>
      <c r="BR2136" s="6">
        <v>0</v>
      </c>
      <c r="BS2136" s="6">
        <v>0</v>
      </c>
      <c r="BT2136" s="6">
        <v>0</v>
      </c>
      <c r="BU2136" s="6">
        <v>0</v>
      </c>
      <c r="BV2136" s="6">
        <v>1</v>
      </c>
      <c r="BW2136" s="6">
        <v>1</v>
      </c>
      <c r="BX2136" s="6">
        <v>0</v>
      </c>
    </row>
    <row r="2137" spans="1:76">
      <c r="A2137" s="3" t="s">
        <v>27886</v>
      </c>
      <c r="B2137" s="3" t="s">
        <v>27887</v>
      </c>
      <c r="C2137" s="3" t="s">
        <v>1890</v>
      </c>
      <c r="D2137" s="6" t="s">
        <v>27888</v>
      </c>
      <c r="E2137" s="6">
        <v>2623</v>
      </c>
      <c r="F2137" s="3"/>
      <c r="G2137" s="3"/>
      <c r="H2137" s="4" t="s">
        <v>27889</v>
      </c>
      <c r="I2137" s="3"/>
      <c r="J2137" s="6">
        <v>1</v>
      </c>
      <c r="K2137" s="6">
        <v>157.77699999999999</v>
      </c>
      <c r="L2137" s="6"/>
      <c r="M2137" s="6"/>
      <c r="N2137" s="6"/>
      <c r="O2137" s="6"/>
      <c r="P2137" s="6"/>
      <c r="Q2137" s="6"/>
      <c r="R2137" s="6"/>
      <c r="S2137" s="6"/>
      <c r="T2137" s="6"/>
      <c r="U2137" s="6"/>
      <c r="V2137" s="6"/>
      <c r="W2137" s="6"/>
      <c r="X2137" s="6"/>
      <c r="Y2137" s="6"/>
      <c r="Z2137" s="6"/>
      <c r="AA2137" s="6"/>
      <c r="AB2137" s="6"/>
      <c r="AC2137" s="6"/>
      <c r="AD2137" s="6"/>
      <c r="AE2137" s="6"/>
      <c r="AF2137" s="6">
        <v>1</v>
      </c>
      <c r="AG2137" s="6">
        <v>157.77699999999999</v>
      </c>
      <c r="AH2137" s="12">
        <v>3.2142600000000001E-12</v>
      </c>
      <c r="AI2137" s="6">
        <v>157.78</v>
      </c>
      <c r="AJ2137" s="6"/>
      <c r="AK2137" s="6"/>
      <c r="AL2137" s="6"/>
      <c r="AM2137" s="6"/>
      <c r="AN2137" s="6"/>
      <c r="AO2137" s="6"/>
      <c r="AP2137" s="6"/>
      <c r="AQ2137" s="6"/>
      <c r="AR2137" s="6"/>
      <c r="AS2137" s="6"/>
      <c r="AT2137" s="6"/>
      <c r="AU2137" s="6"/>
      <c r="AV2137" s="6"/>
      <c r="AW2137" s="6"/>
      <c r="AX2137" s="6"/>
      <c r="AY2137" s="6"/>
      <c r="AZ2137" s="6">
        <v>1</v>
      </c>
      <c r="BA2137" s="3" t="s">
        <v>27890</v>
      </c>
      <c r="BB2137" s="12">
        <v>3.2142600000000001E-12</v>
      </c>
      <c r="BC2137" s="6">
        <v>157.78</v>
      </c>
      <c r="BD2137" s="3" t="s">
        <v>27891</v>
      </c>
      <c r="BE2137" s="3" t="s">
        <v>27892</v>
      </c>
      <c r="BF2137" s="3" t="s">
        <v>27893</v>
      </c>
      <c r="BG2137" s="6">
        <v>2</v>
      </c>
      <c r="BH2137" s="6">
        <v>2</v>
      </c>
      <c r="BI2137" s="6">
        <v>709.33525999999995</v>
      </c>
      <c r="BJ2137" s="6">
        <v>-0.19736999999999999</v>
      </c>
      <c r="BK2137" s="6">
        <v>1253100</v>
      </c>
      <c r="BL2137" s="6">
        <v>0</v>
      </c>
      <c r="BM2137" s="6">
        <v>0</v>
      </c>
      <c r="BN2137" s="6">
        <v>0</v>
      </c>
      <c r="BO2137" s="6">
        <v>0</v>
      </c>
      <c r="BP2137" s="6">
        <v>0</v>
      </c>
      <c r="BQ2137" s="6">
        <v>1253100</v>
      </c>
      <c r="BR2137" s="6">
        <v>0</v>
      </c>
      <c r="BS2137" s="6">
        <v>0</v>
      </c>
      <c r="BT2137" s="6">
        <v>0</v>
      </c>
      <c r="BU2137" s="6">
        <v>0</v>
      </c>
      <c r="BV2137" s="6">
        <v>1</v>
      </c>
      <c r="BW2137" s="6">
        <v>0</v>
      </c>
      <c r="BX2137" s="6">
        <v>1</v>
      </c>
    </row>
    <row r="2138" spans="1:76">
      <c r="A2138" s="3" t="s">
        <v>1890</v>
      </c>
      <c r="B2138" s="3" t="s">
        <v>1890</v>
      </c>
      <c r="C2138" s="3" t="s">
        <v>1890</v>
      </c>
      <c r="D2138" s="6">
        <v>658</v>
      </c>
      <c r="E2138" s="6">
        <v>658</v>
      </c>
      <c r="F2138" s="3"/>
      <c r="G2138" s="3"/>
      <c r="H2138" s="3" t="s">
        <v>27894</v>
      </c>
      <c r="I2138" s="3"/>
      <c r="J2138" s="6">
        <v>1</v>
      </c>
      <c r="K2138" s="6">
        <v>34.754600000000003</v>
      </c>
      <c r="L2138" s="6"/>
      <c r="M2138" s="6"/>
      <c r="N2138" s="6"/>
      <c r="O2138" s="6"/>
      <c r="P2138" s="6"/>
      <c r="Q2138" s="6"/>
      <c r="R2138" s="6"/>
      <c r="S2138" s="6"/>
      <c r="T2138" s="6"/>
      <c r="U2138" s="6"/>
      <c r="V2138" s="6"/>
      <c r="W2138" s="6"/>
      <c r="X2138" s="6"/>
      <c r="Y2138" s="6"/>
      <c r="Z2138" s="6"/>
      <c r="AA2138" s="6"/>
      <c r="AB2138" s="6"/>
      <c r="AC2138" s="6"/>
      <c r="AD2138" s="6"/>
      <c r="AE2138" s="6"/>
      <c r="AF2138" s="6">
        <v>1</v>
      </c>
      <c r="AG2138" s="6">
        <v>57.347200000000001</v>
      </c>
      <c r="AH2138" s="6">
        <v>2.8801E-2</v>
      </c>
      <c r="AI2138" s="6">
        <v>57.347000000000001</v>
      </c>
      <c r="AJ2138" s="6">
        <v>1</v>
      </c>
      <c r="AK2138" s="6">
        <v>37.599899999999998</v>
      </c>
      <c r="AL2138" s="6">
        <v>0.39589400000000002</v>
      </c>
      <c r="AM2138" s="6">
        <v>37.6</v>
      </c>
      <c r="AN2138" s="6">
        <v>1</v>
      </c>
      <c r="AO2138" s="6">
        <v>48.997999999999998</v>
      </c>
      <c r="AP2138" s="6">
        <v>7.9990500000000006E-2</v>
      </c>
      <c r="AQ2138" s="6">
        <v>48.997999999999998</v>
      </c>
      <c r="AR2138" s="6">
        <v>1</v>
      </c>
      <c r="AS2138" s="6">
        <v>48.980899999999998</v>
      </c>
      <c r="AT2138" s="6">
        <v>8.0104300000000003E-2</v>
      </c>
      <c r="AU2138" s="6">
        <v>48.981000000000002</v>
      </c>
      <c r="AV2138" s="6">
        <v>1</v>
      </c>
      <c r="AW2138" s="6">
        <v>34.754600000000003</v>
      </c>
      <c r="AX2138" s="6">
        <v>2.57697E-2</v>
      </c>
      <c r="AY2138" s="6">
        <v>58.591999999999999</v>
      </c>
      <c r="AZ2138" s="6">
        <v>1</v>
      </c>
      <c r="BA2138" s="3" t="s">
        <v>3621</v>
      </c>
      <c r="BB2138" s="6">
        <v>2.57697E-2</v>
      </c>
      <c r="BC2138" s="6">
        <v>58.591999999999999</v>
      </c>
      <c r="BD2138" s="3" t="s">
        <v>27895</v>
      </c>
      <c r="BE2138" s="3" t="s">
        <v>27896</v>
      </c>
      <c r="BF2138" s="3" t="s">
        <v>27897</v>
      </c>
      <c r="BG2138" s="6">
        <v>6</v>
      </c>
      <c r="BH2138" s="6">
        <v>2</v>
      </c>
      <c r="BI2138" s="6">
        <v>643.85803999999996</v>
      </c>
      <c r="BJ2138" s="6">
        <v>-2.5920000000000001</v>
      </c>
      <c r="BK2138" s="6">
        <v>1395900</v>
      </c>
      <c r="BL2138" s="6">
        <v>0</v>
      </c>
      <c r="BM2138" s="6">
        <v>0</v>
      </c>
      <c r="BN2138" s="6">
        <v>0</v>
      </c>
      <c r="BO2138" s="6">
        <v>0</v>
      </c>
      <c r="BP2138" s="6">
        <v>0</v>
      </c>
      <c r="BQ2138" s="6">
        <v>395630</v>
      </c>
      <c r="BR2138" s="6">
        <v>380840</v>
      </c>
      <c r="BS2138" s="6">
        <v>278880</v>
      </c>
      <c r="BT2138" s="6">
        <v>96682</v>
      </c>
      <c r="BU2138" s="6">
        <v>243870</v>
      </c>
      <c r="BV2138" s="6">
        <v>5</v>
      </c>
      <c r="BW2138" s="6">
        <v>0</v>
      </c>
      <c r="BX2138" s="6">
        <v>5</v>
      </c>
    </row>
    <row r="2139" spans="1:76">
      <c r="A2139" s="3" t="s">
        <v>1890</v>
      </c>
      <c r="B2139" s="3" t="s">
        <v>1890</v>
      </c>
      <c r="C2139" s="3" t="s">
        <v>1890</v>
      </c>
      <c r="D2139" s="6">
        <v>1646</v>
      </c>
      <c r="E2139" s="6">
        <v>1646</v>
      </c>
      <c r="F2139" s="3"/>
      <c r="G2139" s="3"/>
      <c r="H2139" s="3" t="s">
        <v>27894</v>
      </c>
      <c r="I2139" s="3"/>
      <c r="J2139" s="6">
        <v>1</v>
      </c>
      <c r="K2139" s="6">
        <v>56.563099999999999</v>
      </c>
      <c r="L2139" s="6"/>
      <c r="M2139" s="6"/>
      <c r="N2139" s="6"/>
      <c r="O2139" s="6"/>
      <c r="P2139" s="6"/>
      <c r="Q2139" s="6"/>
      <c r="R2139" s="6"/>
      <c r="S2139" s="6"/>
      <c r="T2139" s="6"/>
      <c r="U2139" s="6"/>
      <c r="V2139" s="6"/>
      <c r="W2139" s="6"/>
      <c r="X2139" s="6"/>
      <c r="Y2139" s="6"/>
      <c r="Z2139" s="6"/>
      <c r="AA2139" s="6"/>
      <c r="AB2139" s="6"/>
      <c r="AC2139" s="6"/>
      <c r="AD2139" s="6"/>
      <c r="AE2139" s="6"/>
      <c r="AF2139" s="6">
        <v>1</v>
      </c>
      <c r="AG2139" s="6">
        <v>69.953500000000005</v>
      </c>
      <c r="AH2139" s="6">
        <v>1.31039E-2</v>
      </c>
      <c r="AI2139" s="6">
        <v>69.953999999999994</v>
      </c>
      <c r="AJ2139" s="6">
        <v>1</v>
      </c>
      <c r="AK2139" s="6">
        <v>56.563099999999999</v>
      </c>
      <c r="AL2139" s="6">
        <v>5.4252700000000001E-2</v>
      </c>
      <c r="AM2139" s="6">
        <v>56.563000000000002</v>
      </c>
      <c r="AN2139" s="6"/>
      <c r="AO2139" s="6"/>
      <c r="AP2139" s="6"/>
      <c r="AQ2139" s="6"/>
      <c r="AR2139" s="6"/>
      <c r="AS2139" s="6"/>
      <c r="AT2139" s="6"/>
      <c r="AU2139" s="6"/>
      <c r="AV2139" s="6"/>
      <c r="AW2139" s="6"/>
      <c r="AX2139" s="6"/>
      <c r="AY2139" s="6"/>
      <c r="AZ2139" s="6">
        <v>1</v>
      </c>
      <c r="BA2139" s="3" t="s">
        <v>1891</v>
      </c>
      <c r="BB2139" s="6">
        <v>1.31039E-2</v>
      </c>
      <c r="BC2139" s="6">
        <v>69.953999999999994</v>
      </c>
      <c r="BD2139" s="3" t="s">
        <v>27898</v>
      </c>
      <c r="BE2139" s="3" t="s">
        <v>27899</v>
      </c>
      <c r="BF2139" s="3" t="s">
        <v>27900</v>
      </c>
      <c r="BG2139" s="6">
        <v>5</v>
      </c>
      <c r="BH2139" s="6">
        <v>2</v>
      </c>
      <c r="BI2139" s="6">
        <v>491.26051000000001</v>
      </c>
      <c r="BJ2139" s="6">
        <v>-0.34249000000000002</v>
      </c>
      <c r="BK2139" s="6">
        <v>195690</v>
      </c>
      <c r="BL2139" s="6">
        <v>0</v>
      </c>
      <c r="BM2139" s="6">
        <v>0</v>
      </c>
      <c r="BN2139" s="6">
        <v>0</v>
      </c>
      <c r="BO2139" s="6">
        <v>0</v>
      </c>
      <c r="BP2139" s="6">
        <v>0</v>
      </c>
      <c r="BQ2139" s="6">
        <v>127240</v>
      </c>
      <c r="BR2139" s="6">
        <v>68452</v>
      </c>
      <c r="BS2139" s="6">
        <v>0</v>
      </c>
      <c r="BT2139" s="6">
        <v>0</v>
      </c>
      <c r="BU2139" s="6">
        <v>0</v>
      </c>
      <c r="BV2139" s="6">
        <v>2</v>
      </c>
      <c r="BW2139" s="6">
        <v>0</v>
      </c>
      <c r="BX2139" s="6">
        <v>2</v>
      </c>
    </row>
    <row r="2140" spans="1:76">
      <c r="A2140" s="3" t="s">
        <v>1890</v>
      </c>
      <c r="B2140" s="3" t="s">
        <v>1890</v>
      </c>
      <c r="C2140" s="3" t="s">
        <v>1890</v>
      </c>
      <c r="D2140" s="6">
        <v>243</v>
      </c>
      <c r="E2140" s="6">
        <v>243</v>
      </c>
      <c r="F2140" s="3"/>
      <c r="G2140" s="3"/>
      <c r="H2140" s="3" t="s">
        <v>27894</v>
      </c>
      <c r="I2140" s="3"/>
      <c r="J2140" s="6">
        <v>1</v>
      </c>
      <c r="K2140" s="6">
        <v>86.290899999999993</v>
      </c>
      <c r="L2140" s="6"/>
      <c r="M2140" s="6"/>
      <c r="N2140" s="6"/>
      <c r="O2140" s="6"/>
      <c r="P2140" s="6"/>
      <c r="Q2140" s="6"/>
      <c r="R2140" s="6"/>
      <c r="S2140" s="6"/>
      <c r="T2140" s="6"/>
      <c r="U2140" s="6"/>
      <c r="V2140" s="6"/>
      <c r="W2140" s="6"/>
      <c r="X2140" s="6"/>
      <c r="Y2140" s="6"/>
      <c r="Z2140" s="6"/>
      <c r="AA2140" s="6"/>
      <c r="AB2140" s="6"/>
      <c r="AC2140" s="6"/>
      <c r="AD2140" s="6"/>
      <c r="AE2140" s="6"/>
      <c r="AF2140" s="6"/>
      <c r="AG2140" s="6"/>
      <c r="AH2140" s="6"/>
      <c r="AI2140" s="6"/>
      <c r="AJ2140" s="6"/>
      <c r="AK2140" s="6"/>
      <c r="AL2140" s="6"/>
      <c r="AM2140" s="6"/>
      <c r="AN2140" s="6">
        <v>1</v>
      </c>
      <c r="AO2140" s="6">
        <v>86.290899999999993</v>
      </c>
      <c r="AP2140" s="12">
        <v>1.7456099999999999E-6</v>
      </c>
      <c r="AQ2140" s="6">
        <v>86.290999999999997</v>
      </c>
      <c r="AR2140" s="6"/>
      <c r="AS2140" s="6"/>
      <c r="AT2140" s="6"/>
      <c r="AU2140" s="6"/>
      <c r="AV2140" s="6"/>
      <c r="AW2140" s="6"/>
      <c r="AX2140" s="6"/>
      <c r="AY2140" s="6"/>
      <c r="AZ2140" s="6">
        <v>1</v>
      </c>
      <c r="BA2140" s="3" t="s">
        <v>27901</v>
      </c>
      <c r="BB2140" s="12">
        <v>1.7456099999999999E-6</v>
      </c>
      <c r="BC2140" s="6">
        <v>86.290999999999997</v>
      </c>
      <c r="BD2140" s="3" t="s">
        <v>27902</v>
      </c>
      <c r="BE2140" s="3" t="s">
        <v>27903</v>
      </c>
      <c r="BF2140" s="3" t="s">
        <v>27904</v>
      </c>
      <c r="BG2140" s="6">
        <v>8</v>
      </c>
      <c r="BH2140" s="6">
        <v>2</v>
      </c>
      <c r="BI2140" s="6">
        <v>849.92718000000002</v>
      </c>
      <c r="BJ2140" s="6">
        <v>8.7479000000000001E-2</v>
      </c>
      <c r="BK2140" s="6">
        <v>53680</v>
      </c>
      <c r="BL2140" s="6">
        <v>0</v>
      </c>
      <c r="BM2140" s="6">
        <v>0</v>
      </c>
      <c r="BN2140" s="6">
        <v>0</v>
      </c>
      <c r="BO2140" s="6">
        <v>0</v>
      </c>
      <c r="BP2140" s="6">
        <v>0</v>
      </c>
      <c r="BQ2140" s="6">
        <v>0</v>
      </c>
      <c r="BR2140" s="6">
        <v>0</v>
      </c>
      <c r="BS2140" s="6">
        <v>53680</v>
      </c>
      <c r="BT2140" s="6">
        <v>0</v>
      </c>
      <c r="BU2140" s="6">
        <v>0</v>
      </c>
      <c r="BV2140" s="6">
        <v>1</v>
      </c>
      <c r="BW2140" s="6">
        <v>0</v>
      </c>
      <c r="BX2140" s="6">
        <v>1</v>
      </c>
    </row>
    <row r="2141" spans="1:76">
      <c r="A2141" s="3" t="s">
        <v>1890</v>
      </c>
      <c r="B2141" s="3" t="s">
        <v>1890</v>
      </c>
      <c r="C2141" s="3" t="s">
        <v>1890</v>
      </c>
      <c r="D2141" s="6">
        <v>339</v>
      </c>
      <c r="E2141" s="6">
        <v>339</v>
      </c>
      <c r="F2141" s="3"/>
      <c r="G2141" s="3"/>
      <c r="H2141" s="3" t="s">
        <v>27894</v>
      </c>
      <c r="I2141" s="3"/>
      <c r="J2141" s="6">
        <v>1</v>
      </c>
      <c r="K2141" s="6">
        <v>76.325800000000001</v>
      </c>
      <c r="L2141" s="6"/>
      <c r="M2141" s="6"/>
      <c r="N2141" s="6"/>
      <c r="O2141" s="6"/>
      <c r="P2141" s="6"/>
      <c r="Q2141" s="6"/>
      <c r="R2141" s="6"/>
      <c r="S2141" s="6"/>
      <c r="T2141" s="6"/>
      <c r="U2141" s="6"/>
      <c r="V2141" s="6"/>
      <c r="W2141" s="6"/>
      <c r="X2141" s="6"/>
      <c r="Y2141" s="6"/>
      <c r="Z2141" s="6"/>
      <c r="AA2141" s="6"/>
      <c r="AB2141" s="6"/>
      <c r="AC2141" s="6"/>
      <c r="AD2141" s="6"/>
      <c r="AE2141" s="6"/>
      <c r="AF2141" s="6">
        <v>1</v>
      </c>
      <c r="AG2141" s="6">
        <v>17.211500000000001</v>
      </c>
      <c r="AH2141" s="6">
        <v>0.97189400000000004</v>
      </c>
      <c r="AI2141" s="6">
        <v>17.210999999999999</v>
      </c>
      <c r="AJ2141" s="6">
        <v>1</v>
      </c>
      <c r="AK2141" s="6">
        <v>71.240799999999993</v>
      </c>
      <c r="AL2141" s="6">
        <v>6.0591600000000001E-3</v>
      </c>
      <c r="AM2141" s="6">
        <v>71.241</v>
      </c>
      <c r="AN2141" s="6">
        <v>1</v>
      </c>
      <c r="AO2141" s="6">
        <v>75.695300000000003</v>
      </c>
      <c r="AP2141" s="12">
        <v>4.7678600000000001E-5</v>
      </c>
      <c r="AQ2141" s="6">
        <v>75.694999999999993</v>
      </c>
      <c r="AR2141" s="6">
        <v>1</v>
      </c>
      <c r="AS2141" s="6">
        <v>72.089200000000005</v>
      </c>
      <c r="AT2141" s="6">
        <v>5.4991199999999997E-3</v>
      </c>
      <c r="AU2141" s="6">
        <v>72.088999999999999</v>
      </c>
      <c r="AV2141" s="6">
        <v>1</v>
      </c>
      <c r="AW2141" s="6">
        <v>76.325800000000001</v>
      </c>
      <c r="AX2141" s="6">
        <v>2.7024499999999999E-3</v>
      </c>
      <c r="AY2141" s="6">
        <v>76.325999999999993</v>
      </c>
      <c r="AZ2141" s="6">
        <v>1</v>
      </c>
      <c r="BA2141" s="3" t="s">
        <v>3622</v>
      </c>
      <c r="BB2141" s="6">
        <v>2.7024499999999999E-3</v>
      </c>
      <c r="BC2141" s="6">
        <v>76.325999999999993</v>
      </c>
      <c r="BD2141" s="3" t="s">
        <v>27905</v>
      </c>
      <c r="BE2141" s="3" t="s">
        <v>27906</v>
      </c>
      <c r="BF2141" s="3" t="s">
        <v>27907</v>
      </c>
      <c r="BG2141" s="6">
        <v>4</v>
      </c>
      <c r="BH2141" s="6">
        <v>3</v>
      </c>
      <c r="BI2141" s="6">
        <v>517.58831999999995</v>
      </c>
      <c r="BJ2141" s="6">
        <v>0.26089000000000001</v>
      </c>
      <c r="BK2141" s="6">
        <v>342190</v>
      </c>
      <c r="BL2141" s="6">
        <v>0</v>
      </c>
      <c r="BM2141" s="6">
        <v>0</v>
      </c>
      <c r="BN2141" s="6">
        <v>0</v>
      </c>
      <c r="BO2141" s="6">
        <v>0</v>
      </c>
      <c r="BP2141" s="6">
        <v>0</v>
      </c>
      <c r="BQ2141" s="6">
        <v>29153</v>
      </c>
      <c r="BR2141" s="6">
        <v>84875</v>
      </c>
      <c r="BS2141" s="6">
        <v>0</v>
      </c>
      <c r="BT2141" s="6">
        <v>98662</v>
      </c>
      <c r="BU2141" s="6">
        <v>129500</v>
      </c>
      <c r="BV2141" s="6">
        <v>5</v>
      </c>
      <c r="BW2141" s="6">
        <v>0</v>
      </c>
      <c r="BX2141" s="6">
        <v>5</v>
      </c>
    </row>
    <row r="2142" spans="1:76">
      <c r="A2142" s="3" t="s">
        <v>1890</v>
      </c>
      <c r="B2142" s="3" t="s">
        <v>1890</v>
      </c>
      <c r="C2142" s="3" t="s">
        <v>1890</v>
      </c>
      <c r="D2142" s="6">
        <v>685</v>
      </c>
      <c r="E2142" s="6">
        <v>685</v>
      </c>
      <c r="F2142" s="3"/>
      <c r="G2142" s="3"/>
      <c r="H2142" s="3" t="s">
        <v>27894</v>
      </c>
      <c r="I2142" s="3"/>
      <c r="J2142" s="6">
        <v>0.88668100000000005</v>
      </c>
      <c r="K2142" s="6">
        <v>8.9372500000000006</v>
      </c>
      <c r="L2142" s="6"/>
      <c r="M2142" s="6"/>
      <c r="N2142" s="6"/>
      <c r="O2142" s="6"/>
      <c r="P2142" s="6"/>
      <c r="Q2142" s="6"/>
      <c r="R2142" s="6"/>
      <c r="S2142" s="6"/>
      <c r="T2142" s="6"/>
      <c r="U2142" s="6"/>
      <c r="V2142" s="6"/>
      <c r="W2142" s="6"/>
      <c r="X2142" s="6"/>
      <c r="Y2142" s="6"/>
      <c r="Z2142" s="6"/>
      <c r="AA2142" s="6"/>
      <c r="AB2142" s="6">
        <v>0.88668100000000005</v>
      </c>
      <c r="AC2142" s="6">
        <v>8.9372500000000006</v>
      </c>
      <c r="AD2142" s="6">
        <v>3.3395800000000003E-2</v>
      </c>
      <c r="AE2142" s="6">
        <v>63.408000000000001</v>
      </c>
      <c r="AF2142" s="6"/>
      <c r="AG2142" s="6"/>
      <c r="AH2142" s="6"/>
      <c r="AI2142" s="6"/>
      <c r="AJ2142" s="6"/>
      <c r="AK2142" s="6"/>
      <c r="AL2142" s="6"/>
      <c r="AM2142" s="6"/>
      <c r="AN2142" s="6"/>
      <c r="AO2142" s="6"/>
      <c r="AP2142" s="6"/>
      <c r="AQ2142" s="6"/>
      <c r="AR2142" s="6"/>
      <c r="AS2142" s="6"/>
      <c r="AT2142" s="6"/>
      <c r="AU2142" s="6"/>
      <c r="AV2142" s="6"/>
      <c r="AW2142" s="6"/>
      <c r="AX2142" s="6"/>
      <c r="AY2142" s="6"/>
      <c r="AZ2142" s="6">
        <v>1</v>
      </c>
      <c r="BA2142" s="3" t="s">
        <v>27908</v>
      </c>
      <c r="BB2142" s="6">
        <v>3.3395800000000003E-2</v>
      </c>
      <c r="BC2142" s="6">
        <v>63.408000000000001</v>
      </c>
      <c r="BD2142" s="3" t="s">
        <v>27909</v>
      </c>
      <c r="BE2142" s="3" t="s">
        <v>27910</v>
      </c>
      <c r="BF2142" s="3" t="s">
        <v>27911</v>
      </c>
      <c r="BG2142" s="6">
        <v>3</v>
      </c>
      <c r="BH2142" s="6">
        <v>2</v>
      </c>
      <c r="BI2142" s="6">
        <v>618.26229999999998</v>
      </c>
      <c r="BJ2142" s="6">
        <v>0.74792000000000003</v>
      </c>
      <c r="BK2142" s="6">
        <v>38646</v>
      </c>
      <c r="BL2142" s="6">
        <v>0</v>
      </c>
      <c r="BM2142" s="6">
        <v>0</v>
      </c>
      <c r="BN2142" s="6">
        <v>0</v>
      </c>
      <c r="BO2142" s="6">
        <v>0</v>
      </c>
      <c r="BP2142" s="6">
        <v>38646</v>
      </c>
      <c r="BQ2142" s="6">
        <v>0</v>
      </c>
      <c r="BR2142" s="6">
        <v>0</v>
      </c>
      <c r="BS2142" s="6">
        <v>0</v>
      </c>
      <c r="BT2142" s="6">
        <v>0</v>
      </c>
      <c r="BU2142" s="6">
        <v>0</v>
      </c>
      <c r="BV2142" s="6">
        <v>0</v>
      </c>
      <c r="BW2142" s="6">
        <v>0</v>
      </c>
      <c r="BX2142" s="6">
        <v>0</v>
      </c>
    </row>
    <row r="2143" spans="1:76">
      <c r="A2143" s="3" t="s">
        <v>2376</v>
      </c>
      <c r="B2143" s="3" t="s">
        <v>2376</v>
      </c>
      <c r="C2143" s="3" t="s">
        <v>2376</v>
      </c>
      <c r="D2143" s="6">
        <v>1190</v>
      </c>
      <c r="E2143" s="6">
        <v>1190</v>
      </c>
      <c r="F2143" s="3"/>
      <c r="G2143" s="3"/>
      <c r="H2143" s="3" t="s">
        <v>27912</v>
      </c>
      <c r="I2143" s="3"/>
      <c r="J2143" s="6">
        <v>1</v>
      </c>
      <c r="K2143" s="6">
        <v>67.299499999999995</v>
      </c>
      <c r="L2143" s="6"/>
      <c r="M2143" s="6"/>
      <c r="N2143" s="6"/>
      <c r="O2143" s="6"/>
      <c r="P2143" s="6">
        <v>0.94654300000000002</v>
      </c>
      <c r="Q2143" s="6">
        <v>12.481400000000001</v>
      </c>
      <c r="R2143" s="6">
        <v>0.65801799999999999</v>
      </c>
      <c r="S2143" s="6">
        <v>12.481</v>
      </c>
      <c r="T2143" s="6"/>
      <c r="U2143" s="6"/>
      <c r="V2143" s="6"/>
      <c r="W2143" s="6"/>
      <c r="X2143" s="6">
        <v>1</v>
      </c>
      <c r="Y2143" s="6">
        <v>67.299499999999995</v>
      </c>
      <c r="Z2143" s="6">
        <v>3.26702E-4</v>
      </c>
      <c r="AA2143" s="6">
        <v>68.566999999999993</v>
      </c>
      <c r="AB2143" s="6"/>
      <c r="AC2143" s="6"/>
      <c r="AD2143" s="6"/>
      <c r="AE2143" s="6"/>
      <c r="AF2143" s="6"/>
      <c r="AG2143" s="6"/>
      <c r="AH2143" s="6"/>
      <c r="AI2143" s="6"/>
      <c r="AJ2143" s="6"/>
      <c r="AK2143" s="6"/>
      <c r="AL2143" s="6"/>
      <c r="AM2143" s="6"/>
      <c r="AN2143" s="6"/>
      <c r="AO2143" s="6"/>
      <c r="AP2143" s="6"/>
      <c r="AQ2143" s="6"/>
      <c r="AR2143" s="6"/>
      <c r="AS2143" s="6"/>
      <c r="AT2143" s="6"/>
      <c r="AU2143" s="6"/>
      <c r="AV2143" s="6"/>
      <c r="AW2143" s="6"/>
      <c r="AX2143" s="6"/>
      <c r="AY2143" s="6"/>
      <c r="AZ2143" s="6">
        <v>1</v>
      </c>
      <c r="BA2143" s="3" t="s">
        <v>27913</v>
      </c>
      <c r="BB2143" s="6">
        <v>3.26702E-4</v>
      </c>
      <c r="BC2143" s="6">
        <v>68.566999999999993</v>
      </c>
      <c r="BD2143" s="3" t="s">
        <v>27914</v>
      </c>
      <c r="BE2143" s="3" t="s">
        <v>27915</v>
      </c>
      <c r="BF2143" s="3" t="s">
        <v>27916</v>
      </c>
      <c r="BG2143" s="6">
        <v>10</v>
      </c>
      <c r="BH2143" s="6">
        <v>3</v>
      </c>
      <c r="BI2143" s="6">
        <v>801.31735000000003</v>
      </c>
      <c r="BJ2143" s="6">
        <v>0.91673000000000004</v>
      </c>
      <c r="BK2143" s="6">
        <v>526450</v>
      </c>
      <c r="BL2143" s="6">
        <v>0</v>
      </c>
      <c r="BM2143" s="6">
        <v>188630</v>
      </c>
      <c r="BN2143" s="6">
        <v>0</v>
      </c>
      <c r="BO2143" s="6">
        <v>337810</v>
      </c>
      <c r="BP2143" s="6">
        <v>0</v>
      </c>
      <c r="BQ2143" s="6">
        <v>0</v>
      </c>
      <c r="BR2143" s="6">
        <v>0</v>
      </c>
      <c r="BS2143" s="6">
        <v>0</v>
      </c>
      <c r="BT2143" s="6">
        <v>0</v>
      </c>
      <c r="BU2143" s="6">
        <v>0</v>
      </c>
      <c r="BV2143" s="6">
        <v>1</v>
      </c>
      <c r="BW2143" s="6">
        <v>1</v>
      </c>
      <c r="BX2143" s="6">
        <v>0</v>
      </c>
    </row>
    <row r="2144" spans="1:76">
      <c r="A2144" s="3" t="s">
        <v>2376</v>
      </c>
      <c r="B2144" s="3" t="s">
        <v>2376</v>
      </c>
      <c r="C2144" s="3" t="s">
        <v>2376</v>
      </c>
      <c r="D2144" s="6">
        <v>646</v>
      </c>
      <c r="E2144" s="6">
        <v>646</v>
      </c>
      <c r="F2144" s="3"/>
      <c r="G2144" s="3"/>
      <c r="H2144" s="3" t="s">
        <v>27912</v>
      </c>
      <c r="I2144" s="3"/>
      <c r="J2144" s="6">
        <v>1</v>
      </c>
      <c r="K2144" s="6">
        <v>77.069999999999993</v>
      </c>
      <c r="L2144" s="6"/>
      <c r="M2144" s="6"/>
      <c r="N2144" s="6"/>
      <c r="O2144" s="6"/>
      <c r="P2144" s="6"/>
      <c r="Q2144" s="6"/>
      <c r="R2144" s="6"/>
      <c r="S2144" s="6"/>
      <c r="T2144" s="6"/>
      <c r="U2144" s="6"/>
      <c r="V2144" s="6"/>
      <c r="W2144" s="6"/>
      <c r="X2144" s="6"/>
      <c r="Y2144" s="6"/>
      <c r="Z2144" s="6"/>
      <c r="AA2144" s="6"/>
      <c r="AB2144" s="6">
        <v>0.99987300000000001</v>
      </c>
      <c r="AC2144" s="6">
        <v>38.948</v>
      </c>
      <c r="AD2144" s="6">
        <v>5.6889000000000002E-2</v>
      </c>
      <c r="AE2144" s="6">
        <v>40.520000000000003</v>
      </c>
      <c r="AF2144" s="6"/>
      <c r="AG2144" s="6"/>
      <c r="AH2144" s="6"/>
      <c r="AI2144" s="6"/>
      <c r="AJ2144" s="6"/>
      <c r="AK2144" s="6"/>
      <c r="AL2144" s="6"/>
      <c r="AM2144" s="6"/>
      <c r="AN2144" s="6">
        <v>0.999996</v>
      </c>
      <c r="AO2144" s="6">
        <v>53.794400000000003</v>
      </c>
      <c r="AP2144" s="6">
        <v>8.0832500000000002E-3</v>
      </c>
      <c r="AQ2144" s="6">
        <v>54.280999999999999</v>
      </c>
      <c r="AR2144" s="6"/>
      <c r="AS2144" s="6"/>
      <c r="AT2144" s="6"/>
      <c r="AU2144" s="6"/>
      <c r="AV2144" s="6">
        <v>1</v>
      </c>
      <c r="AW2144" s="6">
        <v>77.069999999999993</v>
      </c>
      <c r="AX2144" s="12">
        <v>1.8375199999999999E-6</v>
      </c>
      <c r="AY2144" s="6">
        <v>78.932000000000002</v>
      </c>
      <c r="AZ2144" s="6">
        <v>1</v>
      </c>
      <c r="BA2144" s="3" t="s">
        <v>2377</v>
      </c>
      <c r="BB2144" s="12">
        <v>1.8375199999999999E-6</v>
      </c>
      <c r="BC2144" s="6">
        <v>78.932000000000002</v>
      </c>
      <c r="BD2144" s="3" t="s">
        <v>27917</v>
      </c>
      <c r="BE2144" s="3" t="s">
        <v>27918</v>
      </c>
      <c r="BF2144" s="3" t="s">
        <v>27919</v>
      </c>
      <c r="BG2144" s="6">
        <v>3</v>
      </c>
      <c r="BH2144" s="6">
        <v>2</v>
      </c>
      <c r="BI2144" s="6">
        <v>970.46212000000003</v>
      </c>
      <c r="BJ2144" s="6">
        <v>1.2047000000000001</v>
      </c>
      <c r="BK2144" s="6">
        <v>482600</v>
      </c>
      <c r="BL2144" s="6">
        <v>0</v>
      </c>
      <c r="BM2144" s="6">
        <v>0</v>
      </c>
      <c r="BN2144" s="6">
        <v>0</v>
      </c>
      <c r="BO2144" s="6">
        <v>0</v>
      </c>
      <c r="BP2144" s="6">
        <v>160610</v>
      </c>
      <c r="BQ2144" s="6">
        <v>0</v>
      </c>
      <c r="BR2144" s="6">
        <v>0</v>
      </c>
      <c r="BS2144" s="6">
        <v>106470</v>
      </c>
      <c r="BT2144" s="6">
        <v>0</v>
      </c>
      <c r="BU2144" s="6">
        <v>215520</v>
      </c>
      <c r="BV2144" s="6">
        <v>3</v>
      </c>
      <c r="BW2144" s="6">
        <v>1</v>
      </c>
      <c r="BX2144" s="6">
        <v>2</v>
      </c>
    </row>
    <row r="2145" spans="1:76">
      <c r="A2145" s="3" t="s">
        <v>2376</v>
      </c>
      <c r="B2145" s="3" t="s">
        <v>2376</v>
      </c>
      <c r="C2145" s="3" t="s">
        <v>2376</v>
      </c>
      <c r="D2145" s="6">
        <v>463</v>
      </c>
      <c r="E2145" s="6">
        <v>463</v>
      </c>
      <c r="F2145" s="3"/>
      <c r="G2145" s="3"/>
      <c r="H2145" s="3" t="s">
        <v>27912</v>
      </c>
      <c r="I2145" s="3"/>
      <c r="J2145" s="6">
        <v>1</v>
      </c>
      <c r="K2145" s="6">
        <v>108.667</v>
      </c>
      <c r="L2145" s="6"/>
      <c r="M2145" s="6"/>
      <c r="N2145" s="6"/>
      <c r="O2145" s="6"/>
      <c r="P2145" s="6"/>
      <c r="Q2145" s="6"/>
      <c r="R2145" s="6"/>
      <c r="S2145" s="6"/>
      <c r="T2145" s="6"/>
      <c r="U2145" s="6"/>
      <c r="V2145" s="6"/>
      <c r="W2145" s="6"/>
      <c r="X2145" s="6"/>
      <c r="Y2145" s="6"/>
      <c r="Z2145" s="6"/>
      <c r="AA2145" s="6"/>
      <c r="AB2145" s="6"/>
      <c r="AC2145" s="6"/>
      <c r="AD2145" s="6"/>
      <c r="AE2145" s="6"/>
      <c r="AF2145" s="6">
        <v>1</v>
      </c>
      <c r="AG2145" s="6">
        <v>119.68</v>
      </c>
      <c r="AH2145" s="6">
        <v>6.7409000000000002E-4</v>
      </c>
      <c r="AI2145" s="6">
        <v>119.68</v>
      </c>
      <c r="AJ2145" s="6">
        <v>1</v>
      </c>
      <c r="AK2145" s="6">
        <v>152.27699999999999</v>
      </c>
      <c r="AL2145" s="12">
        <v>7.5301300000000002E-11</v>
      </c>
      <c r="AM2145" s="6">
        <v>152.28</v>
      </c>
      <c r="AN2145" s="6">
        <v>1</v>
      </c>
      <c r="AO2145" s="6">
        <v>138.65899999999999</v>
      </c>
      <c r="AP2145" s="12">
        <v>4.7764800000000004E-7</v>
      </c>
      <c r="AQ2145" s="6">
        <v>138.66</v>
      </c>
      <c r="AR2145" s="6">
        <v>1</v>
      </c>
      <c r="AS2145" s="6">
        <v>125.563</v>
      </c>
      <c r="AT2145" s="6">
        <v>1.6558799999999999E-4</v>
      </c>
      <c r="AU2145" s="6">
        <v>125.56</v>
      </c>
      <c r="AV2145" s="6">
        <v>1</v>
      </c>
      <c r="AW2145" s="6">
        <v>108.667</v>
      </c>
      <c r="AX2145" s="6">
        <v>2.0740400000000001E-3</v>
      </c>
      <c r="AY2145" s="6">
        <v>108.67</v>
      </c>
      <c r="AZ2145" s="6">
        <v>1</v>
      </c>
      <c r="BA2145" s="3" t="s">
        <v>3623</v>
      </c>
      <c r="BB2145" s="12">
        <v>7.5301300000000002E-11</v>
      </c>
      <c r="BC2145" s="6">
        <v>152.28</v>
      </c>
      <c r="BD2145" s="3" t="s">
        <v>27920</v>
      </c>
      <c r="BE2145" s="3" t="s">
        <v>27921</v>
      </c>
      <c r="BF2145" s="3" t="s">
        <v>27922</v>
      </c>
      <c r="BG2145" s="6">
        <v>3</v>
      </c>
      <c r="BH2145" s="6">
        <v>2</v>
      </c>
      <c r="BI2145" s="6">
        <v>624.27486999999996</v>
      </c>
      <c r="BJ2145" s="6">
        <v>-8.8954000000000005E-2</v>
      </c>
      <c r="BK2145" s="6">
        <v>6199700</v>
      </c>
      <c r="BL2145" s="6">
        <v>0</v>
      </c>
      <c r="BM2145" s="6">
        <v>0</v>
      </c>
      <c r="BN2145" s="6">
        <v>0</v>
      </c>
      <c r="BO2145" s="6">
        <v>0</v>
      </c>
      <c r="BP2145" s="6">
        <v>0</v>
      </c>
      <c r="BQ2145" s="6">
        <v>2025800</v>
      </c>
      <c r="BR2145" s="6">
        <v>1356700</v>
      </c>
      <c r="BS2145" s="6">
        <v>862770</v>
      </c>
      <c r="BT2145" s="6">
        <v>631320</v>
      </c>
      <c r="BU2145" s="6">
        <v>1323100</v>
      </c>
      <c r="BV2145" s="6">
        <v>5</v>
      </c>
      <c r="BW2145" s="6">
        <v>0</v>
      </c>
      <c r="BX2145" s="6">
        <v>5</v>
      </c>
    </row>
    <row r="2146" spans="1:76">
      <c r="A2146" s="3" t="s">
        <v>2908</v>
      </c>
      <c r="B2146" s="3" t="s">
        <v>2908</v>
      </c>
      <c r="C2146" s="3" t="s">
        <v>2908</v>
      </c>
      <c r="D2146" s="6">
        <v>646</v>
      </c>
      <c r="E2146" s="6">
        <v>646</v>
      </c>
      <c r="F2146" s="3"/>
      <c r="G2146" s="3"/>
      <c r="H2146" s="3" t="s">
        <v>27923</v>
      </c>
      <c r="I2146" s="3"/>
      <c r="J2146" s="6">
        <v>1</v>
      </c>
      <c r="K2146" s="6">
        <v>107.154</v>
      </c>
      <c r="L2146" s="6"/>
      <c r="M2146" s="6"/>
      <c r="N2146" s="6"/>
      <c r="O2146" s="6"/>
      <c r="P2146" s="6"/>
      <c r="Q2146" s="6"/>
      <c r="R2146" s="6"/>
      <c r="S2146" s="6"/>
      <c r="T2146" s="6"/>
      <c r="U2146" s="6"/>
      <c r="V2146" s="6"/>
      <c r="W2146" s="6"/>
      <c r="X2146" s="6"/>
      <c r="Y2146" s="6"/>
      <c r="Z2146" s="6"/>
      <c r="AA2146" s="6"/>
      <c r="AB2146" s="6"/>
      <c r="AC2146" s="6"/>
      <c r="AD2146" s="6"/>
      <c r="AE2146" s="6"/>
      <c r="AF2146" s="6">
        <v>1</v>
      </c>
      <c r="AG2146" s="6">
        <v>128.36099999999999</v>
      </c>
      <c r="AH2146" s="12">
        <v>7.6580099999999995E-5</v>
      </c>
      <c r="AI2146" s="6">
        <v>128.36000000000001</v>
      </c>
      <c r="AJ2146" s="6"/>
      <c r="AK2146" s="6"/>
      <c r="AL2146" s="6"/>
      <c r="AM2146" s="6"/>
      <c r="AN2146" s="6">
        <v>1</v>
      </c>
      <c r="AO2146" s="6">
        <v>91.265199999999993</v>
      </c>
      <c r="AP2146" s="6">
        <v>2.0168400000000002E-3</v>
      </c>
      <c r="AQ2146" s="6">
        <v>91.265000000000001</v>
      </c>
      <c r="AR2146" s="6">
        <v>1</v>
      </c>
      <c r="AS2146" s="6">
        <v>64.040199999999999</v>
      </c>
      <c r="AT2146" s="6">
        <v>1.8863899999999999E-2</v>
      </c>
      <c r="AU2146" s="6">
        <v>64.040000000000006</v>
      </c>
      <c r="AV2146" s="6">
        <v>1</v>
      </c>
      <c r="AW2146" s="6">
        <v>107.154</v>
      </c>
      <c r="AX2146" s="6">
        <v>2.1018E-3</v>
      </c>
      <c r="AY2146" s="6">
        <v>107.15</v>
      </c>
      <c r="AZ2146" s="6">
        <v>1</v>
      </c>
      <c r="BA2146" s="3" t="s">
        <v>2909</v>
      </c>
      <c r="BB2146" s="12">
        <v>7.6580099999999995E-5</v>
      </c>
      <c r="BC2146" s="6">
        <v>128.36000000000001</v>
      </c>
      <c r="BD2146" s="3" t="s">
        <v>27924</v>
      </c>
      <c r="BE2146" s="3" t="s">
        <v>27925</v>
      </c>
      <c r="BF2146" s="3" t="s">
        <v>27926</v>
      </c>
      <c r="BG2146" s="6">
        <v>3</v>
      </c>
      <c r="BH2146" s="6">
        <v>2</v>
      </c>
      <c r="BI2146" s="6">
        <v>598.77705000000003</v>
      </c>
      <c r="BJ2146" s="6">
        <v>-0.26834000000000002</v>
      </c>
      <c r="BK2146" s="6">
        <v>881610</v>
      </c>
      <c r="BL2146" s="6">
        <v>0</v>
      </c>
      <c r="BM2146" s="6">
        <v>0</v>
      </c>
      <c r="BN2146" s="6">
        <v>0</v>
      </c>
      <c r="BO2146" s="6">
        <v>0</v>
      </c>
      <c r="BP2146" s="6">
        <v>0</v>
      </c>
      <c r="BQ2146" s="6">
        <v>424990</v>
      </c>
      <c r="BR2146" s="6">
        <v>0</v>
      </c>
      <c r="BS2146" s="6">
        <v>109640</v>
      </c>
      <c r="BT2146" s="6">
        <v>181790</v>
      </c>
      <c r="BU2146" s="6">
        <v>165190</v>
      </c>
      <c r="BV2146" s="6">
        <v>4</v>
      </c>
      <c r="BW2146" s="6">
        <v>0</v>
      </c>
      <c r="BX2146" s="6">
        <v>4</v>
      </c>
    </row>
    <row r="2147" spans="1:76">
      <c r="A2147" s="3" t="s">
        <v>2378</v>
      </c>
      <c r="B2147" s="3" t="s">
        <v>2378</v>
      </c>
      <c r="C2147" s="3" t="s">
        <v>2378</v>
      </c>
      <c r="D2147" s="6">
        <v>70</v>
      </c>
      <c r="E2147" s="6">
        <v>70</v>
      </c>
      <c r="F2147" s="3"/>
      <c r="G2147" s="3"/>
      <c r="H2147" s="3" t="s">
        <v>27927</v>
      </c>
      <c r="I2147" s="3"/>
      <c r="J2147" s="6">
        <v>1</v>
      </c>
      <c r="K2147" s="6">
        <v>114.72</v>
      </c>
      <c r="L2147" s="6"/>
      <c r="M2147" s="6"/>
      <c r="N2147" s="6"/>
      <c r="O2147" s="6"/>
      <c r="P2147" s="6"/>
      <c r="Q2147" s="6"/>
      <c r="R2147" s="6"/>
      <c r="S2147" s="6"/>
      <c r="T2147" s="6"/>
      <c r="U2147" s="6"/>
      <c r="V2147" s="6"/>
      <c r="W2147" s="6"/>
      <c r="X2147" s="6"/>
      <c r="Y2147" s="6"/>
      <c r="Z2147" s="6"/>
      <c r="AA2147" s="6"/>
      <c r="AB2147" s="6"/>
      <c r="AC2147" s="6"/>
      <c r="AD2147" s="6"/>
      <c r="AE2147" s="6"/>
      <c r="AF2147" s="6"/>
      <c r="AG2147" s="6"/>
      <c r="AH2147" s="6"/>
      <c r="AI2147" s="6"/>
      <c r="AJ2147" s="6"/>
      <c r="AK2147" s="6"/>
      <c r="AL2147" s="6"/>
      <c r="AM2147" s="6"/>
      <c r="AN2147" s="6">
        <v>1</v>
      </c>
      <c r="AO2147" s="6">
        <v>155.92699999999999</v>
      </c>
      <c r="AP2147" s="12">
        <v>4.2242500000000002E-49</v>
      </c>
      <c r="AQ2147" s="6">
        <v>155.93</v>
      </c>
      <c r="AR2147" s="6">
        <v>1</v>
      </c>
      <c r="AS2147" s="6">
        <v>63.183599999999998</v>
      </c>
      <c r="AT2147" s="12">
        <v>3.60303E-5</v>
      </c>
      <c r="AU2147" s="6">
        <v>63.183999999999997</v>
      </c>
      <c r="AV2147" s="6">
        <v>1</v>
      </c>
      <c r="AW2147" s="6">
        <v>114.72</v>
      </c>
      <c r="AX2147" s="12">
        <v>2.0837900000000001E-20</v>
      </c>
      <c r="AY2147" s="6">
        <v>114.72</v>
      </c>
      <c r="AZ2147" s="6">
        <v>1</v>
      </c>
      <c r="BA2147" s="3" t="s">
        <v>2379</v>
      </c>
      <c r="BB2147" s="12">
        <v>4.2242500000000002E-49</v>
      </c>
      <c r="BC2147" s="6">
        <v>155.93</v>
      </c>
      <c r="BD2147" s="3" t="s">
        <v>27928</v>
      </c>
      <c r="BE2147" s="3" t="s">
        <v>27929</v>
      </c>
      <c r="BF2147" s="3" t="s">
        <v>27930</v>
      </c>
      <c r="BG2147" s="6">
        <v>9</v>
      </c>
      <c r="BH2147" s="6">
        <v>3</v>
      </c>
      <c r="BI2147" s="6">
        <v>867.05735000000004</v>
      </c>
      <c r="BJ2147" s="6">
        <v>0.33069999999999999</v>
      </c>
      <c r="BK2147" s="6">
        <v>562660</v>
      </c>
      <c r="BL2147" s="6">
        <v>0</v>
      </c>
      <c r="BM2147" s="6">
        <v>0</v>
      </c>
      <c r="BN2147" s="6">
        <v>0</v>
      </c>
      <c r="BO2147" s="6">
        <v>0</v>
      </c>
      <c r="BP2147" s="6">
        <v>0</v>
      </c>
      <c r="BQ2147" s="6">
        <v>0</v>
      </c>
      <c r="BR2147" s="6">
        <v>0</v>
      </c>
      <c r="BS2147" s="6">
        <v>148220</v>
      </c>
      <c r="BT2147" s="6">
        <v>155280</v>
      </c>
      <c r="BU2147" s="6">
        <v>259160</v>
      </c>
      <c r="BV2147" s="6">
        <v>3</v>
      </c>
      <c r="BW2147" s="6">
        <v>0</v>
      </c>
      <c r="BX2147" s="6">
        <v>3</v>
      </c>
    </row>
    <row r="2148" spans="1:76">
      <c r="A2148" s="3" t="s">
        <v>2020</v>
      </c>
      <c r="B2148" s="3" t="s">
        <v>2020</v>
      </c>
      <c r="C2148" s="3" t="s">
        <v>2020</v>
      </c>
      <c r="D2148" s="6">
        <v>126</v>
      </c>
      <c r="E2148" s="6">
        <v>126</v>
      </c>
      <c r="F2148" s="3"/>
      <c r="G2148" s="3"/>
      <c r="H2148" s="3" t="s">
        <v>27931</v>
      </c>
      <c r="I2148" s="3"/>
      <c r="J2148" s="6">
        <v>1</v>
      </c>
      <c r="K2148" s="6">
        <v>89.597099999999998</v>
      </c>
      <c r="L2148" s="6"/>
      <c r="M2148" s="6"/>
      <c r="N2148" s="6"/>
      <c r="O2148" s="6"/>
      <c r="P2148" s="6"/>
      <c r="Q2148" s="6"/>
      <c r="R2148" s="6"/>
      <c r="S2148" s="6"/>
      <c r="T2148" s="6"/>
      <c r="U2148" s="6"/>
      <c r="V2148" s="6"/>
      <c r="W2148" s="6"/>
      <c r="X2148" s="6"/>
      <c r="Y2148" s="6"/>
      <c r="Z2148" s="6"/>
      <c r="AA2148" s="6"/>
      <c r="AB2148" s="6"/>
      <c r="AC2148" s="6"/>
      <c r="AD2148" s="6"/>
      <c r="AE2148" s="6"/>
      <c r="AF2148" s="6"/>
      <c r="AG2148" s="6"/>
      <c r="AH2148" s="6"/>
      <c r="AI2148" s="6"/>
      <c r="AJ2148" s="6">
        <v>1</v>
      </c>
      <c r="AK2148" s="6">
        <v>89.597099999999998</v>
      </c>
      <c r="AL2148" s="12">
        <v>1.7986300000000001E-29</v>
      </c>
      <c r="AM2148" s="6">
        <v>129.29</v>
      </c>
      <c r="AN2148" s="6"/>
      <c r="AO2148" s="6"/>
      <c r="AP2148" s="6"/>
      <c r="AQ2148" s="6"/>
      <c r="AR2148" s="6"/>
      <c r="AS2148" s="6"/>
      <c r="AT2148" s="6"/>
      <c r="AU2148" s="6"/>
      <c r="AV2148" s="6"/>
      <c r="AW2148" s="6"/>
      <c r="AX2148" s="6"/>
      <c r="AY2148" s="6"/>
      <c r="AZ2148" s="6">
        <v>1</v>
      </c>
      <c r="BA2148" s="3" t="s">
        <v>27932</v>
      </c>
      <c r="BB2148" s="12">
        <v>1.7986300000000001E-29</v>
      </c>
      <c r="BC2148" s="6">
        <v>129.29</v>
      </c>
      <c r="BD2148" s="3" t="s">
        <v>27933</v>
      </c>
      <c r="BE2148" s="3" t="s">
        <v>27934</v>
      </c>
      <c r="BF2148" s="3" t="s">
        <v>27935</v>
      </c>
      <c r="BG2148" s="6">
        <v>23</v>
      </c>
      <c r="BH2148" s="6">
        <v>5</v>
      </c>
      <c r="BI2148" s="6">
        <v>592.51284999999996</v>
      </c>
      <c r="BJ2148" s="6">
        <v>-0.35971999999999998</v>
      </c>
      <c r="BK2148" s="6">
        <v>388030</v>
      </c>
      <c r="BL2148" s="6">
        <v>0</v>
      </c>
      <c r="BM2148" s="6">
        <v>0</v>
      </c>
      <c r="BN2148" s="6">
        <v>0</v>
      </c>
      <c r="BO2148" s="6">
        <v>0</v>
      </c>
      <c r="BP2148" s="6">
        <v>0</v>
      </c>
      <c r="BQ2148" s="6">
        <v>0</v>
      </c>
      <c r="BR2148" s="6">
        <v>388030</v>
      </c>
      <c r="BS2148" s="6">
        <v>0</v>
      </c>
      <c r="BT2148" s="6">
        <v>0</v>
      </c>
      <c r="BU2148" s="6">
        <v>0</v>
      </c>
      <c r="BV2148" s="6">
        <v>1</v>
      </c>
      <c r="BW2148" s="6">
        <v>0</v>
      </c>
      <c r="BX2148" s="6">
        <v>1</v>
      </c>
    </row>
    <row r="2149" spans="1:76">
      <c r="A2149" s="3" t="s">
        <v>2020</v>
      </c>
      <c r="B2149" s="3" t="s">
        <v>2020</v>
      </c>
      <c r="C2149" s="3" t="s">
        <v>2020</v>
      </c>
      <c r="D2149" s="6">
        <v>1272</v>
      </c>
      <c r="E2149" s="6">
        <v>1272</v>
      </c>
      <c r="F2149" s="3"/>
      <c r="G2149" s="3"/>
      <c r="H2149" s="3" t="s">
        <v>27931</v>
      </c>
      <c r="I2149" s="3"/>
      <c r="J2149" s="6">
        <v>0.5</v>
      </c>
      <c r="K2149" s="6">
        <v>0</v>
      </c>
      <c r="L2149" s="6"/>
      <c r="M2149" s="6"/>
      <c r="N2149" s="6"/>
      <c r="O2149" s="6"/>
      <c r="P2149" s="6"/>
      <c r="Q2149" s="6"/>
      <c r="R2149" s="6"/>
      <c r="S2149" s="6"/>
      <c r="T2149" s="6"/>
      <c r="U2149" s="6"/>
      <c r="V2149" s="6"/>
      <c r="W2149" s="6"/>
      <c r="X2149" s="6"/>
      <c r="Y2149" s="6"/>
      <c r="Z2149" s="6"/>
      <c r="AA2149" s="6"/>
      <c r="AB2149" s="6"/>
      <c r="AC2149" s="6"/>
      <c r="AD2149" s="6"/>
      <c r="AE2149" s="6"/>
      <c r="AF2149" s="6">
        <v>2.3880300000000002E-3</v>
      </c>
      <c r="AG2149" s="6">
        <v>-26.209199999999999</v>
      </c>
      <c r="AH2149" s="6">
        <v>7.05089E-4</v>
      </c>
      <c r="AI2149" s="6">
        <v>109.21</v>
      </c>
      <c r="AJ2149" s="6">
        <v>1.4970499999999999E-2</v>
      </c>
      <c r="AK2149" s="6">
        <v>-18.182099999999998</v>
      </c>
      <c r="AL2149" s="12">
        <v>6.16272E-6</v>
      </c>
      <c r="AM2149" s="6">
        <v>132.32</v>
      </c>
      <c r="AN2149" s="6">
        <v>3.2881899999999999E-3</v>
      </c>
      <c r="AO2149" s="6">
        <v>-24.816099999999999</v>
      </c>
      <c r="AP2149" s="6">
        <v>2.1071800000000002E-3</v>
      </c>
      <c r="AQ2149" s="6">
        <v>93.551000000000002</v>
      </c>
      <c r="AR2149" s="6">
        <v>8.3566399999999999E-2</v>
      </c>
      <c r="AS2149" s="6">
        <v>-10.400700000000001</v>
      </c>
      <c r="AT2149" s="6">
        <v>4.9761699999999999E-2</v>
      </c>
      <c r="AU2149" s="6">
        <v>57.597999999999999</v>
      </c>
      <c r="AV2149" s="6">
        <v>0.5</v>
      </c>
      <c r="AW2149" s="6">
        <v>0</v>
      </c>
      <c r="AX2149" s="6">
        <v>1.01461</v>
      </c>
      <c r="AY2149" s="6">
        <v>10.83</v>
      </c>
      <c r="AZ2149" s="6">
        <v>1</v>
      </c>
      <c r="BA2149" s="3" t="s">
        <v>27936</v>
      </c>
      <c r="BB2149" s="12">
        <v>6.16272E-6</v>
      </c>
      <c r="BC2149" s="6">
        <v>132.32</v>
      </c>
      <c r="BD2149" s="3" t="s">
        <v>27937</v>
      </c>
      <c r="BE2149" s="3" t="s">
        <v>27938</v>
      </c>
      <c r="BF2149" s="3" t="s">
        <v>27939</v>
      </c>
      <c r="BG2149" s="6">
        <v>6</v>
      </c>
      <c r="BH2149" s="6">
        <v>2</v>
      </c>
      <c r="BI2149" s="6">
        <v>550.79524000000004</v>
      </c>
      <c r="BJ2149" s="6">
        <v>0.15318999999999999</v>
      </c>
      <c r="BK2149" s="6">
        <v>90719</v>
      </c>
      <c r="BL2149" s="6">
        <v>0</v>
      </c>
      <c r="BM2149" s="6">
        <v>0</v>
      </c>
      <c r="BN2149" s="6">
        <v>0</v>
      </c>
      <c r="BO2149" s="6">
        <v>0</v>
      </c>
      <c r="BP2149" s="6">
        <v>0</v>
      </c>
      <c r="BQ2149" s="6">
        <v>0</v>
      </c>
      <c r="BR2149" s="6">
        <v>0</v>
      </c>
      <c r="BS2149" s="6">
        <v>0</v>
      </c>
      <c r="BT2149" s="6">
        <v>0</v>
      </c>
      <c r="BU2149" s="6">
        <v>90719</v>
      </c>
      <c r="BV2149" s="6">
        <v>0</v>
      </c>
      <c r="BW2149" s="6">
        <v>0</v>
      </c>
      <c r="BX2149" s="6">
        <v>0</v>
      </c>
    </row>
    <row r="2150" spans="1:76">
      <c r="A2150" s="3" t="s">
        <v>2020</v>
      </c>
      <c r="B2150" s="3" t="s">
        <v>2020</v>
      </c>
      <c r="C2150" s="3" t="s">
        <v>2020</v>
      </c>
      <c r="D2150" s="6">
        <v>1274</v>
      </c>
      <c r="E2150" s="6">
        <v>1274</v>
      </c>
      <c r="F2150" s="3"/>
      <c r="G2150" s="3"/>
      <c r="H2150" s="3" t="s">
        <v>27931</v>
      </c>
      <c r="I2150" s="3"/>
      <c r="J2150" s="6">
        <v>0.997973</v>
      </c>
      <c r="K2150" s="6">
        <v>26.922000000000001</v>
      </c>
      <c r="L2150" s="6"/>
      <c r="M2150" s="6"/>
      <c r="N2150" s="6"/>
      <c r="O2150" s="6"/>
      <c r="P2150" s="6"/>
      <c r="Q2150" s="6"/>
      <c r="R2150" s="6"/>
      <c r="S2150" s="6"/>
      <c r="T2150" s="6"/>
      <c r="U2150" s="6"/>
      <c r="V2150" s="6"/>
      <c r="W2150" s="6"/>
      <c r="X2150" s="6"/>
      <c r="Y2150" s="6"/>
      <c r="Z2150" s="6"/>
      <c r="AA2150" s="6"/>
      <c r="AB2150" s="6"/>
      <c r="AC2150" s="6"/>
      <c r="AD2150" s="6"/>
      <c r="AE2150" s="6"/>
      <c r="AF2150" s="6">
        <v>0.99761200000000005</v>
      </c>
      <c r="AG2150" s="6">
        <v>26.209199999999999</v>
      </c>
      <c r="AH2150" s="6">
        <v>7.05089E-4</v>
      </c>
      <c r="AI2150" s="6">
        <v>109.21</v>
      </c>
      <c r="AJ2150" s="6">
        <v>0.997973</v>
      </c>
      <c r="AK2150" s="6">
        <v>26.922000000000001</v>
      </c>
      <c r="AL2150" s="12">
        <v>6.16272E-6</v>
      </c>
      <c r="AM2150" s="6">
        <v>132.32</v>
      </c>
      <c r="AN2150" s="6">
        <v>0.99671200000000004</v>
      </c>
      <c r="AO2150" s="6">
        <v>24.816099999999999</v>
      </c>
      <c r="AP2150" s="6">
        <v>2.1071800000000002E-3</v>
      </c>
      <c r="AQ2150" s="6">
        <v>93.551000000000002</v>
      </c>
      <c r="AR2150" s="6">
        <v>0.91643399999999997</v>
      </c>
      <c r="AS2150" s="6">
        <v>10.400700000000001</v>
      </c>
      <c r="AT2150" s="6">
        <v>4.9761699999999999E-2</v>
      </c>
      <c r="AU2150" s="6">
        <v>57.597999999999999</v>
      </c>
      <c r="AV2150" s="6">
        <v>0.5</v>
      </c>
      <c r="AW2150" s="6">
        <v>0</v>
      </c>
      <c r="AX2150" s="6">
        <v>1.01461</v>
      </c>
      <c r="AY2150" s="6">
        <v>10.83</v>
      </c>
      <c r="AZ2150" s="6">
        <v>1</v>
      </c>
      <c r="BA2150" s="3" t="s">
        <v>2021</v>
      </c>
      <c r="BB2150" s="12">
        <v>6.16272E-6</v>
      </c>
      <c r="BC2150" s="6">
        <v>132.32</v>
      </c>
      <c r="BD2150" s="3" t="s">
        <v>27940</v>
      </c>
      <c r="BE2150" s="3" t="s">
        <v>27941</v>
      </c>
      <c r="BF2150" s="3" t="s">
        <v>27942</v>
      </c>
      <c r="BG2150" s="6">
        <v>10</v>
      </c>
      <c r="BH2150" s="6">
        <v>3</v>
      </c>
      <c r="BI2150" s="6">
        <v>452.9171</v>
      </c>
      <c r="BJ2150" s="6">
        <v>-0.34092</v>
      </c>
      <c r="BK2150" s="6">
        <v>600770</v>
      </c>
      <c r="BL2150" s="6">
        <v>0</v>
      </c>
      <c r="BM2150" s="6">
        <v>0</v>
      </c>
      <c r="BN2150" s="6">
        <v>0</v>
      </c>
      <c r="BO2150" s="6">
        <v>0</v>
      </c>
      <c r="BP2150" s="6">
        <v>0</v>
      </c>
      <c r="BQ2150" s="6">
        <v>209320</v>
      </c>
      <c r="BR2150" s="6">
        <v>70502</v>
      </c>
      <c r="BS2150" s="6">
        <v>79134</v>
      </c>
      <c r="BT2150" s="6">
        <v>151100</v>
      </c>
      <c r="BU2150" s="6">
        <v>90719</v>
      </c>
      <c r="BV2150" s="6">
        <v>3</v>
      </c>
      <c r="BW2150" s="6">
        <v>0</v>
      </c>
      <c r="BX2150" s="6">
        <v>3</v>
      </c>
    </row>
    <row r="2151" spans="1:76">
      <c r="A2151" s="3" t="s">
        <v>2020</v>
      </c>
      <c r="B2151" s="3" t="s">
        <v>2020</v>
      </c>
      <c r="C2151" s="3" t="s">
        <v>2020</v>
      </c>
      <c r="D2151" s="6">
        <v>787</v>
      </c>
      <c r="E2151" s="6">
        <v>787</v>
      </c>
      <c r="F2151" s="3"/>
      <c r="G2151" s="3"/>
      <c r="H2151" s="3" t="s">
        <v>27931</v>
      </c>
      <c r="I2151" s="3"/>
      <c r="J2151" s="6">
        <v>0.98053900000000005</v>
      </c>
      <c r="K2151" s="6">
        <v>17.023</v>
      </c>
      <c r="L2151" s="6">
        <v>0.465806</v>
      </c>
      <c r="M2151" s="6">
        <v>-0.594939</v>
      </c>
      <c r="N2151" s="6">
        <v>5.8373800000000003E-2</v>
      </c>
      <c r="O2151" s="6">
        <v>44.293999999999997</v>
      </c>
      <c r="P2151" s="6">
        <v>0.5</v>
      </c>
      <c r="Q2151" s="6">
        <v>0</v>
      </c>
      <c r="R2151" s="12">
        <v>8.5459000000000004E-9</v>
      </c>
      <c r="S2151" s="6">
        <v>93.51</v>
      </c>
      <c r="T2151" s="6">
        <v>0.397372</v>
      </c>
      <c r="U2151" s="6">
        <v>-1.8085199999999999</v>
      </c>
      <c r="V2151" s="12">
        <v>1.44152E-6</v>
      </c>
      <c r="W2151" s="6">
        <v>81.619</v>
      </c>
      <c r="X2151" s="6">
        <v>0.85158999999999996</v>
      </c>
      <c r="Y2151" s="6">
        <v>7.5876799999999998</v>
      </c>
      <c r="Z2151" s="12">
        <v>3.5049699999999999E-6</v>
      </c>
      <c r="AA2151" s="6">
        <v>78.932000000000002</v>
      </c>
      <c r="AB2151" s="6"/>
      <c r="AC2151" s="6"/>
      <c r="AD2151" s="6"/>
      <c r="AE2151" s="6"/>
      <c r="AF2151" s="6">
        <v>0.98053900000000005</v>
      </c>
      <c r="AG2151" s="6">
        <v>17.023</v>
      </c>
      <c r="AH2151" s="12">
        <v>4.8766200000000001E-33</v>
      </c>
      <c r="AI2151" s="6">
        <v>155.11000000000001</v>
      </c>
      <c r="AJ2151" s="6"/>
      <c r="AK2151" s="6"/>
      <c r="AL2151" s="6"/>
      <c r="AM2151" s="6"/>
      <c r="AN2151" s="6"/>
      <c r="AO2151" s="6"/>
      <c r="AP2151" s="6"/>
      <c r="AQ2151" s="6"/>
      <c r="AR2151" s="6">
        <v>0.47118300000000002</v>
      </c>
      <c r="AS2151" s="6">
        <v>-0.501166</v>
      </c>
      <c r="AT2151" s="6">
        <v>3.8168799999999999E-3</v>
      </c>
      <c r="AU2151" s="6">
        <v>53.779000000000003</v>
      </c>
      <c r="AV2151" s="6"/>
      <c r="AW2151" s="6"/>
      <c r="AX2151" s="6"/>
      <c r="AY2151" s="6"/>
      <c r="AZ2151" s="6">
        <v>1</v>
      </c>
      <c r="BA2151" s="3" t="s">
        <v>27943</v>
      </c>
      <c r="BB2151" s="12">
        <v>4.8766200000000001E-33</v>
      </c>
      <c r="BC2151" s="6">
        <v>155.11000000000001</v>
      </c>
      <c r="BD2151" s="3" t="s">
        <v>27944</v>
      </c>
      <c r="BE2151" s="3" t="s">
        <v>27945</v>
      </c>
      <c r="BF2151" s="3" t="s">
        <v>27946</v>
      </c>
      <c r="BG2151" s="6">
        <v>2</v>
      </c>
      <c r="BH2151" s="6">
        <v>3</v>
      </c>
      <c r="BI2151" s="6">
        <v>745.37438999999995</v>
      </c>
      <c r="BJ2151" s="6">
        <v>1.6235999999999999</v>
      </c>
      <c r="BK2151" s="6">
        <v>1396700</v>
      </c>
      <c r="BL2151" s="6">
        <v>0</v>
      </c>
      <c r="BM2151" s="6">
        <v>388930</v>
      </c>
      <c r="BN2151" s="6">
        <v>0</v>
      </c>
      <c r="BO2151" s="6">
        <v>774540</v>
      </c>
      <c r="BP2151" s="6">
        <v>0</v>
      </c>
      <c r="BQ2151" s="6">
        <v>233180</v>
      </c>
      <c r="BR2151" s="6">
        <v>0</v>
      </c>
      <c r="BS2151" s="6">
        <v>0</v>
      </c>
      <c r="BT2151" s="6">
        <v>0</v>
      </c>
      <c r="BU2151" s="6">
        <v>0</v>
      </c>
      <c r="BV2151" s="6">
        <v>1</v>
      </c>
      <c r="BW2151" s="6">
        <v>0</v>
      </c>
      <c r="BX2151" s="6">
        <v>1</v>
      </c>
    </row>
    <row r="2152" spans="1:76">
      <c r="A2152" s="3" t="s">
        <v>2020</v>
      </c>
      <c r="B2152" s="3" t="s">
        <v>2020</v>
      </c>
      <c r="C2152" s="3" t="s">
        <v>2020</v>
      </c>
      <c r="D2152" s="6">
        <v>790</v>
      </c>
      <c r="E2152" s="6">
        <v>790</v>
      </c>
      <c r="F2152" s="3"/>
      <c r="G2152" s="3"/>
      <c r="H2152" s="3" t="s">
        <v>27931</v>
      </c>
      <c r="I2152" s="3"/>
      <c r="J2152" s="6">
        <v>0.62682099999999996</v>
      </c>
      <c r="K2152" s="6">
        <v>2.2522700000000002</v>
      </c>
      <c r="L2152" s="6">
        <v>0.55712099999999998</v>
      </c>
      <c r="M2152" s="6">
        <v>0.996637</v>
      </c>
      <c r="N2152" s="6">
        <v>5.8373800000000003E-2</v>
      </c>
      <c r="O2152" s="6">
        <v>44.293999999999997</v>
      </c>
      <c r="P2152" s="6">
        <v>0.60507500000000003</v>
      </c>
      <c r="Q2152" s="6">
        <v>1.85294</v>
      </c>
      <c r="R2152" s="12">
        <v>8.5459000000000004E-9</v>
      </c>
      <c r="S2152" s="6">
        <v>93.51</v>
      </c>
      <c r="T2152" s="6">
        <v>0.60262800000000005</v>
      </c>
      <c r="U2152" s="6">
        <v>1.8085199999999999</v>
      </c>
      <c r="V2152" s="12">
        <v>1.44152E-6</v>
      </c>
      <c r="W2152" s="6">
        <v>81.619</v>
      </c>
      <c r="X2152" s="6">
        <v>0.28493400000000002</v>
      </c>
      <c r="Y2152" s="6">
        <v>-3.9960200000000001</v>
      </c>
      <c r="Z2152" s="12">
        <v>3.5049699999999999E-6</v>
      </c>
      <c r="AA2152" s="6">
        <v>78.932000000000002</v>
      </c>
      <c r="AB2152" s="6"/>
      <c r="AC2152" s="6"/>
      <c r="AD2152" s="6"/>
      <c r="AE2152" s="6"/>
      <c r="AF2152" s="6">
        <v>0.62682099999999996</v>
      </c>
      <c r="AG2152" s="6">
        <v>2.2522700000000002</v>
      </c>
      <c r="AH2152" s="12">
        <v>4.8766200000000001E-33</v>
      </c>
      <c r="AI2152" s="6">
        <v>155.11000000000001</v>
      </c>
      <c r="AJ2152" s="6"/>
      <c r="AK2152" s="6"/>
      <c r="AL2152" s="6"/>
      <c r="AM2152" s="6"/>
      <c r="AN2152" s="6"/>
      <c r="AO2152" s="6"/>
      <c r="AP2152" s="6"/>
      <c r="AQ2152" s="6"/>
      <c r="AR2152" s="6">
        <v>0.52881699999999998</v>
      </c>
      <c r="AS2152" s="6">
        <v>0.501166</v>
      </c>
      <c r="AT2152" s="6">
        <v>3.8168799999999999E-3</v>
      </c>
      <c r="AU2152" s="6">
        <v>53.779000000000003</v>
      </c>
      <c r="AV2152" s="6"/>
      <c r="AW2152" s="6"/>
      <c r="AX2152" s="6"/>
      <c r="AY2152" s="6"/>
      <c r="AZ2152" s="6">
        <v>1</v>
      </c>
      <c r="BA2152" s="3" t="s">
        <v>27947</v>
      </c>
      <c r="BB2152" s="12">
        <v>4.8766200000000001E-33</v>
      </c>
      <c r="BC2152" s="6">
        <v>155.11000000000001</v>
      </c>
      <c r="BD2152" s="3" t="s">
        <v>27948</v>
      </c>
      <c r="BE2152" s="3" t="s">
        <v>27949</v>
      </c>
      <c r="BF2152" s="3" t="s">
        <v>27950</v>
      </c>
      <c r="BG2152" s="6">
        <v>5</v>
      </c>
      <c r="BH2152" s="6">
        <v>4</v>
      </c>
      <c r="BI2152" s="6">
        <v>559.28260999999998</v>
      </c>
      <c r="BJ2152" s="6">
        <v>0.52144999999999997</v>
      </c>
      <c r="BK2152" s="6">
        <v>1761200</v>
      </c>
      <c r="BL2152" s="6">
        <v>440530</v>
      </c>
      <c r="BM2152" s="6">
        <v>664060</v>
      </c>
      <c r="BN2152" s="6">
        <v>353760</v>
      </c>
      <c r="BO2152" s="6">
        <v>0</v>
      </c>
      <c r="BP2152" s="6">
        <v>0</v>
      </c>
      <c r="BQ2152" s="6">
        <v>207460</v>
      </c>
      <c r="BR2152" s="6">
        <v>0</v>
      </c>
      <c r="BS2152" s="6">
        <v>0</v>
      </c>
      <c r="BT2152" s="6">
        <v>95375</v>
      </c>
      <c r="BU2152" s="6">
        <v>0</v>
      </c>
      <c r="BV2152" s="6">
        <v>0</v>
      </c>
      <c r="BW2152" s="6">
        <v>0</v>
      </c>
      <c r="BX2152" s="6">
        <v>0</v>
      </c>
    </row>
    <row r="2153" spans="1:76">
      <c r="A2153" s="3" t="s">
        <v>2020</v>
      </c>
      <c r="B2153" s="3" t="s">
        <v>2020</v>
      </c>
      <c r="C2153" s="3" t="s">
        <v>2020</v>
      </c>
      <c r="D2153" s="6">
        <v>37</v>
      </c>
      <c r="E2153" s="6">
        <v>37</v>
      </c>
      <c r="F2153" s="3"/>
      <c r="G2153" s="3"/>
      <c r="H2153" s="3" t="s">
        <v>27931</v>
      </c>
      <c r="I2153" s="3"/>
      <c r="J2153" s="6">
        <v>1</v>
      </c>
      <c r="K2153" s="6">
        <v>72.569500000000005</v>
      </c>
      <c r="L2153" s="6"/>
      <c r="M2153" s="6"/>
      <c r="N2153" s="6"/>
      <c r="O2153" s="6"/>
      <c r="P2153" s="6"/>
      <c r="Q2153" s="6"/>
      <c r="R2153" s="6"/>
      <c r="S2153" s="6"/>
      <c r="T2153" s="6"/>
      <c r="U2153" s="6"/>
      <c r="V2153" s="6"/>
      <c r="W2153" s="6"/>
      <c r="X2153" s="6"/>
      <c r="Y2153" s="6"/>
      <c r="Z2153" s="6"/>
      <c r="AA2153" s="6"/>
      <c r="AB2153" s="6"/>
      <c r="AC2153" s="6"/>
      <c r="AD2153" s="6"/>
      <c r="AE2153" s="6"/>
      <c r="AF2153" s="6">
        <v>1</v>
      </c>
      <c r="AG2153" s="6">
        <v>72.569500000000005</v>
      </c>
      <c r="AH2153" s="12">
        <v>1.1112600000000001E-12</v>
      </c>
      <c r="AI2153" s="6">
        <v>137.6</v>
      </c>
      <c r="AJ2153" s="6">
        <v>0.99999099999999996</v>
      </c>
      <c r="AK2153" s="6">
        <v>50.647100000000002</v>
      </c>
      <c r="AL2153" s="12">
        <v>6.7533999999999996E-6</v>
      </c>
      <c r="AM2153" s="6">
        <v>92.855999999999995</v>
      </c>
      <c r="AN2153" s="6">
        <v>0.99998799999999999</v>
      </c>
      <c r="AO2153" s="6">
        <v>49.125500000000002</v>
      </c>
      <c r="AP2153" s="12">
        <v>4.0166700000000002E-8</v>
      </c>
      <c r="AQ2153" s="6">
        <v>101.39</v>
      </c>
      <c r="AR2153" s="6">
        <v>0.99999899999999997</v>
      </c>
      <c r="AS2153" s="6">
        <v>61.823500000000003</v>
      </c>
      <c r="AT2153" s="12">
        <v>1.5006300000000002E-11</v>
      </c>
      <c r="AU2153" s="6">
        <v>133.71</v>
      </c>
      <c r="AV2153" s="6">
        <v>0.99996300000000005</v>
      </c>
      <c r="AW2153" s="6">
        <v>44.351599999999998</v>
      </c>
      <c r="AX2153" s="12">
        <v>5.2200099999999998E-6</v>
      </c>
      <c r="AY2153" s="6">
        <v>93.010999999999996</v>
      </c>
      <c r="AZ2153" s="6">
        <v>1</v>
      </c>
      <c r="BA2153" s="3" t="s">
        <v>3624</v>
      </c>
      <c r="BB2153" s="12">
        <v>1.1112600000000001E-12</v>
      </c>
      <c r="BC2153" s="6">
        <v>137.6</v>
      </c>
      <c r="BD2153" s="3" t="s">
        <v>27951</v>
      </c>
      <c r="BE2153" s="3" t="s">
        <v>27952</v>
      </c>
      <c r="BF2153" s="3" t="s">
        <v>27953</v>
      </c>
      <c r="BG2153" s="6">
        <v>7</v>
      </c>
      <c r="BH2153" s="6">
        <v>2</v>
      </c>
      <c r="BI2153" s="6">
        <v>847.88278000000003</v>
      </c>
      <c r="BJ2153" s="6">
        <v>-0.42858000000000002</v>
      </c>
      <c r="BK2153" s="6">
        <v>2268700</v>
      </c>
      <c r="BL2153" s="6">
        <v>0</v>
      </c>
      <c r="BM2153" s="6">
        <v>0</v>
      </c>
      <c r="BN2153" s="6">
        <v>0</v>
      </c>
      <c r="BO2153" s="6">
        <v>0</v>
      </c>
      <c r="BP2153" s="6">
        <v>0</v>
      </c>
      <c r="BQ2153" s="6">
        <v>223100</v>
      </c>
      <c r="BR2153" s="6">
        <v>364290</v>
      </c>
      <c r="BS2153" s="6">
        <v>414210</v>
      </c>
      <c r="BT2153" s="6">
        <v>543240</v>
      </c>
      <c r="BU2153" s="6">
        <v>723850</v>
      </c>
      <c r="BV2153" s="6">
        <v>5</v>
      </c>
      <c r="BW2153" s="6">
        <v>0</v>
      </c>
      <c r="BX2153" s="6">
        <v>5</v>
      </c>
    </row>
    <row r="2154" spans="1:76">
      <c r="A2154" s="3" t="s">
        <v>1892</v>
      </c>
      <c r="B2154" s="3" t="s">
        <v>1892</v>
      </c>
      <c r="C2154" s="3" t="s">
        <v>1892</v>
      </c>
      <c r="D2154" s="6">
        <v>565</v>
      </c>
      <c r="E2154" s="6">
        <v>565</v>
      </c>
      <c r="F2154" s="3"/>
      <c r="G2154" s="3"/>
      <c r="H2154" s="3" t="s">
        <v>27954</v>
      </c>
      <c r="I2154" s="3"/>
      <c r="J2154" s="6">
        <v>1</v>
      </c>
      <c r="K2154" s="6">
        <v>103.90900000000001</v>
      </c>
      <c r="L2154" s="6"/>
      <c r="M2154" s="6"/>
      <c r="N2154" s="6"/>
      <c r="O2154" s="6"/>
      <c r="P2154" s="6"/>
      <c r="Q2154" s="6"/>
      <c r="R2154" s="6"/>
      <c r="S2154" s="6"/>
      <c r="T2154" s="6"/>
      <c r="U2154" s="6"/>
      <c r="V2154" s="6"/>
      <c r="W2154" s="6"/>
      <c r="X2154" s="6">
        <v>1</v>
      </c>
      <c r="Y2154" s="6">
        <v>154.24100000000001</v>
      </c>
      <c r="Z2154" s="12">
        <v>6.5437999999999997E-24</v>
      </c>
      <c r="AA2154" s="6">
        <v>154.24</v>
      </c>
      <c r="AB2154" s="6">
        <v>1</v>
      </c>
      <c r="AC2154" s="6">
        <v>103.90900000000001</v>
      </c>
      <c r="AD2154" s="6">
        <v>2.2780999999999999E-3</v>
      </c>
      <c r="AE2154" s="6">
        <v>103.91</v>
      </c>
      <c r="AF2154" s="6"/>
      <c r="AG2154" s="6"/>
      <c r="AH2154" s="6"/>
      <c r="AI2154" s="6"/>
      <c r="AJ2154" s="6"/>
      <c r="AK2154" s="6"/>
      <c r="AL2154" s="6"/>
      <c r="AM2154" s="6"/>
      <c r="AN2154" s="6"/>
      <c r="AO2154" s="6"/>
      <c r="AP2154" s="6"/>
      <c r="AQ2154" s="6"/>
      <c r="AR2154" s="6"/>
      <c r="AS2154" s="6"/>
      <c r="AT2154" s="6"/>
      <c r="AU2154" s="6"/>
      <c r="AV2154" s="6"/>
      <c r="AW2154" s="6"/>
      <c r="AX2154" s="6"/>
      <c r="AY2154" s="6"/>
      <c r="AZ2154" s="6">
        <v>1</v>
      </c>
      <c r="BA2154" s="3" t="s">
        <v>1893</v>
      </c>
      <c r="BB2154" s="12">
        <v>6.5437999999999997E-24</v>
      </c>
      <c r="BC2154" s="6">
        <v>154.24</v>
      </c>
      <c r="BD2154" s="3" t="s">
        <v>27955</v>
      </c>
      <c r="BE2154" s="3" t="s">
        <v>27956</v>
      </c>
      <c r="BF2154" s="3" t="s">
        <v>27957</v>
      </c>
      <c r="BG2154" s="6">
        <v>6</v>
      </c>
      <c r="BH2154" s="6">
        <v>2</v>
      </c>
      <c r="BI2154" s="6">
        <v>669.79395999999997</v>
      </c>
      <c r="BJ2154" s="6">
        <v>2.2101999999999999</v>
      </c>
      <c r="BK2154" s="6">
        <v>693800</v>
      </c>
      <c r="BL2154" s="6">
        <v>0</v>
      </c>
      <c r="BM2154" s="6">
        <v>0</v>
      </c>
      <c r="BN2154" s="6">
        <v>0</v>
      </c>
      <c r="BO2154" s="6">
        <v>488430</v>
      </c>
      <c r="BP2154" s="6">
        <v>205360</v>
      </c>
      <c r="BQ2154" s="6">
        <v>0</v>
      </c>
      <c r="BR2154" s="6">
        <v>0</v>
      </c>
      <c r="BS2154" s="6">
        <v>0</v>
      </c>
      <c r="BT2154" s="6">
        <v>0</v>
      </c>
      <c r="BU2154" s="6">
        <v>0</v>
      </c>
      <c r="BV2154" s="6">
        <v>2</v>
      </c>
      <c r="BW2154" s="6">
        <v>2</v>
      </c>
      <c r="BX2154" s="6">
        <v>0</v>
      </c>
    </row>
    <row r="2155" spans="1:76">
      <c r="A2155" s="3" t="s">
        <v>2380</v>
      </c>
      <c r="B2155" s="3" t="s">
        <v>2380</v>
      </c>
      <c r="C2155" s="3" t="s">
        <v>2380</v>
      </c>
      <c r="D2155" s="6">
        <v>131</v>
      </c>
      <c r="E2155" s="6">
        <v>131</v>
      </c>
      <c r="F2155" s="3"/>
      <c r="G2155" s="3"/>
      <c r="H2155" s="3" t="s">
        <v>27958</v>
      </c>
      <c r="I2155" s="3"/>
      <c r="J2155" s="6">
        <v>1</v>
      </c>
      <c r="K2155" s="6">
        <v>78.934200000000004</v>
      </c>
      <c r="L2155" s="6">
        <v>1</v>
      </c>
      <c r="M2155" s="6">
        <v>45.161000000000001</v>
      </c>
      <c r="N2155" s="6">
        <v>1.9236699999999999E-3</v>
      </c>
      <c r="O2155" s="6">
        <v>79.819999999999993</v>
      </c>
      <c r="P2155" s="6">
        <v>1</v>
      </c>
      <c r="Q2155" s="6">
        <v>55.452199999999998</v>
      </c>
      <c r="R2155" s="6">
        <v>1.51062E-2</v>
      </c>
      <c r="S2155" s="6">
        <v>55.451999999999998</v>
      </c>
      <c r="T2155" s="6"/>
      <c r="U2155" s="6"/>
      <c r="V2155" s="6"/>
      <c r="W2155" s="6"/>
      <c r="X2155" s="6">
        <v>1</v>
      </c>
      <c r="Y2155" s="6">
        <v>78.934200000000004</v>
      </c>
      <c r="Z2155" s="6">
        <v>3.1075500000000002E-3</v>
      </c>
      <c r="AA2155" s="6">
        <v>92.866</v>
      </c>
      <c r="AB2155" s="6">
        <v>1</v>
      </c>
      <c r="AC2155" s="6">
        <v>78.934200000000004</v>
      </c>
      <c r="AD2155" s="12">
        <v>5.29827E-7</v>
      </c>
      <c r="AE2155" s="6">
        <v>97.911000000000001</v>
      </c>
      <c r="AF2155" s="6">
        <v>1</v>
      </c>
      <c r="AG2155" s="6">
        <v>97.551299999999998</v>
      </c>
      <c r="AH2155" s="12">
        <v>1.35851E-12</v>
      </c>
      <c r="AI2155" s="6">
        <v>152.54</v>
      </c>
      <c r="AJ2155" s="6">
        <v>1</v>
      </c>
      <c r="AK2155" s="6">
        <v>96.591499999999996</v>
      </c>
      <c r="AL2155" s="12">
        <v>1.35308E-8</v>
      </c>
      <c r="AM2155" s="6">
        <v>141.1</v>
      </c>
      <c r="AN2155" s="6">
        <v>1</v>
      </c>
      <c r="AO2155" s="6">
        <v>164.33500000000001</v>
      </c>
      <c r="AP2155" s="12">
        <v>9.1844899999999995E-16</v>
      </c>
      <c r="AQ2155" s="6">
        <v>164.33</v>
      </c>
      <c r="AR2155" s="6">
        <v>1</v>
      </c>
      <c r="AS2155" s="6">
        <v>109.83799999999999</v>
      </c>
      <c r="AT2155" s="12">
        <v>2.3820199999999999E-5</v>
      </c>
      <c r="AU2155" s="6">
        <v>118.28</v>
      </c>
      <c r="AV2155" s="6">
        <v>1</v>
      </c>
      <c r="AW2155" s="6">
        <v>54.0901</v>
      </c>
      <c r="AX2155" s="12">
        <v>9.1844899999999995E-16</v>
      </c>
      <c r="AY2155" s="6">
        <v>164.33</v>
      </c>
      <c r="AZ2155" s="6">
        <v>1</v>
      </c>
      <c r="BA2155" s="3" t="s">
        <v>4064</v>
      </c>
      <c r="BB2155" s="12">
        <v>9.1844899999999995E-16</v>
      </c>
      <c r="BC2155" s="6">
        <v>164.33</v>
      </c>
      <c r="BD2155" s="3" t="s">
        <v>27959</v>
      </c>
      <c r="BE2155" s="3" t="s">
        <v>27960</v>
      </c>
      <c r="BF2155" s="3" t="s">
        <v>27961</v>
      </c>
      <c r="BG2155" s="6">
        <v>6</v>
      </c>
      <c r="BH2155" s="6">
        <v>2</v>
      </c>
      <c r="BI2155" s="6">
        <v>561.80561</v>
      </c>
      <c r="BJ2155" s="6">
        <v>-0.63144999999999996</v>
      </c>
      <c r="BK2155" s="6">
        <v>108270000</v>
      </c>
      <c r="BL2155" s="6">
        <v>9683000</v>
      </c>
      <c r="BM2155" s="6">
        <v>0</v>
      </c>
      <c r="BN2155" s="6">
        <v>0</v>
      </c>
      <c r="BO2155" s="6">
        <v>26355000</v>
      </c>
      <c r="BP2155" s="6">
        <v>396850</v>
      </c>
      <c r="BQ2155" s="6">
        <v>14576000</v>
      </c>
      <c r="BR2155" s="6">
        <v>13348000</v>
      </c>
      <c r="BS2155" s="6">
        <v>17705000</v>
      </c>
      <c r="BT2155" s="6">
        <v>18297000</v>
      </c>
      <c r="BU2155" s="6">
        <v>7909400</v>
      </c>
      <c r="BV2155" s="6">
        <v>9</v>
      </c>
      <c r="BW2155" s="6">
        <v>4</v>
      </c>
      <c r="BX2155" s="6">
        <v>5</v>
      </c>
    </row>
    <row r="2156" spans="1:76">
      <c r="A2156" s="3" t="s">
        <v>2380</v>
      </c>
      <c r="B2156" s="3" t="s">
        <v>2380</v>
      </c>
      <c r="C2156" s="3" t="s">
        <v>2380</v>
      </c>
      <c r="D2156" s="6">
        <v>411</v>
      </c>
      <c r="E2156" s="6">
        <v>411</v>
      </c>
      <c r="F2156" s="3"/>
      <c r="G2156" s="3"/>
      <c r="H2156" s="3" t="s">
        <v>27958</v>
      </c>
      <c r="I2156" s="3"/>
      <c r="J2156" s="6">
        <v>0.5</v>
      </c>
      <c r="K2156" s="6">
        <v>0</v>
      </c>
      <c r="L2156" s="6">
        <v>0.5</v>
      </c>
      <c r="M2156" s="6">
        <v>0</v>
      </c>
      <c r="N2156" s="12">
        <v>6.5337200000000001E-10</v>
      </c>
      <c r="O2156" s="6">
        <v>89.866</v>
      </c>
      <c r="P2156" s="6">
        <v>0.5</v>
      </c>
      <c r="Q2156" s="6">
        <v>0</v>
      </c>
      <c r="R2156" s="12">
        <v>6.7500699999999996E-5</v>
      </c>
      <c r="S2156" s="6">
        <v>75.376000000000005</v>
      </c>
      <c r="T2156" s="6">
        <v>0.5</v>
      </c>
      <c r="U2156" s="6">
        <v>0</v>
      </c>
      <c r="V2156" s="12">
        <v>8.3852499999999995E-14</v>
      </c>
      <c r="W2156" s="6">
        <v>103.61</v>
      </c>
      <c r="X2156" s="6">
        <v>0.110351</v>
      </c>
      <c r="Y2156" s="6">
        <v>-9.0644200000000001</v>
      </c>
      <c r="Z2156" s="12">
        <v>2.7198799999999999E-15</v>
      </c>
      <c r="AA2156" s="6">
        <v>112.8</v>
      </c>
      <c r="AB2156" s="6">
        <v>0.5</v>
      </c>
      <c r="AC2156" s="6">
        <v>0</v>
      </c>
      <c r="AD2156" s="12">
        <v>5.8151799999999996E-10</v>
      </c>
      <c r="AE2156" s="6">
        <v>90.347999999999999</v>
      </c>
      <c r="AF2156" s="6"/>
      <c r="AG2156" s="6"/>
      <c r="AH2156" s="6"/>
      <c r="AI2156" s="6"/>
      <c r="AJ2156" s="6"/>
      <c r="AK2156" s="6"/>
      <c r="AL2156" s="6"/>
      <c r="AM2156" s="6"/>
      <c r="AN2156" s="6"/>
      <c r="AO2156" s="6"/>
      <c r="AP2156" s="6"/>
      <c r="AQ2156" s="6"/>
      <c r="AR2156" s="6"/>
      <c r="AS2156" s="6"/>
      <c r="AT2156" s="6"/>
      <c r="AU2156" s="6"/>
      <c r="AV2156" s="6"/>
      <c r="AW2156" s="6"/>
      <c r="AX2156" s="6"/>
      <c r="AY2156" s="6"/>
      <c r="AZ2156" s="6">
        <v>1</v>
      </c>
      <c r="BA2156" s="3" t="s">
        <v>27962</v>
      </c>
      <c r="BB2156" s="12">
        <v>2.7198799999999999E-15</v>
      </c>
      <c r="BC2156" s="6">
        <v>112.8</v>
      </c>
      <c r="BD2156" s="3" t="s">
        <v>27963</v>
      </c>
      <c r="BE2156" s="3" t="s">
        <v>27964</v>
      </c>
      <c r="BF2156" s="3" t="s">
        <v>27965</v>
      </c>
      <c r="BG2156" s="6">
        <v>10</v>
      </c>
      <c r="BH2156" s="6">
        <v>3</v>
      </c>
      <c r="BI2156" s="6">
        <v>660.99306000000001</v>
      </c>
      <c r="BJ2156" s="6">
        <v>-0.48433999999999999</v>
      </c>
      <c r="BK2156" s="6">
        <v>60139000</v>
      </c>
      <c r="BL2156" s="6">
        <v>15926000</v>
      </c>
      <c r="BM2156" s="6">
        <v>457030</v>
      </c>
      <c r="BN2156" s="6">
        <v>14059000</v>
      </c>
      <c r="BO2156" s="6">
        <v>0</v>
      </c>
      <c r="BP2156" s="6">
        <v>29697000</v>
      </c>
      <c r="BQ2156" s="6">
        <v>0</v>
      </c>
      <c r="BR2156" s="6">
        <v>0</v>
      </c>
      <c r="BS2156" s="6">
        <v>0</v>
      </c>
      <c r="BT2156" s="6">
        <v>0</v>
      </c>
      <c r="BU2156" s="6">
        <v>0</v>
      </c>
      <c r="BV2156" s="6">
        <v>0</v>
      </c>
      <c r="BW2156" s="6">
        <v>0</v>
      </c>
      <c r="BX2156" s="6">
        <v>0</v>
      </c>
    </row>
    <row r="2157" spans="1:76">
      <c r="A2157" s="3" t="s">
        <v>2380</v>
      </c>
      <c r="B2157" s="3" t="s">
        <v>2380</v>
      </c>
      <c r="C2157" s="3" t="s">
        <v>2380</v>
      </c>
      <c r="D2157" s="6">
        <v>412</v>
      </c>
      <c r="E2157" s="6">
        <v>412</v>
      </c>
      <c r="F2157" s="3"/>
      <c r="G2157" s="3"/>
      <c r="H2157" s="3" t="s">
        <v>27958</v>
      </c>
      <c r="I2157" s="3"/>
      <c r="J2157" s="6">
        <v>0.89244599999999996</v>
      </c>
      <c r="K2157" s="6">
        <v>9.1895699999999998</v>
      </c>
      <c r="L2157" s="6">
        <v>0.5</v>
      </c>
      <c r="M2157" s="6">
        <v>0</v>
      </c>
      <c r="N2157" s="12">
        <v>6.5337200000000001E-10</v>
      </c>
      <c r="O2157" s="6">
        <v>89.866</v>
      </c>
      <c r="P2157" s="6">
        <v>0.5</v>
      </c>
      <c r="Q2157" s="6">
        <v>0</v>
      </c>
      <c r="R2157" s="12">
        <v>6.7500699999999996E-5</v>
      </c>
      <c r="S2157" s="6">
        <v>75.376000000000005</v>
      </c>
      <c r="T2157" s="6">
        <v>0.88964900000000002</v>
      </c>
      <c r="U2157" s="6">
        <v>9.0644200000000001</v>
      </c>
      <c r="V2157" s="12">
        <v>8.3852499999999995E-14</v>
      </c>
      <c r="W2157" s="6">
        <v>103.61</v>
      </c>
      <c r="X2157" s="6">
        <v>0.89244599999999996</v>
      </c>
      <c r="Y2157" s="6">
        <v>9.1895699999999998</v>
      </c>
      <c r="Z2157" s="12">
        <v>2.7198799999999999E-15</v>
      </c>
      <c r="AA2157" s="6">
        <v>112.8</v>
      </c>
      <c r="AB2157" s="6">
        <v>0.5</v>
      </c>
      <c r="AC2157" s="6">
        <v>0</v>
      </c>
      <c r="AD2157" s="12">
        <v>5.8151799999999996E-10</v>
      </c>
      <c r="AE2157" s="6">
        <v>90.347999999999999</v>
      </c>
      <c r="AF2157" s="6"/>
      <c r="AG2157" s="6"/>
      <c r="AH2157" s="6"/>
      <c r="AI2157" s="6"/>
      <c r="AJ2157" s="6"/>
      <c r="AK2157" s="6"/>
      <c r="AL2157" s="6"/>
      <c r="AM2157" s="6"/>
      <c r="AN2157" s="6"/>
      <c r="AO2157" s="6"/>
      <c r="AP2157" s="6"/>
      <c r="AQ2157" s="6"/>
      <c r="AR2157" s="6"/>
      <c r="AS2157" s="6"/>
      <c r="AT2157" s="6"/>
      <c r="AU2157" s="6"/>
      <c r="AV2157" s="6"/>
      <c r="AW2157" s="6"/>
      <c r="AX2157" s="6"/>
      <c r="AY2157" s="6"/>
      <c r="AZ2157" s="6">
        <v>1</v>
      </c>
      <c r="BA2157" s="3" t="s">
        <v>27966</v>
      </c>
      <c r="BB2157" s="12">
        <v>2.7198799999999999E-15</v>
      </c>
      <c r="BC2157" s="6">
        <v>112.8</v>
      </c>
      <c r="BD2157" s="3" t="s">
        <v>27967</v>
      </c>
      <c r="BE2157" s="3" t="s">
        <v>27968</v>
      </c>
      <c r="BF2157" s="3" t="s">
        <v>27969</v>
      </c>
      <c r="BG2157" s="6">
        <v>11</v>
      </c>
      <c r="BH2157" s="6">
        <v>2</v>
      </c>
      <c r="BI2157" s="6">
        <v>990.98595999999998</v>
      </c>
      <c r="BJ2157" s="6">
        <v>4.1302999999999999E-2</v>
      </c>
      <c r="BK2157" s="6">
        <v>78359000</v>
      </c>
      <c r="BL2157" s="6">
        <v>15926000</v>
      </c>
      <c r="BM2157" s="6">
        <v>457030</v>
      </c>
      <c r="BN2157" s="6">
        <v>16553000</v>
      </c>
      <c r="BO2157" s="6">
        <v>15727000</v>
      </c>
      <c r="BP2157" s="6">
        <v>29697000</v>
      </c>
      <c r="BQ2157" s="6">
        <v>0</v>
      </c>
      <c r="BR2157" s="6">
        <v>0</v>
      </c>
      <c r="BS2157" s="6">
        <v>0</v>
      </c>
      <c r="BT2157" s="6">
        <v>0</v>
      </c>
      <c r="BU2157" s="6">
        <v>0</v>
      </c>
      <c r="BV2157" s="6">
        <v>0</v>
      </c>
      <c r="BW2157" s="6">
        <v>0</v>
      </c>
      <c r="BX2157" s="6">
        <v>0</v>
      </c>
    </row>
    <row r="2158" spans="1:76">
      <c r="A2158" s="3" t="s">
        <v>2380</v>
      </c>
      <c r="B2158" s="3" t="s">
        <v>2380</v>
      </c>
      <c r="C2158" s="3" t="s">
        <v>2380</v>
      </c>
      <c r="D2158" s="6">
        <v>449</v>
      </c>
      <c r="E2158" s="6">
        <v>449</v>
      </c>
      <c r="F2158" s="3"/>
      <c r="G2158" s="3"/>
      <c r="H2158" s="3" t="s">
        <v>27958</v>
      </c>
      <c r="I2158" s="3"/>
      <c r="J2158" s="6">
        <v>1</v>
      </c>
      <c r="K2158" s="6">
        <v>147.36799999999999</v>
      </c>
      <c r="L2158" s="6">
        <v>1</v>
      </c>
      <c r="M2158" s="6">
        <v>112.125</v>
      </c>
      <c r="N2158" s="12">
        <v>5.1352800000000001E-5</v>
      </c>
      <c r="O2158" s="6">
        <v>112.13</v>
      </c>
      <c r="P2158" s="6"/>
      <c r="Q2158" s="6"/>
      <c r="R2158" s="6"/>
      <c r="S2158" s="6"/>
      <c r="T2158" s="6"/>
      <c r="U2158" s="6"/>
      <c r="V2158" s="6"/>
      <c r="W2158" s="6"/>
      <c r="X2158" s="6"/>
      <c r="Y2158" s="6"/>
      <c r="Z2158" s="6"/>
      <c r="AA2158" s="6"/>
      <c r="AB2158" s="6">
        <v>1</v>
      </c>
      <c r="AC2158" s="6">
        <v>147.36799999999999</v>
      </c>
      <c r="AD2158" s="12">
        <v>4.0708299999999998E-20</v>
      </c>
      <c r="AE2158" s="6">
        <v>147.37</v>
      </c>
      <c r="AF2158" s="6">
        <v>1</v>
      </c>
      <c r="AG2158" s="6">
        <v>84.9405</v>
      </c>
      <c r="AH2158" s="12">
        <v>1.85167E-38</v>
      </c>
      <c r="AI2158" s="6">
        <v>167.28</v>
      </c>
      <c r="AJ2158" s="6">
        <v>1</v>
      </c>
      <c r="AK2158" s="6">
        <v>78.661199999999994</v>
      </c>
      <c r="AL2158" s="12">
        <v>1.85167E-38</v>
      </c>
      <c r="AM2158" s="6">
        <v>167.28</v>
      </c>
      <c r="AN2158" s="6">
        <v>1</v>
      </c>
      <c r="AO2158" s="6">
        <v>184.00800000000001</v>
      </c>
      <c r="AP2158" s="12">
        <v>6.6988400000000004E-46</v>
      </c>
      <c r="AQ2158" s="6">
        <v>184.01</v>
      </c>
      <c r="AR2158" s="6">
        <v>1</v>
      </c>
      <c r="AS2158" s="6">
        <v>148.441</v>
      </c>
      <c r="AT2158" s="12">
        <v>6.0213E-31</v>
      </c>
      <c r="AU2158" s="6">
        <v>148.44</v>
      </c>
      <c r="AV2158" s="6">
        <v>1</v>
      </c>
      <c r="AW2158" s="6">
        <v>165.01900000000001</v>
      </c>
      <c r="AX2158" s="12">
        <v>5.7481800000000003E-36</v>
      </c>
      <c r="AY2158" s="6">
        <v>165.02</v>
      </c>
      <c r="AZ2158" s="6">
        <v>1</v>
      </c>
      <c r="BA2158" s="3" t="s">
        <v>3912</v>
      </c>
      <c r="BB2158" s="12">
        <v>6.6988400000000004E-46</v>
      </c>
      <c r="BC2158" s="6">
        <v>184.01</v>
      </c>
      <c r="BD2158" s="3" t="s">
        <v>27970</v>
      </c>
      <c r="BE2158" s="3" t="s">
        <v>27971</v>
      </c>
      <c r="BF2158" s="3" t="s">
        <v>27972</v>
      </c>
      <c r="BG2158" s="6">
        <v>7</v>
      </c>
      <c r="BH2158" s="6">
        <v>2</v>
      </c>
      <c r="BI2158" s="6">
        <v>589.30088999999998</v>
      </c>
      <c r="BJ2158" s="6">
        <v>-1.7029000000000001</v>
      </c>
      <c r="BK2158" s="6">
        <v>348450000</v>
      </c>
      <c r="BL2158" s="6">
        <v>9317400</v>
      </c>
      <c r="BM2158" s="6">
        <v>0</v>
      </c>
      <c r="BN2158" s="6">
        <v>0</v>
      </c>
      <c r="BO2158" s="6">
        <v>0</v>
      </c>
      <c r="BP2158" s="6">
        <v>32425000</v>
      </c>
      <c r="BQ2158" s="6">
        <v>20120000</v>
      </c>
      <c r="BR2158" s="6">
        <v>12649000</v>
      </c>
      <c r="BS2158" s="6">
        <v>225520000</v>
      </c>
      <c r="BT2158" s="6">
        <v>17032000</v>
      </c>
      <c r="BU2158" s="6">
        <v>31388000</v>
      </c>
      <c r="BV2158" s="6">
        <v>7</v>
      </c>
      <c r="BW2158" s="6">
        <v>2</v>
      </c>
      <c r="BX2158" s="6">
        <v>5</v>
      </c>
    </row>
    <row r="2159" spans="1:76">
      <c r="A2159" s="3" t="s">
        <v>2380</v>
      </c>
      <c r="B2159" s="3" t="s">
        <v>2380</v>
      </c>
      <c r="C2159" s="3" t="s">
        <v>2380</v>
      </c>
      <c r="D2159" s="6">
        <v>436</v>
      </c>
      <c r="E2159" s="6">
        <v>436</v>
      </c>
      <c r="F2159" s="3"/>
      <c r="G2159" s="3"/>
      <c r="H2159" s="3" t="s">
        <v>27958</v>
      </c>
      <c r="I2159" s="3"/>
      <c r="J2159" s="6">
        <v>1</v>
      </c>
      <c r="K2159" s="6">
        <v>49.418199999999999</v>
      </c>
      <c r="L2159" s="6">
        <v>1</v>
      </c>
      <c r="M2159" s="6">
        <v>41.400799999999997</v>
      </c>
      <c r="N2159" s="12">
        <v>5.9953800000000004E-16</v>
      </c>
      <c r="O2159" s="6">
        <v>150.35</v>
      </c>
      <c r="P2159" s="6">
        <v>1</v>
      </c>
      <c r="Q2159" s="6">
        <v>64.826700000000002</v>
      </c>
      <c r="R2159" s="12">
        <v>7.53453E-13</v>
      </c>
      <c r="S2159" s="6">
        <v>135.63</v>
      </c>
      <c r="T2159" s="6">
        <v>1</v>
      </c>
      <c r="U2159" s="6">
        <v>68.675700000000006</v>
      </c>
      <c r="V2159" s="12">
        <v>9.5726899999999995E-9</v>
      </c>
      <c r="W2159" s="6">
        <v>126.31</v>
      </c>
      <c r="X2159" s="6">
        <v>1</v>
      </c>
      <c r="Y2159" s="6">
        <v>98.368099999999998</v>
      </c>
      <c r="Z2159" s="12">
        <v>1.6071299999999998E-8</v>
      </c>
      <c r="AA2159" s="6">
        <v>125.97</v>
      </c>
      <c r="AB2159" s="6">
        <v>1</v>
      </c>
      <c r="AC2159" s="6">
        <v>147.327</v>
      </c>
      <c r="AD2159" s="12">
        <v>4.1515699999999999E-21</v>
      </c>
      <c r="AE2159" s="6">
        <v>147.33000000000001</v>
      </c>
      <c r="AF2159" s="6">
        <v>1</v>
      </c>
      <c r="AG2159" s="6">
        <v>37.994799999999998</v>
      </c>
      <c r="AH2159" s="6">
        <v>0.37926500000000002</v>
      </c>
      <c r="AI2159" s="6">
        <v>37.994999999999997</v>
      </c>
      <c r="AJ2159" s="6">
        <v>1</v>
      </c>
      <c r="AK2159" s="6">
        <v>156.58099999999999</v>
      </c>
      <c r="AL2159" s="12">
        <v>5.1751500000000002E-12</v>
      </c>
      <c r="AM2159" s="6">
        <v>156.58000000000001</v>
      </c>
      <c r="AN2159" s="6">
        <v>1</v>
      </c>
      <c r="AO2159" s="6">
        <v>49.418199999999999</v>
      </c>
      <c r="AP2159" s="6">
        <v>1.1798100000000001E-2</v>
      </c>
      <c r="AQ2159" s="6">
        <v>65.179000000000002</v>
      </c>
      <c r="AR2159" s="6">
        <v>1</v>
      </c>
      <c r="AS2159" s="6">
        <v>134.304</v>
      </c>
      <c r="AT2159" s="12">
        <v>3.9291199999999999E-6</v>
      </c>
      <c r="AU2159" s="6">
        <v>134.30000000000001</v>
      </c>
      <c r="AV2159" s="6">
        <v>1</v>
      </c>
      <c r="AW2159" s="6">
        <v>94.465299999999999</v>
      </c>
      <c r="AX2159" s="6">
        <v>5.6611400000000005E-4</v>
      </c>
      <c r="AY2159" s="6">
        <v>94.465000000000003</v>
      </c>
      <c r="AZ2159" s="6">
        <v>1</v>
      </c>
      <c r="BA2159" s="3" t="s">
        <v>4147</v>
      </c>
      <c r="BB2159" s="12">
        <v>5.1751500000000002E-12</v>
      </c>
      <c r="BC2159" s="6">
        <v>156.58000000000001</v>
      </c>
      <c r="BD2159" s="3" t="s">
        <v>27973</v>
      </c>
      <c r="BE2159" s="3" t="s">
        <v>27974</v>
      </c>
      <c r="BF2159" s="3" t="s">
        <v>27975</v>
      </c>
      <c r="BG2159" s="6">
        <v>1</v>
      </c>
      <c r="BH2159" s="6">
        <v>2</v>
      </c>
      <c r="BI2159" s="6">
        <v>469.22158000000002</v>
      </c>
      <c r="BJ2159" s="6">
        <v>-4.0651999999999999</v>
      </c>
      <c r="BK2159" s="6">
        <v>151960000</v>
      </c>
      <c r="BL2159" s="6">
        <v>12949000</v>
      </c>
      <c r="BM2159" s="6">
        <v>35335000</v>
      </c>
      <c r="BN2159" s="6">
        <v>15522000</v>
      </c>
      <c r="BO2159" s="6">
        <v>38124000</v>
      </c>
      <c r="BP2159" s="6">
        <v>44253000</v>
      </c>
      <c r="BQ2159" s="6">
        <v>452090</v>
      </c>
      <c r="BR2159" s="6">
        <v>2036200</v>
      </c>
      <c r="BS2159" s="6">
        <v>1182400</v>
      </c>
      <c r="BT2159" s="6">
        <v>885050</v>
      </c>
      <c r="BU2159" s="6">
        <v>1224400</v>
      </c>
      <c r="BV2159" s="6">
        <v>10</v>
      </c>
      <c r="BW2159" s="6">
        <v>5</v>
      </c>
      <c r="BX2159" s="6">
        <v>5</v>
      </c>
    </row>
    <row r="2160" spans="1:76">
      <c r="A2160" s="3" t="s">
        <v>2380</v>
      </c>
      <c r="B2160" s="3" t="s">
        <v>2380</v>
      </c>
      <c r="C2160" s="3" t="s">
        <v>2380</v>
      </c>
      <c r="D2160" s="6">
        <v>85</v>
      </c>
      <c r="E2160" s="6">
        <v>85</v>
      </c>
      <c r="F2160" s="3"/>
      <c r="G2160" s="3"/>
      <c r="H2160" s="3" t="s">
        <v>27958</v>
      </c>
      <c r="I2160" s="3"/>
      <c r="J2160" s="6">
        <v>1</v>
      </c>
      <c r="K2160" s="6">
        <v>123.968</v>
      </c>
      <c r="L2160" s="6">
        <v>1</v>
      </c>
      <c r="M2160" s="6">
        <v>43.7941</v>
      </c>
      <c r="N2160" s="12">
        <v>4.8694500000000001E-61</v>
      </c>
      <c r="O2160" s="6">
        <v>176.81</v>
      </c>
      <c r="P2160" s="6">
        <v>1</v>
      </c>
      <c r="Q2160" s="6">
        <v>99.566000000000003</v>
      </c>
      <c r="R2160" s="12">
        <v>5.3118799999999997E-9</v>
      </c>
      <c r="S2160" s="6">
        <v>99.566000000000003</v>
      </c>
      <c r="T2160" s="6">
        <v>1</v>
      </c>
      <c r="U2160" s="6">
        <v>57.019300000000001</v>
      </c>
      <c r="V2160" s="6">
        <v>5.8731899999999997E-2</v>
      </c>
      <c r="W2160" s="6">
        <v>57.018999999999998</v>
      </c>
      <c r="X2160" s="6">
        <v>1</v>
      </c>
      <c r="Y2160" s="6">
        <v>159.19300000000001</v>
      </c>
      <c r="Z2160" s="12">
        <v>2.9067600000000001E-40</v>
      </c>
      <c r="AA2160" s="6">
        <v>159.19</v>
      </c>
      <c r="AB2160" s="6">
        <v>1</v>
      </c>
      <c r="AC2160" s="6">
        <v>123.968</v>
      </c>
      <c r="AD2160" s="12">
        <v>8.5656099999999999E-44</v>
      </c>
      <c r="AE2160" s="6">
        <v>161.32</v>
      </c>
      <c r="AF2160" s="6">
        <v>1</v>
      </c>
      <c r="AG2160" s="6">
        <v>84.289299999999997</v>
      </c>
      <c r="AH2160" s="12">
        <v>2.3991799999999999E-17</v>
      </c>
      <c r="AI2160" s="6">
        <v>160.52000000000001</v>
      </c>
      <c r="AJ2160" s="6">
        <v>1</v>
      </c>
      <c r="AK2160" s="6">
        <v>173.756</v>
      </c>
      <c r="AL2160" s="12">
        <v>1.9067200000000002E-21</v>
      </c>
      <c r="AM2160" s="6">
        <v>173.76</v>
      </c>
      <c r="AN2160" s="6">
        <v>1</v>
      </c>
      <c r="AO2160" s="6">
        <v>162.48599999999999</v>
      </c>
      <c r="AP2160" s="12">
        <v>1.6851899999999999E-17</v>
      </c>
      <c r="AQ2160" s="6">
        <v>162.49</v>
      </c>
      <c r="AR2160" s="6">
        <v>1</v>
      </c>
      <c r="AS2160" s="6">
        <v>156.68799999999999</v>
      </c>
      <c r="AT2160" s="12">
        <v>6.13807E-15</v>
      </c>
      <c r="AU2160" s="6">
        <v>156.69</v>
      </c>
      <c r="AV2160" s="6">
        <v>1</v>
      </c>
      <c r="AW2160" s="6">
        <v>88.552300000000002</v>
      </c>
      <c r="AX2160" s="12">
        <v>1.36805E-10</v>
      </c>
      <c r="AY2160" s="6">
        <v>140.38999999999999</v>
      </c>
      <c r="AZ2160" s="6">
        <v>1</v>
      </c>
      <c r="BA2160" s="3" t="s">
        <v>4148</v>
      </c>
      <c r="BB2160" s="12">
        <v>4.8694500000000001E-61</v>
      </c>
      <c r="BC2160" s="6">
        <v>176.81</v>
      </c>
      <c r="BD2160" s="3" t="s">
        <v>27976</v>
      </c>
      <c r="BE2160" s="3" t="s">
        <v>27977</v>
      </c>
      <c r="BF2160" s="3" t="s">
        <v>27978</v>
      </c>
      <c r="BG2160" s="6">
        <v>5</v>
      </c>
      <c r="BH2160" s="6">
        <v>4</v>
      </c>
      <c r="BI2160" s="6">
        <v>513.76779999999997</v>
      </c>
      <c r="BJ2160" s="6">
        <v>-1.3657999999999999</v>
      </c>
      <c r="BK2160" s="6">
        <v>175860000</v>
      </c>
      <c r="BL2160" s="6">
        <v>9632600</v>
      </c>
      <c r="BM2160" s="6">
        <v>364030</v>
      </c>
      <c r="BN2160" s="6">
        <v>3685800</v>
      </c>
      <c r="BO2160" s="6">
        <v>20425000</v>
      </c>
      <c r="BP2160" s="6">
        <v>17491000</v>
      </c>
      <c r="BQ2160" s="6">
        <v>24059000</v>
      </c>
      <c r="BR2160" s="6">
        <v>21063000</v>
      </c>
      <c r="BS2160" s="6">
        <v>22392000</v>
      </c>
      <c r="BT2160" s="6">
        <v>31050000</v>
      </c>
      <c r="BU2160" s="6">
        <v>25692000</v>
      </c>
      <c r="BV2160" s="6">
        <v>10</v>
      </c>
      <c r="BW2160" s="6">
        <v>5</v>
      </c>
      <c r="BX2160" s="6">
        <v>5</v>
      </c>
    </row>
    <row r="2161" spans="1:76">
      <c r="A2161" s="3" t="s">
        <v>2380</v>
      </c>
      <c r="B2161" s="3" t="s">
        <v>2380</v>
      </c>
      <c r="C2161" s="3" t="s">
        <v>2380</v>
      </c>
      <c r="D2161" s="6">
        <v>371</v>
      </c>
      <c r="E2161" s="6">
        <v>371</v>
      </c>
      <c r="F2161" s="3"/>
      <c r="G2161" s="3"/>
      <c r="H2161" s="3" t="s">
        <v>27958</v>
      </c>
      <c r="I2161" s="3"/>
      <c r="J2161" s="6">
        <v>1</v>
      </c>
      <c r="K2161" s="6">
        <v>72.153800000000004</v>
      </c>
      <c r="L2161" s="6">
        <v>0.99998500000000001</v>
      </c>
      <c r="M2161" s="6">
        <v>48.281300000000002</v>
      </c>
      <c r="N2161" s="6">
        <v>2.3804999999999998E-3</v>
      </c>
      <c r="O2161" s="6">
        <v>77.185000000000002</v>
      </c>
      <c r="P2161" s="6"/>
      <c r="Q2161" s="6"/>
      <c r="R2161" s="6"/>
      <c r="S2161" s="6"/>
      <c r="T2161" s="6"/>
      <c r="U2161" s="6"/>
      <c r="V2161" s="6"/>
      <c r="W2161" s="6"/>
      <c r="X2161" s="6">
        <v>1</v>
      </c>
      <c r="Y2161" s="6">
        <v>66.454899999999995</v>
      </c>
      <c r="Z2161" s="6">
        <v>8.9372400000000004E-4</v>
      </c>
      <c r="AA2161" s="6">
        <v>103.88</v>
      </c>
      <c r="AB2161" s="6">
        <v>1</v>
      </c>
      <c r="AC2161" s="6">
        <v>72.153800000000004</v>
      </c>
      <c r="AD2161" s="6">
        <v>3.1193599999999998E-3</v>
      </c>
      <c r="AE2161" s="6">
        <v>93.010999999999996</v>
      </c>
      <c r="AF2161" s="6"/>
      <c r="AG2161" s="6"/>
      <c r="AH2161" s="6"/>
      <c r="AI2161" s="6"/>
      <c r="AJ2161" s="6"/>
      <c r="AK2161" s="6"/>
      <c r="AL2161" s="6"/>
      <c r="AM2161" s="6"/>
      <c r="AN2161" s="6"/>
      <c r="AO2161" s="6"/>
      <c r="AP2161" s="6"/>
      <c r="AQ2161" s="6"/>
      <c r="AR2161" s="6"/>
      <c r="AS2161" s="6"/>
      <c r="AT2161" s="6"/>
      <c r="AU2161" s="6"/>
      <c r="AV2161" s="6"/>
      <c r="AW2161" s="6"/>
      <c r="AX2161" s="6"/>
      <c r="AY2161" s="6"/>
      <c r="AZ2161" s="6">
        <v>1</v>
      </c>
      <c r="BA2161" s="3" t="s">
        <v>2381</v>
      </c>
      <c r="BB2161" s="6">
        <v>8.9372400000000004E-4</v>
      </c>
      <c r="BC2161" s="6">
        <v>103.88</v>
      </c>
      <c r="BD2161" s="3" t="s">
        <v>27979</v>
      </c>
      <c r="BE2161" s="3" t="s">
        <v>27980</v>
      </c>
      <c r="BF2161" s="3" t="s">
        <v>27981</v>
      </c>
      <c r="BG2161" s="6">
        <v>4</v>
      </c>
      <c r="BH2161" s="6">
        <v>2</v>
      </c>
      <c r="BI2161" s="6">
        <v>638.84070999999994</v>
      </c>
      <c r="BJ2161" s="6">
        <v>-1.7504999999999999</v>
      </c>
      <c r="BK2161" s="6">
        <v>22792000</v>
      </c>
      <c r="BL2161" s="6">
        <v>4786700</v>
      </c>
      <c r="BM2161" s="6">
        <v>0</v>
      </c>
      <c r="BN2161" s="6">
        <v>0</v>
      </c>
      <c r="BO2161" s="6">
        <v>14351000</v>
      </c>
      <c r="BP2161" s="6">
        <v>3654300</v>
      </c>
      <c r="BQ2161" s="6">
        <v>0</v>
      </c>
      <c r="BR2161" s="6">
        <v>0</v>
      </c>
      <c r="BS2161" s="6">
        <v>0</v>
      </c>
      <c r="BT2161" s="6">
        <v>0</v>
      </c>
      <c r="BU2161" s="6">
        <v>0</v>
      </c>
      <c r="BV2161" s="6">
        <v>3</v>
      </c>
      <c r="BW2161" s="6">
        <v>3</v>
      </c>
      <c r="BX2161" s="6">
        <v>0</v>
      </c>
    </row>
    <row r="2162" spans="1:76">
      <c r="A2162" s="3" t="s">
        <v>2380</v>
      </c>
      <c r="B2162" s="3" t="s">
        <v>2380</v>
      </c>
      <c r="C2162" s="3" t="s">
        <v>2380</v>
      </c>
      <c r="D2162" s="6">
        <v>298</v>
      </c>
      <c r="E2162" s="6">
        <v>298</v>
      </c>
      <c r="F2162" s="3"/>
      <c r="G2162" s="3"/>
      <c r="H2162" s="3" t="s">
        <v>27958</v>
      </c>
      <c r="I2162" s="3"/>
      <c r="J2162" s="6">
        <v>1</v>
      </c>
      <c r="K2162" s="6">
        <v>83.730800000000002</v>
      </c>
      <c r="L2162" s="6">
        <v>0.99999400000000005</v>
      </c>
      <c r="M2162" s="6">
        <v>52.168500000000002</v>
      </c>
      <c r="N2162" s="12">
        <v>1.73187E-7</v>
      </c>
      <c r="O2162" s="6">
        <v>102.73</v>
      </c>
      <c r="P2162" s="6">
        <v>1</v>
      </c>
      <c r="Q2162" s="6">
        <v>64.8797</v>
      </c>
      <c r="R2162" s="12">
        <v>4.4512899999999997E-12</v>
      </c>
      <c r="S2162" s="6">
        <v>121.45</v>
      </c>
      <c r="T2162" s="6"/>
      <c r="U2162" s="6"/>
      <c r="V2162" s="6"/>
      <c r="W2162" s="6"/>
      <c r="X2162" s="6">
        <v>1</v>
      </c>
      <c r="Y2162" s="6">
        <v>86.339500000000001</v>
      </c>
      <c r="Z2162" s="12">
        <v>1.3756399999999999E-20</v>
      </c>
      <c r="AA2162" s="6">
        <v>141.54</v>
      </c>
      <c r="AB2162" s="6">
        <v>1</v>
      </c>
      <c r="AC2162" s="6">
        <v>83.730800000000002</v>
      </c>
      <c r="AD2162" s="12">
        <v>4.3793499999999997E-15</v>
      </c>
      <c r="AE2162" s="6">
        <v>131.35</v>
      </c>
      <c r="AF2162" s="6"/>
      <c r="AG2162" s="6"/>
      <c r="AH2162" s="6"/>
      <c r="AI2162" s="6"/>
      <c r="AJ2162" s="6"/>
      <c r="AK2162" s="6"/>
      <c r="AL2162" s="6"/>
      <c r="AM2162" s="6"/>
      <c r="AN2162" s="6"/>
      <c r="AO2162" s="6"/>
      <c r="AP2162" s="6"/>
      <c r="AQ2162" s="6"/>
      <c r="AR2162" s="6"/>
      <c r="AS2162" s="6"/>
      <c r="AT2162" s="6"/>
      <c r="AU2162" s="6"/>
      <c r="AV2162" s="6"/>
      <c r="AW2162" s="6"/>
      <c r="AX2162" s="6"/>
      <c r="AY2162" s="6"/>
      <c r="AZ2162" s="6">
        <v>1</v>
      </c>
      <c r="BA2162" s="3" t="s">
        <v>2910</v>
      </c>
      <c r="BB2162" s="12">
        <v>1.3756399999999999E-20</v>
      </c>
      <c r="BC2162" s="6">
        <v>141.54</v>
      </c>
      <c r="BD2162" s="3" t="s">
        <v>27982</v>
      </c>
      <c r="BE2162" s="3" t="s">
        <v>27983</v>
      </c>
      <c r="BF2162" s="3" t="s">
        <v>27984</v>
      </c>
      <c r="BG2162" s="6">
        <v>10</v>
      </c>
      <c r="BH2162" s="6">
        <v>4</v>
      </c>
      <c r="BI2162" s="6">
        <v>402.21019000000001</v>
      </c>
      <c r="BJ2162" s="6">
        <v>-1.2072000000000001</v>
      </c>
      <c r="BK2162" s="6">
        <v>381240000</v>
      </c>
      <c r="BL2162" s="6">
        <v>23455000</v>
      </c>
      <c r="BM2162" s="6">
        <v>80762000</v>
      </c>
      <c r="BN2162" s="6">
        <v>0</v>
      </c>
      <c r="BO2162" s="6">
        <v>142510000</v>
      </c>
      <c r="BP2162" s="6">
        <v>134510000</v>
      </c>
      <c r="BQ2162" s="6">
        <v>0</v>
      </c>
      <c r="BR2162" s="6">
        <v>0</v>
      </c>
      <c r="BS2162" s="6">
        <v>0</v>
      </c>
      <c r="BT2162" s="6">
        <v>0</v>
      </c>
      <c r="BU2162" s="6">
        <v>0</v>
      </c>
      <c r="BV2162" s="6">
        <v>4</v>
      </c>
      <c r="BW2162" s="6">
        <v>4</v>
      </c>
      <c r="BX2162" s="6">
        <v>0</v>
      </c>
    </row>
    <row r="2163" spans="1:76">
      <c r="A2163" s="3" t="s">
        <v>3045</v>
      </c>
      <c r="B2163" s="3" t="s">
        <v>3045</v>
      </c>
      <c r="C2163" s="3" t="s">
        <v>3045</v>
      </c>
      <c r="D2163" s="6">
        <v>589</v>
      </c>
      <c r="E2163" s="6">
        <v>589</v>
      </c>
      <c r="F2163" s="3"/>
      <c r="G2163" s="3"/>
      <c r="H2163" s="3" t="s">
        <v>27985</v>
      </c>
      <c r="I2163" s="3"/>
      <c r="J2163" s="6">
        <v>1</v>
      </c>
      <c r="K2163" s="6">
        <v>83.752499999999998</v>
      </c>
      <c r="L2163" s="6">
        <v>1</v>
      </c>
      <c r="M2163" s="6">
        <v>54.611400000000003</v>
      </c>
      <c r="N2163" s="6">
        <v>0.14701700000000001</v>
      </c>
      <c r="O2163" s="6">
        <v>54.610999999999997</v>
      </c>
      <c r="P2163" s="6">
        <v>1</v>
      </c>
      <c r="Q2163" s="6">
        <v>74.127300000000005</v>
      </c>
      <c r="R2163" s="6">
        <v>3.5827999999999999E-2</v>
      </c>
      <c r="S2163" s="6">
        <v>74.126999999999995</v>
      </c>
      <c r="T2163" s="6">
        <v>1</v>
      </c>
      <c r="U2163" s="6">
        <v>77.057699999999997</v>
      </c>
      <c r="V2163" s="6">
        <v>3.4567300000000002E-2</v>
      </c>
      <c r="W2163" s="6">
        <v>77.058000000000007</v>
      </c>
      <c r="X2163" s="6">
        <v>1</v>
      </c>
      <c r="Y2163" s="6">
        <v>83.752499999999998</v>
      </c>
      <c r="Z2163" s="6">
        <v>1.7056399999999999E-2</v>
      </c>
      <c r="AA2163" s="6">
        <v>83.753</v>
      </c>
      <c r="AB2163" s="6"/>
      <c r="AC2163" s="6"/>
      <c r="AD2163" s="6"/>
      <c r="AE2163" s="6"/>
      <c r="AF2163" s="6">
        <v>1</v>
      </c>
      <c r="AG2163" s="6">
        <v>158.89400000000001</v>
      </c>
      <c r="AH2163" s="12">
        <v>8.8617200000000003E-51</v>
      </c>
      <c r="AI2163" s="6">
        <v>158.88999999999999</v>
      </c>
      <c r="AJ2163" s="6"/>
      <c r="AK2163" s="6"/>
      <c r="AL2163" s="6"/>
      <c r="AM2163" s="6"/>
      <c r="AN2163" s="6"/>
      <c r="AO2163" s="6"/>
      <c r="AP2163" s="6"/>
      <c r="AQ2163" s="6"/>
      <c r="AR2163" s="6"/>
      <c r="AS2163" s="6"/>
      <c r="AT2163" s="6"/>
      <c r="AU2163" s="6"/>
      <c r="AV2163" s="6"/>
      <c r="AW2163" s="6"/>
      <c r="AX2163" s="6"/>
      <c r="AY2163" s="6"/>
      <c r="AZ2163" s="6">
        <v>1</v>
      </c>
      <c r="BA2163" s="3" t="s">
        <v>3625</v>
      </c>
      <c r="BB2163" s="12">
        <v>8.8617200000000003E-51</v>
      </c>
      <c r="BC2163" s="6">
        <v>158.88999999999999</v>
      </c>
      <c r="BD2163" s="3" t="s">
        <v>27986</v>
      </c>
      <c r="BE2163" s="3" t="s">
        <v>27987</v>
      </c>
      <c r="BF2163" s="3" t="s">
        <v>27988</v>
      </c>
      <c r="BG2163" s="6">
        <v>3</v>
      </c>
      <c r="BH2163" s="6">
        <v>2</v>
      </c>
      <c r="BI2163" s="6">
        <v>463.72683000000001</v>
      </c>
      <c r="BJ2163" s="6">
        <v>-0.32045000000000001</v>
      </c>
      <c r="BK2163" s="6">
        <v>65004000</v>
      </c>
      <c r="BL2163" s="6">
        <v>18800000</v>
      </c>
      <c r="BM2163" s="6">
        <v>14554000</v>
      </c>
      <c r="BN2163" s="6">
        <v>7401200</v>
      </c>
      <c r="BO2163" s="6">
        <v>23783000</v>
      </c>
      <c r="BP2163" s="6">
        <v>0</v>
      </c>
      <c r="BQ2163" s="6">
        <v>466830</v>
      </c>
      <c r="BR2163" s="6">
        <v>0</v>
      </c>
      <c r="BS2163" s="6">
        <v>0</v>
      </c>
      <c r="BT2163" s="6">
        <v>0</v>
      </c>
      <c r="BU2163" s="6">
        <v>0</v>
      </c>
      <c r="BV2163" s="6">
        <v>5</v>
      </c>
      <c r="BW2163" s="6">
        <v>4</v>
      </c>
      <c r="BX2163" s="6">
        <v>1</v>
      </c>
    </row>
    <row r="2164" spans="1:76">
      <c r="A2164" s="3" t="s">
        <v>3045</v>
      </c>
      <c r="B2164" s="3" t="s">
        <v>3045</v>
      </c>
      <c r="C2164" s="3" t="s">
        <v>3045</v>
      </c>
      <c r="D2164" s="6">
        <v>962</v>
      </c>
      <c r="E2164" s="6">
        <v>962</v>
      </c>
      <c r="F2164" s="3"/>
      <c r="G2164" s="3"/>
      <c r="H2164" s="3" t="s">
        <v>27985</v>
      </c>
      <c r="I2164" s="3"/>
      <c r="J2164" s="6">
        <v>0.46273700000000001</v>
      </c>
      <c r="K2164" s="6">
        <v>0</v>
      </c>
      <c r="L2164" s="6">
        <v>0.12573100000000001</v>
      </c>
      <c r="M2164" s="6">
        <v>-7.7476900000000004</v>
      </c>
      <c r="N2164" s="6">
        <v>3.6329100000000002E-4</v>
      </c>
      <c r="O2164" s="6">
        <v>87.498000000000005</v>
      </c>
      <c r="P2164" s="6">
        <v>9.5210399999999995E-4</v>
      </c>
      <c r="Q2164" s="6">
        <v>-29.805800000000001</v>
      </c>
      <c r="R2164" s="12">
        <v>3.9158499999999999E-14</v>
      </c>
      <c r="S2164" s="6">
        <v>134.97999999999999</v>
      </c>
      <c r="T2164" s="6">
        <v>0.130241</v>
      </c>
      <c r="U2164" s="6">
        <v>-8.1853400000000001</v>
      </c>
      <c r="V2164" s="12">
        <v>1.3855800000000001E-95</v>
      </c>
      <c r="W2164" s="6">
        <v>188.32</v>
      </c>
      <c r="X2164" s="6">
        <v>0.46273700000000001</v>
      </c>
      <c r="Y2164" s="6">
        <v>0</v>
      </c>
      <c r="Z2164" s="12">
        <v>4.57149E-111</v>
      </c>
      <c r="AA2164" s="6">
        <v>198.31</v>
      </c>
      <c r="AB2164" s="6">
        <v>0.29106900000000002</v>
      </c>
      <c r="AC2164" s="6">
        <v>-2.5277099999999999</v>
      </c>
      <c r="AD2164" s="12">
        <v>7.6159099999999996E-55</v>
      </c>
      <c r="AE2164" s="6">
        <v>151.41999999999999</v>
      </c>
      <c r="AF2164" s="6">
        <v>1.7365700000000001E-2</v>
      </c>
      <c r="AG2164" s="6">
        <v>-16.637</v>
      </c>
      <c r="AH2164" s="12">
        <v>2.9658100000000002E-46</v>
      </c>
      <c r="AI2164" s="6">
        <v>211.22</v>
      </c>
      <c r="AJ2164" s="12">
        <v>1.8293299999999999E-7</v>
      </c>
      <c r="AK2164" s="6">
        <v>-67.376300000000001</v>
      </c>
      <c r="AL2164" s="12">
        <v>8.9594100000000004E-58</v>
      </c>
      <c r="AM2164" s="6">
        <v>225.63</v>
      </c>
      <c r="AN2164" s="6">
        <v>1.2200600000000001E-2</v>
      </c>
      <c r="AO2164" s="6">
        <v>-18.3185</v>
      </c>
      <c r="AP2164" s="12">
        <v>9.2436800000000002E-31</v>
      </c>
      <c r="AQ2164" s="6">
        <v>187.62</v>
      </c>
      <c r="AR2164" s="6">
        <v>1.8097200000000001E-2</v>
      </c>
      <c r="AS2164" s="6">
        <v>-16.5243</v>
      </c>
      <c r="AT2164" s="12">
        <v>1.5954500000000001E-19</v>
      </c>
      <c r="AU2164" s="6">
        <v>161.1</v>
      </c>
      <c r="AV2164" s="6">
        <v>2.5738E-2</v>
      </c>
      <c r="AW2164" s="6">
        <v>-14.566700000000001</v>
      </c>
      <c r="AX2164" s="12">
        <v>3.3656300000000001E-26</v>
      </c>
      <c r="AY2164" s="6">
        <v>175.48</v>
      </c>
      <c r="AZ2164" s="6">
        <v>1</v>
      </c>
      <c r="BA2164" s="3" t="s">
        <v>27989</v>
      </c>
      <c r="BB2164" s="12">
        <v>8.9594100000000004E-58</v>
      </c>
      <c r="BC2164" s="6">
        <v>225.63</v>
      </c>
      <c r="BD2164" s="3" t="s">
        <v>27990</v>
      </c>
      <c r="BE2164" s="3" t="s">
        <v>27991</v>
      </c>
      <c r="BF2164" s="3" t="s">
        <v>27992</v>
      </c>
      <c r="BG2164" s="6">
        <v>6</v>
      </c>
      <c r="BH2164" s="6">
        <v>4</v>
      </c>
      <c r="BI2164" s="6">
        <v>861.61428999999998</v>
      </c>
      <c r="BJ2164" s="6">
        <v>-1.3833</v>
      </c>
      <c r="BK2164" s="6">
        <v>0</v>
      </c>
      <c r="BL2164" s="6">
        <v>0</v>
      </c>
      <c r="BM2164" s="6">
        <v>0</v>
      </c>
      <c r="BN2164" s="6">
        <v>0</v>
      </c>
      <c r="BO2164" s="6">
        <v>0</v>
      </c>
      <c r="BP2164" s="6">
        <v>0</v>
      </c>
      <c r="BQ2164" s="6">
        <v>0</v>
      </c>
      <c r="BR2164" s="6">
        <v>0</v>
      </c>
      <c r="BS2164" s="6">
        <v>0</v>
      </c>
      <c r="BT2164" s="6">
        <v>0</v>
      </c>
      <c r="BU2164" s="6">
        <v>0</v>
      </c>
      <c r="BV2164" s="6">
        <v>0</v>
      </c>
      <c r="BW2164" s="6">
        <v>0</v>
      </c>
      <c r="BX2164" s="6">
        <v>0</v>
      </c>
    </row>
    <row r="2165" spans="1:76">
      <c r="A2165" s="3" t="s">
        <v>3045</v>
      </c>
      <c r="B2165" s="3" t="s">
        <v>3045</v>
      </c>
      <c r="C2165" s="3" t="s">
        <v>3045</v>
      </c>
      <c r="D2165" s="6">
        <v>965</v>
      </c>
      <c r="E2165" s="6">
        <v>965</v>
      </c>
      <c r="F2165" s="3"/>
      <c r="G2165" s="3"/>
      <c r="H2165" s="3" t="s">
        <v>27985</v>
      </c>
      <c r="I2165" s="3"/>
      <c r="J2165" s="6">
        <v>0.99981699999999996</v>
      </c>
      <c r="K2165" s="6">
        <v>37.369</v>
      </c>
      <c r="L2165" s="6">
        <v>0.85831900000000005</v>
      </c>
      <c r="M2165" s="6">
        <v>8.0322700000000005</v>
      </c>
      <c r="N2165" s="6">
        <v>3.6329100000000002E-4</v>
      </c>
      <c r="O2165" s="6">
        <v>87.498000000000005</v>
      </c>
      <c r="P2165" s="6">
        <v>0.91046899999999997</v>
      </c>
      <c r="Q2165" s="6">
        <v>10.119300000000001</v>
      </c>
      <c r="R2165" s="12">
        <v>3.9158499999999999E-14</v>
      </c>
      <c r="S2165" s="6">
        <v>134.97999999999999</v>
      </c>
      <c r="T2165" s="6">
        <v>0.87148700000000001</v>
      </c>
      <c r="U2165" s="6">
        <v>8.4077900000000003</v>
      </c>
      <c r="V2165" s="12">
        <v>1.3855800000000001E-95</v>
      </c>
      <c r="W2165" s="6">
        <v>188.32</v>
      </c>
      <c r="X2165" s="6">
        <v>0.83035099999999995</v>
      </c>
      <c r="Y2165" s="6">
        <v>6.9187700000000003</v>
      </c>
      <c r="Z2165" s="12">
        <v>4.57149E-111</v>
      </c>
      <c r="AA2165" s="6">
        <v>198.31</v>
      </c>
      <c r="AB2165" s="6">
        <v>0.94804500000000003</v>
      </c>
      <c r="AC2165" s="6">
        <v>12.706899999999999</v>
      </c>
      <c r="AD2165" s="12">
        <v>7.6159099999999996E-55</v>
      </c>
      <c r="AE2165" s="6">
        <v>151.41999999999999</v>
      </c>
      <c r="AF2165" s="6">
        <v>0.99913600000000002</v>
      </c>
      <c r="AG2165" s="6">
        <v>31.129799999999999</v>
      </c>
      <c r="AH2165" s="12">
        <v>2.9658100000000002E-46</v>
      </c>
      <c r="AI2165" s="6">
        <v>211.22</v>
      </c>
      <c r="AJ2165" s="6">
        <v>0.99981699999999996</v>
      </c>
      <c r="AK2165" s="6">
        <v>37.369</v>
      </c>
      <c r="AL2165" s="12">
        <v>8.9594100000000004E-58</v>
      </c>
      <c r="AM2165" s="6">
        <v>225.63</v>
      </c>
      <c r="AN2165" s="6">
        <v>0.99957700000000005</v>
      </c>
      <c r="AO2165" s="6">
        <v>34.1312</v>
      </c>
      <c r="AP2165" s="12">
        <v>9.2436800000000002E-31</v>
      </c>
      <c r="AQ2165" s="6">
        <v>187.62</v>
      </c>
      <c r="AR2165" s="6">
        <v>0.99257899999999999</v>
      </c>
      <c r="AS2165" s="6">
        <v>22.168600000000001</v>
      </c>
      <c r="AT2165" s="12">
        <v>1.5954500000000001E-19</v>
      </c>
      <c r="AU2165" s="6">
        <v>161.1</v>
      </c>
      <c r="AV2165" s="6">
        <v>0.99714899999999995</v>
      </c>
      <c r="AW2165" s="6">
        <v>26.0718</v>
      </c>
      <c r="AX2165" s="12">
        <v>3.3656300000000001E-26</v>
      </c>
      <c r="AY2165" s="6">
        <v>175.48</v>
      </c>
      <c r="AZ2165" s="6">
        <v>1</v>
      </c>
      <c r="BA2165" s="3" t="s">
        <v>3046</v>
      </c>
      <c r="BB2165" s="12">
        <v>8.9594100000000004E-58</v>
      </c>
      <c r="BC2165" s="6">
        <v>225.63</v>
      </c>
      <c r="BD2165" s="3" t="s">
        <v>27993</v>
      </c>
      <c r="BE2165" s="3" t="s">
        <v>27994</v>
      </c>
      <c r="BF2165" s="3" t="s">
        <v>27995</v>
      </c>
      <c r="BG2165" s="6">
        <v>4</v>
      </c>
      <c r="BH2165" s="6">
        <v>2</v>
      </c>
      <c r="BI2165" s="6">
        <v>813.84025999999994</v>
      </c>
      <c r="BJ2165" s="6">
        <v>0.3266</v>
      </c>
      <c r="BK2165" s="6">
        <v>163140000</v>
      </c>
      <c r="BL2165" s="6">
        <v>9431200</v>
      </c>
      <c r="BM2165" s="6">
        <v>2471500</v>
      </c>
      <c r="BN2165" s="6">
        <v>3997400</v>
      </c>
      <c r="BO2165" s="6">
        <v>31013000</v>
      </c>
      <c r="BP2165" s="6">
        <v>26313000</v>
      </c>
      <c r="BQ2165" s="6">
        <v>13420000</v>
      </c>
      <c r="BR2165" s="6">
        <v>8102000</v>
      </c>
      <c r="BS2165" s="6">
        <v>9421400</v>
      </c>
      <c r="BT2165" s="6">
        <v>20280000</v>
      </c>
      <c r="BU2165" s="6">
        <v>38686000</v>
      </c>
      <c r="BV2165" s="6">
        <v>5</v>
      </c>
      <c r="BW2165" s="6">
        <v>0</v>
      </c>
      <c r="BX2165" s="6">
        <v>5</v>
      </c>
    </row>
    <row r="2166" spans="1:76">
      <c r="A2166" s="3" t="s">
        <v>3045</v>
      </c>
      <c r="B2166" s="3" t="s">
        <v>3045</v>
      </c>
      <c r="C2166" s="3" t="s">
        <v>3045</v>
      </c>
      <c r="D2166" s="6">
        <v>792</v>
      </c>
      <c r="E2166" s="6">
        <v>792</v>
      </c>
      <c r="F2166" s="3"/>
      <c r="G2166" s="3"/>
      <c r="H2166" s="3" t="s">
        <v>27985</v>
      </c>
      <c r="I2166" s="3"/>
      <c r="J2166" s="6">
        <v>1</v>
      </c>
      <c r="K2166" s="6">
        <v>61.343800000000002</v>
      </c>
      <c r="L2166" s="6">
        <v>1</v>
      </c>
      <c r="M2166" s="6">
        <v>103.21299999999999</v>
      </c>
      <c r="N2166" s="12">
        <v>4.0925399999999998E-22</v>
      </c>
      <c r="O2166" s="6">
        <v>140.08000000000001</v>
      </c>
      <c r="P2166" s="6">
        <v>1</v>
      </c>
      <c r="Q2166" s="6">
        <v>3.3269099999999998</v>
      </c>
      <c r="R2166" s="6">
        <v>0.44219999999999998</v>
      </c>
      <c r="S2166" s="6">
        <v>22.475000000000001</v>
      </c>
      <c r="T2166" s="6">
        <v>1</v>
      </c>
      <c r="U2166" s="6">
        <v>119.316</v>
      </c>
      <c r="V2166" s="12">
        <v>7.1448700000000001E-50</v>
      </c>
      <c r="W2166" s="6">
        <v>170.56</v>
      </c>
      <c r="X2166" s="6">
        <v>1</v>
      </c>
      <c r="Y2166" s="6">
        <v>82.651300000000006</v>
      </c>
      <c r="Z2166" s="12">
        <v>1.3228900000000001E-10</v>
      </c>
      <c r="AA2166" s="6">
        <v>110.98</v>
      </c>
      <c r="AB2166" s="6">
        <v>1</v>
      </c>
      <c r="AC2166" s="6">
        <v>136.51499999999999</v>
      </c>
      <c r="AD2166" s="12">
        <v>4.4367100000000002E-35</v>
      </c>
      <c r="AE2166" s="6">
        <v>159.02000000000001</v>
      </c>
      <c r="AF2166" s="6">
        <v>1</v>
      </c>
      <c r="AG2166" s="6">
        <v>81.016499999999994</v>
      </c>
      <c r="AH2166" s="6">
        <v>6.1458499999999996E-4</v>
      </c>
      <c r="AI2166" s="6">
        <v>81.016999999999996</v>
      </c>
      <c r="AJ2166" s="6">
        <v>1</v>
      </c>
      <c r="AK2166" s="6">
        <v>70.941500000000005</v>
      </c>
      <c r="AL2166" s="6">
        <v>4.1422999999999998E-3</v>
      </c>
      <c r="AM2166" s="6">
        <v>70.941999999999993</v>
      </c>
      <c r="AN2166" s="6">
        <v>1</v>
      </c>
      <c r="AO2166" s="6">
        <v>61.343800000000002</v>
      </c>
      <c r="AP2166" s="6">
        <v>6.9350899999999997E-3</v>
      </c>
      <c r="AQ2166" s="6">
        <v>68.069000000000003</v>
      </c>
      <c r="AR2166" s="6">
        <v>1</v>
      </c>
      <c r="AS2166" s="6">
        <v>109.419</v>
      </c>
      <c r="AT2166" s="12">
        <v>4.7123699999999997E-5</v>
      </c>
      <c r="AU2166" s="6">
        <v>109.42</v>
      </c>
      <c r="AV2166" s="6">
        <v>1</v>
      </c>
      <c r="AW2166" s="6">
        <v>61.343800000000002</v>
      </c>
      <c r="AX2166" s="6">
        <v>1.20316E-4</v>
      </c>
      <c r="AY2166" s="6">
        <v>87.298000000000002</v>
      </c>
      <c r="AZ2166" s="6">
        <v>1</v>
      </c>
      <c r="BA2166" s="3" t="s">
        <v>4149</v>
      </c>
      <c r="BB2166" s="12">
        <v>7.1448700000000001E-50</v>
      </c>
      <c r="BC2166" s="6">
        <v>170.56</v>
      </c>
      <c r="BD2166" s="3" t="s">
        <v>27996</v>
      </c>
      <c r="BE2166" s="3" t="s">
        <v>27997</v>
      </c>
      <c r="BF2166" s="3" t="s">
        <v>27998</v>
      </c>
      <c r="BG2166" s="6">
        <v>11</v>
      </c>
      <c r="BH2166" s="6">
        <v>2</v>
      </c>
      <c r="BI2166" s="6">
        <v>668.36497999999995</v>
      </c>
      <c r="BJ2166" s="6">
        <v>-1.7538</v>
      </c>
      <c r="BK2166" s="6">
        <v>61388000</v>
      </c>
      <c r="BL2166" s="6">
        <v>237190</v>
      </c>
      <c r="BM2166" s="6">
        <v>1068800</v>
      </c>
      <c r="BN2166" s="6">
        <v>4054300</v>
      </c>
      <c r="BO2166" s="6">
        <v>7207700</v>
      </c>
      <c r="BP2166" s="6">
        <v>1934800</v>
      </c>
      <c r="BQ2166" s="6">
        <v>10630000</v>
      </c>
      <c r="BR2166" s="6">
        <v>10616000</v>
      </c>
      <c r="BS2166" s="6">
        <v>10366000</v>
      </c>
      <c r="BT2166" s="6">
        <v>10037000</v>
      </c>
      <c r="BU2166" s="6">
        <v>5236100</v>
      </c>
      <c r="BV2166" s="6">
        <v>10</v>
      </c>
      <c r="BW2166" s="6">
        <v>5</v>
      </c>
      <c r="BX2166" s="6">
        <v>5</v>
      </c>
    </row>
    <row r="2167" spans="1:76">
      <c r="A2167" s="3" t="s">
        <v>3032</v>
      </c>
      <c r="B2167" s="3" t="s">
        <v>3032</v>
      </c>
      <c r="C2167" s="3" t="s">
        <v>3032</v>
      </c>
      <c r="D2167" s="6">
        <v>137</v>
      </c>
      <c r="E2167" s="6">
        <v>137</v>
      </c>
      <c r="F2167" s="3"/>
      <c r="G2167" s="3"/>
      <c r="H2167" s="3" t="s">
        <v>27999</v>
      </c>
      <c r="I2167" s="3"/>
      <c r="J2167" s="6">
        <v>0.5</v>
      </c>
      <c r="K2167" s="6">
        <v>0</v>
      </c>
      <c r="L2167" s="6">
        <v>0.5</v>
      </c>
      <c r="M2167" s="6">
        <v>0</v>
      </c>
      <c r="N2167" s="6">
        <v>0.32829199999999997</v>
      </c>
      <c r="O2167" s="6">
        <v>30.204999999999998</v>
      </c>
      <c r="P2167" s="6">
        <v>0.18037</v>
      </c>
      <c r="Q2167" s="6">
        <v>-6.5745199999999997</v>
      </c>
      <c r="R2167" s="6">
        <v>0.113</v>
      </c>
      <c r="S2167" s="6">
        <v>44.542999999999999</v>
      </c>
      <c r="T2167" s="6">
        <v>0.5</v>
      </c>
      <c r="U2167" s="6">
        <v>0</v>
      </c>
      <c r="V2167" s="6">
        <v>0.16938500000000001</v>
      </c>
      <c r="W2167" s="6">
        <v>38.783000000000001</v>
      </c>
      <c r="X2167" s="6">
        <v>2.0323400000000001E-3</v>
      </c>
      <c r="Y2167" s="6">
        <v>-26.911200000000001</v>
      </c>
      <c r="Z2167" s="12">
        <v>6.0162699999999999E-9</v>
      </c>
      <c r="AA2167" s="6">
        <v>126.19</v>
      </c>
      <c r="AB2167" s="6">
        <v>1.18867E-3</v>
      </c>
      <c r="AC2167" s="6">
        <v>-29.244199999999999</v>
      </c>
      <c r="AD2167" s="6">
        <v>2.21232E-4</v>
      </c>
      <c r="AE2167" s="6">
        <v>108.9</v>
      </c>
      <c r="AF2167" s="6"/>
      <c r="AG2167" s="6"/>
      <c r="AH2167" s="6"/>
      <c r="AI2167" s="6"/>
      <c r="AJ2167" s="6">
        <v>1.13715E-2</v>
      </c>
      <c r="AK2167" s="6">
        <v>-19.392199999999999</v>
      </c>
      <c r="AL2167" s="12">
        <v>4.0627999999999998E-5</v>
      </c>
      <c r="AM2167" s="6">
        <v>97.733999999999995</v>
      </c>
      <c r="AN2167" s="6"/>
      <c r="AO2167" s="6"/>
      <c r="AP2167" s="6"/>
      <c r="AQ2167" s="6"/>
      <c r="AR2167" s="6">
        <v>8.9002299999999999E-4</v>
      </c>
      <c r="AS2167" s="6">
        <v>-30.502099999999999</v>
      </c>
      <c r="AT2167" s="12">
        <v>6.1273799999999996E-5</v>
      </c>
      <c r="AU2167" s="6">
        <v>91.936999999999998</v>
      </c>
      <c r="AV2167" s="6">
        <v>3.8302699999999998E-4</v>
      </c>
      <c r="AW2167" s="6">
        <v>-34.165999999999997</v>
      </c>
      <c r="AX2167" s="12">
        <v>3.62107E-6</v>
      </c>
      <c r="AY2167" s="6">
        <v>127.42</v>
      </c>
      <c r="AZ2167" s="6">
        <v>1</v>
      </c>
      <c r="BA2167" s="3" t="s">
        <v>28000</v>
      </c>
      <c r="BB2167" s="12">
        <v>3.62107E-6</v>
      </c>
      <c r="BC2167" s="6">
        <v>127.42</v>
      </c>
      <c r="BD2167" s="3" t="s">
        <v>28001</v>
      </c>
      <c r="BE2167" s="3" t="s">
        <v>28002</v>
      </c>
      <c r="BF2167" s="3" t="s">
        <v>28003</v>
      </c>
      <c r="BG2167" s="6">
        <v>6</v>
      </c>
      <c r="BH2167" s="6">
        <v>2</v>
      </c>
      <c r="BI2167" s="6">
        <v>777.78970000000004</v>
      </c>
      <c r="BJ2167" s="6">
        <v>-0.98906000000000005</v>
      </c>
      <c r="BK2167" s="6">
        <v>297380</v>
      </c>
      <c r="BL2167" s="6">
        <v>89146</v>
      </c>
      <c r="BM2167" s="6">
        <v>0</v>
      </c>
      <c r="BN2167" s="6">
        <v>208230</v>
      </c>
      <c r="BO2167" s="6">
        <v>0</v>
      </c>
      <c r="BP2167" s="6">
        <v>0</v>
      </c>
      <c r="BQ2167" s="6">
        <v>0</v>
      </c>
      <c r="BR2167" s="6">
        <v>0</v>
      </c>
      <c r="BS2167" s="6">
        <v>0</v>
      </c>
      <c r="BT2167" s="6">
        <v>0</v>
      </c>
      <c r="BU2167" s="6">
        <v>0</v>
      </c>
      <c r="BV2167" s="6">
        <v>0</v>
      </c>
      <c r="BW2167" s="6">
        <v>0</v>
      </c>
      <c r="BX2167" s="6">
        <v>0</v>
      </c>
    </row>
    <row r="2168" spans="1:76">
      <c r="A2168" s="3" t="s">
        <v>3032</v>
      </c>
      <c r="B2168" s="3" t="s">
        <v>3032</v>
      </c>
      <c r="C2168" s="3" t="s">
        <v>3032</v>
      </c>
      <c r="D2168" s="6">
        <v>139</v>
      </c>
      <c r="E2168" s="6">
        <v>139</v>
      </c>
      <c r="F2168" s="3"/>
      <c r="G2168" s="3"/>
      <c r="H2168" s="3" t="s">
        <v>27999</v>
      </c>
      <c r="I2168" s="3"/>
      <c r="J2168" s="6">
        <v>0.99961699999999998</v>
      </c>
      <c r="K2168" s="6">
        <v>34.165999999999997</v>
      </c>
      <c r="L2168" s="6">
        <v>0.5</v>
      </c>
      <c r="M2168" s="6">
        <v>0</v>
      </c>
      <c r="N2168" s="6">
        <v>0.32829199999999997</v>
      </c>
      <c r="O2168" s="6">
        <v>30.204999999999998</v>
      </c>
      <c r="P2168" s="6">
        <v>0.81962999999999997</v>
      </c>
      <c r="Q2168" s="6">
        <v>6.5745199999999997</v>
      </c>
      <c r="R2168" s="6">
        <v>0.113</v>
      </c>
      <c r="S2168" s="6">
        <v>44.542999999999999</v>
      </c>
      <c r="T2168" s="6">
        <v>0.5</v>
      </c>
      <c r="U2168" s="6">
        <v>0</v>
      </c>
      <c r="V2168" s="6">
        <v>0.16938500000000001</v>
      </c>
      <c r="W2168" s="6">
        <v>38.783000000000001</v>
      </c>
      <c r="X2168" s="6">
        <v>0.99796799999999997</v>
      </c>
      <c r="Y2168" s="6">
        <v>26.911200000000001</v>
      </c>
      <c r="Z2168" s="12">
        <v>6.0162699999999999E-9</v>
      </c>
      <c r="AA2168" s="6">
        <v>126.19</v>
      </c>
      <c r="AB2168" s="6">
        <v>0.998811</v>
      </c>
      <c r="AC2168" s="6">
        <v>29.244199999999999</v>
      </c>
      <c r="AD2168" s="6">
        <v>2.21232E-4</v>
      </c>
      <c r="AE2168" s="6">
        <v>108.9</v>
      </c>
      <c r="AF2168" s="6"/>
      <c r="AG2168" s="6"/>
      <c r="AH2168" s="6"/>
      <c r="AI2168" s="6"/>
      <c r="AJ2168" s="6">
        <v>0.98862899999999998</v>
      </c>
      <c r="AK2168" s="6">
        <v>19.392199999999999</v>
      </c>
      <c r="AL2168" s="12">
        <v>4.0627999999999998E-5</v>
      </c>
      <c r="AM2168" s="6">
        <v>97.733999999999995</v>
      </c>
      <c r="AN2168" s="6"/>
      <c r="AO2168" s="6"/>
      <c r="AP2168" s="6"/>
      <c r="AQ2168" s="6"/>
      <c r="AR2168" s="6">
        <v>0.99910900000000002</v>
      </c>
      <c r="AS2168" s="6">
        <v>30.502099999999999</v>
      </c>
      <c r="AT2168" s="12">
        <v>6.1273799999999996E-5</v>
      </c>
      <c r="AU2168" s="6">
        <v>91.936999999999998</v>
      </c>
      <c r="AV2168" s="6">
        <v>0.99961699999999998</v>
      </c>
      <c r="AW2168" s="6">
        <v>34.165999999999997</v>
      </c>
      <c r="AX2168" s="12">
        <v>3.62107E-6</v>
      </c>
      <c r="AY2168" s="6">
        <v>127.42</v>
      </c>
      <c r="AZ2168" s="6">
        <v>1</v>
      </c>
      <c r="BA2168" s="3" t="s">
        <v>3033</v>
      </c>
      <c r="BB2168" s="12">
        <v>3.62107E-6</v>
      </c>
      <c r="BC2168" s="6">
        <v>127.42</v>
      </c>
      <c r="BD2168" s="3" t="s">
        <v>28004</v>
      </c>
      <c r="BE2168" s="3" t="s">
        <v>28005</v>
      </c>
      <c r="BF2168" s="3" t="s">
        <v>28006</v>
      </c>
      <c r="BG2168" s="6">
        <v>3</v>
      </c>
      <c r="BH2168" s="6">
        <v>2</v>
      </c>
      <c r="BI2168" s="6">
        <v>722.80399999999997</v>
      </c>
      <c r="BJ2168" s="6">
        <v>1.0906</v>
      </c>
      <c r="BK2168" s="6">
        <v>2645900</v>
      </c>
      <c r="BL2168" s="6">
        <v>89146</v>
      </c>
      <c r="BM2168" s="6">
        <v>140260</v>
      </c>
      <c r="BN2168" s="6">
        <v>208230</v>
      </c>
      <c r="BO2168" s="6">
        <v>471130</v>
      </c>
      <c r="BP2168" s="6">
        <v>538610</v>
      </c>
      <c r="BQ2168" s="6">
        <v>0</v>
      </c>
      <c r="BR2168" s="6">
        <v>224650</v>
      </c>
      <c r="BS2168" s="6">
        <v>0</v>
      </c>
      <c r="BT2168" s="6">
        <v>337220</v>
      </c>
      <c r="BU2168" s="6">
        <v>636680</v>
      </c>
      <c r="BV2168" s="6">
        <v>5</v>
      </c>
      <c r="BW2168" s="6">
        <v>2</v>
      </c>
      <c r="BX2168" s="6">
        <v>3</v>
      </c>
    </row>
    <row r="2169" spans="1:76">
      <c r="A2169" s="3" t="s">
        <v>1894</v>
      </c>
      <c r="B2169" s="3" t="s">
        <v>1894</v>
      </c>
      <c r="C2169" s="3" t="s">
        <v>1894</v>
      </c>
      <c r="D2169" s="6">
        <v>359</v>
      </c>
      <c r="E2169" s="6">
        <v>359</v>
      </c>
      <c r="F2169" s="3"/>
      <c r="G2169" s="3"/>
      <c r="H2169" s="3" t="s">
        <v>28007</v>
      </c>
      <c r="I2169" s="3"/>
      <c r="J2169" s="6">
        <v>1</v>
      </c>
      <c r="K2169" s="6">
        <v>57.019300000000001</v>
      </c>
      <c r="L2169" s="6"/>
      <c r="M2169" s="6"/>
      <c r="N2169" s="6"/>
      <c r="O2169" s="6"/>
      <c r="P2169" s="6"/>
      <c r="Q2169" s="6"/>
      <c r="R2169" s="6"/>
      <c r="S2169" s="6"/>
      <c r="T2169" s="6">
        <v>1</v>
      </c>
      <c r="U2169" s="6">
        <v>45.915399999999998</v>
      </c>
      <c r="V2169" s="6">
        <v>8.2397499999999999E-2</v>
      </c>
      <c r="W2169" s="6">
        <v>45.914999999999999</v>
      </c>
      <c r="X2169" s="6">
        <v>1</v>
      </c>
      <c r="Y2169" s="6">
        <v>57.019300000000001</v>
      </c>
      <c r="Z2169" s="6">
        <v>2.6611599999999999E-2</v>
      </c>
      <c r="AA2169" s="6">
        <v>57.018999999999998</v>
      </c>
      <c r="AB2169" s="6"/>
      <c r="AC2169" s="6"/>
      <c r="AD2169" s="6"/>
      <c r="AE2169" s="6"/>
      <c r="AF2169" s="6"/>
      <c r="AG2169" s="6"/>
      <c r="AH2169" s="6"/>
      <c r="AI2169" s="6"/>
      <c r="AJ2169" s="6"/>
      <c r="AK2169" s="6"/>
      <c r="AL2169" s="6"/>
      <c r="AM2169" s="6"/>
      <c r="AN2169" s="6"/>
      <c r="AO2169" s="6"/>
      <c r="AP2169" s="6"/>
      <c r="AQ2169" s="6"/>
      <c r="AR2169" s="6"/>
      <c r="AS2169" s="6"/>
      <c r="AT2169" s="6"/>
      <c r="AU2169" s="6"/>
      <c r="AV2169" s="6"/>
      <c r="AW2169" s="6"/>
      <c r="AX2169" s="6"/>
      <c r="AY2169" s="6"/>
      <c r="AZ2169" s="6">
        <v>1</v>
      </c>
      <c r="BA2169" s="3" t="s">
        <v>1895</v>
      </c>
      <c r="BB2169" s="6">
        <v>2.6611599999999999E-2</v>
      </c>
      <c r="BC2169" s="6">
        <v>57.018999999999998</v>
      </c>
      <c r="BD2169" s="3" t="s">
        <v>28008</v>
      </c>
      <c r="BE2169" s="3" t="s">
        <v>28009</v>
      </c>
      <c r="BF2169" s="3" t="s">
        <v>28010</v>
      </c>
      <c r="BG2169" s="6">
        <v>12</v>
      </c>
      <c r="BH2169" s="6">
        <v>3</v>
      </c>
      <c r="BI2169" s="6">
        <v>519.928</v>
      </c>
      <c r="BJ2169" s="6">
        <v>0.10063</v>
      </c>
      <c r="BK2169" s="6">
        <v>243760</v>
      </c>
      <c r="BL2169" s="6">
        <v>0</v>
      </c>
      <c r="BM2169" s="6">
        <v>0</v>
      </c>
      <c r="BN2169" s="6">
        <v>143310</v>
      </c>
      <c r="BO2169" s="6">
        <v>100440</v>
      </c>
      <c r="BP2169" s="6">
        <v>0</v>
      </c>
      <c r="BQ2169" s="6">
        <v>0</v>
      </c>
      <c r="BR2169" s="6">
        <v>0</v>
      </c>
      <c r="BS2169" s="6">
        <v>0</v>
      </c>
      <c r="BT2169" s="6">
        <v>0</v>
      </c>
      <c r="BU2169" s="6">
        <v>0</v>
      </c>
      <c r="BV2169" s="6">
        <v>2</v>
      </c>
      <c r="BW2169" s="6">
        <v>2</v>
      </c>
      <c r="BX2169" s="6">
        <v>0</v>
      </c>
    </row>
    <row r="2170" spans="1:76">
      <c r="A2170" s="3" t="s">
        <v>1894</v>
      </c>
      <c r="B2170" s="3" t="s">
        <v>1894</v>
      </c>
      <c r="C2170" s="3" t="s">
        <v>1894</v>
      </c>
      <c r="D2170" s="6">
        <v>343</v>
      </c>
      <c r="E2170" s="6">
        <v>343</v>
      </c>
      <c r="F2170" s="3"/>
      <c r="G2170" s="3"/>
      <c r="H2170" s="3" t="s">
        <v>28007</v>
      </c>
      <c r="I2170" s="3"/>
      <c r="J2170" s="6">
        <v>1</v>
      </c>
      <c r="K2170" s="6">
        <v>134.24700000000001</v>
      </c>
      <c r="L2170" s="6">
        <v>1</v>
      </c>
      <c r="M2170" s="6">
        <v>63.075499999999998</v>
      </c>
      <c r="N2170" s="6">
        <v>4.0924799999999997E-2</v>
      </c>
      <c r="O2170" s="6">
        <v>63.076000000000001</v>
      </c>
      <c r="P2170" s="6">
        <v>1</v>
      </c>
      <c r="Q2170" s="6">
        <v>147.19900000000001</v>
      </c>
      <c r="R2170" s="12">
        <v>5.3836199999999997E-15</v>
      </c>
      <c r="S2170" s="6">
        <v>147.19999999999999</v>
      </c>
      <c r="T2170" s="6"/>
      <c r="U2170" s="6"/>
      <c r="V2170" s="6"/>
      <c r="W2170" s="6"/>
      <c r="X2170" s="6">
        <v>1</v>
      </c>
      <c r="Y2170" s="6">
        <v>109.664</v>
      </c>
      <c r="Z2170" s="6">
        <v>3.04736E-4</v>
      </c>
      <c r="AA2170" s="6">
        <v>109.66</v>
      </c>
      <c r="AB2170" s="6">
        <v>1</v>
      </c>
      <c r="AC2170" s="6">
        <v>134.24700000000001</v>
      </c>
      <c r="AD2170" s="12">
        <v>1.18029E-12</v>
      </c>
      <c r="AE2170" s="6">
        <v>134.25</v>
      </c>
      <c r="AF2170" s="6"/>
      <c r="AG2170" s="6"/>
      <c r="AH2170" s="6"/>
      <c r="AI2170" s="6"/>
      <c r="AJ2170" s="6"/>
      <c r="AK2170" s="6"/>
      <c r="AL2170" s="6"/>
      <c r="AM2170" s="6"/>
      <c r="AN2170" s="6"/>
      <c r="AO2170" s="6"/>
      <c r="AP2170" s="6"/>
      <c r="AQ2170" s="6"/>
      <c r="AR2170" s="6"/>
      <c r="AS2170" s="6"/>
      <c r="AT2170" s="6"/>
      <c r="AU2170" s="6"/>
      <c r="AV2170" s="6"/>
      <c r="AW2170" s="6"/>
      <c r="AX2170" s="6"/>
      <c r="AY2170" s="6"/>
      <c r="AZ2170" s="6">
        <v>1</v>
      </c>
      <c r="BA2170" s="3" t="s">
        <v>2911</v>
      </c>
      <c r="BB2170" s="12">
        <v>5.3836199999999997E-15</v>
      </c>
      <c r="BC2170" s="6">
        <v>147.19999999999999</v>
      </c>
      <c r="BD2170" s="3" t="s">
        <v>28011</v>
      </c>
      <c r="BE2170" s="3" t="s">
        <v>28012</v>
      </c>
      <c r="BF2170" s="3" t="s">
        <v>28013</v>
      </c>
      <c r="BG2170" s="6">
        <v>6</v>
      </c>
      <c r="BH2170" s="6">
        <v>2</v>
      </c>
      <c r="BI2170" s="6">
        <v>569.80307000000005</v>
      </c>
      <c r="BJ2170" s="6">
        <v>4.2057999999999998E-2</v>
      </c>
      <c r="BK2170" s="6">
        <v>5124000</v>
      </c>
      <c r="BL2170" s="6">
        <v>1254500</v>
      </c>
      <c r="BM2170" s="6">
        <v>839590</v>
      </c>
      <c r="BN2170" s="6">
        <v>0</v>
      </c>
      <c r="BO2170" s="6">
        <v>1331600</v>
      </c>
      <c r="BP2170" s="6">
        <v>1698400</v>
      </c>
      <c r="BQ2170" s="6">
        <v>0</v>
      </c>
      <c r="BR2170" s="6">
        <v>0</v>
      </c>
      <c r="BS2170" s="6">
        <v>0</v>
      </c>
      <c r="BT2170" s="6">
        <v>0</v>
      </c>
      <c r="BU2170" s="6">
        <v>0</v>
      </c>
      <c r="BV2170" s="6">
        <v>4</v>
      </c>
      <c r="BW2170" s="6">
        <v>4</v>
      </c>
      <c r="BX2170" s="6">
        <v>0</v>
      </c>
    </row>
    <row r="2171" spans="1:76">
      <c r="A2171" s="3" t="s">
        <v>4150</v>
      </c>
      <c r="B2171" s="3" t="s">
        <v>4150</v>
      </c>
      <c r="C2171" s="3" t="s">
        <v>4150</v>
      </c>
      <c r="D2171" s="6">
        <v>167</v>
      </c>
      <c r="E2171" s="6">
        <v>167</v>
      </c>
      <c r="F2171" s="3"/>
      <c r="G2171" s="3"/>
      <c r="H2171" s="3" t="s">
        <v>28014</v>
      </c>
      <c r="I2171" s="3"/>
      <c r="J2171" s="6">
        <v>1</v>
      </c>
      <c r="K2171" s="6">
        <v>79.338099999999997</v>
      </c>
      <c r="L2171" s="6">
        <v>1</v>
      </c>
      <c r="M2171" s="6">
        <v>116.741</v>
      </c>
      <c r="N2171" s="12">
        <v>4.3905899999999998E-114</v>
      </c>
      <c r="O2171" s="6">
        <v>208.2</v>
      </c>
      <c r="P2171" s="6">
        <v>1</v>
      </c>
      <c r="Q2171" s="6">
        <v>95.415400000000005</v>
      </c>
      <c r="R2171" s="12">
        <v>6.4126099999999997E-68</v>
      </c>
      <c r="S2171" s="6">
        <v>178.12</v>
      </c>
      <c r="T2171" s="6">
        <v>1</v>
      </c>
      <c r="U2171" s="6">
        <v>74.229600000000005</v>
      </c>
      <c r="V2171" s="12">
        <v>4.9728499999999998E-37</v>
      </c>
      <c r="W2171" s="6">
        <v>145.91</v>
      </c>
      <c r="X2171" s="6">
        <v>1</v>
      </c>
      <c r="Y2171" s="6">
        <v>74.207300000000004</v>
      </c>
      <c r="Z2171" s="12">
        <v>7.2311300000000003E-62</v>
      </c>
      <c r="AA2171" s="6">
        <v>173.87</v>
      </c>
      <c r="AB2171" s="6">
        <v>1</v>
      </c>
      <c r="AC2171" s="6">
        <v>104.277</v>
      </c>
      <c r="AD2171" s="12">
        <v>3.1854000000000001E-97</v>
      </c>
      <c r="AE2171" s="6">
        <v>200.94</v>
      </c>
      <c r="AF2171" s="6">
        <v>0.99990699999999999</v>
      </c>
      <c r="AG2171" s="6">
        <v>40.998600000000003</v>
      </c>
      <c r="AH2171" s="12">
        <v>1.5290700000000001E-8</v>
      </c>
      <c r="AI2171" s="6">
        <v>105.65</v>
      </c>
      <c r="AJ2171" s="6">
        <v>0.99999400000000005</v>
      </c>
      <c r="AK2171" s="6">
        <v>53.0809</v>
      </c>
      <c r="AL2171" s="12">
        <v>4.2371600000000001E-12</v>
      </c>
      <c r="AM2171" s="6">
        <v>136.69999999999999</v>
      </c>
      <c r="AN2171" s="6">
        <v>1</v>
      </c>
      <c r="AO2171" s="6">
        <v>88.0304</v>
      </c>
      <c r="AP2171" s="12">
        <v>3.0667899999999999E-26</v>
      </c>
      <c r="AQ2171" s="6">
        <v>176.05</v>
      </c>
      <c r="AR2171" s="6">
        <v>1</v>
      </c>
      <c r="AS2171" s="6">
        <v>67.752399999999994</v>
      </c>
      <c r="AT2171" s="12">
        <v>1.1986E-14</v>
      </c>
      <c r="AU2171" s="6">
        <v>147.24</v>
      </c>
      <c r="AV2171" s="6">
        <v>1</v>
      </c>
      <c r="AW2171" s="6">
        <v>79.338099999999997</v>
      </c>
      <c r="AX2171" s="12">
        <v>9.5810200000000004E-20</v>
      </c>
      <c r="AY2171" s="6">
        <v>163.51</v>
      </c>
      <c r="AZ2171" s="6">
        <v>1</v>
      </c>
      <c r="BA2171" s="3" t="s">
        <v>4151</v>
      </c>
      <c r="BB2171" s="12">
        <v>4.3905899999999998E-114</v>
      </c>
      <c r="BC2171" s="6">
        <v>208.2</v>
      </c>
      <c r="BD2171" s="3" t="s">
        <v>28015</v>
      </c>
      <c r="BE2171" s="3" t="s">
        <v>28016</v>
      </c>
      <c r="BF2171" s="3" t="s">
        <v>28017</v>
      </c>
      <c r="BG2171" s="6">
        <v>7</v>
      </c>
      <c r="BH2171" s="6">
        <v>2</v>
      </c>
      <c r="BI2171" s="6">
        <v>767.3913</v>
      </c>
      <c r="BJ2171" s="6">
        <v>0.80311999999999995</v>
      </c>
      <c r="BK2171" s="6">
        <v>28115000</v>
      </c>
      <c r="BL2171" s="6">
        <v>1949500</v>
      </c>
      <c r="BM2171" s="6">
        <v>1920400</v>
      </c>
      <c r="BN2171" s="6">
        <v>2193300</v>
      </c>
      <c r="BO2171" s="6">
        <v>4596800</v>
      </c>
      <c r="BP2171" s="6">
        <v>2524700</v>
      </c>
      <c r="BQ2171" s="6">
        <v>1688800</v>
      </c>
      <c r="BR2171" s="6">
        <v>2593300</v>
      </c>
      <c r="BS2171" s="6">
        <v>3422700</v>
      </c>
      <c r="BT2171" s="6">
        <v>1971200</v>
      </c>
      <c r="BU2171" s="6">
        <v>5254700</v>
      </c>
      <c r="BV2171" s="6">
        <v>10</v>
      </c>
      <c r="BW2171" s="6">
        <v>5</v>
      </c>
      <c r="BX2171" s="6">
        <v>5</v>
      </c>
    </row>
    <row r="2172" spans="1:76">
      <c r="A2172" s="3" t="s">
        <v>1896</v>
      </c>
      <c r="B2172" s="3" t="s">
        <v>1896</v>
      </c>
      <c r="C2172" s="3" t="s">
        <v>1896</v>
      </c>
      <c r="D2172" s="6">
        <v>72</v>
      </c>
      <c r="E2172" s="6">
        <v>72</v>
      </c>
      <c r="F2172" s="3"/>
      <c r="G2172" s="3"/>
      <c r="H2172" s="3" t="s">
        <v>28018</v>
      </c>
      <c r="I2172" s="3"/>
      <c r="J2172" s="6">
        <v>0.33333299999999999</v>
      </c>
      <c r="K2172" s="6">
        <v>0</v>
      </c>
      <c r="L2172" s="6">
        <v>0.27610899999999999</v>
      </c>
      <c r="M2172" s="6">
        <v>0</v>
      </c>
      <c r="N2172" s="6">
        <v>0.68444899999999997</v>
      </c>
      <c r="O2172" s="6">
        <v>8.3957999999999995</v>
      </c>
      <c r="P2172" s="6"/>
      <c r="Q2172" s="6"/>
      <c r="R2172" s="6"/>
      <c r="S2172" s="6"/>
      <c r="T2172" s="6"/>
      <c r="U2172" s="6"/>
      <c r="V2172" s="6"/>
      <c r="W2172" s="6"/>
      <c r="X2172" s="6">
        <v>0.33333299999999999</v>
      </c>
      <c r="Y2172" s="6">
        <v>0</v>
      </c>
      <c r="Z2172" s="12">
        <v>8.9111400000000001E-13</v>
      </c>
      <c r="AA2172" s="6">
        <v>87.659000000000006</v>
      </c>
      <c r="AB2172" s="6">
        <v>0.333264</v>
      </c>
      <c r="AC2172" s="6">
        <v>0</v>
      </c>
      <c r="AD2172" s="6">
        <v>8.0561700000000001E-4</v>
      </c>
      <c r="AE2172" s="6">
        <v>57.921999999999997</v>
      </c>
      <c r="AF2172" s="6"/>
      <c r="AG2172" s="6"/>
      <c r="AH2172" s="6"/>
      <c r="AI2172" s="6"/>
      <c r="AJ2172" s="6"/>
      <c r="AK2172" s="6"/>
      <c r="AL2172" s="6"/>
      <c r="AM2172" s="6"/>
      <c r="AN2172" s="6"/>
      <c r="AO2172" s="6"/>
      <c r="AP2172" s="6"/>
      <c r="AQ2172" s="6"/>
      <c r="AR2172" s="6"/>
      <c r="AS2172" s="6"/>
      <c r="AT2172" s="6"/>
      <c r="AU2172" s="6"/>
      <c r="AV2172" s="6"/>
      <c r="AW2172" s="6"/>
      <c r="AX2172" s="6"/>
      <c r="AY2172" s="6"/>
      <c r="AZ2172" s="6">
        <v>1</v>
      </c>
      <c r="BA2172" s="3" t="s">
        <v>28019</v>
      </c>
      <c r="BB2172" s="12">
        <v>8.9111400000000001E-13</v>
      </c>
      <c r="BC2172" s="6">
        <v>87.659000000000006</v>
      </c>
      <c r="BD2172" s="3" t="s">
        <v>28020</v>
      </c>
      <c r="BE2172" s="3" t="s">
        <v>28021</v>
      </c>
      <c r="BF2172" s="3" t="s">
        <v>28022</v>
      </c>
      <c r="BG2172" s="6">
        <v>7</v>
      </c>
      <c r="BH2172" s="6">
        <v>3</v>
      </c>
      <c r="BI2172" s="6">
        <v>1055.4983999999999</v>
      </c>
      <c r="BJ2172" s="6">
        <v>0.27676000000000001</v>
      </c>
      <c r="BK2172" s="6">
        <v>0</v>
      </c>
      <c r="BL2172" s="6">
        <v>0</v>
      </c>
      <c r="BM2172" s="6">
        <v>0</v>
      </c>
      <c r="BN2172" s="6">
        <v>0</v>
      </c>
      <c r="BO2172" s="6">
        <v>0</v>
      </c>
      <c r="BP2172" s="6">
        <v>0</v>
      </c>
      <c r="BQ2172" s="6">
        <v>0</v>
      </c>
      <c r="BR2172" s="6">
        <v>0</v>
      </c>
      <c r="BS2172" s="6">
        <v>0</v>
      </c>
      <c r="BT2172" s="6">
        <v>0</v>
      </c>
      <c r="BU2172" s="6">
        <v>0</v>
      </c>
      <c r="BV2172" s="6">
        <v>0</v>
      </c>
      <c r="BW2172" s="6">
        <v>0</v>
      </c>
      <c r="BX2172" s="6">
        <v>0</v>
      </c>
    </row>
    <row r="2173" spans="1:76">
      <c r="A2173" s="3" t="s">
        <v>1896</v>
      </c>
      <c r="B2173" s="3" t="s">
        <v>1896</v>
      </c>
      <c r="C2173" s="3" t="s">
        <v>1896</v>
      </c>
      <c r="D2173" s="6">
        <v>75</v>
      </c>
      <c r="E2173" s="6">
        <v>75</v>
      </c>
      <c r="F2173" s="3"/>
      <c r="G2173" s="3"/>
      <c r="H2173" s="3" t="s">
        <v>28018</v>
      </c>
      <c r="I2173" s="3"/>
      <c r="J2173" s="6">
        <v>0.33333299999999999</v>
      </c>
      <c r="K2173" s="6">
        <v>0</v>
      </c>
      <c r="L2173" s="6">
        <v>0.27610899999999999</v>
      </c>
      <c r="M2173" s="6">
        <v>0</v>
      </c>
      <c r="N2173" s="6">
        <v>0.68444899999999997</v>
      </c>
      <c r="O2173" s="6">
        <v>8.3957999999999995</v>
      </c>
      <c r="P2173" s="6"/>
      <c r="Q2173" s="6"/>
      <c r="R2173" s="6"/>
      <c r="S2173" s="6"/>
      <c r="T2173" s="6"/>
      <c r="U2173" s="6"/>
      <c r="V2173" s="6"/>
      <c r="W2173" s="6"/>
      <c r="X2173" s="6">
        <v>0.33333299999999999</v>
      </c>
      <c r="Y2173" s="6">
        <v>0</v>
      </c>
      <c r="Z2173" s="12">
        <v>8.9111400000000001E-13</v>
      </c>
      <c r="AA2173" s="6">
        <v>87.659000000000006</v>
      </c>
      <c r="AB2173" s="6">
        <v>0.333264</v>
      </c>
      <c r="AC2173" s="6">
        <v>0</v>
      </c>
      <c r="AD2173" s="6">
        <v>8.0561700000000001E-4</v>
      </c>
      <c r="AE2173" s="6">
        <v>57.921999999999997</v>
      </c>
      <c r="AF2173" s="6"/>
      <c r="AG2173" s="6"/>
      <c r="AH2173" s="6"/>
      <c r="AI2173" s="6"/>
      <c r="AJ2173" s="6"/>
      <c r="AK2173" s="6"/>
      <c r="AL2173" s="6"/>
      <c r="AM2173" s="6"/>
      <c r="AN2173" s="6"/>
      <c r="AO2173" s="6"/>
      <c r="AP2173" s="6"/>
      <c r="AQ2173" s="6"/>
      <c r="AR2173" s="6"/>
      <c r="AS2173" s="6"/>
      <c r="AT2173" s="6"/>
      <c r="AU2173" s="6"/>
      <c r="AV2173" s="6"/>
      <c r="AW2173" s="6"/>
      <c r="AX2173" s="6"/>
      <c r="AY2173" s="6"/>
      <c r="AZ2173" s="6">
        <v>1</v>
      </c>
      <c r="BA2173" s="3" t="s">
        <v>28023</v>
      </c>
      <c r="BB2173" s="12">
        <v>8.9111400000000001E-13</v>
      </c>
      <c r="BC2173" s="6">
        <v>87.659000000000006</v>
      </c>
      <c r="BD2173" s="3" t="s">
        <v>28020</v>
      </c>
      <c r="BE2173" s="3" t="s">
        <v>28021</v>
      </c>
      <c r="BF2173" s="3" t="s">
        <v>28022</v>
      </c>
      <c r="BG2173" s="6">
        <v>10</v>
      </c>
      <c r="BH2173" s="6">
        <v>3</v>
      </c>
      <c r="BI2173" s="6">
        <v>1055.4983999999999</v>
      </c>
      <c r="BJ2173" s="6">
        <v>0.27676000000000001</v>
      </c>
      <c r="BK2173" s="6">
        <v>0</v>
      </c>
      <c r="BL2173" s="6">
        <v>0</v>
      </c>
      <c r="BM2173" s="6">
        <v>0</v>
      </c>
      <c r="BN2173" s="6">
        <v>0</v>
      </c>
      <c r="BO2173" s="6">
        <v>0</v>
      </c>
      <c r="BP2173" s="6">
        <v>0</v>
      </c>
      <c r="BQ2173" s="6">
        <v>0</v>
      </c>
      <c r="BR2173" s="6">
        <v>0</v>
      </c>
      <c r="BS2173" s="6">
        <v>0</v>
      </c>
      <c r="BT2173" s="6">
        <v>0</v>
      </c>
      <c r="BU2173" s="6">
        <v>0</v>
      </c>
      <c r="BV2173" s="6">
        <v>0</v>
      </c>
      <c r="BW2173" s="6">
        <v>0</v>
      </c>
      <c r="BX2173" s="6">
        <v>0</v>
      </c>
    </row>
    <row r="2174" spans="1:76">
      <c r="A2174" s="3" t="s">
        <v>28024</v>
      </c>
      <c r="B2174" s="3" t="s">
        <v>1896</v>
      </c>
      <c r="C2174" s="3" t="s">
        <v>1896</v>
      </c>
      <c r="D2174" s="6">
        <v>81</v>
      </c>
      <c r="E2174" s="6">
        <v>81</v>
      </c>
      <c r="F2174" s="3"/>
      <c r="G2174" s="3"/>
      <c r="H2174" s="4" t="s">
        <v>28025</v>
      </c>
      <c r="I2174" s="3"/>
      <c r="J2174" s="6">
        <v>1</v>
      </c>
      <c r="K2174" s="6">
        <v>80.564800000000005</v>
      </c>
      <c r="L2174" s="6">
        <v>0.27610899999999999</v>
      </c>
      <c r="M2174" s="6">
        <v>0</v>
      </c>
      <c r="N2174" s="6">
        <v>0.68444899999999997</v>
      </c>
      <c r="O2174" s="6">
        <v>8.3957999999999995</v>
      </c>
      <c r="P2174" s="6"/>
      <c r="Q2174" s="6"/>
      <c r="R2174" s="6"/>
      <c r="S2174" s="6"/>
      <c r="T2174" s="6"/>
      <c r="U2174" s="6"/>
      <c r="V2174" s="6"/>
      <c r="W2174" s="6"/>
      <c r="X2174" s="6">
        <v>0.33333299999999999</v>
      </c>
      <c r="Y2174" s="6">
        <v>0</v>
      </c>
      <c r="Z2174" s="12">
        <v>8.9111400000000001E-13</v>
      </c>
      <c r="AA2174" s="6">
        <v>87.659000000000006</v>
      </c>
      <c r="AB2174" s="6">
        <v>0.333264</v>
      </c>
      <c r="AC2174" s="6">
        <v>0</v>
      </c>
      <c r="AD2174" s="6">
        <v>8.0561700000000001E-4</v>
      </c>
      <c r="AE2174" s="6">
        <v>57.921999999999997</v>
      </c>
      <c r="AF2174" s="6"/>
      <c r="AG2174" s="6"/>
      <c r="AH2174" s="6"/>
      <c r="AI2174" s="6"/>
      <c r="AJ2174" s="6"/>
      <c r="AK2174" s="6"/>
      <c r="AL2174" s="6"/>
      <c r="AM2174" s="6"/>
      <c r="AN2174" s="6">
        <v>1</v>
      </c>
      <c r="AO2174" s="6">
        <v>80.564800000000005</v>
      </c>
      <c r="AP2174" s="12">
        <v>8.29169E-19</v>
      </c>
      <c r="AQ2174" s="6">
        <v>114.4</v>
      </c>
      <c r="AR2174" s="6">
        <v>0.99985599999999997</v>
      </c>
      <c r="AS2174" s="6">
        <v>38.422600000000003</v>
      </c>
      <c r="AT2174" s="6">
        <v>2.02994E-3</v>
      </c>
      <c r="AU2174" s="6">
        <v>56.017000000000003</v>
      </c>
      <c r="AV2174" s="6"/>
      <c r="AW2174" s="6"/>
      <c r="AX2174" s="6"/>
      <c r="AY2174" s="6"/>
      <c r="AZ2174" s="6">
        <v>1</v>
      </c>
      <c r="BA2174" s="3" t="s">
        <v>1897</v>
      </c>
      <c r="BB2174" s="12">
        <v>8.29169E-19</v>
      </c>
      <c r="BC2174" s="6">
        <v>114.4</v>
      </c>
      <c r="BD2174" s="3" t="s">
        <v>28026</v>
      </c>
      <c r="BE2174" s="3" t="s">
        <v>28027</v>
      </c>
      <c r="BF2174" s="3" t="s">
        <v>28028</v>
      </c>
      <c r="BG2174" s="6">
        <v>2</v>
      </c>
      <c r="BH2174" s="6">
        <v>2</v>
      </c>
      <c r="BI2174" s="6">
        <v>1155.5078000000001</v>
      </c>
      <c r="BJ2174" s="6">
        <v>1.2317</v>
      </c>
      <c r="BK2174" s="6">
        <v>1154100</v>
      </c>
      <c r="BL2174" s="6">
        <v>0</v>
      </c>
      <c r="BM2174" s="6">
        <v>0</v>
      </c>
      <c r="BN2174" s="6">
        <v>0</v>
      </c>
      <c r="BO2174" s="6">
        <v>0</v>
      </c>
      <c r="BP2174" s="6">
        <v>0</v>
      </c>
      <c r="BQ2174" s="6">
        <v>0</v>
      </c>
      <c r="BR2174" s="6">
        <v>0</v>
      </c>
      <c r="BS2174" s="6">
        <v>668710</v>
      </c>
      <c r="BT2174" s="6">
        <v>485340</v>
      </c>
      <c r="BU2174" s="6">
        <v>0</v>
      </c>
      <c r="BV2174" s="6">
        <v>2</v>
      </c>
      <c r="BW2174" s="6">
        <v>0</v>
      </c>
      <c r="BX2174" s="6">
        <v>2</v>
      </c>
    </row>
    <row r="2175" spans="1:76">
      <c r="A2175" s="3" t="s">
        <v>28029</v>
      </c>
      <c r="B2175" s="3" t="s">
        <v>28030</v>
      </c>
      <c r="C2175" s="3" t="s">
        <v>28030</v>
      </c>
      <c r="D2175" s="6">
        <v>284</v>
      </c>
      <c r="E2175" s="6">
        <v>284</v>
      </c>
      <c r="F2175" s="3"/>
      <c r="G2175" s="3"/>
      <c r="H2175" s="3" t="s">
        <v>28031</v>
      </c>
      <c r="I2175" s="3"/>
      <c r="J2175" s="6">
        <v>0.55457299999999998</v>
      </c>
      <c r="K2175" s="6">
        <v>0.95182699999999998</v>
      </c>
      <c r="L2175" s="6">
        <v>0.5</v>
      </c>
      <c r="M2175" s="6">
        <v>0</v>
      </c>
      <c r="N2175" s="6">
        <v>3.4919800000000001E-2</v>
      </c>
      <c r="O2175" s="6">
        <v>43.454000000000001</v>
      </c>
      <c r="P2175" s="6">
        <v>0.55457299999999998</v>
      </c>
      <c r="Q2175" s="6">
        <v>0.95182699999999998</v>
      </c>
      <c r="R2175" s="12">
        <v>4.3851700000000001E-14</v>
      </c>
      <c r="S2175" s="6">
        <v>105.39</v>
      </c>
      <c r="T2175" s="6">
        <v>0.5</v>
      </c>
      <c r="U2175" s="6">
        <v>0</v>
      </c>
      <c r="V2175" s="12">
        <v>1.6331700000000001E-8</v>
      </c>
      <c r="W2175" s="6">
        <v>88.132999999999996</v>
      </c>
      <c r="X2175" s="6">
        <v>0.201436</v>
      </c>
      <c r="Y2175" s="6">
        <v>-5.9817200000000001</v>
      </c>
      <c r="Z2175" s="12">
        <v>3.0947599999999998E-15</v>
      </c>
      <c r="AA2175" s="6">
        <v>112.34</v>
      </c>
      <c r="AB2175" s="6">
        <v>0.5</v>
      </c>
      <c r="AC2175" s="6">
        <v>0</v>
      </c>
      <c r="AD2175" s="6">
        <v>3.0792900000000002E-2</v>
      </c>
      <c r="AE2175" s="6">
        <v>44.005000000000003</v>
      </c>
      <c r="AF2175" s="6">
        <v>0.5</v>
      </c>
      <c r="AG2175" s="6">
        <v>0</v>
      </c>
      <c r="AH2175" s="12">
        <v>6.3824800000000006E-8</v>
      </c>
      <c r="AI2175" s="6">
        <v>80.974999999999994</v>
      </c>
      <c r="AJ2175" s="6"/>
      <c r="AK2175" s="6"/>
      <c r="AL2175" s="6"/>
      <c r="AM2175" s="6"/>
      <c r="AN2175" s="6"/>
      <c r="AO2175" s="6"/>
      <c r="AP2175" s="6"/>
      <c r="AQ2175" s="6"/>
      <c r="AR2175" s="6"/>
      <c r="AS2175" s="6"/>
      <c r="AT2175" s="6"/>
      <c r="AU2175" s="6"/>
      <c r="AV2175" s="6"/>
      <c r="AW2175" s="6"/>
      <c r="AX2175" s="6"/>
      <c r="AY2175" s="6"/>
      <c r="AZ2175" s="6">
        <v>1</v>
      </c>
      <c r="BA2175" s="3" t="s">
        <v>28032</v>
      </c>
      <c r="BB2175" s="12">
        <v>3.0947599999999998E-15</v>
      </c>
      <c r="BC2175" s="6">
        <v>112.34</v>
      </c>
      <c r="BD2175" s="3" t="s">
        <v>28033</v>
      </c>
      <c r="BE2175" s="3" t="s">
        <v>28034</v>
      </c>
      <c r="BF2175" s="3" t="s">
        <v>28035</v>
      </c>
      <c r="BG2175" s="6">
        <v>2</v>
      </c>
      <c r="BH2175" s="6">
        <v>3</v>
      </c>
      <c r="BI2175" s="6">
        <v>630.31547999999998</v>
      </c>
      <c r="BJ2175" s="6">
        <v>1.0172000000000001</v>
      </c>
      <c r="BK2175" s="6">
        <v>7048500</v>
      </c>
      <c r="BL2175" s="6">
        <v>802110</v>
      </c>
      <c r="BM2175" s="6">
        <v>782590</v>
      </c>
      <c r="BN2175" s="6">
        <v>228580</v>
      </c>
      <c r="BO2175" s="6">
        <v>0</v>
      </c>
      <c r="BP2175" s="6">
        <v>5104500</v>
      </c>
      <c r="BQ2175" s="6">
        <v>130700</v>
      </c>
      <c r="BR2175" s="6">
        <v>0</v>
      </c>
      <c r="BS2175" s="6">
        <v>0</v>
      </c>
      <c r="BT2175" s="6">
        <v>0</v>
      </c>
      <c r="BU2175" s="6">
        <v>0</v>
      </c>
      <c r="BV2175" s="6">
        <v>0</v>
      </c>
      <c r="BW2175" s="6">
        <v>0</v>
      </c>
      <c r="BX2175" s="6">
        <v>0</v>
      </c>
    </row>
    <row r="2176" spans="1:76">
      <c r="A2176" s="3" t="s">
        <v>28029</v>
      </c>
      <c r="B2176" s="3" t="s">
        <v>28030</v>
      </c>
      <c r="C2176" s="3" t="s">
        <v>28030</v>
      </c>
      <c r="D2176" s="6">
        <v>286</v>
      </c>
      <c r="E2176" s="6">
        <v>286</v>
      </c>
      <c r="F2176" s="3"/>
      <c r="G2176" s="3"/>
      <c r="H2176" s="3" t="s">
        <v>28031</v>
      </c>
      <c r="I2176" s="3"/>
      <c r="J2176" s="6">
        <v>0.79856400000000005</v>
      </c>
      <c r="K2176" s="6">
        <v>5.9817200000000001</v>
      </c>
      <c r="L2176" s="6">
        <v>0.5</v>
      </c>
      <c r="M2176" s="6">
        <v>0</v>
      </c>
      <c r="N2176" s="6">
        <v>3.4919800000000001E-2</v>
      </c>
      <c r="O2176" s="6">
        <v>43.454000000000001</v>
      </c>
      <c r="P2176" s="6">
        <v>0.44542700000000002</v>
      </c>
      <c r="Q2176" s="6">
        <v>-0.95182699999999998</v>
      </c>
      <c r="R2176" s="12">
        <v>4.3851700000000001E-14</v>
      </c>
      <c r="S2176" s="6">
        <v>105.39</v>
      </c>
      <c r="T2176" s="6">
        <v>0.5</v>
      </c>
      <c r="U2176" s="6">
        <v>0</v>
      </c>
      <c r="V2176" s="12">
        <v>1.6331700000000001E-8</v>
      </c>
      <c r="W2176" s="6">
        <v>88.132999999999996</v>
      </c>
      <c r="X2176" s="6">
        <v>0.79856400000000005</v>
      </c>
      <c r="Y2176" s="6">
        <v>5.9817200000000001</v>
      </c>
      <c r="Z2176" s="12">
        <v>3.0947599999999998E-15</v>
      </c>
      <c r="AA2176" s="6">
        <v>112.34</v>
      </c>
      <c r="AB2176" s="6">
        <v>0.5</v>
      </c>
      <c r="AC2176" s="6">
        <v>0</v>
      </c>
      <c r="AD2176" s="6">
        <v>3.0792900000000002E-2</v>
      </c>
      <c r="AE2176" s="6">
        <v>44.005000000000003</v>
      </c>
      <c r="AF2176" s="6">
        <v>0.5</v>
      </c>
      <c r="AG2176" s="6">
        <v>0</v>
      </c>
      <c r="AH2176" s="12">
        <v>6.3824800000000006E-8</v>
      </c>
      <c r="AI2176" s="6">
        <v>80.974999999999994</v>
      </c>
      <c r="AJ2176" s="6"/>
      <c r="AK2176" s="6"/>
      <c r="AL2176" s="6"/>
      <c r="AM2176" s="6"/>
      <c r="AN2176" s="6"/>
      <c r="AO2176" s="6"/>
      <c r="AP2176" s="6"/>
      <c r="AQ2176" s="6"/>
      <c r="AR2176" s="6"/>
      <c r="AS2176" s="6"/>
      <c r="AT2176" s="6"/>
      <c r="AU2176" s="6"/>
      <c r="AV2176" s="6"/>
      <c r="AW2176" s="6"/>
      <c r="AX2176" s="6"/>
      <c r="AY2176" s="6"/>
      <c r="AZ2176" s="6">
        <v>1</v>
      </c>
      <c r="BA2176" s="3" t="s">
        <v>28036</v>
      </c>
      <c r="BB2176" s="12">
        <v>3.0947599999999998E-15</v>
      </c>
      <c r="BC2176" s="6">
        <v>112.34</v>
      </c>
      <c r="BD2176" s="3" t="s">
        <v>28037</v>
      </c>
      <c r="BE2176" s="3" t="s">
        <v>28038</v>
      </c>
      <c r="BF2176" s="3" t="s">
        <v>28039</v>
      </c>
      <c r="BG2176" s="6">
        <v>4</v>
      </c>
      <c r="BH2176" s="6">
        <v>3</v>
      </c>
      <c r="BI2176" s="6">
        <v>630.31547999999998</v>
      </c>
      <c r="BJ2176" s="6">
        <v>0.86224999999999996</v>
      </c>
      <c r="BK2176" s="6">
        <v>6881700</v>
      </c>
      <c r="BL2176" s="6">
        <v>802110</v>
      </c>
      <c r="BM2176" s="6">
        <v>0</v>
      </c>
      <c r="BN2176" s="6">
        <v>228580</v>
      </c>
      <c r="BO2176" s="6">
        <v>615780</v>
      </c>
      <c r="BP2176" s="6">
        <v>5104500</v>
      </c>
      <c r="BQ2176" s="6">
        <v>130700</v>
      </c>
      <c r="BR2176" s="6">
        <v>0</v>
      </c>
      <c r="BS2176" s="6">
        <v>0</v>
      </c>
      <c r="BT2176" s="6">
        <v>0</v>
      </c>
      <c r="BU2176" s="6">
        <v>0</v>
      </c>
      <c r="BV2176" s="6">
        <v>0</v>
      </c>
      <c r="BW2176" s="6">
        <v>0</v>
      </c>
      <c r="BX2176" s="6">
        <v>0</v>
      </c>
    </row>
    <row r="2177" spans="1:76">
      <c r="A2177" s="3" t="s">
        <v>28029</v>
      </c>
      <c r="B2177" s="3" t="s">
        <v>28030</v>
      </c>
      <c r="C2177" s="3" t="s">
        <v>28030</v>
      </c>
      <c r="D2177" s="6">
        <v>198</v>
      </c>
      <c r="E2177" s="6">
        <v>198</v>
      </c>
      <c r="F2177" s="3"/>
      <c r="G2177" s="3"/>
      <c r="H2177" s="3" t="s">
        <v>28031</v>
      </c>
      <c r="I2177" s="3"/>
      <c r="J2177" s="6">
        <v>1</v>
      </c>
      <c r="K2177" s="6">
        <v>92.745500000000007</v>
      </c>
      <c r="L2177" s="6"/>
      <c r="M2177" s="6"/>
      <c r="N2177" s="6"/>
      <c r="O2177" s="6"/>
      <c r="P2177" s="6"/>
      <c r="Q2177" s="6"/>
      <c r="R2177" s="6"/>
      <c r="S2177" s="6"/>
      <c r="T2177" s="6"/>
      <c r="U2177" s="6"/>
      <c r="V2177" s="6"/>
      <c r="W2177" s="6"/>
      <c r="X2177" s="6"/>
      <c r="Y2177" s="6"/>
      <c r="Z2177" s="6"/>
      <c r="AA2177" s="6"/>
      <c r="AB2177" s="6"/>
      <c r="AC2177" s="6"/>
      <c r="AD2177" s="6"/>
      <c r="AE2177" s="6"/>
      <c r="AF2177" s="6"/>
      <c r="AG2177" s="6"/>
      <c r="AH2177" s="6"/>
      <c r="AI2177" s="6"/>
      <c r="AJ2177" s="6"/>
      <c r="AK2177" s="6"/>
      <c r="AL2177" s="6"/>
      <c r="AM2177" s="6"/>
      <c r="AN2177" s="6"/>
      <c r="AO2177" s="6"/>
      <c r="AP2177" s="6"/>
      <c r="AQ2177" s="6"/>
      <c r="AR2177" s="6">
        <v>1</v>
      </c>
      <c r="AS2177" s="6">
        <v>92.745500000000007</v>
      </c>
      <c r="AT2177" s="12">
        <v>1.51454E-7</v>
      </c>
      <c r="AU2177" s="6">
        <v>92.935000000000002</v>
      </c>
      <c r="AV2177" s="6"/>
      <c r="AW2177" s="6"/>
      <c r="AX2177" s="6"/>
      <c r="AY2177" s="6"/>
      <c r="AZ2177" s="6">
        <v>1</v>
      </c>
      <c r="BA2177" s="3" t="s">
        <v>28040</v>
      </c>
      <c r="BB2177" s="12">
        <v>1.51454E-7</v>
      </c>
      <c r="BC2177" s="6">
        <v>92.935000000000002</v>
      </c>
      <c r="BD2177" s="3" t="s">
        <v>28041</v>
      </c>
      <c r="BE2177" s="3" t="s">
        <v>28042</v>
      </c>
      <c r="BF2177" s="3" t="s">
        <v>28043</v>
      </c>
      <c r="BG2177" s="6">
        <v>1</v>
      </c>
      <c r="BH2177" s="6">
        <v>2</v>
      </c>
      <c r="BI2177" s="6">
        <v>897.94135000000006</v>
      </c>
      <c r="BJ2177" s="6">
        <v>0.12302</v>
      </c>
      <c r="BK2177" s="6">
        <v>485740</v>
      </c>
      <c r="BL2177" s="6">
        <v>0</v>
      </c>
      <c r="BM2177" s="6">
        <v>0</v>
      </c>
      <c r="BN2177" s="6">
        <v>0</v>
      </c>
      <c r="BO2177" s="6">
        <v>0</v>
      </c>
      <c r="BP2177" s="6">
        <v>0</v>
      </c>
      <c r="BQ2177" s="6">
        <v>0</v>
      </c>
      <c r="BR2177" s="6">
        <v>0</v>
      </c>
      <c r="BS2177" s="6">
        <v>0</v>
      </c>
      <c r="BT2177" s="6">
        <v>485740</v>
      </c>
      <c r="BU2177" s="6">
        <v>0</v>
      </c>
      <c r="BV2177" s="6">
        <v>1</v>
      </c>
      <c r="BW2177" s="6">
        <v>0</v>
      </c>
      <c r="BX2177" s="6">
        <v>1</v>
      </c>
    </row>
    <row r="2178" spans="1:76">
      <c r="A2178" s="3" t="s">
        <v>28029</v>
      </c>
      <c r="B2178" s="3" t="s">
        <v>28030</v>
      </c>
      <c r="C2178" s="3" t="s">
        <v>28030</v>
      </c>
      <c r="D2178" s="6">
        <v>193</v>
      </c>
      <c r="E2178" s="6">
        <v>193</v>
      </c>
      <c r="F2178" s="3"/>
      <c r="G2178" s="3"/>
      <c r="H2178" s="3" t="s">
        <v>28031</v>
      </c>
      <c r="I2178" s="3"/>
      <c r="J2178" s="6">
        <v>0.57857700000000001</v>
      </c>
      <c r="K2178" s="6">
        <v>1.37643</v>
      </c>
      <c r="L2178" s="6"/>
      <c r="M2178" s="6"/>
      <c r="N2178" s="6"/>
      <c r="O2178" s="6"/>
      <c r="P2178" s="6"/>
      <c r="Q2178" s="6"/>
      <c r="R2178" s="6"/>
      <c r="S2178" s="6"/>
      <c r="T2178" s="6"/>
      <c r="U2178" s="6"/>
      <c r="V2178" s="6"/>
      <c r="W2178" s="6"/>
      <c r="X2178" s="6"/>
      <c r="Y2178" s="6"/>
      <c r="Z2178" s="6"/>
      <c r="AA2178" s="6"/>
      <c r="AB2178" s="6"/>
      <c r="AC2178" s="6"/>
      <c r="AD2178" s="6"/>
      <c r="AE2178" s="6"/>
      <c r="AF2178" s="6">
        <v>0.57857700000000001</v>
      </c>
      <c r="AG2178" s="6">
        <v>1.37643</v>
      </c>
      <c r="AH2178" s="12">
        <v>3.4632700000000002E-17</v>
      </c>
      <c r="AI2178" s="6">
        <v>135.58000000000001</v>
      </c>
      <c r="AJ2178" s="6">
        <v>0.5</v>
      </c>
      <c r="AK2178" s="6">
        <v>0</v>
      </c>
      <c r="AL2178" s="12">
        <v>7.2121399999999996E-8</v>
      </c>
      <c r="AM2178" s="6">
        <v>93.822999999999993</v>
      </c>
      <c r="AN2178" s="6">
        <v>0.56443699999999997</v>
      </c>
      <c r="AO2178" s="6">
        <v>1.12564</v>
      </c>
      <c r="AP2178" s="12">
        <v>3.3237199999999998E-10</v>
      </c>
      <c r="AQ2178" s="6">
        <v>106.13</v>
      </c>
      <c r="AR2178" s="6">
        <v>0.119756</v>
      </c>
      <c r="AS2178" s="6">
        <v>-8.6630800000000008</v>
      </c>
      <c r="AT2178" s="12">
        <v>3.0403400000000001E-22</v>
      </c>
      <c r="AU2178" s="6">
        <v>155.97999999999999</v>
      </c>
      <c r="AV2178" s="6">
        <v>0.5</v>
      </c>
      <c r="AW2178" s="6">
        <v>0</v>
      </c>
      <c r="AX2178" s="12">
        <v>5.4072600000000002E-15</v>
      </c>
      <c r="AY2178" s="6">
        <v>121.24</v>
      </c>
      <c r="AZ2178" s="6">
        <v>1</v>
      </c>
      <c r="BA2178" s="3" t="s">
        <v>28044</v>
      </c>
      <c r="BB2178" s="12">
        <v>3.0403400000000001E-22</v>
      </c>
      <c r="BC2178" s="6">
        <v>155.97999999999999</v>
      </c>
      <c r="BD2178" s="3" t="s">
        <v>28045</v>
      </c>
      <c r="BE2178" s="3" t="s">
        <v>28046</v>
      </c>
      <c r="BF2178" s="3" t="s">
        <v>28047</v>
      </c>
      <c r="BG2178" s="6">
        <v>12</v>
      </c>
      <c r="BH2178" s="6">
        <v>2</v>
      </c>
      <c r="BI2178" s="6">
        <v>872.93059000000005</v>
      </c>
      <c r="BJ2178" s="6">
        <v>0.32767000000000002</v>
      </c>
      <c r="BK2178" s="6">
        <v>12208000</v>
      </c>
      <c r="BL2178" s="6">
        <v>0</v>
      </c>
      <c r="BM2178" s="6">
        <v>0</v>
      </c>
      <c r="BN2178" s="6">
        <v>0</v>
      </c>
      <c r="BO2178" s="6">
        <v>0</v>
      </c>
      <c r="BP2178" s="6">
        <v>0</v>
      </c>
      <c r="BQ2178" s="6">
        <v>1844100</v>
      </c>
      <c r="BR2178" s="6">
        <v>1946700</v>
      </c>
      <c r="BS2178" s="6">
        <v>1119300</v>
      </c>
      <c r="BT2178" s="6">
        <v>0</v>
      </c>
      <c r="BU2178" s="6">
        <v>7298300</v>
      </c>
      <c r="BV2178" s="6">
        <v>0</v>
      </c>
      <c r="BW2178" s="6">
        <v>0</v>
      </c>
      <c r="BX2178" s="6">
        <v>0</v>
      </c>
    </row>
    <row r="2179" spans="1:76">
      <c r="A2179" s="3" t="s">
        <v>28029</v>
      </c>
      <c r="B2179" s="3" t="s">
        <v>28030</v>
      </c>
      <c r="C2179" s="3" t="s">
        <v>28030</v>
      </c>
      <c r="D2179" s="6">
        <v>194</v>
      </c>
      <c r="E2179" s="6">
        <v>194</v>
      </c>
      <c r="F2179" s="3"/>
      <c r="G2179" s="3"/>
      <c r="H2179" s="3" t="s">
        <v>28031</v>
      </c>
      <c r="I2179" s="3"/>
      <c r="J2179" s="6">
        <v>0.91417300000000001</v>
      </c>
      <c r="K2179" s="6">
        <v>10.274100000000001</v>
      </c>
      <c r="L2179" s="6"/>
      <c r="M2179" s="6"/>
      <c r="N2179" s="6"/>
      <c r="O2179" s="6"/>
      <c r="P2179" s="6"/>
      <c r="Q2179" s="6"/>
      <c r="R2179" s="6"/>
      <c r="S2179" s="6"/>
      <c r="T2179" s="6"/>
      <c r="U2179" s="6"/>
      <c r="V2179" s="6"/>
      <c r="W2179" s="6"/>
      <c r="X2179" s="6"/>
      <c r="Y2179" s="6"/>
      <c r="Z2179" s="6"/>
      <c r="AA2179" s="6"/>
      <c r="AB2179" s="6"/>
      <c r="AC2179" s="6"/>
      <c r="AD2179" s="6"/>
      <c r="AE2179" s="6"/>
      <c r="AF2179" s="6">
        <v>0.88875800000000005</v>
      </c>
      <c r="AG2179" s="6">
        <v>9.0251300000000008</v>
      </c>
      <c r="AH2179" s="12">
        <v>3.4632700000000002E-17</v>
      </c>
      <c r="AI2179" s="6">
        <v>135.58000000000001</v>
      </c>
      <c r="AJ2179" s="6">
        <v>0.5</v>
      </c>
      <c r="AK2179" s="6">
        <v>0</v>
      </c>
      <c r="AL2179" s="12">
        <v>7.2121399999999996E-8</v>
      </c>
      <c r="AM2179" s="6">
        <v>93.822999999999993</v>
      </c>
      <c r="AN2179" s="6">
        <v>0.91417300000000001</v>
      </c>
      <c r="AO2179" s="6">
        <v>10.274100000000001</v>
      </c>
      <c r="AP2179" s="12">
        <v>3.3237199999999998E-10</v>
      </c>
      <c r="AQ2179" s="6">
        <v>106.13</v>
      </c>
      <c r="AR2179" s="6">
        <v>0.91408800000000001</v>
      </c>
      <c r="AS2179" s="6">
        <v>10.269399999999999</v>
      </c>
      <c r="AT2179" s="12">
        <v>3.0403400000000001E-22</v>
      </c>
      <c r="AU2179" s="6">
        <v>155.97999999999999</v>
      </c>
      <c r="AV2179" s="6">
        <v>0.88390000000000002</v>
      </c>
      <c r="AW2179" s="6">
        <v>8.8157099999999993</v>
      </c>
      <c r="AX2179" s="12">
        <v>5.4072600000000002E-15</v>
      </c>
      <c r="AY2179" s="6">
        <v>121.24</v>
      </c>
      <c r="AZ2179" s="6">
        <v>1</v>
      </c>
      <c r="BA2179" s="3" t="s">
        <v>28048</v>
      </c>
      <c r="BB2179" s="12">
        <v>3.0403400000000001E-22</v>
      </c>
      <c r="BC2179" s="6">
        <v>155.97999999999999</v>
      </c>
      <c r="BD2179" s="3" t="s">
        <v>28049</v>
      </c>
      <c r="BE2179" s="3" t="s">
        <v>28050</v>
      </c>
      <c r="BF2179" s="3" t="s">
        <v>28051</v>
      </c>
      <c r="BG2179" s="6">
        <v>13</v>
      </c>
      <c r="BH2179" s="6">
        <v>3</v>
      </c>
      <c r="BI2179" s="6">
        <v>582.28949</v>
      </c>
      <c r="BJ2179" s="6">
        <v>1.1104000000000001</v>
      </c>
      <c r="BK2179" s="6">
        <v>14943000</v>
      </c>
      <c r="BL2179" s="6">
        <v>0</v>
      </c>
      <c r="BM2179" s="6">
        <v>0</v>
      </c>
      <c r="BN2179" s="6">
        <v>0</v>
      </c>
      <c r="BO2179" s="6">
        <v>0</v>
      </c>
      <c r="BP2179" s="6">
        <v>0</v>
      </c>
      <c r="BQ2179" s="6">
        <v>196740</v>
      </c>
      <c r="BR2179" s="6">
        <v>1946700</v>
      </c>
      <c r="BS2179" s="6">
        <v>523820</v>
      </c>
      <c r="BT2179" s="6">
        <v>4382900</v>
      </c>
      <c r="BU2179" s="6">
        <v>7893100</v>
      </c>
      <c r="BV2179" s="6">
        <v>0</v>
      </c>
      <c r="BW2179" s="6">
        <v>0</v>
      </c>
      <c r="BX2179" s="6">
        <v>0</v>
      </c>
    </row>
    <row r="2180" spans="1:76">
      <c r="A2180" s="3" t="s">
        <v>3626</v>
      </c>
      <c r="B2180" s="3" t="s">
        <v>3626</v>
      </c>
      <c r="C2180" s="3" t="s">
        <v>3626</v>
      </c>
      <c r="D2180" s="6">
        <v>345</v>
      </c>
      <c r="E2180" s="6">
        <v>345</v>
      </c>
      <c r="F2180" s="3"/>
      <c r="G2180" s="3"/>
      <c r="H2180" s="3" t="s">
        <v>28052</v>
      </c>
      <c r="I2180" s="3"/>
      <c r="J2180" s="6">
        <v>1</v>
      </c>
      <c r="K2180" s="6">
        <v>71.343900000000005</v>
      </c>
      <c r="L2180" s="6"/>
      <c r="M2180" s="6"/>
      <c r="N2180" s="6"/>
      <c r="O2180" s="6"/>
      <c r="P2180" s="6"/>
      <c r="Q2180" s="6"/>
      <c r="R2180" s="6"/>
      <c r="S2180" s="6"/>
      <c r="T2180" s="6"/>
      <c r="U2180" s="6"/>
      <c r="V2180" s="6"/>
      <c r="W2180" s="6"/>
      <c r="X2180" s="6"/>
      <c r="Y2180" s="6"/>
      <c r="Z2180" s="6"/>
      <c r="AA2180" s="6"/>
      <c r="AB2180" s="6"/>
      <c r="AC2180" s="6"/>
      <c r="AD2180" s="6"/>
      <c r="AE2180" s="6"/>
      <c r="AF2180" s="6">
        <v>1</v>
      </c>
      <c r="AG2180" s="6">
        <v>124.447</v>
      </c>
      <c r="AH2180" s="12">
        <v>8.1709000000000003E-16</v>
      </c>
      <c r="AI2180" s="6">
        <v>124.45</v>
      </c>
      <c r="AJ2180" s="6">
        <v>1</v>
      </c>
      <c r="AK2180" s="6">
        <v>134.24299999999999</v>
      </c>
      <c r="AL2180" s="12">
        <v>5.4573699999999998E-17</v>
      </c>
      <c r="AM2180" s="6">
        <v>134.24</v>
      </c>
      <c r="AN2180" s="6">
        <v>1</v>
      </c>
      <c r="AO2180" s="6">
        <v>126.633</v>
      </c>
      <c r="AP2180" s="12">
        <v>5.4928899999999998E-16</v>
      </c>
      <c r="AQ2180" s="6">
        <v>126.63</v>
      </c>
      <c r="AR2180" s="6">
        <v>1</v>
      </c>
      <c r="AS2180" s="6">
        <v>53.994799999999998</v>
      </c>
      <c r="AT2180" s="12">
        <v>5.9801799999999997E-12</v>
      </c>
      <c r="AU2180" s="6">
        <v>109.84</v>
      </c>
      <c r="AV2180" s="6">
        <v>1</v>
      </c>
      <c r="AW2180" s="6">
        <v>71.343900000000005</v>
      </c>
      <c r="AX2180" s="12">
        <v>2.8905299999999998E-12</v>
      </c>
      <c r="AY2180" s="6">
        <v>112.72</v>
      </c>
      <c r="AZ2180" s="6">
        <v>1</v>
      </c>
      <c r="BA2180" s="3" t="s">
        <v>3627</v>
      </c>
      <c r="BB2180" s="12">
        <v>5.4573699999999998E-17</v>
      </c>
      <c r="BC2180" s="6">
        <v>134.24</v>
      </c>
      <c r="BD2180" s="3" t="s">
        <v>28053</v>
      </c>
      <c r="BE2180" s="3" t="s">
        <v>28054</v>
      </c>
      <c r="BF2180" s="3" t="s">
        <v>28055</v>
      </c>
      <c r="BG2180" s="6">
        <v>10</v>
      </c>
      <c r="BH2180" s="6">
        <v>3</v>
      </c>
      <c r="BI2180" s="6">
        <v>552.26831000000004</v>
      </c>
      <c r="BJ2180" s="6">
        <v>-1.0565</v>
      </c>
      <c r="BK2180" s="6">
        <v>25040000</v>
      </c>
      <c r="BL2180" s="6">
        <v>0</v>
      </c>
      <c r="BM2180" s="6">
        <v>0</v>
      </c>
      <c r="BN2180" s="6">
        <v>0</v>
      </c>
      <c r="BO2180" s="6">
        <v>0</v>
      </c>
      <c r="BP2180" s="6">
        <v>0</v>
      </c>
      <c r="BQ2180" s="6">
        <v>3071600</v>
      </c>
      <c r="BR2180" s="6">
        <v>2987600</v>
      </c>
      <c r="BS2180" s="6">
        <v>5402100</v>
      </c>
      <c r="BT2180" s="6">
        <v>5091600</v>
      </c>
      <c r="BU2180" s="6">
        <v>8486900</v>
      </c>
      <c r="BV2180" s="6">
        <v>5</v>
      </c>
      <c r="BW2180" s="6">
        <v>0</v>
      </c>
      <c r="BX2180" s="6">
        <v>5</v>
      </c>
    </row>
    <row r="2181" spans="1:76">
      <c r="A2181" s="3" t="s">
        <v>3628</v>
      </c>
      <c r="B2181" s="3" t="s">
        <v>3628</v>
      </c>
      <c r="C2181" s="3" t="s">
        <v>3628</v>
      </c>
      <c r="D2181" s="6">
        <v>383</v>
      </c>
      <c r="E2181" s="6">
        <v>383</v>
      </c>
      <c r="F2181" s="3"/>
      <c r="G2181" s="3"/>
      <c r="H2181" s="3" t="s">
        <v>28056</v>
      </c>
      <c r="I2181" s="3"/>
      <c r="J2181" s="6">
        <v>1</v>
      </c>
      <c r="K2181" s="6">
        <v>65.395200000000003</v>
      </c>
      <c r="L2181" s="6">
        <v>1</v>
      </c>
      <c r="M2181" s="6">
        <v>46.592100000000002</v>
      </c>
      <c r="N2181" s="6">
        <v>0.117077</v>
      </c>
      <c r="O2181" s="6">
        <v>46.591999999999999</v>
      </c>
      <c r="P2181" s="6"/>
      <c r="Q2181" s="6"/>
      <c r="R2181" s="6"/>
      <c r="S2181" s="6"/>
      <c r="T2181" s="6">
        <v>1</v>
      </c>
      <c r="U2181" s="6">
        <v>41.541699999999999</v>
      </c>
      <c r="V2181" s="6">
        <v>8.6106600000000005E-2</v>
      </c>
      <c r="W2181" s="6">
        <v>41.542000000000002</v>
      </c>
      <c r="X2181" s="6">
        <v>1</v>
      </c>
      <c r="Y2181" s="6">
        <v>65.395200000000003</v>
      </c>
      <c r="Z2181" s="6">
        <v>2.75024E-2</v>
      </c>
      <c r="AA2181" s="6">
        <v>65.394999999999996</v>
      </c>
      <c r="AB2181" s="6">
        <v>1</v>
      </c>
      <c r="AC2181" s="6">
        <v>23.137799999999999</v>
      </c>
      <c r="AD2181" s="6">
        <v>0.42876500000000001</v>
      </c>
      <c r="AE2181" s="6">
        <v>23.138000000000002</v>
      </c>
      <c r="AF2181" s="6">
        <v>1</v>
      </c>
      <c r="AG2181" s="6">
        <v>113.515</v>
      </c>
      <c r="AH2181" s="12">
        <v>9.3632100000000005E-23</v>
      </c>
      <c r="AI2181" s="6">
        <v>118.05</v>
      </c>
      <c r="AJ2181" s="6">
        <v>1</v>
      </c>
      <c r="AK2181" s="6">
        <v>21.615500000000001</v>
      </c>
      <c r="AL2181" s="12">
        <v>3.4682399999999998E-32</v>
      </c>
      <c r="AM2181" s="6">
        <v>135.91</v>
      </c>
      <c r="AN2181" s="6">
        <v>1</v>
      </c>
      <c r="AO2181" s="6">
        <v>80.156499999999994</v>
      </c>
      <c r="AP2181" s="12">
        <v>3.3879499999999998E-42</v>
      </c>
      <c r="AQ2181" s="6">
        <v>145.9</v>
      </c>
      <c r="AR2181" s="6">
        <v>1</v>
      </c>
      <c r="AS2181" s="6">
        <v>51.469200000000001</v>
      </c>
      <c r="AT2181" s="6">
        <v>5.3476499999999998E-3</v>
      </c>
      <c r="AU2181" s="6">
        <v>51.469000000000001</v>
      </c>
      <c r="AV2181" s="6">
        <v>1</v>
      </c>
      <c r="AW2181" s="6">
        <v>49.5276</v>
      </c>
      <c r="AX2181" s="12">
        <v>2.1784699999999999E-42</v>
      </c>
      <c r="AY2181" s="6">
        <v>148.19999999999999</v>
      </c>
      <c r="AZ2181" s="6">
        <v>1</v>
      </c>
      <c r="BA2181" s="3" t="s">
        <v>4065</v>
      </c>
      <c r="BB2181" s="12">
        <v>2.1784699999999999E-42</v>
      </c>
      <c r="BC2181" s="6">
        <v>148.19999999999999</v>
      </c>
      <c r="BD2181" s="3" t="s">
        <v>28057</v>
      </c>
      <c r="BE2181" s="3" t="s">
        <v>28058</v>
      </c>
      <c r="BF2181" s="3" t="s">
        <v>28059</v>
      </c>
      <c r="BG2181" s="6">
        <v>8</v>
      </c>
      <c r="BH2181" s="6">
        <v>2</v>
      </c>
      <c r="BI2181" s="6">
        <v>624.81944999999996</v>
      </c>
      <c r="BJ2181" s="6">
        <v>-0.52734999999999999</v>
      </c>
      <c r="BK2181" s="6">
        <v>143710000</v>
      </c>
      <c r="BL2181" s="6">
        <v>318740</v>
      </c>
      <c r="BM2181" s="6">
        <v>0</v>
      </c>
      <c r="BN2181" s="6">
        <v>387060</v>
      </c>
      <c r="BO2181" s="6">
        <v>908000</v>
      </c>
      <c r="BP2181" s="6">
        <v>437290</v>
      </c>
      <c r="BQ2181" s="6">
        <v>7185500</v>
      </c>
      <c r="BR2181" s="6">
        <v>5918100</v>
      </c>
      <c r="BS2181" s="6">
        <v>85426000</v>
      </c>
      <c r="BT2181" s="6">
        <v>25224000</v>
      </c>
      <c r="BU2181" s="6">
        <v>17908000</v>
      </c>
      <c r="BV2181" s="6">
        <v>9</v>
      </c>
      <c r="BW2181" s="6">
        <v>4</v>
      </c>
      <c r="BX2181" s="6">
        <v>5</v>
      </c>
    </row>
    <row r="2182" spans="1:76">
      <c r="A2182" s="3" t="s">
        <v>3628</v>
      </c>
      <c r="B2182" s="3" t="s">
        <v>3628</v>
      </c>
      <c r="C2182" s="3" t="s">
        <v>3628</v>
      </c>
      <c r="D2182" s="6">
        <v>364</v>
      </c>
      <c r="E2182" s="6">
        <v>364</v>
      </c>
      <c r="F2182" s="3"/>
      <c r="G2182" s="3"/>
      <c r="H2182" s="3" t="s">
        <v>28056</v>
      </c>
      <c r="I2182" s="3"/>
      <c r="J2182" s="6">
        <v>1</v>
      </c>
      <c r="K2182" s="6">
        <v>139.29499999999999</v>
      </c>
      <c r="L2182" s="6"/>
      <c r="M2182" s="6"/>
      <c r="N2182" s="6"/>
      <c r="O2182" s="6"/>
      <c r="P2182" s="6"/>
      <c r="Q2182" s="6"/>
      <c r="R2182" s="6"/>
      <c r="S2182" s="6"/>
      <c r="T2182" s="6"/>
      <c r="U2182" s="6"/>
      <c r="V2182" s="6"/>
      <c r="W2182" s="6"/>
      <c r="X2182" s="6"/>
      <c r="Y2182" s="6"/>
      <c r="Z2182" s="6"/>
      <c r="AA2182" s="6"/>
      <c r="AB2182" s="6"/>
      <c r="AC2182" s="6"/>
      <c r="AD2182" s="6"/>
      <c r="AE2182" s="6"/>
      <c r="AF2182" s="6">
        <v>1</v>
      </c>
      <c r="AG2182" s="6">
        <v>132.857</v>
      </c>
      <c r="AH2182" s="12">
        <v>5.7634999999999999E-14</v>
      </c>
      <c r="AI2182" s="6">
        <v>132.86000000000001</v>
      </c>
      <c r="AJ2182" s="6">
        <v>1</v>
      </c>
      <c r="AK2182" s="6">
        <v>58.078600000000002</v>
      </c>
      <c r="AL2182" s="6">
        <v>6.55296E-3</v>
      </c>
      <c r="AM2182" s="6">
        <v>58.079000000000001</v>
      </c>
      <c r="AN2182" s="6">
        <v>1</v>
      </c>
      <c r="AO2182" s="6">
        <v>86.944199999999995</v>
      </c>
      <c r="AP2182" s="12">
        <v>3.0887199999999998E-15</v>
      </c>
      <c r="AQ2182" s="6">
        <v>138.87</v>
      </c>
      <c r="AR2182" s="6">
        <v>1</v>
      </c>
      <c r="AS2182" s="6">
        <v>46.317700000000002</v>
      </c>
      <c r="AT2182" s="6">
        <v>6.0911800000000002E-2</v>
      </c>
      <c r="AU2182" s="6">
        <v>46.317999999999998</v>
      </c>
      <c r="AV2182" s="6">
        <v>1</v>
      </c>
      <c r="AW2182" s="6">
        <v>139.29499999999999</v>
      </c>
      <c r="AX2182" s="12">
        <v>1.7977100000000002E-15</v>
      </c>
      <c r="AY2182" s="6">
        <v>141.46</v>
      </c>
      <c r="AZ2182" s="6">
        <v>1</v>
      </c>
      <c r="BA2182" s="3" t="s">
        <v>3629</v>
      </c>
      <c r="BB2182" s="12">
        <v>1.7977100000000002E-15</v>
      </c>
      <c r="BC2182" s="6">
        <v>141.46</v>
      </c>
      <c r="BD2182" s="3" t="s">
        <v>28060</v>
      </c>
      <c r="BE2182" s="3" t="s">
        <v>28061</v>
      </c>
      <c r="BF2182" s="3" t="s">
        <v>28062</v>
      </c>
      <c r="BG2182" s="6">
        <v>3</v>
      </c>
      <c r="BH2182" s="6">
        <v>3</v>
      </c>
      <c r="BI2182" s="6">
        <v>539.28562999999997</v>
      </c>
      <c r="BJ2182" s="6">
        <v>0.17172000000000001</v>
      </c>
      <c r="BK2182" s="6">
        <v>24238000</v>
      </c>
      <c r="BL2182" s="6">
        <v>0</v>
      </c>
      <c r="BM2182" s="6">
        <v>0</v>
      </c>
      <c r="BN2182" s="6">
        <v>0</v>
      </c>
      <c r="BO2182" s="6">
        <v>0</v>
      </c>
      <c r="BP2182" s="6">
        <v>0</v>
      </c>
      <c r="BQ2182" s="6">
        <v>3356100</v>
      </c>
      <c r="BR2182" s="6">
        <v>260540</v>
      </c>
      <c r="BS2182" s="6">
        <v>7585300</v>
      </c>
      <c r="BT2182" s="6">
        <v>943390</v>
      </c>
      <c r="BU2182" s="6">
        <v>12093000</v>
      </c>
      <c r="BV2182" s="6">
        <v>5</v>
      </c>
      <c r="BW2182" s="6">
        <v>0</v>
      </c>
      <c r="BX2182" s="6">
        <v>5</v>
      </c>
    </row>
    <row r="2183" spans="1:76">
      <c r="A2183" s="3" t="s">
        <v>28063</v>
      </c>
      <c r="B2183" s="3" t="s">
        <v>28064</v>
      </c>
      <c r="C2183" s="3" t="s">
        <v>28064</v>
      </c>
      <c r="D2183" s="6">
        <v>65</v>
      </c>
      <c r="E2183" s="6">
        <v>65</v>
      </c>
      <c r="F2183" s="3"/>
      <c r="G2183" s="3"/>
      <c r="H2183" s="4" t="s">
        <v>28065</v>
      </c>
      <c r="I2183" s="3"/>
      <c r="J2183" s="6">
        <v>0.52068800000000004</v>
      </c>
      <c r="K2183" s="6">
        <v>0.35959400000000002</v>
      </c>
      <c r="L2183" s="6"/>
      <c r="M2183" s="6"/>
      <c r="N2183" s="6"/>
      <c r="O2183" s="6"/>
      <c r="P2183" s="6">
        <v>0.52068800000000004</v>
      </c>
      <c r="Q2183" s="6">
        <v>0.35959400000000002</v>
      </c>
      <c r="R2183" s="6">
        <v>8.3846599999999993E-2</v>
      </c>
      <c r="S2183" s="6">
        <v>39.646999999999998</v>
      </c>
      <c r="T2183" s="6"/>
      <c r="U2183" s="6"/>
      <c r="V2183" s="6"/>
      <c r="W2183" s="6"/>
      <c r="X2183" s="6">
        <v>0.15790999999999999</v>
      </c>
      <c r="Y2183" s="6">
        <v>-7.2694900000000002</v>
      </c>
      <c r="Z2183" s="12">
        <v>5.4171800000000002E-5</v>
      </c>
      <c r="AA2183" s="6">
        <v>70.453000000000003</v>
      </c>
      <c r="AB2183" s="6">
        <v>0.5</v>
      </c>
      <c r="AC2183" s="6">
        <v>0</v>
      </c>
      <c r="AD2183" s="6">
        <v>0.14630799999999999</v>
      </c>
      <c r="AE2183" s="6">
        <v>33.024000000000001</v>
      </c>
      <c r="AF2183" s="6"/>
      <c r="AG2183" s="6"/>
      <c r="AH2183" s="6"/>
      <c r="AI2183" s="6"/>
      <c r="AJ2183" s="6"/>
      <c r="AK2183" s="6"/>
      <c r="AL2183" s="6"/>
      <c r="AM2183" s="6"/>
      <c r="AN2183" s="6"/>
      <c r="AO2183" s="6"/>
      <c r="AP2183" s="6"/>
      <c r="AQ2183" s="6"/>
      <c r="AR2183" s="6"/>
      <c r="AS2183" s="6"/>
      <c r="AT2183" s="6"/>
      <c r="AU2183" s="6"/>
      <c r="AV2183" s="6"/>
      <c r="AW2183" s="6"/>
      <c r="AX2183" s="6"/>
      <c r="AY2183" s="6"/>
      <c r="AZ2183" s="6">
        <v>1</v>
      </c>
      <c r="BA2183" s="3" t="s">
        <v>28066</v>
      </c>
      <c r="BB2183" s="12">
        <v>5.4171800000000002E-5</v>
      </c>
      <c r="BC2183" s="6">
        <v>70.453000000000003</v>
      </c>
      <c r="BD2183" s="3" t="s">
        <v>28067</v>
      </c>
      <c r="BE2183" s="3" t="s">
        <v>28068</v>
      </c>
      <c r="BF2183" s="3" t="s">
        <v>28069</v>
      </c>
      <c r="BG2183" s="6">
        <v>2</v>
      </c>
      <c r="BH2183" s="6">
        <v>5</v>
      </c>
      <c r="BI2183" s="6">
        <v>527.66616999999997</v>
      </c>
      <c r="BJ2183" s="6">
        <v>0.67615000000000003</v>
      </c>
      <c r="BK2183" s="6">
        <v>312050</v>
      </c>
      <c r="BL2183" s="6">
        <v>0</v>
      </c>
      <c r="BM2183" s="6">
        <v>277390</v>
      </c>
      <c r="BN2183" s="6">
        <v>0</v>
      </c>
      <c r="BO2183" s="6">
        <v>0</v>
      </c>
      <c r="BP2183" s="6">
        <v>34654</v>
      </c>
      <c r="BQ2183" s="6">
        <v>0</v>
      </c>
      <c r="BR2183" s="6">
        <v>0</v>
      </c>
      <c r="BS2183" s="6">
        <v>0</v>
      </c>
      <c r="BT2183" s="6">
        <v>0</v>
      </c>
      <c r="BU2183" s="6">
        <v>0</v>
      </c>
      <c r="BV2183" s="6">
        <v>0</v>
      </c>
      <c r="BW2183" s="6">
        <v>0</v>
      </c>
      <c r="BX2183" s="6">
        <v>0</v>
      </c>
    </row>
    <row r="2184" spans="1:76">
      <c r="A2184" s="3" t="s">
        <v>28063</v>
      </c>
      <c r="B2184" s="3" t="s">
        <v>28064</v>
      </c>
      <c r="C2184" s="3" t="s">
        <v>28064</v>
      </c>
      <c r="D2184" s="6">
        <v>73</v>
      </c>
      <c r="E2184" s="6">
        <v>73</v>
      </c>
      <c r="F2184" s="3"/>
      <c r="G2184" s="3"/>
      <c r="H2184" s="4" t="s">
        <v>28065</v>
      </c>
      <c r="I2184" s="3"/>
      <c r="J2184" s="6">
        <v>0.84209000000000001</v>
      </c>
      <c r="K2184" s="6">
        <v>7.2694900000000002</v>
      </c>
      <c r="L2184" s="6"/>
      <c r="M2184" s="6"/>
      <c r="N2184" s="6"/>
      <c r="O2184" s="6"/>
      <c r="P2184" s="6">
        <v>0.47931200000000002</v>
      </c>
      <c r="Q2184" s="6">
        <v>-0.35959400000000002</v>
      </c>
      <c r="R2184" s="6">
        <v>8.3846599999999993E-2</v>
      </c>
      <c r="S2184" s="6">
        <v>39.646999999999998</v>
      </c>
      <c r="T2184" s="6"/>
      <c r="U2184" s="6"/>
      <c r="V2184" s="6"/>
      <c r="W2184" s="6"/>
      <c r="X2184" s="6">
        <v>0.84209000000000001</v>
      </c>
      <c r="Y2184" s="6">
        <v>7.2694900000000002</v>
      </c>
      <c r="Z2184" s="12">
        <v>5.4171800000000002E-5</v>
      </c>
      <c r="AA2184" s="6">
        <v>70.453000000000003</v>
      </c>
      <c r="AB2184" s="6">
        <v>0.5</v>
      </c>
      <c r="AC2184" s="6">
        <v>0</v>
      </c>
      <c r="AD2184" s="6">
        <v>0.14630799999999999</v>
      </c>
      <c r="AE2184" s="6">
        <v>33.024000000000001</v>
      </c>
      <c r="AF2184" s="6"/>
      <c r="AG2184" s="6"/>
      <c r="AH2184" s="6"/>
      <c r="AI2184" s="6"/>
      <c r="AJ2184" s="6"/>
      <c r="AK2184" s="6"/>
      <c r="AL2184" s="6"/>
      <c r="AM2184" s="6"/>
      <c r="AN2184" s="6"/>
      <c r="AO2184" s="6"/>
      <c r="AP2184" s="6"/>
      <c r="AQ2184" s="6"/>
      <c r="AR2184" s="6"/>
      <c r="AS2184" s="6"/>
      <c r="AT2184" s="6"/>
      <c r="AU2184" s="6"/>
      <c r="AV2184" s="6"/>
      <c r="AW2184" s="6"/>
      <c r="AX2184" s="6"/>
      <c r="AY2184" s="6"/>
      <c r="AZ2184" s="6">
        <v>1</v>
      </c>
      <c r="BA2184" s="3" t="s">
        <v>28070</v>
      </c>
      <c r="BB2184" s="12">
        <v>5.4171800000000002E-5</v>
      </c>
      <c r="BC2184" s="6">
        <v>70.453000000000003</v>
      </c>
      <c r="BD2184" s="3" t="s">
        <v>28071</v>
      </c>
      <c r="BE2184" s="3" t="s">
        <v>28072</v>
      </c>
      <c r="BF2184" s="3" t="s">
        <v>28073</v>
      </c>
      <c r="BG2184" s="6">
        <v>10</v>
      </c>
      <c r="BH2184" s="6">
        <v>5</v>
      </c>
      <c r="BI2184" s="6">
        <v>527.66616999999997</v>
      </c>
      <c r="BJ2184" s="6">
        <v>1.2988999999999999</v>
      </c>
      <c r="BK2184" s="6">
        <v>883480</v>
      </c>
      <c r="BL2184" s="6">
        <v>0</v>
      </c>
      <c r="BM2184" s="6">
        <v>0</v>
      </c>
      <c r="BN2184" s="6">
        <v>0</v>
      </c>
      <c r="BO2184" s="6">
        <v>848830</v>
      </c>
      <c r="BP2184" s="6">
        <v>34654</v>
      </c>
      <c r="BQ2184" s="6">
        <v>0</v>
      </c>
      <c r="BR2184" s="6">
        <v>0</v>
      </c>
      <c r="BS2184" s="6">
        <v>0</v>
      </c>
      <c r="BT2184" s="6">
        <v>0</v>
      </c>
      <c r="BU2184" s="6">
        <v>0</v>
      </c>
      <c r="BV2184" s="6">
        <v>0</v>
      </c>
      <c r="BW2184" s="6">
        <v>0</v>
      </c>
      <c r="BX2184" s="6">
        <v>0</v>
      </c>
    </row>
    <row r="2185" spans="1:76">
      <c r="A2185" s="3" t="s">
        <v>2912</v>
      </c>
      <c r="B2185" s="3" t="s">
        <v>2912</v>
      </c>
      <c r="C2185" s="3" t="s">
        <v>2912</v>
      </c>
      <c r="D2185" s="6">
        <v>56</v>
      </c>
      <c r="E2185" s="6">
        <v>56</v>
      </c>
      <c r="F2185" s="3"/>
      <c r="G2185" s="3"/>
      <c r="H2185" s="3" t="s">
        <v>28074</v>
      </c>
      <c r="I2185" s="3"/>
      <c r="J2185" s="6">
        <v>1</v>
      </c>
      <c r="K2185" s="6">
        <v>134.803</v>
      </c>
      <c r="L2185" s="6">
        <v>1</v>
      </c>
      <c r="M2185" s="6">
        <v>68.019300000000001</v>
      </c>
      <c r="N2185" s="12">
        <v>9.0258899999999997E-5</v>
      </c>
      <c r="O2185" s="6">
        <v>104.87</v>
      </c>
      <c r="P2185" s="6"/>
      <c r="Q2185" s="6"/>
      <c r="R2185" s="6"/>
      <c r="S2185" s="6"/>
      <c r="T2185" s="6">
        <v>1</v>
      </c>
      <c r="U2185" s="6">
        <v>82.340500000000006</v>
      </c>
      <c r="V2185" s="12">
        <v>2.7487500000000001E-18</v>
      </c>
      <c r="W2185" s="6">
        <v>142.83000000000001</v>
      </c>
      <c r="X2185" s="6">
        <v>1</v>
      </c>
      <c r="Y2185" s="6">
        <v>134.345</v>
      </c>
      <c r="Z2185" s="12">
        <v>3.07377E-58</v>
      </c>
      <c r="AA2185" s="6">
        <v>192.15</v>
      </c>
      <c r="AB2185" s="6">
        <v>1</v>
      </c>
      <c r="AC2185" s="6">
        <v>134.803</v>
      </c>
      <c r="AD2185" s="12">
        <v>1.13E-89</v>
      </c>
      <c r="AE2185" s="6">
        <v>222.99</v>
      </c>
      <c r="AF2185" s="6"/>
      <c r="AG2185" s="6"/>
      <c r="AH2185" s="6"/>
      <c r="AI2185" s="6"/>
      <c r="AJ2185" s="6"/>
      <c r="AK2185" s="6"/>
      <c r="AL2185" s="6"/>
      <c r="AM2185" s="6"/>
      <c r="AN2185" s="6"/>
      <c r="AO2185" s="6"/>
      <c r="AP2185" s="6"/>
      <c r="AQ2185" s="6"/>
      <c r="AR2185" s="6"/>
      <c r="AS2185" s="6"/>
      <c r="AT2185" s="6"/>
      <c r="AU2185" s="6"/>
      <c r="AV2185" s="6"/>
      <c r="AW2185" s="6"/>
      <c r="AX2185" s="6"/>
      <c r="AY2185" s="6"/>
      <c r="AZ2185" s="6">
        <v>1</v>
      </c>
      <c r="BA2185" s="3" t="s">
        <v>2913</v>
      </c>
      <c r="BB2185" s="12">
        <v>1.13E-89</v>
      </c>
      <c r="BC2185" s="6">
        <v>222.99</v>
      </c>
      <c r="BD2185" s="3" t="s">
        <v>28075</v>
      </c>
      <c r="BE2185" s="3" t="s">
        <v>28076</v>
      </c>
      <c r="BF2185" s="3" t="s">
        <v>28077</v>
      </c>
      <c r="BG2185" s="6">
        <v>9</v>
      </c>
      <c r="BH2185" s="6">
        <v>2</v>
      </c>
      <c r="BI2185" s="6">
        <v>771.85148000000004</v>
      </c>
      <c r="BJ2185" s="6">
        <v>0.31991000000000003</v>
      </c>
      <c r="BK2185" s="6">
        <v>8486700</v>
      </c>
      <c r="BL2185" s="6">
        <v>721910</v>
      </c>
      <c r="BM2185" s="6">
        <v>0</v>
      </c>
      <c r="BN2185" s="6">
        <v>1491600</v>
      </c>
      <c r="BO2185" s="6">
        <v>3471000</v>
      </c>
      <c r="BP2185" s="6">
        <v>2802100</v>
      </c>
      <c r="BQ2185" s="6">
        <v>0</v>
      </c>
      <c r="BR2185" s="6">
        <v>0</v>
      </c>
      <c r="BS2185" s="6">
        <v>0</v>
      </c>
      <c r="BT2185" s="6">
        <v>0</v>
      </c>
      <c r="BU2185" s="6">
        <v>0</v>
      </c>
      <c r="BV2185" s="6">
        <v>4</v>
      </c>
      <c r="BW2185" s="6">
        <v>4</v>
      </c>
      <c r="BX2185" s="6">
        <v>0</v>
      </c>
    </row>
    <row r="2186" spans="1:76">
      <c r="A2186" s="3" t="s">
        <v>2912</v>
      </c>
      <c r="B2186" s="3" t="s">
        <v>2912</v>
      </c>
      <c r="C2186" s="3" t="s">
        <v>2912</v>
      </c>
      <c r="D2186" s="6">
        <v>379</v>
      </c>
      <c r="E2186" s="6">
        <v>379</v>
      </c>
      <c r="F2186" s="3"/>
      <c r="G2186" s="3"/>
      <c r="H2186" s="3" t="s">
        <v>28074</v>
      </c>
      <c r="I2186" s="3"/>
      <c r="J2186" s="6">
        <v>1</v>
      </c>
      <c r="K2186" s="6">
        <v>79.520200000000003</v>
      </c>
      <c r="L2186" s="6"/>
      <c r="M2186" s="6"/>
      <c r="N2186" s="6"/>
      <c r="O2186" s="6"/>
      <c r="P2186" s="6"/>
      <c r="Q2186" s="6"/>
      <c r="R2186" s="6"/>
      <c r="S2186" s="6"/>
      <c r="T2186" s="6"/>
      <c r="U2186" s="6"/>
      <c r="V2186" s="6"/>
      <c r="W2186" s="6"/>
      <c r="X2186" s="6"/>
      <c r="Y2186" s="6"/>
      <c r="Z2186" s="6"/>
      <c r="AA2186" s="6"/>
      <c r="AB2186" s="6"/>
      <c r="AC2186" s="6"/>
      <c r="AD2186" s="6"/>
      <c r="AE2186" s="6"/>
      <c r="AF2186" s="6">
        <v>0.99999899999999997</v>
      </c>
      <c r="AG2186" s="6">
        <v>60.925699999999999</v>
      </c>
      <c r="AH2186" s="6">
        <v>2.2330399999999999E-4</v>
      </c>
      <c r="AI2186" s="6">
        <v>123.75</v>
      </c>
      <c r="AJ2186" s="6">
        <v>0.99999800000000005</v>
      </c>
      <c r="AK2186" s="6">
        <v>57.281100000000002</v>
      </c>
      <c r="AL2186" s="6">
        <v>1.21025E-3</v>
      </c>
      <c r="AM2186" s="6">
        <v>115.71</v>
      </c>
      <c r="AN2186" s="6">
        <v>1</v>
      </c>
      <c r="AO2186" s="6">
        <v>111.754</v>
      </c>
      <c r="AP2186" s="12">
        <v>1.8630300000000001E-20</v>
      </c>
      <c r="AQ2186" s="6">
        <v>178.32</v>
      </c>
      <c r="AR2186" s="6">
        <v>1</v>
      </c>
      <c r="AS2186" s="6">
        <v>79.520200000000003</v>
      </c>
      <c r="AT2186" s="12">
        <v>1.1127799999999999E-11</v>
      </c>
      <c r="AU2186" s="6">
        <v>156.35</v>
      </c>
      <c r="AV2186" s="6"/>
      <c r="AW2186" s="6"/>
      <c r="AX2186" s="6"/>
      <c r="AY2186" s="6"/>
      <c r="AZ2186" s="6">
        <v>1</v>
      </c>
      <c r="BA2186" s="3" t="s">
        <v>2914</v>
      </c>
      <c r="BB2186" s="12">
        <v>1.8630300000000001E-20</v>
      </c>
      <c r="BC2186" s="6">
        <v>178.32</v>
      </c>
      <c r="BD2186" s="3" t="s">
        <v>28078</v>
      </c>
      <c r="BE2186" s="3" t="s">
        <v>28079</v>
      </c>
      <c r="BF2186" s="3" t="s">
        <v>28080</v>
      </c>
      <c r="BG2186" s="6">
        <v>9</v>
      </c>
      <c r="BH2186" s="6">
        <v>2</v>
      </c>
      <c r="BI2186" s="6">
        <v>629.80106000000001</v>
      </c>
      <c r="BJ2186" s="6">
        <v>-0.81943999999999995</v>
      </c>
      <c r="BK2186" s="6">
        <v>4234600</v>
      </c>
      <c r="BL2186" s="6">
        <v>0</v>
      </c>
      <c r="BM2186" s="6">
        <v>0</v>
      </c>
      <c r="BN2186" s="6">
        <v>0</v>
      </c>
      <c r="BO2186" s="6">
        <v>0</v>
      </c>
      <c r="BP2186" s="6">
        <v>0</v>
      </c>
      <c r="BQ2186" s="6">
        <v>834370</v>
      </c>
      <c r="BR2186" s="6">
        <v>1045500</v>
      </c>
      <c r="BS2186" s="6">
        <v>1366000</v>
      </c>
      <c r="BT2186" s="6">
        <v>988760</v>
      </c>
      <c r="BU2186" s="6">
        <v>0</v>
      </c>
      <c r="BV2186" s="6">
        <v>4</v>
      </c>
      <c r="BW2186" s="6">
        <v>0</v>
      </c>
      <c r="BX2186" s="6">
        <v>4</v>
      </c>
    </row>
    <row r="2187" spans="1:76">
      <c r="A2187" s="3" t="s">
        <v>2912</v>
      </c>
      <c r="B2187" s="3" t="s">
        <v>2912</v>
      </c>
      <c r="C2187" s="3" t="s">
        <v>2912</v>
      </c>
      <c r="D2187" s="6">
        <v>179</v>
      </c>
      <c r="E2187" s="6">
        <v>179</v>
      </c>
      <c r="F2187" s="3"/>
      <c r="G2187" s="3"/>
      <c r="H2187" s="3" t="s">
        <v>28074</v>
      </c>
      <c r="I2187" s="3"/>
      <c r="J2187" s="6">
        <v>1</v>
      </c>
      <c r="K2187" s="6">
        <v>63.408200000000001</v>
      </c>
      <c r="L2187" s="6"/>
      <c r="M2187" s="6"/>
      <c r="N2187" s="6"/>
      <c r="O2187" s="6"/>
      <c r="P2187" s="6"/>
      <c r="Q2187" s="6"/>
      <c r="R2187" s="6"/>
      <c r="S2187" s="6"/>
      <c r="T2187" s="6"/>
      <c r="U2187" s="6"/>
      <c r="V2187" s="6"/>
      <c r="W2187" s="6"/>
      <c r="X2187" s="6"/>
      <c r="Y2187" s="6"/>
      <c r="Z2187" s="6"/>
      <c r="AA2187" s="6"/>
      <c r="AB2187" s="6"/>
      <c r="AC2187" s="6"/>
      <c r="AD2187" s="6"/>
      <c r="AE2187" s="6"/>
      <c r="AF2187" s="6">
        <v>1</v>
      </c>
      <c r="AG2187" s="6">
        <v>97.813400000000001</v>
      </c>
      <c r="AH2187" s="12">
        <v>4.0556000000000003E-5</v>
      </c>
      <c r="AI2187" s="6">
        <v>97.813000000000002</v>
      </c>
      <c r="AJ2187" s="6"/>
      <c r="AK2187" s="6"/>
      <c r="AL2187" s="6"/>
      <c r="AM2187" s="6"/>
      <c r="AN2187" s="6">
        <v>1</v>
      </c>
      <c r="AO2187" s="6">
        <v>103.342</v>
      </c>
      <c r="AP2187" s="12">
        <v>4.2521100000000002E-5</v>
      </c>
      <c r="AQ2187" s="6">
        <v>103.34</v>
      </c>
      <c r="AR2187" s="6">
        <v>1</v>
      </c>
      <c r="AS2187" s="6">
        <v>91.854600000000005</v>
      </c>
      <c r="AT2187" s="12">
        <v>6.2325599999999998E-5</v>
      </c>
      <c r="AU2187" s="6">
        <v>91.855000000000004</v>
      </c>
      <c r="AV2187" s="6">
        <v>1</v>
      </c>
      <c r="AW2187" s="6">
        <v>63.408200000000001</v>
      </c>
      <c r="AX2187" s="6">
        <v>1.1690300000000001E-2</v>
      </c>
      <c r="AY2187" s="6">
        <v>63.408000000000001</v>
      </c>
      <c r="AZ2187" s="6">
        <v>1</v>
      </c>
      <c r="BA2187" s="3" t="s">
        <v>2915</v>
      </c>
      <c r="BB2187" s="12">
        <v>4.2521100000000002E-5</v>
      </c>
      <c r="BC2187" s="6">
        <v>103.34</v>
      </c>
      <c r="BD2187" s="3" t="s">
        <v>28081</v>
      </c>
      <c r="BE2187" s="3" t="s">
        <v>28082</v>
      </c>
      <c r="BF2187" s="3" t="s">
        <v>28083</v>
      </c>
      <c r="BG2187" s="6">
        <v>9</v>
      </c>
      <c r="BH2187" s="6">
        <v>2</v>
      </c>
      <c r="BI2187" s="6">
        <v>680.81858999999997</v>
      </c>
      <c r="BJ2187" s="6">
        <v>3.363</v>
      </c>
      <c r="BK2187" s="6">
        <v>1854200</v>
      </c>
      <c r="BL2187" s="6">
        <v>0</v>
      </c>
      <c r="BM2187" s="6">
        <v>0</v>
      </c>
      <c r="BN2187" s="6">
        <v>0</v>
      </c>
      <c r="BO2187" s="6">
        <v>0</v>
      </c>
      <c r="BP2187" s="6">
        <v>0</v>
      </c>
      <c r="BQ2187" s="6">
        <v>615980</v>
      </c>
      <c r="BR2187" s="6">
        <v>0</v>
      </c>
      <c r="BS2187" s="6">
        <v>390790</v>
      </c>
      <c r="BT2187" s="6">
        <v>693560</v>
      </c>
      <c r="BU2187" s="6">
        <v>153900</v>
      </c>
      <c r="BV2187" s="6">
        <v>4</v>
      </c>
      <c r="BW2187" s="6">
        <v>0</v>
      </c>
      <c r="BX2187" s="6">
        <v>4</v>
      </c>
    </row>
    <row r="2188" spans="1:76">
      <c r="A2188" s="3" t="s">
        <v>2912</v>
      </c>
      <c r="B2188" s="3" t="s">
        <v>2912</v>
      </c>
      <c r="C2188" s="3" t="s">
        <v>2912</v>
      </c>
      <c r="D2188" s="6">
        <v>83</v>
      </c>
      <c r="E2188" s="6">
        <v>83</v>
      </c>
      <c r="F2188" s="3"/>
      <c r="G2188" s="3"/>
      <c r="H2188" s="3" t="s">
        <v>28074</v>
      </c>
      <c r="I2188" s="3"/>
      <c r="J2188" s="6">
        <v>1</v>
      </c>
      <c r="K2188" s="6">
        <v>84.472099999999998</v>
      </c>
      <c r="L2188" s="6"/>
      <c r="M2188" s="6"/>
      <c r="N2188" s="6"/>
      <c r="O2188" s="6"/>
      <c r="P2188" s="6"/>
      <c r="Q2188" s="6"/>
      <c r="R2188" s="6"/>
      <c r="S2188" s="6"/>
      <c r="T2188" s="6"/>
      <c r="U2188" s="6"/>
      <c r="V2188" s="6"/>
      <c r="W2188" s="6"/>
      <c r="X2188" s="6"/>
      <c r="Y2188" s="6"/>
      <c r="Z2188" s="6"/>
      <c r="AA2188" s="6"/>
      <c r="AB2188" s="6"/>
      <c r="AC2188" s="6"/>
      <c r="AD2188" s="6"/>
      <c r="AE2188" s="6"/>
      <c r="AF2188" s="6">
        <v>1</v>
      </c>
      <c r="AG2188" s="6">
        <v>86.296999999999997</v>
      </c>
      <c r="AH2188" s="12">
        <v>1.72686E-9</v>
      </c>
      <c r="AI2188" s="6">
        <v>147.94999999999999</v>
      </c>
      <c r="AJ2188" s="6">
        <v>1</v>
      </c>
      <c r="AK2188" s="6">
        <v>84.472099999999998</v>
      </c>
      <c r="AL2188" s="12">
        <v>1.9851199999999999E-21</v>
      </c>
      <c r="AM2188" s="6">
        <v>160.75</v>
      </c>
      <c r="AN2188" s="6">
        <v>1</v>
      </c>
      <c r="AO2188" s="6">
        <v>83.230800000000002</v>
      </c>
      <c r="AP2188" s="12">
        <v>3.5108700000000002E-6</v>
      </c>
      <c r="AQ2188" s="6">
        <v>134.68</v>
      </c>
      <c r="AR2188" s="6">
        <v>1</v>
      </c>
      <c r="AS2188" s="6">
        <v>78.748999999999995</v>
      </c>
      <c r="AT2188" s="6">
        <v>4.8679700000000002E-4</v>
      </c>
      <c r="AU2188" s="6">
        <v>114.4</v>
      </c>
      <c r="AV2188" s="6">
        <v>0.99999899999999997</v>
      </c>
      <c r="AW2188" s="6">
        <v>60.816800000000001</v>
      </c>
      <c r="AX2188" s="6">
        <v>5.6537700000000005E-4</v>
      </c>
      <c r="AY2188" s="6">
        <v>94.691999999999993</v>
      </c>
      <c r="AZ2188" s="6">
        <v>1</v>
      </c>
      <c r="BA2188" s="3" t="s">
        <v>3630</v>
      </c>
      <c r="BB2188" s="12">
        <v>1.9851199999999999E-21</v>
      </c>
      <c r="BC2188" s="6">
        <v>160.75</v>
      </c>
      <c r="BD2188" s="3" t="s">
        <v>28084</v>
      </c>
      <c r="BE2188" s="3" t="s">
        <v>28085</v>
      </c>
      <c r="BF2188" s="3" t="s">
        <v>28086</v>
      </c>
      <c r="BG2188" s="6">
        <v>3</v>
      </c>
      <c r="BH2188" s="6">
        <v>2</v>
      </c>
      <c r="BI2188" s="6">
        <v>599.78286000000003</v>
      </c>
      <c r="BJ2188" s="6">
        <v>-1.1611E-2</v>
      </c>
      <c r="BK2188" s="6">
        <v>6007200</v>
      </c>
      <c r="BL2188" s="6">
        <v>0</v>
      </c>
      <c r="BM2188" s="6">
        <v>0</v>
      </c>
      <c r="BN2188" s="6">
        <v>0</v>
      </c>
      <c r="BO2188" s="6">
        <v>0</v>
      </c>
      <c r="BP2188" s="6">
        <v>0</v>
      </c>
      <c r="BQ2188" s="6">
        <v>2106400</v>
      </c>
      <c r="BR2188" s="6">
        <v>397320</v>
      </c>
      <c r="BS2188" s="6">
        <v>1358100</v>
      </c>
      <c r="BT2188" s="6">
        <v>840360</v>
      </c>
      <c r="BU2188" s="6">
        <v>1305000</v>
      </c>
      <c r="BV2188" s="6">
        <v>5</v>
      </c>
      <c r="BW2188" s="6">
        <v>0</v>
      </c>
      <c r="BX2188" s="6">
        <v>5</v>
      </c>
    </row>
    <row r="2189" spans="1:76">
      <c r="A2189" s="3" t="s">
        <v>2912</v>
      </c>
      <c r="B2189" s="3" t="s">
        <v>2912</v>
      </c>
      <c r="C2189" s="3" t="s">
        <v>2912</v>
      </c>
      <c r="D2189" s="6">
        <v>90</v>
      </c>
      <c r="E2189" s="6">
        <v>90</v>
      </c>
      <c r="F2189" s="3"/>
      <c r="G2189" s="3"/>
      <c r="H2189" s="3" t="s">
        <v>28074</v>
      </c>
      <c r="I2189" s="3"/>
      <c r="J2189" s="6">
        <v>0.99051400000000001</v>
      </c>
      <c r="K2189" s="6">
        <v>20.1876</v>
      </c>
      <c r="L2189" s="6"/>
      <c r="M2189" s="6"/>
      <c r="N2189" s="6"/>
      <c r="O2189" s="6"/>
      <c r="P2189" s="6"/>
      <c r="Q2189" s="6"/>
      <c r="R2189" s="6"/>
      <c r="S2189" s="6"/>
      <c r="T2189" s="6"/>
      <c r="U2189" s="6"/>
      <c r="V2189" s="6"/>
      <c r="W2189" s="6"/>
      <c r="X2189" s="6"/>
      <c r="Y2189" s="6"/>
      <c r="Z2189" s="6"/>
      <c r="AA2189" s="6"/>
      <c r="AB2189" s="6"/>
      <c r="AC2189" s="6"/>
      <c r="AD2189" s="6"/>
      <c r="AE2189" s="6"/>
      <c r="AF2189" s="6">
        <v>0.98045199999999999</v>
      </c>
      <c r="AG2189" s="6">
        <v>17.003299999999999</v>
      </c>
      <c r="AH2189" s="12">
        <v>7.0651600000000003E-6</v>
      </c>
      <c r="AI2189" s="6">
        <v>131.52000000000001</v>
      </c>
      <c r="AJ2189" s="6">
        <v>0.99051400000000001</v>
      </c>
      <c r="AK2189" s="6">
        <v>20.1876</v>
      </c>
      <c r="AL2189" s="12">
        <v>1.2751299999999999E-5</v>
      </c>
      <c r="AM2189" s="6">
        <v>129.85</v>
      </c>
      <c r="AN2189" s="6">
        <v>0.99362600000000001</v>
      </c>
      <c r="AO2189" s="6">
        <v>21.927800000000001</v>
      </c>
      <c r="AP2189" s="12">
        <v>3.5108700000000002E-6</v>
      </c>
      <c r="AQ2189" s="6">
        <v>134.68</v>
      </c>
      <c r="AR2189" s="6">
        <v>0.99051400000000001</v>
      </c>
      <c r="AS2189" s="6">
        <v>20.1876</v>
      </c>
      <c r="AT2189" s="12">
        <v>1.2751299999999999E-5</v>
      </c>
      <c r="AU2189" s="6">
        <v>129.85</v>
      </c>
      <c r="AV2189" s="6">
        <v>0.985958</v>
      </c>
      <c r="AW2189" s="6">
        <v>18.464300000000001</v>
      </c>
      <c r="AX2189" s="6">
        <v>5.6537700000000005E-4</v>
      </c>
      <c r="AY2189" s="6">
        <v>94.691999999999993</v>
      </c>
      <c r="AZ2189" s="6">
        <v>1</v>
      </c>
      <c r="BA2189" s="3" t="s">
        <v>3008</v>
      </c>
      <c r="BB2189" s="12">
        <v>1.9851199999999999E-21</v>
      </c>
      <c r="BC2189" s="6">
        <v>160.75</v>
      </c>
      <c r="BD2189" s="3" t="s">
        <v>28087</v>
      </c>
      <c r="BE2189" s="3" t="s">
        <v>28088</v>
      </c>
      <c r="BF2189" s="3" t="s">
        <v>28089</v>
      </c>
      <c r="BG2189" s="6">
        <v>10</v>
      </c>
      <c r="BH2189" s="6">
        <v>2</v>
      </c>
      <c r="BI2189" s="6">
        <v>599.78286000000003</v>
      </c>
      <c r="BJ2189" s="6">
        <v>0.92473000000000005</v>
      </c>
      <c r="BK2189" s="6">
        <v>1062200</v>
      </c>
      <c r="BL2189" s="6">
        <v>0</v>
      </c>
      <c r="BM2189" s="6">
        <v>0</v>
      </c>
      <c r="BN2189" s="6">
        <v>0</v>
      </c>
      <c r="BO2189" s="6">
        <v>0</v>
      </c>
      <c r="BP2189" s="6">
        <v>0</v>
      </c>
      <c r="BQ2189" s="6">
        <v>342580</v>
      </c>
      <c r="BR2189" s="6">
        <v>0</v>
      </c>
      <c r="BS2189" s="6">
        <v>0</v>
      </c>
      <c r="BT2189" s="6">
        <v>719600</v>
      </c>
      <c r="BU2189" s="6">
        <v>0</v>
      </c>
      <c r="BV2189" s="6">
        <v>5</v>
      </c>
      <c r="BW2189" s="6">
        <v>0</v>
      </c>
      <c r="BX2189" s="6">
        <v>5</v>
      </c>
    </row>
    <row r="2190" spans="1:76">
      <c r="A2190" s="3" t="s">
        <v>3631</v>
      </c>
      <c r="B2190" s="3" t="s">
        <v>3631</v>
      </c>
      <c r="C2190" s="3" t="s">
        <v>3631</v>
      </c>
      <c r="D2190" s="6">
        <v>94</v>
      </c>
      <c r="E2190" s="6">
        <v>94</v>
      </c>
      <c r="F2190" s="3"/>
      <c r="G2190" s="3"/>
      <c r="H2190" s="3" t="s">
        <v>28090</v>
      </c>
      <c r="I2190" s="3"/>
      <c r="J2190" s="6">
        <v>0.5</v>
      </c>
      <c r="K2190" s="6">
        <v>0</v>
      </c>
      <c r="L2190" s="6"/>
      <c r="M2190" s="6"/>
      <c r="N2190" s="6"/>
      <c r="O2190" s="6"/>
      <c r="P2190" s="6"/>
      <c r="Q2190" s="6"/>
      <c r="R2190" s="6"/>
      <c r="S2190" s="6"/>
      <c r="T2190" s="6"/>
      <c r="U2190" s="6"/>
      <c r="V2190" s="6"/>
      <c r="W2190" s="6"/>
      <c r="X2190" s="6"/>
      <c r="Y2190" s="6"/>
      <c r="Z2190" s="6"/>
      <c r="AA2190" s="6"/>
      <c r="AB2190" s="6"/>
      <c r="AC2190" s="6"/>
      <c r="AD2190" s="6"/>
      <c r="AE2190" s="6"/>
      <c r="AF2190" s="6">
        <v>1.55933E-4</v>
      </c>
      <c r="AG2190" s="6">
        <v>-38.069899999999997</v>
      </c>
      <c r="AH2190" s="12">
        <v>1.5879199999999999E-28</v>
      </c>
      <c r="AI2190" s="6">
        <v>175.15</v>
      </c>
      <c r="AJ2190" s="6">
        <v>1.5468599999999999E-4</v>
      </c>
      <c r="AK2190" s="6">
        <v>-38.104799999999997</v>
      </c>
      <c r="AL2190" s="12">
        <v>8.9855999999999996E-13</v>
      </c>
      <c r="AM2190" s="6">
        <v>122.45</v>
      </c>
      <c r="AN2190" s="6">
        <v>0.5</v>
      </c>
      <c r="AO2190" s="6">
        <v>0</v>
      </c>
      <c r="AP2190" s="12">
        <v>1.3840799999999999E-32</v>
      </c>
      <c r="AQ2190" s="6">
        <v>183.81</v>
      </c>
      <c r="AR2190" s="6">
        <v>0.5</v>
      </c>
      <c r="AS2190" s="6">
        <v>0</v>
      </c>
      <c r="AT2190" s="12">
        <v>6.3021500000000006E-11</v>
      </c>
      <c r="AU2190" s="6">
        <v>109.22</v>
      </c>
      <c r="AV2190" s="6">
        <v>1.3767700000000001E-2</v>
      </c>
      <c r="AW2190" s="6">
        <v>-18.551200000000001</v>
      </c>
      <c r="AX2190" s="12">
        <v>5.6432599999999998E-47</v>
      </c>
      <c r="AY2190" s="6">
        <v>204.28</v>
      </c>
      <c r="AZ2190" s="6">
        <v>1</v>
      </c>
      <c r="BA2190" s="3" t="s">
        <v>28091</v>
      </c>
      <c r="BB2190" s="12">
        <v>5.6432599999999998E-47</v>
      </c>
      <c r="BC2190" s="6">
        <v>204.28</v>
      </c>
      <c r="BD2190" s="3" t="s">
        <v>28092</v>
      </c>
      <c r="BE2190" s="3" t="s">
        <v>28093</v>
      </c>
      <c r="BF2190" s="3" t="s">
        <v>28094</v>
      </c>
      <c r="BG2190" s="6">
        <v>5</v>
      </c>
      <c r="BH2190" s="6">
        <v>2</v>
      </c>
      <c r="BI2190" s="6">
        <v>886.41391999999996</v>
      </c>
      <c r="BJ2190" s="6">
        <v>0.98702000000000001</v>
      </c>
      <c r="BK2190" s="6">
        <v>1679400</v>
      </c>
      <c r="BL2190" s="6">
        <v>0</v>
      </c>
      <c r="BM2190" s="6">
        <v>0</v>
      </c>
      <c r="BN2190" s="6">
        <v>0</v>
      </c>
      <c r="BO2190" s="6">
        <v>0</v>
      </c>
      <c r="BP2190" s="6">
        <v>0</v>
      </c>
      <c r="BQ2190" s="6">
        <v>0</v>
      </c>
      <c r="BR2190" s="6">
        <v>0</v>
      </c>
      <c r="BS2190" s="6">
        <v>111010</v>
      </c>
      <c r="BT2190" s="6">
        <v>1568400</v>
      </c>
      <c r="BU2190" s="6">
        <v>0</v>
      </c>
      <c r="BV2190" s="6">
        <v>0</v>
      </c>
      <c r="BW2190" s="6">
        <v>0</v>
      </c>
      <c r="BX2190" s="6">
        <v>0</v>
      </c>
    </row>
    <row r="2191" spans="1:76">
      <c r="A2191" s="3" t="s">
        <v>3631</v>
      </c>
      <c r="B2191" s="3" t="s">
        <v>3631</v>
      </c>
      <c r="C2191" s="3" t="s">
        <v>3631</v>
      </c>
      <c r="D2191" s="6">
        <v>98</v>
      </c>
      <c r="E2191" s="6">
        <v>98</v>
      </c>
      <c r="F2191" s="3"/>
      <c r="G2191" s="3"/>
      <c r="H2191" s="3" t="s">
        <v>28090</v>
      </c>
      <c r="I2191" s="3"/>
      <c r="J2191" s="6">
        <v>1</v>
      </c>
      <c r="K2191" s="6">
        <v>82.520600000000002</v>
      </c>
      <c r="L2191" s="6"/>
      <c r="M2191" s="6"/>
      <c r="N2191" s="6"/>
      <c r="O2191" s="6"/>
      <c r="P2191" s="6"/>
      <c r="Q2191" s="6"/>
      <c r="R2191" s="6"/>
      <c r="S2191" s="6"/>
      <c r="T2191" s="6"/>
      <c r="U2191" s="6"/>
      <c r="V2191" s="6"/>
      <c r="W2191" s="6"/>
      <c r="X2191" s="6"/>
      <c r="Y2191" s="6"/>
      <c r="Z2191" s="6"/>
      <c r="AA2191" s="6"/>
      <c r="AB2191" s="6"/>
      <c r="AC2191" s="6"/>
      <c r="AD2191" s="6"/>
      <c r="AE2191" s="6"/>
      <c r="AF2191" s="6">
        <v>1</v>
      </c>
      <c r="AG2191" s="6">
        <v>67.156899999999993</v>
      </c>
      <c r="AH2191" s="12">
        <v>1.5879199999999999E-28</v>
      </c>
      <c r="AI2191" s="6">
        <v>175.15</v>
      </c>
      <c r="AJ2191" s="6">
        <v>0.999996</v>
      </c>
      <c r="AK2191" s="6">
        <v>53.637900000000002</v>
      </c>
      <c r="AL2191" s="12">
        <v>8.9855999999999996E-13</v>
      </c>
      <c r="AM2191" s="6">
        <v>122.45</v>
      </c>
      <c r="AN2191" s="6">
        <v>1</v>
      </c>
      <c r="AO2191" s="6">
        <v>80.901700000000005</v>
      </c>
      <c r="AP2191" s="12">
        <v>1.3840799999999999E-32</v>
      </c>
      <c r="AQ2191" s="6">
        <v>183.81</v>
      </c>
      <c r="AR2191" s="6">
        <v>0.99992400000000004</v>
      </c>
      <c r="AS2191" s="6">
        <v>41.186700000000002</v>
      </c>
      <c r="AT2191" s="12">
        <v>6.3021500000000006E-11</v>
      </c>
      <c r="AU2191" s="6">
        <v>109.22</v>
      </c>
      <c r="AV2191" s="6">
        <v>1</v>
      </c>
      <c r="AW2191" s="6">
        <v>82.520600000000002</v>
      </c>
      <c r="AX2191" s="12">
        <v>5.6432599999999998E-47</v>
      </c>
      <c r="AY2191" s="6">
        <v>204.28</v>
      </c>
      <c r="AZ2191" s="6">
        <v>1</v>
      </c>
      <c r="BA2191" s="3" t="s">
        <v>3632</v>
      </c>
      <c r="BB2191" s="12">
        <v>5.6432599999999998E-47</v>
      </c>
      <c r="BC2191" s="6">
        <v>204.28</v>
      </c>
      <c r="BD2191" s="3" t="s">
        <v>28095</v>
      </c>
      <c r="BE2191" s="3" t="s">
        <v>28096</v>
      </c>
      <c r="BF2191" s="3" t="s">
        <v>28097</v>
      </c>
      <c r="BG2191" s="6">
        <v>9</v>
      </c>
      <c r="BH2191" s="6">
        <v>2</v>
      </c>
      <c r="BI2191" s="6">
        <v>886.41391999999996</v>
      </c>
      <c r="BJ2191" s="6">
        <v>0.45340999999999998</v>
      </c>
      <c r="BK2191" s="6">
        <v>59622000</v>
      </c>
      <c r="BL2191" s="6">
        <v>0</v>
      </c>
      <c r="BM2191" s="6">
        <v>0</v>
      </c>
      <c r="BN2191" s="6">
        <v>0</v>
      </c>
      <c r="BO2191" s="6">
        <v>0</v>
      </c>
      <c r="BP2191" s="6">
        <v>0</v>
      </c>
      <c r="BQ2191" s="6">
        <v>8823300</v>
      </c>
      <c r="BR2191" s="6">
        <v>9666100</v>
      </c>
      <c r="BS2191" s="6">
        <v>15777000</v>
      </c>
      <c r="BT2191" s="6">
        <v>10173000</v>
      </c>
      <c r="BU2191" s="6">
        <v>15183000</v>
      </c>
      <c r="BV2191" s="6">
        <v>5</v>
      </c>
      <c r="BW2191" s="6">
        <v>0</v>
      </c>
      <c r="BX2191" s="6">
        <v>5</v>
      </c>
    </row>
    <row r="2192" spans="1:76">
      <c r="A2192" s="3" t="s">
        <v>3631</v>
      </c>
      <c r="B2192" s="3" t="s">
        <v>3631</v>
      </c>
      <c r="C2192" s="3" t="s">
        <v>3631</v>
      </c>
      <c r="D2192" s="6">
        <v>124</v>
      </c>
      <c r="E2192" s="6">
        <v>124</v>
      </c>
      <c r="F2192" s="3"/>
      <c r="G2192" s="3"/>
      <c r="H2192" s="3" t="s">
        <v>28090</v>
      </c>
      <c r="I2192" s="3"/>
      <c r="J2192" s="6">
        <v>1</v>
      </c>
      <c r="K2192" s="6">
        <v>69.344300000000004</v>
      </c>
      <c r="L2192" s="6"/>
      <c r="M2192" s="6"/>
      <c r="N2192" s="6"/>
      <c r="O2192" s="6"/>
      <c r="P2192" s="6">
        <v>1</v>
      </c>
      <c r="Q2192" s="6">
        <v>75.819400000000002</v>
      </c>
      <c r="R2192" s="6">
        <v>3.0432300000000001E-3</v>
      </c>
      <c r="S2192" s="6">
        <v>75.819000000000003</v>
      </c>
      <c r="T2192" s="6">
        <v>1</v>
      </c>
      <c r="U2192" s="6">
        <v>66.262500000000003</v>
      </c>
      <c r="V2192" s="6">
        <v>1.3035E-2</v>
      </c>
      <c r="W2192" s="6">
        <v>66.262</v>
      </c>
      <c r="X2192" s="6"/>
      <c r="Y2192" s="6"/>
      <c r="Z2192" s="6"/>
      <c r="AA2192" s="6"/>
      <c r="AB2192" s="6">
        <v>1</v>
      </c>
      <c r="AC2192" s="6">
        <v>67.385000000000005</v>
      </c>
      <c r="AD2192" s="6">
        <v>1.9953100000000001E-3</v>
      </c>
      <c r="AE2192" s="6">
        <v>84.605000000000004</v>
      </c>
      <c r="AF2192" s="6">
        <v>1</v>
      </c>
      <c r="AG2192" s="6">
        <v>103.286</v>
      </c>
      <c r="AH2192" s="6">
        <v>3.2522599999999999E-2</v>
      </c>
      <c r="AI2192" s="6">
        <v>103.29</v>
      </c>
      <c r="AJ2192" s="6">
        <v>1</v>
      </c>
      <c r="AK2192" s="6">
        <v>61.494399999999999</v>
      </c>
      <c r="AL2192" s="6">
        <v>0.153339</v>
      </c>
      <c r="AM2192" s="6">
        <v>61.494</v>
      </c>
      <c r="AN2192" s="6">
        <v>1</v>
      </c>
      <c r="AO2192" s="6">
        <v>79.453599999999994</v>
      </c>
      <c r="AP2192" s="6">
        <v>7.5856300000000002E-2</v>
      </c>
      <c r="AQ2192" s="6">
        <v>79.453999999999994</v>
      </c>
      <c r="AR2192" s="6"/>
      <c r="AS2192" s="6"/>
      <c r="AT2192" s="6"/>
      <c r="AU2192" s="6"/>
      <c r="AV2192" s="6">
        <v>1</v>
      </c>
      <c r="AW2192" s="6">
        <v>69.344300000000004</v>
      </c>
      <c r="AX2192" s="6">
        <v>0.107728</v>
      </c>
      <c r="AY2192" s="6">
        <v>69.343999999999994</v>
      </c>
      <c r="AZ2192" s="6">
        <v>1</v>
      </c>
      <c r="BA2192" s="3" t="s">
        <v>3913</v>
      </c>
      <c r="BB2192" s="6">
        <v>3.2522599999999999E-2</v>
      </c>
      <c r="BC2192" s="6">
        <v>103.29</v>
      </c>
      <c r="BD2192" s="3" t="s">
        <v>28098</v>
      </c>
      <c r="BE2192" s="3" t="s">
        <v>28099</v>
      </c>
      <c r="BF2192" s="3" t="s">
        <v>28100</v>
      </c>
      <c r="BG2192" s="6">
        <v>4</v>
      </c>
      <c r="BH2192" s="6">
        <v>2</v>
      </c>
      <c r="BI2192" s="6">
        <v>429.1979</v>
      </c>
      <c r="BJ2192" s="6">
        <v>1.1476</v>
      </c>
      <c r="BK2192" s="6">
        <v>4656800</v>
      </c>
      <c r="BL2192" s="6">
        <v>0</v>
      </c>
      <c r="BM2192" s="6">
        <v>270230</v>
      </c>
      <c r="BN2192" s="6">
        <v>203690</v>
      </c>
      <c r="BO2192" s="6">
        <v>0</v>
      </c>
      <c r="BP2192" s="6">
        <v>642770</v>
      </c>
      <c r="BQ2192" s="6">
        <v>1484400</v>
      </c>
      <c r="BR2192" s="6">
        <v>291750</v>
      </c>
      <c r="BS2192" s="6">
        <v>1025900</v>
      </c>
      <c r="BT2192" s="6">
        <v>0</v>
      </c>
      <c r="BU2192" s="6">
        <v>738030</v>
      </c>
      <c r="BV2192" s="6">
        <v>7</v>
      </c>
      <c r="BW2192" s="6">
        <v>3</v>
      </c>
      <c r="BX2192" s="6">
        <v>4</v>
      </c>
    </row>
    <row r="2193" spans="1:76">
      <c r="A2193" s="3" t="s">
        <v>3980</v>
      </c>
      <c r="B2193" s="3" t="s">
        <v>3980</v>
      </c>
      <c r="C2193" s="3" t="s">
        <v>3980</v>
      </c>
      <c r="D2193" s="6">
        <v>95</v>
      </c>
      <c r="E2193" s="6">
        <v>95</v>
      </c>
      <c r="F2193" s="3"/>
      <c r="G2193" s="3"/>
      <c r="H2193" s="3" t="s">
        <v>28101</v>
      </c>
      <c r="I2193" s="3"/>
      <c r="J2193" s="6">
        <v>0.5</v>
      </c>
      <c r="K2193" s="6">
        <v>0</v>
      </c>
      <c r="L2193" s="6">
        <v>0.100568</v>
      </c>
      <c r="M2193" s="6">
        <v>-9.5151000000000003</v>
      </c>
      <c r="N2193" s="12">
        <v>8.4888299999999998E-24</v>
      </c>
      <c r="O2193" s="6">
        <v>135.44999999999999</v>
      </c>
      <c r="P2193" s="6"/>
      <c r="Q2193" s="6"/>
      <c r="R2193" s="6"/>
      <c r="S2193" s="6"/>
      <c r="T2193" s="6">
        <v>0.5</v>
      </c>
      <c r="U2193" s="6">
        <v>0</v>
      </c>
      <c r="V2193" s="12">
        <v>7.4346399999999997E-10</v>
      </c>
      <c r="W2193" s="6">
        <v>89.260999999999996</v>
      </c>
      <c r="X2193" s="6">
        <v>0.17052400000000001</v>
      </c>
      <c r="Y2193" s="6">
        <v>-6.87019</v>
      </c>
      <c r="Z2193" s="12">
        <v>2.2176600000000001E-6</v>
      </c>
      <c r="AA2193" s="6">
        <v>81.656000000000006</v>
      </c>
      <c r="AB2193" s="6">
        <v>7.2100500000000004E-4</v>
      </c>
      <c r="AC2193" s="6">
        <v>-31.4175</v>
      </c>
      <c r="AD2193" s="12">
        <v>8.5669499999999998E-172</v>
      </c>
      <c r="AE2193" s="6">
        <v>256.45</v>
      </c>
      <c r="AF2193" s="12">
        <v>1.7643500000000001E-6</v>
      </c>
      <c r="AG2193" s="6">
        <v>-57.534100000000002</v>
      </c>
      <c r="AH2193" s="6">
        <v>7.9210700000000001E-4</v>
      </c>
      <c r="AI2193" s="6">
        <v>107.57</v>
      </c>
      <c r="AJ2193" s="12">
        <v>8.1345199999999997E-7</v>
      </c>
      <c r="AK2193" s="6">
        <v>-60.896700000000003</v>
      </c>
      <c r="AL2193" s="6">
        <v>2.3259100000000001E-4</v>
      </c>
      <c r="AM2193" s="6">
        <v>118.5</v>
      </c>
      <c r="AN2193" s="12">
        <v>1.14523E-6</v>
      </c>
      <c r="AO2193" s="6">
        <v>-59.411099999999998</v>
      </c>
      <c r="AP2193" s="6">
        <v>2.04489E-4</v>
      </c>
      <c r="AQ2193" s="6">
        <v>119.21</v>
      </c>
      <c r="AR2193" s="6">
        <v>2.46203E-3</v>
      </c>
      <c r="AS2193" s="6">
        <v>-26.0764</v>
      </c>
      <c r="AT2193" s="12">
        <v>5.8941399999999999E-7</v>
      </c>
      <c r="AU2193" s="6">
        <v>119.21</v>
      </c>
      <c r="AV2193" s="12">
        <v>1.35352E-6</v>
      </c>
      <c r="AW2193" s="6">
        <v>-58.685299999999998</v>
      </c>
      <c r="AX2193" s="6">
        <v>5.9429899999999996E-4</v>
      </c>
      <c r="AY2193" s="6">
        <v>111.17</v>
      </c>
      <c r="AZ2193" s="6">
        <v>1</v>
      </c>
      <c r="BA2193" s="3" t="s">
        <v>28102</v>
      </c>
      <c r="BB2193" s="12">
        <v>8.5669499999999998E-172</v>
      </c>
      <c r="BC2193" s="6">
        <v>256.45</v>
      </c>
      <c r="BD2193" s="3" t="s">
        <v>28103</v>
      </c>
      <c r="BE2193" s="3" t="s">
        <v>28104</v>
      </c>
      <c r="BF2193" s="3" t="s">
        <v>28105</v>
      </c>
      <c r="BG2193" s="6">
        <v>6</v>
      </c>
      <c r="BH2193" s="6">
        <v>3</v>
      </c>
      <c r="BI2193" s="6">
        <v>670.65801999999996</v>
      </c>
      <c r="BJ2193" s="6">
        <v>1.0512999999999999</v>
      </c>
      <c r="BK2193" s="6">
        <v>224990</v>
      </c>
      <c r="BL2193" s="6">
        <v>0</v>
      </c>
      <c r="BM2193" s="6">
        <v>0</v>
      </c>
      <c r="BN2193" s="6">
        <v>224990</v>
      </c>
      <c r="BO2193" s="6">
        <v>0</v>
      </c>
      <c r="BP2193" s="6">
        <v>0</v>
      </c>
      <c r="BQ2193" s="6">
        <v>0</v>
      </c>
      <c r="BR2193" s="6">
        <v>0</v>
      </c>
      <c r="BS2193" s="6">
        <v>0</v>
      </c>
      <c r="BT2193" s="6">
        <v>0</v>
      </c>
      <c r="BU2193" s="6">
        <v>0</v>
      </c>
      <c r="BV2193" s="6">
        <v>0</v>
      </c>
      <c r="BW2193" s="6">
        <v>0</v>
      </c>
      <c r="BX2193" s="6">
        <v>0</v>
      </c>
    </row>
    <row r="2194" spans="1:76">
      <c r="A2194" s="3" t="s">
        <v>3980</v>
      </c>
      <c r="B2194" s="3" t="s">
        <v>3980</v>
      </c>
      <c r="C2194" s="3" t="s">
        <v>3980</v>
      </c>
      <c r="D2194" s="6">
        <v>97</v>
      </c>
      <c r="E2194" s="6">
        <v>97</v>
      </c>
      <c r="F2194" s="3"/>
      <c r="G2194" s="3"/>
      <c r="H2194" s="3" t="s">
        <v>28101</v>
      </c>
      <c r="I2194" s="3"/>
      <c r="J2194" s="6">
        <v>1</v>
      </c>
      <c r="K2194" s="6">
        <v>71.608000000000004</v>
      </c>
      <c r="L2194" s="6">
        <v>0.99903200000000003</v>
      </c>
      <c r="M2194" s="6">
        <v>30.137799999999999</v>
      </c>
      <c r="N2194" s="12">
        <v>8.4888299999999998E-24</v>
      </c>
      <c r="O2194" s="6">
        <v>135.44999999999999</v>
      </c>
      <c r="P2194" s="6"/>
      <c r="Q2194" s="6"/>
      <c r="R2194" s="6"/>
      <c r="S2194" s="6"/>
      <c r="T2194" s="6">
        <v>0.5</v>
      </c>
      <c r="U2194" s="6">
        <v>0</v>
      </c>
      <c r="V2194" s="12">
        <v>7.4346399999999997E-10</v>
      </c>
      <c r="W2194" s="6">
        <v>89.260999999999996</v>
      </c>
      <c r="X2194" s="6">
        <v>0.95963100000000001</v>
      </c>
      <c r="Y2194" s="6">
        <v>13.7605</v>
      </c>
      <c r="Z2194" s="12">
        <v>2.2176600000000001E-6</v>
      </c>
      <c r="AA2194" s="6">
        <v>81.656000000000006</v>
      </c>
      <c r="AB2194" s="6">
        <v>0.99969399999999997</v>
      </c>
      <c r="AC2194" s="6">
        <v>35.136499999999998</v>
      </c>
      <c r="AD2194" s="12">
        <v>8.5669499999999998E-172</v>
      </c>
      <c r="AE2194" s="6">
        <v>256.45</v>
      </c>
      <c r="AF2194" s="6">
        <v>0.99999800000000005</v>
      </c>
      <c r="AG2194" s="6">
        <v>57.534100000000002</v>
      </c>
      <c r="AH2194" s="6">
        <v>7.9210700000000001E-4</v>
      </c>
      <c r="AI2194" s="6">
        <v>107.57</v>
      </c>
      <c r="AJ2194" s="6">
        <v>0.99999899999999997</v>
      </c>
      <c r="AK2194" s="6">
        <v>60.896700000000003</v>
      </c>
      <c r="AL2194" s="6">
        <v>2.3259100000000001E-4</v>
      </c>
      <c r="AM2194" s="6">
        <v>118.5</v>
      </c>
      <c r="AN2194" s="6">
        <v>0.99999899999999997</v>
      </c>
      <c r="AO2194" s="6">
        <v>59.411099999999998</v>
      </c>
      <c r="AP2194" s="6">
        <v>2.04489E-4</v>
      </c>
      <c r="AQ2194" s="6">
        <v>119.21</v>
      </c>
      <c r="AR2194" s="6">
        <v>1</v>
      </c>
      <c r="AS2194" s="6">
        <v>71.608000000000004</v>
      </c>
      <c r="AT2194" s="12">
        <v>5.8941399999999999E-7</v>
      </c>
      <c r="AU2194" s="6">
        <v>119.21</v>
      </c>
      <c r="AV2194" s="6">
        <v>0.99999899999999997</v>
      </c>
      <c r="AW2194" s="6">
        <v>58.685299999999998</v>
      </c>
      <c r="AX2194" s="6">
        <v>5.9429899999999996E-4</v>
      </c>
      <c r="AY2194" s="6">
        <v>111.17</v>
      </c>
      <c r="AZ2194" s="6">
        <v>1</v>
      </c>
      <c r="BA2194" s="3" t="s">
        <v>3981</v>
      </c>
      <c r="BB2194" s="12">
        <v>8.5669499999999998E-172</v>
      </c>
      <c r="BC2194" s="6">
        <v>256.45</v>
      </c>
      <c r="BD2194" s="3" t="s">
        <v>28106</v>
      </c>
      <c r="BE2194" s="3" t="s">
        <v>28107</v>
      </c>
      <c r="BF2194" s="3" t="s">
        <v>28108</v>
      </c>
      <c r="BG2194" s="6">
        <v>4</v>
      </c>
      <c r="BH2194" s="6">
        <v>2</v>
      </c>
      <c r="BI2194" s="6">
        <v>543.25014999999996</v>
      </c>
      <c r="BJ2194" s="6">
        <v>1.131</v>
      </c>
      <c r="BK2194" s="6">
        <v>52209000</v>
      </c>
      <c r="BL2194" s="6">
        <v>954400</v>
      </c>
      <c r="BM2194" s="6">
        <v>0</v>
      </c>
      <c r="BN2194" s="6">
        <v>224990</v>
      </c>
      <c r="BO2194" s="6">
        <v>2608100</v>
      </c>
      <c r="BP2194" s="6">
        <v>1569700</v>
      </c>
      <c r="BQ2194" s="6">
        <v>9583400</v>
      </c>
      <c r="BR2194" s="6">
        <v>8556300</v>
      </c>
      <c r="BS2194" s="6">
        <v>11418000</v>
      </c>
      <c r="BT2194" s="6">
        <v>0</v>
      </c>
      <c r="BU2194" s="6">
        <v>17294000</v>
      </c>
      <c r="BV2194" s="6">
        <v>8</v>
      </c>
      <c r="BW2194" s="6">
        <v>3</v>
      </c>
      <c r="BX2194" s="6">
        <v>5</v>
      </c>
    </row>
    <row r="2195" spans="1:76">
      <c r="A2195" s="3" t="s">
        <v>3633</v>
      </c>
      <c r="B2195" s="3" t="s">
        <v>3633</v>
      </c>
      <c r="C2195" s="3" t="s">
        <v>3633</v>
      </c>
      <c r="D2195" s="6">
        <v>61</v>
      </c>
      <c r="E2195" s="6">
        <v>61</v>
      </c>
      <c r="F2195" s="3"/>
      <c r="G2195" s="3"/>
      <c r="H2195" s="3" t="s">
        <v>28109</v>
      </c>
      <c r="I2195" s="3"/>
      <c r="J2195" s="6">
        <v>1</v>
      </c>
      <c r="K2195" s="6">
        <v>81.180000000000007</v>
      </c>
      <c r="L2195" s="6"/>
      <c r="M2195" s="6"/>
      <c r="N2195" s="6"/>
      <c r="O2195" s="6"/>
      <c r="P2195" s="6"/>
      <c r="Q2195" s="6"/>
      <c r="R2195" s="6"/>
      <c r="S2195" s="6"/>
      <c r="T2195" s="6"/>
      <c r="U2195" s="6"/>
      <c r="V2195" s="6"/>
      <c r="W2195" s="6"/>
      <c r="X2195" s="6"/>
      <c r="Y2195" s="6"/>
      <c r="Z2195" s="6"/>
      <c r="AA2195" s="6"/>
      <c r="AB2195" s="6"/>
      <c r="AC2195" s="6"/>
      <c r="AD2195" s="6"/>
      <c r="AE2195" s="6"/>
      <c r="AF2195" s="6">
        <v>1</v>
      </c>
      <c r="AG2195" s="6">
        <v>76.013199999999998</v>
      </c>
      <c r="AH2195" s="12">
        <v>8.0184799999999999E-18</v>
      </c>
      <c r="AI2195" s="6">
        <v>119.31</v>
      </c>
      <c r="AJ2195" s="6">
        <v>1</v>
      </c>
      <c r="AK2195" s="6">
        <v>69.594099999999997</v>
      </c>
      <c r="AL2195" s="12">
        <v>1.36387E-20</v>
      </c>
      <c r="AM2195" s="6">
        <v>124.09</v>
      </c>
      <c r="AN2195" s="6">
        <v>1</v>
      </c>
      <c r="AO2195" s="6">
        <v>72.382199999999997</v>
      </c>
      <c r="AP2195" s="12">
        <v>2.8861600000000002E-21</v>
      </c>
      <c r="AQ2195" s="6">
        <v>128.9</v>
      </c>
      <c r="AR2195" s="6">
        <v>1</v>
      </c>
      <c r="AS2195" s="6">
        <v>89.590500000000006</v>
      </c>
      <c r="AT2195" s="12">
        <v>3.6271799999999999E-25</v>
      </c>
      <c r="AU2195" s="6">
        <v>140.74</v>
      </c>
      <c r="AV2195" s="6">
        <v>1</v>
      </c>
      <c r="AW2195" s="6">
        <v>81.180000000000007</v>
      </c>
      <c r="AX2195" s="12">
        <v>2.4925800000000001E-25</v>
      </c>
      <c r="AY2195" s="6">
        <v>142.1</v>
      </c>
      <c r="AZ2195" s="6">
        <v>1</v>
      </c>
      <c r="BA2195" s="3" t="s">
        <v>3634</v>
      </c>
      <c r="BB2195" s="12">
        <v>2.4925800000000001E-25</v>
      </c>
      <c r="BC2195" s="6">
        <v>142.1</v>
      </c>
      <c r="BD2195" s="3" t="s">
        <v>28110</v>
      </c>
      <c r="BE2195" s="3" t="s">
        <v>28111</v>
      </c>
      <c r="BF2195" s="3" t="s">
        <v>28112</v>
      </c>
      <c r="BG2195" s="6">
        <v>6</v>
      </c>
      <c r="BH2195" s="6">
        <v>2</v>
      </c>
      <c r="BI2195" s="6">
        <v>1013.4244</v>
      </c>
      <c r="BJ2195" s="6">
        <v>-0.28556999999999999</v>
      </c>
      <c r="BK2195" s="6">
        <v>4806400</v>
      </c>
      <c r="BL2195" s="6">
        <v>0</v>
      </c>
      <c r="BM2195" s="6">
        <v>0</v>
      </c>
      <c r="BN2195" s="6">
        <v>0</v>
      </c>
      <c r="BO2195" s="6">
        <v>0</v>
      </c>
      <c r="BP2195" s="6">
        <v>0</v>
      </c>
      <c r="BQ2195" s="6">
        <v>383220</v>
      </c>
      <c r="BR2195" s="6">
        <v>156560</v>
      </c>
      <c r="BS2195" s="6">
        <v>668810</v>
      </c>
      <c r="BT2195" s="6">
        <v>1923900</v>
      </c>
      <c r="BU2195" s="6">
        <v>1674000</v>
      </c>
      <c r="BV2195" s="6">
        <v>5</v>
      </c>
      <c r="BW2195" s="6">
        <v>0</v>
      </c>
      <c r="BX2195" s="6">
        <v>5</v>
      </c>
    </row>
    <row r="2196" spans="1:76">
      <c r="A2196" s="3" t="s">
        <v>3633</v>
      </c>
      <c r="B2196" s="3" t="s">
        <v>3633</v>
      </c>
      <c r="C2196" s="3" t="s">
        <v>3633</v>
      </c>
      <c r="D2196" s="6">
        <v>109</v>
      </c>
      <c r="E2196" s="6">
        <v>109</v>
      </c>
      <c r="F2196" s="3"/>
      <c r="G2196" s="3"/>
      <c r="H2196" s="3" t="s">
        <v>28109</v>
      </c>
      <c r="I2196" s="3"/>
      <c r="J2196" s="6">
        <v>1</v>
      </c>
      <c r="K2196" s="6">
        <v>100.92100000000001</v>
      </c>
      <c r="L2196" s="6">
        <v>1</v>
      </c>
      <c r="M2196" s="6">
        <v>54.275700000000001</v>
      </c>
      <c r="N2196" s="6">
        <v>1.9558499999999999E-2</v>
      </c>
      <c r="O2196" s="6">
        <v>54.276000000000003</v>
      </c>
      <c r="P2196" s="6"/>
      <c r="Q2196" s="6"/>
      <c r="R2196" s="6"/>
      <c r="S2196" s="6"/>
      <c r="T2196" s="6">
        <v>1</v>
      </c>
      <c r="U2196" s="6">
        <v>24.1906</v>
      </c>
      <c r="V2196" s="6">
        <v>1.3315499999999999E-2</v>
      </c>
      <c r="W2196" s="6">
        <v>56.569000000000003</v>
      </c>
      <c r="X2196" s="6">
        <v>1</v>
      </c>
      <c r="Y2196" s="6">
        <v>69.228800000000007</v>
      </c>
      <c r="Z2196" s="6">
        <v>7.5222199999999998E-4</v>
      </c>
      <c r="AA2196" s="6">
        <v>69.228999999999999</v>
      </c>
      <c r="AB2196" s="6">
        <v>1</v>
      </c>
      <c r="AC2196" s="6">
        <v>54.870899999999999</v>
      </c>
      <c r="AD2196" s="6">
        <v>4.9289600000000005E-4</v>
      </c>
      <c r="AE2196" s="6">
        <v>70.622</v>
      </c>
      <c r="AF2196" s="6">
        <v>1</v>
      </c>
      <c r="AG2196" s="6">
        <v>131.81899999999999</v>
      </c>
      <c r="AH2196" s="12">
        <v>6.7253200000000003E-6</v>
      </c>
      <c r="AI2196" s="6">
        <v>131.82</v>
      </c>
      <c r="AJ2196" s="6">
        <v>1</v>
      </c>
      <c r="AK2196" s="6">
        <v>115.175</v>
      </c>
      <c r="AL2196" s="6">
        <v>4.5931900000000003E-4</v>
      </c>
      <c r="AM2196" s="6">
        <v>115.18</v>
      </c>
      <c r="AN2196" s="6">
        <v>1</v>
      </c>
      <c r="AO2196" s="6">
        <v>127.42400000000001</v>
      </c>
      <c r="AP2196" s="12">
        <v>4.3955700000000003E-5</v>
      </c>
      <c r="AQ2196" s="6">
        <v>127.42</v>
      </c>
      <c r="AR2196" s="6">
        <v>1</v>
      </c>
      <c r="AS2196" s="6">
        <v>30.205400000000001</v>
      </c>
      <c r="AT2196" s="6">
        <v>5.5548900000000005E-4</v>
      </c>
      <c r="AU2196" s="6">
        <v>97.733999999999995</v>
      </c>
      <c r="AV2196" s="6">
        <v>1</v>
      </c>
      <c r="AW2196" s="6">
        <v>100.92100000000001</v>
      </c>
      <c r="AX2196" s="6">
        <v>5.5273200000000001E-4</v>
      </c>
      <c r="AY2196" s="6">
        <v>100.92</v>
      </c>
      <c r="AZ2196" s="6">
        <v>1</v>
      </c>
      <c r="BA2196" s="3" t="s">
        <v>4066</v>
      </c>
      <c r="BB2196" s="12">
        <v>6.7253200000000003E-6</v>
      </c>
      <c r="BC2196" s="6">
        <v>131.82</v>
      </c>
      <c r="BD2196" s="3" t="s">
        <v>28113</v>
      </c>
      <c r="BE2196" s="3" t="s">
        <v>28114</v>
      </c>
      <c r="BF2196" s="3" t="s">
        <v>28115</v>
      </c>
      <c r="BG2196" s="6">
        <v>2</v>
      </c>
      <c r="BH2196" s="6">
        <v>2</v>
      </c>
      <c r="BI2196" s="6">
        <v>647.82218999999998</v>
      </c>
      <c r="BJ2196" s="6">
        <v>0.63997999999999999</v>
      </c>
      <c r="BK2196" s="6">
        <v>116900000</v>
      </c>
      <c r="BL2196" s="6">
        <v>9070000</v>
      </c>
      <c r="BM2196" s="6">
        <v>0</v>
      </c>
      <c r="BN2196" s="6">
        <v>6951900</v>
      </c>
      <c r="BO2196" s="6">
        <v>31763000</v>
      </c>
      <c r="BP2196" s="6">
        <v>16040000</v>
      </c>
      <c r="BQ2196" s="6">
        <v>12007000</v>
      </c>
      <c r="BR2196" s="6">
        <v>6255500</v>
      </c>
      <c r="BS2196" s="6">
        <v>16444000</v>
      </c>
      <c r="BT2196" s="6">
        <v>8514100</v>
      </c>
      <c r="BU2196" s="6">
        <v>9850200</v>
      </c>
      <c r="BV2196" s="6">
        <v>9</v>
      </c>
      <c r="BW2196" s="6">
        <v>4</v>
      </c>
      <c r="BX2196" s="6">
        <v>5</v>
      </c>
    </row>
    <row r="2197" spans="1:76">
      <c r="A2197" s="3" t="s">
        <v>2916</v>
      </c>
      <c r="B2197" s="3" t="s">
        <v>2916</v>
      </c>
      <c r="C2197" s="3" t="s">
        <v>2916</v>
      </c>
      <c r="D2197" s="6">
        <v>157</v>
      </c>
      <c r="E2197" s="6">
        <v>157</v>
      </c>
      <c r="F2197" s="3"/>
      <c r="G2197" s="3"/>
      <c r="H2197" s="3" t="s">
        <v>28116</v>
      </c>
      <c r="I2197" s="3"/>
      <c r="J2197" s="6">
        <v>1</v>
      </c>
      <c r="K2197" s="6">
        <v>94.3673</v>
      </c>
      <c r="L2197" s="6">
        <v>1</v>
      </c>
      <c r="M2197" s="6">
        <v>67.385000000000005</v>
      </c>
      <c r="N2197" s="6">
        <v>1.07984E-2</v>
      </c>
      <c r="O2197" s="6">
        <v>67.385000000000005</v>
      </c>
      <c r="P2197" s="6"/>
      <c r="Q2197" s="6"/>
      <c r="R2197" s="6"/>
      <c r="S2197" s="6"/>
      <c r="T2197" s="6">
        <v>1</v>
      </c>
      <c r="U2197" s="6">
        <v>51.7271</v>
      </c>
      <c r="V2197" s="6">
        <v>6.9233900000000001E-2</v>
      </c>
      <c r="W2197" s="6">
        <v>51.726999999999997</v>
      </c>
      <c r="X2197" s="6">
        <v>1</v>
      </c>
      <c r="Y2197" s="6">
        <v>72.531199999999998</v>
      </c>
      <c r="Z2197" s="6">
        <v>4.6409700000000003E-3</v>
      </c>
      <c r="AA2197" s="6">
        <v>72.531000000000006</v>
      </c>
      <c r="AB2197" s="6"/>
      <c r="AC2197" s="6"/>
      <c r="AD2197" s="6"/>
      <c r="AE2197" s="6"/>
      <c r="AF2197" s="6">
        <v>1</v>
      </c>
      <c r="AG2197" s="6">
        <v>94.3673</v>
      </c>
      <c r="AH2197" s="12">
        <v>5.8212400000000004E-124</v>
      </c>
      <c r="AI2197" s="6">
        <v>227.51</v>
      </c>
      <c r="AJ2197" s="6"/>
      <c r="AK2197" s="6"/>
      <c r="AL2197" s="6"/>
      <c r="AM2197" s="6"/>
      <c r="AN2197" s="6"/>
      <c r="AO2197" s="6"/>
      <c r="AP2197" s="6"/>
      <c r="AQ2197" s="6"/>
      <c r="AR2197" s="6"/>
      <c r="AS2197" s="6"/>
      <c r="AT2197" s="6"/>
      <c r="AU2197" s="6"/>
      <c r="AV2197" s="6"/>
      <c r="AW2197" s="6"/>
      <c r="AX2197" s="6"/>
      <c r="AY2197" s="6"/>
      <c r="AZ2197" s="6">
        <v>1</v>
      </c>
      <c r="BA2197" s="3" t="s">
        <v>2917</v>
      </c>
      <c r="BB2197" s="12">
        <v>5.8212400000000004E-124</v>
      </c>
      <c r="BC2197" s="6">
        <v>227.51</v>
      </c>
      <c r="BD2197" s="3" t="s">
        <v>28117</v>
      </c>
      <c r="BE2197" s="3" t="s">
        <v>28118</v>
      </c>
      <c r="BF2197" s="3" t="s">
        <v>28119</v>
      </c>
      <c r="BG2197" s="6">
        <v>24</v>
      </c>
      <c r="BH2197" s="6">
        <v>3</v>
      </c>
      <c r="BI2197" s="6">
        <v>1227.2356</v>
      </c>
      <c r="BJ2197" s="6">
        <v>0.14924000000000001</v>
      </c>
      <c r="BK2197" s="6">
        <v>5659200</v>
      </c>
      <c r="BL2197" s="6">
        <v>1019700</v>
      </c>
      <c r="BM2197" s="6">
        <v>0</v>
      </c>
      <c r="BN2197" s="6">
        <v>1464500</v>
      </c>
      <c r="BO2197" s="6">
        <v>1592300</v>
      </c>
      <c r="BP2197" s="6">
        <v>0</v>
      </c>
      <c r="BQ2197" s="6">
        <v>1582800</v>
      </c>
      <c r="BR2197" s="6">
        <v>0</v>
      </c>
      <c r="BS2197" s="6">
        <v>0</v>
      </c>
      <c r="BT2197" s="6">
        <v>0</v>
      </c>
      <c r="BU2197" s="6">
        <v>0</v>
      </c>
      <c r="BV2197" s="6">
        <v>4</v>
      </c>
      <c r="BW2197" s="6">
        <v>3</v>
      </c>
      <c r="BX2197" s="6">
        <v>1</v>
      </c>
    </row>
    <row r="2198" spans="1:76">
      <c r="A2198" s="3" t="s">
        <v>2916</v>
      </c>
      <c r="B2198" s="3" t="s">
        <v>2916</v>
      </c>
      <c r="C2198" s="3" t="s">
        <v>2916</v>
      </c>
      <c r="D2198" s="6">
        <v>236</v>
      </c>
      <c r="E2198" s="6">
        <v>236</v>
      </c>
      <c r="F2198" s="3"/>
      <c r="G2198" s="3"/>
      <c r="H2198" s="3" t="s">
        <v>28116</v>
      </c>
      <c r="I2198" s="3"/>
      <c r="J2198" s="6">
        <v>1</v>
      </c>
      <c r="K2198" s="6">
        <v>81.655900000000003</v>
      </c>
      <c r="L2198" s="6">
        <v>1</v>
      </c>
      <c r="M2198" s="6">
        <v>121.78700000000001</v>
      </c>
      <c r="N2198" s="12">
        <v>2.1066499999999999E-18</v>
      </c>
      <c r="O2198" s="6">
        <v>121.79</v>
      </c>
      <c r="P2198" s="6">
        <v>1</v>
      </c>
      <c r="Q2198" s="6">
        <v>123.291</v>
      </c>
      <c r="R2198" s="12">
        <v>1.4766300000000001E-18</v>
      </c>
      <c r="S2198" s="6">
        <v>123.29</v>
      </c>
      <c r="T2198" s="6">
        <v>1</v>
      </c>
      <c r="U2198" s="6">
        <v>59.862200000000001</v>
      </c>
      <c r="V2198" s="6">
        <v>3.4206200000000001E-3</v>
      </c>
      <c r="W2198" s="6">
        <v>59.862000000000002</v>
      </c>
      <c r="X2198" s="6">
        <v>1</v>
      </c>
      <c r="Y2198" s="6">
        <v>100.426</v>
      </c>
      <c r="Z2198" s="12">
        <v>5.7031900000000003E-27</v>
      </c>
      <c r="AA2198" s="6">
        <v>141</v>
      </c>
      <c r="AB2198" s="6">
        <v>1</v>
      </c>
      <c r="AC2198" s="6">
        <v>81.655900000000003</v>
      </c>
      <c r="AD2198" s="12">
        <v>2.0234299999999999E-18</v>
      </c>
      <c r="AE2198" s="6">
        <v>121.99</v>
      </c>
      <c r="AF2198" s="6">
        <v>1</v>
      </c>
      <c r="AG2198" s="6">
        <v>83.404399999999995</v>
      </c>
      <c r="AH2198" s="12">
        <v>7.0568399999999995E-7</v>
      </c>
      <c r="AI2198" s="6">
        <v>83.403999999999996</v>
      </c>
      <c r="AJ2198" s="6"/>
      <c r="AK2198" s="6"/>
      <c r="AL2198" s="6"/>
      <c r="AM2198" s="6"/>
      <c r="AN2198" s="6"/>
      <c r="AO2198" s="6"/>
      <c r="AP2198" s="6"/>
      <c r="AQ2198" s="6"/>
      <c r="AR2198" s="6">
        <v>1</v>
      </c>
      <c r="AS2198" s="6">
        <v>64.275000000000006</v>
      </c>
      <c r="AT2198" s="6">
        <v>5.6515999999999999E-4</v>
      </c>
      <c r="AU2198" s="6">
        <v>64.275000000000006</v>
      </c>
      <c r="AV2198" s="6">
        <v>1</v>
      </c>
      <c r="AW2198" s="6">
        <v>71.685100000000006</v>
      </c>
      <c r="AX2198" s="12">
        <v>4.1866699999999997E-5</v>
      </c>
      <c r="AY2198" s="6">
        <v>71.685000000000002</v>
      </c>
      <c r="AZ2198" s="6">
        <v>1</v>
      </c>
      <c r="BA2198" s="3" t="s">
        <v>3982</v>
      </c>
      <c r="BB2198" s="12">
        <v>5.7031900000000003E-27</v>
      </c>
      <c r="BC2198" s="6">
        <v>141</v>
      </c>
      <c r="BD2198" s="3" t="s">
        <v>28120</v>
      </c>
      <c r="BE2198" s="3" t="s">
        <v>28121</v>
      </c>
      <c r="BF2198" s="3" t="s">
        <v>28122</v>
      </c>
      <c r="BG2198" s="6">
        <v>12</v>
      </c>
      <c r="BH2198" s="6">
        <v>2</v>
      </c>
      <c r="BI2198" s="6">
        <v>973.95582000000002</v>
      </c>
      <c r="BJ2198" s="6">
        <v>-1.7544</v>
      </c>
      <c r="BK2198" s="6">
        <v>26781000</v>
      </c>
      <c r="BL2198" s="6">
        <v>2979400</v>
      </c>
      <c r="BM2198" s="6">
        <v>2764900</v>
      </c>
      <c r="BN2198" s="6">
        <v>2476800</v>
      </c>
      <c r="BO2198" s="6">
        <v>9568300</v>
      </c>
      <c r="BP2198" s="6">
        <v>7444400</v>
      </c>
      <c r="BQ2198" s="6">
        <v>134430</v>
      </c>
      <c r="BR2198" s="6">
        <v>0</v>
      </c>
      <c r="BS2198" s="6">
        <v>0</v>
      </c>
      <c r="BT2198" s="6">
        <v>457610</v>
      </c>
      <c r="BU2198" s="6">
        <v>955440</v>
      </c>
      <c r="BV2198" s="6">
        <v>8</v>
      </c>
      <c r="BW2198" s="6">
        <v>5</v>
      </c>
      <c r="BX2198" s="6">
        <v>3</v>
      </c>
    </row>
    <row r="2199" spans="1:76">
      <c r="A2199" s="3" t="s">
        <v>2918</v>
      </c>
      <c r="B2199" s="3" t="s">
        <v>2918</v>
      </c>
      <c r="C2199" s="3" t="s">
        <v>2918</v>
      </c>
      <c r="D2199" s="6">
        <v>66</v>
      </c>
      <c r="E2199" s="6">
        <v>66</v>
      </c>
      <c r="F2199" s="3"/>
      <c r="G2199" s="3"/>
      <c r="H2199" s="3" t="s">
        <v>28123</v>
      </c>
      <c r="I2199" s="3"/>
      <c r="J2199" s="6">
        <v>1</v>
      </c>
      <c r="K2199" s="6">
        <v>84.243700000000004</v>
      </c>
      <c r="L2199" s="6"/>
      <c r="M2199" s="6"/>
      <c r="N2199" s="6"/>
      <c r="O2199" s="6"/>
      <c r="P2199" s="6"/>
      <c r="Q2199" s="6"/>
      <c r="R2199" s="6"/>
      <c r="S2199" s="6"/>
      <c r="T2199" s="6"/>
      <c r="U2199" s="6"/>
      <c r="V2199" s="6"/>
      <c r="W2199" s="6"/>
      <c r="X2199" s="6"/>
      <c r="Y2199" s="6"/>
      <c r="Z2199" s="6"/>
      <c r="AA2199" s="6"/>
      <c r="AB2199" s="6"/>
      <c r="AC2199" s="6"/>
      <c r="AD2199" s="6"/>
      <c r="AE2199" s="6"/>
      <c r="AF2199" s="6">
        <v>1</v>
      </c>
      <c r="AG2199" s="6">
        <v>84.243700000000004</v>
      </c>
      <c r="AH2199" s="12">
        <v>2.0880300000000001E-5</v>
      </c>
      <c r="AI2199" s="6">
        <v>129.41999999999999</v>
      </c>
      <c r="AJ2199" s="6">
        <v>1</v>
      </c>
      <c r="AK2199" s="6">
        <v>89.549800000000005</v>
      </c>
      <c r="AL2199" s="6">
        <v>5.6166000000000001E-2</v>
      </c>
      <c r="AM2199" s="6">
        <v>89.55</v>
      </c>
      <c r="AN2199" s="6"/>
      <c r="AO2199" s="6"/>
      <c r="AP2199" s="6"/>
      <c r="AQ2199" s="6"/>
      <c r="AR2199" s="6">
        <v>1</v>
      </c>
      <c r="AS2199" s="6">
        <v>140.13900000000001</v>
      </c>
      <c r="AT2199" s="12">
        <v>4.9323299999999995E-7</v>
      </c>
      <c r="AU2199" s="6">
        <v>140.13999999999999</v>
      </c>
      <c r="AV2199" s="6">
        <v>1</v>
      </c>
      <c r="AW2199" s="6">
        <v>84.243700000000004</v>
      </c>
      <c r="AX2199" s="6">
        <v>7.2828499999999996E-4</v>
      </c>
      <c r="AY2199" s="6">
        <v>116.37</v>
      </c>
      <c r="AZ2199" s="6">
        <v>1</v>
      </c>
      <c r="BA2199" s="3" t="s">
        <v>2919</v>
      </c>
      <c r="BB2199" s="12">
        <v>4.9323299999999995E-7</v>
      </c>
      <c r="BC2199" s="6">
        <v>140.13999999999999</v>
      </c>
      <c r="BD2199" s="3" t="s">
        <v>28124</v>
      </c>
      <c r="BE2199" s="3" t="s">
        <v>28125</v>
      </c>
      <c r="BF2199" s="3" t="s">
        <v>28126</v>
      </c>
      <c r="BG2199" s="6">
        <v>2</v>
      </c>
      <c r="BH2199" s="6">
        <v>2</v>
      </c>
      <c r="BI2199" s="6">
        <v>404.22084999999998</v>
      </c>
      <c r="BJ2199" s="6">
        <v>2.2930000000000001</v>
      </c>
      <c r="BK2199" s="6">
        <v>4735200</v>
      </c>
      <c r="BL2199" s="6">
        <v>0</v>
      </c>
      <c r="BM2199" s="6">
        <v>0</v>
      </c>
      <c r="BN2199" s="6">
        <v>0</v>
      </c>
      <c r="BO2199" s="6">
        <v>0</v>
      </c>
      <c r="BP2199" s="6">
        <v>0</v>
      </c>
      <c r="BQ2199" s="6">
        <v>3094600</v>
      </c>
      <c r="BR2199" s="6">
        <v>249130</v>
      </c>
      <c r="BS2199" s="6">
        <v>0</v>
      </c>
      <c r="BT2199" s="6">
        <v>289110</v>
      </c>
      <c r="BU2199" s="6">
        <v>1102300</v>
      </c>
      <c r="BV2199" s="6">
        <v>4</v>
      </c>
      <c r="BW2199" s="6">
        <v>0</v>
      </c>
      <c r="BX2199" s="6">
        <v>4</v>
      </c>
    </row>
    <row r="2200" spans="1:76">
      <c r="A2200" s="3" t="s">
        <v>2557</v>
      </c>
      <c r="B2200" s="3" t="s">
        <v>2557</v>
      </c>
      <c r="C2200" s="3" t="s">
        <v>2557</v>
      </c>
      <c r="D2200" s="6">
        <v>76</v>
      </c>
      <c r="E2200" s="6">
        <v>76</v>
      </c>
      <c r="F2200" s="3"/>
      <c r="G2200" s="3"/>
      <c r="H2200" s="3" t="s">
        <v>28127</v>
      </c>
      <c r="I2200" s="3"/>
      <c r="J2200" s="6">
        <v>0.99999099999999996</v>
      </c>
      <c r="K2200" s="6">
        <v>50.704500000000003</v>
      </c>
      <c r="L2200" s="6"/>
      <c r="M2200" s="6"/>
      <c r="N2200" s="6"/>
      <c r="O2200" s="6"/>
      <c r="P2200" s="6"/>
      <c r="Q2200" s="6"/>
      <c r="R2200" s="6"/>
      <c r="S2200" s="6"/>
      <c r="T2200" s="6"/>
      <c r="U2200" s="6"/>
      <c r="V2200" s="6"/>
      <c r="W2200" s="6"/>
      <c r="X2200" s="6"/>
      <c r="Y2200" s="6"/>
      <c r="Z2200" s="6"/>
      <c r="AA2200" s="6"/>
      <c r="AB2200" s="6"/>
      <c r="AC2200" s="6"/>
      <c r="AD2200" s="6"/>
      <c r="AE2200" s="6"/>
      <c r="AF2200" s="6"/>
      <c r="AG2200" s="6"/>
      <c r="AH2200" s="6"/>
      <c r="AI2200" s="6"/>
      <c r="AJ2200" s="6">
        <v>0.99992800000000004</v>
      </c>
      <c r="AK2200" s="6">
        <v>41.4482</v>
      </c>
      <c r="AL2200" s="6">
        <v>1.05334E-4</v>
      </c>
      <c r="AM2200" s="6">
        <v>68.257000000000005</v>
      </c>
      <c r="AN2200" s="6">
        <v>0.99999099999999996</v>
      </c>
      <c r="AO2200" s="6">
        <v>50.704500000000003</v>
      </c>
      <c r="AP2200" s="12">
        <v>8.9863200000000005E-10</v>
      </c>
      <c r="AQ2200" s="6">
        <v>92.575000000000003</v>
      </c>
      <c r="AR2200" s="6">
        <v>0.96113400000000004</v>
      </c>
      <c r="AS2200" s="6">
        <v>13.9321</v>
      </c>
      <c r="AT2200" s="6">
        <v>0.66516500000000001</v>
      </c>
      <c r="AU2200" s="6">
        <v>20.367999999999999</v>
      </c>
      <c r="AV2200" s="6">
        <v>0.99938499999999997</v>
      </c>
      <c r="AW2200" s="6">
        <v>32.112099999999998</v>
      </c>
      <c r="AX2200" s="6">
        <v>1.19513E-3</v>
      </c>
      <c r="AY2200" s="6">
        <v>59.261000000000003</v>
      </c>
      <c r="AZ2200" s="6">
        <v>1</v>
      </c>
      <c r="BA2200" s="3" t="s">
        <v>2558</v>
      </c>
      <c r="BB2200" s="12">
        <v>8.9863200000000005E-10</v>
      </c>
      <c r="BC2200" s="6">
        <v>92.575000000000003</v>
      </c>
      <c r="BD2200" s="3" t="s">
        <v>28128</v>
      </c>
      <c r="BE2200" s="3" t="s">
        <v>28129</v>
      </c>
      <c r="BF2200" s="3" t="s">
        <v>28130</v>
      </c>
      <c r="BG2200" s="6">
        <v>8</v>
      </c>
      <c r="BH2200" s="6">
        <v>2</v>
      </c>
      <c r="BI2200" s="6">
        <v>984.92250000000001</v>
      </c>
      <c r="BJ2200" s="6">
        <v>-0.45656999999999998</v>
      </c>
      <c r="BK2200" s="6">
        <v>946030</v>
      </c>
      <c r="BL2200" s="6">
        <v>0</v>
      </c>
      <c r="BM2200" s="6">
        <v>0</v>
      </c>
      <c r="BN2200" s="6">
        <v>0</v>
      </c>
      <c r="BO2200" s="6">
        <v>0</v>
      </c>
      <c r="BP2200" s="6">
        <v>0</v>
      </c>
      <c r="BQ2200" s="6">
        <v>0</v>
      </c>
      <c r="BR2200" s="6">
        <v>69159</v>
      </c>
      <c r="BS2200" s="6">
        <v>140980</v>
      </c>
      <c r="BT2200" s="6">
        <v>250140</v>
      </c>
      <c r="BU2200" s="6">
        <v>485750</v>
      </c>
      <c r="BV2200" s="6">
        <v>4</v>
      </c>
      <c r="BW2200" s="6">
        <v>0</v>
      </c>
      <c r="BX2200" s="6">
        <v>4</v>
      </c>
    </row>
    <row r="2201" spans="1:76">
      <c r="A2201" s="3" t="s">
        <v>28131</v>
      </c>
      <c r="B2201" s="3" t="s">
        <v>28131</v>
      </c>
      <c r="C2201" s="3" t="s">
        <v>28131</v>
      </c>
      <c r="D2201" s="6">
        <v>219</v>
      </c>
      <c r="E2201" s="6">
        <v>219</v>
      </c>
      <c r="F2201" s="3"/>
      <c r="G2201" s="3"/>
      <c r="H2201" s="3" t="s">
        <v>28132</v>
      </c>
      <c r="I2201" s="3"/>
      <c r="J2201" s="6">
        <v>1</v>
      </c>
      <c r="K2201" s="6">
        <v>60.641300000000001</v>
      </c>
      <c r="L2201" s="6"/>
      <c r="M2201" s="6"/>
      <c r="N2201" s="6"/>
      <c r="O2201" s="6"/>
      <c r="P2201" s="6"/>
      <c r="Q2201" s="6"/>
      <c r="R2201" s="6"/>
      <c r="S2201" s="6"/>
      <c r="T2201" s="6"/>
      <c r="U2201" s="6"/>
      <c r="V2201" s="6"/>
      <c r="W2201" s="6"/>
      <c r="X2201" s="6"/>
      <c r="Y2201" s="6"/>
      <c r="Z2201" s="6"/>
      <c r="AA2201" s="6"/>
      <c r="AB2201" s="6"/>
      <c r="AC2201" s="6"/>
      <c r="AD2201" s="6"/>
      <c r="AE2201" s="6"/>
      <c r="AF2201" s="6"/>
      <c r="AG2201" s="6"/>
      <c r="AH2201" s="6"/>
      <c r="AI2201" s="6"/>
      <c r="AJ2201" s="6">
        <v>1</v>
      </c>
      <c r="AK2201" s="6">
        <v>60.641300000000001</v>
      </c>
      <c r="AL2201" s="6">
        <v>2.0779599999999999E-2</v>
      </c>
      <c r="AM2201" s="6">
        <v>60.640999999999998</v>
      </c>
      <c r="AN2201" s="6"/>
      <c r="AO2201" s="6"/>
      <c r="AP2201" s="6"/>
      <c r="AQ2201" s="6"/>
      <c r="AR2201" s="6"/>
      <c r="AS2201" s="6"/>
      <c r="AT2201" s="6"/>
      <c r="AU2201" s="6"/>
      <c r="AV2201" s="6"/>
      <c r="AW2201" s="6"/>
      <c r="AX2201" s="6"/>
      <c r="AY2201" s="6"/>
      <c r="AZ2201" s="6">
        <v>1</v>
      </c>
      <c r="BA2201" s="3" t="s">
        <v>28133</v>
      </c>
      <c r="BB2201" s="6">
        <v>2.0779599999999999E-2</v>
      </c>
      <c r="BC2201" s="6">
        <v>60.640999999999998</v>
      </c>
      <c r="BD2201" s="3" t="s">
        <v>28134</v>
      </c>
      <c r="BE2201" s="3" t="s">
        <v>28135</v>
      </c>
      <c r="BF2201" s="3" t="s">
        <v>28136</v>
      </c>
      <c r="BG2201" s="6">
        <v>2</v>
      </c>
      <c r="BH2201" s="6">
        <v>2</v>
      </c>
      <c r="BI2201" s="6">
        <v>568.29561000000001</v>
      </c>
      <c r="BJ2201" s="6">
        <v>-0.50868000000000002</v>
      </c>
      <c r="BK2201" s="6">
        <v>58744</v>
      </c>
      <c r="BL2201" s="6">
        <v>0</v>
      </c>
      <c r="BM2201" s="6">
        <v>0</v>
      </c>
      <c r="BN2201" s="6">
        <v>0</v>
      </c>
      <c r="BO2201" s="6">
        <v>0</v>
      </c>
      <c r="BP2201" s="6">
        <v>0</v>
      </c>
      <c r="BQ2201" s="6">
        <v>0</v>
      </c>
      <c r="BR2201" s="6">
        <v>58744</v>
      </c>
      <c r="BS2201" s="6">
        <v>0</v>
      </c>
      <c r="BT2201" s="6">
        <v>0</v>
      </c>
      <c r="BU2201" s="6">
        <v>0</v>
      </c>
      <c r="BV2201" s="6">
        <v>1</v>
      </c>
      <c r="BW2201" s="6">
        <v>0</v>
      </c>
      <c r="BX2201" s="6">
        <v>1</v>
      </c>
    </row>
    <row r="2202" spans="1:76">
      <c r="A2202" s="3" t="s">
        <v>1898</v>
      </c>
      <c r="B2202" s="3" t="s">
        <v>1898</v>
      </c>
      <c r="C2202" s="3" t="s">
        <v>1898</v>
      </c>
      <c r="D2202" s="6">
        <v>45</v>
      </c>
      <c r="E2202" s="6">
        <v>45</v>
      </c>
      <c r="F2202" s="3"/>
      <c r="G2202" s="3"/>
      <c r="H2202" s="3" t="s">
        <v>28137</v>
      </c>
      <c r="I2202" s="3"/>
      <c r="J2202" s="6">
        <v>0.99997899999999995</v>
      </c>
      <c r="K2202" s="6">
        <v>46.720799999999997</v>
      </c>
      <c r="L2202" s="6"/>
      <c r="M2202" s="6"/>
      <c r="N2202" s="6"/>
      <c r="O2202" s="6"/>
      <c r="P2202" s="6"/>
      <c r="Q2202" s="6"/>
      <c r="R2202" s="6"/>
      <c r="S2202" s="6"/>
      <c r="T2202" s="6"/>
      <c r="U2202" s="6"/>
      <c r="V2202" s="6"/>
      <c r="W2202" s="6"/>
      <c r="X2202" s="6"/>
      <c r="Y2202" s="6"/>
      <c r="Z2202" s="6"/>
      <c r="AA2202" s="6"/>
      <c r="AB2202" s="6"/>
      <c r="AC2202" s="6"/>
      <c r="AD2202" s="6"/>
      <c r="AE2202" s="6"/>
      <c r="AF2202" s="6"/>
      <c r="AG2202" s="6"/>
      <c r="AH2202" s="6"/>
      <c r="AI2202" s="6"/>
      <c r="AJ2202" s="6">
        <v>0.99850300000000003</v>
      </c>
      <c r="AK2202" s="6">
        <v>28.2407</v>
      </c>
      <c r="AL2202" s="6">
        <v>7.5456300000000002E-3</v>
      </c>
      <c r="AM2202" s="6">
        <v>76.063999999999993</v>
      </c>
      <c r="AN2202" s="6">
        <v>0.99589000000000005</v>
      </c>
      <c r="AO2202" s="6">
        <v>23.843599999999999</v>
      </c>
      <c r="AP2202" s="6">
        <v>7.9255699999999998E-2</v>
      </c>
      <c r="AQ2202" s="6">
        <v>54.436</v>
      </c>
      <c r="AR2202" s="6">
        <v>0.99997899999999995</v>
      </c>
      <c r="AS2202" s="6">
        <v>46.720799999999997</v>
      </c>
      <c r="AT2202" s="6">
        <v>4.45072E-3</v>
      </c>
      <c r="AU2202" s="6">
        <v>83.168000000000006</v>
      </c>
      <c r="AV2202" s="6">
        <v>0.96396300000000001</v>
      </c>
      <c r="AW2202" s="6">
        <v>14.273099999999999</v>
      </c>
      <c r="AX2202" s="6">
        <v>0.47875200000000001</v>
      </c>
      <c r="AY2202" s="6">
        <v>38.302999999999997</v>
      </c>
      <c r="AZ2202" s="6">
        <v>1</v>
      </c>
      <c r="BA2202" s="3" t="s">
        <v>2544</v>
      </c>
      <c r="BB2202" s="6">
        <v>4.45072E-3</v>
      </c>
      <c r="BC2202" s="6">
        <v>83.168000000000006</v>
      </c>
      <c r="BD2202" s="3" t="s">
        <v>28138</v>
      </c>
      <c r="BE2202" s="3" t="s">
        <v>28139</v>
      </c>
      <c r="BF2202" s="3" t="s">
        <v>28140</v>
      </c>
      <c r="BG2202" s="6">
        <v>5</v>
      </c>
      <c r="BH2202" s="6">
        <v>2</v>
      </c>
      <c r="BI2202" s="6">
        <v>512.73433</v>
      </c>
      <c r="BJ2202" s="6">
        <v>1.5623</v>
      </c>
      <c r="BK2202" s="6">
        <v>739470</v>
      </c>
      <c r="BL2202" s="6">
        <v>0</v>
      </c>
      <c r="BM2202" s="6">
        <v>0</v>
      </c>
      <c r="BN2202" s="6">
        <v>0</v>
      </c>
      <c r="BO2202" s="6">
        <v>0</v>
      </c>
      <c r="BP2202" s="6">
        <v>0</v>
      </c>
      <c r="BQ2202" s="6">
        <v>0</v>
      </c>
      <c r="BR2202" s="6">
        <v>123310</v>
      </c>
      <c r="BS2202" s="6">
        <v>234080</v>
      </c>
      <c r="BT2202" s="6">
        <v>210590</v>
      </c>
      <c r="BU2202" s="6">
        <v>171500</v>
      </c>
      <c r="BV2202" s="6">
        <v>4</v>
      </c>
      <c r="BW2202" s="6">
        <v>0</v>
      </c>
      <c r="BX2202" s="6">
        <v>4</v>
      </c>
    </row>
    <row r="2203" spans="1:76">
      <c r="A2203" s="3" t="s">
        <v>1898</v>
      </c>
      <c r="B2203" s="3" t="s">
        <v>1898</v>
      </c>
      <c r="C2203" s="3" t="s">
        <v>1898</v>
      </c>
      <c r="D2203" s="6">
        <v>135</v>
      </c>
      <c r="E2203" s="6">
        <v>135</v>
      </c>
      <c r="F2203" s="3"/>
      <c r="G2203" s="3"/>
      <c r="H2203" s="3" t="s">
        <v>28137</v>
      </c>
      <c r="I2203" s="3"/>
      <c r="J2203" s="6">
        <v>1</v>
      </c>
      <c r="K2203" s="6">
        <v>59.907600000000002</v>
      </c>
      <c r="L2203" s="6"/>
      <c r="M2203" s="6"/>
      <c r="N2203" s="6"/>
      <c r="O2203" s="6"/>
      <c r="P2203" s="6"/>
      <c r="Q2203" s="6"/>
      <c r="R2203" s="6"/>
      <c r="S2203" s="6"/>
      <c r="T2203" s="6"/>
      <c r="U2203" s="6"/>
      <c r="V2203" s="6"/>
      <c r="W2203" s="6"/>
      <c r="X2203" s="6"/>
      <c r="Y2203" s="6"/>
      <c r="Z2203" s="6"/>
      <c r="AA2203" s="6"/>
      <c r="AB2203" s="6"/>
      <c r="AC2203" s="6"/>
      <c r="AD2203" s="6"/>
      <c r="AE2203" s="6"/>
      <c r="AF2203" s="6"/>
      <c r="AG2203" s="6"/>
      <c r="AH2203" s="6"/>
      <c r="AI2203" s="6"/>
      <c r="AJ2203" s="6"/>
      <c r="AK2203" s="6"/>
      <c r="AL2203" s="6"/>
      <c r="AM2203" s="6"/>
      <c r="AN2203" s="6">
        <v>1</v>
      </c>
      <c r="AO2203" s="6">
        <v>92.051199999999994</v>
      </c>
      <c r="AP2203" s="6">
        <v>2.4020299999999999E-3</v>
      </c>
      <c r="AQ2203" s="6">
        <v>92.051000000000002</v>
      </c>
      <c r="AR2203" s="6">
        <v>1</v>
      </c>
      <c r="AS2203" s="6">
        <v>59.907600000000002</v>
      </c>
      <c r="AT2203" s="6">
        <v>3.9745299999999997E-2</v>
      </c>
      <c r="AU2203" s="6">
        <v>59.908000000000001</v>
      </c>
      <c r="AV2203" s="6"/>
      <c r="AW2203" s="6"/>
      <c r="AX2203" s="6"/>
      <c r="AY2203" s="6"/>
      <c r="AZ2203" s="6">
        <v>1</v>
      </c>
      <c r="BA2203" s="3" t="s">
        <v>1899</v>
      </c>
      <c r="BB2203" s="6">
        <v>2.4020299999999999E-3</v>
      </c>
      <c r="BC2203" s="6">
        <v>92.051000000000002</v>
      </c>
      <c r="BD2203" s="3" t="s">
        <v>28141</v>
      </c>
      <c r="BE2203" s="3" t="s">
        <v>28142</v>
      </c>
      <c r="BF2203" s="3" t="s">
        <v>28143</v>
      </c>
      <c r="BG2203" s="6">
        <v>2</v>
      </c>
      <c r="BH2203" s="6">
        <v>2</v>
      </c>
      <c r="BI2203" s="6">
        <v>475.75558999999998</v>
      </c>
      <c r="BJ2203" s="6">
        <v>-1.1923999999999999</v>
      </c>
      <c r="BK2203" s="6">
        <v>307170</v>
      </c>
      <c r="BL2203" s="6">
        <v>0</v>
      </c>
      <c r="BM2203" s="6">
        <v>0</v>
      </c>
      <c r="BN2203" s="6">
        <v>0</v>
      </c>
      <c r="BO2203" s="6">
        <v>0</v>
      </c>
      <c r="BP2203" s="6">
        <v>0</v>
      </c>
      <c r="BQ2203" s="6">
        <v>0</v>
      </c>
      <c r="BR2203" s="6">
        <v>0</v>
      </c>
      <c r="BS2203" s="6">
        <v>231260</v>
      </c>
      <c r="BT2203" s="6">
        <v>75910</v>
      </c>
      <c r="BU2203" s="6">
        <v>0</v>
      </c>
      <c r="BV2203" s="6">
        <v>2</v>
      </c>
      <c r="BW2203" s="6">
        <v>0</v>
      </c>
      <c r="BX2203" s="6">
        <v>2</v>
      </c>
    </row>
    <row r="2204" spans="1:76">
      <c r="A2204" s="3" t="s">
        <v>1900</v>
      </c>
      <c r="B2204" s="3" t="s">
        <v>1900</v>
      </c>
      <c r="C2204" s="3" t="s">
        <v>1900</v>
      </c>
      <c r="D2204" s="6">
        <v>162</v>
      </c>
      <c r="E2204" s="6">
        <v>162</v>
      </c>
      <c r="F2204" s="3"/>
      <c r="G2204" s="3"/>
      <c r="H2204" s="3" t="s">
        <v>28144</v>
      </c>
      <c r="I2204" s="3"/>
      <c r="J2204" s="6">
        <v>0.99997199999999997</v>
      </c>
      <c r="K2204" s="6">
        <v>45.5428</v>
      </c>
      <c r="L2204" s="6"/>
      <c r="M2204" s="6"/>
      <c r="N2204" s="6"/>
      <c r="O2204" s="6"/>
      <c r="P2204" s="6"/>
      <c r="Q2204" s="6"/>
      <c r="R2204" s="6"/>
      <c r="S2204" s="6"/>
      <c r="T2204" s="6"/>
      <c r="U2204" s="6"/>
      <c r="V2204" s="6"/>
      <c r="W2204" s="6"/>
      <c r="X2204" s="6"/>
      <c r="Y2204" s="6"/>
      <c r="Z2204" s="6"/>
      <c r="AA2204" s="6"/>
      <c r="AB2204" s="6"/>
      <c r="AC2204" s="6"/>
      <c r="AD2204" s="6"/>
      <c r="AE2204" s="6"/>
      <c r="AF2204" s="6">
        <v>0.99997199999999997</v>
      </c>
      <c r="AG2204" s="6">
        <v>45.5428</v>
      </c>
      <c r="AH2204" s="12">
        <v>1.8118299999999999E-16</v>
      </c>
      <c r="AI2204" s="6">
        <v>107.75</v>
      </c>
      <c r="AJ2204" s="6"/>
      <c r="AK2204" s="6"/>
      <c r="AL2204" s="6"/>
      <c r="AM2204" s="6"/>
      <c r="AN2204" s="6"/>
      <c r="AO2204" s="6"/>
      <c r="AP2204" s="6"/>
      <c r="AQ2204" s="6"/>
      <c r="AR2204" s="6"/>
      <c r="AS2204" s="6"/>
      <c r="AT2204" s="6"/>
      <c r="AU2204" s="6"/>
      <c r="AV2204" s="6"/>
      <c r="AW2204" s="6"/>
      <c r="AX2204" s="6"/>
      <c r="AY2204" s="6"/>
      <c r="AZ2204" s="6">
        <v>1</v>
      </c>
      <c r="BA2204" s="3" t="s">
        <v>28145</v>
      </c>
      <c r="BB2204" s="12">
        <v>1.8118299999999999E-16</v>
      </c>
      <c r="BC2204" s="6">
        <v>107.75</v>
      </c>
      <c r="BD2204" s="3" t="s">
        <v>28146</v>
      </c>
      <c r="BE2204" s="3" t="s">
        <v>28147</v>
      </c>
      <c r="BF2204" s="3" t="s">
        <v>28148</v>
      </c>
      <c r="BG2204" s="6">
        <v>6</v>
      </c>
      <c r="BH2204" s="6">
        <v>3</v>
      </c>
      <c r="BI2204" s="6">
        <v>748.97107000000005</v>
      </c>
      <c r="BJ2204" s="6">
        <v>-0.66466000000000003</v>
      </c>
      <c r="BK2204" s="6">
        <v>295180</v>
      </c>
      <c r="BL2204" s="6">
        <v>0</v>
      </c>
      <c r="BM2204" s="6">
        <v>0</v>
      </c>
      <c r="BN2204" s="6">
        <v>0</v>
      </c>
      <c r="BO2204" s="6">
        <v>0</v>
      </c>
      <c r="BP2204" s="6">
        <v>0</v>
      </c>
      <c r="BQ2204" s="6">
        <v>295180</v>
      </c>
      <c r="BR2204" s="6">
        <v>0</v>
      </c>
      <c r="BS2204" s="6">
        <v>0</v>
      </c>
      <c r="BT2204" s="6">
        <v>0</v>
      </c>
      <c r="BU2204" s="6">
        <v>0</v>
      </c>
      <c r="BV2204" s="6">
        <v>1</v>
      </c>
      <c r="BW2204" s="6">
        <v>0</v>
      </c>
      <c r="BX2204" s="6">
        <v>1</v>
      </c>
    </row>
    <row r="2205" spans="1:76">
      <c r="A2205" s="3" t="s">
        <v>1900</v>
      </c>
      <c r="B2205" s="3" t="s">
        <v>1900</v>
      </c>
      <c r="C2205" s="3" t="s">
        <v>1900</v>
      </c>
      <c r="D2205" s="6">
        <v>325</v>
      </c>
      <c r="E2205" s="6">
        <v>325</v>
      </c>
      <c r="F2205" s="3"/>
      <c r="G2205" s="3"/>
      <c r="H2205" s="3" t="s">
        <v>28144</v>
      </c>
      <c r="I2205" s="3"/>
      <c r="J2205" s="6">
        <v>1</v>
      </c>
      <c r="K2205" s="6">
        <v>68.830200000000005</v>
      </c>
      <c r="L2205" s="6"/>
      <c r="M2205" s="6"/>
      <c r="N2205" s="6"/>
      <c r="O2205" s="6"/>
      <c r="P2205" s="6"/>
      <c r="Q2205" s="6"/>
      <c r="R2205" s="6"/>
      <c r="S2205" s="6"/>
      <c r="T2205" s="6">
        <v>1</v>
      </c>
      <c r="U2205" s="6">
        <v>32.43</v>
      </c>
      <c r="V2205" s="6">
        <v>0.22301499999999999</v>
      </c>
      <c r="W2205" s="6">
        <v>32.43</v>
      </c>
      <c r="X2205" s="6">
        <v>1</v>
      </c>
      <c r="Y2205" s="6">
        <v>68.830200000000005</v>
      </c>
      <c r="Z2205" s="6">
        <v>1.3246099999999999E-3</v>
      </c>
      <c r="AA2205" s="6">
        <v>69.344999999999999</v>
      </c>
      <c r="AB2205" s="6"/>
      <c r="AC2205" s="6"/>
      <c r="AD2205" s="6"/>
      <c r="AE2205" s="6"/>
      <c r="AF2205" s="6"/>
      <c r="AG2205" s="6"/>
      <c r="AH2205" s="6"/>
      <c r="AI2205" s="6"/>
      <c r="AJ2205" s="6"/>
      <c r="AK2205" s="6"/>
      <c r="AL2205" s="6"/>
      <c r="AM2205" s="6"/>
      <c r="AN2205" s="6"/>
      <c r="AO2205" s="6"/>
      <c r="AP2205" s="6"/>
      <c r="AQ2205" s="6"/>
      <c r="AR2205" s="6"/>
      <c r="AS2205" s="6"/>
      <c r="AT2205" s="6"/>
      <c r="AU2205" s="6"/>
      <c r="AV2205" s="6"/>
      <c r="AW2205" s="6"/>
      <c r="AX2205" s="6"/>
      <c r="AY2205" s="6"/>
      <c r="AZ2205" s="6">
        <v>1</v>
      </c>
      <c r="BA2205" s="3" t="s">
        <v>1901</v>
      </c>
      <c r="BB2205" s="6">
        <v>1.3246099999999999E-3</v>
      </c>
      <c r="BC2205" s="6">
        <v>69.344999999999999</v>
      </c>
      <c r="BD2205" s="3" t="s">
        <v>28149</v>
      </c>
      <c r="BE2205" s="3" t="s">
        <v>28150</v>
      </c>
      <c r="BF2205" s="3" t="s">
        <v>28151</v>
      </c>
      <c r="BG2205" s="6">
        <v>2</v>
      </c>
      <c r="BH2205" s="6">
        <v>2</v>
      </c>
      <c r="BI2205" s="6">
        <v>710.38802999999996</v>
      </c>
      <c r="BJ2205" s="6">
        <v>-1.0728</v>
      </c>
      <c r="BK2205" s="6">
        <v>257300</v>
      </c>
      <c r="BL2205" s="6">
        <v>0</v>
      </c>
      <c r="BM2205" s="6">
        <v>0</v>
      </c>
      <c r="BN2205" s="6">
        <v>40131</v>
      </c>
      <c r="BO2205" s="6">
        <v>217170</v>
      </c>
      <c r="BP2205" s="6">
        <v>0</v>
      </c>
      <c r="BQ2205" s="6">
        <v>0</v>
      </c>
      <c r="BR2205" s="6">
        <v>0</v>
      </c>
      <c r="BS2205" s="6">
        <v>0</v>
      </c>
      <c r="BT2205" s="6">
        <v>0</v>
      </c>
      <c r="BU2205" s="6">
        <v>0</v>
      </c>
      <c r="BV2205" s="6">
        <v>2</v>
      </c>
      <c r="BW2205" s="6">
        <v>2</v>
      </c>
      <c r="BX2205" s="6">
        <v>0</v>
      </c>
    </row>
    <row r="2206" spans="1:76">
      <c r="A2206" s="3" t="s">
        <v>1900</v>
      </c>
      <c r="B2206" s="3" t="s">
        <v>1900</v>
      </c>
      <c r="C2206" s="3" t="s">
        <v>1900</v>
      </c>
      <c r="D2206" s="6">
        <v>109</v>
      </c>
      <c r="E2206" s="6">
        <v>109</v>
      </c>
      <c r="F2206" s="3"/>
      <c r="G2206" s="3"/>
      <c r="H2206" s="3" t="s">
        <v>28144</v>
      </c>
      <c r="I2206" s="3"/>
      <c r="J2206" s="6">
        <v>1</v>
      </c>
      <c r="K2206" s="6">
        <v>72.606999999999999</v>
      </c>
      <c r="L2206" s="6">
        <v>1</v>
      </c>
      <c r="M2206" s="6">
        <v>64.840599999999995</v>
      </c>
      <c r="N2206" s="6">
        <v>5.6860699999999997E-3</v>
      </c>
      <c r="O2206" s="6">
        <v>64.840999999999994</v>
      </c>
      <c r="P2206" s="6">
        <v>1</v>
      </c>
      <c r="Q2206" s="6">
        <v>18.606400000000001</v>
      </c>
      <c r="R2206" s="6">
        <v>0.636181</v>
      </c>
      <c r="S2206" s="6">
        <v>18.606000000000002</v>
      </c>
      <c r="T2206" s="6">
        <v>1</v>
      </c>
      <c r="U2206" s="6">
        <v>112.107</v>
      </c>
      <c r="V2206" s="12">
        <v>1.5353300000000001E-5</v>
      </c>
      <c r="W2206" s="6">
        <v>112.11</v>
      </c>
      <c r="X2206" s="6">
        <v>1</v>
      </c>
      <c r="Y2206" s="6">
        <v>138.08000000000001</v>
      </c>
      <c r="Z2206" s="12">
        <v>5.4722E-10</v>
      </c>
      <c r="AA2206" s="6">
        <v>138.08000000000001</v>
      </c>
      <c r="AB2206" s="6">
        <v>1</v>
      </c>
      <c r="AC2206" s="6">
        <v>72.606999999999999</v>
      </c>
      <c r="AD2206" s="12">
        <v>1.1145099999999999E-9</v>
      </c>
      <c r="AE2206" s="6">
        <v>133.13</v>
      </c>
      <c r="AF2206" s="6"/>
      <c r="AG2206" s="6"/>
      <c r="AH2206" s="6"/>
      <c r="AI2206" s="6"/>
      <c r="AJ2206" s="6"/>
      <c r="AK2206" s="6"/>
      <c r="AL2206" s="6"/>
      <c r="AM2206" s="6"/>
      <c r="AN2206" s="6"/>
      <c r="AO2206" s="6"/>
      <c r="AP2206" s="6"/>
      <c r="AQ2206" s="6"/>
      <c r="AR2206" s="6"/>
      <c r="AS2206" s="6"/>
      <c r="AT2206" s="6"/>
      <c r="AU2206" s="6"/>
      <c r="AV2206" s="6"/>
      <c r="AW2206" s="6"/>
      <c r="AX2206" s="6"/>
      <c r="AY2206" s="6"/>
      <c r="AZ2206" s="6">
        <v>1</v>
      </c>
      <c r="BA2206" s="3" t="s">
        <v>3635</v>
      </c>
      <c r="BB2206" s="12">
        <v>5.4722E-10</v>
      </c>
      <c r="BC2206" s="6">
        <v>138.08000000000001</v>
      </c>
      <c r="BD2206" s="3" t="s">
        <v>28152</v>
      </c>
      <c r="BE2206" s="3" t="s">
        <v>28153</v>
      </c>
      <c r="BF2206" s="3" t="s">
        <v>28154</v>
      </c>
      <c r="BG2206" s="6">
        <v>3</v>
      </c>
      <c r="BH2206" s="6">
        <v>3</v>
      </c>
      <c r="BI2206" s="6">
        <v>404.83645000000001</v>
      </c>
      <c r="BJ2206" s="6">
        <v>-0.91849000000000003</v>
      </c>
      <c r="BK2206" s="6">
        <v>1247300</v>
      </c>
      <c r="BL2206" s="6">
        <v>0</v>
      </c>
      <c r="BM2206" s="6">
        <v>322660</v>
      </c>
      <c r="BN2206" s="6">
        <v>169350</v>
      </c>
      <c r="BO2206" s="6">
        <v>274610</v>
      </c>
      <c r="BP2206" s="6">
        <v>480710</v>
      </c>
      <c r="BQ2206" s="6">
        <v>0</v>
      </c>
      <c r="BR2206" s="6">
        <v>0</v>
      </c>
      <c r="BS2206" s="6">
        <v>0</v>
      </c>
      <c r="BT2206" s="6">
        <v>0</v>
      </c>
      <c r="BU2206" s="6">
        <v>0</v>
      </c>
      <c r="BV2206" s="6">
        <v>5</v>
      </c>
      <c r="BW2206" s="6">
        <v>5</v>
      </c>
      <c r="BX2206" s="6">
        <v>0</v>
      </c>
    </row>
    <row r="2207" spans="1:76">
      <c r="A2207" s="3" t="s">
        <v>2920</v>
      </c>
      <c r="B2207" s="3" t="s">
        <v>2920</v>
      </c>
      <c r="C2207" s="3" t="s">
        <v>2920</v>
      </c>
      <c r="D2207" s="6">
        <v>117</v>
      </c>
      <c r="E2207" s="6">
        <v>117</v>
      </c>
      <c r="F2207" s="3"/>
      <c r="G2207" s="3"/>
      <c r="H2207" s="3" t="s">
        <v>28155</v>
      </c>
      <c r="I2207" s="3"/>
      <c r="J2207" s="6">
        <v>1</v>
      </c>
      <c r="K2207" s="6">
        <v>134.07599999999999</v>
      </c>
      <c r="L2207" s="6"/>
      <c r="M2207" s="6"/>
      <c r="N2207" s="6"/>
      <c r="O2207" s="6"/>
      <c r="P2207" s="6"/>
      <c r="Q2207" s="6"/>
      <c r="R2207" s="6"/>
      <c r="S2207" s="6"/>
      <c r="T2207" s="6"/>
      <c r="U2207" s="6"/>
      <c r="V2207" s="6"/>
      <c r="W2207" s="6"/>
      <c r="X2207" s="6"/>
      <c r="Y2207" s="6"/>
      <c r="Z2207" s="6"/>
      <c r="AA2207" s="6"/>
      <c r="AB2207" s="6"/>
      <c r="AC2207" s="6"/>
      <c r="AD2207" s="6"/>
      <c r="AE2207" s="6"/>
      <c r="AF2207" s="6">
        <v>1</v>
      </c>
      <c r="AG2207" s="6">
        <v>89.012799999999999</v>
      </c>
      <c r="AH2207" s="12">
        <v>1.93551E-10</v>
      </c>
      <c r="AI2207" s="6">
        <v>124.86</v>
      </c>
      <c r="AJ2207" s="6">
        <v>1</v>
      </c>
      <c r="AK2207" s="6">
        <v>205.71899999999999</v>
      </c>
      <c r="AL2207" s="12">
        <v>7.7588600000000004E-45</v>
      </c>
      <c r="AM2207" s="6">
        <v>205.72</v>
      </c>
      <c r="AN2207" s="6"/>
      <c r="AO2207" s="6"/>
      <c r="AP2207" s="6"/>
      <c r="AQ2207" s="6"/>
      <c r="AR2207" s="6">
        <v>1</v>
      </c>
      <c r="AS2207" s="6">
        <v>172.99100000000001</v>
      </c>
      <c r="AT2207" s="12">
        <v>2.9485900000000002E-23</v>
      </c>
      <c r="AU2207" s="6">
        <v>172.99</v>
      </c>
      <c r="AV2207" s="6">
        <v>1</v>
      </c>
      <c r="AW2207" s="6">
        <v>134.07599999999999</v>
      </c>
      <c r="AX2207" s="12">
        <v>1.36934E-11</v>
      </c>
      <c r="AY2207" s="6">
        <v>134.08000000000001</v>
      </c>
      <c r="AZ2207" s="6">
        <v>1</v>
      </c>
      <c r="BA2207" s="3" t="s">
        <v>2921</v>
      </c>
      <c r="BB2207" s="12">
        <v>7.7588600000000004E-45</v>
      </c>
      <c r="BC2207" s="6">
        <v>205.72</v>
      </c>
      <c r="BD2207" s="3" t="s">
        <v>28156</v>
      </c>
      <c r="BE2207" s="3" t="s">
        <v>28157</v>
      </c>
      <c r="BF2207" s="3" t="s">
        <v>28158</v>
      </c>
      <c r="BG2207" s="6">
        <v>7</v>
      </c>
      <c r="BH2207" s="6">
        <v>3</v>
      </c>
      <c r="BI2207" s="6">
        <v>534.27278000000001</v>
      </c>
      <c r="BJ2207" s="6">
        <v>-0.81666000000000005</v>
      </c>
      <c r="BK2207" s="6">
        <v>5238100</v>
      </c>
      <c r="BL2207" s="6">
        <v>0</v>
      </c>
      <c r="BM2207" s="6">
        <v>0</v>
      </c>
      <c r="BN2207" s="6">
        <v>0</v>
      </c>
      <c r="BO2207" s="6">
        <v>0</v>
      </c>
      <c r="BP2207" s="6">
        <v>0</v>
      </c>
      <c r="BQ2207" s="6">
        <v>942110</v>
      </c>
      <c r="BR2207" s="6">
        <v>2225900</v>
      </c>
      <c r="BS2207" s="6">
        <v>0</v>
      </c>
      <c r="BT2207" s="6">
        <v>1359200</v>
      </c>
      <c r="BU2207" s="6">
        <v>710920</v>
      </c>
      <c r="BV2207" s="6">
        <v>4</v>
      </c>
      <c r="BW2207" s="6">
        <v>0</v>
      </c>
      <c r="BX2207" s="6">
        <v>4</v>
      </c>
    </row>
    <row r="2208" spans="1:76">
      <c r="A2208" s="3" t="s">
        <v>28159</v>
      </c>
      <c r="B2208" s="3" t="s">
        <v>28159</v>
      </c>
      <c r="C2208" s="3" t="s">
        <v>28159</v>
      </c>
      <c r="D2208" s="6">
        <v>272</v>
      </c>
      <c r="E2208" s="6">
        <v>272</v>
      </c>
      <c r="F2208" s="3"/>
      <c r="G2208" s="3"/>
      <c r="H2208" s="3" t="s">
        <v>28160</v>
      </c>
      <c r="I2208" s="3"/>
      <c r="J2208" s="6">
        <v>1</v>
      </c>
      <c r="K2208" s="6">
        <v>129.25</v>
      </c>
      <c r="L2208" s="6"/>
      <c r="M2208" s="6"/>
      <c r="N2208" s="6"/>
      <c r="O2208" s="6"/>
      <c r="P2208" s="6"/>
      <c r="Q2208" s="6"/>
      <c r="R2208" s="6"/>
      <c r="S2208" s="6"/>
      <c r="T2208" s="6"/>
      <c r="U2208" s="6"/>
      <c r="V2208" s="6"/>
      <c r="W2208" s="6"/>
      <c r="X2208" s="6"/>
      <c r="Y2208" s="6"/>
      <c r="Z2208" s="6"/>
      <c r="AA2208" s="6"/>
      <c r="AB2208" s="6"/>
      <c r="AC2208" s="6"/>
      <c r="AD2208" s="6"/>
      <c r="AE2208" s="6"/>
      <c r="AF2208" s="6"/>
      <c r="AG2208" s="6"/>
      <c r="AH2208" s="6"/>
      <c r="AI2208" s="6"/>
      <c r="AJ2208" s="6"/>
      <c r="AK2208" s="6"/>
      <c r="AL2208" s="6"/>
      <c r="AM2208" s="6"/>
      <c r="AN2208" s="6"/>
      <c r="AO2208" s="6"/>
      <c r="AP2208" s="6"/>
      <c r="AQ2208" s="6"/>
      <c r="AR2208" s="6">
        <v>1</v>
      </c>
      <c r="AS2208" s="6">
        <v>129.25</v>
      </c>
      <c r="AT2208" s="12">
        <v>1.5677000000000001E-24</v>
      </c>
      <c r="AU2208" s="6">
        <v>179.6</v>
      </c>
      <c r="AV2208" s="6"/>
      <c r="AW2208" s="6"/>
      <c r="AX2208" s="6"/>
      <c r="AY2208" s="6"/>
      <c r="AZ2208" s="6">
        <v>1</v>
      </c>
      <c r="BA2208" s="3" t="s">
        <v>28161</v>
      </c>
      <c r="BB2208" s="12">
        <v>1.5677000000000001E-24</v>
      </c>
      <c r="BC2208" s="6">
        <v>179.6</v>
      </c>
      <c r="BD2208" s="3" t="s">
        <v>28162</v>
      </c>
      <c r="BE2208" s="3" t="s">
        <v>28163</v>
      </c>
      <c r="BF2208" s="3" t="s">
        <v>28164</v>
      </c>
      <c r="BG2208" s="6">
        <v>3</v>
      </c>
      <c r="BH2208" s="6">
        <v>2</v>
      </c>
      <c r="BI2208" s="6">
        <v>779.33154000000002</v>
      </c>
      <c r="BJ2208" s="6">
        <v>0.18218999999999999</v>
      </c>
      <c r="BK2208" s="6">
        <v>442380</v>
      </c>
      <c r="BL2208" s="6">
        <v>0</v>
      </c>
      <c r="BM2208" s="6">
        <v>0</v>
      </c>
      <c r="BN2208" s="6">
        <v>0</v>
      </c>
      <c r="BO2208" s="6">
        <v>0</v>
      </c>
      <c r="BP2208" s="6">
        <v>0</v>
      </c>
      <c r="BQ2208" s="6">
        <v>0</v>
      </c>
      <c r="BR2208" s="6">
        <v>0</v>
      </c>
      <c r="BS2208" s="6">
        <v>0</v>
      </c>
      <c r="BT2208" s="6">
        <v>442380</v>
      </c>
      <c r="BU2208" s="6">
        <v>0</v>
      </c>
      <c r="BV2208" s="6">
        <v>1</v>
      </c>
      <c r="BW2208" s="6">
        <v>0</v>
      </c>
      <c r="BX2208" s="6">
        <v>1</v>
      </c>
    </row>
    <row r="2209" spans="1:76">
      <c r="A2209" s="3" t="s">
        <v>28159</v>
      </c>
      <c r="B2209" s="3" t="s">
        <v>28159</v>
      </c>
      <c r="C2209" s="3" t="s">
        <v>28159</v>
      </c>
      <c r="D2209" s="6">
        <v>486</v>
      </c>
      <c r="E2209" s="6">
        <v>486</v>
      </c>
      <c r="F2209" s="3"/>
      <c r="G2209" s="3"/>
      <c r="H2209" s="3" t="s">
        <v>28160</v>
      </c>
      <c r="I2209" s="3"/>
      <c r="J2209" s="6">
        <v>1</v>
      </c>
      <c r="K2209" s="6">
        <v>76.774100000000004</v>
      </c>
      <c r="L2209" s="6"/>
      <c r="M2209" s="6"/>
      <c r="N2209" s="6"/>
      <c r="O2209" s="6"/>
      <c r="P2209" s="6"/>
      <c r="Q2209" s="6"/>
      <c r="R2209" s="6"/>
      <c r="S2209" s="6"/>
      <c r="T2209" s="6"/>
      <c r="U2209" s="6"/>
      <c r="V2209" s="6"/>
      <c r="W2209" s="6"/>
      <c r="X2209" s="6"/>
      <c r="Y2209" s="6"/>
      <c r="Z2209" s="6"/>
      <c r="AA2209" s="6"/>
      <c r="AB2209" s="6"/>
      <c r="AC2209" s="6"/>
      <c r="AD2209" s="6"/>
      <c r="AE2209" s="6"/>
      <c r="AF2209" s="6">
        <v>1</v>
      </c>
      <c r="AG2209" s="6">
        <v>76.774100000000004</v>
      </c>
      <c r="AH2209" s="6">
        <v>2.3555799999999998E-2</v>
      </c>
      <c r="AI2209" s="6">
        <v>76.774000000000001</v>
      </c>
      <c r="AJ2209" s="6"/>
      <c r="AK2209" s="6"/>
      <c r="AL2209" s="6"/>
      <c r="AM2209" s="6"/>
      <c r="AN2209" s="6"/>
      <c r="AO2209" s="6"/>
      <c r="AP2209" s="6"/>
      <c r="AQ2209" s="6"/>
      <c r="AR2209" s="6"/>
      <c r="AS2209" s="6"/>
      <c r="AT2209" s="6"/>
      <c r="AU2209" s="6"/>
      <c r="AV2209" s="6"/>
      <c r="AW2209" s="6"/>
      <c r="AX2209" s="6"/>
      <c r="AY2209" s="6"/>
      <c r="AZ2209" s="6">
        <v>1</v>
      </c>
      <c r="BA2209" s="3" t="s">
        <v>28165</v>
      </c>
      <c r="BB2209" s="6">
        <v>2.3555799999999998E-2</v>
      </c>
      <c r="BC2209" s="6">
        <v>76.774000000000001</v>
      </c>
      <c r="BD2209" s="3" t="s">
        <v>28166</v>
      </c>
      <c r="BE2209" s="3" t="s">
        <v>28167</v>
      </c>
      <c r="BF2209" s="3" t="s">
        <v>28168</v>
      </c>
      <c r="BG2209" s="6">
        <v>2</v>
      </c>
      <c r="BH2209" s="6">
        <v>2</v>
      </c>
      <c r="BI2209" s="6">
        <v>538.72447999999997</v>
      </c>
      <c r="BJ2209" s="6">
        <v>5.9962000000000001E-2</v>
      </c>
      <c r="BK2209" s="6">
        <v>516560</v>
      </c>
      <c r="BL2209" s="6">
        <v>0</v>
      </c>
      <c r="BM2209" s="6">
        <v>0</v>
      </c>
      <c r="BN2209" s="6">
        <v>0</v>
      </c>
      <c r="BO2209" s="6">
        <v>0</v>
      </c>
      <c r="BP2209" s="6">
        <v>0</v>
      </c>
      <c r="BQ2209" s="6">
        <v>516560</v>
      </c>
      <c r="BR2209" s="6">
        <v>0</v>
      </c>
      <c r="BS2209" s="6">
        <v>0</v>
      </c>
      <c r="BT2209" s="6">
        <v>0</v>
      </c>
      <c r="BU2209" s="6">
        <v>0</v>
      </c>
      <c r="BV2209" s="6">
        <v>1</v>
      </c>
      <c r="BW2209" s="6">
        <v>0</v>
      </c>
      <c r="BX2209" s="6">
        <v>1</v>
      </c>
    </row>
    <row r="2210" spans="1:76">
      <c r="A2210" s="3" t="s">
        <v>28169</v>
      </c>
      <c r="B2210" s="3" t="s">
        <v>28170</v>
      </c>
      <c r="C2210" s="3" t="s">
        <v>28170</v>
      </c>
      <c r="D2210" s="6">
        <v>102</v>
      </c>
      <c r="E2210" s="6">
        <v>102</v>
      </c>
      <c r="F2210" s="3"/>
      <c r="G2210" s="3"/>
      <c r="H2210" s="3" t="s">
        <v>28171</v>
      </c>
      <c r="I2210" s="3"/>
      <c r="J2210" s="6">
        <v>0.90741700000000003</v>
      </c>
      <c r="K2210" s="6">
        <v>10.664999999999999</v>
      </c>
      <c r="L2210" s="6"/>
      <c r="M2210" s="6"/>
      <c r="N2210" s="6"/>
      <c r="O2210" s="6"/>
      <c r="P2210" s="6"/>
      <c r="Q2210" s="6"/>
      <c r="R2210" s="6"/>
      <c r="S2210" s="6"/>
      <c r="T2210" s="6"/>
      <c r="U2210" s="6"/>
      <c r="V2210" s="6"/>
      <c r="W2210" s="6"/>
      <c r="X2210" s="6"/>
      <c r="Y2210" s="6"/>
      <c r="Z2210" s="6"/>
      <c r="AA2210" s="6"/>
      <c r="AB2210" s="6"/>
      <c r="AC2210" s="6"/>
      <c r="AD2210" s="6"/>
      <c r="AE2210" s="6"/>
      <c r="AF2210" s="6">
        <v>0.81244499999999997</v>
      </c>
      <c r="AG2210" s="6">
        <v>8.8466799999999992</v>
      </c>
      <c r="AH2210" s="12">
        <v>4.74611E-6</v>
      </c>
      <c r="AI2210" s="6">
        <v>72.183999999999997</v>
      </c>
      <c r="AJ2210" s="6">
        <v>0.90741700000000003</v>
      </c>
      <c r="AK2210" s="6">
        <v>10.664999999999999</v>
      </c>
      <c r="AL2210" s="12">
        <v>5.05685E-10</v>
      </c>
      <c r="AM2210" s="6">
        <v>88.132999999999996</v>
      </c>
      <c r="AN2210" s="6">
        <v>0.90360399999999996</v>
      </c>
      <c r="AO2210" s="6">
        <v>10.4846</v>
      </c>
      <c r="AP2210" s="12">
        <v>6.7094700000000002E-10</v>
      </c>
      <c r="AQ2210" s="6">
        <v>86.454999999999998</v>
      </c>
      <c r="AR2210" s="6"/>
      <c r="AS2210" s="6"/>
      <c r="AT2210" s="6"/>
      <c r="AU2210" s="6"/>
      <c r="AV2210" s="6"/>
      <c r="AW2210" s="6"/>
      <c r="AX2210" s="6"/>
      <c r="AY2210" s="6"/>
      <c r="AZ2210" s="6">
        <v>1</v>
      </c>
      <c r="BA2210" s="3" t="s">
        <v>28172</v>
      </c>
      <c r="BB2210" s="12">
        <v>5.05685E-10</v>
      </c>
      <c r="BC2210" s="6">
        <v>88.132999999999996</v>
      </c>
      <c r="BD2210" s="3" t="s">
        <v>28173</v>
      </c>
      <c r="BE2210" s="3" t="s">
        <v>28174</v>
      </c>
      <c r="BF2210" s="3" t="s">
        <v>28175</v>
      </c>
      <c r="BG2210" s="6">
        <v>9</v>
      </c>
      <c r="BH2210" s="6">
        <v>3</v>
      </c>
      <c r="BI2210" s="6">
        <v>627.30961000000002</v>
      </c>
      <c r="BJ2210" s="6">
        <v>-0.89290999999999998</v>
      </c>
      <c r="BK2210" s="6">
        <v>356010</v>
      </c>
      <c r="BL2210" s="6">
        <v>0</v>
      </c>
      <c r="BM2210" s="6">
        <v>0</v>
      </c>
      <c r="BN2210" s="6">
        <v>0</v>
      </c>
      <c r="BO2210" s="6">
        <v>0</v>
      </c>
      <c r="BP2210" s="6">
        <v>0</v>
      </c>
      <c r="BQ2210" s="6">
        <v>81398</v>
      </c>
      <c r="BR2210" s="6">
        <v>131300</v>
      </c>
      <c r="BS2210" s="6">
        <v>143310</v>
      </c>
      <c r="BT2210" s="6">
        <v>0</v>
      </c>
      <c r="BU2210" s="6">
        <v>0</v>
      </c>
      <c r="BV2210" s="6">
        <v>0</v>
      </c>
      <c r="BW2210" s="6">
        <v>0</v>
      </c>
      <c r="BX2210" s="6">
        <v>0</v>
      </c>
    </row>
    <row r="2211" spans="1:76">
      <c r="A2211" s="3" t="s">
        <v>28176</v>
      </c>
      <c r="B2211" s="3" t="s">
        <v>28176</v>
      </c>
      <c r="C2211" s="3" t="s">
        <v>28176</v>
      </c>
      <c r="D2211" s="6">
        <v>144</v>
      </c>
      <c r="E2211" s="6">
        <v>144</v>
      </c>
      <c r="F2211" s="3"/>
      <c r="G2211" s="3"/>
      <c r="H2211" s="3" t="s">
        <v>28177</v>
      </c>
      <c r="I2211" s="3"/>
      <c r="J2211" s="6">
        <v>0.869807</v>
      </c>
      <c r="K2211" s="6">
        <v>8.2483400000000007</v>
      </c>
      <c r="L2211" s="6"/>
      <c r="M2211" s="6"/>
      <c r="N2211" s="6"/>
      <c r="O2211" s="6"/>
      <c r="P2211" s="6"/>
      <c r="Q2211" s="6"/>
      <c r="R2211" s="6"/>
      <c r="S2211" s="6"/>
      <c r="T2211" s="6"/>
      <c r="U2211" s="6"/>
      <c r="V2211" s="6"/>
      <c r="W2211" s="6"/>
      <c r="X2211" s="6"/>
      <c r="Y2211" s="6"/>
      <c r="Z2211" s="6"/>
      <c r="AA2211" s="6"/>
      <c r="AB2211" s="6">
        <v>0.869807</v>
      </c>
      <c r="AC2211" s="6">
        <v>8.2483400000000007</v>
      </c>
      <c r="AD2211" s="6">
        <v>7.4465800000000004E-4</v>
      </c>
      <c r="AE2211" s="6">
        <v>97.798000000000002</v>
      </c>
      <c r="AF2211" s="6"/>
      <c r="AG2211" s="6"/>
      <c r="AH2211" s="6"/>
      <c r="AI2211" s="6"/>
      <c r="AJ2211" s="6"/>
      <c r="AK2211" s="6"/>
      <c r="AL2211" s="6"/>
      <c r="AM2211" s="6"/>
      <c r="AN2211" s="6"/>
      <c r="AO2211" s="6"/>
      <c r="AP2211" s="6"/>
      <c r="AQ2211" s="6"/>
      <c r="AR2211" s="6"/>
      <c r="AS2211" s="6"/>
      <c r="AT2211" s="6"/>
      <c r="AU2211" s="6"/>
      <c r="AV2211" s="6"/>
      <c r="AW2211" s="6"/>
      <c r="AX2211" s="6"/>
      <c r="AY2211" s="6"/>
      <c r="AZ2211" s="6">
        <v>1</v>
      </c>
      <c r="BA2211" s="3" t="s">
        <v>28178</v>
      </c>
      <c r="BB2211" s="6">
        <v>7.4465800000000004E-4</v>
      </c>
      <c r="BC2211" s="6">
        <v>97.798000000000002</v>
      </c>
      <c r="BD2211" s="3" t="s">
        <v>28179</v>
      </c>
      <c r="BE2211" s="3" t="s">
        <v>28180</v>
      </c>
      <c r="BF2211" s="3" t="s">
        <v>28181</v>
      </c>
      <c r="BG2211" s="6">
        <v>6</v>
      </c>
      <c r="BH2211" s="6">
        <v>2</v>
      </c>
      <c r="BI2211" s="6">
        <v>475.209</v>
      </c>
      <c r="BJ2211" s="6">
        <v>2.8929999999999998</v>
      </c>
      <c r="BK2211" s="6">
        <v>85900</v>
      </c>
      <c r="BL2211" s="6">
        <v>0</v>
      </c>
      <c r="BM2211" s="6">
        <v>0</v>
      </c>
      <c r="BN2211" s="6">
        <v>0</v>
      </c>
      <c r="BO2211" s="6">
        <v>0</v>
      </c>
      <c r="BP2211" s="6">
        <v>85900</v>
      </c>
      <c r="BQ2211" s="6">
        <v>0</v>
      </c>
      <c r="BR2211" s="6">
        <v>0</v>
      </c>
      <c r="BS2211" s="6">
        <v>0</v>
      </c>
      <c r="BT2211" s="6">
        <v>0</v>
      </c>
      <c r="BU2211" s="6">
        <v>0</v>
      </c>
      <c r="BV2211" s="6">
        <v>0</v>
      </c>
      <c r="BW2211" s="6">
        <v>0</v>
      </c>
      <c r="BX2211" s="6">
        <v>0</v>
      </c>
    </row>
    <row r="2212" spans="1:76">
      <c r="A2212" s="3" t="s">
        <v>1902</v>
      </c>
      <c r="B2212" s="3" t="s">
        <v>1902</v>
      </c>
      <c r="C2212" s="3" t="s">
        <v>1902</v>
      </c>
      <c r="D2212" s="6">
        <v>21</v>
      </c>
      <c r="E2212" s="6">
        <v>21</v>
      </c>
      <c r="F2212" s="3"/>
      <c r="G2212" s="3"/>
      <c r="H2212" s="3" t="s">
        <v>28182</v>
      </c>
      <c r="I2212" s="3"/>
      <c r="J2212" s="6">
        <v>1</v>
      </c>
      <c r="K2212" s="6">
        <v>75.293999999999997</v>
      </c>
      <c r="L2212" s="6"/>
      <c r="M2212" s="6"/>
      <c r="N2212" s="6"/>
      <c r="O2212" s="6"/>
      <c r="P2212" s="6"/>
      <c r="Q2212" s="6"/>
      <c r="R2212" s="6"/>
      <c r="S2212" s="6"/>
      <c r="T2212" s="6">
        <v>1</v>
      </c>
      <c r="U2212" s="6">
        <v>45.256999999999998</v>
      </c>
      <c r="V2212" s="6">
        <v>3.2765299999999997E-2</v>
      </c>
      <c r="W2212" s="6">
        <v>45.256999999999998</v>
      </c>
      <c r="X2212" s="6">
        <v>1</v>
      </c>
      <c r="Y2212" s="6">
        <v>35.203800000000001</v>
      </c>
      <c r="Z2212" s="6">
        <v>0.19186300000000001</v>
      </c>
      <c r="AA2212" s="6">
        <v>35.204000000000001</v>
      </c>
      <c r="AB2212" s="6"/>
      <c r="AC2212" s="6"/>
      <c r="AD2212" s="6"/>
      <c r="AE2212" s="6"/>
      <c r="AF2212" s="6"/>
      <c r="AG2212" s="6"/>
      <c r="AH2212" s="6"/>
      <c r="AI2212" s="6"/>
      <c r="AJ2212" s="6"/>
      <c r="AK2212" s="6"/>
      <c r="AL2212" s="6"/>
      <c r="AM2212" s="6"/>
      <c r="AN2212" s="6"/>
      <c r="AO2212" s="6"/>
      <c r="AP2212" s="6"/>
      <c r="AQ2212" s="6"/>
      <c r="AR2212" s="6">
        <v>1</v>
      </c>
      <c r="AS2212" s="6">
        <v>75.293999999999997</v>
      </c>
      <c r="AT2212" s="6">
        <v>7.7559500000000002E-3</v>
      </c>
      <c r="AU2212" s="6">
        <v>75.293999999999997</v>
      </c>
      <c r="AV2212" s="6"/>
      <c r="AW2212" s="6"/>
      <c r="AX2212" s="6"/>
      <c r="AY2212" s="6"/>
      <c r="AZ2212" s="6">
        <v>1</v>
      </c>
      <c r="BA2212" s="3" t="s">
        <v>2382</v>
      </c>
      <c r="BB2212" s="6">
        <v>7.7559500000000002E-3</v>
      </c>
      <c r="BC2212" s="6">
        <v>75.293999999999997</v>
      </c>
      <c r="BD2212" s="3" t="s">
        <v>28183</v>
      </c>
      <c r="BE2212" s="3" t="s">
        <v>28184</v>
      </c>
      <c r="BF2212" s="3" t="s">
        <v>28185</v>
      </c>
      <c r="BG2212" s="6">
        <v>3</v>
      </c>
      <c r="BH2212" s="6">
        <v>2</v>
      </c>
      <c r="BI2212" s="6">
        <v>635.31601000000001</v>
      </c>
      <c r="BJ2212" s="6">
        <v>0.17896000000000001</v>
      </c>
      <c r="BK2212" s="6">
        <v>438770</v>
      </c>
      <c r="BL2212" s="6">
        <v>0</v>
      </c>
      <c r="BM2212" s="6">
        <v>0</v>
      </c>
      <c r="BN2212" s="6">
        <v>0</v>
      </c>
      <c r="BO2212" s="6">
        <v>214590</v>
      </c>
      <c r="BP2212" s="6">
        <v>0</v>
      </c>
      <c r="BQ2212" s="6">
        <v>0</v>
      </c>
      <c r="BR2212" s="6">
        <v>0</v>
      </c>
      <c r="BS2212" s="6">
        <v>0</v>
      </c>
      <c r="BT2212" s="6">
        <v>224180</v>
      </c>
      <c r="BU2212" s="6">
        <v>0</v>
      </c>
      <c r="BV2212" s="6">
        <v>3</v>
      </c>
      <c r="BW2212" s="6">
        <v>2</v>
      </c>
      <c r="BX2212" s="6">
        <v>1</v>
      </c>
    </row>
    <row r="2213" spans="1:76">
      <c r="A2213" s="3" t="s">
        <v>1902</v>
      </c>
      <c r="B2213" s="3" t="s">
        <v>1902</v>
      </c>
      <c r="C2213" s="3" t="s">
        <v>1902</v>
      </c>
      <c r="D2213" s="6">
        <v>164</v>
      </c>
      <c r="E2213" s="6">
        <v>164</v>
      </c>
      <c r="F2213" s="3"/>
      <c r="G2213" s="3"/>
      <c r="H2213" s="3" t="s">
        <v>28182</v>
      </c>
      <c r="I2213" s="3"/>
      <c r="J2213" s="6">
        <v>1</v>
      </c>
      <c r="K2213" s="6">
        <v>74.771799999999999</v>
      </c>
      <c r="L2213" s="6">
        <v>1</v>
      </c>
      <c r="M2213" s="6">
        <v>74.771799999999999</v>
      </c>
      <c r="N2213" s="12">
        <v>8.1727500000000007E-5</v>
      </c>
      <c r="O2213" s="6">
        <v>74.772000000000006</v>
      </c>
      <c r="P2213" s="6"/>
      <c r="Q2213" s="6"/>
      <c r="R2213" s="6"/>
      <c r="S2213" s="6"/>
      <c r="T2213" s="6"/>
      <c r="U2213" s="6"/>
      <c r="V2213" s="6"/>
      <c r="W2213" s="6"/>
      <c r="X2213" s="6"/>
      <c r="Y2213" s="6"/>
      <c r="Z2213" s="6"/>
      <c r="AA2213" s="6"/>
      <c r="AB2213" s="6"/>
      <c r="AC2213" s="6"/>
      <c r="AD2213" s="6"/>
      <c r="AE2213" s="6"/>
      <c r="AF2213" s="6"/>
      <c r="AG2213" s="6"/>
      <c r="AH2213" s="6"/>
      <c r="AI2213" s="6"/>
      <c r="AJ2213" s="6"/>
      <c r="AK2213" s="6"/>
      <c r="AL2213" s="6"/>
      <c r="AM2213" s="6"/>
      <c r="AN2213" s="6"/>
      <c r="AO2213" s="6"/>
      <c r="AP2213" s="6"/>
      <c r="AQ2213" s="6"/>
      <c r="AR2213" s="6"/>
      <c r="AS2213" s="6"/>
      <c r="AT2213" s="6"/>
      <c r="AU2213" s="6"/>
      <c r="AV2213" s="6"/>
      <c r="AW2213" s="6"/>
      <c r="AX2213" s="6"/>
      <c r="AY2213" s="6"/>
      <c r="AZ2213" s="6">
        <v>1</v>
      </c>
      <c r="BA2213" s="3" t="s">
        <v>28186</v>
      </c>
      <c r="BB2213" s="12">
        <v>8.1727500000000007E-5</v>
      </c>
      <c r="BC2213" s="6">
        <v>74.772000000000006</v>
      </c>
      <c r="BD2213" s="3" t="s">
        <v>28187</v>
      </c>
      <c r="BE2213" s="3" t="s">
        <v>28188</v>
      </c>
      <c r="BF2213" s="3" t="s">
        <v>28189</v>
      </c>
      <c r="BG2213" s="6">
        <v>13</v>
      </c>
      <c r="BH2213" s="6">
        <v>3</v>
      </c>
      <c r="BI2213" s="6">
        <v>603.95857999999998</v>
      </c>
      <c r="BJ2213" s="6">
        <v>-8.0502000000000004E-2</v>
      </c>
      <c r="BK2213" s="6">
        <v>95301</v>
      </c>
      <c r="BL2213" s="6">
        <v>95301</v>
      </c>
      <c r="BM2213" s="6">
        <v>0</v>
      </c>
      <c r="BN2213" s="6">
        <v>0</v>
      </c>
      <c r="BO2213" s="6">
        <v>0</v>
      </c>
      <c r="BP2213" s="6">
        <v>0</v>
      </c>
      <c r="BQ2213" s="6">
        <v>0</v>
      </c>
      <c r="BR2213" s="6">
        <v>0</v>
      </c>
      <c r="BS2213" s="6">
        <v>0</v>
      </c>
      <c r="BT2213" s="6">
        <v>0</v>
      </c>
      <c r="BU2213" s="6">
        <v>0</v>
      </c>
      <c r="BV2213" s="6">
        <v>1</v>
      </c>
      <c r="BW2213" s="6">
        <v>1</v>
      </c>
      <c r="BX2213" s="6">
        <v>0</v>
      </c>
    </row>
    <row r="2214" spans="1:76">
      <c r="A2214" s="3" t="s">
        <v>1902</v>
      </c>
      <c r="B2214" s="3" t="s">
        <v>1902</v>
      </c>
      <c r="C2214" s="3" t="s">
        <v>1902</v>
      </c>
      <c r="D2214" s="6">
        <v>403</v>
      </c>
      <c r="E2214" s="6">
        <v>403</v>
      </c>
      <c r="F2214" s="3"/>
      <c r="G2214" s="3"/>
      <c r="H2214" s="3" t="s">
        <v>28182</v>
      </c>
      <c r="I2214" s="3"/>
      <c r="J2214" s="6">
        <v>1</v>
      </c>
      <c r="K2214" s="6">
        <v>69.815200000000004</v>
      </c>
      <c r="L2214" s="6"/>
      <c r="M2214" s="6"/>
      <c r="N2214" s="6"/>
      <c r="O2214" s="6"/>
      <c r="P2214" s="6"/>
      <c r="Q2214" s="6"/>
      <c r="R2214" s="6"/>
      <c r="S2214" s="6"/>
      <c r="T2214" s="6"/>
      <c r="U2214" s="6"/>
      <c r="V2214" s="6"/>
      <c r="W2214" s="6"/>
      <c r="X2214" s="6">
        <v>1</v>
      </c>
      <c r="Y2214" s="6">
        <v>61.234999999999999</v>
      </c>
      <c r="Z2214" s="6">
        <v>2.6245299999999999E-3</v>
      </c>
      <c r="AA2214" s="6">
        <v>63.091000000000001</v>
      </c>
      <c r="AB2214" s="6">
        <v>1</v>
      </c>
      <c r="AC2214" s="6">
        <v>69.815200000000004</v>
      </c>
      <c r="AD2214" s="6">
        <v>2.9495900000000002E-3</v>
      </c>
      <c r="AE2214" s="6">
        <v>69.814999999999998</v>
      </c>
      <c r="AF2214" s="6"/>
      <c r="AG2214" s="6"/>
      <c r="AH2214" s="6"/>
      <c r="AI2214" s="6"/>
      <c r="AJ2214" s="6"/>
      <c r="AK2214" s="6"/>
      <c r="AL2214" s="6"/>
      <c r="AM2214" s="6"/>
      <c r="AN2214" s="6"/>
      <c r="AO2214" s="6"/>
      <c r="AP2214" s="6"/>
      <c r="AQ2214" s="6"/>
      <c r="AR2214" s="6"/>
      <c r="AS2214" s="6"/>
      <c r="AT2214" s="6"/>
      <c r="AU2214" s="6"/>
      <c r="AV2214" s="6"/>
      <c r="AW2214" s="6"/>
      <c r="AX2214" s="6"/>
      <c r="AY2214" s="6"/>
      <c r="AZ2214" s="6">
        <v>1</v>
      </c>
      <c r="BA2214" s="3" t="s">
        <v>1903</v>
      </c>
      <c r="BB2214" s="6">
        <v>2.9495900000000002E-3</v>
      </c>
      <c r="BC2214" s="6">
        <v>69.814999999999998</v>
      </c>
      <c r="BD2214" s="3" t="s">
        <v>28190</v>
      </c>
      <c r="BE2214" s="3" t="s">
        <v>28191</v>
      </c>
      <c r="BF2214" s="3" t="s">
        <v>28192</v>
      </c>
      <c r="BG2214" s="6">
        <v>8</v>
      </c>
      <c r="BH2214" s="6">
        <v>2</v>
      </c>
      <c r="BI2214" s="6">
        <v>664.86332000000004</v>
      </c>
      <c r="BJ2214" s="6">
        <v>-5.3614000000000002E-2</v>
      </c>
      <c r="BK2214" s="6">
        <v>316000</v>
      </c>
      <c r="BL2214" s="6">
        <v>0</v>
      </c>
      <c r="BM2214" s="6">
        <v>0</v>
      </c>
      <c r="BN2214" s="6">
        <v>0</v>
      </c>
      <c r="BO2214" s="6">
        <v>0</v>
      </c>
      <c r="BP2214" s="6">
        <v>316000</v>
      </c>
      <c r="BQ2214" s="6">
        <v>0</v>
      </c>
      <c r="BR2214" s="6">
        <v>0</v>
      </c>
      <c r="BS2214" s="6">
        <v>0</v>
      </c>
      <c r="BT2214" s="6">
        <v>0</v>
      </c>
      <c r="BU2214" s="6">
        <v>0</v>
      </c>
      <c r="BV2214" s="6">
        <v>2</v>
      </c>
      <c r="BW2214" s="6">
        <v>2</v>
      </c>
      <c r="BX2214" s="6">
        <v>0</v>
      </c>
    </row>
    <row r="2215" spans="1:76">
      <c r="A2215" s="3" t="s">
        <v>1902</v>
      </c>
      <c r="B2215" s="3" t="s">
        <v>1902</v>
      </c>
      <c r="C2215" s="3" t="s">
        <v>1902</v>
      </c>
      <c r="D2215" s="6">
        <v>413</v>
      </c>
      <c r="E2215" s="6">
        <v>413</v>
      </c>
      <c r="F2215" s="3"/>
      <c r="G2215" s="3"/>
      <c r="H2215" s="3" t="s">
        <v>28182</v>
      </c>
      <c r="I2215" s="3"/>
      <c r="J2215" s="6">
        <v>1</v>
      </c>
      <c r="K2215" s="6">
        <v>140.73699999999999</v>
      </c>
      <c r="L2215" s="6"/>
      <c r="M2215" s="6"/>
      <c r="N2215" s="6"/>
      <c r="O2215" s="6"/>
      <c r="P2215" s="6">
        <v>1</v>
      </c>
      <c r="Q2215" s="6">
        <v>79.021699999999996</v>
      </c>
      <c r="R2215" s="12">
        <v>5.4071899999999998E-6</v>
      </c>
      <c r="S2215" s="6">
        <v>79.022000000000006</v>
      </c>
      <c r="T2215" s="6">
        <v>1</v>
      </c>
      <c r="U2215" s="6">
        <v>140.73699999999999</v>
      </c>
      <c r="V2215" s="12">
        <v>6.4396400000000001E-27</v>
      </c>
      <c r="W2215" s="6">
        <v>140.74</v>
      </c>
      <c r="X2215" s="6"/>
      <c r="Y2215" s="6"/>
      <c r="Z2215" s="6"/>
      <c r="AA2215" s="6"/>
      <c r="AB2215" s="6"/>
      <c r="AC2215" s="6"/>
      <c r="AD2215" s="6"/>
      <c r="AE2215" s="6"/>
      <c r="AF2215" s="6"/>
      <c r="AG2215" s="6"/>
      <c r="AH2215" s="6"/>
      <c r="AI2215" s="6"/>
      <c r="AJ2215" s="6"/>
      <c r="AK2215" s="6"/>
      <c r="AL2215" s="6"/>
      <c r="AM2215" s="6"/>
      <c r="AN2215" s="6"/>
      <c r="AO2215" s="6"/>
      <c r="AP2215" s="6"/>
      <c r="AQ2215" s="6"/>
      <c r="AR2215" s="6"/>
      <c r="AS2215" s="6"/>
      <c r="AT2215" s="6"/>
      <c r="AU2215" s="6"/>
      <c r="AV2215" s="6"/>
      <c r="AW2215" s="6"/>
      <c r="AX2215" s="6"/>
      <c r="AY2215" s="6"/>
      <c r="AZ2215" s="6">
        <v>2</v>
      </c>
      <c r="BA2215" s="3" t="s">
        <v>1904</v>
      </c>
      <c r="BB2215" s="12">
        <v>6.4396400000000001E-27</v>
      </c>
      <c r="BC2215" s="6">
        <v>140.74</v>
      </c>
      <c r="BD2215" s="3" t="s">
        <v>28193</v>
      </c>
      <c r="BE2215" s="3" t="s">
        <v>28194</v>
      </c>
      <c r="BF2215" s="3" t="s">
        <v>28195</v>
      </c>
      <c r="BG2215" s="6">
        <v>5</v>
      </c>
      <c r="BH2215" s="6">
        <v>3</v>
      </c>
      <c r="BI2215" s="6">
        <v>646.00501999999994</v>
      </c>
      <c r="BJ2215" s="6">
        <v>2.7581000000000002</v>
      </c>
      <c r="BK2215" s="6">
        <v>127310</v>
      </c>
      <c r="BL2215" s="6">
        <v>0</v>
      </c>
      <c r="BM2215" s="6">
        <v>53656</v>
      </c>
      <c r="BN2215" s="6">
        <v>73649</v>
      </c>
      <c r="BO2215" s="6">
        <v>0</v>
      </c>
      <c r="BP2215" s="6">
        <v>0</v>
      </c>
      <c r="BQ2215" s="6">
        <v>0</v>
      </c>
      <c r="BR2215" s="6">
        <v>0</v>
      </c>
      <c r="BS2215" s="6">
        <v>0</v>
      </c>
      <c r="BT2215" s="6">
        <v>0</v>
      </c>
      <c r="BU2215" s="6">
        <v>0</v>
      </c>
      <c r="BV2215" s="6">
        <v>2</v>
      </c>
      <c r="BW2215" s="6">
        <v>2</v>
      </c>
      <c r="BX2215" s="6">
        <v>0</v>
      </c>
    </row>
    <row r="2216" spans="1:76">
      <c r="A2216" s="3" t="s">
        <v>1902</v>
      </c>
      <c r="B2216" s="3" t="s">
        <v>1902</v>
      </c>
      <c r="C2216" s="3" t="s">
        <v>1902</v>
      </c>
      <c r="D2216" s="6">
        <v>423</v>
      </c>
      <c r="E2216" s="6">
        <v>423</v>
      </c>
      <c r="F2216" s="3"/>
      <c r="G2216" s="3"/>
      <c r="H2216" s="3" t="s">
        <v>28182</v>
      </c>
      <c r="I2216" s="3"/>
      <c r="J2216" s="6">
        <v>1</v>
      </c>
      <c r="K2216" s="6">
        <v>58.486699999999999</v>
      </c>
      <c r="L2216" s="6"/>
      <c r="M2216" s="6"/>
      <c r="N2216" s="6"/>
      <c r="O2216" s="6"/>
      <c r="P2216" s="6">
        <v>1</v>
      </c>
      <c r="Q2216" s="6">
        <v>79.021699999999996</v>
      </c>
      <c r="R2216" s="12">
        <v>5.4071899999999998E-6</v>
      </c>
      <c r="S2216" s="6">
        <v>79.022000000000006</v>
      </c>
      <c r="T2216" s="6">
        <v>1</v>
      </c>
      <c r="U2216" s="6">
        <v>140.73699999999999</v>
      </c>
      <c r="V2216" s="12">
        <v>6.4396400000000001E-27</v>
      </c>
      <c r="W2216" s="6">
        <v>140.74</v>
      </c>
      <c r="X2216" s="6"/>
      <c r="Y2216" s="6"/>
      <c r="Z2216" s="6"/>
      <c r="AA2216" s="6"/>
      <c r="AB2216" s="6"/>
      <c r="AC2216" s="6"/>
      <c r="AD2216" s="6"/>
      <c r="AE2216" s="6"/>
      <c r="AF2216" s="6">
        <v>1</v>
      </c>
      <c r="AG2216" s="6">
        <v>48.4666</v>
      </c>
      <c r="AH2216" s="6">
        <v>6.9072099999999997E-2</v>
      </c>
      <c r="AI2216" s="6">
        <v>48.466999999999999</v>
      </c>
      <c r="AJ2216" s="6">
        <v>1</v>
      </c>
      <c r="AK2216" s="6">
        <v>60.6282</v>
      </c>
      <c r="AL2216" s="6">
        <v>2.0763799999999999E-2</v>
      </c>
      <c r="AM2216" s="6">
        <v>60.628</v>
      </c>
      <c r="AN2216" s="6">
        <v>1</v>
      </c>
      <c r="AO2216" s="6">
        <v>77.644099999999995</v>
      </c>
      <c r="AP2216" s="6">
        <v>1.8322E-3</v>
      </c>
      <c r="AQ2216" s="6">
        <v>77.644000000000005</v>
      </c>
      <c r="AR2216" s="6">
        <v>1</v>
      </c>
      <c r="AS2216" s="6">
        <v>60.6282</v>
      </c>
      <c r="AT2216" s="6">
        <v>2.0763799999999999E-2</v>
      </c>
      <c r="AU2216" s="6">
        <v>60.628</v>
      </c>
      <c r="AV2216" s="6">
        <v>1</v>
      </c>
      <c r="AW2216" s="6">
        <v>58.486699999999999</v>
      </c>
      <c r="AX2216" s="6">
        <v>2.4513099999999999E-2</v>
      </c>
      <c r="AY2216" s="6">
        <v>58.487000000000002</v>
      </c>
      <c r="AZ2216" s="6">
        <v>1</v>
      </c>
      <c r="BA2216" s="3" t="s">
        <v>3914</v>
      </c>
      <c r="BB2216" s="6">
        <v>1.8322E-3</v>
      </c>
      <c r="BC2216" s="6">
        <v>77.644000000000005</v>
      </c>
      <c r="BD2216" s="3" t="s">
        <v>28196</v>
      </c>
      <c r="BE2216" s="3" t="s">
        <v>28197</v>
      </c>
      <c r="BF2216" s="3" t="s">
        <v>28198</v>
      </c>
      <c r="BG2216" s="6">
        <v>3</v>
      </c>
      <c r="BH2216" s="6">
        <v>3</v>
      </c>
      <c r="BI2216" s="6">
        <v>521.60172999999998</v>
      </c>
      <c r="BJ2216" s="6">
        <v>0.41610999999999998</v>
      </c>
      <c r="BK2216" s="6">
        <v>1149700</v>
      </c>
      <c r="BL2216" s="6">
        <v>0</v>
      </c>
      <c r="BM2216" s="6">
        <v>0</v>
      </c>
      <c r="BN2216" s="6">
        <v>0</v>
      </c>
      <c r="BO2216" s="6">
        <v>0</v>
      </c>
      <c r="BP2216" s="6">
        <v>0</v>
      </c>
      <c r="BQ2216" s="6">
        <v>145090</v>
      </c>
      <c r="BR2216" s="6">
        <v>49212</v>
      </c>
      <c r="BS2216" s="6">
        <v>352950</v>
      </c>
      <c r="BT2216" s="6">
        <v>317410</v>
      </c>
      <c r="BU2216" s="6">
        <v>285060</v>
      </c>
      <c r="BV2216" s="6">
        <v>7</v>
      </c>
      <c r="BW2216" s="6">
        <v>2</v>
      </c>
      <c r="BX2216" s="6">
        <v>5</v>
      </c>
    </row>
    <row r="2217" spans="1:76">
      <c r="A2217" s="3" t="s">
        <v>1902</v>
      </c>
      <c r="B2217" s="3" t="s">
        <v>1902</v>
      </c>
      <c r="C2217" s="3" t="s">
        <v>1902</v>
      </c>
      <c r="D2217" s="6">
        <v>321</v>
      </c>
      <c r="E2217" s="6">
        <v>321</v>
      </c>
      <c r="F2217" s="3"/>
      <c r="G2217" s="3"/>
      <c r="H2217" s="3" t="s">
        <v>28182</v>
      </c>
      <c r="I2217" s="3"/>
      <c r="J2217" s="6">
        <v>1</v>
      </c>
      <c r="K2217" s="6">
        <v>74.759900000000002</v>
      </c>
      <c r="L2217" s="6"/>
      <c r="M2217" s="6"/>
      <c r="N2217" s="6"/>
      <c r="O2217" s="6"/>
      <c r="P2217" s="6"/>
      <c r="Q2217" s="6"/>
      <c r="R2217" s="6"/>
      <c r="S2217" s="6"/>
      <c r="T2217" s="6"/>
      <c r="U2217" s="6"/>
      <c r="V2217" s="6"/>
      <c r="W2217" s="6"/>
      <c r="X2217" s="6"/>
      <c r="Y2217" s="6"/>
      <c r="Z2217" s="6"/>
      <c r="AA2217" s="6"/>
      <c r="AB2217" s="6"/>
      <c r="AC2217" s="6"/>
      <c r="AD2217" s="6"/>
      <c r="AE2217" s="6"/>
      <c r="AF2217" s="6">
        <v>1</v>
      </c>
      <c r="AG2217" s="6">
        <v>75.739099999999993</v>
      </c>
      <c r="AH2217" s="6">
        <v>2.0258699999999999E-3</v>
      </c>
      <c r="AI2217" s="6">
        <v>75.739000000000004</v>
      </c>
      <c r="AJ2217" s="6">
        <v>1</v>
      </c>
      <c r="AK2217" s="6">
        <v>103.342</v>
      </c>
      <c r="AL2217" s="12">
        <v>4.2521100000000002E-5</v>
      </c>
      <c r="AM2217" s="6">
        <v>103.34</v>
      </c>
      <c r="AN2217" s="6">
        <v>1</v>
      </c>
      <c r="AO2217" s="6">
        <v>74.610900000000001</v>
      </c>
      <c r="AP2217" s="6">
        <v>2.5060400000000002E-3</v>
      </c>
      <c r="AQ2217" s="6">
        <v>74.611000000000004</v>
      </c>
      <c r="AR2217" s="6">
        <v>1</v>
      </c>
      <c r="AS2217" s="6">
        <v>28.624300000000002</v>
      </c>
      <c r="AT2217" s="6">
        <v>0.74295299999999997</v>
      </c>
      <c r="AU2217" s="6">
        <v>28.623999999999999</v>
      </c>
      <c r="AV2217" s="6">
        <v>1</v>
      </c>
      <c r="AW2217" s="6">
        <v>74.759900000000002</v>
      </c>
      <c r="AX2217" s="6">
        <v>2.4426000000000001E-3</v>
      </c>
      <c r="AY2217" s="6">
        <v>74.760000000000005</v>
      </c>
      <c r="AZ2217" s="6">
        <v>1</v>
      </c>
      <c r="BA2217" s="3" t="s">
        <v>3636</v>
      </c>
      <c r="BB2217" s="12">
        <v>4.2521100000000002E-5</v>
      </c>
      <c r="BC2217" s="6">
        <v>103.34</v>
      </c>
      <c r="BD2217" s="3" t="s">
        <v>28199</v>
      </c>
      <c r="BE2217" s="3" t="s">
        <v>28200</v>
      </c>
      <c r="BF2217" s="3" t="s">
        <v>28201</v>
      </c>
      <c r="BG2217" s="6">
        <v>7</v>
      </c>
      <c r="BH2217" s="6">
        <v>2</v>
      </c>
      <c r="BI2217" s="6">
        <v>658.81997999999999</v>
      </c>
      <c r="BJ2217" s="6">
        <v>-0.45256000000000002</v>
      </c>
      <c r="BK2217" s="6">
        <v>1281000</v>
      </c>
      <c r="BL2217" s="6">
        <v>0</v>
      </c>
      <c r="BM2217" s="6">
        <v>0</v>
      </c>
      <c r="BN2217" s="6">
        <v>0</v>
      </c>
      <c r="BO2217" s="6">
        <v>0</v>
      </c>
      <c r="BP2217" s="6">
        <v>0</v>
      </c>
      <c r="BQ2217" s="6">
        <v>188460</v>
      </c>
      <c r="BR2217" s="6">
        <v>169020</v>
      </c>
      <c r="BS2217" s="6">
        <v>525450</v>
      </c>
      <c r="BT2217" s="6">
        <v>79656</v>
      </c>
      <c r="BU2217" s="6">
        <v>318400</v>
      </c>
      <c r="BV2217" s="6">
        <v>5</v>
      </c>
      <c r="BW2217" s="6">
        <v>0</v>
      </c>
      <c r="BX2217" s="6">
        <v>5</v>
      </c>
    </row>
    <row r="2218" spans="1:76">
      <c r="A2218" s="3" t="s">
        <v>28202</v>
      </c>
      <c r="B2218" s="3" t="s">
        <v>28202</v>
      </c>
      <c r="C2218" s="3" t="s">
        <v>28202</v>
      </c>
      <c r="D2218" s="6">
        <v>70</v>
      </c>
      <c r="E2218" s="6">
        <v>70</v>
      </c>
      <c r="F2218" s="3"/>
      <c r="G2218" s="3"/>
      <c r="H2218" s="3" t="s">
        <v>28203</v>
      </c>
      <c r="I2218" s="3"/>
      <c r="J2218" s="6">
        <v>1</v>
      </c>
      <c r="K2218" s="6">
        <v>92.866100000000003</v>
      </c>
      <c r="L2218" s="6"/>
      <c r="M2218" s="6"/>
      <c r="N2218" s="6"/>
      <c r="O2218" s="6"/>
      <c r="P2218" s="6"/>
      <c r="Q2218" s="6"/>
      <c r="R2218" s="6"/>
      <c r="S2218" s="6"/>
      <c r="T2218" s="6"/>
      <c r="U2218" s="6"/>
      <c r="V2218" s="6"/>
      <c r="W2218" s="6"/>
      <c r="X2218" s="6"/>
      <c r="Y2218" s="6"/>
      <c r="Z2218" s="6"/>
      <c r="AA2218" s="6"/>
      <c r="AB2218" s="6">
        <v>1</v>
      </c>
      <c r="AC2218" s="6">
        <v>92.866100000000003</v>
      </c>
      <c r="AD2218" s="6">
        <v>3.1075500000000002E-3</v>
      </c>
      <c r="AE2218" s="6">
        <v>92.866</v>
      </c>
      <c r="AF2218" s="6"/>
      <c r="AG2218" s="6"/>
      <c r="AH2218" s="6"/>
      <c r="AI2218" s="6"/>
      <c r="AJ2218" s="6"/>
      <c r="AK2218" s="6"/>
      <c r="AL2218" s="6"/>
      <c r="AM2218" s="6"/>
      <c r="AN2218" s="6"/>
      <c r="AO2218" s="6"/>
      <c r="AP2218" s="6"/>
      <c r="AQ2218" s="6"/>
      <c r="AR2218" s="6"/>
      <c r="AS2218" s="6"/>
      <c r="AT2218" s="6"/>
      <c r="AU2218" s="6"/>
      <c r="AV2218" s="6"/>
      <c r="AW2218" s="6"/>
      <c r="AX2218" s="6"/>
      <c r="AY2218" s="6"/>
      <c r="AZ2218" s="6">
        <v>1</v>
      </c>
      <c r="BA2218" s="3" t="s">
        <v>28204</v>
      </c>
      <c r="BB2218" s="6">
        <v>3.1075500000000002E-3</v>
      </c>
      <c r="BC2218" s="6">
        <v>92.866</v>
      </c>
      <c r="BD2218" s="3" t="s">
        <v>28205</v>
      </c>
      <c r="BE2218" s="3" t="s">
        <v>28206</v>
      </c>
      <c r="BF2218" s="3" t="s">
        <v>28207</v>
      </c>
      <c r="BG2218" s="6">
        <v>3</v>
      </c>
      <c r="BH2218" s="6">
        <v>3</v>
      </c>
      <c r="BI2218" s="6">
        <v>430.57808999999997</v>
      </c>
      <c r="BJ2218" s="6">
        <v>-1.1832</v>
      </c>
      <c r="BK2218" s="6">
        <v>541840</v>
      </c>
      <c r="BL2218" s="6">
        <v>0</v>
      </c>
      <c r="BM2218" s="6">
        <v>0</v>
      </c>
      <c r="BN2218" s="6">
        <v>0</v>
      </c>
      <c r="BO2218" s="6">
        <v>0</v>
      </c>
      <c r="BP2218" s="6">
        <v>541840</v>
      </c>
      <c r="BQ2218" s="6">
        <v>0</v>
      </c>
      <c r="BR2218" s="6">
        <v>0</v>
      </c>
      <c r="BS2218" s="6">
        <v>0</v>
      </c>
      <c r="BT2218" s="6">
        <v>0</v>
      </c>
      <c r="BU2218" s="6">
        <v>0</v>
      </c>
      <c r="BV2218" s="6">
        <v>1</v>
      </c>
      <c r="BW2218" s="6">
        <v>1</v>
      </c>
      <c r="BX2218" s="6">
        <v>0</v>
      </c>
    </row>
    <row r="2219" spans="1:76">
      <c r="A2219" s="3" t="s">
        <v>28208</v>
      </c>
      <c r="B2219" s="3" t="s">
        <v>28208</v>
      </c>
      <c r="C2219" s="3" t="s">
        <v>28208</v>
      </c>
      <c r="D2219" s="6">
        <v>171</v>
      </c>
      <c r="E2219" s="6">
        <v>171</v>
      </c>
      <c r="F2219" s="3"/>
      <c r="G2219" s="3"/>
      <c r="H2219" s="3" t="s">
        <v>28209</v>
      </c>
      <c r="I2219" s="3"/>
      <c r="J2219" s="6">
        <v>0.94534899999999999</v>
      </c>
      <c r="K2219" s="6">
        <v>12.382999999999999</v>
      </c>
      <c r="L2219" s="6"/>
      <c r="M2219" s="6"/>
      <c r="N2219" s="6"/>
      <c r="O2219" s="6"/>
      <c r="P2219" s="6"/>
      <c r="Q2219" s="6"/>
      <c r="R2219" s="6"/>
      <c r="S2219" s="6"/>
      <c r="T2219" s="6"/>
      <c r="U2219" s="6"/>
      <c r="V2219" s="6"/>
      <c r="W2219" s="6"/>
      <c r="X2219" s="6"/>
      <c r="Y2219" s="6"/>
      <c r="Z2219" s="6"/>
      <c r="AA2219" s="6"/>
      <c r="AB2219" s="6"/>
      <c r="AC2219" s="6"/>
      <c r="AD2219" s="6"/>
      <c r="AE2219" s="6"/>
      <c r="AF2219" s="6"/>
      <c r="AG2219" s="6"/>
      <c r="AH2219" s="6"/>
      <c r="AI2219" s="6"/>
      <c r="AJ2219" s="6">
        <v>0.94534899999999999</v>
      </c>
      <c r="AK2219" s="6">
        <v>12.382999999999999</v>
      </c>
      <c r="AL2219" s="12">
        <v>3.45114E-7</v>
      </c>
      <c r="AM2219" s="6">
        <v>84.828999999999994</v>
      </c>
      <c r="AN2219" s="6"/>
      <c r="AO2219" s="6"/>
      <c r="AP2219" s="6"/>
      <c r="AQ2219" s="6"/>
      <c r="AR2219" s="6"/>
      <c r="AS2219" s="6"/>
      <c r="AT2219" s="6"/>
      <c r="AU2219" s="6"/>
      <c r="AV2219" s="6"/>
      <c r="AW2219" s="6"/>
      <c r="AX2219" s="6"/>
      <c r="AY2219" s="6"/>
      <c r="AZ2219" s="6">
        <v>1</v>
      </c>
      <c r="BA2219" s="3" t="s">
        <v>28210</v>
      </c>
      <c r="BB2219" s="12">
        <v>3.45114E-7</v>
      </c>
      <c r="BC2219" s="6">
        <v>84.828999999999994</v>
      </c>
      <c r="BD2219" s="3" t="s">
        <v>28211</v>
      </c>
      <c r="BE2219" s="3" t="s">
        <v>28212</v>
      </c>
      <c r="BF2219" s="3" t="s">
        <v>28213</v>
      </c>
      <c r="BG2219" s="6">
        <v>2</v>
      </c>
      <c r="BH2219" s="6">
        <v>3</v>
      </c>
      <c r="BI2219" s="6">
        <v>674.00418999999999</v>
      </c>
      <c r="BJ2219" s="6">
        <v>-1.3017000000000001</v>
      </c>
      <c r="BK2219" s="6">
        <v>113530</v>
      </c>
      <c r="BL2219" s="6">
        <v>0</v>
      </c>
      <c r="BM2219" s="6">
        <v>0</v>
      </c>
      <c r="BN2219" s="6">
        <v>0</v>
      </c>
      <c r="BO2219" s="6">
        <v>0</v>
      </c>
      <c r="BP2219" s="6">
        <v>0</v>
      </c>
      <c r="BQ2219" s="6">
        <v>0</v>
      </c>
      <c r="BR2219" s="6">
        <v>113530</v>
      </c>
      <c r="BS2219" s="6">
        <v>0</v>
      </c>
      <c r="BT2219" s="6">
        <v>0</v>
      </c>
      <c r="BU2219" s="6">
        <v>0</v>
      </c>
      <c r="BV2219" s="6">
        <v>0</v>
      </c>
      <c r="BW2219" s="6">
        <v>0</v>
      </c>
      <c r="BX2219" s="6">
        <v>0</v>
      </c>
    </row>
    <row r="2220" spans="1:76">
      <c r="A2220" s="3" t="s">
        <v>2383</v>
      </c>
      <c r="B2220" s="3" t="s">
        <v>2383</v>
      </c>
      <c r="C2220" s="3" t="s">
        <v>2383</v>
      </c>
      <c r="D2220" s="6">
        <v>390</v>
      </c>
      <c r="E2220" s="6">
        <v>390</v>
      </c>
      <c r="F2220" s="3"/>
      <c r="G2220" s="3"/>
      <c r="H2220" s="3" t="s">
        <v>28214</v>
      </c>
      <c r="I2220" s="3"/>
      <c r="J2220" s="6">
        <v>1</v>
      </c>
      <c r="K2220" s="6">
        <v>54.859099999999998</v>
      </c>
      <c r="L2220" s="6"/>
      <c r="M2220" s="6"/>
      <c r="N2220" s="6"/>
      <c r="O2220" s="6"/>
      <c r="P2220" s="6"/>
      <c r="Q2220" s="6"/>
      <c r="R2220" s="6"/>
      <c r="S2220" s="6"/>
      <c r="T2220" s="6"/>
      <c r="U2220" s="6"/>
      <c r="V2220" s="6"/>
      <c r="W2220" s="6"/>
      <c r="X2220" s="6"/>
      <c r="Y2220" s="6"/>
      <c r="Z2220" s="6"/>
      <c r="AA2220" s="6"/>
      <c r="AB2220" s="6"/>
      <c r="AC2220" s="6"/>
      <c r="AD2220" s="6"/>
      <c r="AE2220" s="6"/>
      <c r="AF2220" s="6"/>
      <c r="AG2220" s="6"/>
      <c r="AH2220" s="6"/>
      <c r="AI2220" s="6"/>
      <c r="AJ2220" s="6">
        <v>1</v>
      </c>
      <c r="AK2220" s="6">
        <v>124.923</v>
      </c>
      <c r="AL2220" s="12">
        <v>9.39269E-19</v>
      </c>
      <c r="AM2220" s="6">
        <v>124.92</v>
      </c>
      <c r="AN2220" s="6">
        <v>1</v>
      </c>
      <c r="AO2220" s="6">
        <v>105.39100000000001</v>
      </c>
      <c r="AP2220" s="12">
        <v>1.9094800000000001E-11</v>
      </c>
      <c r="AQ2220" s="6">
        <v>105.39</v>
      </c>
      <c r="AR2220" s="6"/>
      <c r="AS2220" s="6"/>
      <c r="AT2220" s="6"/>
      <c r="AU2220" s="6"/>
      <c r="AV2220" s="6">
        <v>1</v>
      </c>
      <c r="AW2220" s="6">
        <v>54.859099999999998</v>
      </c>
      <c r="AX2220" s="6">
        <v>6.9870899999999996E-3</v>
      </c>
      <c r="AY2220" s="6">
        <v>54.859000000000002</v>
      </c>
      <c r="AZ2220" s="6">
        <v>1</v>
      </c>
      <c r="BA2220" s="3" t="s">
        <v>2384</v>
      </c>
      <c r="BB2220" s="12">
        <v>9.39269E-19</v>
      </c>
      <c r="BC2220" s="6">
        <v>124.92</v>
      </c>
      <c r="BD2220" s="3" t="s">
        <v>28215</v>
      </c>
      <c r="BE2220" s="3" t="s">
        <v>28216</v>
      </c>
      <c r="BF2220" s="3" t="s">
        <v>28217</v>
      </c>
      <c r="BG2220" s="6">
        <v>3</v>
      </c>
      <c r="BH2220" s="6">
        <v>3</v>
      </c>
      <c r="BI2220" s="6">
        <v>665.31403</v>
      </c>
      <c r="BJ2220" s="6">
        <v>-0.41084999999999999</v>
      </c>
      <c r="BK2220" s="6">
        <v>390320</v>
      </c>
      <c r="BL2220" s="6">
        <v>0</v>
      </c>
      <c r="BM2220" s="6">
        <v>0</v>
      </c>
      <c r="BN2220" s="6">
        <v>0</v>
      </c>
      <c r="BO2220" s="6">
        <v>0</v>
      </c>
      <c r="BP2220" s="6">
        <v>0</v>
      </c>
      <c r="BQ2220" s="6">
        <v>0</v>
      </c>
      <c r="BR2220" s="6">
        <v>118700</v>
      </c>
      <c r="BS2220" s="6">
        <v>144710</v>
      </c>
      <c r="BT2220" s="6">
        <v>0</v>
      </c>
      <c r="BU2220" s="6">
        <v>126920</v>
      </c>
      <c r="BV2220" s="6">
        <v>3</v>
      </c>
      <c r="BW2220" s="6">
        <v>0</v>
      </c>
      <c r="BX2220" s="6">
        <v>3</v>
      </c>
    </row>
    <row r="2221" spans="1:76">
      <c r="A2221" s="3" t="s">
        <v>28218</v>
      </c>
      <c r="B2221" s="3" t="s">
        <v>28218</v>
      </c>
      <c r="C2221" s="3" t="s">
        <v>28218</v>
      </c>
      <c r="D2221" s="6">
        <v>127</v>
      </c>
      <c r="E2221" s="6">
        <v>127</v>
      </c>
      <c r="F2221" s="3"/>
      <c r="G2221" s="3"/>
      <c r="H2221" s="3" t="s">
        <v>28219</v>
      </c>
      <c r="I2221" s="3"/>
      <c r="J2221" s="6">
        <v>0.84803099999999998</v>
      </c>
      <c r="K2221" s="6">
        <v>10.476900000000001</v>
      </c>
      <c r="L2221" s="6"/>
      <c r="M2221" s="6"/>
      <c r="N2221" s="6"/>
      <c r="O2221" s="6"/>
      <c r="P2221" s="6"/>
      <c r="Q2221" s="6"/>
      <c r="R2221" s="6"/>
      <c r="S2221" s="6"/>
      <c r="T2221" s="6"/>
      <c r="U2221" s="6"/>
      <c r="V2221" s="6"/>
      <c r="W2221" s="6"/>
      <c r="X2221" s="6"/>
      <c r="Y2221" s="6"/>
      <c r="Z2221" s="6"/>
      <c r="AA2221" s="6"/>
      <c r="AB2221" s="6"/>
      <c r="AC2221" s="6"/>
      <c r="AD2221" s="6"/>
      <c r="AE2221" s="6"/>
      <c r="AF2221" s="6"/>
      <c r="AG2221" s="6"/>
      <c r="AH2221" s="6"/>
      <c r="AI2221" s="6"/>
      <c r="AJ2221" s="6">
        <v>0.81969099999999995</v>
      </c>
      <c r="AK2221" s="6">
        <v>9.5866199999999999</v>
      </c>
      <c r="AL2221" s="12">
        <v>7.4686000000000005E-9</v>
      </c>
      <c r="AM2221" s="6">
        <v>87.147999999999996</v>
      </c>
      <c r="AN2221" s="6">
        <v>0.84803099999999998</v>
      </c>
      <c r="AO2221" s="6">
        <v>10.476900000000001</v>
      </c>
      <c r="AP2221" s="12">
        <v>5.7357799999999997E-18</v>
      </c>
      <c r="AQ2221" s="6">
        <v>120.3</v>
      </c>
      <c r="AR2221" s="6">
        <v>0.80990799999999996</v>
      </c>
      <c r="AS2221" s="6">
        <v>9.3050300000000004</v>
      </c>
      <c r="AT2221" s="12">
        <v>2.7546799999999999E-6</v>
      </c>
      <c r="AU2221" s="6">
        <v>77.561999999999998</v>
      </c>
      <c r="AV2221" s="6">
        <v>0.83229299999999995</v>
      </c>
      <c r="AW2221" s="6">
        <v>7.0570399999999998</v>
      </c>
      <c r="AX2221" s="12">
        <v>7.4507300000000007E-18</v>
      </c>
      <c r="AY2221" s="6">
        <v>119.56</v>
      </c>
      <c r="AZ2221" s="6">
        <v>1</v>
      </c>
      <c r="BA2221" s="3" t="s">
        <v>28220</v>
      </c>
      <c r="BB2221" s="12">
        <v>5.7357799999999997E-18</v>
      </c>
      <c r="BC2221" s="6">
        <v>120.3</v>
      </c>
      <c r="BD2221" s="3" t="s">
        <v>28221</v>
      </c>
      <c r="BE2221" s="3" t="s">
        <v>28222</v>
      </c>
      <c r="BF2221" s="3" t="s">
        <v>28223</v>
      </c>
      <c r="BG2221" s="6">
        <v>6</v>
      </c>
      <c r="BH2221" s="6">
        <v>2</v>
      </c>
      <c r="BI2221" s="6">
        <v>921.42025999999998</v>
      </c>
      <c r="BJ2221" s="6">
        <v>8.9130000000000001E-2</v>
      </c>
      <c r="BK2221" s="6">
        <v>401260</v>
      </c>
      <c r="BL2221" s="6">
        <v>0</v>
      </c>
      <c r="BM2221" s="6">
        <v>0</v>
      </c>
      <c r="BN2221" s="6">
        <v>0</v>
      </c>
      <c r="BO2221" s="6">
        <v>0</v>
      </c>
      <c r="BP2221" s="6">
        <v>0</v>
      </c>
      <c r="BQ2221" s="6">
        <v>0</v>
      </c>
      <c r="BR2221" s="6">
        <v>51560</v>
      </c>
      <c r="BS2221" s="6">
        <v>80204</v>
      </c>
      <c r="BT2221" s="6">
        <v>83348</v>
      </c>
      <c r="BU2221" s="6">
        <v>186150</v>
      </c>
      <c r="BV2221" s="6">
        <v>0</v>
      </c>
      <c r="BW2221" s="6">
        <v>0</v>
      </c>
      <c r="BX2221" s="6">
        <v>0</v>
      </c>
    </row>
    <row r="2222" spans="1:76">
      <c r="A2222" s="3" t="s">
        <v>28224</v>
      </c>
      <c r="B2222" s="3" t="s">
        <v>1461</v>
      </c>
      <c r="C2222" s="3" t="s">
        <v>1461</v>
      </c>
      <c r="D2222" s="6">
        <v>634</v>
      </c>
      <c r="E2222" s="6">
        <v>634</v>
      </c>
      <c r="F2222" s="3"/>
      <c r="G2222" s="3"/>
      <c r="H2222" s="3" t="s">
        <v>28225</v>
      </c>
      <c r="I2222" s="3"/>
      <c r="J2222" s="6">
        <v>0.99999899999999997</v>
      </c>
      <c r="K2222" s="6">
        <v>60.364699999999999</v>
      </c>
      <c r="L2222" s="6"/>
      <c r="M2222" s="6"/>
      <c r="N2222" s="6"/>
      <c r="O2222" s="6"/>
      <c r="P2222" s="6"/>
      <c r="Q2222" s="6"/>
      <c r="R2222" s="6"/>
      <c r="S2222" s="6"/>
      <c r="T2222" s="6"/>
      <c r="U2222" s="6"/>
      <c r="V2222" s="6"/>
      <c r="W2222" s="6"/>
      <c r="X2222" s="6"/>
      <c r="Y2222" s="6"/>
      <c r="Z2222" s="6"/>
      <c r="AA2222" s="6"/>
      <c r="AB2222" s="6"/>
      <c r="AC2222" s="6"/>
      <c r="AD2222" s="6"/>
      <c r="AE2222" s="6"/>
      <c r="AF2222" s="6"/>
      <c r="AG2222" s="6"/>
      <c r="AH2222" s="6"/>
      <c r="AI2222" s="6"/>
      <c r="AJ2222" s="6"/>
      <c r="AK2222" s="6"/>
      <c r="AL2222" s="6"/>
      <c r="AM2222" s="6"/>
      <c r="AN2222" s="6">
        <v>0.99999899999999997</v>
      </c>
      <c r="AO2222" s="6">
        <v>60.364699999999999</v>
      </c>
      <c r="AP2222" s="12">
        <v>4.2654600000000003E-54</v>
      </c>
      <c r="AQ2222" s="6">
        <v>169.39</v>
      </c>
      <c r="AR2222" s="6">
        <v>0.98058400000000001</v>
      </c>
      <c r="AS2222" s="6">
        <v>17.1526</v>
      </c>
      <c r="AT2222" s="12">
        <v>3.5714700000000003E-8</v>
      </c>
      <c r="AU2222" s="6">
        <v>81.355999999999995</v>
      </c>
      <c r="AV2222" s="6">
        <v>0.99999899999999997</v>
      </c>
      <c r="AW2222" s="6">
        <v>60.026899999999998</v>
      </c>
      <c r="AX2222" s="12">
        <v>2.7509599999999998E-54</v>
      </c>
      <c r="AY2222" s="6">
        <v>171.21</v>
      </c>
      <c r="AZ2222" s="6">
        <v>1</v>
      </c>
      <c r="BA2222" s="3" t="s">
        <v>2117</v>
      </c>
      <c r="BB2222" s="12">
        <v>2.7509599999999998E-54</v>
      </c>
      <c r="BC2222" s="6">
        <v>171.21</v>
      </c>
      <c r="BD2222" s="3" t="s">
        <v>28226</v>
      </c>
      <c r="BE2222" s="3" t="s">
        <v>28227</v>
      </c>
      <c r="BF2222" s="3" t="s">
        <v>28228</v>
      </c>
      <c r="BG2222" s="6">
        <v>6</v>
      </c>
      <c r="BH2222" s="6">
        <v>3</v>
      </c>
      <c r="BI2222" s="6">
        <v>859.77534000000003</v>
      </c>
      <c r="BJ2222" s="6">
        <v>-0.43080000000000002</v>
      </c>
      <c r="BK2222" s="6">
        <v>1034700</v>
      </c>
      <c r="BL2222" s="6">
        <v>0</v>
      </c>
      <c r="BM2222" s="6">
        <v>0</v>
      </c>
      <c r="BN2222" s="6">
        <v>0</v>
      </c>
      <c r="BO2222" s="6">
        <v>0</v>
      </c>
      <c r="BP2222" s="6">
        <v>0</v>
      </c>
      <c r="BQ2222" s="6">
        <v>0</v>
      </c>
      <c r="BR2222" s="6">
        <v>0</v>
      </c>
      <c r="BS2222" s="6">
        <v>192520</v>
      </c>
      <c r="BT2222" s="6">
        <v>290760</v>
      </c>
      <c r="BU2222" s="6">
        <v>551400</v>
      </c>
      <c r="BV2222" s="6">
        <v>3</v>
      </c>
      <c r="BW2222" s="6">
        <v>0</v>
      </c>
      <c r="BX2222" s="6">
        <v>3</v>
      </c>
    </row>
    <row r="2223" spans="1:76">
      <c r="A2223" s="3" t="s">
        <v>28224</v>
      </c>
      <c r="B2223" s="3" t="s">
        <v>1461</v>
      </c>
      <c r="C2223" s="3" t="s">
        <v>1461</v>
      </c>
      <c r="D2223" s="6">
        <v>742</v>
      </c>
      <c r="E2223" s="6">
        <v>742</v>
      </c>
      <c r="F2223" s="3"/>
      <c r="G2223" s="3"/>
      <c r="H2223" s="3" t="s">
        <v>28225</v>
      </c>
      <c r="I2223" s="3"/>
      <c r="J2223" s="6">
        <v>1</v>
      </c>
      <c r="K2223" s="6">
        <v>44.863500000000002</v>
      </c>
      <c r="L2223" s="6"/>
      <c r="M2223" s="6"/>
      <c r="N2223" s="6"/>
      <c r="O2223" s="6"/>
      <c r="P2223" s="6"/>
      <c r="Q2223" s="6"/>
      <c r="R2223" s="6"/>
      <c r="S2223" s="6"/>
      <c r="T2223" s="6"/>
      <c r="U2223" s="6"/>
      <c r="V2223" s="6"/>
      <c r="W2223" s="6"/>
      <c r="X2223" s="6"/>
      <c r="Y2223" s="6"/>
      <c r="Z2223" s="6"/>
      <c r="AA2223" s="6"/>
      <c r="AB2223" s="6"/>
      <c r="AC2223" s="6"/>
      <c r="AD2223" s="6"/>
      <c r="AE2223" s="6"/>
      <c r="AF2223" s="6">
        <v>1</v>
      </c>
      <c r="AG2223" s="6">
        <v>76.4649</v>
      </c>
      <c r="AH2223" s="6">
        <v>6.9656700000000002E-3</v>
      </c>
      <c r="AI2223" s="6">
        <v>76.465000000000003</v>
      </c>
      <c r="AJ2223" s="6">
        <v>1</v>
      </c>
      <c r="AK2223" s="6">
        <v>76.4649</v>
      </c>
      <c r="AL2223" s="6">
        <v>6.9656700000000002E-3</v>
      </c>
      <c r="AM2223" s="6">
        <v>76.465000000000003</v>
      </c>
      <c r="AN2223" s="6">
        <v>1</v>
      </c>
      <c r="AO2223" s="6">
        <v>44.863500000000002</v>
      </c>
      <c r="AP2223" s="6">
        <v>0.104362</v>
      </c>
      <c r="AQ2223" s="6">
        <v>44.863</v>
      </c>
      <c r="AR2223" s="6"/>
      <c r="AS2223" s="6"/>
      <c r="AT2223" s="6"/>
      <c r="AU2223" s="6"/>
      <c r="AV2223" s="6"/>
      <c r="AW2223" s="6"/>
      <c r="AX2223" s="6"/>
      <c r="AY2223" s="6"/>
      <c r="AZ2223" s="6">
        <v>1</v>
      </c>
      <c r="BA2223" s="3" t="s">
        <v>2385</v>
      </c>
      <c r="BB2223" s="6">
        <v>6.9656700000000002E-3</v>
      </c>
      <c r="BC2223" s="6">
        <v>76.465000000000003</v>
      </c>
      <c r="BD2223" s="3" t="s">
        <v>28229</v>
      </c>
      <c r="BE2223" s="3" t="s">
        <v>28230</v>
      </c>
      <c r="BF2223" s="3" t="s">
        <v>28231</v>
      </c>
      <c r="BG2223" s="6">
        <v>3</v>
      </c>
      <c r="BH2223" s="6">
        <v>2</v>
      </c>
      <c r="BI2223" s="6">
        <v>592.29762000000005</v>
      </c>
      <c r="BJ2223" s="6">
        <v>1.2321</v>
      </c>
      <c r="BK2223" s="6">
        <v>319730</v>
      </c>
      <c r="BL2223" s="6">
        <v>0</v>
      </c>
      <c r="BM2223" s="6">
        <v>0</v>
      </c>
      <c r="BN2223" s="6">
        <v>0</v>
      </c>
      <c r="BO2223" s="6">
        <v>0</v>
      </c>
      <c r="BP2223" s="6">
        <v>0</v>
      </c>
      <c r="BQ2223" s="6">
        <v>188130</v>
      </c>
      <c r="BR2223" s="6">
        <v>131600</v>
      </c>
      <c r="BS2223" s="6">
        <v>0</v>
      </c>
      <c r="BT2223" s="6">
        <v>0</v>
      </c>
      <c r="BU2223" s="6">
        <v>0</v>
      </c>
      <c r="BV2223" s="6">
        <v>3</v>
      </c>
      <c r="BW2223" s="6">
        <v>0</v>
      </c>
      <c r="BX2223" s="6">
        <v>3</v>
      </c>
    </row>
    <row r="2224" spans="1:76">
      <c r="A2224" s="3" t="s">
        <v>28224</v>
      </c>
      <c r="B2224" s="3" t="s">
        <v>1461</v>
      </c>
      <c r="C2224" s="3" t="s">
        <v>1461</v>
      </c>
      <c r="D2224" s="6">
        <v>514</v>
      </c>
      <c r="E2224" s="6">
        <v>514</v>
      </c>
      <c r="F2224" s="3"/>
      <c r="G2224" s="3"/>
      <c r="H2224" s="3" t="s">
        <v>28225</v>
      </c>
      <c r="I2224" s="3"/>
      <c r="J2224" s="6">
        <v>0.99966200000000005</v>
      </c>
      <c r="K2224" s="6">
        <v>34.707500000000003</v>
      </c>
      <c r="L2224" s="6"/>
      <c r="M2224" s="6"/>
      <c r="N2224" s="6"/>
      <c r="O2224" s="6"/>
      <c r="P2224" s="6"/>
      <c r="Q2224" s="6"/>
      <c r="R2224" s="6"/>
      <c r="S2224" s="6"/>
      <c r="T2224" s="6"/>
      <c r="U2224" s="6"/>
      <c r="V2224" s="6"/>
      <c r="W2224" s="6"/>
      <c r="X2224" s="6"/>
      <c r="Y2224" s="6"/>
      <c r="Z2224" s="6"/>
      <c r="AA2224" s="6"/>
      <c r="AB2224" s="6"/>
      <c r="AC2224" s="6"/>
      <c r="AD2224" s="6"/>
      <c r="AE2224" s="6"/>
      <c r="AF2224" s="6"/>
      <c r="AG2224" s="6"/>
      <c r="AH2224" s="6"/>
      <c r="AI2224" s="6"/>
      <c r="AJ2224" s="6"/>
      <c r="AK2224" s="6"/>
      <c r="AL2224" s="6"/>
      <c r="AM2224" s="6"/>
      <c r="AN2224" s="6">
        <v>0.99960599999999999</v>
      </c>
      <c r="AO2224" s="6">
        <v>34.044800000000002</v>
      </c>
      <c r="AP2224" s="12">
        <v>3.1653500000000001E-15</v>
      </c>
      <c r="AQ2224" s="6">
        <v>100.92</v>
      </c>
      <c r="AR2224" s="6">
        <v>0.99966200000000005</v>
      </c>
      <c r="AS2224" s="6">
        <v>34.707500000000003</v>
      </c>
      <c r="AT2224" s="12">
        <v>1.1880899999999999E-18</v>
      </c>
      <c r="AU2224" s="6">
        <v>109.66</v>
      </c>
      <c r="AV2224" s="6"/>
      <c r="AW2224" s="6"/>
      <c r="AX2224" s="6"/>
      <c r="AY2224" s="6"/>
      <c r="AZ2224" s="6">
        <v>1</v>
      </c>
      <c r="BA2224" s="3" t="s">
        <v>1462</v>
      </c>
      <c r="BB2224" s="12">
        <v>1.1880899999999999E-18</v>
      </c>
      <c r="BC2224" s="6">
        <v>109.66</v>
      </c>
      <c r="BD2224" s="3" t="s">
        <v>28232</v>
      </c>
      <c r="BE2224" s="3" t="s">
        <v>28233</v>
      </c>
      <c r="BF2224" s="3" t="s">
        <v>28234</v>
      </c>
      <c r="BG2224" s="6">
        <v>10</v>
      </c>
      <c r="BH2224" s="6">
        <v>3</v>
      </c>
      <c r="BI2224" s="6">
        <v>813.04705999999999</v>
      </c>
      <c r="BJ2224" s="6">
        <v>0.68357999999999997</v>
      </c>
      <c r="BK2224" s="6">
        <v>539790</v>
      </c>
      <c r="BL2224" s="6">
        <v>0</v>
      </c>
      <c r="BM2224" s="6">
        <v>0</v>
      </c>
      <c r="BN2224" s="6">
        <v>0</v>
      </c>
      <c r="BO2224" s="6">
        <v>0</v>
      </c>
      <c r="BP2224" s="6">
        <v>0</v>
      </c>
      <c r="BQ2224" s="6">
        <v>0</v>
      </c>
      <c r="BR2224" s="6">
        <v>0</v>
      </c>
      <c r="BS2224" s="6">
        <v>239500</v>
      </c>
      <c r="BT2224" s="6">
        <v>300290</v>
      </c>
      <c r="BU2224" s="6">
        <v>0</v>
      </c>
      <c r="BV2224" s="6">
        <v>2</v>
      </c>
      <c r="BW2224" s="6">
        <v>0</v>
      </c>
      <c r="BX2224" s="6">
        <v>2</v>
      </c>
    </row>
    <row r="2225" spans="1:76">
      <c r="A2225" s="3" t="s">
        <v>1396</v>
      </c>
      <c r="B2225" s="3" t="s">
        <v>1396</v>
      </c>
      <c r="C2225" s="3" t="s">
        <v>1396</v>
      </c>
      <c r="D2225" s="6">
        <v>132</v>
      </c>
      <c r="E2225" s="6">
        <v>132</v>
      </c>
      <c r="F2225" s="3"/>
      <c r="G2225" s="3"/>
      <c r="H2225" s="3" t="s">
        <v>28235</v>
      </c>
      <c r="I2225" s="3"/>
      <c r="J2225" s="6">
        <v>0.33466099999999999</v>
      </c>
      <c r="K2225" s="6">
        <v>0</v>
      </c>
      <c r="L2225" s="6"/>
      <c r="M2225" s="6"/>
      <c r="N2225" s="6"/>
      <c r="O2225" s="6"/>
      <c r="P2225" s="6"/>
      <c r="Q2225" s="6"/>
      <c r="R2225" s="6"/>
      <c r="S2225" s="6"/>
      <c r="T2225" s="6">
        <v>1.40613E-3</v>
      </c>
      <c r="U2225" s="6">
        <v>-28.482199999999999</v>
      </c>
      <c r="V2225" s="6">
        <v>2.7447300000000001E-2</v>
      </c>
      <c r="W2225" s="6">
        <v>60.640999999999998</v>
      </c>
      <c r="X2225" s="6">
        <v>2.3909600000000001E-3</v>
      </c>
      <c r="Y2225" s="6">
        <v>-26.129899999999999</v>
      </c>
      <c r="Z2225" s="6">
        <v>2.7368200000000001E-3</v>
      </c>
      <c r="AA2225" s="6">
        <v>88.596000000000004</v>
      </c>
      <c r="AB2225" s="6">
        <v>0.33466099999999999</v>
      </c>
      <c r="AC2225" s="6">
        <v>0</v>
      </c>
      <c r="AD2225" s="6">
        <v>9.8142199999999999E-2</v>
      </c>
      <c r="AE2225" s="6">
        <v>46.706000000000003</v>
      </c>
      <c r="AF2225" s="6"/>
      <c r="AG2225" s="6"/>
      <c r="AH2225" s="6"/>
      <c r="AI2225" s="6"/>
      <c r="AJ2225" s="6"/>
      <c r="AK2225" s="6"/>
      <c r="AL2225" s="6"/>
      <c r="AM2225" s="6"/>
      <c r="AN2225" s="6"/>
      <c r="AO2225" s="6"/>
      <c r="AP2225" s="6"/>
      <c r="AQ2225" s="6"/>
      <c r="AR2225" s="6"/>
      <c r="AS2225" s="6"/>
      <c r="AT2225" s="6"/>
      <c r="AU2225" s="6"/>
      <c r="AV2225" s="6"/>
      <c r="AW2225" s="6"/>
      <c r="AX2225" s="6"/>
      <c r="AY2225" s="6"/>
      <c r="AZ2225" s="6">
        <v>1</v>
      </c>
      <c r="BA2225" s="3" t="s">
        <v>28236</v>
      </c>
      <c r="BB2225" s="6">
        <v>2.7368200000000001E-3</v>
      </c>
      <c r="BC2225" s="6">
        <v>88.596000000000004</v>
      </c>
      <c r="BD2225" s="3" t="s">
        <v>28237</v>
      </c>
      <c r="BE2225" s="3" t="s">
        <v>28238</v>
      </c>
      <c r="BF2225" s="3" t="s">
        <v>28239</v>
      </c>
      <c r="BG2225" s="6">
        <v>4</v>
      </c>
      <c r="BH2225" s="6">
        <v>3</v>
      </c>
      <c r="BI2225" s="6">
        <v>538.24516000000006</v>
      </c>
      <c r="BJ2225" s="6">
        <v>1.5251999999999999</v>
      </c>
      <c r="BK2225" s="6">
        <v>0</v>
      </c>
      <c r="BL2225" s="6">
        <v>0</v>
      </c>
      <c r="BM2225" s="6">
        <v>0</v>
      </c>
      <c r="BN2225" s="6">
        <v>0</v>
      </c>
      <c r="BO2225" s="6">
        <v>0</v>
      </c>
      <c r="BP2225" s="6">
        <v>0</v>
      </c>
      <c r="BQ2225" s="6">
        <v>0</v>
      </c>
      <c r="BR2225" s="6">
        <v>0</v>
      </c>
      <c r="BS2225" s="6">
        <v>0</v>
      </c>
      <c r="BT2225" s="6">
        <v>0</v>
      </c>
      <c r="BU2225" s="6">
        <v>0</v>
      </c>
      <c r="BV2225" s="6">
        <v>0</v>
      </c>
      <c r="BW2225" s="6">
        <v>0</v>
      </c>
      <c r="BX2225" s="6">
        <v>0</v>
      </c>
    </row>
    <row r="2226" spans="1:76">
      <c r="A2226" s="3" t="s">
        <v>1396</v>
      </c>
      <c r="B2226" s="3" t="s">
        <v>1396</v>
      </c>
      <c r="C2226" s="3" t="s">
        <v>1396</v>
      </c>
      <c r="D2226" s="6">
        <v>133</v>
      </c>
      <c r="E2226" s="6">
        <v>133</v>
      </c>
      <c r="F2226" s="3"/>
      <c r="G2226" s="3"/>
      <c r="H2226" s="3" t="s">
        <v>28235</v>
      </c>
      <c r="I2226" s="3"/>
      <c r="J2226" s="6">
        <v>0.33466099999999999</v>
      </c>
      <c r="K2226" s="6">
        <v>0</v>
      </c>
      <c r="L2226" s="6"/>
      <c r="M2226" s="6"/>
      <c r="N2226" s="6"/>
      <c r="O2226" s="6"/>
      <c r="P2226" s="6"/>
      <c r="Q2226" s="6"/>
      <c r="R2226" s="6"/>
      <c r="S2226" s="6"/>
      <c r="T2226" s="6">
        <v>7.0802299999999999E-3</v>
      </c>
      <c r="U2226" s="6">
        <v>-21.462</v>
      </c>
      <c r="V2226" s="6">
        <v>2.7447300000000001E-2</v>
      </c>
      <c r="W2226" s="6">
        <v>60.640999999999998</v>
      </c>
      <c r="X2226" s="6">
        <v>1.6830899999999999E-2</v>
      </c>
      <c r="Y2226" s="6">
        <v>-17.654599999999999</v>
      </c>
      <c r="Z2226" s="6">
        <v>2.7368200000000001E-3</v>
      </c>
      <c r="AA2226" s="6">
        <v>88.596000000000004</v>
      </c>
      <c r="AB2226" s="6">
        <v>0.33466099999999999</v>
      </c>
      <c r="AC2226" s="6">
        <v>0</v>
      </c>
      <c r="AD2226" s="6">
        <v>9.8142199999999999E-2</v>
      </c>
      <c r="AE2226" s="6">
        <v>46.706000000000003</v>
      </c>
      <c r="AF2226" s="6"/>
      <c r="AG2226" s="6"/>
      <c r="AH2226" s="6"/>
      <c r="AI2226" s="6"/>
      <c r="AJ2226" s="6"/>
      <c r="AK2226" s="6"/>
      <c r="AL2226" s="6"/>
      <c r="AM2226" s="6"/>
      <c r="AN2226" s="6"/>
      <c r="AO2226" s="6"/>
      <c r="AP2226" s="6"/>
      <c r="AQ2226" s="6"/>
      <c r="AR2226" s="6"/>
      <c r="AS2226" s="6"/>
      <c r="AT2226" s="6"/>
      <c r="AU2226" s="6"/>
      <c r="AV2226" s="6"/>
      <c r="AW2226" s="6"/>
      <c r="AX2226" s="6"/>
      <c r="AY2226" s="6"/>
      <c r="AZ2226" s="6">
        <v>1</v>
      </c>
      <c r="BA2226" s="3" t="s">
        <v>28240</v>
      </c>
      <c r="BB2226" s="6">
        <v>2.7368200000000001E-3</v>
      </c>
      <c r="BC2226" s="6">
        <v>88.596000000000004</v>
      </c>
      <c r="BD2226" s="3" t="s">
        <v>28237</v>
      </c>
      <c r="BE2226" s="3" t="s">
        <v>28238</v>
      </c>
      <c r="BF2226" s="3" t="s">
        <v>28239</v>
      </c>
      <c r="BG2226" s="6">
        <v>5</v>
      </c>
      <c r="BH2226" s="6">
        <v>3</v>
      </c>
      <c r="BI2226" s="6">
        <v>538.24516000000006</v>
      </c>
      <c r="BJ2226" s="6">
        <v>1.5251999999999999</v>
      </c>
      <c r="BK2226" s="6">
        <v>0</v>
      </c>
      <c r="BL2226" s="6">
        <v>0</v>
      </c>
      <c r="BM2226" s="6">
        <v>0</v>
      </c>
      <c r="BN2226" s="6">
        <v>0</v>
      </c>
      <c r="BO2226" s="6">
        <v>0</v>
      </c>
      <c r="BP2226" s="6">
        <v>0</v>
      </c>
      <c r="BQ2226" s="6">
        <v>0</v>
      </c>
      <c r="BR2226" s="6">
        <v>0</v>
      </c>
      <c r="BS2226" s="6">
        <v>0</v>
      </c>
      <c r="BT2226" s="6">
        <v>0</v>
      </c>
      <c r="BU2226" s="6">
        <v>0</v>
      </c>
      <c r="BV2226" s="6">
        <v>0</v>
      </c>
      <c r="BW2226" s="6">
        <v>0</v>
      </c>
      <c r="BX2226" s="6">
        <v>0</v>
      </c>
    </row>
    <row r="2227" spans="1:76">
      <c r="A2227" s="3" t="s">
        <v>1396</v>
      </c>
      <c r="B2227" s="3" t="s">
        <v>1396</v>
      </c>
      <c r="C2227" s="3" t="s">
        <v>1396</v>
      </c>
      <c r="D2227" s="6">
        <v>139</v>
      </c>
      <c r="E2227" s="6">
        <v>139</v>
      </c>
      <c r="F2227" s="3"/>
      <c r="G2227" s="3"/>
      <c r="H2227" s="3" t="s">
        <v>28235</v>
      </c>
      <c r="I2227" s="3"/>
      <c r="J2227" s="6">
        <v>0.99140300000000003</v>
      </c>
      <c r="K2227" s="6">
        <v>21.462</v>
      </c>
      <c r="L2227" s="6"/>
      <c r="M2227" s="6"/>
      <c r="N2227" s="6"/>
      <c r="O2227" s="6"/>
      <c r="P2227" s="6"/>
      <c r="Q2227" s="6"/>
      <c r="R2227" s="6"/>
      <c r="S2227" s="6"/>
      <c r="T2227" s="6">
        <v>0.99140300000000003</v>
      </c>
      <c r="U2227" s="6">
        <v>21.462</v>
      </c>
      <c r="V2227" s="6">
        <v>2.7447300000000001E-2</v>
      </c>
      <c r="W2227" s="6">
        <v>60.640999999999998</v>
      </c>
      <c r="X2227" s="6">
        <v>0.98076799999999997</v>
      </c>
      <c r="Y2227" s="6">
        <v>17.654599999999999</v>
      </c>
      <c r="Z2227" s="6">
        <v>2.7368200000000001E-3</v>
      </c>
      <c r="AA2227" s="6">
        <v>88.596000000000004</v>
      </c>
      <c r="AB2227" s="6">
        <v>0.27665200000000001</v>
      </c>
      <c r="AC2227" s="6">
        <v>-0.82671099999999997</v>
      </c>
      <c r="AD2227" s="6">
        <v>9.8142199999999999E-2</v>
      </c>
      <c r="AE2227" s="6">
        <v>46.706000000000003</v>
      </c>
      <c r="AF2227" s="6"/>
      <c r="AG2227" s="6"/>
      <c r="AH2227" s="6"/>
      <c r="AI2227" s="6"/>
      <c r="AJ2227" s="6"/>
      <c r="AK2227" s="6"/>
      <c r="AL2227" s="6"/>
      <c r="AM2227" s="6"/>
      <c r="AN2227" s="6"/>
      <c r="AO2227" s="6"/>
      <c r="AP2227" s="6"/>
      <c r="AQ2227" s="6"/>
      <c r="AR2227" s="6"/>
      <c r="AS2227" s="6"/>
      <c r="AT2227" s="6"/>
      <c r="AU2227" s="6"/>
      <c r="AV2227" s="6"/>
      <c r="AW2227" s="6"/>
      <c r="AX2227" s="6"/>
      <c r="AY2227" s="6"/>
      <c r="AZ2227" s="6">
        <v>1</v>
      </c>
      <c r="BA2227" s="3" t="s">
        <v>1397</v>
      </c>
      <c r="BB2227" s="6">
        <v>2.7368200000000001E-3</v>
      </c>
      <c r="BC2227" s="6">
        <v>88.596000000000004</v>
      </c>
      <c r="BD2227" s="3" t="s">
        <v>28241</v>
      </c>
      <c r="BE2227" s="3" t="s">
        <v>28242</v>
      </c>
      <c r="BF2227" s="3" t="s">
        <v>28243</v>
      </c>
      <c r="BG2227" s="6">
        <v>11</v>
      </c>
      <c r="BH2227" s="6">
        <v>3</v>
      </c>
      <c r="BI2227" s="6">
        <v>538.24516000000006</v>
      </c>
      <c r="BJ2227" s="6">
        <v>1.9617</v>
      </c>
      <c r="BK2227" s="6">
        <v>714120</v>
      </c>
      <c r="BL2227" s="6">
        <v>0</v>
      </c>
      <c r="BM2227" s="6">
        <v>0</v>
      </c>
      <c r="BN2227" s="6">
        <v>280340</v>
      </c>
      <c r="BO2227" s="6">
        <v>433790</v>
      </c>
      <c r="BP2227" s="6">
        <v>0</v>
      </c>
      <c r="BQ2227" s="6">
        <v>0</v>
      </c>
      <c r="BR2227" s="6">
        <v>0</v>
      </c>
      <c r="BS2227" s="6">
        <v>0</v>
      </c>
      <c r="BT2227" s="6">
        <v>0</v>
      </c>
      <c r="BU2227" s="6">
        <v>0</v>
      </c>
      <c r="BV2227" s="6">
        <v>2</v>
      </c>
      <c r="BW2227" s="6">
        <v>2</v>
      </c>
      <c r="BX2227" s="6">
        <v>0</v>
      </c>
    </row>
    <row r="2228" spans="1:76">
      <c r="A2228" s="3" t="s">
        <v>28244</v>
      </c>
      <c r="B2228" s="3" t="s">
        <v>1396</v>
      </c>
      <c r="C2228" s="3" t="s">
        <v>1396</v>
      </c>
      <c r="D2228" s="6">
        <v>412</v>
      </c>
      <c r="E2228" s="6">
        <v>412</v>
      </c>
      <c r="F2228" s="3"/>
      <c r="G2228" s="3"/>
      <c r="H2228" s="4" t="s">
        <v>28245</v>
      </c>
      <c r="I2228" s="3"/>
      <c r="J2228" s="6">
        <v>1</v>
      </c>
      <c r="K2228" s="6">
        <v>100.017</v>
      </c>
      <c r="L2228" s="6"/>
      <c r="M2228" s="6"/>
      <c r="N2228" s="6"/>
      <c r="O2228" s="6"/>
      <c r="P2228" s="6"/>
      <c r="Q2228" s="6"/>
      <c r="R2228" s="6"/>
      <c r="S2228" s="6"/>
      <c r="T2228" s="6"/>
      <c r="U2228" s="6"/>
      <c r="V2228" s="6"/>
      <c r="W2228" s="6"/>
      <c r="X2228" s="6"/>
      <c r="Y2228" s="6"/>
      <c r="Z2228" s="6"/>
      <c r="AA2228" s="6"/>
      <c r="AB2228" s="6"/>
      <c r="AC2228" s="6"/>
      <c r="AD2228" s="6"/>
      <c r="AE2228" s="6"/>
      <c r="AF2228" s="6">
        <v>1</v>
      </c>
      <c r="AG2228" s="6">
        <v>143.12</v>
      </c>
      <c r="AH2228" s="12">
        <v>3.7104600000000003E-7</v>
      </c>
      <c r="AI2228" s="6">
        <v>143.12</v>
      </c>
      <c r="AJ2228" s="6">
        <v>1</v>
      </c>
      <c r="AK2228" s="6">
        <v>146.54300000000001</v>
      </c>
      <c r="AL2228" s="12">
        <v>2.5420300000000002E-7</v>
      </c>
      <c r="AM2228" s="6">
        <v>146.54</v>
      </c>
      <c r="AN2228" s="6">
        <v>1</v>
      </c>
      <c r="AO2228" s="6">
        <v>64.264499999999998</v>
      </c>
      <c r="AP2228" s="6">
        <v>2.4225199999999999E-2</v>
      </c>
      <c r="AQ2228" s="6">
        <v>73.248000000000005</v>
      </c>
      <c r="AR2228" s="6">
        <v>1</v>
      </c>
      <c r="AS2228" s="6">
        <v>67.169399999999996</v>
      </c>
      <c r="AT2228" s="6">
        <v>2.4358299999999999E-2</v>
      </c>
      <c r="AU2228" s="6">
        <v>72.546999999999997</v>
      </c>
      <c r="AV2228" s="6">
        <v>1</v>
      </c>
      <c r="AW2228" s="6">
        <v>100.017</v>
      </c>
      <c r="AX2228" s="6">
        <v>8.1503200000000008E-3</v>
      </c>
      <c r="AY2228" s="6">
        <v>100.02</v>
      </c>
      <c r="AZ2228" s="6">
        <v>1</v>
      </c>
      <c r="BA2228" s="3" t="s">
        <v>3637</v>
      </c>
      <c r="BB2228" s="12">
        <v>2.5420300000000002E-7</v>
      </c>
      <c r="BC2228" s="6">
        <v>146.54</v>
      </c>
      <c r="BD2228" s="3" t="s">
        <v>28246</v>
      </c>
      <c r="BE2228" s="3" t="s">
        <v>28247</v>
      </c>
      <c r="BF2228" s="3" t="s">
        <v>28248</v>
      </c>
      <c r="BG2228" s="6">
        <v>5</v>
      </c>
      <c r="BH2228" s="6">
        <v>2</v>
      </c>
      <c r="BI2228" s="6">
        <v>481.75063999999998</v>
      </c>
      <c r="BJ2228" s="6">
        <v>-0.48166999999999999</v>
      </c>
      <c r="BK2228" s="6">
        <v>8017300</v>
      </c>
      <c r="BL2228" s="6">
        <v>0</v>
      </c>
      <c r="BM2228" s="6">
        <v>0</v>
      </c>
      <c r="BN2228" s="6">
        <v>0</v>
      </c>
      <c r="BO2228" s="6">
        <v>0</v>
      </c>
      <c r="BP2228" s="6">
        <v>0</v>
      </c>
      <c r="BQ2228" s="6">
        <v>3981000</v>
      </c>
      <c r="BR2228" s="6">
        <v>1247400</v>
      </c>
      <c r="BS2228" s="6">
        <v>1124900</v>
      </c>
      <c r="BT2228" s="6">
        <v>1161400</v>
      </c>
      <c r="BU2228" s="6">
        <v>502690</v>
      </c>
      <c r="BV2228" s="6">
        <v>5</v>
      </c>
      <c r="BW2228" s="6">
        <v>0</v>
      </c>
      <c r="BX2228" s="6">
        <v>5</v>
      </c>
    </row>
    <row r="2229" spans="1:76">
      <c r="A2229" s="3" t="s">
        <v>3827</v>
      </c>
      <c r="B2229" s="3" t="s">
        <v>3827</v>
      </c>
      <c r="C2229" s="3" t="s">
        <v>3827</v>
      </c>
      <c r="D2229" s="6">
        <v>68</v>
      </c>
      <c r="E2229" s="6">
        <v>68</v>
      </c>
      <c r="F2229" s="3"/>
      <c r="G2229" s="3"/>
      <c r="H2229" s="3" t="s">
        <v>28249</v>
      </c>
      <c r="I2229" s="3"/>
      <c r="J2229" s="6">
        <v>1</v>
      </c>
      <c r="K2229" s="6">
        <v>79.770600000000002</v>
      </c>
      <c r="L2229" s="6">
        <v>1</v>
      </c>
      <c r="M2229" s="6">
        <v>66.461600000000004</v>
      </c>
      <c r="N2229" s="12">
        <v>1.19112E-20</v>
      </c>
      <c r="O2229" s="6">
        <v>105.38</v>
      </c>
      <c r="P2229" s="6">
        <v>0.99394800000000005</v>
      </c>
      <c r="Q2229" s="6">
        <v>22.154399999999999</v>
      </c>
      <c r="R2229" s="6">
        <v>0.44869700000000001</v>
      </c>
      <c r="S2229" s="6">
        <v>22.154</v>
      </c>
      <c r="T2229" s="6">
        <v>0.99974799999999997</v>
      </c>
      <c r="U2229" s="6">
        <v>35.991399999999999</v>
      </c>
      <c r="V2229" s="6">
        <v>0.16247</v>
      </c>
      <c r="W2229" s="6">
        <v>36.192999999999998</v>
      </c>
      <c r="X2229" s="6">
        <v>1</v>
      </c>
      <c r="Y2229" s="6">
        <v>79.770600000000002</v>
      </c>
      <c r="Z2229" s="12">
        <v>2.65811E-14</v>
      </c>
      <c r="AA2229" s="6">
        <v>96.486999999999995</v>
      </c>
      <c r="AB2229" s="6">
        <v>1</v>
      </c>
      <c r="AC2229" s="6">
        <v>69.673900000000003</v>
      </c>
      <c r="AD2229" s="12">
        <v>7.31464E-12</v>
      </c>
      <c r="AE2229" s="6">
        <v>92.31</v>
      </c>
      <c r="AF2229" s="6">
        <v>1</v>
      </c>
      <c r="AG2229" s="6">
        <v>156.68700000000001</v>
      </c>
      <c r="AH2229" s="12">
        <v>1.32165E-56</v>
      </c>
      <c r="AI2229" s="6">
        <v>177.61</v>
      </c>
      <c r="AJ2229" s="6">
        <v>1</v>
      </c>
      <c r="AK2229" s="6">
        <v>156.82400000000001</v>
      </c>
      <c r="AL2229" s="12">
        <v>2.1821300000000001E-56</v>
      </c>
      <c r="AM2229" s="6">
        <v>174.82</v>
      </c>
      <c r="AN2229" s="6">
        <v>1</v>
      </c>
      <c r="AO2229" s="6">
        <v>116.428</v>
      </c>
      <c r="AP2229" s="12">
        <v>1.00458E-32</v>
      </c>
      <c r="AQ2229" s="6">
        <v>137.09</v>
      </c>
      <c r="AR2229" s="6">
        <v>1</v>
      </c>
      <c r="AS2229" s="6">
        <v>128.60599999999999</v>
      </c>
      <c r="AT2229" s="12">
        <v>1.4790099999999999E-42</v>
      </c>
      <c r="AU2229" s="6">
        <v>149.53</v>
      </c>
      <c r="AV2229" s="6">
        <v>1</v>
      </c>
      <c r="AW2229" s="6">
        <v>149.001</v>
      </c>
      <c r="AX2229" s="12">
        <v>1.3281099999999999E-50</v>
      </c>
      <c r="AY2229" s="6">
        <v>165.06</v>
      </c>
      <c r="AZ2229" s="6">
        <v>1</v>
      </c>
      <c r="BA2229" s="3" t="s">
        <v>4152</v>
      </c>
      <c r="BB2229" s="12">
        <v>1.32165E-56</v>
      </c>
      <c r="BC2229" s="6">
        <v>177.61</v>
      </c>
      <c r="BD2229" s="3" t="s">
        <v>28250</v>
      </c>
      <c r="BE2229" s="3" t="s">
        <v>28251</v>
      </c>
      <c r="BF2229" s="3" t="s">
        <v>28252</v>
      </c>
      <c r="BG2229" s="6">
        <v>4</v>
      </c>
      <c r="BH2229" s="6">
        <v>3</v>
      </c>
      <c r="BI2229" s="6">
        <v>786.37031999999999</v>
      </c>
      <c r="BJ2229" s="6">
        <v>-0.41076000000000001</v>
      </c>
      <c r="BK2229" s="6">
        <v>11315000</v>
      </c>
      <c r="BL2229" s="6">
        <v>681020</v>
      </c>
      <c r="BM2229" s="6">
        <v>65141</v>
      </c>
      <c r="BN2229" s="6">
        <v>672670</v>
      </c>
      <c r="BO2229" s="6">
        <v>1788100</v>
      </c>
      <c r="BP2229" s="6">
        <v>586400</v>
      </c>
      <c r="BQ2229" s="6">
        <v>546150</v>
      </c>
      <c r="BR2229" s="6">
        <v>767570</v>
      </c>
      <c r="BS2229" s="6">
        <v>1085700</v>
      </c>
      <c r="BT2229" s="6">
        <v>2379500</v>
      </c>
      <c r="BU2229" s="6">
        <v>2742800</v>
      </c>
      <c r="BV2229" s="6">
        <v>10</v>
      </c>
      <c r="BW2229" s="6">
        <v>5</v>
      </c>
      <c r="BX2229" s="6">
        <v>5</v>
      </c>
    </row>
    <row r="2230" spans="1:76">
      <c r="A2230" s="3" t="s">
        <v>3827</v>
      </c>
      <c r="B2230" s="3" t="s">
        <v>3827</v>
      </c>
      <c r="C2230" s="3" t="s">
        <v>3827</v>
      </c>
      <c r="D2230" s="6">
        <v>269</v>
      </c>
      <c r="E2230" s="6">
        <v>269</v>
      </c>
      <c r="F2230" s="3"/>
      <c r="G2230" s="3"/>
      <c r="H2230" s="3" t="s">
        <v>28249</v>
      </c>
      <c r="I2230" s="3"/>
      <c r="J2230" s="6">
        <v>1</v>
      </c>
      <c r="K2230" s="6">
        <v>92.934600000000003</v>
      </c>
      <c r="L2230" s="6">
        <v>1</v>
      </c>
      <c r="M2230" s="6">
        <v>72.957899999999995</v>
      </c>
      <c r="N2230" s="6">
        <v>1.2492099999999999E-3</v>
      </c>
      <c r="O2230" s="6">
        <v>72.957999999999998</v>
      </c>
      <c r="P2230" s="6"/>
      <c r="Q2230" s="6"/>
      <c r="R2230" s="6"/>
      <c r="S2230" s="6"/>
      <c r="T2230" s="6">
        <v>1</v>
      </c>
      <c r="U2230" s="6">
        <v>85.288399999999996</v>
      </c>
      <c r="V2230" s="6">
        <v>3.0784399999999999E-4</v>
      </c>
      <c r="W2230" s="6">
        <v>85.287999999999997</v>
      </c>
      <c r="X2230" s="6">
        <v>1</v>
      </c>
      <c r="Y2230" s="6">
        <v>88.337699999999998</v>
      </c>
      <c r="Z2230" s="6">
        <v>3.8434400000000001E-4</v>
      </c>
      <c r="AA2230" s="6">
        <v>88.337999999999994</v>
      </c>
      <c r="AB2230" s="6">
        <v>1</v>
      </c>
      <c r="AC2230" s="6">
        <v>68.4405</v>
      </c>
      <c r="AD2230" s="6">
        <v>3.7713299999999998E-3</v>
      </c>
      <c r="AE2230" s="6">
        <v>68.44</v>
      </c>
      <c r="AF2230" s="6"/>
      <c r="AG2230" s="6"/>
      <c r="AH2230" s="6"/>
      <c r="AI2230" s="6"/>
      <c r="AJ2230" s="6"/>
      <c r="AK2230" s="6"/>
      <c r="AL2230" s="6"/>
      <c r="AM2230" s="6"/>
      <c r="AN2230" s="6"/>
      <c r="AO2230" s="6"/>
      <c r="AP2230" s="6"/>
      <c r="AQ2230" s="6"/>
      <c r="AR2230" s="6">
        <v>1</v>
      </c>
      <c r="AS2230" s="6">
        <v>45.863700000000001</v>
      </c>
      <c r="AT2230" s="6">
        <v>5.2047700000000002E-2</v>
      </c>
      <c r="AU2230" s="6">
        <v>45.863999999999997</v>
      </c>
      <c r="AV2230" s="6">
        <v>1</v>
      </c>
      <c r="AW2230" s="6">
        <v>92.934600000000003</v>
      </c>
      <c r="AX2230" s="12">
        <v>1.51454E-7</v>
      </c>
      <c r="AY2230" s="6">
        <v>92.935000000000002</v>
      </c>
      <c r="AZ2230" s="6">
        <v>1</v>
      </c>
      <c r="BA2230" s="3" t="s">
        <v>3828</v>
      </c>
      <c r="BB2230" s="12">
        <v>1.51454E-7</v>
      </c>
      <c r="BC2230" s="6">
        <v>92.935000000000002</v>
      </c>
      <c r="BD2230" s="3" t="s">
        <v>28253</v>
      </c>
      <c r="BE2230" s="3" t="s">
        <v>28254</v>
      </c>
      <c r="BF2230" s="3" t="s">
        <v>28255</v>
      </c>
      <c r="BG2230" s="6">
        <v>13</v>
      </c>
      <c r="BH2230" s="6">
        <v>2</v>
      </c>
      <c r="BI2230" s="6">
        <v>875.39792999999997</v>
      </c>
      <c r="BJ2230" s="6">
        <v>1.7653000000000001</v>
      </c>
      <c r="BK2230" s="6">
        <v>2186200</v>
      </c>
      <c r="BL2230" s="6">
        <v>336680</v>
      </c>
      <c r="BM2230" s="6">
        <v>0</v>
      </c>
      <c r="BN2230" s="6">
        <v>223740</v>
      </c>
      <c r="BO2230" s="6">
        <v>724070</v>
      </c>
      <c r="BP2230" s="6">
        <v>482010</v>
      </c>
      <c r="BQ2230" s="6">
        <v>0</v>
      </c>
      <c r="BR2230" s="6">
        <v>0</v>
      </c>
      <c r="BS2230" s="6">
        <v>0</v>
      </c>
      <c r="BT2230" s="6">
        <v>187680</v>
      </c>
      <c r="BU2230" s="6">
        <v>231990</v>
      </c>
      <c r="BV2230" s="6">
        <v>6</v>
      </c>
      <c r="BW2230" s="6">
        <v>4</v>
      </c>
      <c r="BX2230" s="6">
        <v>2</v>
      </c>
    </row>
    <row r="2231" spans="1:76">
      <c r="A2231" s="3" t="s">
        <v>2386</v>
      </c>
      <c r="B2231" s="3" t="s">
        <v>2386</v>
      </c>
      <c r="C2231" s="3" t="s">
        <v>2386</v>
      </c>
      <c r="D2231" s="6">
        <v>49</v>
      </c>
      <c r="E2231" s="6">
        <v>49</v>
      </c>
      <c r="F2231" s="3"/>
      <c r="G2231" s="3"/>
      <c r="H2231" s="3" t="s">
        <v>28256</v>
      </c>
      <c r="I2231" s="3"/>
      <c r="J2231" s="6">
        <v>1</v>
      </c>
      <c r="K2231" s="6">
        <v>80.543099999999995</v>
      </c>
      <c r="L2231" s="6"/>
      <c r="M2231" s="6"/>
      <c r="N2231" s="6"/>
      <c r="O2231" s="6"/>
      <c r="P2231" s="6"/>
      <c r="Q2231" s="6"/>
      <c r="R2231" s="6"/>
      <c r="S2231" s="6"/>
      <c r="T2231" s="6"/>
      <c r="U2231" s="6"/>
      <c r="V2231" s="6"/>
      <c r="W2231" s="6"/>
      <c r="X2231" s="6"/>
      <c r="Y2231" s="6"/>
      <c r="Z2231" s="6"/>
      <c r="AA2231" s="6"/>
      <c r="AB2231" s="6"/>
      <c r="AC2231" s="6"/>
      <c r="AD2231" s="6"/>
      <c r="AE2231" s="6"/>
      <c r="AF2231" s="6">
        <v>1</v>
      </c>
      <c r="AG2231" s="6">
        <v>82.889399999999995</v>
      </c>
      <c r="AH2231" s="12">
        <v>1.68061E-65</v>
      </c>
      <c r="AI2231" s="6">
        <v>190.67</v>
      </c>
      <c r="AJ2231" s="6"/>
      <c r="AK2231" s="6"/>
      <c r="AL2231" s="6"/>
      <c r="AM2231" s="6"/>
      <c r="AN2231" s="6">
        <v>1</v>
      </c>
      <c r="AO2231" s="6">
        <v>80.543099999999995</v>
      </c>
      <c r="AP2231" s="12">
        <v>1.36202E-57</v>
      </c>
      <c r="AQ2231" s="6">
        <v>178.03</v>
      </c>
      <c r="AR2231" s="6">
        <v>0.99616499999999997</v>
      </c>
      <c r="AS2231" s="6">
        <v>24.145900000000001</v>
      </c>
      <c r="AT2231" s="12">
        <v>6.3394199999999997E-13</v>
      </c>
      <c r="AU2231" s="6">
        <v>96.79</v>
      </c>
      <c r="AV2231" s="6">
        <v>0.99999899999999997</v>
      </c>
      <c r="AW2231" s="6">
        <v>62.403700000000001</v>
      </c>
      <c r="AX2231" s="12">
        <v>2.4208700000000001E-37</v>
      </c>
      <c r="AY2231" s="6">
        <v>142.04</v>
      </c>
      <c r="AZ2231" s="6">
        <v>1</v>
      </c>
      <c r="BA2231" s="3" t="s">
        <v>2922</v>
      </c>
      <c r="BB2231" s="12">
        <v>1.68061E-65</v>
      </c>
      <c r="BC2231" s="6">
        <v>190.67</v>
      </c>
      <c r="BD2231" s="3" t="s">
        <v>28257</v>
      </c>
      <c r="BE2231" s="3" t="s">
        <v>28258</v>
      </c>
      <c r="BF2231" s="3" t="s">
        <v>28259</v>
      </c>
      <c r="BG2231" s="6">
        <v>12</v>
      </c>
      <c r="BH2231" s="6">
        <v>3</v>
      </c>
      <c r="BI2231" s="6">
        <v>937.39950999999996</v>
      </c>
      <c r="BJ2231" s="6">
        <v>-0.13983000000000001</v>
      </c>
      <c r="BK2231" s="6">
        <v>10897000</v>
      </c>
      <c r="BL2231" s="6">
        <v>0</v>
      </c>
      <c r="BM2231" s="6">
        <v>0</v>
      </c>
      <c r="BN2231" s="6">
        <v>0</v>
      </c>
      <c r="BO2231" s="6">
        <v>0</v>
      </c>
      <c r="BP2231" s="6">
        <v>0</v>
      </c>
      <c r="BQ2231" s="6">
        <v>446010</v>
      </c>
      <c r="BR2231" s="6">
        <v>0</v>
      </c>
      <c r="BS2231" s="6">
        <v>825790</v>
      </c>
      <c r="BT2231" s="6">
        <v>5201100</v>
      </c>
      <c r="BU2231" s="6">
        <v>4424000</v>
      </c>
      <c r="BV2231" s="6">
        <v>4</v>
      </c>
      <c r="BW2231" s="6">
        <v>0</v>
      </c>
      <c r="BX2231" s="6">
        <v>4</v>
      </c>
    </row>
    <row r="2232" spans="1:76">
      <c r="A2232" s="3" t="s">
        <v>2386</v>
      </c>
      <c r="B2232" s="3" t="s">
        <v>2386</v>
      </c>
      <c r="C2232" s="3" t="s">
        <v>2386</v>
      </c>
      <c r="D2232" s="6">
        <v>104</v>
      </c>
      <c r="E2232" s="6">
        <v>104</v>
      </c>
      <c r="F2232" s="3"/>
      <c r="G2232" s="3"/>
      <c r="H2232" s="3" t="s">
        <v>28256</v>
      </c>
      <c r="I2232" s="3"/>
      <c r="J2232" s="6">
        <v>1</v>
      </c>
      <c r="K2232" s="6">
        <v>56.563099999999999</v>
      </c>
      <c r="L2232" s="6"/>
      <c r="M2232" s="6"/>
      <c r="N2232" s="6"/>
      <c r="O2232" s="6"/>
      <c r="P2232" s="6"/>
      <c r="Q2232" s="6"/>
      <c r="R2232" s="6"/>
      <c r="S2232" s="6"/>
      <c r="T2232" s="6"/>
      <c r="U2232" s="6"/>
      <c r="V2232" s="6"/>
      <c r="W2232" s="6"/>
      <c r="X2232" s="6"/>
      <c r="Y2232" s="6"/>
      <c r="Z2232" s="6"/>
      <c r="AA2232" s="6"/>
      <c r="AB2232" s="6"/>
      <c r="AC2232" s="6"/>
      <c r="AD2232" s="6"/>
      <c r="AE2232" s="6"/>
      <c r="AF2232" s="6">
        <v>1</v>
      </c>
      <c r="AG2232" s="6">
        <v>75.378200000000007</v>
      </c>
      <c r="AH2232" s="6">
        <v>8.0574700000000006E-3</v>
      </c>
      <c r="AI2232" s="6">
        <v>75.378</v>
      </c>
      <c r="AJ2232" s="6">
        <v>1</v>
      </c>
      <c r="AK2232" s="6">
        <v>66.4345</v>
      </c>
      <c r="AL2232" s="6">
        <v>1.88527E-2</v>
      </c>
      <c r="AM2232" s="6">
        <v>66.435000000000002</v>
      </c>
      <c r="AN2232" s="6"/>
      <c r="AO2232" s="6"/>
      <c r="AP2232" s="6"/>
      <c r="AQ2232" s="6"/>
      <c r="AR2232" s="6"/>
      <c r="AS2232" s="6"/>
      <c r="AT2232" s="6"/>
      <c r="AU2232" s="6"/>
      <c r="AV2232" s="6">
        <v>1</v>
      </c>
      <c r="AW2232" s="6">
        <v>56.563099999999999</v>
      </c>
      <c r="AX2232" s="6">
        <v>1.2610100000000001E-2</v>
      </c>
      <c r="AY2232" s="6">
        <v>70.256</v>
      </c>
      <c r="AZ2232" s="6">
        <v>1</v>
      </c>
      <c r="BA2232" s="3" t="s">
        <v>2387</v>
      </c>
      <c r="BB2232" s="6">
        <v>8.0574700000000006E-3</v>
      </c>
      <c r="BC2232" s="6">
        <v>75.378</v>
      </c>
      <c r="BD2232" s="3" t="s">
        <v>28260</v>
      </c>
      <c r="BE2232" s="3" t="s">
        <v>28261</v>
      </c>
      <c r="BF2232" s="3" t="s">
        <v>28262</v>
      </c>
      <c r="BG2232" s="6">
        <v>3</v>
      </c>
      <c r="BH2232" s="6">
        <v>2</v>
      </c>
      <c r="BI2232" s="6">
        <v>560.26747</v>
      </c>
      <c r="BJ2232" s="6">
        <v>0.29981999999999998</v>
      </c>
      <c r="BK2232" s="6">
        <v>975000</v>
      </c>
      <c r="BL2232" s="6">
        <v>0</v>
      </c>
      <c r="BM2232" s="6">
        <v>0</v>
      </c>
      <c r="BN2232" s="6">
        <v>0</v>
      </c>
      <c r="BO2232" s="6">
        <v>0</v>
      </c>
      <c r="BP2232" s="6">
        <v>0</v>
      </c>
      <c r="BQ2232" s="6">
        <v>338220</v>
      </c>
      <c r="BR2232" s="6">
        <v>259340</v>
      </c>
      <c r="BS2232" s="6">
        <v>0</v>
      </c>
      <c r="BT2232" s="6">
        <v>0</v>
      </c>
      <c r="BU2232" s="6">
        <v>377440</v>
      </c>
      <c r="BV2232" s="6">
        <v>3</v>
      </c>
      <c r="BW2232" s="6">
        <v>0</v>
      </c>
      <c r="BX2232" s="6">
        <v>3</v>
      </c>
    </row>
    <row r="2233" spans="1:76">
      <c r="A2233" s="3" t="s">
        <v>28263</v>
      </c>
      <c r="B2233" s="3" t="s">
        <v>28263</v>
      </c>
      <c r="C2233" s="3" t="s">
        <v>28263</v>
      </c>
      <c r="D2233" s="6">
        <v>279</v>
      </c>
      <c r="E2233" s="6">
        <v>279</v>
      </c>
      <c r="F2233" s="3"/>
      <c r="G2233" s="3"/>
      <c r="H2233" s="3" t="s">
        <v>28264</v>
      </c>
      <c r="I2233" s="3"/>
      <c r="J2233" s="6">
        <v>1</v>
      </c>
      <c r="K2233" s="6">
        <v>173.93100000000001</v>
      </c>
      <c r="L2233" s="6"/>
      <c r="M2233" s="6"/>
      <c r="N2233" s="6"/>
      <c r="O2233" s="6"/>
      <c r="P2233" s="6"/>
      <c r="Q2233" s="6"/>
      <c r="R2233" s="6"/>
      <c r="S2233" s="6"/>
      <c r="T2233" s="6"/>
      <c r="U2233" s="6"/>
      <c r="V2233" s="6"/>
      <c r="W2233" s="6"/>
      <c r="X2233" s="6"/>
      <c r="Y2233" s="6"/>
      <c r="Z2233" s="6"/>
      <c r="AA2233" s="6"/>
      <c r="AB2233" s="6"/>
      <c r="AC2233" s="6"/>
      <c r="AD2233" s="6"/>
      <c r="AE2233" s="6"/>
      <c r="AF2233" s="6">
        <v>1</v>
      </c>
      <c r="AG2233" s="6">
        <v>173.93100000000001</v>
      </c>
      <c r="AH2233" s="12">
        <v>1.31953E-72</v>
      </c>
      <c r="AI2233" s="6">
        <v>187.83</v>
      </c>
      <c r="AJ2233" s="6"/>
      <c r="AK2233" s="6"/>
      <c r="AL2233" s="6"/>
      <c r="AM2233" s="6"/>
      <c r="AN2233" s="6"/>
      <c r="AO2233" s="6"/>
      <c r="AP2233" s="6"/>
      <c r="AQ2233" s="6"/>
      <c r="AR2233" s="6"/>
      <c r="AS2233" s="6"/>
      <c r="AT2233" s="6"/>
      <c r="AU2233" s="6"/>
      <c r="AV2233" s="6"/>
      <c r="AW2233" s="6"/>
      <c r="AX2233" s="6"/>
      <c r="AY2233" s="6"/>
      <c r="AZ2233" s="6">
        <v>1</v>
      </c>
      <c r="BA2233" s="3" t="s">
        <v>28265</v>
      </c>
      <c r="BB2233" s="12">
        <v>1.31953E-72</v>
      </c>
      <c r="BC2233" s="6">
        <v>187.83</v>
      </c>
      <c r="BD2233" s="3" t="s">
        <v>28266</v>
      </c>
      <c r="BE2233" s="3" t="s">
        <v>28267</v>
      </c>
      <c r="BF2233" s="3" t="s">
        <v>28268</v>
      </c>
      <c r="BG2233" s="6">
        <v>3</v>
      </c>
      <c r="BH2233" s="6">
        <v>3</v>
      </c>
      <c r="BI2233" s="6">
        <v>1008.1583000000001</v>
      </c>
      <c r="BJ2233" s="6">
        <v>2.6360999999999999</v>
      </c>
      <c r="BK2233" s="6">
        <v>1824700</v>
      </c>
      <c r="BL2233" s="6">
        <v>0</v>
      </c>
      <c r="BM2233" s="6">
        <v>0</v>
      </c>
      <c r="BN2233" s="6">
        <v>0</v>
      </c>
      <c r="BO2233" s="6">
        <v>0</v>
      </c>
      <c r="BP2233" s="6">
        <v>0</v>
      </c>
      <c r="BQ2233" s="6">
        <v>1824700</v>
      </c>
      <c r="BR2233" s="6">
        <v>0</v>
      </c>
      <c r="BS2233" s="6">
        <v>0</v>
      </c>
      <c r="BT2233" s="6">
        <v>0</v>
      </c>
      <c r="BU2233" s="6">
        <v>0</v>
      </c>
      <c r="BV2233" s="6">
        <v>1</v>
      </c>
      <c r="BW2233" s="6">
        <v>0</v>
      </c>
      <c r="BX2233" s="6">
        <v>1</v>
      </c>
    </row>
    <row r="2234" spans="1:76">
      <c r="A2234" s="3" t="s">
        <v>2541</v>
      </c>
      <c r="B2234" s="3" t="s">
        <v>2541</v>
      </c>
      <c r="C2234" s="3" t="s">
        <v>2541</v>
      </c>
      <c r="D2234" s="6">
        <v>325</v>
      </c>
      <c r="E2234" s="6">
        <v>325</v>
      </c>
      <c r="F2234" s="3"/>
      <c r="G2234" s="3"/>
      <c r="H2234" s="3" t="s">
        <v>28269</v>
      </c>
      <c r="I2234" s="3"/>
      <c r="J2234" s="6">
        <v>0.99997800000000003</v>
      </c>
      <c r="K2234" s="6">
        <v>46.535899999999998</v>
      </c>
      <c r="L2234" s="6">
        <v>0.99988900000000003</v>
      </c>
      <c r="M2234" s="6">
        <v>39.539099999999998</v>
      </c>
      <c r="N2234" s="6">
        <v>0.120628</v>
      </c>
      <c r="O2234" s="6">
        <v>47.844000000000001</v>
      </c>
      <c r="P2234" s="6"/>
      <c r="Q2234" s="6"/>
      <c r="R2234" s="6"/>
      <c r="S2234" s="6"/>
      <c r="T2234" s="6">
        <v>0.99465999999999999</v>
      </c>
      <c r="U2234" s="6">
        <v>22.701499999999999</v>
      </c>
      <c r="V2234" s="6">
        <v>0.331843</v>
      </c>
      <c r="W2234" s="6">
        <v>31.431000000000001</v>
      </c>
      <c r="X2234" s="6">
        <v>0.99980000000000002</v>
      </c>
      <c r="Y2234" s="6">
        <v>36.9925</v>
      </c>
      <c r="Z2234" s="6">
        <v>3.6189800000000001E-2</v>
      </c>
      <c r="AA2234" s="6">
        <v>62.466000000000001</v>
      </c>
      <c r="AB2234" s="6">
        <v>0.99997800000000003</v>
      </c>
      <c r="AC2234" s="6">
        <v>46.535899999999998</v>
      </c>
      <c r="AD2234" s="6">
        <v>1.8802900000000001E-2</v>
      </c>
      <c r="AE2234" s="6">
        <v>69.010000000000005</v>
      </c>
      <c r="AF2234" s="6"/>
      <c r="AG2234" s="6"/>
      <c r="AH2234" s="6"/>
      <c r="AI2234" s="6"/>
      <c r="AJ2234" s="6"/>
      <c r="AK2234" s="6"/>
      <c r="AL2234" s="6"/>
      <c r="AM2234" s="6"/>
      <c r="AN2234" s="6"/>
      <c r="AO2234" s="6"/>
      <c r="AP2234" s="6"/>
      <c r="AQ2234" s="6"/>
      <c r="AR2234" s="6"/>
      <c r="AS2234" s="6"/>
      <c r="AT2234" s="6"/>
      <c r="AU2234" s="6"/>
      <c r="AV2234" s="6"/>
      <c r="AW2234" s="6"/>
      <c r="AX2234" s="6"/>
      <c r="AY2234" s="6"/>
      <c r="AZ2234" s="6">
        <v>1</v>
      </c>
      <c r="BA2234" s="3" t="s">
        <v>2542</v>
      </c>
      <c r="BB2234" s="6">
        <v>1.8802900000000001E-2</v>
      </c>
      <c r="BC2234" s="6">
        <v>69.010000000000005</v>
      </c>
      <c r="BD2234" s="3" t="s">
        <v>28270</v>
      </c>
      <c r="BE2234" s="3" t="s">
        <v>28271</v>
      </c>
      <c r="BF2234" s="3" t="s">
        <v>28272</v>
      </c>
      <c r="BG2234" s="6">
        <v>6</v>
      </c>
      <c r="BH2234" s="6">
        <v>2</v>
      </c>
      <c r="BI2234" s="6">
        <v>640.78403000000003</v>
      </c>
      <c r="BJ2234" s="6">
        <v>0.38463000000000003</v>
      </c>
      <c r="BK2234" s="6">
        <v>441990</v>
      </c>
      <c r="BL2234" s="6">
        <v>0</v>
      </c>
      <c r="BM2234" s="6">
        <v>0</v>
      </c>
      <c r="BN2234" s="6">
        <v>80040</v>
      </c>
      <c r="BO2234" s="6">
        <v>256980</v>
      </c>
      <c r="BP2234" s="6">
        <v>104960</v>
      </c>
      <c r="BQ2234" s="6">
        <v>0</v>
      </c>
      <c r="BR2234" s="6">
        <v>0</v>
      </c>
      <c r="BS2234" s="6">
        <v>0</v>
      </c>
      <c r="BT2234" s="6">
        <v>0</v>
      </c>
      <c r="BU2234" s="6">
        <v>0</v>
      </c>
      <c r="BV2234" s="6">
        <v>4</v>
      </c>
      <c r="BW2234" s="6">
        <v>4</v>
      </c>
      <c r="BX2234" s="6">
        <v>0</v>
      </c>
    </row>
    <row r="2235" spans="1:76">
      <c r="A2235" s="3" t="s">
        <v>28273</v>
      </c>
      <c r="B2235" s="3" t="s">
        <v>28274</v>
      </c>
      <c r="C2235" s="3" t="s">
        <v>28274</v>
      </c>
      <c r="D2235" s="6">
        <v>454</v>
      </c>
      <c r="E2235" s="6">
        <v>454</v>
      </c>
      <c r="F2235" s="3"/>
      <c r="G2235" s="3"/>
      <c r="H2235" s="4" t="s">
        <v>28275</v>
      </c>
      <c r="I2235" s="3"/>
      <c r="J2235" s="6">
        <v>1</v>
      </c>
      <c r="K2235" s="6">
        <v>49.2502</v>
      </c>
      <c r="L2235" s="6"/>
      <c r="M2235" s="6"/>
      <c r="N2235" s="6"/>
      <c r="O2235" s="6"/>
      <c r="P2235" s="6"/>
      <c r="Q2235" s="6"/>
      <c r="R2235" s="6"/>
      <c r="S2235" s="6"/>
      <c r="T2235" s="6"/>
      <c r="U2235" s="6"/>
      <c r="V2235" s="6"/>
      <c r="W2235" s="6"/>
      <c r="X2235" s="6"/>
      <c r="Y2235" s="6"/>
      <c r="Z2235" s="6"/>
      <c r="AA2235" s="6"/>
      <c r="AB2235" s="6"/>
      <c r="AC2235" s="6"/>
      <c r="AD2235" s="6"/>
      <c r="AE2235" s="6"/>
      <c r="AF2235" s="6"/>
      <c r="AG2235" s="6"/>
      <c r="AH2235" s="6"/>
      <c r="AI2235" s="6"/>
      <c r="AJ2235" s="6"/>
      <c r="AK2235" s="6"/>
      <c r="AL2235" s="6"/>
      <c r="AM2235" s="6"/>
      <c r="AN2235" s="6"/>
      <c r="AO2235" s="6"/>
      <c r="AP2235" s="6"/>
      <c r="AQ2235" s="6"/>
      <c r="AR2235" s="6"/>
      <c r="AS2235" s="6"/>
      <c r="AT2235" s="6"/>
      <c r="AU2235" s="6"/>
      <c r="AV2235" s="6">
        <v>1</v>
      </c>
      <c r="AW2235" s="6">
        <v>49.2502</v>
      </c>
      <c r="AX2235" s="6">
        <v>1.4293800000000001E-3</v>
      </c>
      <c r="AY2235" s="6">
        <v>49.25</v>
      </c>
      <c r="AZ2235" s="6">
        <v>1</v>
      </c>
      <c r="BA2235" s="3" t="s">
        <v>28276</v>
      </c>
      <c r="BB2235" s="6">
        <v>1.4293800000000001E-3</v>
      </c>
      <c r="BC2235" s="6">
        <v>49.25</v>
      </c>
      <c r="BD2235" s="3" t="s">
        <v>28277</v>
      </c>
      <c r="BE2235" s="3" t="s">
        <v>28278</v>
      </c>
      <c r="BF2235" s="3" t="s">
        <v>28279</v>
      </c>
      <c r="BG2235" s="6">
        <v>20</v>
      </c>
      <c r="BH2235" s="6">
        <v>3</v>
      </c>
      <c r="BI2235" s="6">
        <v>959.09037999999998</v>
      </c>
      <c r="BJ2235" s="6">
        <v>-0.12975</v>
      </c>
      <c r="BK2235" s="6">
        <v>139840</v>
      </c>
      <c r="BL2235" s="6">
        <v>0</v>
      </c>
      <c r="BM2235" s="6">
        <v>0</v>
      </c>
      <c r="BN2235" s="6">
        <v>0</v>
      </c>
      <c r="BO2235" s="6">
        <v>0</v>
      </c>
      <c r="BP2235" s="6">
        <v>0</v>
      </c>
      <c r="BQ2235" s="6">
        <v>0</v>
      </c>
      <c r="BR2235" s="6">
        <v>0</v>
      </c>
      <c r="BS2235" s="6">
        <v>0</v>
      </c>
      <c r="BT2235" s="6">
        <v>0</v>
      </c>
      <c r="BU2235" s="6">
        <v>139840</v>
      </c>
      <c r="BV2235" s="6">
        <v>1</v>
      </c>
      <c r="BW2235" s="6">
        <v>0</v>
      </c>
      <c r="BX2235" s="6">
        <v>1</v>
      </c>
    </row>
    <row r="2236" spans="1:76">
      <c r="A2236" s="3" t="s">
        <v>28280</v>
      </c>
      <c r="B2236" s="3" t="s">
        <v>28280</v>
      </c>
      <c r="C2236" s="3" t="s">
        <v>28280</v>
      </c>
      <c r="D2236" s="6">
        <v>52</v>
      </c>
      <c r="E2236" s="6">
        <v>52</v>
      </c>
      <c r="F2236" s="3"/>
      <c r="G2236" s="3"/>
      <c r="H2236" s="3" t="s">
        <v>28281</v>
      </c>
      <c r="I2236" s="3"/>
      <c r="J2236" s="6">
        <v>0.5</v>
      </c>
      <c r="K2236" s="6">
        <v>0</v>
      </c>
      <c r="L2236" s="6"/>
      <c r="M2236" s="6"/>
      <c r="N2236" s="6"/>
      <c r="O2236" s="6"/>
      <c r="P2236" s="6"/>
      <c r="Q2236" s="6"/>
      <c r="R2236" s="6"/>
      <c r="S2236" s="6"/>
      <c r="T2236" s="6"/>
      <c r="U2236" s="6"/>
      <c r="V2236" s="6"/>
      <c r="W2236" s="6"/>
      <c r="X2236" s="6"/>
      <c r="Y2236" s="6"/>
      <c r="Z2236" s="6"/>
      <c r="AA2236" s="6"/>
      <c r="AB2236" s="6"/>
      <c r="AC2236" s="6"/>
      <c r="AD2236" s="6"/>
      <c r="AE2236" s="6"/>
      <c r="AF2236" s="6"/>
      <c r="AG2236" s="6"/>
      <c r="AH2236" s="6"/>
      <c r="AI2236" s="6"/>
      <c r="AJ2236" s="6">
        <v>9.1966000000000006E-2</v>
      </c>
      <c r="AK2236" s="6">
        <v>-9.9447500000000009</v>
      </c>
      <c r="AL2236" s="6">
        <v>9.0973100000000008E-3</v>
      </c>
      <c r="AM2236" s="6">
        <v>73.984999999999999</v>
      </c>
      <c r="AN2236" s="6"/>
      <c r="AO2236" s="6"/>
      <c r="AP2236" s="6"/>
      <c r="AQ2236" s="6"/>
      <c r="AR2236" s="6">
        <v>0.5</v>
      </c>
      <c r="AS2236" s="6">
        <v>0</v>
      </c>
      <c r="AT2236" s="6">
        <v>4.8865699999999998E-3</v>
      </c>
      <c r="AU2236" s="6">
        <v>81.593999999999994</v>
      </c>
      <c r="AV2236" s="6">
        <v>0.5</v>
      </c>
      <c r="AW2236" s="6">
        <v>0</v>
      </c>
      <c r="AX2236" s="6">
        <v>4.8865699999999998E-3</v>
      </c>
      <c r="AY2236" s="6">
        <v>81.593999999999994</v>
      </c>
      <c r="AZ2236" s="6">
        <v>1</v>
      </c>
      <c r="BA2236" s="3" t="s">
        <v>28282</v>
      </c>
      <c r="BB2236" s="6">
        <v>4.8865699999999998E-3</v>
      </c>
      <c r="BC2236" s="6">
        <v>81.593999999999994</v>
      </c>
      <c r="BD2236" s="3" t="s">
        <v>28283</v>
      </c>
      <c r="BE2236" s="3" t="s">
        <v>28284</v>
      </c>
      <c r="BF2236" s="3" t="s">
        <v>28285</v>
      </c>
      <c r="BG2236" s="6">
        <v>1</v>
      </c>
      <c r="BH2236" s="6">
        <v>2</v>
      </c>
      <c r="BI2236" s="6">
        <v>535.79196999999999</v>
      </c>
      <c r="BJ2236" s="6">
        <v>-1.2681</v>
      </c>
      <c r="BK2236" s="6">
        <v>202000</v>
      </c>
      <c r="BL2236" s="6">
        <v>0</v>
      </c>
      <c r="BM2236" s="6">
        <v>0</v>
      </c>
      <c r="BN2236" s="6">
        <v>0</v>
      </c>
      <c r="BO2236" s="6">
        <v>0</v>
      </c>
      <c r="BP2236" s="6">
        <v>0</v>
      </c>
      <c r="BQ2236" s="6">
        <v>0</v>
      </c>
      <c r="BR2236" s="6">
        <v>0</v>
      </c>
      <c r="BS2236" s="6">
        <v>0</v>
      </c>
      <c r="BT2236" s="6">
        <v>134530</v>
      </c>
      <c r="BU2236" s="6">
        <v>67474</v>
      </c>
      <c r="BV2236" s="6">
        <v>0</v>
      </c>
      <c r="BW2236" s="6">
        <v>0</v>
      </c>
      <c r="BX2236" s="6">
        <v>0</v>
      </c>
    </row>
    <row r="2237" spans="1:76">
      <c r="A2237" s="3" t="s">
        <v>28280</v>
      </c>
      <c r="B2237" s="3" t="s">
        <v>28280</v>
      </c>
      <c r="C2237" s="3" t="s">
        <v>28280</v>
      </c>
      <c r="D2237" s="6">
        <v>53</v>
      </c>
      <c r="E2237" s="6">
        <v>53</v>
      </c>
      <c r="F2237" s="3"/>
      <c r="G2237" s="3"/>
      <c r="H2237" s="3" t="s">
        <v>28281</v>
      </c>
      <c r="I2237" s="3"/>
      <c r="J2237" s="6">
        <v>0.90803400000000001</v>
      </c>
      <c r="K2237" s="6">
        <v>9.9447500000000009</v>
      </c>
      <c r="L2237" s="6"/>
      <c r="M2237" s="6"/>
      <c r="N2237" s="6"/>
      <c r="O2237" s="6"/>
      <c r="P2237" s="6"/>
      <c r="Q2237" s="6"/>
      <c r="R2237" s="6"/>
      <c r="S2237" s="6"/>
      <c r="T2237" s="6"/>
      <c r="U2237" s="6"/>
      <c r="V2237" s="6"/>
      <c r="W2237" s="6"/>
      <c r="X2237" s="6"/>
      <c r="Y2237" s="6"/>
      <c r="Z2237" s="6"/>
      <c r="AA2237" s="6"/>
      <c r="AB2237" s="6"/>
      <c r="AC2237" s="6"/>
      <c r="AD2237" s="6"/>
      <c r="AE2237" s="6"/>
      <c r="AF2237" s="6"/>
      <c r="AG2237" s="6"/>
      <c r="AH2237" s="6"/>
      <c r="AI2237" s="6"/>
      <c r="AJ2237" s="6">
        <v>0.90803400000000001</v>
      </c>
      <c r="AK2237" s="6">
        <v>9.9447500000000009</v>
      </c>
      <c r="AL2237" s="6">
        <v>9.0973100000000008E-3</v>
      </c>
      <c r="AM2237" s="6">
        <v>73.984999999999999</v>
      </c>
      <c r="AN2237" s="6"/>
      <c r="AO2237" s="6"/>
      <c r="AP2237" s="6"/>
      <c r="AQ2237" s="6"/>
      <c r="AR2237" s="6">
        <v>0.5</v>
      </c>
      <c r="AS2237" s="6">
        <v>0</v>
      </c>
      <c r="AT2237" s="6">
        <v>4.8865699999999998E-3</v>
      </c>
      <c r="AU2237" s="6">
        <v>81.593999999999994</v>
      </c>
      <c r="AV2237" s="6">
        <v>0.5</v>
      </c>
      <c r="AW2237" s="6">
        <v>0</v>
      </c>
      <c r="AX2237" s="6">
        <v>4.8865699999999998E-3</v>
      </c>
      <c r="AY2237" s="6">
        <v>81.593999999999994</v>
      </c>
      <c r="AZ2237" s="6">
        <v>1</v>
      </c>
      <c r="BA2237" s="3" t="s">
        <v>28286</v>
      </c>
      <c r="BB2237" s="6">
        <v>4.8865699999999998E-3</v>
      </c>
      <c r="BC2237" s="6">
        <v>81.593999999999994</v>
      </c>
      <c r="BD2237" s="3" t="s">
        <v>28287</v>
      </c>
      <c r="BE2237" s="3" t="s">
        <v>28288</v>
      </c>
      <c r="BF2237" s="3" t="s">
        <v>28289</v>
      </c>
      <c r="BG2237" s="6">
        <v>2</v>
      </c>
      <c r="BH2237" s="6">
        <v>2</v>
      </c>
      <c r="BI2237" s="6">
        <v>535.79196999999999</v>
      </c>
      <c r="BJ2237" s="6">
        <v>-0.13625000000000001</v>
      </c>
      <c r="BK2237" s="6">
        <v>331960</v>
      </c>
      <c r="BL2237" s="6">
        <v>0</v>
      </c>
      <c r="BM2237" s="6">
        <v>0</v>
      </c>
      <c r="BN2237" s="6">
        <v>0</v>
      </c>
      <c r="BO2237" s="6">
        <v>0</v>
      </c>
      <c r="BP2237" s="6">
        <v>0</v>
      </c>
      <c r="BQ2237" s="6">
        <v>0</v>
      </c>
      <c r="BR2237" s="6">
        <v>129960</v>
      </c>
      <c r="BS2237" s="6">
        <v>0</v>
      </c>
      <c r="BT2237" s="6">
        <v>134530</v>
      </c>
      <c r="BU2237" s="6">
        <v>67474</v>
      </c>
      <c r="BV2237" s="6">
        <v>0</v>
      </c>
      <c r="BW2237" s="6">
        <v>0</v>
      </c>
      <c r="BX2237" s="6">
        <v>0</v>
      </c>
    </row>
    <row r="2238" spans="1:76">
      <c r="A2238" s="3" t="s">
        <v>28290</v>
      </c>
      <c r="B2238" s="3" t="s">
        <v>28290</v>
      </c>
      <c r="C2238" s="3" t="s">
        <v>28290</v>
      </c>
      <c r="D2238" s="6">
        <v>742</v>
      </c>
      <c r="E2238" s="6">
        <v>742</v>
      </c>
      <c r="F2238" s="3"/>
      <c r="G2238" s="3"/>
      <c r="H2238" s="3" t="s">
        <v>28291</v>
      </c>
      <c r="I2238" s="3"/>
      <c r="J2238" s="6">
        <v>0.86410200000000004</v>
      </c>
      <c r="K2238" s="6">
        <v>8.0335199999999993</v>
      </c>
      <c r="L2238" s="6"/>
      <c r="M2238" s="6"/>
      <c r="N2238" s="6"/>
      <c r="O2238" s="6"/>
      <c r="P2238" s="6">
        <v>0.5</v>
      </c>
      <c r="Q2238" s="6">
        <v>0</v>
      </c>
      <c r="R2238" s="6">
        <v>4.6671200000000003E-2</v>
      </c>
      <c r="S2238" s="6">
        <v>46.578000000000003</v>
      </c>
      <c r="T2238" s="6">
        <v>0.5</v>
      </c>
      <c r="U2238" s="6">
        <v>0</v>
      </c>
      <c r="V2238" s="6">
        <v>4.3382400000000002E-2</v>
      </c>
      <c r="W2238" s="6">
        <v>47.392000000000003</v>
      </c>
      <c r="X2238" s="6">
        <v>0.86410200000000004</v>
      </c>
      <c r="Y2238" s="6">
        <v>8.0335199999999993</v>
      </c>
      <c r="Z2238" s="12">
        <v>2.71862E-8</v>
      </c>
      <c r="AA2238" s="6">
        <v>79.567999999999998</v>
      </c>
      <c r="AB2238" s="6">
        <v>0.86231199999999997</v>
      </c>
      <c r="AC2238" s="6">
        <v>7.96767</v>
      </c>
      <c r="AD2238" s="6">
        <v>1.69973E-3</v>
      </c>
      <c r="AE2238" s="6">
        <v>62.19</v>
      </c>
      <c r="AF2238" s="6"/>
      <c r="AG2238" s="6"/>
      <c r="AH2238" s="6"/>
      <c r="AI2238" s="6"/>
      <c r="AJ2238" s="6"/>
      <c r="AK2238" s="6"/>
      <c r="AL2238" s="6"/>
      <c r="AM2238" s="6"/>
      <c r="AN2238" s="6"/>
      <c r="AO2238" s="6"/>
      <c r="AP2238" s="6"/>
      <c r="AQ2238" s="6"/>
      <c r="AR2238" s="6"/>
      <c r="AS2238" s="6"/>
      <c r="AT2238" s="6"/>
      <c r="AU2238" s="6"/>
      <c r="AV2238" s="6"/>
      <c r="AW2238" s="6"/>
      <c r="AX2238" s="6"/>
      <c r="AY2238" s="6"/>
      <c r="AZ2238" s="6">
        <v>1</v>
      </c>
      <c r="BA2238" s="3" t="s">
        <v>28292</v>
      </c>
      <c r="BB2238" s="12">
        <v>2.71862E-8</v>
      </c>
      <c r="BC2238" s="6">
        <v>79.567999999999998</v>
      </c>
      <c r="BD2238" s="3" t="s">
        <v>28293</v>
      </c>
      <c r="BE2238" s="3" t="s">
        <v>28294</v>
      </c>
      <c r="BF2238" s="3" t="s">
        <v>28295</v>
      </c>
      <c r="BG2238" s="6">
        <v>6</v>
      </c>
      <c r="BH2238" s="6">
        <v>4</v>
      </c>
      <c r="BI2238" s="6">
        <v>708.30385000000001</v>
      </c>
      <c r="BJ2238" s="6">
        <v>0.35393999999999998</v>
      </c>
      <c r="BK2238" s="6">
        <v>1788200</v>
      </c>
      <c r="BL2238" s="6">
        <v>0</v>
      </c>
      <c r="BM2238" s="6">
        <v>350270</v>
      </c>
      <c r="BN2238" s="6">
        <v>181760</v>
      </c>
      <c r="BO2238" s="6">
        <v>877390</v>
      </c>
      <c r="BP2238" s="6">
        <v>378770</v>
      </c>
      <c r="BQ2238" s="6">
        <v>0</v>
      </c>
      <c r="BR2238" s="6">
        <v>0</v>
      </c>
      <c r="BS2238" s="6">
        <v>0</v>
      </c>
      <c r="BT2238" s="6">
        <v>0</v>
      </c>
      <c r="BU2238" s="6">
        <v>0</v>
      </c>
      <c r="BV2238" s="6">
        <v>0</v>
      </c>
      <c r="BW2238" s="6">
        <v>0</v>
      </c>
      <c r="BX2238" s="6">
        <v>0</v>
      </c>
    </row>
    <row r="2239" spans="1:76">
      <c r="A2239" s="3" t="s">
        <v>28290</v>
      </c>
      <c r="B2239" s="3" t="s">
        <v>28290</v>
      </c>
      <c r="C2239" s="3" t="s">
        <v>28290</v>
      </c>
      <c r="D2239" s="6">
        <v>750</v>
      </c>
      <c r="E2239" s="6">
        <v>750</v>
      </c>
      <c r="F2239" s="3"/>
      <c r="G2239" s="3"/>
      <c r="H2239" s="3" t="s">
        <v>28291</v>
      </c>
      <c r="I2239" s="3"/>
      <c r="J2239" s="6">
        <v>0.5</v>
      </c>
      <c r="K2239" s="6">
        <v>0</v>
      </c>
      <c r="L2239" s="6"/>
      <c r="M2239" s="6"/>
      <c r="N2239" s="6"/>
      <c r="O2239" s="6"/>
      <c r="P2239" s="6">
        <v>0.5</v>
      </c>
      <c r="Q2239" s="6">
        <v>0</v>
      </c>
      <c r="R2239" s="6">
        <v>4.6671200000000003E-2</v>
      </c>
      <c r="S2239" s="6">
        <v>46.578000000000003</v>
      </c>
      <c r="T2239" s="6">
        <v>0.5</v>
      </c>
      <c r="U2239" s="6">
        <v>0</v>
      </c>
      <c r="V2239" s="6">
        <v>4.3382400000000002E-2</v>
      </c>
      <c r="W2239" s="6">
        <v>47.392000000000003</v>
      </c>
      <c r="X2239" s="6">
        <v>0.13589799999999999</v>
      </c>
      <c r="Y2239" s="6">
        <v>-8.0335199999999993</v>
      </c>
      <c r="Z2239" s="12">
        <v>2.71862E-8</v>
      </c>
      <c r="AA2239" s="6">
        <v>79.567999999999998</v>
      </c>
      <c r="AB2239" s="6">
        <v>0.137688</v>
      </c>
      <c r="AC2239" s="6">
        <v>-7.96767</v>
      </c>
      <c r="AD2239" s="6">
        <v>1.69973E-3</v>
      </c>
      <c r="AE2239" s="6">
        <v>62.19</v>
      </c>
      <c r="AF2239" s="6"/>
      <c r="AG2239" s="6"/>
      <c r="AH2239" s="6"/>
      <c r="AI2239" s="6"/>
      <c r="AJ2239" s="6"/>
      <c r="AK2239" s="6"/>
      <c r="AL2239" s="6"/>
      <c r="AM2239" s="6"/>
      <c r="AN2239" s="6"/>
      <c r="AO2239" s="6"/>
      <c r="AP2239" s="6"/>
      <c r="AQ2239" s="6"/>
      <c r="AR2239" s="6"/>
      <c r="AS2239" s="6"/>
      <c r="AT2239" s="6"/>
      <c r="AU2239" s="6"/>
      <c r="AV2239" s="6"/>
      <c r="AW2239" s="6"/>
      <c r="AX2239" s="6"/>
      <c r="AY2239" s="6"/>
      <c r="AZ2239" s="6">
        <v>1</v>
      </c>
      <c r="BA2239" s="3" t="s">
        <v>28296</v>
      </c>
      <c r="BB2239" s="12">
        <v>2.71862E-8</v>
      </c>
      <c r="BC2239" s="6">
        <v>79.567999999999998</v>
      </c>
      <c r="BD2239" s="3" t="s">
        <v>28293</v>
      </c>
      <c r="BE2239" s="3" t="s">
        <v>28297</v>
      </c>
      <c r="BF2239" s="3" t="s">
        <v>28298</v>
      </c>
      <c r="BG2239" s="6">
        <v>14</v>
      </c>
      <c r="BH2239" s="6">
        <v>4</v>
      </c>
      <c r="BI2239" s="6">
        <v>708.30385000000001</v>
      </c>
      <c r="BJ2239" s="6">
        <v>-0.98394000000000004</v>
      </c>
      <c r="BK2239" s="6">
        <v>532030</v>
      </c>
      <c r="BL2239" s="6">
        <v>0</v>
      </c>
      <c r="BM2239" s="6">
        <v>350270</v>
      </c>
      <c r="BN2239" s="6">
        <v>181760</v>
      </c>
      <c r="BO2239" s="6">
        <v>0</v>
      </c>
      <c r="BP2239" s="6">
        <v>0</v>
      </c>
      <c r="BQ2239" s="6">
        <v>0</v>
      </c>
      <c r="BR2239" s="6">
        <v>0</v>
      </c>
      <c r="BS2239" s="6">
        <v>0</v>
      </c>
      <c r="BT2239" s="6">
        <v>0</v>
      </c>
      <c r="BU2239" s="6">
        <v>0</v>
      </c>
      <c r="BV2239" s="6">
        <v>0</v>
      </c>
      <c r="BW2239" s="6">
        <v>0</v>
      </c>
      <c r="BX2239" s="6">
        <v>0</v>
      </c>
    </row>
    <row r="2240" spans="1:76">
      <c r="A2240" s="3" t="s">
        <v>28299</v>
      </c>
      <c r="B2240" s="3" t="s">
        <v>28299</v>
      </c>
      <c r="C2240" s="3" t="s">
        <v>28299</v>
      </c>
      <c r="D2240" s="6">
        <v>163</v>
      </c>
      <c r="E2240" s="6">
        <v>163</v>
      </c>
      <c r="F2240" s="3"/>
      <c r="G2240" s="3"/>
      <c r="H2240" s="3" t="s">
        <v>28300</v>
      </c>
      <c r="I2240" s="3"/>
      <c r="J2240" s="6">
        <v>1</v>
      </c>
      <c r="K2240" s="6">
        <v>62.454000000000001</v>
      </c>
      <c r="L2240" s="6"/>
      <c r="M2240" s="6"/>
      <c r="N2240" s="6"/>
      <c r="O2240" s="6"/>
      <c r="P2240" s="6"/>
      <c r="Q2240" s="6"/>
      <c r="R2240" s="6"/>
      <c r="S2240" s="6"/>
      <c r="T2240" s="6"/>
      <c r="U2240" s="6"/>
      <c r="V2240" s="6"/>
      <c r="W2240" s="6"/>
      <c r="X2240" s="6"/>
      <c r="Y2240" s="6"/>
      <c r="Z2240" s="6"/>
      <c r="AA2240" s="6"/>
      <c r="AB2240" s="6"/>
      <c r="AC2240" s="6"/>
      <c r="AD2240" s="6"/>
      <c r="AE2240" s="6"/>
      <c r="AF2240" s="6"/>
      <c r="AG2240" s="6"/>
      <c r="AH2240" s="6"/>
      <c r="AI2240" s="6"/>
      <c r="AJ2240" s="6">
        <v>1</v>
      </c>
      <c r="AK2240" s="6">
        <v>62.454000000000001</v>
      </c>
      <c r="AL2240" s="6">
        <v>1.7567200000000002E-2</v>
      </c>
      <c r="AM2240" s="6">
        <v>62.454000000000001</v>
      </c>
      <c r="AN2240" s="6"/>
      <c r="AO2240" s="6"/>
      <c r="AP2240" s="6"/>
      <c r="AQ2240" s="6"/>
      <c r="AR2240" s="6"/>
      <c r="AS2240" s="6"/>
      <c r="AT2240" s="6"/>
      <c r="AU2240" s="6"/>
      <c r="AV2240" s="6"/>
      <c r="AW2240" s="6"/>
      <c r="AX2240" s="6"/>
      <c r="AY2240" s="6"/>
      <c r="AZ2240" s="6">
        <v>1</v>
      </c>
      <c r="BA2240" s="3" t="s">
        <v>28301</v>
      </c>
      <c r="BB2240" s="6">
        <v>1.7567200000000002E-2</v>
      </c>
      <c r="BC2240" s="6">
        <v>62.454000000000001</v>
      </c>
      <c r="BD2240" s="3" t="s">
        <v>28302</v>
      </c>
      <c r="BE2240" s="3" t="s">
        <v>28303</v>
      </c>
      <c r="BF2240" s="3" t="s">
        <v>28304</v>
      </c>
      <c r="BG2240" s="6">
        <v>2</v>
      </c>
      <c r="BH2240" s="6">
        <v>2</v>
      </c>
      <c r="BI2240" s="6">
        <v>682.33853999999997</v>
      </c>
      <c r="BJ2240" s="6">
        <v>-1.4257</v>
      </c>
      <c r="BK2240" s="6">
        <v>42438</v>
      </c>
      <c r="BL2240" s="6">
        <v>0</v>
      </c>
      <c r="BM2240" s="6">
        <v>0</v>
      </c>
      <c r="BN2240" s="6">
        <v>0</v>
      </c>
      <c r="BO2240" s="6">
        <v>0</v>
      </c>
      <c r="BP2240" s="6">
        <v>0</v>
      </c>
      <c r="BQ2240" s="6">
        <v>0</v>
      </c>
      <c r="BR2240" s="6">
        <v>42438</v>
      </c>
      <c r="BS2240" s="6">
        <v>0</v>
      </c>
      <c r="BT2240" s="6">
        <v>0</v>
      </c>
      <c r="BU2240" s="6">
        <v>0</v>
      </c>
      <c r="BV2240" s="6">
        <v>1</v>
      </c>
      <c r="BW2240" s="6">
        <v>0</v>
      </c>
      <c r="BX2240" s="6">
        <v>1</v>
      </c>
    </row>
    <row r="2241" spans="1:76">
      <c r="A2241" s="3" t="s">
        <v>28305</v>
      </c>
      <c r="B2241" s="3" t="s">
        <v>28305</v>
      </c>
      <c r="C2241" s="3" t="s">
        <v>28305</v>
      </c>
      <c r="D2241" s="6">
        <v>337</v>
      </c>
      <c r="E2241" s="6">
        <v>337</v>
      </c>
      <c r="F2241" s="3"/>
      <c r="G2241" s="3"/>
      <c r="H2241" s="3" t="s">
        <v>28306</v>
      </c>
      <c r="I2241" s="3"/>
      <c r="J2241" s="6">
        <v>0.57669400000000004</v>
      </c>
      <c r="K2241" s="6">
        <v>1.3429199999999999</v>
      </c>
      <c r="L2241" s="6"/>
      <c r="M2241" s="6"/>
      <c r="N2241" s="6"/>
      <c r="O2241" s="6"/>
      <c r="P2241" s="6"/>
      <c r="Q2241" s="6"/>
      <c r="R2241" s="6"/>
      <c r="S2241" s="6"/>
      <c r="T2241" s="6"/>
      <c r="U2241" s="6"/>
      <c r="V2241" s="6"/>
      <c r="W2241" s="6"/>
      <c r="X2241" s="6"/>
      <c r="Y2241" s="6"/>
      <c r="Z2241" s="6"/>
      <c r="AA2241" s="6"/>
      <c r="AB2241" s="6"/>
      <c r="AC2241" s="6"/>
      <c r="AD2241" s="6"/>
      <c r="AE2241" s="6"/>
      <c r="AF2241" s="6"/>
      <c r="AG2241" s="6"/>
      <c r="AH2241" s="6"/>
      <c r="AI2241" s="6"/>
      <c r="AJ2241" s="6"/>
      <c r="AK2241" s="6"/>
      <c r="AL2241" s="6"/>
      <c r="AM2241" s="6"/>
      <c r="AN2241" s="6">
        <v>0.16580500000000001</v>
      </c>
      <c r="AO2241" s="6">
        <v>-7.0166599999999999</v>
      </c>
      <c r="AP2241" s="6">
        <v>2.0260800000000001E-4</v>
      </c>
      <c r="AQ2241" s="6">
        <v>65.106999999999999</v>
      </c>
      <c r="AR2241" s="6"/>
      <c r="AS2241" s="6"/>
      <c r="AT2241" s="6"/>
      <c r="AU2241" s="6"/>
      <c r="AV2241" s="6">
        <v>0.57669400000000004</v>
      </c>
      <c r="AW2241" s="6">
        <v>1.3429199999999999</v>
      </c>
      <c r="AX2241" s="12">
        <v>7.7561099999999992E-6</v>
      </c>
      <c r="AY2241" s="6">
        <v>75.462999999999994</v>
      </c>
      <c r="AZ2241" s="6">
        <v>1</v>
      </c>
      <c r="BA2241" s="3" t="s">
        <v>28307</v>
      </c>
      <c r="BB2241" s="12">
        <v>7.7561099999999992E-6</v>
      </c>
      <c r="BC2241" s="6">
        <v>75.462999999999994</v>
      </c>
      <c r="BD2241" s="3" t="s">
        <v>28308</v>
      </c>
      <c r="BE2241" s="3" t="s">
        <v>28309</v>
      </c>
      <c r="BF2241" s="3" t="s">
        <v>28310</v>
      </c>
      <c r="BG2241" s="6">
        <v>3</v>
      </c>
      <c r="BH2241" s="6">
        <v>3</v>
      </c>
      <c r="BI2241" s="6">
        <v>674.67232000000001</v>
      </c>
      <c r="BJ2241" s="6">
        <v>-0.82830000000000004</v>
      </c>
      <c r="BK2241" s="6">
        <v>169270</v>
      </c>
      <c r="BL2241" s="6">
        <v>0</v>
      </c>
      <c r="BM2241" s="6">
        <v>0</v>
      </c>
      <c r="BN2241" s="6">
        <v>0</v>
      </c>
      <c r="BO2241" s="6">
        <v>0</v>
      </c>
      <c r="BP2241" s="6">
        <v>0</v>
      </c>
      <c r="BQ2241" s="6">
        <v>0</v>
      </c>
      <c r="BR2241" s="6">
        <v>0</v>
      </c>
      <c r="BS2241" s="6">
        <v>0</v>
      </c>
      <c r="BT2241" s="6">
        <v>0</v>
      </c>
      <c r="BU2241" s="6">
        <v>169270</v>
      </c>
      <c r="BV2241" s="6">
        <v>0</v>
      </c>
      <c r="BW2241" s="6">
        <v>0</v>
      </c>
      <c r="BX2241" s="6">
        <v>0</v>
      </c>
    </row>
    <row r="2242" spans="1:76">
      <c r="A2242" s="3" t="s">
        <v>28305</v>
      </c>
      <c r="B2242" s="3" t="s">
        <v>28305</v>
      </c>
      <c r="C2242" s="3" t="s">
        <v>28305</v>
      </c>
      <c r="D2242" s="6">
        <v>341</v>
      </c>
      <c r="E2242" s="6">
        <v>341</v>
      </c>
      <c r="F2242" s="3"/>
      <c r="G2242" s="3"/>
      <c r="H2242" s="3" t="s">
        <v>28306</v>
      </c>
      <c r="I2242" s="3"/>
      <c r="J2242" s="6">
        <v>0.83418800000000004</v>
      </c>
      <c r="K2242" s="6">
        <v>7.0166599999999999</v>
      </c>
      <c r="L2242" s="6"/>
      <c r="M2242" s="6"/>
      <c r="N2242" s="6"/>
      <c r="O2242" s="6"/>
      <c r="P2242" s="6"/>
      <c r="Q2242" s="6"/>
      <c r="R2242" s="6"/>
      <c r="S2242" s="6"/>
      <c r="T2242" s="6"/>
      <c r="U2242" s="6"/>
      <c r="V2242" s="6"/>
      <c r="W2242" s="6"/>
      <c r="X2242" s="6"/>
      <c r="Y2242" s="6"/>
      <c r="Z2242" s="6"/>
      <c r="AA2242" s="6"/>
      <c r="AB2242" s="6"/>
      <c r="AC2242" s="6"/>
      <c r="AD2242" s="6"/>
      <c r="AE2242" s="6"/>
      <c r="AF2242" s="6"/>
      <c r="AG2242" s="6"/>
      <c r="AH2242" s="6"/>
      <c r="AI2242" s="6"/>
      <c r="AJ2242" s="6"/>
      <c r="AK2242" s="6"/>
      <c r="AL2242" s="6"/>
      <c r="AM2242" s="6"/>
      <c r="AN2242" s="6">
        <v>0.83418800000000004</v>
      </c>
      <c r="AO2242" s="6">
        <v>7.0166599999999999</v>
      </c>
      <c r="AP2242" s="6">
        <v>2.0260800000000001E-4</v>
      </c>
      <c r="AQ2242" s="6">
        <v>65.106999999999999</v>
      </c>
      <c r="AR2242" s="6"/>
      <c r="AS2242" s="6"/>
      <c r="AT2242" s="6"/>
      <c r="AU2242" s="6"/>
      <c r="AV2242" s="6">
        <v>0.42330600000000002</v>
      </c>
      <c r="AW2242" s="6">
        <v>-1.3429199999999999</v>
      </c>
      <c r="AX2242" s="12">
        <v>7.7561099999999992E-6</v>
      </c>
      <c r="AY2242" s="6">
        <v>75.462999999999994</v>
      </c>
      <c r="AZ2242" s="6">
        <v>1</v>
      </c>
      <c r="BA2242" s="3" t="s">
        <v>28311</v>
      </c>
      <c r="BB2242" s="12">
        <v>7.7561099999999992E-6</v>
      </c>
      <c r="BC2242" s="6">
        <v>75.462999999999994</v>
      </c>
      <c r="BD2242" s="3" t="s">
        <v>28312</v>
      </c>
      <c r="BE2242" s="3" t="s">
        <v>28313</v>
      </c>
      <c r="BF2242" s="3" t="s">
        <v>28314</v>
      </c>
      <c r="BG2242" s="6">
        <v>7</v>
      </c>
      <c r="BH2242" s="6">
        <v>3</v>
      </c>
      <c r="BI2242" s="6">
        <v>674.67232000000001</v>
      </c>
      <c r="BJ2242" s="6">
        <v>1.4825999999999999</v>
      </c>
      <c r="BK2242" s="6">
        <v>135550</v>
      </c>
      <c r="BL2242" s="6">
        <v>0</v>
      </c>
      <c r="BM2242" s="6">
        <v>0</v>
      </c>
      <c r="BN2242" s="6">
        <v>0</v>
      </c>
      <c r="BO2242" s="6">
        <v>0</v>
      </c>
      <c r="BP2242" s="6">
        <v>0</v>
      </c>
      <c r="BQ2242" s="6">
        <v>0</v>
      </c>
      <c r="BR2242" s="6">
        <v>0</v>
      </c>
      <c r="BS2242" s="6">
        <v>135550</v>
      </c>
      <c r="BT2242" s="6">
        <v>0</v>
      </c>
      <c r="BU2242" s="6">
        <v>0</v>
      </c>
      <c r="BV2242" s="6">
        <v>0</v>
      </c>
      <c r="BW2242" s="6">
        <v>0</v>
      </c>
      <c r="BX2242" s="6">
        <v>0</v>
      </c>
    </row>
    <row r="2243" spans="1:76">
      <c r="A2243" s="3" t="s">
        <v>2388</v>
      </c>
      <c r="B2243" s="3" t="s">
        <v>2388</v>
      </c>
      <c r="C2243" s="3" t="s">
        <v>2388</v>
      </c>
      <c r="D2243" s="6">
        <v>42</v>
      </c>
      <c r="E2243" s="6">
        <v>42</v>
      </c>
      <c r="F2243" s="3"/>
      <c r="G2243" s="3"/>
      <c r="H2243" s="3" t="s">
        <v>28315</v>
      </c>
      <c r="I2243" s="3"/>
      <c r="J2243" s="6">
        <v>1</v>
      </c>
      <c r="K2243" s="6">
        <v>76.655100000000004</v>
      </c>
      <c r="L2243" s="6">
        <v>1</v>
      </c>
      <c r="M2243" s="6">
        <v>63.726900000000001</v>
      </c>
      <c r="N2243" s="6">
        <v>9.4718300000000005E-3</v>
      </c>
      <c r="O2243" s="6">
        <v>63.726999999999997</v>
      </c>
      <c r="P2243" s="6"/>
      <c r="Q2243" s="6"/>
      <c r="R2243" s="6"/>
      <c r="S2243" s="6"/>
      <c r="T2243" s="6">
        <v>1</v>
      </c>
      <c r="U2243" s="6">
        <v>64.550399999999996</v>
      </c>
      <c r="V2243" s="6">
        <v>8.2773900000000008E-3</v>
      </c>
      <c r="W2243" s="6">
        <v>64.55</v>
      </c>
      <c r="X2243" s="6">
        <v>1</v>
      </c>
      <c r="Y2243" s="6">
        <v>76.655100000000004</v>
      </c>
      <c r="Z2243" s="6">
        <v>5.8910799999999997E-4</v>
      </c>
      <c r="AA2243" s="6">
        <v>76.655000000000001</v>
      </c>
      <c r="AB2243" s="6"/>
      <c r="AC2243" s="6"/>
      <c r="AD2243" s="6"/>
      <c r="AE2243" s="6"/>
      <c r="AF2243" s="6"/>
      <c r="AG2243" s="6"/>
      <c r="AH2243" s="6"/>
      <c r="AI2243" s="6"/>
      <c r="AJ2243" s="6"/>
      <c r="AK2243" s="6"/>
      <c r="AL2243" s="6"/>
      <c r="AM2243" s="6"/>
      <c r="AN2243" s="6"/>
      <c r="AO2243" s="6"/>
      <c r="AP2243" s="6"/>
      <c r="AQ2243" s="6"/>
      <c r="AR2243" s="6"/>
      <c r="AS2243" s="6"/>
      <c r="AT2243" s="6"/>
      <c r="AU2243" s="6"/>
      <c r="AV2243" s="6"/>
      <c r="AW2243" s="6"/>
      <c r="AX2243" s="6"/>
      <c r="AY2243" s="6"/>
      <c r="AZ2243" s="6">
        <v>1</v>
      </c>
      <c r="BA2243" s="3" t="s">
        <v>2389</v>
      </c>
      <c r="BB2243" s="6">
        <v>5.8910799999999997E-4</v>
      </c>
      <c r="BC2243" s="6">
        <v>76.655000000000001</v>
      </c>
      <c r="BD2243" s="3" t="s">
        <v>28316</v>
      </c>
      <c r="BE2243" s="3" t="s">
        <v>28317</v>
      </c>
      <c r="BF2243" s="3" t="s">
        <v>28318</v>
      </c>
      <c r="BG2243" s="6">
        <v>12</v>
      </c>
      <c r="BH2243" s="6">
        <v>2</v>
      </c>
      <c r="BI2243" s="6">
        <v>768.37607000000003</v>
      </c>
      <c r="BJ2243" s="6">
        <v>-1.0582</v>
      </c>
      <c r="BK2243" s="6">
        <v>792980</v>
      </c>
      <c r="BL2243" s="6">
        <v>225370</v>
      </c>
      <c r="BM2243" s="6">
        <v>0</v>
      </c>
      <c r="BN2243" s="6">
        <v>317560</v>
      </c>
      <c r="BO2243" s="6">
        <v>250050</v>
      </c>
      <c r="BP2243" s="6">
        <v>0</v>
      </c>
      <c r="BQ2243" s="6">
        <v>0</v>
      </c>
      <c r="BR2243" s="6">
        <v>0</v>
      </c>
      <c r="BS2243" s="6">
        <v>0</v>
      </c>
      <c r="BT2243" s="6">
        <v>0</v>
      </c>
      <c r="BU2243" s="6">
        <v>0</v>
      </c>
      <c r="BV2243" s="6">
        <v>3</v>
      </c>
      <c r="BW2243" s="6">
        <v>3</v>
      </c>
      <c r="BX2243" s="6">
        <v>0</v>
      </c>
    </row>
    <row r="2244" spans="1:76">
      <c r="A2244" s="3" t="s">
        <v>28319</v>
      </c>
      <c r="B2244" s="3" t="s">
        <v>28319</v>
      </c>
      <c r="C2244" s="3" t="s">
        <v>28319</v>
      </c>
      <c r="D2244" s="6">
        <v>50</v>
      </c>
      <c r="E2244" s="6">
        <v>50</v>
      </c>
      <c r="F2244" s="3"/>
      <c r="G2244" s="3"/>
      <c r="H2244" s="3" t="s">
        <v>28320</v>
      </c>
      <c r="I2244" s="3"/>
      <c r="J2244" s="6">
        <v>0.99988100000000002</v>
      </c>
      <c r="K2244" s="6">
        <v>39.233899999999998</v>
      </c>
      <c r="L2244" s="6"/>
      <c r="M2244" s="6"/>
      <c r="N2244" s="6"/>
      <c r="O2244" s="6"/>
      <c r="P2244" s="6"/>
      <c r="Q2244" s="6"/>
      <c r="R2244" s="6"/>
      <c r="S2244" s="6"/>
      <c r="T2244" s="6"/>
      <c r="U2244" s="6"/>
      <c r="V2244" s="6"/>
      <c r="W2244" s="6"/>
      <c r="X2244" s="6"/>
      <c r="Y2244" s="6"/>
      <c r="Z2244" s="6"/>
      <c r="AA2244" s="6"/>
      <c r="AB2244" s="6"/>
      <c r="AC2244" s="6"/>
      <c r="AD2244" s="6"/>
      <c r="AE2244" s="6"/>
      <c r="AF2244" s="6"/>
      <c r="AG2244" s="6"/>
      <c r="AH2244" s="6"/>
      <c r="AI2244" s="6"/>
      <c r="AJ2244" s="6"/>
      <c r="AK2244" s="6"/>
      <c r="AL2244" s="6"/>
      <c r="AM2244" s="6"/>
      <c r="AN2244" s="6">
        <v>0.99988100000000002</v>
      </c>
      <c r="AO2244" s="6">
        <v>39.233899999999998</v>
      </c>
      <c r="AP2244" s="12">
        <v>4.0336900000000002E-10</v>
      </c>
      <c r="AQ2244" s="6">
        <v>90.581000000000003</v>
      </c>
      <c r="AR2244" s="6"/>
      <c r="AS2244" s="6"/>
      <c r="AT2244" s="6"/>
      <c r="AU2244" s="6"/>
      <c r="AV2244" s="6"/>
      <c r="AW2244" s="6"/>
      <c r="AX2244" s="6"/>
      <c r="AY2244" s="6"/>
      <c r="AZ2244" s="6">
        <v>1</v>
      </c>
      <c r="BA2244" s="3" t="s">
        <v>28321</v>
      </c>
      <c r="BB2244" s="12">
        <v>4.0336900000000002E-10</v>
      </c>
      <c r="BC2244" s="6">
        <v>90.581000000000003</v>
      </c>
      <c r="BD2244" s="3" t="s">
        <v>28322</v>
      </c>
      <c r="BE2244" s="3" t="s">
        <v>28323</v>
      </c>
      <c r="BF2244" s="3" t="s">
        <v>28324</v>
      </c>
      <c r="BG2244" s="6">
        <v>3</v>
      </c>
      <c r="BH2244" s="6">
        <v>3</v>
      </c>
      <c r="BI2244" s="6">
        <v>733.02167999999995</v>
      </c>
      <c r="BJ2244" s="6">
        <v>0.71799000000000002</v>
      </c>
      <c r="BK2244" s="6">
        <v>95596</v>
      </c>
      <c r="BL2244" s="6">
        <v>0</v>
      </c>
      <c r="BM2244" s="6">
        <v>0</v>
      </c>
      <c r="BN2244" s="6">
        <v>0</v>
      </c>
      <c r="BO2244" s="6">
        <v>0</v>
      </c>
      <c r="BP2244" s="6">
        <v>0</v>
      </c>
      <c r="BQ2244" s="6">
        <v>0</v>
      </c>
      <c r="BR2244" s="6">
        <v>0</v>
      </c>
      <c r="BS2244" s="6">
        <v>95596</v>
      </c>
      <c r="BT2244" s="6">
        <v>0</v>
      </c>
      <c r="BU2244" s="6">
        <v>0</v>
      </c>
      <c r="BV2244" s="6">
        <v>1</v>
      </c>
      <c r="BW2244" s="6">
        <v>0</v>
      </c>
      <c r="BX2244" s="6">
        <v>1</v>
      </c>
    </row>
    <row r="2245" spans="1:76">
      <c r="A2245" s="3" t="s">
        <v>1905</v>
      </c>
      <c r="B2245" s="3" t="s">
        <v>1905</v>
      </c>
      <c r="C2245" s="3" t="s">
        <v>1905</v>
      </c>
      <c r="D2245" s="6">
        <v>313</v>
      </c>
      <c r="E2245" s="6">
        <v>313</v>
      </c>
      <c r="F2245" s="3"/>
      <c r="G2245" s="3"/>
      <c r="H2245" s="3" t="s">
        <v>28325</v>
      </c>
      <c r="I2245" s="3"/>
      <c r="J2245" s="6">
        <v>0.49999900000000003</v>
      </c>
      <c r="K2245" s="6">
        <v>0</v>
      </c>
      <c r="L2245" s="6"/>
      <c r="M2245" s="6"/>
      <c r="N2245" s="6"/>
      <c r="O2245" s="6"/>
      <c r="P2245" s="6"/>
      <c r="Q2245" s="6"/>
      <c r="R2245" s="6"/>
      <c r="S2245" s="6"/>
      <c r="T2245" s="6"/>
      <c r="U2245" s="6"/>
      <c r="V2245" s="6"/>
      <c r="W2245" s="6"/>
      <c r="X2245" s="6"/>
      <c r="Y2245" s="6"/>
      <c r="Z2245" s="6"/>
      <c r="AA2245" s="6"/>
      <c r="AB2245" s="6"/>
      <c r="AC2245" s="6"/>
      <c r="AD2245" s="6"/>
      <c r="AE2245" s="6"/>
      <c r="AF2245" s="6"/>
      <c r="AG2245" s="6"/>
      <c r="AH2245" s="6"/>
      <c r="AI2245" s="6"/>
      <c r="AJ2245" s="6"/>
      <c r="AK2245" s="6"/>
      <c r="AL2245" s="6"/>
      <c r="AM2245" s="6"/>
      <c r="AN2245" s="6"/>
      <c r="AO2245" s="6"/>
      <c r="AP2245" s="6"/>
      <c r="AQ2245" s="6"/>
      <c r="AR2245" s="6">
        <v>0.49657000000000001</v>
      </c>
      <c r="AS2245" s="6">
        <v>0</v>
      </c>
      <c r="AT2245" s="6">
        <v>0.38312000000000002</v>
      </c>
      <c r="AU2245" s="6">
        <v>27.85</v>
      </c>
      <c r="AV2245" s="6">
        <v>0.49999900000000003</v>
      </c>
      <c r="AW2245" s="6">
        <v>0</v>
      </c>
      <c r="AX2245" s="12">
        <v>6.5196200000000003E-9</v>
      </c>
      <c r="AY2245" s="6">
        <v>87.932000000000002</v>
      </c>
      <c r="AZ2245" s="6">
        <v>1</v>
      </c>
      <c r="BA2245" s="3" t="s">
        <v>28326</v>
      </c>
      <c r="BB2245" s="12">
        <v>6.5196200000000003E-9</v>
      </c>
      <c r="BC2245" s="6">
        <v>87.932000000000002</v>
      </c>
      <c r="BD2245" s="3" t="s">
        <v>28327</v>
      </c>
      <c r="BE2245" s="3" t="s">
        <v>28328</v>
      </c>
      <c r="BF2245" s="3" t="s">
        <v>28329</v>
      </c>
      <c r="BG2245" s="6">
        <v>10</v>
      </c>
      <c r="BH2245" s="6">
        <v>2</v>
      </c>
      <c r="BI2245" s="6">
        <v>994.46572000000003</v>
      </c>
      <c r="BJ2245" s="6">
        <v>-0.2054</v>
      </c>
      <c r="BK2245" s="6">
        <v>156080</v>
      </c>
      <c r="BL2245" s="6">
        <v>0</v>
      </c>
      <c r="BM2245" s="6">
        <v>0</v>
      </c>
      <c r="BN2245" s="6">
        <v>0</v>
      </c>
      <c r="BO2245" s="6">
        <v>0</v>
      </c>
      <c r="BP2245" s="6">
        <v>0</v>
      </c>
      <c r="BQ2245" s="6">
        <v>0</v>
      </c>
      <c r="BR2245" s="6">
        <v>0</v>
      </c>
      <c r="BS2245" s="6">
        <v>0</v>
      </c>
      <c r="BT2245" s="6">
        <v>0</v>
      </c>
      <c r="BU2245" s="6">
        <v>156080</v>
      </c>
      <c r="BV2245" s="6">
        <v>0</v>
      </c>
      <c r="BW2245" s="6">
        <v>0</v>
      </c>
      <c r="BX2245" s="6">
        <v>0</v>
      </c>
    </row>
    <row r="2246" spans="1:76">
      <c r="A2246" s="3" t="s">
        <v>1905</v>
      </c>
      <c r="B2246" s="3" t="s">
        <v>1905</v>
      </c>
      <c r="C2246" s="3" t="s">
        <v>1905</v>
      </c>
      <c r="D2246" s="6">
        <v>315</v>
      </c>
      <c r="E2246" s="6">
        <v>315</v>
      </c>
      <c r="F2246" s="3"/>
      <c r="G2246" s="3"/>
      <c r="H2246" s="3" t="s">
        <v>28325</v>
      </c>
      <c r="I2246" s="3"/>
      <c r="J2246" s="6">
        <v>0.49999900000000003</v>
      </c>
      <c r="K2246" s="6">
        <v>0</v>
      </c>
      <c r="L2246" s="6"/>
      <c r="M2246" s="6"/>
      <c r="N2246" s="6"/>
      <c r="O2246" s="6"/>
      <c r="P2246" s="6"/>
      <c r="Q2246" s="6"/>
      <c r="R2246" s="6"/>
      <c r="S2246" s="6"/>
      <c r="T2246" s="6"/>
      <c r="U2246" s="6"/>
      <c r="V2246" s="6"/>
      <c r="W2246" s="6"/>
      <c r="X2246" s="6"/>
      <c r="Y2246" s="6"/>
      <c r="Z2246" s="6"/>
      <c r="AA2246" s="6"/>
      <c r="AB2246" s="6"/>
      <c r="AC2246" s="6"/>
      <c r="AD2246" s="6"/>
      <c r="AE2246" s="6"/>
      <c r="AF2246" s="6"/>
      <c r="AG2246" s="6"/>
      <c r="AH2246" s="6"/>
      <c r="AI2246" s="6"/>
      <c r="AJ2246" s="6"/>
      <c r="AK2246" s="6"/>
      <c r="AL2246" s="6"/>
      <c r="AM2246" s="6"/>
      <c r="AN2246" s="6"/>
      <c r="AO2246" s="6"/>
      <c r="AP2246" s="6"/>
      <c r="AQ2246" s="6"/>
      <c r="AR2246" s="6">
        <v>0.49657000000000001</v>
      </c>
      <c r="AS2246" s="6">
        <v>0</v>
      </c>
      <c r="AT2246" s="6">
        <v>0.38312000000000002</v>
      </c>
      <c r="AU2246" s="6">
        <v>27.85</v>
      </c>
      <c r="AV2246" s="6">
        <v>0.49999900000000003</v>
      </c>
      <c r="AW2246" s="6">
        <v>0</v>
      </c>
      <c r="AX2246" s="12">
        <v>6.5196200000000003E-9</v>
      </c>
      <c r="AY2246" s="6">
        <v>87.932000000000002</v>
      </c>
      <c r="AZ2246" s="6">
        <v>1</v>
      </c>
      <c r="BA2246" s="3" t="s">
        <v>28330</v>
      </c>
      <c r="BB2246" s="12">
        <v>6.5196200000000003E-9</v>
      </c>
      <c r="BC2246" s="6">
        <v>87.932000000000002</v>
      </c>
      <c r="BD2246" s="3" t="s">
        <v>28327</v>
      </c>
      <c r="BE2246" s="3" t="s">
        <v>28328</v>
      </c>
      <c r="BF2246" s="3" t="s">
        <v>28329</v>
      </c>
      <c r="BG2246" s="6">
        <v>12</v>
      </c>
      <c r="BH2246" s="6">
        <v>2</v>
      </c>
      <c r="BI2246" s="6">
        <v>994.46572000000003</v>
      </c>
      <c r="BJ2246" s="6">
        <v>-0.2054</v>
      </c>
      <c r="BK2246" s="6">
        <v>156080</v>
      </c>
      <c r="BL2246" s="6">
        <v>0</v>
      </c>
      <c r="BM2246" s="6">
        <v>0</v>
      </c>
      <c r="BN2246" s="6">
        <v>0</v>
      </c>
      <c r="BO2246" s="6">
        <v>0</v>
      </c>
      <c r="BP2246" s="6">
        <v>0</v>
      </c>
      <c r="BQ2246" s="6">
        <v>0</v>
      </c>
      <c r="BR2246" s="6">
        <v>0</v>
      </c>
      <c r="BS2246" s="6">
        <v>0</v>
      </c>
      <c r="BT2246" s="6">
        <v>0</v>
      </c>
      <c r="BU2246" s="6">
        <v>156080</v>
      </c>
      <c r="BV2246" s="6">
        <v>0</v>
      </c>
      <c r="BW2246" s="6">
        <v>0</v>
      </c>
      <c r="BX2246" s="6">
        <v>0</v>
      </c>
    </row>
    <row r="2247" spans="1:76">
      <c r="A2247" s="3" t="s">
        <v>1905</v>
      </c>
      <c r="B2247" s="3" t="s">
        <v>1905</v>
      </c>
      <c r="C2247" s="3" t="s">
        <v>1905</v>
      </c>
      <c r="D2247" s="6">
        <v>251</v>
      </c>
      <c r="E2247" s="6">
        <v>251</v>
      </c>
      <c r="F2247" s="3"/>
      <c r="G2247" s="3"/>
      <c r="H2247" s="3" t="s">
        <v>28325</v>
      </c>
      <c r="I2247" s="3"/>
      <c r="J2247" s="6">
        <v>1</v>
      </c>
      <c r="K2247" s="6">
        <v>74.290400000000005</v>
      </c>
      <c r="L2247" s="6"/>
      <c r="M2247" s="6"/>
      <c r="N2247" s="6"/>
      <c r="O2247" s="6"/>
      <c r="P2247" s="6"/>
      <c r="Q2247" s="6"/>
      <c r="R2247" s="6"/>
      <c r="S2247" s="6"/>
      <c r="T2247" s="6"/>
      <c r="U2247" s="6"/>
      <c r="V2247" s="6"/>
      <c r="W2247" s="6"/>
      <c r="X2247" s="6"/>
      <c r="Y2247" s="6"/>
      <c r="Z2247" s="6"/>
      <c r="AA2247" s="6"/>
      <c r="AB2247" s="6"/>
      <c r="AC2247" s="6"/>
      <c r="AD2247" s="6"/>
      <c r="AE2247" s="6"/>
      <c r="AF2247" s="6"/>
      <c r="AG2247" s="6"/>
      <c r="AH2247" s="6"/>
      <c r="AI2247" s="6"/>
      <c r="AJ2247" s="6"/>
      <c r="AK2247" s="6"/>
      <c r="AL2247" s="6"/>
      <c r="AM2247" s="6"/>
      <c r="AN2247" s="6">
        <v>1</v>
      </c>
      <c r="AO2247" s="6">
        <v>74.290400000000005</v>
      </c>
      <c r="AP2247" s="12">
        <v>2.08458E-15</v>
      </c>
      <c r="AQ2247" s="6">
        <v>103.1</v>
      </c>
      <c r="AR2247" s="6"/>
      <c r="AS2247" s="6"/>
      <c r="AT2247" s="6"/>
      <c r="AU2247" s="6"/>
      <c r="AV2247" s="6">
        <v>0.99999800000000005</v>
      </c>
      <c r="AW2247" s="6">
        <v>59.457700000000003</v>
      </c>
      <c r="AX2247" s="12">
        <v>6.3784499999999999E-6</v>
      </c>
      <c r="AY2247" s="6">
        <v>73.783000000000001</v>
      </c>
      <c r="AZ2247" s="6">
        <v>1</v>
      </c>
      <c r="BA2247" s="3" t="s">
        <v>1906</v>
      </c>
      <c r="BB2247" s="12">
        <v>2.08458E-15</v>
      </c>
      <c r="BC2247" s="6">
        <v>103.1</v>
      </c>
      <c r="BD2247" s="3" t="s">
        <v>28331</v>
      </c>
      <c r="BE2247" s="3" t="s">
        <v>28332</v>
      </c>
      <c r="BF2247" s="3" t="s">
        <v>28333</v>
      </c>
      <c r="BG2247" s="6">
        <v>6</v>
      </c>
      <c r="BH2247" s="6">
        <v>3</v>
      </c>
      <c r="BI2247" s="6">
        <v>868.67498000000001</v>
      </c>
      <c r="BJ2247" s="6">
        <v>-1.1392</v>
      </c>
      <c r="BK2247" s="6">
        <v>768350</v>
      </c>
      <c r="BL2247" s="6">
        <v>0</v>
      </c>
      <c r="BM2247" s="6">
        <v>0</v>
      </c>
      <c r="BN2247" s="6">
        <v>0</v>
      </c>
      <c r="BO2247" s="6">
        <v>0</v>
      </c>
      <c r="BP2247" s="6">
        <v>0</v>
      </c>
      <c r="BQ2247" s="6">
        <v>0</v>
      </c>
      <c r="BR2247" s="6">
        <v>0</v>
      </c>
      <c r="BS2247" s="6">
        <v>165590</v>
      </c>
      <c r="BT2247" s="6">
        <v>0</v>
      </c>
      <c r="BU2247" s="6">
        <v>602760</v>
      </c>
      <c r="BV2247" s="6">
        <v>2</v>
      </c>
      <c r="BW2247" s="6">
        <v>0</v>
      </c>
      <c r="BX2247" s="6">
        <v>2</v>
      </c>
    </row>
    <row r="2248" spans="1:76">
      <c r="A2248" s="3" t="s">
        <v>1907</v>
      </c>
      <c r="B2248" s="3" t="s">
        <v>1907</v>
      </c>
      <c r="C2248" s="3" t="s">
        <v>1907</v>
      </c>
      <c r="D2248" s="6">
        <v>67</v>
      </c>
      <c r="E2248" s="6">
        <v>67</v>
      </c>
      <c r="F2248" s="3"/>
      <c r="G2248" s="3"/>
      <c r="H2248" s="3" t="s">
        <v>28334</v>
      </c>
      <c r="I2248" s="3"/>
      <c r="J2248" s="6">
        <v>1</v>
      </c>
      <c r="K2248" s="6">
        <v>82.644999999999996</v>
      </c>
      <c r="L2248" s="6"/>
      <c r="M2248" s="6"/>
      <c r="N2248" s="6"/>
      <c r="O2248" s="6"/>
      <c r="P2248" s="6"/>
      <c r="Q2248" s="6"/>
      <c r="R2248" s="6"/>
      <c r="S2248" s="6"/>
      <c r="T2248" s="6"/>
      <c r="U2248" s="6"/>
      <c r="V2248" s="6"/>
      <c r="W2248" s="6"/>
      <c r="X2248" s="6"/>
      <c r="Y2248" s="6"/>
      <c r="Z2248" s="6"/>
      <c r="AA2248" s="6"/>
      <c r="AB2248" s="6"/>
      <c r="AC2248" s="6"/>
      <c r="AD2248" s="6"/>
      <c r="AE2248" s="6"/>
      <c r="AF2248" s="6"/>
      <c r="AG2248" s="6"/>
      <c r="AH2248" s="6"/>
      <c r="AI2248" s="6"/>
      <c r="AJ2248" s="6"/>
      <c r="AK2248" s="6"/>
      <c r="AL2248" s="6"/>
      <c r="AM2248" s="6"/>
      <c r="AN2248" s="6"/>
      <c r="AO2248" s="6"/>
      <c r="AP2248" s="6"/>
      <c r="AQ2248" s="6"/>
      <c r="AR2248" s="6">
        <v>1</v>
      </c>
      <c r="AS2248" s="6">
        <v>64.297300000000007</v>
      </c>
      <c r="AT2248" s="6">
        <v>1.8562100000000002E-2</v>
      </c>
      <c r="AU2248" s="6">
        <v>64.296999999999997</v>
      </c>
      <c r="AV2248" s="6">
        <v>1</v>
      </c>
      <c r="AW2248" s="6">
        <v>82.644999999999996</v>
      </c>
      <c r="AX2248" s="6">
        <v>4.09407E-3</v>
      </c>
      <c r="AY2248" s="6">
        <v>82.644999999999996</v>
      </c>
      <c r="AZ2248" s="6">
        <v>1</v>
      </c>
      <c r="BA2248" s="3" t="s">
        <v>1908</v>
      </c>
      <c r="BB2248" s="6">
        <v>4.09407E-3</v>
      </c>
      <c r="BC2248" s="6">
        <v>82.644999999999996</v>
      </c>
      <c r="BD2248" s="3" t="s">
        <v>28335</v>
      </c>
      <c r="BE2248" s="3" t="s">
        <v>28336</v>
      </c>
      <c r="BF2248" s="3" t="s">
        <v>28337</v>
      </c>
      <c r="BG2248" s="6">
        <v>4</v>
      </c>
      <c r="BH2248" s="6">
        <v>2</v>
      </c>
      <c r="BI2248" s="6">
        <v>597.28778</v>
      </c>
      <c r="BJ2248" s="6">
        <v>0.73301000000000005</v>
      </c>
      <c r="BK2248" s="6">
        <v>378190</v>
      </c>
      <c r="BL2248" s="6">
        <v>0</v>
      </c>
      <c r="BM2248" s="6">
        <v>0</v>
      </c>
      <c r="BN2248" s="6">
        <v>0</v>
      </c>
      <c r="BO2248" s="6">
        <v>0</v>
      </c>
      <c r="BP2248" s="6">
        <v>0</v>
      </c>
      <c r="BQ2248" s="6">
        <v>0</v>
      </c>
      <c r="BR2248" s="6">
        <v>0</v>
      </c>
      <c r="BS2248" s="6">
        <v>0</v>
      </c>
      <c r="BT2248" s="6">
        <v>102710</v>
      </c>
      <c r="BU2248" s="6">
        <v>275470</v>
      </c>
      <c r="BV2248" s="6">
        <v>2</v>
      </c>
      <c r="BW2248" s="6">
        <v>0</v>
      </c>
      <c r="BX2248" s="6">
        <v>2</v>
      </c>
    </row>
    <row r="2249" spans="1:76">
      <c r="A2249" s="3" t="s">
        <v>2390</v>
      </c>
      <c r="B2249" s="3" t="s">
        <v>2390</v>
      </c>
      <c r="C2249" s="3" t="s">
        <v>2390</v>
      </c>
      <c r="D2249" s="6">
        <v>493</v>
      </c>
      <c r="E2249" s="6">
        <v>493</v>
      </c>
      <c r="F2249" s="3"/>
      <c r="G2249" s="3"/>
      <c r="H2249" s="3" t="s">
        <v>28338</v>
      </c>
      <c r="I2249" s="3"/>
      <c r="J2249" s="6">
        <v>1</v>
      </c>
      <c r="K2249" s="6">
        <v>101.49299999999999</v>
      </c>
      <c r="L2249" s="6">
        <v>1</v>
      </c>
      <c r="M2249" s="6">
        <v>82.585899999999995</v>
      </c>
      <c r="N2249" s="12">
        <v>4.1784300000000002E-8</v>
      </c>
      <c r="O2249" s="6">
        <v>82.585999999999999</v>
      </c>
      <c r="P2249" s="6"/>
      <c r="Q2249" s="6"/>
      <c r="R2249" s="6"/>
      <c r="S2249" s="6"/>
      <c r="T2249" s="6">
        <v>1</v>
      </c>
      <c r="U2249" s="6">
        <v>90.967699999999994</v>
      </c>
      <c r="V2249" s="12">
        <v>1.2386200000000001E-11</v>
      </c>
      <c r="W2249" s="6">
        <v>90.968000000000004</v>
      </c>
      <c r="X2249" s="6">
        <v>1</v>
      </c>
      <c r="Y2249" s="6">
        <v>101.49299999999999</v>
      </c>
      <c r="Z2249" s="12">
        <v>2.5540000000000001E-17</v>
      </c>
      <c r="AA2249" s="6">
        <v>101.49</v>
      </c>
      <c r="AB2249" s="6"/>
      <c r="AC2249" s="6"/>
      <c r="AD2249" s="6"/>
      <c r="AE2249" s="6"/>
      <c r="AF2249" s="6"/>
      <c r="AG2249" s="6"/>
      <c r="AH2249" s="6"/>
      <c r="AI2249" s="6"/>
      <c r="AJ2249" s="6"/>
      <c r="AK2249" s="6"/>
      <c r="AL2249" s="6"/>
      <c r="AM2249" s="6"/>
      <c r="AN2249" s="6"/>
      <c r="AO2249" s="6"/>
      <c r="AP2249" s="6"/>
      <c r="AQ2249" s="6"/>
      <c r="AR2249" s="6"/>
      <c r="AS2249" s="6"/>
      <c r="AT2249" s="6"/>
      <c r="AU2249" s="6"/>
      <c r="AV2249" s="6"/>
      <c r="AW2249" s="6"/>
      <c r="AX2249" s="6"/>
      <c r="AY2249" s="6"/>
      <c r="AZ2249" s="6">
        <v>1</v>
      </c>
      <c r="BA2249" s="3" t="s">
        <v>2391</v>
      </c>
      <c r="BB2249" s="12">
        <v>2.5540000000000001E-17</v>
      </c>
      <c r="BC2249" s="6">
        <v>101.49</v>
      </c>
      <c r="BD2249" s="3" t="s">
        <v>28339</v>
      </c>
      <c r="BE2249" s="3" t="s">
        <v>28340</v>
      </c>
      <c r="BF2249" s="3" t="s">
        <v>28341</v>
      </c>
      <c r="BG2249" s="6">
        <v>12</v>
      </c>
      <c r="BH2249" s="6">
        <v>3</v>
      </c>
      <c r="BI2249" s="6">
        <v>792.34149000000002</v>
      </c>
      <c r="BJ2249" s="6">
        <v>1.4819</v>
      </c>
      <c r="BK2249" s="6">
        <v>2224300</v>
      </c>
      <c r="BL2249" s="6">
        <v>632020</v>
      </c>
      <c r="BM2249" s="6">
        <v>0</v>
      </c>
      <c r="BN2249" s="6">
        <v>743840</v>
      </c>
      <c r="BO2249" s="6">
        <v>848420</v>
      </c>
      <c r="BP2249" s="6">
        <v>0</v>
      </c>
      <c r="BQ2249" s="6">
        <v>0</v>
      </c>
      <c r="BR2249" s="6">
        <v>0</v>
      </c>
      <c r="BS2249" s="6">
        <v>0</v>
      </c>
      <c r="BT2249" s="6">
        <v>0</v>
      </c>
      <c r="BU2249" s="6">
        <v>0</v>
      </c>
      <c r="BV2249" s="6">
        <v>3</v>
      </c>
      <c r="BW2249" s="6">
        <v>3</v>
      </c>
      <c r="BX2249" s="6">
        <v>0</v>
      </c>
    </row>
    <row r="2250" spans="1:76">
      <c r="A2250" s="3" t="s">
        <v>28342</v>
      </c>
      <c r="B2250" s="3" t="s">
        <v>3829</v>
      </c>
      <c r="C2250" s="3" t="s">
        <v>3829</v>
      </c>
      <c r="D2250" s="6">
        <v>75</v>
      </c>
      <c r="E2250" s="6">
        <v>75</v>
      </c>
      <c r="F2250" s="3"/>
      <c r="G2250" s="3"/>
      <c r="H2250" s="4" t="s">
        <v>28343</v>
      </c>
      <c r="I2250" s="3"/>
      <c r="J2250" s="6">
        <v>1</v>
      </c>
      <c r="K2250" s="6">
        <v>90.150400000000005</v>
      </c>
      <c r="L2250" s="6">
        <v>1</v>
      </c>
      <c r="M2250" s="6">
        <v>84.891900000000007</v>
      </c>
      <c r="N2250" s="12">
        <v>1.5177199999999999E-5</v>
      </c>
      <c r="O2250" s="6">
        <v>84.891999999999996</v>
      </c>
      <c r="P2250" s="6"/>
      <c r="Q2250" s="6"/>
      <c r="R2250" s="6"/>
      <c r="S2250" s="6"/>
      <c r="T2250" s="6">
        <v>1</v>
      </c>
      <c r="U2250" s="6">
        <v>84.364900000000006</v>
      </c>
      <c r="V2250" s="12">
        <v>1.47278E-5</v>
      </c>
      <c r="W2250" s="6">
        <v>84.364999999999995</v>
      </c>
      <c r="X2250" s="6">
        <v>1</v>
      </c>
      <c r="Y2250" s="6">
        <v>71.557500000000005</v>
      </c>
      <c r="Z2250" s="6">
        <v>6.4923599999999998E-4</v>
      </c>
      <c r="AA2250" s="6">
        <v>71.558000000000007</v>
      </c>
      <c r="AB2250" s="6"/>
      <c r="AC2250" s="6"/>
      <c r="AD2250" s="6"/>
      <c r="AE2250" s="6"/>
      <c r="AF2250" s="6">
        <v>1</v>
      </c>
      <c r="AG2250" s="6">
        <v>98.048299999999998</v>
      </c>
      <c r="AH2250" s="6">
        <v>1.70028E-3</v>
      </c>
      <c r="AI2250" s="6">
        <v>98.048000000000002</v>
      </c>
      <c r="AJ2250" s="6">
        <v>1</v>
      </c>
      <c r="AK2250" s="6">
        <v>109.29</v>
      </c>
      <c r="AL2250" s="6">
        <v>1.9980499999999999E-3</v>
      </c>
      <c r="AM2250" s="6">
        <v>109.29</v>
      </c>
      <c r="AN2250" s="6"/>
      <c r="AO2250" s="6"/>
      <c r="AP2250" s="6"/>
      <c r="AQ2250" s="6"/>
      <c r="AR2250" s="6">
        <v>1</v>
      </c>
      <c r="AS2250" s="6">
        <v>90.150400000000005</v>
      </c>
      <c r="AT2250" s="6">
        <v>2.20419E-3</v>
      </c>
      <c r="AU2250" s="6">
        <v>90.15</v>
      </c>
      <c r="AV2250" s="6"/>
      <c r="AW2250" s="6"/>
      <c r="AX2250" s="6"/>
      <c r="AY2250" s="6"/>
      <c r="AZ2250" s="6">
        <v>1</v>
      </c>
      <c r="BA2250" s="3" t="s">
        <v>3830</v>
      </c>
      <c r="BB2250" s="6">
        <v>1.9980499999999999E-3</v>
      </c>
      <c r="BC2250" s="6">
        <v>109.29</v>
      </c>
      <c r="BD2250" s="3" t="s">
        <v>28344</v>
      </c>
      <c r="BE2250" s="3" t="s">
        <v>28345</v>
      </c>
      <c r="BF2250" s="3" t="s">
        <v>28346</v>
      </c>
      <c r="BG2250" s="6">
        <v>9</v>
      </c>
      <c r="BH2250" s="6">
        <v>2</v>
      </c>
      <c r="BI2250" s="6">
        <v>532.77143000000001</v>
      </c>
      <c r="BJ2250" s="6">
        <v>2.2208000000000001</v>
      </c>
      <c r="BK2250" s="6">
        <v>1975400</v>
      </c>
      <c r="BL2250" s="6">
        <v>122130</v>
      </c>
      <c r="BM2250" s="6">
        <v>0</v>
      </c>
      <c r="BN2250" s="6">
        <v>201260</v>
      </c>
      <c r="BO2250" s="6">
        <v>116280</v>
      </c>
      <c r="BP2250" s="6">
        <v>0</v>
      </c>
      <c r="BQ2250" s="6">
        <v>872790</v>
      </c>
      <c r="BR2250" s="6">
        <v>510440</v>
      </c>
      <c r="BS2250" s="6">
        <v>0</v>
      </c>
      <c r="BT2250" s="6">
        <v>152480</v>
      </c>
      <c r="BU2250" s="6">
        <v>0</v>
      </c>
      <c r="BV2250" s="6">
        <v>6</v>
      </c>
      <c r="BW2250" s="6">
        <v>3</v>
      </c>
      <c r="BX2250" s="6">
        <v>3</v>
      </c>
    </row>
    <row r="2251" spans="1:76">
      <c r="A2251" s="3" t="s">
        <v>28347</v>
      </c>
      <c r="B2251" s="3" t="s">
        <v>28347</v>
      </c>
      <c r="C2251" s="3" t="s">
        <v>28347</v>
      </c>
      <c r="D2251" s="6">
        <v>73</v>
      </c>
      <c r="E2251" s="6">
        <v>73</v>
      </c>
      <c r="F2251" s="3"/>
      <c r="G2251" s="3"/>
      <c r="H2251" s="3" t="s">
        <v>28348</v>
      </c>
      <c r="I2251" s="3"/>
      <c r="J2251" s="6">
        <v>1</v>
      </c>
      <c r="K2251" s="6">
        <v>66.055700000000002</v>
      </c>
      <c r="L2251" s="6"/>
      <c r="M2251" s="6"/>
      <c r="N2251" s="6"/>
      <c r="O2251" s="6"/>
      <c r="P2251" s="6"/>
      <c r="Q2251" s="6"/>
      <c r="R2251" s="6"/>
      <c r="S2251" s="6"/>
      <c r="T2251" s="6"/>
      <c r="U2251" s="6"/>
      <c r="V2251" s="6"/>
      <c r="W2251" s="6"/>
      <c r="X2251" s="6"/>
      <c r="Y2251" s="6"/>
      <c r="Z2251" s="6"/>
      <c r="AA2251" s="6"/>
      <c r="AB2251" s="6">
        <v>1</v>
      </c>
      <c r="AC2251" s="6">
        <v>66.055700000000002</v>
      </c>
      <c r="AD2251" s="6">
        <v>2.5543400000000001E-2</v>
      </c>
      <c r="AE2251" s="6">
        <v>66.055999999999997</v>
      </c>
      <c r="AF2251" s="6"/>
      <c r="AG2251" s="6"/>
      <c r="AH2251" s="6"/>
      <c r="AI2251" s="6"/>
      <c r="AJ2251" s="6"/>
      <c r="AK2251" s="6"/>
      <c r="AL2251" s="6"/>
      <c r="AM2251" s="6"/>
      <c r="AN2251" s="6"/>
      <c r="AO2251" s="6"/>
      <c r="AP2251" s="6"/>
      <c r="AQ2251" s="6"/>
      <c r="AR2251" s="6"/>
      <c r="AS2251" s="6"/>
      <c r="AT2251" s="6"/>
      <c r="AU2251" s="6"/>
      <c r="AV2251" s="6"/>
      <c r="AW2251" s="6"/>
      <c r="AX2251" s="6"/>
      <c r="AY2251" s="6"/>
      <c r="AZ2251" s="6">
        <v>1</v>
      </c>
      <c r="BA2251" s="3" t="s">
        <v>28349</v>
      </c>
      <c r="BB2251" s="6">
        <v>2.5543400000000001E-2</v>
      </c>
      <c r="BC2251" s="6">
        <v>66.055999999999997</v>
      </c>
      <c r="BD2251" s="3" t="s">
        <v>28350</v>
      </c>
      <c r="BE2251" s="3" t="s">
        <v>28351</v>
      </c>
      <c r="BF2251" s="3" t="s">
        <v>28352</v>
      </c>
      <c r="BG2251" s="6">
        <v>3</v>
      </c>
      <c r="BH2251" s="6">
        <v>3</v>
      </c>
      <c r="BI2251" s="6">
        <v>479.91586999999998</v>
      </c>
      <c r="BJ2251" s="6">
        <v>-0.91891999999999996</v>
      </c>
      <c r="BK2251" s="6">
        <v>133030</v>
      </c>
      <c r="BL2251" s="6">
        <v>0</v>
      </c>
      <c r="BM2251" s="6">
        <v>0</v>
      </c>
      <c r="BN2251" s="6">
        <v>0</v>
      </c>
      <c r="BO2251" s="6">
        <v>0</v>
      </c>
      <c r="BP2251" s="6">
        <v>133030</v>
      </c>
      <c r="BQ2251" s="6">
        <v>0</v>
      </c>
      <c r="BR2251" s="6">
        <v>0</v>
      </c>
      <c r="BS2251" s="6">
        <v>0</v>
      </c>
      <c r="BT2251" s="6">
        <v>0</v>
      </c>
      <c r="BU2251" s="6">
        <v>0</v>
      </c>
      <c r="BV2251" s="6">
        <v>1</v>
      </c>
      <c r="BW2251" s="6">
        <v>1</v>
      </c>
      <c r="BX2251" s="6">
        <v>0</v>
      </c>
    </row>
    <row r="2252" spans="1:76">
      <c r="A2252" s="3" t="s">
        <v>2392</v>
      </c>
      <c r="B2252" s="3" t="s">
        <v>2392</v>
      </c>
      <c r="C2252" s="3" t="s">
        <v>2392</v>
      </c>
      <c r="D2252" s="6">
        <v>182</v>
      </c>
      <c r="E2252" s="6">
        <v>182</v>
      </c>
      <c r="F2252" s="3"/>
      <c r="G2252" s="3"/>
      <c r="H2252" s="3" t="s">
        <v>28353</v>
      </c>
      <c r="I2252" s="3"/>
      <c r="J2252" s="6">
        <v>1</v>
      </c>
      <c r="K2252" s="6">
        <v>73.886700000000005</v>
      </c>
      <c r="L2252" s="6">
        <v>1</v>
      </c>
      <c r="M2252" s="6">
        <v>64.393699999999995</v>
      </c>
      <c r="N2252" s="6">
        <v>1.9908899999999999E-3</v>
      </c>
      <c r="O2252" s="6">
        <v>64.394000000000005</v>
      </c>
      <c r="P2252" s="6">
        <v>1</v>
      </c>
      <c r="Q2252" s="6">
        <v>26.781400000000001</v>
      </c>
      <c r="R2252" s="6">
        <v>0.31684499999999999</v>
      </c>
      <c r="S2252" s="6">
        <v>26.780999999999999</v>
      </c>
      <c r="T2252" s="6">
        <v>1</v>
      </c>
      <c r="U2252" s="6">
        <v>84.566299999999998</v>
      </c>
      <c r="V2252" s="12">
        <v>8.5943500000000005E-8</v>
      </c>
      <c r="W2252" s="6">
        <v>84.566000000000003</v>
      </c>
      <c r="X2252" s="6">
        <v>1</v>
      </c>
      <c r="Y2252" s="6">
        <v>73.886700000000005</v>
      </c>
      <c r="Z2252" s="12">
        <v>8.9506900000000002E-5</v>
      </c>
      <c r="AA2252" s="6">
        <v>73.887</v>
      </c>
      <c r="AB2252" s="6"/>
      <c r="AC2252" s="6"/>
      <c r="AD2252" s="6"/>
      <c r="AE2252" s="6"/>
      <c r="AF2252" s="6"/>
      <c r="AG2252" s="6"/>
      <c r="AH2252" s="6"/>
      <c r="AI2252" s="6"/>
      <c r="AJ2252" s="6"/>
      <c r="AK2252" s="6"/>
      <c r="AL2252" s="6"/>
      <c r="AM2252" s="6"/>
      <c r="AN2252" s="6"/>
      <c r="AO2252" s="6"/>
      <c r="AP2252" s="6"/>
      <c r="AQ2252" s="6"/>
      <c r="AR2252" s="6"/>
      <c r="AS2252" s="6"/>
      <c r="AT2252" s="6"/>
      <c r="AU2252" s="6"/>
      <c r="AV2252" s="6"/>
      <c r="AW2252" s="6"/>
      <c r="AX2252" s="6"/>
      <c r="AY2252" s="6"/>
      <c r="AZ2252" s="6">
        <v>1</v>
      </c>
      <c r="BA2252" s="3" t="s">
        <v>2923</v>
      </c>
      <c r="BB2252" s="12">
        <v>8.5943500000000005E-8</v>
      </c>
      <c r="BC2252" s="6">
        <v>84.566000000000003</v>
      </c>
      <c r="BD2252" s="3" t="s">
        <v>28354</v>
      </c>
      <c r="BE2252" s="3" t="s">
        <v>28355</v>
      </c>
      <c r="BF2252" s="3" t="s">
        <v>28356</v>
      </c>
      <c r="BG2252" s="6">
        <v>8</v>
      </c>
      <c r="BH2252" s="6">
        <v>4</v>
      </c>
      <c r="BI2252" s="6">
        <v>489.00698</v>
      </c>
      <c r="BJ2252" s="6">
        <v>-5.3620000000000001E-2</v>
      </c>
      <c r="BK2252" s="6">
        <v>449910</v>
      </c>
      <c r="BL2252" s="6">
        <v>93580</v>
      </c>
      <c r="BM2252" s="6">
        <v>41948</v>
      </c>
      <c r="BN2252" s="6">
        <v>105810</v>
      </c>
      <c r="BO2252" s="6">
        <v>208570</v>
      </c>
      <c r="BP2252" s="6">
        <v>0</v>
      </c>
      <c r="BQ2252" s="6">
        <v>0</v>
      </c>
      <c r="BR2252" s="6">
        <v>0</v>
      </c>
      <c r="BS2252" s="6">
        <v>0</v>
      </c>
      <c r="BT2252" s="6">
        <v>0</v>
      </c>
      <c r="BU2252" s="6">
        <v>0</v>
      </c>
      <c r="BV2252" s="6">
        <v>4</v>
      </c>
      <c r="BW2252" s="6">
        <v>4</v>
      </c>
      <c r="BX2252" s="6">
        <v>0</v>
      </c>
    </row>
    <row r="2253" spans="1:76">
      <c r="A2253" s="3" t="s">
        <v>2392</v>
      </c>
      <c r="B2253" s="3" t="s">
        <v>2392</v>
      </c>
      <c r="C2253" s="3" t="s">
        <v>2392</v>
      </c>
      <c r="D2253" s="6">
        <v>328</v>
      </c>
      <c r="E2253" s="6">
        <v>328</v>
      </c>
      <c r="F2253" s="3"/>
      <c r="G2253" s="3"/>
      <c r="H2253" s="3" t="s">
        <v>28353</v>
      </c>
      <c r="I2253" s="3"/>
      <c r="J2253" s="6">
        <v>1</v>
      </c>
      <c r="K2253" s="6">
        <v>44.807000000000002</v>
      </c>
      <c r="L2253" s="6">
        <v>1</v>
      </c>
      <c r="M2253" s="6">
        <v>55.213099999999997</v>
      </c>
      <c r="N2253" s="12">
        <v>7.3226700000000001E-5</v>
      </c>
      <c r="O2253" s="6">
        <v>74.677999999999997</v>
      </c>
      <c r="P2253" s="6">
        <v>1</v>
      </c>
      <c r="Q2253" s="6">
        <v>54.597900000000003</v>
      </c>
      <c r="R2253" s="6">
        <v>8.1061999999999992E-3</v>
      </c>
      <c r="S2253" s="6">
        <v>54.597999999999999</v>
      </c>
      <c r="T2253" s="6"/>
      <c r="U2253" s="6"/>
      <c r="V2253" s="6"/>
      <c r="W2253" s="6"/>
      <c r="X2253" s="6"/>
      <c r="Y2253" s="6"/>
      <c r="Z2253" s="6"/>
      <c r="AA2253" s="6"/>
      <c r="AB2253" s="6">
        <v>1</v>
      </c>
      <c r="AC2253" s="6">
        <v>44.807000000000002</v>
      </c>
      <c r="AD2253" s="12">
        <v>2.3061100000000001E-11</v>
      </c>
      <c r="AE2253" s="6">
        <v>103.85</v>
      </c>
      <c r="AF2253" s="6"/>
      <c r="AG2253" s="6"/>
      <c r="AH2253" s="6"/>
      <c r="AI2253" s="6"/>
      <c r="AJ2253" s="6"/>
      <c r="AK2253" s="6"/>
      <c r="AL2253" s="6"/>
      <c r="AM2253" s="6"/>
      <c r="AN2253" s="6"/>
      <c r="AO2253" s="6"/>
      <c r="AP2253" s="6"/>
      <c r="AQ2253" s="6"/>
      <c r="AR2253" s="6"/>
      <c r="AS2253" s="6"/>
      <c r="AT2253" s="6"/>
      <c r="AU2253" s="6"/>
      <c r="AV2253" s="6"/>
      <c r="AW2253" s="6"/>
      <c r="AX2253" s="6"/>
      <c r="AY2253" s="6"/>
      <c r="AZ2253" s="6">
        <v>1</v>
      </c>
      <c r="BA2253" s="3" t="s">
        <v>2393</v>
      </c>
      <c r="BB2253" s="12">
        <v>2.3061100000000001E-11</v>
      </c>
      <c r="BC2253" s="6">
        <v>103.85</v>
      </c>
      <c r="BD2253" s="3" t="s">
        <v>28357</v>
      </c>
      <c r="BE2253" s="3" t="s">
        <v>28358</v>
      </c>
      <c r="BF2253" s="3" t="s">
        <v>28359</v>
      </c>
      <c r="BG2253" s="6">
        <v>5</v>
      </c>
      <c r="BH2253" s="6">
        <v>3</v>
      </c>
      <c r="BI2253" s="6">
        <v>640.67127000000005</v>
      </c>
      <c r="BJ2253" s="6">
        <v>1.4016</v>
      </c>
      <c r="BK2253" s="6">
        <v>776580</v>
      </c>
      <c r="BL2253" s="6">
        <v>179130</v>
      </c>
      <c r="BM2253" s="6">
        <v>269370</v>
      </c>
      <c r="BN2253" s="6">
        <v>0</v>
      </c>
      <c r="BO2253" s="6">
        <v>0</v>
      </c>
      <c r="BP2253" s="6">
        <v>328090</v>
      </c>
      <c r="BQ2253" s="6">
        <v>0</v>
      </c>
      <c r="BR2253" s="6">
        <v>0</v>
      </c>
      <c r="BS2253" s="6">
        <v>0</v>
      </c>
      <c r="BT2253" s="6">
        <v>0</v>
      </c>
      <c r="BU2253" s="6">
        <v>0</v>
      </c>
      <c r="BV2253" s="6">
        <v>3</v>
      </c>
      <c r="BW2253" s="6">
        <v>3</v>
      </c>
      <c r="BX2253" s="6">
        <v>0</v>
      </c>
    </row>
    <row r="2254" spans="1:76">
      <c r="A2254" s="3" t="s">
        <v>28360</v>
      </c>
      <c r="B2254" s="3" t="s">
        <v>2392</v>
      </c>
      <c r="C2254" s="3" t="s">
        <v>2392</v>
      </c>
      <c r="D2254" s="6">
        <v>112</v>
      </c>
      <c r="E2254" s="6">
        <v>112</v>
      </c>
      <c r="F2254" s="3"/>
      <c r="G2254" s="3"/>
      <c r="H2254" s="3" t="s">
        <v>28361</v>
      </c>
      <c r="I2254" s="3"/>
      <c r="J2254" s="6">
        <v>1</v>
      </c>
      <c r="K2254" s="6">
        <v>59.245100000000001</v>
      </c>
      <c r="L2254" s="6"/>
      <c r="M2254" s="6"/>
      <c r="N2254" s="6"/>
      <c r="O2254" s="6"/>
      <c r="P2254" s="6"/>
      <c r="Q2254" s="6"/>
      <c r="R2254" s="6"/>
      <c r="S2254" s="6"/>
      <c r="T2254" s="6"/>
      <c r="U2254" s="6"/>
      <c r="V2254" s="6"/>
      <c r="W2254" s="6"/>
      <c r="X2254" s="6">
        <v>1</v>
      </c>
      <c r="Y2254" s="6">
        <v>59.245100000000001</v>
      </c>
      <c r="Z2254" s="6">
        <v>2.1751900000000001E-2</v>
      </c>
      <c r="AA2254" s="6">
        <v>59.244999999999997</v>
      </c>
      <c r="AB2254" s="6"/>
      <c r="AC2254" s="6"/>
      <c r="AD2254" s="6"/>
      <c r="AE2254" s="6"/>
      <c r="AF2254" s="6"/>
      <c r="AG2254" s="6"/>
      <c r="AH2254" s="6"/>
      <c r="AI2254" s="6"/>
      <c r="AJ2254" s="6"/>
      <c r="AK2254" s="6"/>
      <c r="AL2254" s="6"/>
      <c r="AM2254" s="6"/>
      <c r="AN2254" s="6"/>
      <c r="AO2254" s="6"/>
      <c r="AP2254" s="6"/>
      <c r="AQ2254" s="6"/>
      <c r="AR2254" s="6"/>
      <c r="AS2254" s="6"/>
      <c r="AT2254" s="6"/>
      <c r="AU2254" s="6"/>
      <c r="AV2254" s="6"/>
      <c r="AW2254" s="6"/>
      <c r="AX2254" s="6"/>
      <c r="AY2254" s="6"/>
      <c r="AZ2254" s="6">
        <v>1</v>
      </c>
      <c r="BA2254" s="3" t="s">
        <v>28362</v>
      </c>
      <c r="BB2254" s="6">
        <v>2.1751900000000001E-2</v>
      </c>
      <c r="BC2254" s="6">
        <v>59.244999999999997</v>
      </c>
      <c r="BD2254" s="3" t="s">
        <v>28363</v>
      </c>
      <c r="BE2254" s="3" t="s">
        <v>28364</v>
      </c>
      <c r="BF2254" s="3" t="s">
        <v>28365</v>
      </c>
      <c r="BG2254" s="6">
        <v>6</v>
      </c>
      <c r="BH2254" s="6">
        <v>2</v>
      </c>
      <c r="BI2254" s="6">
        <v>543.76360999999997</v>
      </c>
      <c r="BJ2254" s="6">
        <v>1.8671</v>
      </c>
      <c r="BK2254" s="6">
        <v>0</v>
      </c>
      <c r="BL2254" s="6">
        <v>0</v>
      </c>
      <c r="BM2254" s="6">
        <v>0</v>
      </c>
      <c r="BN2254" s="6">
        <v>0</v>
      </c>
      <c r="BO2254" s="6">
        <v>0</v>
      </c>
      <c r="BP2254" s="6">
        <v>0</v>
      </c>
      <c r="BQ2254" s="6">
        <v>0</v>
      </c>
      <c r="BR2254" s="6">
        <v>0</v>
      </c>
      <c r="BS2254" s="6">
        <v>0</v>
      </c>
      <c r="BT2254" s="6">
        <v>0</v>
      </c>
      <c r="BU2254" s="6">
        <v>0</v>
      </c>
      <c r="BV2254" s="6">
        <v>1</v>
      </c>
      <c r="BW2254" s="6">
        <v>1</v>
      </c>
      <c r="BX2254" s="6">
        <v>0</v>
      </c>
    </row>
    <row r="2255" spans="1:76">
      <c r="A2255" s="3" t="s">
        <v>2924</v>
      </c>
      <c r="B2255" s="3" t="s">
        <v>2924</v>
      </c>
      <c r="C2255" s="3" t="s">
        <v>2924</v>
      </c>
      <c r="D2255" s="6">
        <v>122</v>
      </c>
      <c r="E2255" s="6">
        <v>122</v>
      </c>
      <c r="F2255" s="3"/>
      <c r="G2255" s="3"/>
      <c r="H2255" s="3" t="s">
        <v>28366</v>
      </c>
      <c r="I2255" s="3"/>
      <c r="J2255" s="6">
        <v>1</v>
      </c>
      <c r="K2255" s="6">
        <v>133.893</v>
      </c>
      <c r="L2255" s="6">
        <v>1</v>
      </c>
      <c r="M2255" s="6">
        <v>128.81100000000001</v>
      </c>
      <c r="N2255" s="12">
        <v>5.0048200000000003E-10</v>
      </c>
      <c r="O2255" s="6">
        <v>128.81</v>
      </c>
      <c r="P2255" s="6">
        <v>1</v>
      </c>
      <c r="Q2255" s="6">
        <v>74.533299999999997</v>
      </c>
      <c r="R2255" s="6">
        <v>9.9470600000000006E-3</v>
      </c>
      <c r="S2255" s="6">
        <v>74.533000000000001</v>
      </c>
      <c r="T2255" s="6">
        <v>1</v>
      </c>
      <c r="U2255" s="6">
        <v>125.73699999999999</v>
      </c>
      <c r="V2255" s="12">
        <v>2.7776099999999999E-8</v>
      </c>
      <c r="W2255" s="6">
        <v>125.74</v>
      </c>
      <c r="X2255" s="6">
        <v>1</v>
      </c>
      <c r="Y2255" s="6">
        <v>133.893</v>
      </c>
      <c r="Z2255" s="12">
        <v>1.24241E-12</v>
      </c>
      <c r="AA2255" s="6">
        <v>133.88999999999999</v>
      </c>
      <c r="AB2255" s="6"/>
      <c r="AC2255" s="6"/>
      <c r="AD2255" s="6"/>
      <c r="AE2255" s="6"/>
      <c r="AF2255" s="6"/>
      <c r="AG2255" s="6"/>
      <c r="AH2255" s="6"/>
      <c r="AI2255" s="6"/>
      <c r="AJ2255" s="6"/>
      <c r="AK2255" s="6"/>
      <c r="AL2255" s="6"/>
      <c r="AM2255" s="6"/>
      <c r="AN2255" s="6"/>
      <c r="AO2255" s="6"/>
      <c r="AP2255" s="6"/>
      <c r="AQ2255" s="6"/>
      <c r="AR2255" s="6"/>
      <c r="AS2255" s="6"/>
      <c r="AT2255" s="6"/>
      <c r="AU2255" s="6"/>
      <c r="AV2255" s="6"/>
      <c r="AW2255" s="6"/>
      <c r="AX2255" s="6"/>
      <c r="AY2255" s="6"/>
      <c r="AZ2255" s="6">
        <v>1</v>
      </c>
      <c r="BA2255" s="3" t="s">
        <v>2925</v>
      </c>
      <c r="BB2255" s="12">
        <v>1.24241E-12</v>
      </c>
      <c r="BC2255" s="6">
        <v>133.88999999999999</v>
      </c>
      <c r="BD2255" s="3" t="s">
        <v>28367</v>
      </c>
      <c r="BE2255" s="3" t="s">
        <v>28368</v>
      </c>
      <c r="BF2255" s="3" t="s">
        <v>28369</v>
      </c>
      <c r="BG2255" s="6">
        <v>6</v>
      </c>
      <c r="BH2255" s="6">
        <v>2</v>
      </c>
      <c r="BI2255" s="6">
        <v>590.32128999999998</v>
      </c>
      <c r="BJ2255" s="6">
        <v>-0.48232999999999998</v>
      </c>
      <c r="BK2255" s="6">
        <v>4037500</v>
      </c>
      <c r="BL2255" s="6">
        <v>952860</v>
      </c>
      <c r="BM2255" s="6">
        <v>891590</v>
      </c>
      <c r="BN2255" s="6">
        <v>711430</v>
      </c>
      <c r="BO2255" s="6">
        <v>1481600</v>
      </c>
      <c r="BP2255" s="6">
        <v>0</v>
      </c>
      <c r="BQ2255" s="6">
        <v>0</v>
      </c>
      <c r="BR2255" s="6">
        <v>0</v>
      </c>
      <c r="BS2255" s="6">
        <v>0</v>
      </c>
      <c r="BT2255" s="6">
        <v>0</v>
      </c>
      <c r="BU2255" s="6">
        <v>0</v>
      </c>
      <c r="BV2255" s="6">
        <v>4</v>
      </c>
      <c r="BW2255" s="6">
        <v>4</v>
      </c>
      <c r="BX2255" s="6">
        <v>0</v>
      </c>
    </row>
    <row r="2256" spans="1:76">
      <c r="A2256" s="3" t="s">
        <v>2394</v>
      </c>
      <c r="B2256" s="3" t="s">
        <v>2394</v>
      </c>
      <c r="C2256" s="3" t="s">
        <v>2394</v>
      </c>
      <c r="D2256" s="6">
        <v>344</v>
      </c>
      <c r="E2256" s="6">
        <v>344</v>
      </c>
      <c r="F2256" s="3"/>
      <c r="G2256" s="3"/>
      <c r="H2256" s="3" t="s">
        <v>28370</v>
      </c>
      <c r="I2256" s="3"/>
      <c r="J2256" s="6">
        <v>1</v>
      </c>
      <c r="K2256" s="6">
        <v>71.691699999999997</v>
      </c>
      <c r="L2256" s="6">
        <v>1</v>
      </c>
      <c r="M2256" s="6">
        <v>80.533900000000003</v>
      </c>
      <c r="N2256" s="12">
        <v>3.0870400000000001E-6</v>
      </c>
      <c r="O2256" s="6">
        <v>80.534000000000006</v>
      </c>
      <c r="P2256" s="6"/>
      <c r="Q2256" s="6"/>
      <c r="R2256" s="6"/>
      <c r="S2256" s="6"/>
      <c r="T2256" s="6"/>
      <c r="U2256" s="6"/>
      <c r="V2256" s="6"/>
      <c r="W2256" s="6"/>
      <c r="X2256" s="6">
        <v>1</v>
      </c>
      <c r="Y2256" s="6">
        <v>70.528700000000001</v>
      </c>
      <c r="Z2256" s="6">
        <v>4.2057500000000002E-4</v>
      </c>
      <c r="AA2256" s="6">
        <v>70.528999999999996</v>
      </c>
      <c r="AB2256" s="6">
        <v>1</v>
      </c>
      <c r="AC2256" s="6">
        <v>71.691699999999997</v>
      </c>
      <c r="AD2256" s="6">
        <v>2.4462900000000001E-4</v>
      </c>
      <c r="AE2256" s="6">
        <v>71.691999999999993</v>
      </c>
      <c r="AF2256" s="6"/>
      <c r="AG2256" s="6"/>
      <c r="AH2256" s="6"/>
      <c r="AI2256" s="6"/>
      <c r="AJ2256" s="6"/>
      <c r="AK2256" s="6"/>
      <c r="AL2256" s="6"/>
      <c r="AM2256" s="6"/>
      <c r="AN2256" s="6"/>
      <c r="AO2256" s="6"/>
      <c r="AP2256" s="6"/>
      <c r="AQ2256" s="6"/>
      <c r="AR2256" s="6"/>
      <c r="AS2256" s="6"/>
      <c r="AT2256" s="6"/>
      <c r="AU2256" s="6"/>
      <c r="AV2256" s="6"/>
      <c r="AW2256" s="6"/>
      <c r="AX2256" s="6"/>
      <c r="AY2256" s="6"/>
      <c r="AZ2256" s="6">
        <v>1</v>
      </c>
      <c r="BA2256" s="3" t="s">
        <v>2395</v>
      </c>
      <c r="BB2256" s="12">
        <v>3.0870400000000001E-6</v>
      </c>
      <c r="BC2256" s="6">
        <v>80.534000000000006</v>
      </c>
      <c r="BD2256" s="3" t="s">
        <v>28371</v>
      </c>
      <c r="BE2256" s="3" t="s">
        <v>28372</v>
      </c>
      <c r="BF2256" s="3" t="s">
        <v>28373</v>
      </c>
      <c r="BG2256" s="6">
        <v>5</v>
      </c>
      <c r="BH2256" s="6">
        <v>3</v>
      </c>
      <c r="BI2256" s="6">
        <v>641.00323000000003</v>
      </c>
      <c r="BJ2256" s="6">
        <v>0.59887000000000001</v>
      </c>
      <c r="BK2256" s="6">
        <v>761090</v>
      </c>
      <c r="BL2256" s="6">
        <v>127670</v>
      </c>
      <c r="BM2256" s="6">
        <v>0</v>
      </c>
      <c r="BN2256" s="6">
        <v>0</v>
      </c>
      <c r="BO2256" s="6">
        <v>311750</v>
      </c>
      <c r="BP2256" s="6">
        <v>321670</v>
      </c>
      <c r="BQ2256" s="6">
        <v>0</v>
      </c>
      <c r="BR2256" s="6">
        <v>0</v>
      </c>
      <c r="BS2256" s="6">
        <v>0</v>
      </c>
      <c r="BT2256" s="6">
        <v>0</v>
      </c>
      <c r="BU2256" s="6">
        <v>0</v>
      </c>
      <c r="BV2256" s="6">
        <v>3</v>
      </c>
      <c r="BW2256" s="6">
        <v>3</v>
      </c>
      <c r="BX2256" s="6">
        <v>0</v>
      </c>
    </row>
    <row r="2257" spans="1:76">
      <c r="A2257" s="3" t="s">
        <v>2492</v>
      </c>
      <c r="B2257" s="3" t="s">
        <v>2492</v>
      </c>
      <c r="C2257" s="3" t="s">
        <v>2492</v>
      </c>
      <c r="D2257" s="6">
        <v>388</v>
      </c>
      <c r="E2257" s="6">
        <v>388</v>
      </c>
      <c r="F2257" s="3"/>
      <c r="G2257" s="3"/>
      <c r="H2257" s="3" t="s">
        <v>28374</v>
      </c>
      <c r="I2257" s="3"/>
      <c r="J2257" s="6">
        <v>1</v>
      </c>
      <c r="K2257" s="6">
        <v>56.122399999999999</v>
      </c>
      <c r="L2257" s="6"/>
      <c r="M2257" s="6"/>
      <c r="N2257" s="6"/>
      <c r="O2257" s="6"/>
      <c r="P2257" s="6"/>
      <c r="Q2257" s="6"/>
      <c r="R2257" s="6"/>
      <c r="S2257" s="6"/>
      <c r="T2257" s="6"/>
      <c r="U2257" s="6"/>
      <c r="V2257" s="6"/>
      <c r="W2257" s="6"/>
      <c r="X2257" s="6"/>
      <c r="Y2257" s="6"/>
      <c r="Z2257" s="6"/>
      <c r="AA2257" s="6"/>
      <c r="AB2257" s="6"/>
      <c r="AC2257" s="6"/>
      <c r="AD2257" s="6"/>
      <c r="AE2257" s="6"/>
      <c r="AF2257" s="6">
        <v>1</v>
      </c>
      <c r="AG2257" s="6">
        <v>41.643799999999999</v>
      </c>
      <c r="AH2257" s="6">
        <v>4.6132899999999999E-3</v>
      </c>
      <c r="AI2257" s="6">
        <v>69.602000000000004</v>
      </c>
      <c r="AJ2257" s="6">
        <v>1</v>
      </c>
      <c r="AK2257" s="6">
        <v>18.412500000000001</v>
      </c>
      <c r="AL2257" s="12">
        <v>2.1458799999999999E-6</v>
      </c>
      <c r="AM2257" s="6">
        <v>95.272999999999996</v>
      </c>
      <c r="AN2257" s="6">
        <v>1</v>
      </c>
      <c r="AO2257" s="6">
        <v>70.411900000000003</v>
      </c>
      <c r="AP2257" s="12">
        <v>2.5015600000000001E-10</v>
      </c>
      <c r="AQ2257" s="6">
        <v>91.914000000000001</v>
      </c>
      <c r="AR2257" s="6">
        <v>1</v>
      </c>
      <c r="AS2257" s="6">
        <v>70.411900000000003</v>
      </c>
      <c r="AT2257" s="12">
        <v>1.37622E-5</v>
      </c>
      <c r="AU2257" s="6">
        <v>70.412000000000006</v>
      </c>
      <c r="AV2257" s="6">
        <v>1</v>
      </c>
      <c r="AW2257" s="6">
        <v>56.122399999999999</v>
      </c>
      <c r="AX2257" s="6">
        <v>2.77773E-3</v>
      </c>
      <c r="AY2257" s="6">
        <v>56.122</v>
      </c>
      <c r="AZ2257" s="6">
        <v>1</v>
      </c>
      <c r="BA2257" s="3" t="s">
        <v>3638</v>
      </c>
      <c r="BB2257" s="12">
        <v>2.1458799999999999E-6</v>
      </c>
      <c r="BC2257" s="6">
        <v>95.272999999999996</v>
      </c>
      <c r="BD2257" s="3" t="s">
        <v>28375</v>
      </c>
      <c r="BE2257" s="3" t="s">
        <v>28376</v>
      </c>
      <c r="BF2257" s="3" t="s">
        <v>28377</v>
      </c>
      <c r="BG2257" s="6">
        <v>10</v>
      </c>
      <c r="BH2257" s="6">
        <v>2</v>
      </c>
      <c r="BI2257" s="6">
        <v>772.36729000000003</v>
      </c>
      <c r="BJ2257" s="6">
        <v>0.78761000000000003</v>
      </c>
      <c r="BK2257" s="6">
        <v>3047600</v>
      </c>
      <c r="BL2257" s="6">
        <v>0</v>
      </c>
      <c r="BM2257" s="6">
        <v>0</v>
      </c>
      <c r="BN2257" s="6">
        <v>0</v>
      </c>
      <c r="BO2257" s="6">
        <v>0</v>
      </c>
      <c r="BP2257" s="6">
        <v>0</v>
      </c>
      <c r="BQ2257" s="6">
        <v>377090</v>
      </c>
      <c r="BR2257" s="6">
        <v>260020</v>
      </c>
      <c r="BS2257" s="6">
        <v>2303700</v>
      </c>
      <c r="BT2257" s="6">
        <v>0</v>
      </c>
      <c r="BU2257" s="6">
        <v>106790</v>
      </c>
      <c r="BV2257" s="6">
        <v>5</v>
      </c>
      <c r="BW2257" s="6">
        <v>0</v>
      </c>
      <c r="BX2257" s="6">
        <v>5</v>
      </c>
    </row>
    <row r="2258" spans="1:76">
      <c r="A2258" s="3" t="s">
        <v>2492</v>
      </c>
      <c r="B2258" s="3" t="s">
        <v>2492</v>
      </c>
      <c r="C2258" s="3" t="s">
        <v>2492</v>
      </c>
      <c r="D2258" s="6">
        <v>88</v>
      </c>
      <c r="E2258" s="6">
        <v>88</v>
      </c>
      <c r="F2258" s="3"/>
      <c r="G2258" s="3"/>
      <c r="H2258" s="3" t="s">
        <v>28374</v>
      </c>
      <c r="I2258" s="3"/>
      <c r="J2258" s="6">
        <v>0.997946</v>
      </c>
      <c r="K2258" s="6">
        <v>26.865200000000002</v>
      </c>
      <c r="L2258" s="6"/>
      <c r="M2258" s="6"/>
      <c r="N2258" s="6"/>
      <c r="O2258" s="6"/>
      <c r="P2258" s="6">
        <v>0.99511799999999995</v>
      </c>
      <c r="Q2258" s="6">
        <v>23.092300000000002</v>
      </c>
      <c r="R2258" s="12">
        <v>2.1995899999999998E-6</v>
      </c>
      <c r="S2258" s="6">
        <v>78.78</v>
      </c>
      <c r="T2258" s="6">
        <v>0.99684600000000001</v>
      </c>
      <c r="U2258" s="6">
        <v>24.997800000000002</v>
      </c>
      <c r="V2258" s="12">
        <v>6.6016700000000001E-25</v>
      </c>
      <c r="W2258" s="6">
        <v>123.41</v>
      </c>
      <c r="X2258" s="6">
        <v>0.997946</v>
      </c>
      <c r="Y2258" s="6">
        <v>26.865200000000002</v>
      </c>
      <c r="Z2258" s="12">
        <v>6.6016700000000001E-25</v>
      </c>
      <c r="AA2258" s="6">
        <v>123.41</v>
      </c>
      <c r="AB2258" s="6">
        <v>0.95886499999999997</v>
      </c>
      <c r="AC2258" s="6">
        <v>13.6755</v>
      </c>
      <c r="AD2258" s="6">
        <v>4.0358899999999999E-4</v>
      </c>
      <c r="AE2258" s="6">
        <v>67.448999999999998</v>
      </c>
      <c r="AF2258" s="6">
        <v>0.87388399999999999</v>
      </c>
      <c r="AG2258" s="6">
        <v>8.40686</v>
      </c>
      <c r="AH2258" s="12">
        <v>1.8812400000000001E-41</v>
      </c>
      <c r="AI2258" s="6">
        <v>142.44999999999999</v>
      </c>
      <c r="AJ2258" s="6"/>
      <c r="AK2258" s="6"/>
      <c r="AL2258" s="6"/>
      <c r="AM2258" s="6"/>
      <c r="AN2258" s="6"/>
      <c r="AO2258" s="6"/>
      <c r="AP2258" s="6"/>
      <c r="AQ2258" s="6"/>
      <c r="AR2258" s="6">
        <v>0.49886399999999997</v>
      </c>
      <c r="AS2258" s="6">
        <v>0</v>
      </c>
      <c r="AT2258" s="6">
        <v>1.5349199999999999E-3</v>
      </c>
      <c r="AU2258" s="6">
        <v>46.783000000000001</v>
      </c>
      <c r="AV2258" s="6"/>
      <c r="AW2258" s="6"/>
      <c r="AX2258" s="6"/>
      <c r="AY2258" s="6"/>
      <c r="AZ2258" s="6">
        <v>1</v>
      </c>
      <c r="BA2258" s="3" t="s">
        <v>2493</v>
      </c>
      <c r="BB2258" s="12">
        <v>1.8812400000000001E-41</v>
      </c>
      <c r="BC2258" s="6">
        <v>142.44999999999999</v>
      </c>
      <c r="BD2258" s="3" t="s">
        <v>28378</v>
      </c>
      <c r="BE2258" s="3" t="s">
        <v>28379</v>
      </c>
      <c r="BF2258" s="3" t="s">
        <v>28380</v>
      </c>
      <c r="BG2258" s="6">
        <v>7</v>
      </c>
      <c r="BH2258" s="6">
        <v>3</v>
      </c>
      <c r="BI2258" s="6">
        <v>696.67584999999997</v>
      </c>
      <c r="BJ2258" s="6">
        <v>-0.56991999999999998</v>
      </c>
      <c r="BK2258" s="6">
        <v>23228000</v>
      </c>
      <c r="BL2258" s="6">
        <v>0</v>
      </c>
      <c r="BM2258" s="6">
        <v>1600100</v>
      </c>
      <c r="BN2258" s="6">
        <v>7418400</v>
      </c>
      <c r="BO2258" s="6">
        <v>6920300</v>
      </c>
      <c r="BP2258" s="6">
        <v>6398000</v>
      </c>
      <c r="BQ2258" s="6">
        <v>891510</v>
      </c>
      <c r="BR2258" s="6">
        <v>0</v>
      </c>
      <c r="BS2258" s="6">
        <v>0</v>
      </c>
      <c r="BT2258" s="6">
        <v>0</v>
      </c>
      <c r="BU2258" s="6">
        <v>0</v>
      </c>
      <c r="BV2258" s="6">
        <v>4</v>
      </c>
      <c r="BW2258" s="6">
        <v>4</v>
      </c>
      <c r="BX2258" s="6">
        <v>0</v>
      </c>
    </row>
    <row r="2259" spans="1:76">
      <c r="A2259" s="3" t="s">
        <v>2492</v>
      </c>
      <c r="B2259" s="3" t="s">
        <v>2492</v>
      </c>
      <c r="C2259" s="3" t="s">
        <v>2492</v>
      </c>
      <c r="D2259" s="6">
        <v>92</v>
      </c>
      <c r="E2259" s="6">
        <v>92</v>
      </c>
      <c r="F2259" s="3"/>
      <c r="G2259" s="3"/>
      <c r="H2259" s="3" t="s">
        <v>28374</v>
      </c>
      <c r="I2259" s="3"/>
      <c r="J2259" s="6">
        <v>0.65375799999999995</v>
      </c>
      <c r="K2259" s="6">
        <v>2.7603800000000001</v>
      </c>
      <c r="L2259" s="6"/>
      <c r="M2259" s="6"/>
      <c r="N2259" s="6"/>
      <c r="O2259" s="6"/>
      <c r="P2259" s="6">
        <v>0.65375799999999995</v>
      </c>
      <c r="Q2259" s="6">
        <v>2.7603800000000001</v>
      </c>
      <c r="R2259" s="12">
        <v>2.1995899999999998E-6</v>
      </c>
      <c r="S2259" s="6">
        <v>78.78</v>
      </c>
      <c r="T2259" s="6">
        <v>2.2073099999999998E-2</v>
      </c>
      <c r="U2259" s="6">
        <v>-16.464400000000001</v>
      </c>
      <c r="V2259" s="12">
        <v>6.6016700000000001E-25</v>
      </c>
      <c r="W2259" s="6">
        <v>123.41</v>
      </c>
      <c r="X2259" s="6">
        <v>3.2962699999999998E-2</v>
      </c>
      <c r="Y2259" s="6">
        <v>-14.674200000000001</v>
      </c>
      <c r="Z2259" s="12">
        <v>6.6016700000000001E-25</v>
      </c>
      <c r="AA2259" s="6">
        <v>123.41</v>
      </c>
      <c r="AB2259" s="6">
        <v>0.5</v>
      </c>
      <c r="AC2259" s="6">
        <v>0</v>
      </c>
      <c r="AD2259" s="6">
        <v>4.0358899999999999E-4</v>
      </c>
      <c r="AE2259" s="6">
        <v>67.448999999999998</v>
      </c>
      <c r="AF2259" s="6">
        <v>0.126115</v>
      </c>
      <c r="AG2259" s="6">
        <v>-8.40686</v>
      </c>
      <c r="AH2259" s="12">
        <v>1.8812400000000001E-41</v>
      </c>
      <c r="AI2259" s="6">
        <v>142.44999999999999</v>
      </c>
      <c r="AJ2259" s="6"/>
      <c r="AK2259" s="6"/>
      <c r="AL2259" s="6"/>
      <c r="AM2259" s="6"/>
      <c r="AN2259" s="6"/>
      <c r="AO2259" s="6"/>
      <c r="AP2259" s="6"/>
      <c r="AQ2259" s="6"/>
      <c r="AR2259" s="6">
        <v>0.49886399999999997</v>
      </c>
      <c r="AS2259" s="6">
        <v>0</v>
      </c>
      <c r="AT2259" s="6">
        <v>1.5349199999999999E-3</v>
      </c>
      <c r="AU2259" s="6">
        <v>46.783000000000001</v>
      </c>
      <c r="AV2259" s="6"/>
      <c r="AW2259" s="6"/>
      <c r="AX2259" s="6"/>
      <c r="AY2259" s="6"/>
      <c r="AZ2259" s="6">
        <v>1</v>
      </c>
      <c r="BA2259" s="3" t="s">
        <v>28381</v>
      </c>
      <c r="BB2259" s="12">
        <v>1.8812400000000001E-41</v>
      </c>
      <c r="BC2259" s="6">
        <v>142.44999999999999</v>
      </c>
      <c r="BD2259" s="3" t="s">
        <v>28382</v>
      </c>
      <c r="BE2259" s="3" t="s">
        <v>28383</v>
      </c>
      <c r="BF2259" s="3" t="s">
        <v>28384</v>
      </c>
      <c r="BG2259" s="6">
        <v>11</v>
      </c>
      <c r="BH2259" s="6">
        <v>2</v>
      </c>
      <c r="BI2259" s="6">
        <v>1044.5101</v>
      </c>
      <c r="BJ2259" s="6">
        <v>-0.93994</v>
      </c>
      <c r="BK2259" s="6">
        <v>4654400</v>
      </c>
      <c r="BL2259" s="6">
        <v>0</v>
      </c>
      <c r="BM2259" s="6">
        <v>2642000</v>
      </c>
      <c r="BN2259" s="6">
        <v>0</v>
      </c>
      <c r="BO2259" s="6">
        <v>0</v>
      </c>
      <c r="BP2259" s="6">
        <v>2012500</v>
      </c>
      <c r="BQ2259" s="6">
        <v>0</v>
      </c>
      <c r="BR2259" s="6">
        <v>0</v>
      </c>
      <c r="BS2259" s="6">
        <v>0</v>
      </c>
      <c r="BT2259" s="6">
        <v>0</v>
      </c>
      <c r="BU2259" s="6">
        <v>0</v>
      </c>
      <c r="BV2259" s="6">
        <v>0</v>
      </c>
      <c r="BW2259" s="6">
        <v>0</v>
      </c>
      <c r="BX2259" s="6">
        <v>0</v>
      </c>
    </row>
    <row r="2260" spans="1:76">
      <c r="A2260" s="3" t="s">
        <v>28385</v>
      </c>
      <c r="B2260" s="3" t="s">
        <v>28385</v>
      </c>
      <c r="C2260" s="3" t="s">
        <v>28385</v>
      </c>
      <c r="D2260" s="6">
        <v>128</v>
      </c>
      <c r="E2260" s="6">
        <v>128</v>
      </c>
      <c r="F2260" s="3"/>
      <c r="G2260" s="3"/>
      <c r="H2260" s="3" t="s">
        <v>28386</v>
      </c>
      <c r="I2260" s="3"/>
      <c r="J2260" s="6">
        <v>0.29944300000000001</v>
      </c>
      <c r="K2260" s="6">
        <v>0</v>
      </c>
      <c r="L2260" s="6">
        <v>3.2048699999999999E-3</v>
      </c>
      <c r="M2260" s="6">
        <v>-21.9176</v>
      </c>
      <c r="N2260" s="12">
        <v>1.00898E-19</v>
      </c>
      <c r="O2260" s="6">
        <v>107.75</v>
      </c>
      <c r="P2260" s="12">
        <v>1.22752E-8</v>
      </c>
      <c r="Q2260" s="6">
        <v>-76.099400000000003</v>
      </c>
      <c r="R2260" s="12">
        <v>2.3856699999999999E-33</v>
      </c>
      <c r="S2260" s="6">
        <v>140.02000000000001</v>
      </c>
      <c r="T2260" s="6">
        <v>0.29944300000000001</v>
      </c>
      <c r="U2260" s="6">
        <v>0</v>
      </c>
      <c r="V2260" s="12">
        <v>8.5831099999999995E-47</v>
      </c>
      <c r="W2260" s="6">
        <v>159.19</v>
      </c>
      <c r="X2260" s="6">
        <v>2.31484E-2</v>
      </c>
      <c r="Y2260" s="6">
        <v>-13.241400000000001</v>
      </c>
      <c r="Z2260" s="12">
        <v>3.5174699999999997E-27</v>
      </c>
      <c r="AA2260" s="6">
        <v>128.26</v>
      </c>
      <c r="AB2260" s="12">
        <v>3.8352599999999999E-7</v>
      </c>
      <c r="AC2260" s="6">
        <v>-61.151800000000001</v>
      </c>
      <c r="AD2260" s="12">
        <v>5.4439799999999995E-23</v>
      </c>
      <c r="AE2260" s="6">
        <v>117.67</v>
      </c>
      <c r="AF2260" s="6"/>
      <c r="AG2260" s="6"/>
      <c r="AH2260" s="6"/>
      <c r="AI2260" s="6"/>
      <c r="AJ2260" s="6"/>
      <c r="AK2260" s="6"/>
      <c r="AL2260" s="6"/>
      <c r="AM2260" s="6"/>
      <c r="AN2260" s="6"/>
      <c r="AO2260" s="6"/>
      <c r="AP2260" s="6"/>
      <c r="AQ2260" s="6"/>
      <c r="AR2260" s="6"/>
      <c r="AS2260" s="6"/>
      <c r="AT2260" s="6"/>
      <c r="AU2260" s="6"/>
      <c r="AV2260" s="6"/>
      <c r="AW2260" s="6"/>
      <c r="AX2260" s="6"/>
      <c r="AY2260" s="6"/>
      <c r="AZ2260" s="6">
        <v>1</v>
      </c>
      <c r="BA2260" s="3" t="s">
        <v>28387</v>
      </c>
      <c r="BB2260" s="12">
        <v>8.5831099999999995E-47</v>
      </c>
      <c r="BC2260" s="6">
        <v>159.19</v>
      </c>
      <c r="BD2260" s="3" t="s">
        <v>28388</v>
      </c>
      <c r="BE2260" s="3" t="s">
        <v>28389</v>
      </c>
      <c r="BF2260" s="3" t="s">
        <v>28390</v>
      </c>
      <c r="BG2260" s="6">
        <v>12</v>
      </c>
      <c r="BH2260" s="6">
        <v>3</v>
      </c>
      <c r="BI2260" s="6">
        <v>934.81754000000001</v>
      </c>
      <c r="BJ2260" s="6">
        <v>9.2600000000000002E-2</v>
      </c>
      <c r="BK2260" s="6">
        <v>0</v>
      </c>
      <c r="BL2260" s="6">
        <v>0</v>
      </c>
      <c r="BM2260" s="6">
        <v>0</v>
      </c>
      <c r="BN2260" s="6">
        <v>0</v>
      </c>
      <c r="BO2260" s="6">
        <v>0</v>
      </c>
      <c r="BP2260" s="6">
        <v>0</v>
      </c>
      <c r="BQ2260" s="6">
        <v>0</v>
      </c>
      <c r="BR2260" s="6">
        <v>0</v>
      </c>
      <c r="BS2260" s="6">
        <v>0</v>
      </c>
      <c r="BT2260" s="6">
        <v>0</v>
      </c>
      <c r="BU2260" s="6">
        <v>0</v>
      </c>
      <c r="BV2260" s="6">
        <v>0</v>
      </c>
      <c r="BW2260" s="6">
        <v>0</v>
      </c>
      <c r="BX2260" s="6">
        <v>0</v>
      </c>
    </row>
    <row r="2261" spans="1:76">
      <c r="A2261" s="3" t="s">
        <v>28385</v>
      </c>
      <c r="B2261" s="3" t="s">
        <v>28385</v>
      </c>
      <c r="C2261" s="3" t="s">
        <v>28385</v>
      </c>
      <c r="D2261" s="6">
        <v>139</v>
      </c>
      <c r="E2261" s="6">
        <v>139</v>
      </c>
      <c r="F2261" s="3"/>
      <c r="G2261" s="3"/>
      <c r="H2261" s="3" t="s">
        <v>28386</v>
      </c>
      <c r="I2261" s="3"/>
      <c r="J2261" s="6">
        <v>0.5</v>
      </c>
      <c r="K2261" s="6">
        <v>0</v>
      </c>
      <c r="L2261" s="6">
        <v>0.5</v>
      </c>
      <c r="M2261" s="6">
        <v>0</v>
      </c>
      <c r="N2261" s="12">
        <v>1.00898E-19</v>
      </c>
      <c r="O2261" s="6">
        <v>107.75</v>
      </c>
      <c r="P2261" s="6">
        <v>0.5</v>
      </c>
      <c r="Q2261" s="6">
        <v>0</v>
      </c>
      <c r="R2261" s="12">
        <v>2.3856699999999999E-33</v>
      </c>
      <c r="S2261" s="6">
        <v>140.02000000000001</v>
      </c>
      <c r="T2261" s="6">
        <v>0.5</v>
      </c>
      <c r="U2261" s="6">
        <v>0</v>
      </c>
      <c r="V2261" s="12">
        <v>8.5831099999999995E-47</v>
      </c>
      <c r="W2261" s="6">
        <v>159.19</v>
      </c>
      <c r="X2261" s="6">
        <v>0.5</v>
      </c>
      <c r="Y2261" s="6">
        <v>0</v>
      </c>
      <c r="Z2261" s="12">
        <v>3.5174699999999997E-27</v>
      </c>
      <c r="AA2261" s="6">
        <v>128.26</v>
      </c>
      <c r="AB2261" s="6">
        <v>0.5</v>
      </c>
      <c r="AC2261" s="6">
        <v>0</v>
      </c>
      <c r="AD2261" s="12">
        <v>5.4439799999999995E-23</v>
      </c>
      <c r="AE2261" s="6">
        <v>117.67</v>
      </c>
      <c r="AF2261" s="6">
        <v>0.14598900000000001</v>
      </c>
      <c r="AG2261" s="6">
        <v>-7.6714399999999996</v>
      </c>
      <c r="AH2261" s="6">
        <v>3.4239300000000003E-4</v>
      </c>
      <c r="AI2261" s="6">
        <v>115.7</v>
      </c>
      <c r="AJ2261" s="6">
        <v>0.14973700000000001</v>
      </c>
      <c r="AK2261" s="6">
        <v>-7.54223</v>
      </c>
      <c r="AL2261" s="6">
        <v>2.5944899999999998E-4</v>
      </c>
      <c r="AM2261" s="6">
        <v>117.81</v>
      </c>
      <c r="AN2261" s="6">
        <v>0.14074400000000001</v>
      </c>
      <c r="AO2261" s="6">
        <v>-7.8569300000000002</v>
      </c>
      <c r="AP2261" s="6">
        <v>9.3733E-4</v>
      </c>
      <c r="AQ2261" s="6">
        <v>104.2</v>
      </c>
      <c r="AR2261" s="6">
        <v>0.5</v>
      </c>
      <c r="AS2261" s="6">
        <v>0</v>
      </c>
      <c r="AT2261" s="6">
        <v>2.4358299999999999E-2</v>
      </c>
      <c r="AU2261" s="6">
        <v>72.546999999999997</v>
      </c>
      <c r="AV2261" s="6">
        <v>0.16866100000000001</v>
      </c>
      <c r="AW2261" s="6">
        <v>-6.9276200000000001</v>
      </c>
      <c r="AX2261" s="6">
        <v>3.7048599999999999E-3</v>
      </c>
      <c r="AY2261" s="6">
        <v>85.861999999999995</v>
      </c>
      <c r="AZ2261" s="6">
        <v>1</v>
      </c>
      <c r="BA2261" s="3" t="s">
        <v>28391</v>
      </c>
      <c r="BB2261" s="12">
        <v>8.5831099999999995E-47</v>
      </c>
      <c r="BC2261" s="6">
        <v>159.19</v>
      </c>
      <c r="BD2261" s="3" t="s">
        <v>28392</v>
      </c>
      <c r="BE2261" s="3" t="s">
        <v>28393</v>
      </c>
      <c r="BF2261" s="3" t="s">
        <v>28394</v>
      </c>
      <c r="BG2261" s="6">
        <v>18</v>
      </c>
      <c r="BH2261" s="6">
        <v>3</v>
      </c>
      <c r="BI2261" s="6">
        <v>750.70848999999998</v>
      </c>
      <c r="BJ2261" s="6">
        <v>-0.10969</v>
      </c>
      <c r="BK2261" s="6">
        <v>37016000</v>
      </c>
      <c r="BL2261" s="6">
        <v>477560</v>
      </c>
      <c r="BM2261" s="6">
        <v>8619800</v>
      </c>
      <c r="BN2261" s="6">
        <v>9287100</v>
      </c>
      <c r="BO2261" s="6">
        <v>14930000</v>
      </c>
      <c r="BP2261" s="6">
        <v>2443100</v>
      </c>
      <c r="BQ2261" s="6">
        <v>0</v>
      </c>
      <c r="BR2261" s="6">
        <v>0</v>
      </c>
      <c r="BS2261" s="6">
        <v>0</v>
      </c>
      <c r="BT2261" s="6">
        <v>1258300</v>
      </c>
      <c r="BU2261" s="6">
        <v>0</v>
      </c>
      <c r="BV2261" s="6">
        <v>0</v>
      </c>
      <c r="BW2261" s="6">
        <v>0</v>
      </c>
      <c r="BX2261" s="6">
        <v>0</v>
      </c>
    </row>
    <row r="2262" spans="1:76">
      <c r="A2262" s="3" t="s">
        <v>28385</v>
      </c>
      <c r="B2262" s="3" t="s">
        <v>28385</v>
      </c>
      <c r="C2262" s="3" t="s">
        <v>28385</v>
      </c>
      <c r="D2262" s="6">
        <v>140</v>
      </c>
      <c r="E2262" s="6">
        <v>140</v>
      </c>
      <c r="F2262" s="3"/>
      <c r="G2262" s="3"/>
      <c r="H2262" s="3" t="s">
        <v>28386</v>
      </c>
      <c r="I2262" s="3"/>
      <c r="J2262" s="6">
        <v>0.93493599999999999</v>
      </c>
      <c r="K2262" s="6">
        <v>11.574400000000001</v>
      </c>
      <c r="L2262" s="6">
        <v>0.5</v>
      </c>
      <c r="M2262" s="6">
        <v>0</v>
      </c>
      <c r="N2262" s="12">
        <v>1.00898E-19</v>
      </c>
      <c r="O2262" s="6">
        <v>107.75</v>
      </c>
      <c r="P2262" s="6">
        <v>0.5</v>
      </c>
      <c r="Q2262" s="6">
        <v>0</v>
      </c>
      <c r="R2262" s="12">
        <v>2.3856699999999999E-33</v>
      </c>
      <c r="S2262" s="6">
        <v>140.02000000000001</v>
      </c>
      <c r="T2262" s="6">
        <v>0.5</v>
      </c>
      <c r="U2262" s="6">
        <v>0</v>
      </c>
      <c r="V2262" s="12">
        <v>8.5831099999999995E-47</v>
      </c>
      <c r="W2262" s="6">
        <v>159.19</v>
      </c>
      <c r="X2262" s="6">
        <v>0.54071599999999997</v>
      </c>
      <c r="Y2262" s="6">
        <v>0.70891800000000005</v>
      </c>
      <c r="Z2262" s="12">
        <v>3.5174699999999997E-27</v>
      </c>
      <c r="AA2262" s="6">
        <v>128.26</v>
      </c>
      <c r="AB2262" s="6">
        <v>0.5</v>
      </c>
      <c r="AC2262" s="6">
        <v>0</v>
      </c>
      <c r="AD2262" s="12">
        <v>5.4439799999999995E-23</v>
      </c>
      <c r="AE2262" s="6">
        <v>117.67</v>
      </c>
      <c r="AF2262" s="6">
        <v>0.89043799999999995</v>
      </c>
      <c r="AG2262" s="6">
        <v>9.0994200000000003</v>
      </c>
      <c r="AH2262" s="6">
        <v>3.4239300000000003E-4</v>
      </c>
      <c r="AI2262" s="6">
        <v>115.7</v>
      </c>
      <c r="AJ2262" s="6">
        <v>0.91573300000000002</v>
      </c>
      <c r="AK2262" s="6">
        <v>10.3611</v>
      </c>
      <c r="AL2262" s="6">
        <v>2.5944899999999998E-4</v>
      </c>
      <c r="AM2262" s="6">
        <v>117.81</v>
      </c>
      <c r="AN2262" s="6">
        <v>0.93493599999999999</v>
      </c>
      <c r="AO2262" s="6">
        <v>11.574400000000001</v>
      </c>
      <c r="AP2262" s="6">
        <v>9.3733E-4</v>
      </c>
      <c r="AQ2262" s="6">
        <v>104.2</v>
      </c>
      <c r="AR2262" s="6">
        <v>0.91962600000000005</v>
      </c>
      <c r="AS2262" s="6">
        <v>10.584899999999999</v>
      </c>
      <c r="AT2262" s="6">
        <v>2.4358299999999999E-2</v>
      </c>
      <c r="AU2262" s="6">
        <v>72.546999999999997</v>
      </c>
      <c r="AV2262" s="6">
        <v>0.93064999999999998</v>
      </c>
      <c r="AW2262" s="6">
        <v>11.2774</v>
      </c>
      <c r="AX2262" s="6">
        <v>3.7048599999999999E-3</v>
      </c>
      <c r="AY2262" s="6">
        <v>85.861999999999995</v>
      </c>
      <c r="AZ2262" s="6">
        <v>1</v>
      </c>
      <c r="BA2262" s="3" t="s">
        <v>28395</v>
      </c>
      <c r="BB2262" s="12">
        <v>8.5831099999999995E-47</v>
      </c>
      <c r="BC2262" s="6">
        <v>159.19</v>
      </c>
      <c r="BD2262" s="3" t="s">
        <v>28396</v>
      </c>
      <c r="BE2262" s="3" t="s">
        <v>28397</v>
      </c>
      <c r="BF2262" s="3" t="s">
        <v>28398</v>
      </c>
      <c r="BG2262" s="6">
        <v>2</v>
      </c>
      <c r="BH2262" s="6">
        <v>2</v>
      </c>
      <c r="BI2262" s="6">
        <v>518.74522000000002</v>
      </c>
      <c r="BJ2262" s="6">
        <v>5.0762000000000002E-2</v>
      </c>
      <c r="BK2262" s="6">
        <v>96406000</v>
      </c>
      <c r="BL2262" s="6">
        <v>477560</v>
      </c>
      <c r="BM2262" s="6">
        <v>8619800</v>
      </c>
      <c r="BN2262" s="6">
        <v>9287100</v>
      </c>
      <c r="BO2262" s="6">
        <v>15305000</v>
      </c>
      <c r="BP2262" s="6">
        <v>2443100</v>
      </c>
      <c r="BQ2262" s="6">
        <v>16443000</v>
      </c>
      <c r="BR2262" s="6">
        <v>11218000</v>
      </c>
      <c r="BS2262" s="6">
        <v>8726500</v>
      </c>
      <c r="BT2262" s="6">
        <v>11588000</v>
      </c>
      <c r="BU2262" s="6">
        <v>12298000</v>
      </c>
      <c r="BV2262" s="6">
        <v>0</v>
      </c>
      <c r="BW2262" s="6">
        <v>0</v>
      </c>
      <c r="BX2262" s="6">
        <v>0</v>
      </c>
    </row>
    <row r="2263" spans="1:76">
      <c r="A2263" s="3" t="s">
        <v>28399</v>
      </c>
      <c r="B2263" s="3" t="s">
        <v>28399</v>
      </c>
      <c r="C2263" s="3" t="s">
        <v>28399</v>
      </c>
      <c r="D2263" s="6">
        <v>153</v>
      </c>
      <c r="E2263" s="6">
        <v>153</v>
      </c>
      <c r="F2263" s="3"/>
      <c r="G2263" s="3"/>
      <c r="H2263" s="3" t="s">
        <v>28400</v>
      </c>
      <c r="I2263" s="3"/>
      <c r="J2263" s="6">
        <v>0.49934099999999998</v>
      </c>
      <c r="K2263" s="6">
        <v>0</v>
      </c>
      <c r="L2263" s="6"/>
      <c r="M2263" s="6"/>
      <c r="N2263" s="6"/>
      <c r="O2263" s="6"/>
      <c r="P2263" s="6"/>
      <c r="Q2263" s="6"/>
      <c r="R2263" s="6"/>
      <c r="S2263" s="6"/>
      <c r="T2263" s="6"/>
      <c r="U2263" s="6"/>
      <c r="V2263" s="6"/>
      <c r="W2263" s="6"/>
      <c r="X2263" s="6">
        <v>0.49934099999999998</v>
      </c>
      <c r="Y2263" s="6">
        <v>0</v>
      </c>
      <c r="Z2263" s="6">
        <v>7.5978699999999996E-2</v>
      </c>
      <c r="AA2263" s="6">
        <v>38.823999999999998</v>
      </c>
      <c r="AB2263" s="6">
        <v>0.33333299999999999</v>
      </c>
      <c r="AC2263" s="6">
        <v>0</v>
      </c>
      <c r="AD2263" s="12">
        <v>9.5785800000000004E-6</v>
      </c>
      <c r="AE2263" s="6">
        <v>77.221000000000004</v>
      </c>
      <c r="AF2263" s="6"/>
      <c r="AG2263" s="6"/>
      <c r="AH2263" s="6"/>
      <c r="AI2263" s="6"/>
      <c r="AJ2263" s="6"/>
      <c r="AK2263" s="6"/>
      <c r="AL2263" s="6"/>
      <c r="AM2263" s="6"/>
      <c r="AN2263" s="6"/>
      <c r="AO2263" s="6"/>
      <c r="AP2263" s="6"/>
      <c r="AQ2263" s="6"/>
      <c r="AR2263" s="6"/>
      <c r="AS2263" s="6"/>
      <c r="AT2263" s="6"/>
      <c r="AU2263" s="6"/>
      <c r="AV2263" s="6"/>
      <c r="AW2263" s="6"/>
      <c r="AX2263" s="6"/>
      <c r="AY2263" s="6"/>
      <c r="AZ2263" s="6">
        <v>1</v>
      </c>
      <c r="BA2263" s="3" t="s">
        <v>28401</v>
      </c>
      <c r="BB2263" s="12">
        <v>9.5785800000000004E-6</v>
      </c>
      <c r="BC2263" s="6">
        <v>77.221000000000004</v>
      </c>
      <c r="BD2263" s="3" t="s">
        <v>28402</v>
      </c>
      <c r="BE2263" s="3" t="s">
        <v>28403</v>
      </c>
      <c r="BF2263" s="3" t="s">
        <v>28404</v>
      </c>
      <c r="BG2263" s="6">
        <v>8</v>
      </c>
      <c r="BH2263" s="6">
        <v>3</v>
      </c>
      <c r="BI2263" s="6">
        <v>759.64535000000001</v>
      </c>
      <c r="BJ2263" s="6">
        <v>-1.3214999999999999E-2</v>
      </c>
      <c r="BK2263" s="6">
        <v>0</v>
      </c>
      <c r="BL2263" s="6">
        <v>0</v>
      </c>
      <c r="BM2263" s="6">
        <v>0</v>
      </c>
      <c r="BN2263" s="6">
        <v>0</v>
      </c>
      <c r="BO2263" s="6">
        <v>0</v>
      </c>
      <c r="BP2263" s="6">
        <v>0</v>
      </c>
      <c r="BQ2263" s="6">
        <v>0</v>
      </c>
      <c r="BR2263" s="6">
        <v>0</v>
      </c>
      <c r="BS2263" s="6">
        <v>0</v>
      </c>
      <c r="BT2263" s="6">
        <v>0</v>
      </c>
      <c r="BU2263" s="6">
        <v>0</v>
      </c>
      <c r="BV2263" s="6">
        <v>0</v>
      </c>
      <c r="BW2263" s="6">
        <v>0</v>
      </c>
      <c r="BX2263" s="6">
        <v>0</v>
      </c>
    </row>
    <row r="2264" spans="1:76">
      <c r="A2264" s="3" t="s">
        <v>28399</v>
      </c>
      <c r="B2264" s="3" t="s">
        <v>28399</v>
      </c>
      <c r="C2264" s="3" t="s">
        <v>28399</v>
      </c>
      <c r="D2264" s="6">
        <v>154</v>
      </c>
      <c r="E2264" s="6">
        <v>154</v>
      </c>
      <c r="F2264" s="3"/>
      <c r="G2264" s="3"/>
      <c r="H2264" s="3" t="s">
        <v>28400</v>
      </c>
      <c r="I2264" s="3"/>
      <c r="J2264" s="6">
        <v>0.81491499999999994</v>
      </c>
      <c r="K2264" s="6">
        <v>6.4380199999999999</v>
      </c>
      <c r="L2264" s="6"/>
      <c r="M2264" s="6"/>
      <c r="N2264" s="6"/>
      <c r="O2264" s="6"/>
      <c r="P2264" s="6"/>
      <c r="Q2264" s="6"/>
      <c r="R2264" s="6"/>
      <c r="S2264" s="6"/>
      <c r="T2264" s="6"/>
      <c r="U2264" s="6"/>
      <c r="V2264" s="6"/>
      <c r="W2264" s="6"/>
      <c r="X2264" s="6">
        <v>0.49934099999999998</v>
      </c>
      <c r="Y2264" s="6">
        <v>0</v>
      </c>
      <c r="Z2264" s="6">
        <v>7.5978699999999996E-2</v>
      </c>
      <c r="AA2264" s="6">
        <v>38.823999999999998</v>
      </c>
      <c r="AB2264" s="6">
        <v>0.81491499999999994</v>
      </c>
      <c r="AC2264" s="6">
        <v>6.4380199999999999</v>
      </c>
      <c r="AD2264" s="12">
        <v>9.5785800000000004E-6</v>
      </c>
      <c r="AE2264" s="6">
        <v>77.221000000000004</v>
      </c>
      <c r="AF2264" s="6"/>
      <c r="AG2264" s="6"/>
      <c r="AH2264" s="6"/>
      <c r="AI2264" s="6"/>
      <c r="AJ2264" s="6"/>
      <c r="AK2264" s="6"/>
      <c r="AL2264" s="6"/>
      <c r="AM2264" s="6"/>
      <c r="AN2264" s="6"/>
      <c r="AO2264" s="6"/>
      <c r="AP2264" s="6"/>
      <c r="AQ2264" s="6"/>
      <c r="AR2264" s="6"/>
      <c r="AS2264" s="6"/>
      <c r="AT2264" s="6"/>
      <c r="AU2264" s="6"/>
      <c r="AV2264" s="6"/>
      <c r="AW2264" s="6"/>
      <c r="AX2264" s="6"/>
      <c r="AY2264" s="6"/>
      <c r="AZ2264" s="6">
        <v>1</v>
      </c>
      <c r="BA2264" s="3" t="s">
        <v>28405</v>
      </c>
      <c r="BB2264" s="12">
        <v>9.5785800000000004E-6</v>
      </c>
      <c r="BC2264" s="6">
        <v>77.221000000000004</v>
      </c>
      <c r="BD2264" s="3" t="s">
        <v>28406</v>
      </c>
      <c r="BE2264" s="3" t="s">
        <v>28407</v>
      </c>
      <c r="BF2264" s="3" t="s">
        <v>28408</v>
      </c>
      <c r="BG2264" s="6">
        <v>9</v>
      </c>
      <c r="BH2264" s="6">
        <v>3</v>
      </c>
      <c r="BI2264" s="6">
        <v>759.64535000000001</v>
      </c>
      <c r="BJ2264" s="6">
        <v>0.42704999999999999</v>
      </c>
      <c r="BK2264" s="6">
        <v>132240</v>
      </c>
      <c r="BL2264" s="6">
        <v>0</v>
      </c>
      <c r="BM2264" s="6">
        <v>0</v>
      </c>
      <c r="BN2264" s="6">
        <v>0</v>
      </c>
      <c r="BO2264" s="6">
        <v>0</v>
      </c>
      <c r="BP2264" s="6">
        <v>132240</v>
      </c>
      <c r="BQ2264" s="6">
        <v>0</v>
      </c>
      <c r="BR2264" s="6">
        <v>0</v>
      </c>
      <c r="BS2264" s="6">
        <v>0</v>
      </c>
      <c r="BT2264" s="6">
        <v>0</v>
      </c>
      <c r="BU2264" s="6">
        <v>0</v>
      </c>
      <c r="BV2264" s="6">
        <v>0</v>
      </c>
      <c r="BW2264" s="6">
        <v>0</v>
      </c>
      <c r="BX2264" s="6">
        <v>0</v>
      </c>
    </row>
    <row r="2265" spans="1:76">
      <c r="A2265" s="3" t="s">
        <v>28399</v>
      </c>
      <c r="B2265" s="3" t="s">
        <v>28399</v>
      </c>
      <c r="C2265" s="3" t="s">
        <v>28399</v>
      </c>
      <c r="D2265" s="6">
        <v>164</v>
      </c>
      <c r="E2265" s="6">
        <v>164</v>
      </c>
      <c r="F2265" s="3"/>
      <c r="G2265" s="3"/>
      <c r="H2265" s="3" t="s">
        <v>28400</v>
      </c>
      <c r="I2265" s="3"/>
      <c r="J2265" s="6">
        <v>0.33333299999999999</v>
      </c>
      <c r="K2265" s="6">
        <v>0</v>
      </c>
      <c r="L2265" s="6"/>
      <c r="M2265" s="6"/>
      <c r="N2265" s="6"/>
      <c r="O2265" s="6"/>
      <c r="P2265" s="6"/>
      <c r="Q2265" s="6"/>
      <c r="R2265" s="6"/>
      <c r="S2265" s="6"/>
      <c r="T2265" s="6"/>
      <c r="U2265" s="6"/>
      <c r="V2265" s="6"/>
      <c r="W2265" s="6"/>
      <c r="X2265" s="6">
        <v>1.3175400000000001E-3</v>
      </c>
      <c r="Y2265" s="6">
        <v>-25.786300000000001</v>
      </c>
      <c r="Z2265" s="6">
        <v>7.5978699999999996E-2</v>
      </c>
      <c r="AA2265" s="6">
        <v>38.823999999999998</v>
      </c>
      <c r="AB2265" s="6">
        <v>0.33333299999999999</v>
      </c>
      <c r="AC2265" s="6">
        <v>0</v>
      </c>
      <c r="AD2265" s="12">
        <v>9.5785800000000004E-6</v>
      </c>
      <c r="AE2265" s="6">
        <v>77.221000000000004</v>
      </c>
      <c r="AF2265" s="6"/>
      <c r="AG2265" s="6"/>
      <c r="AH2265" s="6"/>
      <c r="AI2265" s="6"/>
      <c r="AJ2265" s="6"/>
      <c r="AK2265" s="6"/>
      <c r="AL2265" s="6"/>
      <c r="AM2265" s="6"/>
      <c r="AN2265" s="6"/>
      <c r="AO2265" s="6"/>
      <c r="AP2265" s="6"/>
      <c r="AQ2265" s="6"/>
      <c r="AR2265" s="6"/>
      <c r="AS2265" s="6"/>
      <c r="AT2265" s="6"/>
      <c r="AU2265" s="6"/>
      <c r="AV2265" s="6"/>
      <c r="AW2265" s="6"/>
      <c r="AX2265" s="6"/>
      <c r="AY2265" s="6"/>
      <c r="AZ2265" s="6">
        <v>1</v>
      </c>
      <c r="BA2265" s="3" t="s">
        <v>28409</v>
      </c>
      <c r="BB2265" s="12">
        <v>9.5785800000000004E-6</v>
      </c>
      <c r="BC2265" s="6">
        <v>77.221000000000004</v>
      </c>
      <c r="BD2265" s="3" t="s">
        <v>28410</v>
      </c>
      <c r="BE2265" s="3" t="s">
        <v>28411</v>
      </c>
      <c r="BF2265" s="3" t="s">
        <v>28412</v>
      </c>
      <c r="BG2265" s="6">
        <v>19</v>
      </c>
      <c r="BH2265" s="6">
        <v>3</v>
      </c>
      <c r="BI2265" s="6">
        <v>764.97698000000003</v>
      </c>
      <c r="BJ2265" s="6">
        <v>-2.9937</v>
      </c>
      <c r="BK2265" s="6">
        <v>0</v>
      </c>
      <c r="BL2265" s="6">
        <v>0</v>
      </c>
      <c r="BM2265" s="6">
        <v>0</v>
      </c>
      <c r="BN2265" s="6">
        <v>0</v>
      </c>
      <c r="BO2265" s="6">
        <v>0</v>
      </c>
      <c r="BP2265" s="6">
        <v>0</v>
      </c>
      <c r="BQ2265" s="6">
        <v>0</v>
      </c>
      <c r="BR2265" s="6">
        <v>0</v>
      </c>
      <c r="BS2265" s="6">
        <v>0</v>
      </c>
      <c r="BT2265" s="6">
        <v>0</v>
      </c>
      <c r="BU2265" s="6">
        <v>0</v>
      </c>
      <c r="BV2265" s="6">
        <v>0</v>
      </c>
      <c r="BW2265" s="6">
        <v>0</v>
      </c>
      <c r="BX2265" s="6">
        <v>0</v>
      </c>
    </row>
    <row r="2266" spans="1:76">
      <c r="A2266" s="3" t="s">
        <v>28413</v>
      </c>
      <c r="B2266" s="3" t="s">
        <v>1909</v>
      </c>
      <c r="C2266" s="3" t="s">
        <v>1909</v>
      </c>
      <c r="D2266" s="6">
        <v>191</v>
      </c>
      <c r="E2266" s="6">
        <v>191</v>
      </c>
      <c r="F2266" s="3"/>
      <c r="G2266" s="3"/>
      <c r="H2266" s="3" t="s">
        <v>28414</v>
      </c>
      <c r="I2266" s="3"/>
      <c r="J2266" s="6">
        <v>1</v>
      </c>
      <c r="K2266" s="6">
        <v>115.825</v>
      </c>
      <c r="L2266" s="6"/>
      <c r="M2266" s="6"/>
      <c r="N2266" s="6"/>
      <c r="O2266" s="6"/>
      <c r="P2266" s="6"/>
      <c r="Q2266" s="6"/>
      <c r="R2266" s="6"/>
      <c r="S2266" s="6"/>
      <c r="T2266" s="6"/>
      <c r="U2266" s="6"/>
      <c r="V2266" s="6"/>
      <c r="W2266" s="6"/>
      <c r="X2266" s="6"/>
      <c r="Y2266" s="6"/>
      <c r="Z2266" s="6"/>
      <c r="AA2266" s="6"/>
      <c r="AB2266" s="6"/>
      <c r="AC2266" s="6"/>
      <c r="AD2266" s="6"/>
      <c r="AE2266" s="6"/>
      <c r="AF2266" s="6">
        <v>1</v>
      </c>
      <c r="AG2266" s="6">
        <v>156.827</v>
      </c>
      <c r="AH2266" s="12">
        <v>9.5532899999999996E-12</v>
      </c>
      <c r="AI2266" s="6">
        <v>156.83000000000001</v>
      </c>
      <c r="AJ2266" s="6"/>
      <c r="AK2266" s="6"/>
      <c r="AL2266" s="6"/>
      <c r="AM2266" s="6"/>
      <c r="AN2266" s="6"/>
      <c r="AO2266" s="6"/>
      <c r="AP2266" s="6"/>
      <c r="AQ2266" s="6"/>
      <c r="AR2266" s="6"/>
      <c r="AS2266" s="6"/>
      <c r="AT2266" s="6"/>
      <c r="AU2266" s="6"/>
      <c r="AV2266" s="6">
        <v>1</v>
      </c>
      <c r="AW2266" s="6">
        <v>115.825</v>
      </c>
      <c r="AX2266" s="6">
        <v>1.1953199999999999E-3</v>
      </c>
      <c r="AY2266" s="6">
        <v>115.82</v>
      </c>
      <c r="AZ2266" s="6">
        <v>1</v>
      </c>
      <c r="BA2266" s="3" t="s">
        <v>1910</v>
      </c>
      <c r="BB2266" s="12">
        <v>9.5532899999999996E-12</v>
      </c>
      <c r="BC2266" s="6">
        <v>156.83000000000001</v>
      </c>
      <c r="BD2266" s="3" t="s">
        <v>28415</v>
      </c>
      <c r="BE2266" s="3" t="s">
        <v>28416</v>
      </c>
      <c r="BF2266" s="3" t="s">
        <v>28417</v>
      </c>
      <c r="BG2266" s="6">
        <v>9</v>
      </c>
      <c r="BH2266" s="6">
        <v>2</v>
      </c>
      <c r="BI2266" s="6">
        <v>640.79492000000005</v>
      </c>
      <c r="BJ2266" s="6">
        <v>0.55303999999999998</v>
      </c>
      <c r="BK2266" s="6">
        <v>431260</v>
      </c>
      <c r="BL2266" s="6">
        <v>0</v>
      </c>
      <c r="BM2266" s="6">
        <v>0</v>
      </c>
      <c r="BN2266" s="6">
        <v>0</v>
      </c>
      <c r="BO2266" s="6">
        <v>0</v>
      </c>
      <c r="BP2266" s="6">
        <v>0</v>
      </c>
      <c r="BQ2266" s="6">
        <v>150280</v>
      </c>
      <c r="BR2266" s="6">
        <v>0</v>
      </c>
      <c r="BS2266" s="6">
        <v>0</v>
      </c>
      <c r="BT2266" s="6">
        <v>0</v>
      </c>
      <c r="BU2266" s="6">
        <v>280990</v>
      </c>
      <c r="BV2266" s="6">
        <v>2</v>
      </c>
      <c r="BW2266" s="6">
        <v>0</v>
      </c>
      <c r="BX2266" s="6">
        <v>2</v>
      </c>
    </row>
    <row r="2267" spans="1:76">
      <c r="A2267" s="3" t="s">
        <v>3855</v>
      </c>
      <c r="B2267" s="3" t="s">
        <v>3855</v>
      </c>
      <c r="C2267" s="3" t="s">
        <v>3855</v>
      </c>
      <c r="D2267" s="6">
        <v>473</v>
      </c>
      <c r="E2267" s="6">
        <v>473</v>
      </c>
      <c r="F2267" s="3"/>
      <c r="G2267" s="3"/>
      <c r="H2267" s="3" t="s">
        <v>28418</v>
      </c>
      <c r="I2267" s="3"/>
      <c r="J2267" s="6">
        <v>0.99999899999999997</v>
      </c>
      <c r="K2267" s="6">
        <v>60.320099999999996</v>
      </c>
      <c r="L2267" s="6"/>
      <c r="M2267" s="6"/>
      <c r="N2267" s="6"/>
      <c r="O2267" s="6"/>
      <c r="P2267" s="6">
        <v>0.99951599999999996</v>
      </c>
      <c r="Q2267" s="6">
        <v>33.151499999999999</v>
      </c>
      <c r="R2267" s="6">
        <v>3.0234400000000001E-3</v>
      </c>
      <c r="S2267" s="6">
        <v>61.731999999999999</v>
      </c>
      <c r="T2267" s="6">
        <v>0.99999899999999997</v>
      </c>
      <c r="U2267" s="6">
        <v>60.320099999999996</v>
      </c>
      <c r="V2267" s="12">
        <v>6.1005300000000003E-13</v>
      </c>
      <c r="W2267" s="6">
        <v>113.72</v>
      </c>
      <c r="X2267" s="6"/>
      <c r="Y2267" s="6"/>
      <c r="Z2267" s="6"/>
      <c r="AA2267" s="6"/>
      <c r="AB2267" s="6"/>
      <c r="AC2267" s="6"/>
      <c r="AD2267" s="6"/>
      <c r="AE2267" s="6"/>
      <c r="AF2267" s="6">
        <v>0.99998399999999998</v>
      </c>
      <c r="AG2267" s="6">
        <v>47.8337</v>
      </c>
      <c r="AH2267" s="6">
        <v>6.7149899999999999E-4</v>
      </c>
      <c r="AI2267" s="6">
        <v>82.361999999999995</v>
      </c>
      <c r="AJ2267" s="6">
        <v>0.99966200000000005</v>
      </c>
      <c r="AK2267" s="6">
        <v>34.7134</v>
      </c>
      <c r="AL2267" s="6">
        <v>1.25208E-3</v>
      </c>
      <c r="AM2267" s="6">
        <v>78.704999999999998</v>
      </c>
      <c r="AN2267" s="6">
        <v>0.99996600000000002</v>
      </c>
      <c r="AO2267" s="6">
        <v>44.713500000000003</v>
      </c>
      <c r="AP2267" s="12">
        <v>2.9135599999999998E-7</v>
      </c>
      <c r="AQ2267" s="6">
        <v>101.89</v>
      </c>
      <c r="AR2267" s="6">
        <v>0.999996</v>
      </c>
      <c r="AS2267" s="6">
        <v>54.431699999999999</v>
      </c>
      <c r="AT2267" s="12">
        <v>8.4220099999999997E-5</v>
      </c>
      <c r="AU2267" s="6">
        <v>88.021000000000001</v>
      </c>
      <c r="AV2267" s="6">
        <v>0.99984399999999996</v>
      </c>
      <c r="AW2267" s="6">
        <v>38.057099999999998</v>
      </c>
      <c r="AX2267" s="6">
        <v>5.2032399999999996E-4</v>
      </c>
      <c r="AY2267" s="6">
        <v>83.313999999999993</v>
      </c>
      <c r="AZ2267" s="6">
        <v>1</v>
      </c>
      <c r="BA2267" s="3" t="s">
        <v>3856</v>
      </c>
      <c r="BB2267" s="12">
        <v>6.1005300000000003E-13</v>
      </c>
      <c r="BC2267" s="6">
        <v>113.72</v>
      </c>
      <c r="BD2267" s="3" t="s">
        <v>28419</v>
      </c>
      <c r="BE2267" s="3" t="s">
        <v>28420</v>
      </c>
      <c r="BF2267" s="3" t="s">
        <v>28421</v>
      </c>
      <c r="BG2267" s="6">
        <v>5</v>
      </c>
      <c r="BH2267" s="6">
        <v>3</v>
      </c>
      <c r="BI2267" s="6">
        <v>648.00334999999995</v>
      </c>
      <c r="BJ2267" s="6">
        <v>-0.63870000000000005</v>
      </c>
      <c r="BK2267" s="6">
        <v>47718000</v>
      </c>
      <c r="BL2267" s="6">
        <v>0</v>
      </c>
      <c r="BM2267" s="6">
        <v>134110</v>
      </c>
      <c r="BN2267" s="6">
        <v>235850</v>
      </c>
      <c r="BO2267" s="6">
        <v>0</v>
      </c>
      <c r="BP2267" s="6">
        <v>0</v>
      </c>
      <c r="BQ2267" s="6">
        <v>5263200</v>
      </c>
      <c r="BR2267" s="6">
        <v>9038500</v>
      </c>
      <c r="BS2267" s="6">
        <v>11089000</v>
      </c>
      <c r="BT2267" s="6">
        <v>12211000</v>
      </c>
      <c r="BU2267" s="6">
        <v>9746900</v>
      </c>
      <c r="BV2267" s="6">
        <v>7</v>
      </c>
      <c r="BW2267" s="6">
        <v>2</v>
      </c>
      <c r="BX2267" s="6">
        <v>5</v>
      </c>
    </row>
    <row r="2268" spans="1:76">
      <c r="A2268" s="3" t="s">
        <v>3855</v>
      </c>
      <c r="B2268" s="3" t="s">
        <v>3855</v>
      </c>
      <c r="C2268" s="3" t="s">
        <v>3855</v>
      </c>
      <c r="D2268" s="6">
        <v>441</v>
      </c>
      <c r="E2268" s="6">
        <v>441</v>
      </c>
      <c r="F2268" s="3"/>
      <c r="G2268" s="3"/>
      <c r="H2268" s="3" t="s">
        <v>28418</v>
      </c>
      <c r="I2268" s="3"/>
      <c r="J2268" s="6">
        <v>0.46297300000000002</v>
      </c>
      <c r="K2268" s="6">
        <v>0</v>
      </c>
      <c r="L2268" s="6">
        <v>0.46297300000000002</v>
      </c>
      <c r="M2268" s="6">
        <v>0</v>
      </c>
      <c r="N2268" s="12">
        <v>7.0880100000000003E-21</v>
      </c>
      <c r="O2268" s="6">
        <v>99.135000000000005</v>
      </c>
      <c r="P2268" s="6">
        <v>0.356211</v>
      </c>
      <c r="Q2268" s="6">
        <v>0</v>
      </c>
      <c r="R2268" s="12">
        <v>6.6973E-9</v>
      </c>
      <c r="S2268" s="6">
        <v>74.274000000000001</v>
      </c>
      <c r="T2268" s="6"/>
      <c r="U2268" s="6"/>
      <c r="V2268" s="6"/>
      <c r="W2268" s="6"/>
      <c r="X2268" s="6"/>
      <c r="Y2268" s="6"/>
      <c r="Z2268" s="6"/>
      <c r="AA2268" s="6"/>
      <c r="AB2268" s="6">
        <v>0.33333299999999999</v>
      </c>
      <c r="AC2268" s="6">
        <v>0</v>
      </c>
      <c r="AD2268" s="12">
        <v>1.08118E-16</v>
      </c>
      <c r="AE2268" s="6">
        <v>91.174999999999997</v>
      </c>
      <c r="AF2268" s="6"/>
      <c r="AG2268" s="6"/>
      <c r="AH2268" s="6"/>
      <c r="AI2268" s="6"/>
      <c r="AJ2268" s="6"/>
      <c r="AK2268" s="6"/>
      <c r="AL2268" s="6"/>
      <c r="AM2268" s="6"/>
      <c r="AN2268" s="6"/>
      <c r="AO2268" s="6"/>
      <c r="AP2268" s="6"/>
      <c r="AQ2268" s="6"/>
      <c r="AR2268" s="6"/>
      <c r="AS2268" s="6"/>
      <c r="AT2268" s="6"/>
      <c r="AU2268" s="6"/>
      <c r="AV2268" s="6">
        <v>7.6817200000000002E-2</v>
      </c>
      <c r="AW2268" s="6">
        <v>-10.798299999999999</v>
      </c>
      <c r="AX2268" s="6">
        <v>0.18551500000000001</v>
      </c>
      <c r="AY2268" s="6">
        <v>74.831999999999994</v>
      </c>
      <c r="AZ2268" s="6">
        <v>1</v>
      </c>
      <c r="BA2268" s="3" t="s">
        <v>28422</v>
      </c>
      <c r="BB2268" s="12">
        <v>7.0880100000000003E-21</v>
      </c>
      <c r="BC2268" s="6">
        <v>99.135000000000005</v>
      </c>
      <c r="BD2268" s="3" t="s">
        <v>28423</v>
      </c>
      <c r="BE2268" s="3" t="s">
        <v>28424</v>
      </c>
      <c r="BF2268" s="3" t="s">
        <v>28425</v>
      </c>
      <c r="BG2268" s="6">
        <v>11</v>
      </c>
      <c r="BH2268" s="6">
        <v>4</v>
      </c>
      <c r="BI2268" s="6">
        <v>871.63653999999997</v>
      </c>
      <c r="BJ2268" s="6">
        <v>-1.5942000000000001</v>
      </c>
      <c r="BK2268" s="6">
        <v>0</v>
      </c>
      <c r="BL2268" s="6">
        <v>0</v>
      </c>
      <c r="BM2268" s="6">
        <v>0</v>
      </c>
      <c r="BN2268" s="6">
        <v>0</v>
      </c>
      <c r="BO2268" s="6">
        <v>0</v>
      </c>
      <c r="BP2268" s="6">
        <v>0</v>
      </c>
      <c r="BQ2268" s="6">
        <v>0</v>
      </c>
      <c r="BR2268" s="6">
        <v>0</v>
      </c>
      <c r="BS2268" s="6">
        <v>0</v>
      </c>
      <c r="BT2268" s="6">
        <v>0</v>
      </c>
      <c r="BU2268" s="6">
        <v>0</v>
      </c>
      <c r="BV2268" s="6">
        <v>0</v>
      </c>
      <c r="BW2268" s="6">
        <v>0</v>
      </c>
      <c r="BX2268" s="6">
        <v>0</v>
      </c>
    </row>
    <row r="2269" spans="1:76">
      <c r="A2269" s="3" t="s">
        <v>3855</v>
      </c>
      <c r="B2269" s="3" t="s">
        <v>3855</v>
      </c>
      <c r="C2269" s="3" t="s">
        <v>3855</v>
      </c>
      <c r="D2269" s="6">
        <v>442</v>
      </c>
      <c r="E2269" s="6">
        <v>442</v>
      </c>
      <c r="F2269" s="3"/>
      <c r="G2269" s="3"/>
      <c r="H2269" s="3" t="s">
        <v>28418</v>
      </c>
      <c r="I2269" s="3"/>
      <c r="J2269" s="6">
        <v>0.99900800000000001</v>
      </c>
      <c r="K2269" s="6">
        <v>30.0289</v>
      </c>
      <c r="L2269" s="6">
        <v>0.46297300000000002</v>
      </c>
      <c r="M2269" s="6">
        <v>0</v>
      </c>
      <c r="N2269" s="12">
        <v>7.0880100000000003E-21</v>
      </c>
      <c r="O2269" s="6">
        <v>99.135000000000005</v>
      </c>
      <c r="P2269" s="6">
        <v>0.356211</v>
      </c>
      <c r="Q2269" s="6">
        <v>0</v>
      </c>
      <c r="R2269" s="12">
        <v>6.6973E-9</v>
      </c>
      <c r="S2269" s="6">
        <v>74.274000000000001</v>
      </c>
      <c r="T2269" s="6"/>
      <c r="U2269" s="6"/>
      <c r="V2269" s="6"/>
      <c r="W2269" s="6"/>
      <c r="X2269" s="6"/>
      <c r="Y2269" s="6"/>
      <c r="Z2269" s="6"/>
      <c r="AA2269" s="6"/>
      <c r="AB2269" s="6">
        <v>0.33333299999999999</v>
      </c>
      <c r="AC2269" s="6">
        <v>0</v>
      </c>
      <c r="AD2269" s="12">
        <v>1.08118E-16</v>
      </c>
      <c r="AE2269" s="6">
        <v>91.174999999999997</v>
      </c>
      <c r="AF2269" s="6"/>
      <c r="AG2269" s="6"/>
      <c r="AH2269" s="6"/>
      <c r="AI2269" s="6"/>
      <c r="AJ2269" s="6"/>
      <c r="AK2269" s="6"/>
      <c r="AL2269" s="6"/>
      <c r="AM2269" s="6"/>
      <c r="AN2269" s="6"/>
      <c r="AO2269" s="6"/>
      <c r="AP2269" s="6"/>
      <c r="AQ2269" s="6"/>
      <c r="AR2269" s="6"/>
      <c r="AS2269" s="6"/>
      <c r="AT2269" s="6"/>
      <c r="AU2269" s="6"/>
      <c r="AV2269" s="6">
        <v>0.99900800000000001</v>
      </c>
      <c r="AW2269" s="6">
        <v>30.0289</v>
      </c>
      <c r="AX2269" s="6">
        <v>0.18551500000000001</v>
      </c>
      <c r="AY2269" s="6">
        <v>74.831999999999994</v>
      </c>
      <c r="AZ2269" s="6">
        <v>1</v>
      </c>
      <c r="BA2269" s="3" t="s">
        <v>28426</v>
      </c>
      <c r="BB2269" s="12">
        <v>7.0880100000000003E-21</v>
      </c>
      <c r="BC2269" s="6">
        <v>99.135000000000005</v>
      </c>
      <c r="BD2269" s="3" t="s">
        <v>28427</v>
      </c>
      <c r="BE2269" s="3" t="s">
        <v>28428</v>
      </c>
      <c r="BF2269" s="3" t="s">
        <v>28429</v>
      </c>
      <c r="BG2269" s="6">
        <v>3</v>
      </c>
      <c r="BH2269" s="6">
        <v>2</v>
      </c>
      <c r="BI2269" s="6">
        <v>365.16861999999998</v>
      </c>
      <c r="BJ2269" s="6">
        <v>0.63656999999999997</v>
      </c>
      <c r="BK2269" s="6">
        <v>80675</v>
      </c>
      <c r="BL2269" s="6">
        <v>0</v>
      </c>
      <c r="BM2269" s="6">
        <v>0</v>
      </c>
      <c r="BN2269" s="6">
        <v>0</v>
      </c>
      <c r="BO2269" s="6">
        <v>0</v>
      </c>
      <c r="BP2269" s="6">
        <v>0</v>
      </c>
      <c r="BQ2269" s="6">
        <v>0</v>
      </c>
      <c r="BR2269" s="6">
        <v>0</v>
      </c>
      <c r="BS2269" s="6">
        <v>0</v>
      </c>
      <c r="BT2269" s="6">
        <v>0</v>
      </c>
      <c r="BU2269" s="6">
        <v>80675</v>
      </c>
      <c r="BV2269" s="6">
        <v>1</v>
      </c>
      <c r="BW2269" s="6">
        <v>0</v>
      </c>
      <c r="BX2269" s="6">
        <v>1</v>
      </c>
    </row>
    <row r="2270" spans="1:76">
      <c r="A2270" s="3" t="s">
        <v>3855</v>
      </c>
      <c r="B2270" s="3" t="s">
        <v>3855</v>
      </c>
      <c r="C2270" s="3" t="s">
        <v>3855</v>
      </c>
      <c r="D2270" s="6">
        <v>454</v>
      </c>
      <c r="E2270" s="6">
        <v>454</v>
      </c>
      <c r="F2270" s="3"/>
      <c r="G2270" s="3"/>
      <c r="H2270" s="3" t="s">
        <v>28418</v>
      </c>
      <c r="I2270" s="3"/>
      <c r="J2270" s="6">
        <v>0.33333299999999999</v>
      </c>
      <c r="K2270" s="6">
        <v>0</v>
      </c>
      <c r="L2270" s="6">
        <v>7.40537E-2</v>
      </c>
      <c r="M2270" s="6">
        <v>-7.9600900000000001</v>
      </c>
      <c r="N2270" s="12">
        <v>7.0880100000000003E-21</v>
      </c>
      <c r="O2270" s="6">
        <v>99.135000000000005</v>
      </c>
      <c r="P2270" s="6">
        <v>0.28757899999999997</v>
      </c>
      <c r="Q2270" s="6">
        <v>-0.93346399999999996</v>
      </c>
      <c r="R2270" s="12">
        <v>6.6973E-9</v>
      </c>
      <c r="S2270" s="6">
        <v>74.274000000000001</v>
      </c>
      <c r="T2270" s="6"/>
      <c r="U2270" s="6"/>
      <c r="V2270" s="6"/>
      <c r="W2270" s="6"/>
      <c r="X2270" s="6"/>
      <c r="Y2270" s="6"/>
      <c r="Z2270" s="6"/>
      <c r="AA2270" s="6"/>
      <c r="AB2270" s="6">
        <v>0.33333299999999999</v>
      </c>
      <c r="AC2270" s="6">
        <v>0</v>
      </c>
      <c r="AD2270" s="12">
        <v>1.08118E-16</v>
      </c>
      <c r="AE2270" s="6">
        <v>91.174999999999997</v>
      </c>
      <c r="AF2270" s="6"/>
      <c r="AG2270" s="6"/>
      <c r="AH2270" s="6"/>
      <c r="AI2270" s="6"/>
      <c r="AJ2270" s="6"/>
      <c r="AK2270" s="6"/>
      <c r="AL2270" s="6"/>
      <c r="AM2270" s="6"/>
      <c r="AN2270" s="6"/>
      <c r="AO2270" s="6"/>
      <c r="AP2270" s="6"/>
      <c r="AQ2270" s="6"/>
      <c r="AR2270" s="6"/>
      <c r="AS2270" s="6"/>
      <c r="AT2270" s="6"/>
      <c r="AU2270" s="6"/>
      <c r="AV2270" s="6"/>
      <c r="AW2270" s="6"/>
      <c r="AX2270" s="6"/>
      <c r="AY2270" s="6"/>
      <c r="AZ2270" s="6">
        <v>1</v>
      </c>
      <c r="BA2270" s="3" t="s">
        <v>28430</v>
      </c>
      <c r="BB2270" s="12">
        <v>7.0880100000000003E-21</v>
      </c>
      <c r="BC2270" s="6">
        <v>99.135000000000005</v>
      </c>
      <c r="BD2270" s="3" t="s">
        <v>28431</v>
      </c>
      <c r="BE2270" s="3" t="s">
        <v>28432</v>
      </c>
      <c r="BF2270" s="3" t="s">
        <v>28433</v>
      </c>
      <c r="BG2270" s="6">
        <v>24</v>
      </c>
      <c r="BH2270" s="6">
        <v>4</v>
      </c>
      <c r="BI2270" s="6">
        <v>875.63526999999999</v>
      </c>
      <c r="BJ2270" s="6">
        <v>-0.49662000000000001</v>
      </c>
      <c r="BK2270" s="6">
        <v>0</v>
      </c>
      <c r="BL2270" s="6">
        <v>0</v>
      </c>
      <c r="BM2270" s="6">
        <v>0</v>
      </c>
      <c r="BN2270" s="6">
        <v>0</v>
      </c>
      <c r="BO2270" s="6">
        <v>0</v>
      </c>
      <c r="BP2270" s="6">
        <v>0</v>
      </c>
      <c r="BQ2270" s="6">
        <v>0</v>
      </c>
      <c r="BR2270" s="6">
        <v>0</v>
      </c>
      <c r="BS2270" s="6">
        <v>0</v>
      </c>
      <c r="BT2270" s="6">
        <v>0</v>
      </c>
      <c r="BU2270" s="6">
        <v>0</v>
      </c>
      <c r="BV2270" s="6">
        <v>0</v>
      </c>
      <c r="BW2270" s="6">
        <v>0</v>
      </c>
      <c r="BX2270" s="6">
        <v>0</v>
      </c>
    </row>
    <row r="2271" spans="1:76">
      <c r="A2271" s="3" t="s">
        <v>2396</v>
      </c>
      <c r="B2271" s="3" t="s">
        <v>2396</v>
      </c>
      <c r="C2271" s="3" t="s">
        <v>2396</v>
      </c>
      <c r="D2271" s="6">
        <v>151</v>
      </c>
      <c r="E2271" s="6">
        <v>151</v>
      </c>
      <c r="F2271" s="3"/>
      <c r="G2271" s="3"/>
      <c r="H2271" s="3" t="s">
        <v>28434</v>
      </c>
      <c r="I2271" s="3"/>
      <c r="J2271" s="6">
        <v>1</v>
      </c>
      <c r="K2271" s="6">
        <v>36.284300000000002</v>
      </c>
      <c r="L2271" s="6"/>
      <c r="M2271" s="6"/>
      <c r="N2271" s="6"/>
      <c r="O2271" s="6"/>
      <c r="P2271" s="6"/>
      <c r="Q2271" s="6"/>
      <c r="R2271" s="6"/>
      <c r="S2271" s="6"/>
      <c r="T2271" s="6">
        <v>1</v>
      </c>
      <c r="U2271" s="6">
        <v>60.255099999999999</v>
      </c>
      <c r="V2271" s="6">
        <v>1.67759E-2</v>
      </c>
      <c r="W2271" s="6">
        <v>60.255000000000003</v>
      </c>
      <c r="X2271" s="6">
        <v>1</v>
      </c>
      <c r="Y2271" s="6">
        <v>138.44900000000001</v>
      </c>
      <c r="Z2271" s="12">
        <v>5.3977699999999999E-17</v>
      </c>
      <c r="AA2271" s="6">
        <v>138.44999999999999</v>
      </c>
      <c r="AB2271" s="6">
        <v>1</v>
      </c>
      <c r="AC2271" s="6">
        <v>36.284300000000002</v>
      </c>
      <c r="AD2271" s="6">
        <v>0.177562</v>
      </c>
      <c r="AE2271" s="6">
        <v>36.283999999999999</v>
      </c>
      <c r="AF2271" s="6"/>
      <c r="AG2271" s="6"/>
      <c r="AH2271" s="6"/>
      <c r="AI2271" s="6"/>
      <c r="AJ2271" s="6"/>
      <c r="AK2271" s="6"/>
      <c r="AL2271" s="6"/>
      <c r="AM2271" s="6"/>
      <c r="AN2271" s="6"/>
      <c r="AO2271" s="6"/>
      <c r="AP2271" s="6"/>
      <c r="AQ2271" s="6"/>
      <c r="AR2271" s="6"/>
      <c r="AS2271" s="6"/>
      <c r="AT2271" s="6"/>
      <c r="AU2271" s="6"/>
      <c r="AV2271" s="6"/>
      <c r="AW2271" s="6"/>
      <c r="AX2271" s="6"/>
      <c r="AY2271" s="6"/>
      <c r="AZ2271" s="6">
        <v>1</v>
      </c>
      <c r="BA2271" s="3" t="s">
        <v>2397</v>
      </c>
      <c r="BB2271" s="12">
        <v>5.3977699999999999E-17</v>
      </c>
      <c r="BC2271" s="6">
        <v>138.44999999999999</v>
      </c>
      <c r="BD2271" s="3" t="s">
        <v>28435</v>
      </c>
      <c r="BE2271" s="3" t="s">
        <v>28436</v>
      </c>
      <c r="BF2271" s="3" t="s">
        <v>28437</v>
      </c>
      <c r="BG2271" s="6">
        <v>4</v>
      </c>
      <c r="BH2271" s="6">
        <v>4</v>
      </c>
      <c r="BI2271" s="6">
        <v>401.94884000000002</v>
      </c>
      <c r="BJ2271" s="6">
        <v>-1.262</v>
      </c>
      <c r="BK2271" s="6">
        <v>470460</v>
      </c>
      <c r="BL2271" s="6">
        <v>0</v>
      </c>
      <c r="BM2271" s="6">
        <v>0</v>
      </c>
      <c r="BN2271" s="6">
        <v>74772</v>
      </c>
      <c r="BO2271" s="6">
        <v>319690</v>
      </c>
      <c r="BP2271" s="6">
        <v>76001</v>
      </c>
      <c r="BQ2271" s="6">
        <v>0</v>
      </c>
      <c r="BR2271" s="6">
        <v>0</v>
      </c>
      <c r="BS2271" s="6">
        <v>0</v>
      </c>
      <c r="BT2271" s="6">
        <v>0</v>
      </c>
      <c r="BU2271" s="6">
        <v>0</v>
      </c>
      <c r="BV2271" s="6">
        <v>3</v>
      </c>
      <c r="BW2271" s="6">
        <v>3</v>
      </c>
      <c r="BX2271" s="6">
        <v>0</v>
      </c>
    </row>
    <row r="2272" spans="1:76">
      <c r="A2272" s="3" t="s">
        <v>2396</v>
      </c>
      <c r="B2272" s="3" t="s">
        <v>2396</v>
      </c>
      <c r="C2272" s="3" t="s">
        <v>2396</v>
      </c>
      <c r="D2272" s="6">
        <v>29</v>
      </c>
      <c r="E2272" s="6">
        <v>29</v>
      </c>
      <c r="F2272" s="3"/>
      <c r="G2272" s="3"/>
      <c r="H2272" s="3" t="s">
        <v>28434</v>
      </c>
      <c r="I2272" s="3"/>
      <c r="J2272" s="6">
        <v>1</v>
      </c>
      <c r="K2272" s="6">
        <v>64.420400000000001</v>
      </c>
      <c r="L2272" s="6"/>
      <c r="M2272" s="6"/>
      <c r="N2272" s="6"/>
      <c r="O2272" s="6"/>
      <c r="P2272" s="6"/>
      <c r="Q2272" s="6"/>
      <c r="R2272" s="6"/>
      <c r="S2272" s="6"/>
      <c r="T2272" s="6"/>
      <c r="U2272" s="6"/>
      <c r="V2272" s="6"/>
      <c r="W2272" s="6"/>
      <c r="X2272" s="6"/>
      <c r="Y2272" s="6"/>
      <c r="Z2272" s="6"/>
      <c r="AA2272" s="6"/>
      <c r="AB2272" s="6"/>
      <c r="AC2272" s="6"/>
      <c r="AD2272" s="6"/>
      <c r="AE2272" s="6"/>
      <c r="AF2272" s="6">
        <v>1</v>
      </c>
      <c r="AG2272" s="6">
        <v>101.542</v>
      </c>
      <c r="AH2272" s="6">
        <v>1.0517600000000001E-3</v>
      </c>
      <c r="AI2272" s="6">
        <v>101.54</v>
      </c>
      <c r="AJ2272" s="6"/>
      <c r="AK2272" s="6"/>
      <c r="AL2272" s="6"/>
      <c r="AM2272" s="6"/>
      <c r="AN2272" s="6">
        <v>1</v>
      </c>
      <c r="AO2272" s="6">
        <v>77.317599999999999</v>
      </c>
      <c r="AP2272" s="6">
        <v>6.6100899999999999E-3</v>
      </c>
      <c r="AQ2272" s="6">
        <v>77.317999999999998</v>
      </c>
      <c r="AR2272" s="6">
        <v>1</v>
      </c>
      <c r="AS2272" s="6">
        <v>80.438100000000006</v>
      </c>
      <c r="AT2272" s="6">
        <v>5.2069200000000003E-3</v>
      </c>
      <c r="AU2272" s="6">
        <v>80.438000000000002</v>
      </c>
      <c r="AV2272" s="6">
        <v>1</v>
      </c>
      <c r="AW2272" s="6">
        <v>64.420400000000001</v>
      </c>
      <c r="AX2272" s="6">
        <v>2.2142999999999999E-2</v>
      </c>
      <c r="AY2272" s="6">
        <v>64.42</v>
      </c>
      <c r="AZ2272" s="6">
        <v>1</v>
      </c>
      <c r="BA2272" s="3" t="s">
        <v>2926</v>
      </c>
      <c r="BB2272" s="6">
        <v>1.0517600000000001E-3</v>
      </c>
      <c r="BC2272" s="6">
        <v>101.54</v>
      </c>
      <c r="BD2272" s="3" t="s">
        <v>28438</v>
      </c>
      <c r="BE2272" s="3" t="s">
        <v>28439</v>
      </c>
      <c r="BF2272" s="3" t="s">
        <v>28440</v>
      </c>
      <c r="BG2272" s="6">
        <v>8</v>
      </c>
      <c r="BH2272" s="6">
        <v>2</v>
      </c>
      <c r="BI2272" s="6">
        <v>515.24030000000005</v>
      </c>
      <c r="BJ2272" s="6">
        <v>0.36059000000000002</v>
      </c>
      <c r="BK2272" s="6">
        <v>1075000</v>
      </c>
      <c r="BL2272" s="6">
        <v>0</v>
      </c>
      <c r="BM2272" s="6">
        <v>0</v>
      </c>
      <c r="BN2272" s="6">
        <v>0</v>
      </c>
      <c r="BO2272" s="6">
        <v>0</v>
      </c>
      <c r="BP2272" s="6">
        <v>0</v>
      </c>
      <c r="BQ2272" s="6">
        <v>400570</v>
      </c>
      <c r="BR2272" s="6">
        <v>0</v>
      </c>
      <c r="BS2272" s="6">
        <v>313780</v>
      </c>
      <c r="BT2272" s="6">
        <v>169000</v>
      </c>
      <c r="BU2272" s="6">
        <v>191630</v>
      </c>
      <c r="BV2272" s="6">
        <v>4</v>
      </c>
      <c r="BW2272" s="6">
        <v>0</v>
      </c>
      <c r="BX2272" s="6">
        <v>4</v>
      </c>
    </row>
    <row r="2273" spans="1:76">
      <c r="A2273" s="3" t="s">
        <v>1911</v>
      </c>
      <c r="B2273" s="3" t="s">
        <v>1911</v>
      </c>
      <c r="C2273" s="3" t="s">
        <v>1911</v>
      </c>
      <c r="D2273" s="6">
        <v>20</v>
      </c>
      <c r="E2273" s="6">
        <v>20</v>
      </c>
      <c r="F2273" s="3"/>
      <c r="G2273" s="3"/>
      <c r="H2273" s="3" t="s">
        <v>28441</v>
      </c>
      <c r="I2273" s="3"/>
      <c r="J2273" s="6">
        <v>1</v>
      </c>
      <c r="K2273" s="6">
        <v>84.468400000000003</v>
      </c>
      <c r="L2273" s="6"/>
      <c r="M2273" s="6"/>
      <c r="N2273" s="6"/>
      <c r="O2273" s="6"/>
      <c r="P2273" s="6"/>
      <c r="Q2273" s="6"/>
      <c r="R2273" s="6"/>
      <c r="S2273" s="6"/>
      <c r="T2273" s="6"/>
      <c r="U2273" s="6"/>
      <c r="V2273" s="6"/>
      <c r="W2273" s="6"/>
      <c r="X2273" s="6">
        <v>1</v>
      </c>
      <c r="Y2273" s="6">
        <v>114.563</v>
      </c>
      <c r="Z2273" s="12">
        <v>1.11991E-7</v>
      </c>
      <c r="AA2273" s="6">
        <v>114.56</v>
      </c>
      <c r="AB2273" s="6">
        <v>1</v>
      </c>
      <c r="AC2273" s="6">
        <v>84.468400000000003</v>
      </c>
      <c r="AD2273" s="12">
        <v>1.4816E-5</v>
      </c>
      <c r="AE2273" s="6">
        <v>84.468000000000004</v>
      </c>
      <c r="AF2273" s="6"/>
      <c r="AG2273" s="6"/>
      <c r="AH2273" s="6"/>
      <c r="AI2273" s="6"/>
      <c r="AJ2273" s="6"/>
      <c r="AK2273" s="6"/>
      <c r="AL2273" s="6"/>
      <c r="AM2273" s="6"/>
      <c r="AN2273" s="6"/>
      <c r="AO2273" s="6"/>
      <c r="AP2273" s="6"/>
      <c r="AQ2273" s="6"/>
      <c r="AR2273" s="6"/>
      <c r="AS2273" s="6"/>
      <c r="AT2273" s="6"/>
      <c r="AU2273" s="6"/>
      <c r="AV2273" s="6"/>
      <c r="AW2273" s="6"/>
      <c r="AX2273" s="6"/>
      <c r="AY2273" s="6"/>
      <c r="AZ2273" s="6">
        <v>1</v>
      </c>
      <c r="BA2273" s="3" t="s">
        <v>1912</v>
      </c>
      <c r="BB2273" s="12">
        <v>1.11991E-7</v>
      </c>
      <c r="BC2273" s="6">
        <v>114.56</v>
      </c>
      <c r="BD2273" s="3" t="s">
        <v>28442</v>
      </c>
      <c r="BE2273" s="3" t="s">
        <v>28443</v>
      </c>
      <c r="BF2273" s="3" t="s">
        <v>28444</v>
      </c>
      <c r="BG2273" s="6">
        <v>7</v>
      </c>
      <c r="BH2273" s="6">
        <v>3</v>
      </c>
      <c r="BI2273" s="6">
        <v>525.93969000000004</v>
      </c>
      <c r="BJ2273" s="6">
        <v>-0.75344</v>
      </c>
      <c r="BK2273" s="6">
        <v>452420</v>
      </c>
      <c r="BL2273" s="6">
        <v>0</v>
      </c>
      <c r="BM2273" s="6">
        <v>0</v>
      </c>
      <c r="BN2273" s="6">
        <v>0</v>
      </c>
      <c r="BO2273" s="6">
        <v>297160</v>
      </c>
      <c r="BP2273" s="6">
        <v>155260</v>
      </c>
      <c r="BQ2273" s="6">
        <v>0</v>
      </c>
      <c r="BR2273" s="6">
        <v>0</v>
      </c>
      <c r="BS2273" s="6">
        <v>0</v>
      </c>
      <c r="BT2273" s="6">
        <v>0</v>
      </c>
      <c r="BU2273" s="6">
        <v>0</v>
      </c>
      <c r="BV2273" s="6">
        <v>2</v>
      </c>
      <c r="BW2273" s="6">
        <v>2</v>
      </c>
      <c r="BX2273" s="6">
        <v>0</v>
      </c>
    </row>
    <row r="2274" spans="1:76">
      <c r="A2274" s="3" t="s">
        <v>4067</v>
      </c>
      <c r="B2274" s="3" t="s">
        <v>4067</v>
      </c>
      <c r="C2274" s="3" t="s">
        <v>4067</v>
      </c>
      <c r="D2274" s="6">
        <v>62</v>
      </c>
      <c r="E2274" s="6">
        <v>62</v>
      </c>
      <c r="F2274" s="3"/>
      <c r="G2274" s="3"/>
      <c r="H2274" s="3" t="s">
        <v>28445</v>
      </c>
      <c r="I2274" s="3"/>
      <c r="J2274" s="6">
        <v>1</v>
      </c>
      <c r="K2274" s="6">
        <v>31.6145</v>
      </c>
      <c r="L2274" s="6">
        <v>1</v>
      </c>
      <c r="M2274" s="6">
        <v>37.769599999999997</v>
      </c>
      <c r="N2274" s="6">
        <v>1.0669099999999999E-3</v>
      </c>
      <c r="O2274" s="6">
        <v>62.203000000000003</v>
      </c>
      <c r="P2274" s="6">
        <v>1</v>
      </c>
      <c r="Q2274" s="6">
        <v>33.3005</v>
      </c>
      <c r="R2274" s="6">
        <v>9.0135300000000005E-3</v>
      </c>
      <c r="S2274" s="6">
        <v>53.779000000000003</v>
      </c>
      <c r="T2274" s="6">
        <v>1</v>
      </c>
      <c r="U2274" s="6">
        <v>30.2258</v>
      </c>
      <c r="V2274" s="12">
        <v>7.0948199999999999E-5</v>
      </c>
      <c r="W2274" s="6">
        <v>74.789000000000001</v>
      </c>
      <c r="X2274" s="6">
        <v>1</v>
      </c>
      <c r="Y2274" s="6">
        <v>26.364599999999999</v>
      </c>
      <c r="Z2274" s="6">
        <v>3.0588600000000001E-2</v>
      </c>
      <c r="AA2274" s="6">
        <v>45.54</v>
      </c>
      <c r="AB2274" s="6">
        <v>1</v>
      </c>
      <c r="AC2274" s="6">
        <v>31.6145</v>
      </c>
      <c r="AD2274" s="12">
        <v>8.1673600000000002E-9</v>
      </c>
      <c r="AE2274" s="6">
        <v>84.828999999999994</v>
      </c>
      <c r="AF2274" s="6">
        <v>1</v>
      </c>
      <c r="AG2274" s="6">
        <v>81.315299999999993</v>
      </c>
      <c r="AH2274" s="12">
        <v>1.40057E-11</v>
      </c>
      <c r="AI2274" s="6">
        <v>81.314999999999998</v>
      </c>
      <c r="AJ2274" s="6">
        <v>1</v>
      </c>
      <c r="AK2274" s="6">
        <v>101.593</v>
      </c>
      <c r="AL2274" s="12">
        <v>3.12408E-20</v>
      </c>
      <c r="AM2274" s="6">
        <v>101.59</v>
      </c>
      <c r="AN2274" s="6"/>
      <c r="AO2274" s="6"/>
      <c r="AP2274" s="6"/>
      <c r="AQ2274" s="6"/>
      <c r="AR2274" s="6">
        <v>1</v>
      </c>
      <c r="AS2274" s="6">
        <v>60.521500000000003</v>
      </c>
      <c r="AT2274" s="12">
        <v>4.0837899999999999E-6</v>
      </c>
      <c r="AU2274" s="6">
        <v>60.521000000000001</v>
      </c>
      <c r="AV2274" s="6">
        <v>1</v>
      </c>
      <c r="AW2274" s="6">
        <v>3.5580799999999999</v>
      </c>
      <c r="AX2274" s="6">
        <v>1.00254</v>
      </c>
      <c r="AY2274" s="6">
        <v>3.5581</v>
      </c>
      <c r="AZ2274" s="6">
        <v>1</v>
      </c>
      <c r="BA2274" s="3" t="s">
        <v>4068</v>
      </c>
      <c r="BB2274" s="12">
        <v>3.12408E-20</v>
      </c>
      <c r="BC2274" s="6">
        <v>101.59</v>
      </c>
      <c r="BD2274" s="3" t="s">
        <v>28446</v>
      </c>
      <c r="BE2274" s="3" t="s">
        <v>28447</v>
      </c>
      <c r="BF2274" s="3" t="s">
        <v>28448</v>
      </c>
      <c r="BG2274" s="6">
        <v>14</v>
      </c>
      <c r="BH2274" s="6">
        <v>2</v>
      </c>
      <c r="BI2274" s="6">
        <v>938.46835999999996</v>
      </c>
      <c r="BJ2274" s="6">
        <v>0.89344000000000001</v>
      </c>
      <c r="BK2274" s="6">
        <v>10733000</v>
      </c>
      <c r="BL2274" s="6">
        <v>601390</v>
      </c>
      <c r="BM2274" s="6">
        <v>1573400</v>
      </c>
      <c r="BN2274" s="6">
        <v>3683800</v>
      </c>
      <c r="BO2274" s="6">
        <v>298560</v>
      </c>
      <c r="BP2274" s="6">
        <v>539150</v>
      </c>
      <c r="BQ2274" s="6">
        <v>888380</v>
      </c>
      <c r="BR2274" s="6">
        <v>569750</v>
      </c>
      <c r="BS2274" s="6">
        <v>0</v>
      </c>
      <c r="BT2274" s="6">
        <v>1864600</v>
      </c>
      <c r="BU2274" s="6">
        <v>713450</v>
      </c>
      <c r="BV2274" s="6">
        <v>9</v>
      </c>
      <c r="BW2274" s="6">
        <v>5</v>
      </c>
      <c r="BX2274" s="6">
        <v>4</v>
      </c>
    </row>
    <row r="2275" spans="1:76">
      <c r="A2275" s="3" t="s">
        <v>28449</v>
      </c>
      <c r="B2275" s="3" t="s">
        <v>28449</v>
      </c>
      <c r="C2275" s="3" t="s">
        <v>28449</v>
      </c>
      <c r="D2275" s="6">
        <v>328</v>
      </c>
      <c r="E2275" s="6">
        <v>328</v>
      </c>
      <c r="F2275" s="3"/>
      <c r="G2275" s="3"/>
      <c r="H2275" s="3" t="s">
        <v>28450</v>
      </c>
      <c r="I2275" s="3"/>
      <c r="J2275" s="6">
        <v>1</v>
      </c>
      <c r="K2275" s="6">
        <v>93.257599999999996</v>
      </c>
      <c r="L2275" s="6"/>
      <c r="M2275" s="6"/>
      <c r="N2275" s="6"/>
      <c r="O2275" s="6"/>
      <c r="P2275" s="6"/>
      <c r="Q2275" s="6"/>
      <c r="R2275" s="6"/>
      <c r="S2275" s="6"/>
      <c r="T2275" s="6"/>
      <c r="U2275" s="6"/>
      <c r="V2275" s="6"/>
      <c r="W2275" s="6"/>
      <c r="X2275" s="6"/>
      <c r="Y2275" s="6"/>
      <c r="Z2275" s="6"/>
      <c r="AA2275" s="6"/>
      <c r="AB2275" s="6"/>
      <c r="AC2275" s="6"/>
      <c r="AD2275" s="6"/>
      <c r="AE2275" s="6"/>
      <c r="AF2275" s="6"/>
      <c r="AG2275" s="6"/>
      <c r="AH2275" s="6"/>
      <c r="AI2275" s="6"/>
      <c r="AJ2275" s="6"/>
      <c r="AK2275" s="6"/>
      <c r="AL2275" s="6"/>
      <c r="AM2275" s="6"/>
      <c r="AN2275" s="6">
        <v>1</v>
      </c>
      <c r="AO2275" s="6">
        <v>93.257599999999996</v>
      </c>
      <c r="AP2275" s="12">
        <v>4.4679299999999998E-5</v>
      </c>
      <c r="AQ2275" s="6">
        <v>93.257999999999996</v>
      </c>
      <c r="AR2275" s="6"/>
      <c r="AS2275" s="6"/>
      <c r="AT2275" s="6"/>
      <c r="AU2275" s="6"/>
      <c r="AV2275" s="6"/>
      <c r="AW2275" s="6"/>
      <c r="AX2275" s="6"/>
      <c r="AY2275" s="6"/>
      <c r="AZ2275" s="6">
        <v>1</v>
      </c>
      <c r="BA2275" s="3" t="s">
        <v>28451</v>
      </c>
      <c r="BB2275" s="12">
        <v>4.4679299999999998E-5</v>
      </c>
      <c r="BC2275" s="6">
        <v>93.257999999999996</v>
      </c>
      <c r="BD2275" s="3" t="s">
        <v>28452</v>
      </c>
      <c r="BE2275" s="3" t="s">
        <v>28453</v>
      </c>
      <c r="BF2275" s="3" t="s">
        <v>28454</v>
      </c>
      <c r="BG2275" s="6">
        <v>3</v>
      </c>
      <c r="BH2275" s="6">
        <v>2</v>
      </c>
      <c r="BI2275" s="6">
        <v>660.33799999999997</v>
      </c>
      <c r="BJ2275" s="6">
        <v>0.49302000000000001</v>
      </c>
      <c r="BK2275" s="6">
        <v>73659</v>
      </c>
      <c r="BL2275" s="6">
        <v>0</v>
      </c>
      <c r="BM2275" s="6">
        <v>0</v>
      </c>
      <c r="BN2275" s="6">
        <v>0</v>
      </c>
      <c r="BO2275" s="6">
        <v>0</v>
      </c>
      <c r="BP2275" s="6">
        <v>0</v>
      </c>
      <c r="BQ2275" s="6">
        <v>0</v>
      </c>
      <c r="BR2275" s="6">
        <v>0</v>
      </c>
      <c r="BS2275" s="6">
        <v>73659</v>
      </c>
      <c r="BT2275" s="6">
        <v>0</v>
      </c>
      <c r="BU2275" s="6">
        <v>0</v>
      </c>
      <c r="BV2275" s="6">
        <v>1</v>
      </c>
      <c r="BW2275" s="6">
        <v>0</v>
      </c>
      <c r="BX2275" s="6">
        <v>1</v>
      </c>
    </row>
    <row r="2276" spans="1:76">
      <c r="A2276" s="3" t="s">
        <v>2084</v>
      </c>
      <c r="B2276" s="3" t="s">
        <v>2084</v>
      </c>
      <c r="C2276" s="3" t="s">
        <v>2084</v>
      </c>
      <c r="D2276" s="6">
        <v>337</v>
      </c>
      <c r="E2276" s="6">
        <v>337</v>
      </c>
      <c r="F2276" s="3"/>
      <c r="G2276" s="3"/>
      <c r="H2276" s="3" t="s">
        <v>28455</v>
      </c>
      <c r="I2276" s="3"/>
      <c r="J2276" s="6">
        <v>1</v>
      </c>
      <c r="K2276" s="6">
        <v>128.90100000000001</v>
      </c>
      <c r="L2276" s="6">
        <v>1</v>
      </c>
      <c r="M2276" s="6">
        <v>47.037399999999998</v>
      </c>
      <c r="N2276" s="6">
        <v>3.9461499999999997E-2</v>
      </c>
      <c r="O2276" s="6">
        <v>47.036999999999999</v>
      </c>
      <c r="P2276" s="6">
        <v>1</v>
      </c>
      <c r="Q2276" s="6">
        <v>73.91</v>
      </c>
      <c r="R2276" s="12">
        <v>6.8697700000000005E-5</v>
      </c>
      <c r="S2276" s="6">
        <v>73.91</v>
      </c>
      <c r="T2276" s="6">
        <v>1</v>
      </c>
      <c r="U2276" s="6">
        <v>23.137799999999999</v>
      </c>
      <c r="V2276" s="6">
        <v>0.42876500000000001</v>
      </c>
      <c r="W2276" s="6">
        <v>23.138000000000002</v>
      </c>
      <c r="X2276" s="6">
        <v>1</v>
      </c>
      <c r="Y2276" s="6">
        <v>102.277</v>
      </c>
      <c r="Z2276" s="12">
        <v>3.4204399999999998E-9</v>
      </c>
      <c r="AA2276" s="6">
        <v>102.28</v>
      </c>
      <c r="AB2276" s="6">
        <v>1</v>
      </c>
      <c r="AC2276" s="6">
        <v>128.90100000000001</v>
      </c>
      <c r="AD2276" s="12">
        <v>2.6945300000000002E-16</v>
      </c>
      <c r="AE2276" s="6">
        <v>128.9</v>
      </c>
      <c r="AF2276" s="6"/>
      <c r="AG2276" s="6"/>
      <c r="AH2276" s="6"/>
      <c r="AI2276" s="6"/>
      <c r="AJ2276" s="6"/>
      <c r="AK2276" s="6"/>
      <c r="AL2276" s="6"/>
      <c r="AM2276" s="6"/>
      <c r="AN2276" s="6"/>
      <c r="AO2276" s="6"/>
      <c r="AP2276" s="6"/>
      <c r="AQ2276" s="6"/>
      <c r="AR2276" s="6"/>
      <c r="AS2276" s="6"/>
      <c r="AT2276" s="6"/>
      <c r="AU2276" s="6"/>
      <c r="AV2276" s="6">
        <v>1</v>
      </c>
      <c r="AW2276" s="6">
        <v>85.354600000000005</v>
      </c>
      <c r="AX2276" s="12">
        <v>1.14814E-5</v>
      </c>
      <c r="AY2276" s="6">
        <v>85.355000000000004</v>
      </c>
      <c r="AZ2276" s="6">
        <v>1</v>
      </c>
      <c r="BA2276" s="3" t="s">
        <v>3831</v>
      </c>
      <c r="BB2276" s="12">
        <v>2.6945300000000002E-16</v>
      </c>
      <c r="BC2276" s="6">
        <v>128.9</v>
      </c>
      <c r="BD2276" s="3" t="s">
        <v>28456</v>
      </c>
      <c r="BE2276" s="3" t="s">
        <v>28457</v>
      </c>
      <c r="BF2276" s="3" t="s">
        <v>28458</v>
      </c>
      <c r="BG2276" s="6">
        <v>2</v>
      </c>
      <c r="BH2276" s="6">
        <v>3</v>
      </c>
      <c r="BI2276" s="6">
        <v>665.32398000000001</v>
      </c>
      <c r="BJ2276" s="6">
        <v>-0.54679</v>
      </c>
      <c r="BK2276" s="6">
        <v>496890</v>
      </c>
      <c r="BL2276" s="6">
        <v>32456</v>
      </c>
      <c r="BM2276" s="6">
        <v>75286</v>
      </c>
      <c r="BN2276" s="6">
        <v>73223</v>
      </c>
      <c r="BO2276" s="6">
        <v>203630</v>
      </c>
      <c r="BP2276" s="6">
        <v>112290</v>
      </c>
      <c r="BQ2276" s="6">
        <v>0</v>
      </c>
      <c r="BR2276" s="6">
        <v>0</v>
      </c>
      <c r="BS2276" s="6">
        <v>0</v>
      </c>
      <c r="BT2276" s="6">
        <v>0</v>
      </c>
      <c r="BU2276" s="6">
        <v>0</v>
      </c>
      <c r="BV2276" s="6">
        <v>6</v>
      </c>
      <c r="BW2276" s="6">
        <v>5</v>
      </c>
      <c r="BX2276" s="6">
        <v>1</v>
      </c>
    </row>
    <row r="2277" spans="1:76">
      <c r="A2277" s="3" t="s">
        <v>2084</v>
      </c>
      <c r="B2277" s="3" t="s">
        <v>2084</v>
      </c>
      <c r="C2277" s="3" t="s">
        <v>2084</v>
      </c>
      <c r="D2277" s="6">
        <v>86</v>
      </c>
      <c r="E2277" s="6">
        <v>86</v>
      </c>
      <c r="F2277" s="3"/>
      <c r="G2277" s="3"/>
      <c r="H2277" s="3" t="s">
        <v>28455</v>
      </c>
      <c r="I2277" s="3"/>
      <c r="J2277" s="6">
        <v>1</v>
      </c>
      <c r="K2277" s="6">
        <v>70.197000000000003</v>
      </c>
      <c r="L2277" s="6"/>
      <c r="M2277" s="6"/>
      <c r="N2277" s="6"/>
      <c r="O2277" s="6"/>
      <c r="P2277" s="6"/>
      <c r="Q2277" s="6"/>
      <c r="R2277" s="6"/>
      <c r="S2277" s="6"/>
      <c r="T2277" s="6"/>
      <c r="U2277" s="6"/>
      <c r="V2277" s="6"/>
      <c r="W2277" s="6"/>
      <c r="X2277" s="6"/>
      <c r="Y2277" s="6"/>
      <c r="Z2277" s="6"/>
      <c r="AA2277" s="6"/>
      <c r="AB2277" s="6"/>
      <c r="AC2277" s="6"/>
      <c r="AD2277" s="6"/>
      <c r="AE2277" s="6"/>
      <c r="AF2277" s="6">
        <v>1</v>
      </c>
      <c r="AG2277" s="6">
        <v>119.31100000000001</v>
      </c>
      <c r="AH2277" s="12">
        <v>1.0862400000000001E-14</v>
      </c>
      <c r="AI2277" s="6">
        <v>119.31</v>
      </c>
      <c r="AJ2277" s="6">
        <v>1</v>
      </c>
      <c r="AK2277" s="6">
        <v>88.729600000000005</v>
      </c>
      <c r="AL2277" s="12">
        <v>1.16045E-6</v>
      </c>
      <c r="AM2277" s="6">
        <v>88.73</v>
      </c>
      <c r="AN2277" s="6"/>
      <c r="AO2277" s="6"/>
      <c r="AP2277" s="6"/>
      <c r="AQ2277" s="6"/>
      <c r="AR2277" s="6">
        <v>1</v>
      </c>
      <c r="AS2277" s="6">
        <v>134.24299999999999</v>
      </c>
      <c r="AT2277" s="12">
        <v>5.4573699999999998E-17</v>
      </c>
      <c r="AU2277" s="6">
        <v>134.24</v>
      </c>
      <c r="AV2277" s="6">
        <v>1</v>
      </c>
      <c r="AW2277" s="6">
        <v>70.197000000000003</v>
      </c>
      <c r="AX2277" s="6">
        <v>2.16858E-4</v>
      </c>
      <c r="AY2277" s="6">
        <v>70.197000000000003</v>
      </c>
      <c r="AZ2277" s="6">
        <v>2</v>
      </c>
      <c r="BA2277" s="3" t="s">
        <v>2927</v>
      </c>
      <c r="BB2277" s="12">
        <v>5.4573699999999998E-17</v>
      </c>
      <c r="BC2277" s="6">
        <v>134.24</v>
      </c>
      <c r="BD2277" s="3" t="s">
        <v>28459</v>
      </c>
      <c r="BE2277" s="3" t="s">
        <v>28460</v>
      </c>
      <c r="BF2277" s="3" t="s">
        <v>28461</v>
      </c>
      <c r="BG2277" s="6">
        <v>4</v>
      </c>
      <c r="BH2277" s="6">
        <v>3</v>
      </c>
      <c r="BI2277" s="6">
        <v>622.63990000000001</v>
      </c>
      <c r="BJ2277" s="6">
        <v>0.76395999999999997</v>
      </c>
      <c r="BK2277" s="6">
        <v>934540</v>
      </c>
      <c r="BL2277" s="6">
        <v>0</v>
      </c>
      <c r="BM2277" s="6">
        <v>0</v>
      </c>
      <c r="BN2277" s="6">
        <v>0</v>
      </c>
      <c r="BO2277" s="6">
        <v>0</v>
      </c>
      <c r="BP2277" s="6">
        <v>0</v>
      </c>
      <c r="BQ2277" s="6">
        <v>211610</v>
      </c>
      <c r="BR2277" s="6">
        <v>159700</v>
      </c>
      <c r="BS2277" s="6">
        <v>0</v>
      </c>
      <c r="BT2277" s="6">
        <v>433170</v>
      </c>
      <c r="BU2277" s="6">
        <v>130060</v>
      </c>
      <c r="BV2277" s="6">
        <v>4</v>
      </c>
      <c r="BW2277" s="6">
        <v>0</v>
      </c>
      <c r="BX2277" s="6">
        <v>4</v>
      </c>
    </row>
    <row r="2278" spans="1:76">
      <c r="A2278" s="3" t="s">
        <v>2084</v>
      </c>
      <c r="B2278" s="3" t="s">
        <v>2084</v>
      </c>
      <c r="C2278" s="3" t="s">
        <v>2084</v>
      </c>
      <c r="D2278" s="6">
        <v>92</v>
      </c>
      <c r="E2278" s="6">
        <v>92</v>
      </c>
      <c r="F2278" s="3"/>
      <c r="G2278" s="3"/>
      <c r="H2278" s="3" t="s">
        <v>28455</v>
      </c>
      <c r="I2278" s="3"/>
      <c r="J2278" s="6">
        <v>1</v>
      </c>
      <c r="K2278" s="6">
        <v>70.197000000000003</v>
      </c>
      <c r="L2278" s="6"/>
      <c r="M2278" s="6"/>
      <c r="N2278" s="6"/>
      <c r="O2278" s="6"/>
      <c r="P2278" s="6"/>
      <c r="Q2278" s="6"/>
      <c r="R2278" s="6"/>
      <c r="S2278" s="6"/>
      <c r="T2278" s="6"/>
      <c r="U2278" s="6"/>
      <c r="V2278" s="6"/>
      <c r="W2278" s="6"/>
      <c r="X2278" s="6"/>
      <c r="Y2278" s="6"/>
      <c r="Z2278" s="6"/>
      <c r="AA2278" s="6"/>
      <c r="AB2278" s="6"/>
      <c r="AC2278" s="6"/>
      <c r="AD2278" s="6"/>
      <c r="AE2278" s="6"/>
      <c r="AF2278" s="6">
        <v>1</v>
      </c>
      <c r="AG2278" s="6">
        <v>119.31100000000001</v>
      </c>
      <c r="AH2278" s="12">
        <v>1.0862400000000001E-14</v>
      </c>
      <c r="AI2278" s="6">
        <v>119.31</v>
      </c>
      <c r="AJ2278" s="6">
        <v>1</v>
      </c>
      <c r="AK2278" s="6">
        <v>88.729600000000005</v>
      </c>
      <c r="AL2278" s="12">
        <v>1.16045E-6</v>
      </c>
      <c r="AM2278" s="6">
        <v>88.73</v>
      </c>
      <c r="AN2278" s="6"/>
      <c r="AO2278" s="6"/>
      <c r="AP2278" s="6"/>
      <c r="AQ2278" s="6"/>
      <c r="AR2278" s="6">
        <v>1</v>
      </c>
      <c r="AS2278" s="6">
        <v>134.24299999999999</v>
      </c>
      <c r="AT2278" s="12">
        <v>5.4573699999999998E-17</v>
      </c>
      <c r="AU2278" s="6">
        <v>134.24</v>
      </c>
      <c r="AV2278" s="6">
        <v>1</v>
      </c>
      <c r="AW2278" s="6">
        <v>70.197000000000003</v>
      </c>
      <c r="AX2278" s="6">
        <v>2.16858E-4</v>
      </c>
      <c r="AY2278" s="6">
        <v>70.197000000000003</v>
      </c>
      <c r="AZ2278" s="6">
        <v>2</v>
      </c>
      <c r="BA2278" s="3" t="s">
        <v>2928</v>
      </c>
      <c r="BB2278" s="12">
        <v>5.4573699999999998E-17</v>
      </c>
      <c r="BC2278" s="6">
        <v>134.24</v>
      </c>
      <c r="BD2278" s="3" t="s">
        <v>28459</v>
      </c>
      <c r="BE2278" s="3" t="s">
        <v>28460</v>
      </c>
      <c r="BF2278" s="3" t="s">
        <v>28461</v>
      </c>
      <c r="BG2278" s="6">
        <v>10</v>
      </c>
      <c r="BH2278" s="6">
        <v>3</v>
      </c>
      <c r="BI2278" s="6">
        <v>622.63990000000001</v>
      </c>
      <c r="BJ2278" s="6">
        <v>0.76395999999999997</v>
      </c>
      <c r="BK2278" s="6">
        <v>934540</v>
      </c>
      <c r="BL2278" s="6">
        <v>0</v>
      </c>
      <c r="BM2278" s="6">
        <v>0</v>
      </c>
      <c r="BN2278" s="6">
        <v>0</v>
      </c>
      <c r="BO2278" s="6">
        <v>0</v>
      </c>
      <c r="BP2278" s="6">
        <v>0</v>
      </c>
      <c r="BQ2278" s="6">
        <v>211610</v>
      </c>
      <c r="BR2278" s="6">
        <v>159700</v>
      </c>
      <c r="BS2278" s="6">
        <v>0</v>
      </c>
      <c r="BT2278" s="6">
        <v>433170</v>
      </c>
      <c r="BU2278" s="6">
        <v>130060</v>
      </c>
      <c r="BV2278" s="6">
        <v>4</v>
      </c>
      <c r="BW2278" s="6">
        <v>0</v>
      </c>
      <c r="BX2278" s="6">
        <v>4</v>
      </c>
    </row>
    <row r="2279" spans="1:76">
      <c r="A2279" s="3" t="s">
        <v>2084</v>
      </c>
      <c r="B2279" s="3" t="s">
        <v>2084</v>
      </c>
      <c r="C2279" s="3" t="s">
        <v>2084</v>
      </c>
      <c r="D2279" s="6">
        <v>371</v>
      </c>
      <c r="E2279" s="6">
        <v>371</v>
      </c>
      <c r="F2279" s="3"/>
      <c r="G2279" s="3"/>
      <c r="H2279" s="3" t="s">
        <v>28455</v>
      </c>
      <c r="I2279" s="3"/>
      <c r="J2279" s="6">
        <v>0.99999099999999996</v>
      </c>
      <c r="K2279" s="6">
        <v>50.328099999999999</v>
      </c>
      <c r="L2279" s="6"/>
      <c r="M2279" s="6"/>
      <c r="N2279" s="6"/>
      <c r="O2279" s="6"/>
      <c r="P2279" s="6">
        <v>0.99705900000000003</v>
      </c>
      <c r="Q2279" s="6">
        <v>26.4116</v>
      </c>
      <c r="R2279" s="6">
        <v>0.313554</v>
      </c>
      <c r="S2279" s="6">
        <v>32.253999999999998</v>
      </c>
      <c r="T2279" s="6"/>
      <c r="U2279" s="6"/>
      <c r="V2279" s="6"/>
      <c r="W2279" s="6"/>
      <c r="X2279" s="6">
        <v>0.99173199999999995</v>
      </c>
      <c r="Y2279" s="6">
        <v>21.323599999999999</v>
      </c>
      <c r="Z2279" s="6">
        <v>0.33811799999999997</v>
      </c>
      <c r="AA2279" s="6">
        <v>31.148</v>
      </c>
      <c r="AB2279" s="6">
        <v>0.99999099999999996</v>
      </c>
      <c r="AC2279" s="6">
        <v>50.328099999999999</v>
      </c>
      <c r="AD2279" s="6">
        <v>5.0832100000000003E-3</v>
      </c>
      <c r="AE2279" s="6">
        <v>82.171000000000006</v>
      </c>
      <c r="AF2279" s="6"/>
      <c r="AG2279" s="6"/>
      <c r="AH2279" s="6"/>
      <c r="AI2279" s="6"/>
      <c r="AJ2279" s="6"/>
      <c r="AK2279" s="6"/>
      <c r="AL2279" s="6"/>
      <c r="AM2279" s="6"/>
      <c r="AN2279" s="6"/>
      <c r="AO2279" s="6"/>
      <c r="AP2279" s="6"/>
      <c r="AQ2279" s="6"/>
      <c r="AR2279" s="6"/>
      <c r="AS2279" s="6"/>
      <c r="AT2279" s="6"/>
      <c r="AU2279" s="6"/>
      <c r="AV2279" s="6"/>
      <c r="AW2279" s="6"/>
      <c r="AX2279" s="6"/>
      <c r="AY2279" s="6"/>
      <c r="AZ2279" s="6">
        <v>1</v>
      </c>
      <c r="BA2279" s="3" t="s">
        <v>2085</v>
      </c>
      <c r="BB2279" s="6">
        <v>5.0832100000000003E-3</v>
      </c>
      <c r="BC2279" s="6">
        <v>82.171000000000006</v>
      </c>
      <c r="BD2279" s="3" t="s">
        <v>28462</v>
      </c>
      <c r="BE2279" s="3" t="s">
        <v>28463</v>
      </c>
      <c r="BF2279" s="3" t="s">
        <v>28464</v>
      </c>
      <c r="BG2279" s="6">
        <v>2</v>
      </c>
      <c r="BH2279" s="6">
        <v>2</v>
      </c>
      <c r="BI2279" s="6">
        <v>688.32235000000003</v>
      </c>
      <c r="BJ2279" s="6">
        <v>-0.52117999999999998</v>
      </c>
      <c r="BK2279" s="6">
        <v>408000</v>
      </c>
      <c r="BL2279" s="6">
        <v>0</v>
      </c>
      <c r="BM2279" s="6">
        <v>80391</v>
      </c>
      <c r="BN2279" s="6">
        <v>0</v>
      </c>
      <c r="BO2279" s="6">
        <v>147570</v>
      </c>
      <c r="BP2279" s="6">
        <v>180040</v>
      </c>
      <c r="BQ2279" s="6">
        <v>0</v>
      </c>
      <c r="BR2279" s="6">
        <v>0</v>
      </c>
      <c r="BS2279" s="6">
        <v>0</v>
      </c>
      <c r="BT2279" s="6">
        <v>0</v>
      </c>
      <c r="BU2279" s="6">
        <v>0</v>
      </c>
      <c r="BV2279" s="6">
        <v>3</v>
      </c>
      <c r="BW2279" s="6">
        <v>3</v>
      </c>
      <c r="BX2279" s="6">
        <v>0</v>
      </c>
    </row>
    <row r="2280" spans="1:76">
      <c r="A2280" s="3" t="s">
        <v>2084</v>
      </c>
      <c r="B2280" s="3" t="s">
        <v>2084</v>
      </c>
      <c r="C2280" s="3" t="s">
        <v>2084</v>
      </c>
      <c r="D2280" s="6">
        <v>357</v>
      </c>
      <c r="E2280" s="6">
        <v>357</v>
      </c>
      <c r="F2280" s="3"/>
      <c r="G2280" s="3"/>
      <c r="H2280" s="3" t="s">
        <v>28455</v>
      </c>
      <c r="I2280" s="3"/>
      <c r="J2280" s="6">
        <v>1</v>
      </c>
      <c r="K2280" s="6">
        <v>100.72199999999999</v>
      </c>
      <c r="L2280" s="6">
        <v>1</v>
      </c>
      <c r="M2280" s="6">
        <v>70.488399999999999</v>
      </c>
      <c r="N2280" s="6">
        <v>7.0850799999999997E-3</v>
      </c>
      <c r="O2280" s="6">
        <v>70.488</v>
      </c>
      <c r="P2280" s="6"/>
      <c r="Q2280" s="6"/>
      <c r="R2280" s="6"/>
      <c r="S2280" s="6"/>
      <c r="T2280" s="6">
        <v>1</v>
      </c>
      <c r="U2280" s="6">
        <v>76.655100000000004</v>
      </c>
      <c r="V2280" s="6">
        <v>1.4878499999999999E-2</v>
      </c>
      <c r="W2280" s="6">
        <v>76.655000000000001</v>
      </c>
      <c r="X2280" s="6">
        <v>1</v>
      </c>
      <c r="Y2280" s="6">
        <v>100.72199999999999</v>
      </c>
      <c r="Z2280" s="6">
        <v>1.72558E-3</v>
      </c>
      <c r="AA2280" s="6">
        <v>100.72</v>
      </c>
      <c r="AB2280" s="6"/>
      <c r="AC2280" s="6"/>
      <c r="AD2280" s="6"/>
      <c r="AE2280" s="6"/>
      <c r="AF2280" s="6"/>
      <c r="AG2280" s="6"/>
      <c r="AH2280" s="6"/>
      <c r="AI2280" s="6"/>
      <c r="AJ2280" s="6"/>
      <c r="AK2280" s="6"/>
      <c r="AL2280" s="6"/>
      <c r="AM2280" s="6"/>
      <c r="AN2280" s="6"/>
      <c r="AO2280" s="6"/>
      <c r="AP2280" s="6"/>
      <c r="AQ2280" s="6"/>
      <c r="AR2280" s="6"/>
      <c r="AS2280" s="6"/>
      <c r="AT2280" s="6"/>
      <c r="AU2280" s="6"/>
      <c r="AV2280" s="6"/>
      <c r="AW2280" s="6"/>
      <c r="AX2280" s="6"/>
      <c r="AY2280" s="6"/>
      <c r="AZ2280" s="6">
        <v>1</v>
      </c>
      <c r="BA2280" s="3" t="s">
        <v>2398</v>
      </c>
      <c r="BB2280" s="6">
        <v>1.72558E-3</v>
      </c>
      <c r="BC2280" s="6">
        <v>100.72</v>
      </c>
      <c r="BD2280" s="3" t="s">
        <v>28465</v>
      </c>
      <c r="BE2280" s="3" t="s">
        <v>28466</v>
      </c>
      <c r="BF2280" s="3" t="s">
        <v>28467</v>
      </c>
      <c r="BG2280" s="6">
        <v>6</v>
      </c>
      <c r="BH2280" s="6">
        <v>2</v>
      </c>
      <c r="BI2280" s="6">
        <v>729.79170999999997</v>
      </c>
      <c r="BJ2280" s="6">
        <v>0.60346</v>
      </c>
      <c r="BK2280" s="6">
        <v>597480</v>
      </c>
      <c r="BL2280" s="6">
        <v>137870</v>
      </c>
      <c r="BM2280" s="6">
        <v>0</v>
      </c>
      <c r="BN2280" s="6">
        <v>0</v>
      </c>
      <c r="BO2280" s="6">
        <v>459620</v>
      </c>
      <c r="BP2280" s="6">
        <v>0</v>
      </c>
      <c r="BQ2280" s="6">
        <v>0</v>
      </c>
      <c r="BR2280" s="6">
        <v>0</v>
      </c>
      <c r="BS2280" s="6">
        <v>0</v>
      </c>
      <c r="BT2280" s="6">
        <v>0</v>
      </c>
      <c r="BU2280" s="6">
        <v>0</v>
      </c>
      <c r="BV2280" s="6">
        <v>3</v>
      </c>
      <c r="BW2280" s="6">
        <v>3</v>
      </c>
      <c r="BX2280" s="6">
        <v>0</v>
      </c>
    </row>
    <row r="2281" spans="1:76">
      <c r="A2281" s="3" t="s">
        <v>28468</v>
      </c>
      <c r="B2281" s="3" t="s">
        <v>2929</v>
      </c>
      <c r="C2281" s="3" t="s">
        <v>2929</v>
      </c>
      <c r="D2281" s="6">
        <v>421</v>
      </c>
      <c r="E2281" s="6">
        <v>421</v>
      </c>
      <c r="F2281" s="3"/>
      <c r="G2281" s="3"/>
      <c r="H2281" s="3" t="s">
        <v>28469</v>
      </c>
      <c r="I2281" s="3"/>
      <c r="J2281" s="6">
        <v>1</v>
      </c>
      <c r="K2281" s="6">
        <v>70.362700000000004</v>
      </c>
      <c r="L2281" s="6"/>
      <c r="M2281" s="6"/>
      <c r="N2281" s="6"/>
      <c r="O2281" s="6"/>
      <c r="P2281" s="6"/>
      <c r="Q2281" s="6"/>
      <c r="R2281" s="6"/>
      <c r="S2281" s="6"/>
      <c r="T2281" s="6"/>
      <c r="U2281" s="6"/>
      <c r="V2281" s="6"/>
      <c r="W2281" s="6"/>
      <c r="X2281" s="6"/>
      <c r="Y2281" s="6"/>
      <c r="Z2281" s="6"/>
      <c r="AA2281" s="6"/>
      <c r="AB2281" s="6"/>
      <c r="AC2281" s="6"/>
      <c r="AD2281" s="6"/>
      <c r="AE2281" s="6"/>
      <c r="AF2281" s="6">
        <v>1</v>
      </c>
      <c r="AG2281" s="6">
        <v>67.206599999999995</v>
      </c>
      <c r="AH2281" s="6">
        <v>1.51465E-2</v>
      </c>
      <c r="AI2281" s="6">
        <v>67.206999999999994</v>
      </c>
      <c r="AJ2281" s="6">
        <v>1</v>
      </c>
      <c r="AK2281" s="6">
        <v>31.286200000000001</v>
      </c>
      <c r="AL2281" s="6">
        <v>0.69850999999999996</v>
      </c>
      <c r="AM2281" s="6">
        <v>31.286000000000001</v>
      </c>
      <c r="AN2281" s="6">
        <v>1</v>
      </c>
      <c r="AO2281" s="6">
        <v>64.373900000000006</v>
      </c>
      <c r="AP2281" s="6">
        <v>1.8472100000000002E-2</v>
      </c>
      <c r="AQ2281" s="6">
        <v>64.373999999999995</v>
      </c>
      <c r="AR2281" s="6">
        <v>1</v>
      </c>
      <c r="AS2281" s="6">
        <v>70.362700000000004</v>
      </c>
      <c r="AT2281" s="6">
        <v>1.14413E-2</v>
      </c>
      <c r="AU2281" s="6">
        <v>70.363</v>
      </c>
      <c r="AV2281" s="6"/>
      <c r="AW2281" s="6"/>
      <c r="AX2281" s="6"/>
      <c r="AY2281" s="6"/>
      <c r="AZ2281" s="6">
        <v>1</v>
      </c>
      <c r="BA2281" s="3" t="s">
        <v>2930</v>
      </c>
      <c r="BB2281" s="6">
        <v>1.14413E-2</v>
      </c>
      <c r="BC2281" s="6">
        <v>70.363</v>
      </c>
      <c r="BD2281" s="3" t="s">
        <v>28470</v>
      </c>
      <c r="BE2281" s="3" t="s">
        <v>28471</v>
      </c>
      <c r="BF2281" s="3" t="s">
        <v>28472</v>
      </c>
      <c r="BG2281" s="6">
        <v>4</v>
      </c>
      <c r="BH2281" s="6">
        <v>2</v>
      </c>
      <c r="BI2281" s="6">
        <v>530.81035999999995</v>
      </c>
      <c r="BJ2281" s="6">
        <v>1.3958999999999999</v>
      </c>
      <c r="BK2281" s="6">
        <v>172680</v>
      </c>
      <c r="BL2281" s="6">
        <v>0</v>
      </c>
      <c r="BM2281" s="6">
        <v>0</v>
      </c>
      <c r="BN2281" s="6">
        <v>0</v>
      </c>
      <c r="BO2281" s="6">
        <v>0</v>
      </c>
      <c r="BP2281" s="6">
        <v>0</v>
      </c>
      <c r="BQ2281" s="6">
        <v>41991</v>
      </c>
      <c r="BR2281" s="6">
        <v>41872</v>
      </c>
      <c r="BS2281" s="6">
        <v>60567</v>
      </c>
      <c r="BT2281" s="6">
        <v>28251</v>
      </c>
      <c r="BU2281" s="6">
        <v>0</v>
      </c>
      <c r="BV2281" s="6">
        <v>4</v>
      </c>
      <c r="BW2281" s="6">
        <v>0</v>
      </c>
      <c r="BX2281" s="6">
        <v>4</v>
      </c>
    </row>
    <row r="2282" spans="1:76">
      <c r="A2282" s="3" t="s">
        <v>2399</v>
      </c>
      <c r="B2282" s="3" t="s">
        <v>2399</v>
      </c>
      <c r="C2282" s="3" t="s">
        <v>2399</v>
      </c>
      <c r="D2282" s="6">
        <v>35</v>
      </c>
      <c r="E2282" s="6">
        <v>35</v>
      </c>
      <c r="F2282" s="3"/>
      <c r="G2282" s="3"/>
      <c r="H2282" s="3" t="s">
        <v>28473</v>
      </c>
      <c r="I2282" s="3"/>
      <c r="J2282" s="6">
        <v>1</v>
      </c>
      <c r="K2282" s="6">
        <v>86.014200000000002</v>
      </c>
      <c r="L2282" s="6"/>
      <c r="M2282" s="6"/>
      <c r="N2282" s="6"/>
      <c r="O2282" s="6"/>
      <c r="P2282" s="6"/>
      <c r="Q2282" s="6"/>
      <c r="R2282" s="6"/>
      <c r="S2282" s="6"/>
      <c r="T2282" s="6"/>
      <c r="U2282" s="6"/>
      <c r="V2282" s="6"/>
      <c r="W2282" s="6"/>
      <c r="X2282" s="6"/>
      <c r="Y2282" s="6"/>
      <c r="Z2282" s="6"/>
      <c r="AA2282" s="6"/>
      <c r="AB2282" s="6"/>
      <c r="AC2282" s="6"/>
      <c r="AD2282" s="6"/>
      <c r="AE2282" s="6"/>
      <c r="AF2282" s="6"/>
      <c r="AG2282" s="6"/>
      <c r="AH2282" s="6"/>
      <c r="AI2282" s="6"/>
      <c r="AJ2282" s="6"/>
      <c r="AK2282" s="6"/>
      <c r="AL2282" s="6"/>
      <c r="AM2282" s="6"/>
      <c r="AN2282" s="6">
        <v>1</v>
      </c>
      <c r="AO2282" s="6">
        <v>98.898300000000006</v>
      </c>
      <c r="AP2282" s="12">
        <v>4.4001600000000004E-6</v>
      </c>
      <c r="AQ2282" s="6">
        <v>126.67</v>
      </c>
      <c r="AR2282" s="6">
        <v>1</v>
      </c>
      <c r="AS2282" s="6">
        <v>51.841000000000001</v>
      </c>
      <c r="AT2282" s="6">
        <v>4.5373799999999999E-2</v>
      </c>
      <c r="AU2282" s="6">
        <v>51.841000000000001</v>
      </c>
      <c r="AV2282" s="6">
        <v>1</v>
      </c>
      <c r="AW2282" s="6">
        <v>86.014200000000002</v>
      </c>
      <c r="AX2282" s="6">
        <v>1.3665500000000001E-4</v>
      </c>
      <c r="AY2282" s="6">
        <v>86.013999999999996</v>
      </c>
      <c r="AZ2282" s="6">
        <v>1</v>
      </c>
      <c r="BA2282" s="3" t="s">
        <v>2400</v>
      </c>
      <c r="BB2282" s="12">
        <v>4.4001600000000004E-6</v>
      </c>
      <c r="BC2282" s="6">
        <v>126.67</v>
      </c>
      <c r="BD2282" s="3" t="s">
        <v>28474</v>
      </c>
      <c r="BE2282" s="3" t="s">
        <v>28475</v>
      </c>
      <c r="BF2282" s="3" t="s">
        <v>28476</v>
      </c>
      <c r="BG2282" s="6">
        <v>11</v>
      </c>
      <c r="BH2282" s="6">
        <v>3</v>
      </c>
      <c r="BI2282" s="6">
        <v>442.89771000000002</v>
      </c>
      <c r="BJ2282" s="6">
        <v>-0.54154000000000002</v>
      </c>
      <c r="BK2282" s="6">
        <v>693590</v>
      </c>
      <c r="BL2282" s="6">
        <v>0</v>
      </c>
      <c r="BM2282" s="6">
        <v>0</v>
      </c>
      <c r="BN2282" s="6">
        <v>0</v>
      </c>
      <c r="BO2282" s="6">
        <v>0</v>
      </c>
      <c r="BP2282" s="6">
        <v>0</v>
      </c>
      <c r="BQ2282" s="6">
        <v>0</v>
      </c>
      <c r="BR2282" s="6">
        <v>0</v>
      </c>
      <c r="BS2282" s="6">
        <v>357970</v>
      </c>
      <c r="BT2282" s="6">
        <v>131450</v>
      </c>
      <c r="BU2282" s="6">
        <v>204180</v>
      </c>
      <c r="BV2282" s="6">
        <v>3</v>
      </c>
      <c r="BW2282" s="6">
        <v>0</v>
      </c>
      <c r="BX2282" s="6">
        <v>3</v>
      </c>
    </row>
    <row r="2283" spans="1:76">
      <c r="A2283" s="3" t="s">
        <v>2931</v>
      </c>
      <c r="B2283" s="3" t="s">
        <v>2931</v>
      </c>
      <c r="C2283" s="3" t="s">
        <v>2931</v>
      </c>
      <c r="D2283" s="6">
        <v>76</v>
      </c>
      <c r="E2283" s="6">
        <v>76</v>
      </c>
      <c r="F2283" s="3"/>
      <c r="G2283" s="3"/>
      <c r="H2283" s="3" t="s">
        <v>28477</v>
      </c>
      <c r="I2283" s="3"/>
      <c r="J2283" s="6">
        <v>1</v>
      </c>
      <c r="K2283" s="6">
        <v>85.457300000000004</v>
      </c>
      <c r="L2283" s="6"/>
      <c r="M2283" s="6"/>
      <c r="N2283" s="6"/>
      <c r="O2283" s="6"/>
      <c r="P2283" s="6"/>
      <c r="Q2283" s="6"/>
      <c r="R2283" s="6"/>
      <c r="S2283" s="6"/>
      <c r="T2283" s="6"/>
      <c r="U2283" s="6"/>
      <c r="V2283" s="6"/>
      <c r="W2283" s="6"/>
      <c r="X2283" s="6"/>
      <c r="Y2283" s="6"/>
      <c r="Z2283" s="6"/>
      <c r="AA2283" s="6"/>
      <c r="AB2283" s="6"/>
      <c r="AC2283" s="6"/>
      <c r="AD2283" s="6"/>
      <c r="AE2283" s="6"/>
      <c r="AF2283" s="6">
        <v>1</v>
      </c>
      <c r="AG2283" s="6">
        <v>115.78</v>
      </c>
      <c r="AH2283" s="12">
        <v>2.76589E-12</v>
      </c>
      <c r="AI2283" s="6">
        <v>115.78</v>
      </c>
      <c r="AJ2283" s="6">
        <v>1</v>
      </c>
      <c r="AK2283" s="6">
        <v>108.17</v>
      </c>
      <c r="AL2283" s="12">
        <v>7.3247099999999999E-11</v>
      </c>
      <c r="AM2283" s="6">
        <v>108.17</v>
      </c>
      <c r="AN2283" s="6"/>
      <c r="AO2283" s="6"/>
      <c r="AP2283" s="6"/>
      <c r="AQ2283" s="6"/>
      <c r="AR2283" s="6">
        <v>1</v>
      </c>
      <c r="AS2283" s="6">
        <v>82.549800000000005</v>
      </c>
      <c r="AT2283" s="12">
        <v>9.3046800000000005E-5</v>
      </c>
      <c r="AU2283" s="6">
        <v>82.55</v>
      </c>
      <c r="AV2283" s="6">
        <v>1</v>
      </c>
      <c r="AW2283" s="6">
        <v>85.457300000000004</v>
      </c>
      <c r="AX2283" s="12">
        <v>4.2499100000000002E-7</v>
      </c>
      <c r="AY2283" s="6">
        <v>96.590999999999994</v>
      </c>
      <c r="AZ2283" s="6">
        <v>1</v>
      </c>
      <c r="BA2283" s="3" t="s">
        <v>2932</v>
      </c>
      <c r="BB2283" s="12">
        <v>2.76589E-12</v>
      </c>
      <c r="BC2283" s="6">
        <v>115.78</v>
      </c>
      <c r="BD2283" s="3" t="s">
        <v>28478</v>
      </c>
      <c r="BE2283" s="3" t="s">
        <v>28479</v>
      </c>
      <c r="BF2283" s="3" t="s">
        <v>28480</v>
      </c>
      <c r="BG2283" s="6">
        <v>10</v>
      </c>
      <c r="BH2283" s="6">
        <v>3</v>
      </c>
      <c r="BI2283" s="6">
        <v>504.97131999999999</v>
      </c>
      <c r="BJ2283" s="6">
        <v>1.3972999999999999E-2</v>
      </c>
      <c r="BK2283" s="6">
        <v>4884700</v>
      </c>
      <c r="BL2283" s="6">
        <v>0</v>
      </c>
      <c r="BM2283" s="6">
        <v>0</v>
      </c>
      <c r="BN2283" s="6">
        <v>0</v>
      </c>
      <c r="BO2283" s="6">
        <v>0</v>
      </c>
      <c r="BP2283" s="6">
        <v>0</v>
      </c>
      <c r="BQ2283" s="6">
        <v>1243600</v>
      </c>
      <c r="BR2283" s="6">
        <v>484330</v>
      </c>
      <c r="BS2283" s="6">
        <v>0</v>
      </c>
      <c r="BT2283" s="6">
        <v>934580</v>
      </c>
      <c r="BU2283" s="6">
        <v>2222200</v>
      </c>
      <c r="BV2283" s="6">
        <v>4</v>
      </c>
      <c r="BW2283" s="6">
        <v>0</v>
      </c>
      <c r="BX2283" s="6">
        <v>4</v>
      </c>
    </row>
    <row r="2284" spans="1:76">
      <c r="A2284" s="3" t="s">
        <v>3832</v>
      </c>
      <c r="B2284" s="3" t="s">
        <v>3832</v>
      </c>
      <c r="C2284" s="3" t="s">
        <v>3832</v>
      </c>
      <c r="D2284" s="6">
        <v>430</v>
      </c>
      <c r="E2284" s="6">
        <v>430</v>
      </c>
      <c r="F2284" s="3"/>
      <c r="G2284" s="3"/>
      <c r="H2284" s="3" t="s">
        <v>28481</v>
      </c>
      <c r="I2284" s="3"/>
      <c r="J2284" s="6">
        <v>1</v>
      </c>
      <c r="K2284" s="6">
        <v>45.437800000000003</v>
      </c>
      <c r="L2284" s="6"/>
      <c r="M2284" s="6"/>
      <c r="N2284" s="6"/>
      <c r="O2284" s="6"/>
      <c r="P2284" s="6"/>
      <c r="Q2284" s="6"/>
      <c r="R2284" s="6"/>
      <c r="S2284" s="6"/>
      <c r="T2284" s="6"/>
      <c r="U2284" s="6"/>
      <c r="V2284" s="6"/>
      <c r="W2284" s="6"/>
      <c r="X2284" s="6">
        <v>1</v>
      </c>
      <c r="Y2284" s="6">
        <v>45.437800000000003</v>
      </c>
      <c r="Z2284" s="6">
        <v>3.0937300000000001E-2</v>
      </c>
      <c r="AA2284" s="6">
        <v>45.438000000000002</v>
      </c>
      <c r="AB2284" s="6"/>
      <c r="AC2284" s="6"/>
      <c r="AD2284" s="6"/>
      <c r="AE2284" s="6"/>
      <c r="AF2284" s="6">
        <v>1</v>
      </c>
      <c r="AG2284" s="6">
        <v>90.482900000000001</v>
      </c>
      <c r="AH2284" s="12">
        <v>2.3765200000000001E-12</v>
      </c>
      <c r="AI2284" s="6">
        <v>94.01</v>
      </c>
      <c r="AJ2284" s="6">
        <v>1</v>
      </c>
      <c r="AK2284" s="6">
        <v>93.0672</v>
      </c>
      <c r="AL2284" s="12">
        <v>1.2708E-12</v>
      </c>
      <c r="AM2284" s="6">
        <v>97.094999999999999</v>
      </c>
      <c r="AN2284" s="6">
        <v>1</v>
      </c>
      <c r="AO2284" s="6">
        <v>73.920199999999994</v>
      </c>
      <c r="AP2284" s="12">
        <v>5.0479200000000002E-8</v>
      </c>
      <c r="AQ2284" s="6">
        <v>82.007000000000005</v>
      </c>
      <c r="AR2284" s="6">
        <v>0.99996700000000005</v>
      </c>
      <c r="AS2284" s="6">
        <v>44.833599999999997</v>
      </c>
      <c r="AT2284" s="6">
        <v>2.97983E-2</v>
      </c>
      <c r="AU2284" s="6">
        <v>46.131</v>
      </c>
      <c r="AV2284" s="6">
        <v>1</v>
      </c>
      <c r="AW2284" s="6">
        <v>95.540999999999997</v>
      </c>
      <c r="AX2284" s="12">
        <v>3.84093E-13</v>
      </c>
      <c r="AY2284" s="6">
        <v>99.569000000000003</v>
      </c>
      <c r="AZ2284" s="6">
        <v>1</v>
      </c>
      <c r="BA2284" s="3" t="s">
        <v>3833</v>
      </c>
      <c r="BB2284" s="12">
        <v>3.84093E-13</v>
      </c>
      <c r="BC2284" s="6">
        <v>99.569000000000003</v>
      </c>
      <c r="BD2284" s="3" t="s">
        <v>28482</v>
      </c>
      <c r="BE2284" s="3" t="s">
        <v>28483</v>
      </c>
      <c r="BF2284" s="3" t="s">
        <v>28484</v>
      </c>
      <c r="BG2284" s="6">
        <v>5</v>
      </c>
      <c r="BH2284" s="6">
        <v>2</v>
      </c>
      <c r="BI2284" s="6">
        <v>860.93553999999995</v>
      </c>
      <c r="BJ2284" s="6">
        <v>0.39251000000000003</v>
      </c>
      <c r="BK2284" s="6">
        <v>3780800</v>
      </c>
      <c r="BL2284" s="6">
        <v>0</v>
      </c>
      <c r="BM2284" s="6">
        <v>0</v>
      </c>
      <c r="BN2284" s="6">
        <v>0</v>
      </c>
      <c r="BO2284" s="6">
        <v>950720</v>
      </c>
      <c r="BP2284" s="6">
        <v>0</v>
      </c>
      <c r="BQ2284" s="6">
        <v>249270</v>
      </c>
      <c r="BR2284" s="6">
        <v>301810</v>
      </c>
      <c r="BS2284" s="6">
        <v>552890</v>
      </c>
      <c r="BT2284" s="6">
        <v>1141400</v>
      </c>
      <c r="BU2284" s="6">
        <v>584670</v>
      </c>
      <c r="BV2284" s="6">
        <v>6</v>
      </c>
      <c r="BW2284" s="6">
        <v>1</v>
      </c>
      <c r="BX2284" s="6">
        <v>5</v>
      </c>
    </row>
    <row r="2285" spans="1:76">
      <c r="A2285" s="3" t="s">
        <v>3639</v>
      </c>
      <c r="B2285" s="3" t="s">
        <v>3639</v>
      </c>
      <c r="C2285" s="3" t="s">
        <v>3639</v>
      </c>
      <c r="D2285" s="6">
        <v>98</v>
      </c>
      <c r="E2285" s="6">
        <v>98</v>
      </c>
      <c r="F2285" s="3"/>
      <c r="G2285" s="3"/>
      <c r="H2285" s="3" t="s">
        <v>28485</v>
      </c>
      <c r="I2285" s="3"/>
      <c r="J2285" s="6">
        <v>1</v>
      </c>
      <c r="K2285" s="6">
        <v>78.652600000000007</v>
      </c>
      <c r="L2285" s="6"/>
      <c r="M2285" s="6"/>
      <c r="N2285" s="6"/>
      <c r="O2285" s="6"/>
      <c r="P2285" s="6"/>
      <c r="Q2285" s="6"/>
      <c r="R2285" s="6"/>
      <c r="S2285" s="6"/>
      <c r="T2285" s="6"/>
      <c r="U2285" s="6"/>
      <c r="V2285" s="6"/>
      <c r="W2285" s="6"/>
      <c r="X2285" s="6"/>
      <c r="Y2285" s="6"/>
      <c r="Z2285" s="6"/>
      <c r="AA2285" s="6"/>
      <c r="AB2285" s="6">
        <v>0.5</v>
      </c>
      <c r="AC2285" s="6">
        <v>0</v>
      </c>
      <c r="AD2285" s="6">
        <v>3.9807700000000001E-2</v>
      </c>
      <c r="AE2285" s="6">
        <v>46.963999999999999</v>
      </c>
      <c r="AF2285" s="6">
        <v>1</v>
      </c>
      <c r="AG2285" s="6">
        <v>68.068700000000007</v>
      </c>
      <c r="AH2285" s="6">
        <v>8.0586299999999998E-4</v>
      </c>
      <c r="AI2285" s="6">
        <v>89.548000000000002</v>
      </c>
      <c r="AJ2285" s="6">
        <v>1</v>
      </c>
      <c r="AK2285" s="6">
        <v>76.927199999999999</v>
      </c>
      <c r="AL2285" s="6">
        <v>6.4052100000000002E-4</v>
      </c>
      <c r="AM2285" s="6">
        <v>104.79</v>
      </c>
      <c r="AN2285" s="6">
        <v>1</v>
      </c>
      <c r="AO2285" s="6">
        <v>103.221</v>
      </c>
      <c r="AP2285" s="6">
        <v>6.04844E-4</v>
      </c>
      <c r="AQ2285" s="6">
        <v>103.22</v>
      </c>
      <c r="AR2285" s="6">
        <v>1</v>
      </c>
      <c r="AS2285" s="6">
        <v>67.153199999999998</v>
      </c>
      <c r="AT2285" s="6">
        <v>9.7348799999999996E-3</v>
      </c>
      <c r="AU2285" s="6">
        <v>67.153000000000006</v>
      </c>
      <c r="AV2285" s="6">
        <v>1</v>
      </c>
      <c r="AW2285" s="6">
        <v>78.652600000000007</v>
      </c>
      <c r="AX2285" s="6">
        <v>5.7556999999999997E-4</v>
      </c>
      <c r="AY2285" s="6">
        <v>101.93</v>
      </c>
      <c r="AZ2285" s="6">
        <v>1</v>
      </c>
      <c r="BA2285" s="3" t="s">
        <v>3640</v>
      </c>
      <c r="BB2285" s="6">
        <v>6.4052100000000002E-4</v>
      </c>
      <c r="BC2285" s="6">
        <v>104.79</v>
      </c>
      <c r="BD2285" s="3" t="s">
        <v>28486</v>
      </c>
      <c r="BE2285" s="3" t="s">
        <v>28487</v>
      </c>
      <c r="BF2285" s="3" t="s">
        <v>28488</v>
      </c>
      <c r="BG2285" s="6">
        <v>2</v>
      </c>
      <c r="BH2285" s="6">
        <v>4</v>
      </c>
      <c r="BI2285" s="6">
        <v>335.42347000000001</v>
      </c>
      <c r="BJ2285" s="6">
        <v>-0.35576000000000002</v>
      </c>
      <c r="BK2285" s="6">
        <v>5656100</v>
      </c>
      <c r="BL2285" s="6">
        <v>0</v>
      </c>
      <c r="BM2285" s="6">
        <v>0</v>
      </c>
      <c r="BN2285" s="6">
        <v>0</v>
      </c>
      <c r="BO2285" s="6">
        <v>0</v>
      </c>
      <c r="BP2285" s="6">
        <v>158690</v>
      </c>
      <c r="BQ2285" s="6">
        <v>532490</v>
      </c>
      <c r="BR2285" s="6">
        <v>1817900</v>
      </c>
      <c r="BS2285" s="6">
        <v>545300</v>
      </c>
      <c r="BT2285" s="6">
        <v>904480</v>
      </c>
      <c r="BU2285" s="6">
        <v>1697300</v>
      </c>
      <c r="BV2285" s="6">
        <v>5</v>
      </c>
      <c r="BW2285" s="6">
        <v>0</v>
      </c>
      <c r="BX2285" s="6">
        <v>5</v>
      </c>
    </row>
    <row r="2286" spans="1:76">
      <c r="A2286" s="3" t="s">
        <v>28489</v>
      </c>
      <c r="B2286" s="3" t="s">
        <v>28489</v>
      </c>
      <c r="C2286" s="3" t="s">
        <v>28489</v>
      </c>
      <c r="D2286" s="6">
        <v>261</v>
      </c>
      <c r="E2286" s="6">
        <v>261</v>
      </c>
      <c r="F2286" s="3"/>
      <c r="G2286" s="3"/>
      <c r="H2286" s="3" t="s">
        <v>28490</v>
      </c>
      <c r="I2286" s="3"/>
      <c r="J2286" s="6">
        <v>1</v>
      </c>
      <c r="K2286" s="6">
        <v>92.062899999999999</v>
      </c>
      <c r="L2286" s="6">
        <v>1</v>
      </c>
      <c r="M2286" s="6">
        <v>92.062899999999999</v>
      </c>
      <c r="N2286" s="12">
        <v>3.90272E-10</v>
      </c>
      <c r="O2286" s="6">
        <v>92.063000000000002</v>
      </c>
      <c r="P2286" s="6"/>
      <c r="Q2286" s="6"/>
      <c r="R2286" s="6"/>
      <c r="S2286" s="6"/>
      <c r="T2286" s="6"/>
      <c r="U2286" s="6"/>
      <c r="V2286" s="6"/>
      <c r="W2286" s="6"/>
      <c r="X2286" s="6"/>
      <c r="Y2286" s="6"/>
      <c r="Z2286" s="6"/>
      <c r="AA2286" s="6"/>
      <c r="AB2286" s="6"/>
      <c r="AC2286" s="6"/>
      <c r="AD2286" s="6"/>
      <c r="AE2286" s="6"/>
      <c r="AF2286" s="6"/>
      <c r="AG2286" s="6"/>
      <c r="AH2286" s="6"/>
      <c r="AI2286" s="6"/>
      <c r="AJ2286" s="6"/>
      <c r="AK2286" s="6"/>
      <c r="AL2286" s="6"/>
      <c r="AM2286" s="6"/>
      <c r="AN2286" s="6"/>
      <c r="AO2286" s="6"/>
      <c r="AP2286" s="6"/>
      <c r="AQ2286" s="6"/>
      <c r="AR2286" s="6"/>
      <c r="AS2286" s="6"/>
      <c r="AT2286" s="6"/>
      <c r="AU2286" s="6"/>
      <c r="AV2286" s="6"/>
      <c r="AW2286" s="6"/>
      <c r="AX2286" s="6"/>
      <c r="AY2286" s="6"/>
      <c r="AZ2286" s="6">
        <v>1</v>
      </c>
      <c r="BA2286" s="3" t="s">
        <v>28491</v>
      </c>
      <c r="BB2286" s="12">
        <v>3.90272E-10</v>
      </c>
      <c r="BC2286" s="6">
        <v>92.063000000000002</v>
      </c>
      <c r="BD2286" s="3" t="s">
        <v>28492</v>
      </c>
      <c r="BE2286" s="3" t="s">
        <v>28493</v>
      </c>
      <c r="BF2286" s="3" t="s">
        <v>28494</v>
      </c>
      <c r="BG2286" s="6">
        <v>8</v>
      </c>
      <c r="BH2286" s="6">
        <v>3</v>
      </c>
      <c r="BI2286" s="6">
        <v>642.00798999999995</v>
      </c>
      <c r="BJ2286" s="6">
        <v>7.2641999999999998E-2</v>
      </c>
      <c r="BK2286" s="6">
        <v>75312</v>
      </c>
      <c r="BL2286" s="6">
        <v>75312</v>
      </c>
      <c r="BM2286" s="6">
        <v>0</v>
      </c>
      <c r="BN2286" s="6">
        <v>0</v>
      </c>
      <c r="BO2286" s="6">
        <v>0</v>
      </c>
      <c r="BP2286" s="6">
        <v>0</v>
      </c>
      <c r="BQ2286" s="6">
        <v>0</v>
      </c>
      <c r="BR2286" s="6">
        <v>0</v>
      </c>
      <c r="BS2286" s="6">
        <v>0</v>
      </c>
      <c r="BT2286" s="6">
        <v>0</v>
      </c>
      <c r="BU2286" s="6">
        <v>0</v>
      </c>
      <c r="BV2286" s="6">
        <v>1</v>
      </c>
      <c r="BW2286" s="6">
        <v>1</v>
      </c>
      <c r="BX2286" s="6">
        <v>0</v>
      </c>
    </row>
    <row r="2287" spans="1:76">
      <c r="A2287" s="3" t="s">
        <v>3641</v>
      </c>
      <c r="B2287" s="3" t="s">
        <v>3641</v>
      </c>
      <c r="C2287" s="3" t="s">
        <v>3641</v>
      </c>
      <c r="D2287" s="6">
        <v>71</v>
      </c>
      <c r="E2287" s="6">
        <v>71</v>
      </c>
      <c r="F2287" s="3"/>
      <c r="G2287" s="3"/>
      <c r="H2287" s="3" t="s">
        <v>28495</v>
      </c>
      <c r="I2287" s="3"/>
      <c r="J2287" s="6">
        <v>1</v>
      </c>
      <c r="K2287" s="6">
        <v>77.4679</v>
      </c>
      <c r="L2287" s="6">
        <v>1</v>
      </c>
      <c r="M2287" s="6">
        <v>5.3908399999999999</v>
      </c>
      <c r="N2287" s="12">
        <v>8.4379599999999999E-14</v>
      </c>
      <c r="O2287" s="6">
        <v>96.486999999999995</v>
      </c>
      <c r="P2287" s="6">
        <v>1</v>
      </c>
      <c r="Q2287" s="6">
        <v>99.890799999999999</v>
      </c>
      <c r="R2287" s="12">
        <v>5.0658000000000004E-16</v>
      </c>
      <c r="S2287" s="6">
        <v>99.891000000000005</v>
      </c>
      <c r="T2287" s="6">
        <v>1</v>
      </c>
      <c r="U2287" s="6">
        <v>48.2881</v>
      </c>
      <c r="V2287" s="12">
        <v>4.3047400000000002E-9</v>
      </c>
      <c r="W2287" s="6">
        <v>86.727000000000004</v>
      </c>
      <c r="X2287" s="6">
        <v>1</v>
      </c>
      <c r="Y2287" s="6">
        <v>12.6631</v>
      </c>
      <c r="Z2287" s="6">
        <v>0.44655</v>
      </c>
      <c r="AA2287" s="6">
        <v>24.875</v>
      </c>
      <c r="AB2287" s="6">
        <v>1</v>
      </c>
      <c r="AC2287" s="6">
        <v>77.4679</v>
      </c>
      <c r="AD2287" s="12">
        <v>7.2376400000000002E-6</v>
      </c>
      <c r="AE2287" s="6">
        <v>77.468000000000004</v>
      </c>
      <c r="AF2287" s="6"/>
      <c r="AG2287" s="6"/>
      <c r="AH2287" s="6"/>
      <c r="AI2287" s="6"/>
      <c r="AJ2287" s="6"/>
      <c r="AK2287" s="6"/>
      <c r="AL2287" s="6"/>
      <c r="AM2287" s="6"/>
      <c r="AN2287" s="6"/>
      <c r="AO2287" s="6"/>
      <c r="AP2287" s="6"/>
      <c r="AQ2287" s="6"/>
      <c r="AR2287" s="6"/>
      <c r="AS2287" s="6"/>
      <c r="AT2287" s="6"/>
      <c r="AU2287" s="6"/>
      <c r="AV2287" s="6"/>
      <c r="AW2287" s="6"/>
      <c r="AX2287" s="6"/>
      <c r="AY2287" s="6"/>
      <c r="AZ2287" s="6">
        <v>1</v>
      </c>
      <c r="BA2287" s="3" t="s">
        <v>3642</v>
      </c>
      <c r="BB2287" s="12">
        <v>5.0658000000000004E-16</v>
      </c>
      <c r="BC2287" s="6">
        <v>99.891000000000005</v>
      </c>
      <c r="BD2287" s="3" t="s">
        <v>28496</v>
      </c>
      <c r="BE2287" s="3" t="s">
        <v>28497</v>
      </c>
      <c r="BF2287" s="3" t="s">
        <v>28498</v>
      </c>
      <c r="BG2287" s="6">
        <v>5</v>
      </c>
      <c r="BH2287" s="6">
        <v>3</v>
      </c>
      <c r="BI2287" s="6">
        <v>707.04510000000005</v>
      </c>
      <c r="BJ2287" s="6">
        <v>0.94074000000000002</v>
      </c>
      <c r="BK2287" s="6">
        <v>6671000</v>
      </c>
      <c r="BL2287" s="6">
        <v>1292100</v>
      </c>
      <c r="BM2287" s="6">
        <v>1234900</v>
      </c>
      <c r="BN2287" s="6">
        <v>1426100</v>
      </c>
      <c r="BO2287" s="6">
        <v>1595700</v>
      </c>
      <c r="BP2287" s="6">
        <v>1122200</v>
      </c>
      <c r="BQ2287" s="6">
        <v>0</v>
      </c>
      <c r="BR2287" s="6">
        <v>0</v>
      </c>
      <c r="BS2287" s="6">
        <v>0</v>
      </c>
      <c r="BT2287" s="6">
        <v>0</v>
      </c>
      <c r="BU2287" s="6">
        <v>0</v>
      </c>
      <c r="BV2287" s="6">
        <v>5</v>
      </c>
      <c r="BW2287" s="6">
        <v>5</v>
      </c>
      <c r="BX2287" s="6">
        <v>0</v>
      </c>
    </row>
    <row r="2288" spans="1:76">
      <c r="A2288" s="3" t="s">
        <v>3643</v>
      </c>
      <c r="B2288" s="3" t="s">
        <v>3643</v>
      </c>
      <c r="C2288" s="3" t="s">
        <v>3643</v>
      </c>
      <c r="D2288" s="6">
        <v>127</v>
      </c>
      <c r="E2288" s="6">
        <v>127</v>
      </c>
      <c r="F2288" s="3"/>
      <c r="G2288" s="3"/>
      <c r="H2288" s="3" t="s">
        <v>28499</v>
      </c>
      <c r="I2288" s="3"/>
      <c r="J2288" s="6">
        <v>1</v>
      </c>
      <c r="K2288" s="6">
        <v>111.82</v>
      </c>
      <c r="L2288" s="6"/>
      <c r="M2288" s="6"/>
      <c r="N2288" s="6"/>
      <c r="O2288" s="6"/>
      <c r="P2288" s="6"/>
      <c r="Q2288" s="6"/>
      <c r="R2288" s="6"/>
      <c r="S2288" s="6"/>
      <c r="T2288" s="6"/>
      <c r="U2288" s="6"/>
      <c r="V2288" s="6"/>
      <c r="W2288" s="6"/>
      <c r="X2288" s="6"/>
      <c r="Y2288" s="6"/>
      <c r="Z2288" s="6"/>
      <c r="AA2288" s="6"/>
      <c r="AB2288" s="6"/>
      <c r="AC2288" s="6"/>
      <c r="AD2288" s="6"/>
      <c r="AE2288" s="6"/>
      <c r="AF2288" s="6">
        <v>1</v>
      </c>
      <c r="AG2288" s="6">
        <v>120.155</v>
      </c>
      <c r="AH2288" s="6">
        <v>1.6742999999999999E-4</v>
      </c>
      <c r="AI2288" s="6">
        <v>120.15</v>
      </c>
      <c r="AJ2288" s="6">
        <v>1</v>
      </c>
      <c r="AK2288" s="6">
        <v>88.136099999999999</v>
      </c>
      <c r="AL2288" s="6">
        <v>3.2261299999999998E-3</v>
      </c>
      <c r="AM2288" s="6">
        <v>88.135999999999996</v>
      </c>
      <c r="AN2288" s="6">
        <v>1</v>
      </c>
      <c r="AO2288" s="6">
        <v>120.86799999999999</v>
      </c>
      <c r="AP2288" s="6">
        <v>1.3940299999999999E-4</v>
      </c>
      <c r="AQ2288" s="6">
        <v>120.87</v>
      </c>
      <c r="AR2288" s="6">
        <v>1</v>
      </c>
      <c r="AS2288" s="6">
        <v>81.594399999999993</v>
      </c>
      <c r="AT2288" s="6">
        <v>4.8865699999999998E-3</v>
      </c>
      <c r="AU2288" s="6">
        <v>81.593999999999994</v>
      </c>
      <c r="AV2288" s="6">
        <v>1</v>
      </c>
      <c r="AW2288" s="6">
        <v>111.82</v>
      </c>
      <c r="AX2288" s="6">
        <v>5.5724500000000005E-4</v>
      </c>
      <c r="AY2288" s="6">
        <v>111.82</v>
      </c>
      <c r="AZ2288" s="6">
        <v>1</v>
      </c>
      <c r="BA2288" s="3" t="s">
        <v>3644</v>
      </c>
      <c r="BB2288" s="6">
        <v>1.3940299999999999E-4</v>
      </c>
      <c r="BC2288" s="6">
        <v>120.87</v>
      </c>
      <c r="BD2288" s="3" t="s">
        <v>28500</v>
      </c>
      <c r="BE2288" s="3" t="s">
        <v>28501</v>
      </c>
      <c r="BF2288" s="3" t="s">
        <v>28502</v>
      </c>
      <c r="BG2288" s="6">
        <v>4</v>
      </c>
      <c r="BH2288" s="6">
        <v>2</v>
      </c>
      <c r="BI2288" s="6">
        <v>516.75900000000001</v>
      </c>
      <c r="BJ2288" s="6">
        <v>0.15575</v>
      </c>
      <c r="BK2288" s="6">
        <v>1486800</v>
      </c>
      <c r="BL2288" s="6">
        <v>0</v>
      </c>
      <c r="BM2288" s="6">
        <v>0</v>
      </c>
      <c r="BN2288" s="6">
        <v>0</v>
      </c>
      <c r="BO2288" s="6">
        <v>0</v>
      </c>
      <c r="BP2288" s="6">
        <v>0</v>
      </c>
      <c r="BQ2288" s="6">
        <v>565330</v>
      </c>
      <c r="BR2288" s="6">
        <v>117440</v>
      </c>
      <c r="BS2288" s="6">
        <v>266350</v>
      </c>
      <c r="BT2288" s="6">
        <v>139320</v>
      </c>
      <c r="BU2288" s="6">
        <v>398340</v>
      </c>
      <c r="BV2288" s="6">
        <v>5</v>
      </c>
      <c r="BW2288" s="6">
        <v>0</v>
      </c>
      <c r="BX2288" s="6">
        <v>5</v>
      </c>
    </row>
    <row r="2289" spans="1:76">
      <c r="A2289" s="3" t="s">
        <v>2480</v>
      </c>
      <c r="B2289" s="3" t="s">
        <v>2480</v>
      </c>
      <c r="C2289" s="3" t="s">
        <v>2480</v>
      </c>
      <c r="D2289" s="6">
        <v>191</v>
      </c>
      <c r="E2289" s="6">
        <v>191</v>
      </c>
      <c r="F2289" s="3"/>
      <c r="G2289" s="3"/>
      <c r="H2289" s="3" t="s">
        <v>28503</v>
      </c>
      <c r="I2289" s="3"/>
      <c r="J2289" s="6">
        <v>0.99510200000000004</v>
      </c>
      <c r="K2289" s="6">
        <v>23.078800000000001</v>
      </c>
      <c r="L2289" s="6"/>
      <c r="M2289" s="6"/>
      <c r="N2289" s="6"/>
      <c r="O2289" s="6"/>
      <c r="P2289" s="6"/>
      <c r="Q2289" s="6"/>
      <c r="R2289" s="6"/>
      <c r="S2289" s="6"/>
      <c r="T2289" s="6"/>
      <c r="U2289" s="6"/>
      <c r="V2289" s="6"/>
      <c r="W2289" s="6"/>
      <c r="X2289" s="6"/>
      <c r="Y2289" s="6"/>
      <c r="Z2289" s="6"/>
      <c r="AA2289" s="6"/>
      <c r="AB2289" s="6"/>
      <c r="AC2289" s="6"/>
      <c r="AD2289" s="6"/>
      <c r="AE2289" s="6"/>
      <c r="AF2289" s="6">
        <v>0.99051500000000003</v>
      </c>
      <c r="AG2289" s="6">
        <v>20.188099999999999</v>
      </c>
      <c r="AH2289" s="12">
        <v>4.1025200000000002E-5</v>
      </c>
      <c r="AI2289" s="6">
        <v>112.13</v>
      </c>
      <c r="AJ2289" s="6">
        <v>0.99429900000000004</v>
      </c>
      <c r="AK2289" s="6">
        <v>22.415700000000001</v>
      </c>
      <c r="AL2289" s="12">
        <v>4.3883900000000002E-5</v>
      </c>
      <c r="AM2289" s="6">
        <v>110.86</v>
      </c>
      <c r="AN2289" s="6">
        <v>0.99510200000000004</v>
      </c>
      <c r="AO2289" s="6">
        <v>23.078800000000001</v>
      </c>
      <c r="AP2289" s="12">
        <v>7.3714899999999998E-6</v>
      </c>
      <c r="AQ2289" s="6">
        <v>123.8</v>
      </c>
      <c r="AR2289" s="6"/>
      <c r="AS2289" s="6"/>
      <c r="AT2289" s="6"/>
      <c r="AU2289" s="6"/>
      <c r="AV2289" s="6">
        <v>0.98736100000000004</v>
      </c>
      <c r="AW2289" s="6">
        <v>18.927600000000002</v>
      </c>
      <c r="AX2289" s="6">
        <v>1.3285799999999999E-4</v>
      </c>
      <c r="AY2289" s="6">
        <v>86.313000000000002</v>
      </c>
      <c r="AZ2289" s="6">
        <v>1</v>
      </c>
      <c r="BA2289" s="3" t="s">
        <v>2481</v>
      </c>
      <c r="BB2289" s="12">
        <v>7.3714899999999998E-6</v>
      </c>
      <c r="BC2289" s="6">
        <v>123.8</v>
      </c>
      <c r="BD2289" s="3" t="s">
        <v>28504</v>
      </c>
      <c r="BE2289" s="3" t="s">
        <v>28505</v>
      </c>
      <c r="BF2289" s="3" t="s">
        <v>28506</v>
      </c>
      <c r="BG2289" s="6">
        <v>8</v>
      </c>
      <c r="BH2289" s="6">
        <v>2</v>
      </c>
      <c r="BI2289" s="6">
        <v>685.80145000000005</v>
      </c>
      <c r="BJ2289" s="6">
        <v>-0.32341999999999999</v>
      </c>
      <c r="BK2289" s="6">
        <v>3490900</v>
      </c>
      <c r="BL2289" s="6">
        <v>0</v>
      </c>
      <c r="BM2289" s="6">
        <v>0</v>
      </c>
      <c r="BN2289" s="6">
        <v>0</v>
      </c>
      <c r="BO2289" s="6">
        <v>0</v>
      </c>
      <c r="BP2289" s="6">
        <v>0</v>
      </c>
      <c r="BQ2289" s="6">
        <v>470580</v>
      </c>
      <c r="BR2289" s="6">
        <v>409310</v>
      </c>
      <c r="BS2289" s="6">
        <v>513360</v>
      </c>
      <c r="BT2289" s="6">
        <v>0</v>
      </c>
      <c r="BU2289" s="6">
        <v>2097700</v>
      </c>
      <c r="BV2289" s="6">
        <v>4</v>
      </c>
      <c r="BW2289" s="6">
        <v>0</v>
      </c>
      <c r="BX2289" s="6">
        <v>4</v>
      </c>
    </row>
    <row r="2290" spans="1:76">
      <c r="A2290" s="3" t="s">
        <v>2480</v>
      </c>
      <c r="B2290" s="3" t="s">
        <v>2480</v>
      </c>
      <c r="C2290" s="3" t="s">
        <v>2480</v>
      </c>
      <c r="D2290" s="6">
        <v>82</v>
      </c>
      <c r="E2290" s="6">
        <v>82</v>
      </c>
      <c r="F2290" s="3"/>
      <c r="G2290" s="3"/>
      <c r="H2290" s="3" t="s">
        <v>28503</v>
      </c>
      <c r="I2290" s="3"/>
      <c r="J2290" s="6">
        <v>1</v>
      </c>
      <c r="K2290" s="6">
        <v>75.819400000000002</v>
      </c>
      <c r="L2290" s="6"/>
      <c r="M2290" s="6"/>
      <c r="N2290" s="6"/>
      <c r="O2290" s="6"/>
      <c r="P2290" s="6"/>
      <c r="Q2290" s="6"/>
      <c r="R2290" s="6"/>
      <c r="S2290" s="6"/>
      <c r="T2290" s="6"/>
      <c r="U2290" s="6"/>
      <c r="V2290" s="6"/>
      <c r="W2290" s="6"/>
      <c r="X2290" s="6"/>
      <c r="Y2290" s="6"/>
      <c r="Z2290" s="6"/>
      <c r="AA2290" s="6"/>
      <c r="AB2290" s="6"/>
      <c r="AC2290" s="6"/>
      <c r="AD2290" s="6"/>
      <c r="AE2290" s="6"/>
      <c r="AF2290" s="6"/>
      <c r="AG2290" s="6"/>
      <c r="AH2290" s="6"/>
      <c r="AI2290" s="6"/>
      <c r="AJ2290" s="6">
        <v>1</v>
      </c>
      <c r="AK2290" s="6">
        <v>108.401</v>
      </c>
      <c r="AL2290" s="12">
        <v>4.9417499999999999E-5</v>
      </c>
      <c r="AM2290" s="6">
        <v>108.4</v>
      </c>
      <c r="AN2290" s="6">
        <v>1</v>
      </c>
      <c r="AO2290" s="6">
        <v>98.737399999999994</v>
      </c>
      <c r="AP2290" s="12">
        <v>3.9719699999999999E-5</v>
      </c>
      <c r="AQ2290" s="6">
        <v>98.736999999999995</v>
      </c>
      <c r="AR2290" s="6">
        <v>1</v>
      </c>
      <c r="AS2290" s="6">
        <v>88.155100000000004</v>
      </c>
      <c r="AT2290" s="6">
        <v>1.0940799999999999E-4</v>
      </c>
      <c r="AU2290" s="6">
        <v>88.155000000000001</v>
      </c>
      <c r="AV2290" s="6">
        <v>1</v>
      </c>
      <c r="AW2290" s="6">
        <v>75.819400000000002</v>
      </c>
      <c r="AX2290" s="6">
        <v>1.99169E-3</v>
      </c>
      <c r="AY2290" s="6">
        <v>75.819000000000003</v>
      </c>
      <c r="AZ2290" s="6">
        <v>1</v>
      </c>
      <c r="BA2290" s="3" t="s">
        <v>2933</v>
      </c>
      <c r="BB2290" s="12">
        <v>4.9417499999999999E-5</v>
      </c>
      <c r="BC2290" s="6">
        <v>108.4</v>
      </c>
      <c r="BD2290" s="3" t="s">
        <v>28507</v>
      </c>
      <c r="BE2290" s="3" t="s">
        <v>28508</v>
      </c>
      <c r="BF2290" s="3" t="s">
        <v>28509</v>
      </c>
      <c r="BG2290" s="6">
        <v>11</v>
      </c>
      <c r="BH2290" s="6">
        <v>2</v>
      </c>
      <c r="BI2290" s="6">
        <v>588.80888000000004</v>
      </c>
      <c r="BJ2290" s="6">
        <v>0.88463000000000003</v>
      </c>
      <c r="BK2290" s="6">
        <v>1514600</v>
      </c>
      <c r="BL2290" s="6">
        <v>0</v>
      </c>
      <c r="BM2290" s="6">
        <v>0</v>
      </c>
      <c r="BN2290" s="6">
        <v>0</v>
      </c>
      <c r="BO2290" s="6">
        <v>0</v>
      </c>
      <c r="BP2290" s="6">
        <v>0</v>
      </c>
      <c r="BQ2290" s="6">
        <v>0</v>
      </c>
      <c r="BR2290" s="6">
        <v>434440</v>
      </c>
      <c r="BS2290" s="6">
        <v>679680</v>
      </c>
      <c r="BT2290" s="6">
        <v>157580</v>
      </c>
      <c r="BU2290" s="6">
        <v>242880</v>
      </c>
      <c r="BV2290" s="6">
        <v>4</v>
      </c>
      <c r="BW2290" s="6">
        <v>0</v>
      </c>
      <c r="BX2290" s="6">
        <v>4</v>
      </c>
    </row>
    <row r="2291" spans="1:76">
      <c r="A2291" s="3" t="s">
        <v>28510</v>
      </c>
      <c r="B2291" s="3" t="s">
        <v>28510</v>
      </c>
      <c r="C2291" s="3" t="s">
        <v>28510</v>
      </c>
      <c r="D2291" s="6">
        <v>178</v>
      </c>
      <c r="E2291" s="6">
        <v>178</v>
      </c>
      <c r="F2291" s="3"/>
      <c r="G2291" s="3"/>
      <c r="H2291" s="3" t="s">
        <v>28511</v>
      </c>
      <c r="I2291" s="3"/>
      <c r="J2291" s="6">
        <v>0.66666700000000001</v>
      </c>
      <c r="K2291" s="6">
        <v>0</v>
      </c>
      <c r="L2291" s="6"/>
      <c r="M2291" s="6"/>
      <c r="N2291" s="6"/>
      <c r="O2291" s="6"/>
      <c r="P2291" s="6">
        <v>0.66666700000000001</v>
      </c>
      <c r="Q2291" s="6">
        <v>0</v>
      </c>
      <c r="R2291" s="6">
        <v>1.6356099999999998E-2</v>
      </c>
      <c r="S2291" s="6">
        <v>47.204000000000001</v>
      </c>
      <c r="T2291" s="6"/>
      <c r="U2291" s="6"/>
      <c r="V2291" s="6"/>
      <c r="W2291" s="6"/>
      <c r="X2291" s="6"/>
      <c r="Y2291" s="6"/>
      <c r="Z2291" s="6"/>
      <c r="AA2291" s="6"/>
      <c r="AB2291" s="6"/>
      <c r="AC2291" s="6"/>
      <c r="AD2291" s="6"/>
      <c r="AE2291" s="6"/>
      <c r="AF2291" s="6"/>
      <c r="AG2291" s="6"/>
      <c r="AH2291" s="6"/>
      <c r="AI2291" s="6"/>
      <c r="AJ2291" s="6"/>
      <c r="AK2291" s="6"/>
      <c r="AL2291" s="6"/>
      <c r="AM2291" s="6"/>
      <c r="AN2291" s="6"/>
      <c r="AO2291" s="6"/>
      <c r="AP2291" s="6"/>
      <c r="AQ2291" s="6"/>
      <c r="AR2291" s="6"/>
      <c r="AS2291" s="6"/>
      <c r="AT2291" s="6"/>
      <c r="AU2291" s="6"/>
      <c r="AV2291" s="6"/>
      <c r="AW2291" s="6"/>
      <c r="AX2291" s="6"/>
      <c r="AY2291" s="6"/>
      <c r="AZ2291" s="6">
        <v>2</v>
      </c>
      <c r="BA2291" s="3" t="s">
        <v>28512</v>
      </c>
      <c r="BB2291" s="6">
        <v>1.6356099999999998E-2</v>
      </c>
      <c r="BC2291" s="6">
        <v>47.204000000000001</v>
      </c>
      <c r="BD2291" s="3" t="s">
        <v>28513</v>
      </c>
      <c r="BE2291" s="3" t="s">
        <v>28514</v>
      </c>
      <c r="BF2291" s="3" t="s">
        <v>28515</v>
      </c>
      <c r="BG2291" s="6">
        <v>14</v>
      </c>
      <c r="BH2291" s="6">
        <v>3</v>
      </c>
      <c r="BI2291" s="6">
        <v>699.66818999999998</v>
      </c>
      <c r="BJ2291" s="6">
        <v>-1.2526999999999999</v>
      </c>
      <c r="BK2291" s="6">
        <v>117690</v>
      </c>
      <c r="BL2291" s="6">
        <v>0</v>
      </c>
      <c r="BM2291" s="6">
        <v>117690</v>
      </c>
      <c r="BN2291" s="6">
        <v>0</v>
      </c>
      <c r="BO2291" s="6">
        <v>0</v>
      </c>
      <c r="BP2291" s="6">
        <v>0</v>
      </c>
      <c r="BQ2291" s="6">
        <v>0</v>
      </c>
      <c r="BR2291" s="6">
        <v>0</v>
      </c>
      <c r="BS2291" s="6">
        <v>0</v>
      </c>
      <c r="BT2291" s="6">
        <v>0</v>
      </c>
      <c r="BU2291" s="6">
        <v>0</v>
      </c>
      <c r="BV2291" s="6">
        <v>0</v>
      </c>
      <c r="BW2291" s="6">
        <v>0</v>
      </c>
      <c r="BX2291" s="6">
        <v>0</v>
      </c>
    </row>
    <row r="2292" spans="1:76">
      <c r="A2292" s="3" t="s">
        <v>28510</v>
      </c>
      <c r="B2292" s="3" t="s">
        <v>28510</v>
      </c>
      <c r="C2292" s="3" t="s">
        <v>28510</v>
      </c>
      <c r="D2292" s="6">
        <v>180</v>
      </c>
      <c r="E2292" s="6">
        <v>180</v>
      </c>
      <c r="F2292" s="3"/>
      <c r="G2292" s="3"/>
      <c r="H2292" s="3" t="s">
        <v>28511</v>
      </c>
      <c r="I2292" s="3"/>
      <c r="J2292" s="6">
        <v>0.66666700000000001</v>
      </c>
      <c r="K2292" s="6">
        <v>0</v>
      </c>
      <c r="L2292" s="6"/>
      <c r="M2292" s="6"/>
      <c r="N2292" s="6"/>
      <c r="O2292" s="6"/>
      <c r="P2292" s="6">
        <v>0.66666700000000001</v>
      </c>
      <c r="Q2292" s="6">
        <v>0</v>
      </c>
      <c r="R2292" s="6">
        <v>1.6356099999999998E-2</v>
      </c>
      <c r="S2292" s="6">
        <v>47.204000000000001</v>
      </c>
      <c r="T2292" s="6"/>
      <c r="U2292" s="6"/>
      <c r="V2292" s="6"/>
      <c r="W2292" s="6"/>
      <c r="X2292" s="6"/>
      <c r="Y2292" s="6"/>
      <c r="Z2292" s="6"/>
      <c r="AA2292" s="6"/>
      <c r="AB2292" s="6"/>
      <c r="AC2292" s="6"/>
      <c r="AD2292" s="6"/>
      <c r="AE2292" s="6"/>
      <c r="AF2292" s="6"/>
      <c r="AG2292" s="6"/>
      <c r="AH2292" s="6"/>
      <c r="AI2292" s="6"/>
      <c r="AJ2292" s="6"/>
      <c r="AK2292" s="6"/>
      <c r="AL2292" s="6"/>
      <c r="AM2292" s="6"/>
      <c r="AN2292" s="6"/>
      <c r="AO2292" s="6"/>
      <c r="AP2292" s="6"/>
      <c r="AQ2292" s="6"/>
      <c r="AR2292" s="6"/>
      <c r="AS2292" s="6"/>
      <c r="AT2292" s="6"/>
      <c r="AU2292" s="6"/>
      <c r="AV2292" s="6"/>
      <c r="AW2292" s="6"/>
      <c r="AX2292" s="6"/>
      <c r="AY2292" s="6"/>
      <c r="AZ2292" s="6">
        <v>2</v>
      </c>
      <c r="BA2292" s="3" t="s">
        <v>28516</v>
      </c>
      <c r="BB2292" s="6">
        <v>1.6356099999999998E-2</v>
      </c>
      <c r="BC2292" s="6">
        <v>47.204000000000001</v>
      </c>
      <c r="BD2292" s="3" t="s">
        <v>28513</v>
      </c>
      <c r="BE2292" s="3" t="s">
        <v>28514</v>
      </c>
      <c r="BF2292" s="3" t="s">
        <v>28515</v>
      </c>
      <c r="BG2292" s="6">
        <v>16</v>
      </c>
      <c r="BH2292" s="6">
        <v>3</v>
      </c>
      <c r="BI2292" s="6">
        <v>699.66818999999998</v>
      </c>
      <c r="BJ2292" s="6">
        <v>-1.2526999999999999</v>
      </c>
      <c r="BK2292" s="6">
        <v>117690</v>
      </c>
      <c r="BL2292" s="6">
        <v>0</v>
      </c>
      <c r="BM2292" s="6">
        <v>117690</v>
      </c>
      <c r="BN2292" s="6">
        <v>0</v>
      </c>
      <c r="BO2292" s="6">
        <v>0</v>
      </c>
      <c r="BP2292" s="6">
        <v>0</v>
      </c>
      <c r="BQ2292" s="6">
        <v>0</v>
      </c>
      <c r="BR2292" s="6">
        <v>0</v>
      </c>
      <c r="BS2292" s="6">
        <v>0</v>
      </c>
      <c r="BT2292" s="6">
        <v>0</v>
      </c>
      <c r="BU2292" s="6">
        <v>0</v>
      </c>
      <c r="BV2292" s="6">
        <v>0</v>
      </c>
      <c r="BW2292" s="6">
        <v>0</v>
      </c>
      <c r="BX2292" s="6">
        <v>0</v>
      </c>
    </row>
    <row r="2293" spans="1:76">
      <c r="A2293" s="3" t="s">
        <v>28510</v>
      </c>
      <c r="B2293" s="3" t="s">
        <v>28510</v>
      </c>
      <c r="C2293" s="3" t="s">
        <v>28510</v>
      </c>
      <c r="D2293" s="6">
        <v>182</v>
      </c>
      <c r="E2293" s="6">
        <v>182</v>
      </c>
      <c r="F2293" s="3"/>
      <c r="G2293" s="3"/>
      <c r="H2293" s="3" t="s">
        <v>28511</v>
      </c>
      <c r="I2293" s="3"/>
      <c r="J2293" s="6">
        <v>0.66666700000000001</v>
      </c>
      <c r="K2293" s="6">
        <v>0</v>
      </c>
      <c r="L2293" s="6"/>
      <c r="M2293" s="6"/>
      <c r="N2293" s="6"/>
      <c r="O2293" s="6"/>
      <c r="P2293" s="6">
        <v>0.66666700000000001</v>
      </c>
      <c r="Q2293" s="6">
        <v>0</v>
      </c>
      <c r="R2293" s="6">
        <v>1.6356099999999998E-2</v>
      </c>
      <c r="S2293" s="6">
        <v>47.204000000000001</v>
      </c>
      <c r="T2293" s="6"/>
      <c r="U2293" s="6"/>
      <c r="V2293" s="6"/>
      <c r="W2293" s="6"/>
      <c r="X2293" s="6"/>
      <c r="Y2293" s="6"/>
      <c r="Z2293" s="6"/>
      <c r="AA2293" s="6"/>
      <c r="AB2293" s="6"/>
      <c r="AC2293" s="6"/>
      <c r="AD2293" s="6"/>
      <c r="AE2293" s="6"/>
      <c r="AF2293" s="6"/>
      <c r="AG2293" s="6"/>
      <c r="AH2293" s="6"/>
      <c r="AI2293" s="6"/>
      <c r="AJ2293" s="6"/>
      <c r="AK2293" s="6"/>
      <c r="AL2293" s="6"/>
      <c r="AM2293" s="6"/>
      <c r="AN2293" s="6"/>
      <c r="AO2293" s="6"/>
      <c r="AP2293" s="6"/>
      <c r="AQ2293" s="6"/>
      <c r="AR2293" s="6"/>
      <c r="AS2293" s="6"/>
      <c r="AT2293" s="6"/>
      <c r="AU2293" s="6"/>
      <c r="AV2293" s="6"/>
      <c r="AW2293" s="6"/>
      <c r="AX2293" s="6"/>
      <c r="AY2293" s="6"/>
      <c r="AZ2293" s="6">
        <v>2</v>
      </c>
      <c r="BA2293" s="3" t="s">
        <v>28517</v>
      </c>
      <c r="BB2293" s="6">
        <v>1.6356099999999998E-2</v>
      </c>
      <c r="BC2293" s="6">
        <v>47.204000000000001</v>
      </c>
      <c r="BD2293" s="3" t="s">
        <v>28513</v>
      </c>
      <c r="BE2293" s="3" t="s">
        <v>28514</v>
      </c>
      <c r="BF2293" s="3" t="s">
        <v>28515</v>
      </c>
      <c r="BG2293" s="6">
        <v>18</v>
      </c>
      <c r="BH2293" s="6">
        <v>3</v>
      </c>
      <c r="BI2293" s="6">
        <v>699.66818999999998</v>
      </c>
      <c r="BJ2293" s="6">
        <v>-1.2526999999999999</v>
      </c>
      <c r="BK2293" s="6">
        <v>117690</v>
      </c>
      <c r="BL2293" s="6">
        <v>0</v>
      </c>
      <c r="BM2293" s="6">
        <v>117690</v>
      </c>
      <c r="BN2293" s="6">
        <v>0</v>
      </c>
      <c r="BO2293" s="6">
        <v>0</v>
      </c>
      <c r="BP2293" s="6">
        <v>0</v>
      </c>
      <c r="BQ2293" s="6">
        <v>0</v>
      </c>
      <c r="BR2293" s="6">
        <v>0</v>
      </c>
      <c r="BS2293" s="6">
        <v>0</v>
      </c>
      <c r="BT2293" s="6">
        <v>0</v>
      </c>
      <c r="BU2293" s="6">
        <v>0</v>
      </c>
      <c r="BV2293" s="6">
        <v>0</v>
      </c>
      <c r="BW2293" s="6">
        <v>0</v>
      </c>
      <c r="BX2293" s="6">
        <v>0</v>
      </c>
    </row>
    <row r="2294" spans="1:76">
      <c r="A2294" s="3" t="s">
        <v>28518</v>
      </c>
      <c r="B2294" s="3" t="s">
        <v>28518</v>
      </c>
      <c r="C2294" s="3" t="s">
        <v>28518</v>
      </c>
      <c r="D2294" s="6">
        <v>151</v>
      </c>
      <c r="E2294" s="6">
        <v>151</v>
      </c>
      <c r="F2294" s="3"/>
      <c r="G2294" s="3"/>
      <c r="H2294" s="3" t="s">
        <v>28519</v>
      </c>
      <c r="I2294" s="3"/>
      <c r="J2294" s="6">
        <v>0.99916000000000005</v>
      </c>
      <c r="K2294" s="6">
        <v>30.7637</v>
      </c>
      <c r="L2294" s="6"/>
      <c r="M2294" s="6"/>
      <c r="N2294" s="6"/>
      <c r="O2294" s="6"/>
      <c r="P2294" s="6"/>
      <c r="Q2294" s="6"/>
      <c r="R2294" s="6"/>
      <c r="S2294" s="6"/>
      <c r="T2294" s="6"/>
      <c r="U2294" s="6"/>
      <c r="V2294" s="6"/>
      <c r="W2294" s="6"/>
      <c r="X2294" s="6"/>
      <c r="Y2294" s="6"/>
      <c r="Z2294" s="6"/>
      <c r="AA2294" s="6"/>
      <c r="AB2294" s="6"/>
      <c r="AC2294" s="6"/>
      <c r="AD2294" s="6"/>
      <c r="AE2294" s="6"/>
      <c r="AF2294" s="6">
        <v>0.74986200000000003</v>
      </c>
      <c r="AG2294" s="6">
        <v>6.3333000000000004</v>
      </c>
      <c r="AH2294" s="6">
        <v>0.957534</v>
      </c>
      <c r="AI2294" s="6">
        <v>10.948</v>
      </c>
      <c r="AJ2294" s="6"/>
      <c r="AK2294" s="6"/>
      <c r="AL2294" s="6"/>
      <c r="AM2294" s="6"/>
      <c r="AN2294" s="6"/>
      <c r="AO2294" s="6"/>
      <c r="AP2294" s="6"/>
      <c r="AQ2294" s="6"/>
      <c r="AR2294" s="6">
        <v>0.58581399999999995</v>
      </c>
      <c r="AS2294" s="6">
        <v>4.5159399999999996</v>
      </c>
      <c r="AT2294" s="6">
        <v>0.96218400000000004</v>
      </c>
      <c r="AU2294" s="6">
        <v>4.5159000000000002</v>
      </c>
      <c r="AV2294" s="6">
        <v>0.99916000000000005</v>
      </c>
      <c r="AW2294" s="6">
        <v>30.7637</v>
      </c>
      <c r="AX2294" s="6">
        <v>6.6362699999999997E-4</v>
      </c>
      <c r="AY2294" s="6">
        <v>109.42</v>
      </c>
      <c r="AZ2294" s="6">
        <v>1</v>
      </c>
      <c r="BA2294" s="3" t="s">
        <v>28520</v>
      </c>
      <c r="BB2294" s="6">
        <v>6.6362699999999997E-4</v>
      </c>
      <c r="BC2294" s="6">
        <v>109.42</v>
      </c>
      <c r="BD2294" s="3" t="s">
        <v>28521</v>
      </c>
      <c r="BE2294" s="3" t="s">
        <v>28522</v>
      </c>
      <c r="BF2294" s="3" t="s">
        <v>28523</v>
      </c>
      <c r="BG2294" s="6">
        <v>5</v>
      </c>
      <c r="BH2294" s="6">
        <v>2</v>
      </c>
      <c r="BI2294" s="6">
        <v>591.28778</v>
      </c>
      <c r="BJ2294" s="6">
        <v>1.7486999999999999</v>
      </c>
      <c r="BK2294" s="6">
        <v>705340</v>
      </c>
      <c r="BL2294" s="6">
        <v>0</v>
      </c>
      <c r="BM2294" s="6">
        <v>0</v>
      </c>
      <c r="BN2294" s="6">
        <v>0</v>
      </c>
      <c r="BO2294" s="6">
        <v>0</v>
      </c>
      <c r="BP2294" s="6">
        <v>0</v>
      </c>
      <c r="BQ2294" s="6">
        <v>128480</v>
      </c>
      <c r="BR2294" s="6">
        <v>0</v>
      </c>
      <c r="BS2294" s="6">
        <v>0</v>
      </c>
      <c r="BT2294" s="6">
        <v>391660</v>
      </c>
      <c r="BU2294" s="6">
        <v>185210</v>
      </c>
      <c r="BV2294" s="6">
        <v>1</v>
      </c>
      <c r="BW2294" s="6">
        <v>0</v>
      </c>
      <c r="BX2294" s="6">
        <v>1</v>
      </c>
    </row>
    <row r="2295" spans="1:76">
      <c r="A2295" s="3" t="s">
        <v>1913</v>
      </c>
      <c r="B2295" s="3" t="s">
        <v>1913</v>
      </c>
      <c r="C2295" s="3" t="s">
        <v>1913</v>
      </c>
      <c r="D2295" s="6">
        <v>115</v>
      </c>
      <c r="E2295" s="6">
        <v>115</v>
      </c>
      <c r="F2295" s="3"/>
      <c r="G2295" s="3"/>
      <c r="H2295" s="3" t="s">
        <v>28524</v>
      </c>
      <c r="I2295" s="3"/>
      <c r="J2295" s="6">
        <v>1</v>
      </c>
      <c r="K2295" s="6">
        <v>136.203</v>
      </c>
      <c r="L2295" s="6"/>
      <c r="M2295" s="6"/>
      <c r="N2295" s="6"/>
      <c r="O2295" s="6"/>
      <c r="P2295" s="6"/>
      <c r="Q2295" s="6"/>
      <c r="R2295" s="6"/>
      <c r="S2295" s="6"/>
      <c r="T2295" s="6"/>
      <c r="U2295" s="6"/>
      <c r="V2295" s="6"/>
      <c r="W2295" s="6"/>
      <c r="X2295" s="6"/>
      <c r="Y2295" s="6"/>
      <c r="Z2295" s="6"/>
      <c r="AA2295" s="6"/>
      <c r="AB2295" s="6"/>
      <c r="AC2295" s="6"/>
      <c r="AD2295" s="6"/>
      <c r="AE2295" s="6"/>
      <c r="AF2295" s="6">
        <v>1</v>
      </c>
      <c r="AG2295" s="6">
        <v>24.299800000000001</v>
      </c>
      <c r="AH2295" s="6">
        <v>0.51870400000000005</v>
      </c>
      <c r="AI2295" s="6">
        <v>24.3</v>
      </c>
      <c r="AJ2295" s="6"/>
      <c r="AK2295" s="6"/>
      <c r="AL2295" s="6"/>
      <c r="AM2295" s="6"/>
      <c r="AN2295" s="6"/>
      <c r="AO2295" s="6"/>
      <c r="AP2295" s="6"/>
      <c r="AQ2295" s="6"/>
      <c r="AR2295" s="6"/>
      <c r="AS2295" s="6"/>
      <c r="AT2295" s="6"/>
      <c r="AU2295" s="6"/>
      <c r="AV2295" s="6">
        <v>1</v>
      </c>
      <c r="AW2295" s="6">
        <v>136.203</v>
      </c>
      <c r="AX2295" s="12">
        <v>1.05558E-29</v>
      </c>
      <c r="AY2295" s="6">
        <v>136.19999999999999</v>
      </c>
      <c r="AZ2295" s="6">
        <v>1</v>
      </c>
      <c r="BA2295" s="3" t="s">
        <v>1914</v>
      </c>
      <c r="BB2295" s="12">
        <v>1.05558E-29</v>
      </c>
      <c r="BC2295" s="6">
        <v>136.19999999999999</v>
      </c>
      <c r="BD2295" s="3" t="s">
        <v>28525</v>
      </c>
      <c r="BE2295" s="3" t="s">
        <v>28526</v>
      </c>
      <c r="BF2295" s="3" t="s">
        <v>28527</v>
      </c>
      <c r="BG2295" s="6">
        <v>15</v>
      </c>
      <c r="BH2295" s="6">
        <v>3</v>
      </c>
      <c r="BI2295" s="6">
        <v>829.06623000000002</v>
      </c>
      <c r="BJ2295" s="6">
        <v>-0.42803000000000002</v>
      </c>
      <c r="BK2295" s="6">
        <v>1188700</v>
      </c>
      <c r="BL2295" s="6">
        <v>0</v>
      </c>
      <c r="BM2295" s="6">
        <v>0</v>
      </c>
      <c r="BN2295" s="6">
        <v>0</v>
      </c>
      <c r="BO2295" s="6">
        <v>0</v>
      </c>
      <c r="BP2295" s="6">
        <v>0</v>
      </c>
      <c r="BQ2295" s="6">
        <v>61543</v>
      </c>
      <c r="BR2295" s="6">
        <v>0</v>
      </c>
      <c r="BS2295" s="6">
        <v>0</v>
      </c>
      <c r="BT2295" s="6">
        <v>0</v>
      </c>
      <c r="BU2295" s="6">
        <v>1127200</v>
      </c>
      <c r="BV2295" s="6">
        <v>2</v>
      </c>
      <c r="BW2295" s="6">
        <v>0</v>
      </c>
      <c r="BX2295" s="6">
        <v>2</v>
      </c>
    </row>
    <row r="2296" spans="1:76">
      <c r="A2296" s="3" t="s">
        <v>2401</v>
      </c>
      <c r="B2296" s="3" t="s">
        <v>2401</v>
      </c>
      <c r="C2296" s="3" t="s">
        <v>2401</v>
      </c>
      <c r="D2296" s="6">
        <v>476</v>
      </c>
      <c r="E2296" s="6">
        <v>476</v>
      </c>
      <c r="F2296" s="3"/>
      <c r="G2296" s="3"/>
      <c r="H2296" s="3" t="s">
        <v>28528</v>
      </c>
      <c r="I2296" s="3"/>
      <c r="J2296" s="6">
        <v>1</v>
      </c>
      <c r="K2296" s="6">
        <v>165.69800000000001</v>
      </c>
      <c r="L2296" s="6"/>
      <c r="M2296" s="6"/>
      <c r="N2296" s="6"/>
      <c r="O2296" s="6"/>
      <c r="P2296" s="6"/>
      <c r="Q2296" s="6"/>
      <c r="R2296" s="6"/>
      <c r="S2296" s="6"/>
      <c r="T2296" s="6"/>
      <c r="U2296" s="6"/>
      <c r="V2296" s="6"/>
      <c r="W2296" s="6"/>
      <c r="X2296" s="6"/>
      <c r="Y2296" s="6"/>
      <c r="Z2296" s="6"/>
      <c r="AA2296" s="6"/>
      <c r="AB2296" s="6"/>
      <c r="AC2296" s="6"/>
      <c r="AD2296" s="6"/>
      <c r="AE2296" s="6"/>
      <c r="AF2296" s="6">
        <v>1</v>
      </c>
      <c r="AG2296" s="6">
        <v>138.755</v>
      </c>
      <c r="AH2296" s="12">
        <v>2.1555E-8</v>
      </c>
      <c r="AI2296" s="6">
        <v>138.75</v>
      </c>
      <c r="AJ2296" s="6">
        <v>1</v>
      </c>
      <c r="AK2296" s="6">
        <v>107.84699999999999</v>
      </c>
      <c r="AL2296" s="12">
        <v>5.0009200000000002E-5</v>
      </c>
      <c r="AM2296" s="6">
        <v>107.85</v>
      </c>
      <c r="AN2296" s="6"/>
      <c r="AO2296" s="6"/>
      <c r="AP2296" s="6"/>
      <c r="AQ2296" s="6"/>
      <c r="AR2296" s="6"/>
      <c r="AS2296" s="6"/>
      <c r="AT2296" s="6"/>
      <c r="AU2296" s="6"/>
      <c r="AV2296" s="6">
        <v>1</v>
      </c>
      <c r="AW2296" s="6">
        <v>165.69800000000001</v>
      </c>
      <c r="AX2296" s="12">
        <v>4.68493E-16</v>
      </c>
      <c r="AY2296" s="6">
        <v>165.7</v>
      </c>
      <c r="AZ2296" s="6">
        <v>1</v>
      </c>
      <c r="BA2296" s="3" t="s">
        <v>2402</v>
      </c>
      <c r="BB2296" s="12">
        <v>4.68493E-16</v>
      </c>
      <c r="BC2296" s="6">
        <v>165.7</v>
      </c>
      <c r="BD2296" s="3" t="s">
        <v>28529</v>
      </c>
      <c r="BE2296" s="3" t="s">
        <v>28530</v>
      </c>
      <c r="BF2296" s="3" t="s">
        <v>28531</v>
      </c>
      <c r="BG2296" s="6">
        <v>3</v>
      </c>
      <c r="BH2296" s="6">
        <v>2</v>
      </c>
      <c r="BI2296" s="6">
        <v>705.33271999999999</v>
      </c>
      <c r="BJ2296" s="6">
        <v>-0.99578999999999995</v>
      </c>
      <c r="BK2296" s="6">
        <v>525390</v>
      </c>
      <c r="BL2296" s="6">
        <v>0</v>
      </c>
      <c r="BM2296" s="6">
        <v>0</v>
      </c>
      <c r="BN2296" s="6">
        <v>0</v>
      </c>
      <c r="BO2296" s="6">
        <v>0</v>
      </c>
      <c r="BP2296" s="6">
        <v>0</v>
      </c>
      <c r="BQ2296" s="6">
        <v>168550</v>
      </c>
      <c r="BR2296" s="6">
        <v>70321</v>
      </c>
      <c r="BS2296" s="6">
        <v>0</v>
      </c>
      <c r="BT2296" s="6">
        <v>0</v>
      </c>
      <c r="BU2296" s="6">
        <v>286520</v>
      </c>
      <c r="BV2296" s="6">
        <v>3</v>
      </c>
      <c r="BW2296" s="6">
        <v>0</v>
      </c>
      <c r="BX2296" s="6">
        <v>3</v>
      </c>
    </row>
    <row r="2297" spans="1:76">
      <c r="A2297" s="3" t="s">
        <v>28532</v>
      </c>
      <c r="B2297" s="3" t="s">
        <v>1527</v>
      </c>
      <c r="C2297" s="3" t="s">
        <v>1527</v>
      </c>
      <c r="D2297" s="6">
        <v>33</v>
      </c>
      <c r="E2297" s="6">
        <v>33</v>
      </c>
      <c r="F2297" s="3"/>
      <c r="G2297" s="3"/>
      <c r="H2297" s="3" t="s">
        <v>28533</v>
      </c>
      <c r="I2297" s="3"/>
      <c r="J2297" s="6">
        <v>0.99999700000000002</v>
      </c>
      <c r="K2297" s="6">
        <v>56.048099999999998</v>
      </c>
      <c r="L2297" s="6"/>
      <c r="M2297" s="6"/>
      <c r="N2297" s="6"/>
      <c r="O2297" s="6"/>
      <c r="P2297" s="6"/>
      <c r="Q2297" s="6"/>
      <c r="R2297" s="6"/>
      <c r="S2297" s="6"/>
      <c r="T2297" s="6"/>
      <c r="U2297" s="6"/>
      <c r="V2297" s="6"/>
      <c r="W2297" s="6"/>
      <c r="X2297" s="6"/>
      <c r="Y2297" s="6"/>
      <c r="Z2297" s="6"/>
      <c r="AA2297" s="6"/>
      <c r="AB2297" s="6"/>
      <c r="AC2297" s="6"/>
      <c r="AD2297" s="6"/>
      <c r="AE2297" s="6"/>
      <c r="AF2297" s="6"/>
      <c r="AG2297" s="6"/>
      <c r="AH2297" s="6"/>
      <c r="AI2297" s="6"/>
      <c r="AJ2297" s="6">
        <v>0.99998900000000002</v>
      </c>
      <c r="AK2297" s="6">
        <v>49.4071</v>
      </c>
      <c r="AL2297" s="6">
        <v>6.0548700000000004E-4</v>
      </c>
      <c r="AM2297" s="6">
        <v>111.06</v>
      </c>
      <c r="AN2297" s="6">
        <v>0.99999700000000002</v>
      </c>
      <c r="AO2297" s="6">
        <v>56.048099999999998</v>
      </c>
      <c r="AP2297" s="6">
        <v>3.4318800000000002E-4</v>
      </c>
      <c r="AQ2297" s="6">
        <v>117.7</v>
      </c>
      <c r="AR2297" s="6"/>
      <c r="AS2297" s="6"/>
      <c r="AT2297" s="6"/>
      <c r="AU2297" s="6"/>
      <c r="AV2297" s="6"/>
      <c r="AW2297" s="6"/>
      <c r="AX2297" s="6"/>
      <c r="AY2297" s="6"/>
      <c r="AZ2297" s="6">
        <v>1</v>
      </c>
      <c r="BA2297" s="3" t="s">
        <v>1528</v>
      </c>
      <c r="BB2297" s="6">
        <v>3.4318800000000002E-4</v>
      </c>
      <c r="BC2297" s="6">
        <v>117.7</v>
      </c>
      <c r="BD2297" s="3" t="s">
        <v>28534</v>
      </c>
      <c r="BE2297" s="3" t="s">
        <v>28535</v>
      </c>
      <c r="BF2297" s="3" t="s">
        <v>28536</v>
      </c>
      <c r="BG2297" s="6">
        <v>8</v>
      </c>
      <c r="BH2297" s="6">
        <v>2</v>
      </c>
      <c r="BI2297" s="6">
        <v>575.79543999999999</v>
      </c>
      <c r="BJ2297" s="6">
        <v>-2.0133000000000001</v>
      </c>
      <c r="BK2297" s="6">
        <v>468900</v>
      </c>
      <c r="BL2297" s="6">
        <v>0</v>
      </c>
      <c r="BM2297" s="6">
        <v>0</v>
      </c>
      <c r="BN2297" s="6">
        <v>0</v>
      </c>
      <c r="BO2297" s="6">
        <v>0</v>
      </c>
      <c r="BP2297" s="6">
        <v>0</v>
      </c>
      <c r="BQ2297" s="6">
        <v>0</v>
      </c>
      <c r="BR2297" s="6">
        <v>177020</v>
      </c>
      <c r="BS2297" s="6">
        <v>291880</v>
      </c>
      <c r="BT2297" s="6">
        <v>0</v>
      </c>
      <c r="BU2297" s="6">
        <v>0</v>
      </c>
      <c r="BV2297" s="6">
        <v>2</v>
      </c>
      <c r="BW2297" s="6">
        <v>0</v>
      </c>
      <c r="BX2297" s="6">
        <v>2</v>
      </c>
    </row>
    <row r="2298" spans="1:76">
      <c r="A2298" s="3" t="s">
        <v>1437</v>
      </c>
      <c r="B2298" s="3" t="s">
        <v>1437</v>
      </c>
      <c r="C2298" s="3" t="s">
        <v>1437</v>
      </c>
      <c r="D2298" s="6">
        <v>145</v>
      </c>
      <c r="E2298" s="6">
        <v>145</v>
      </c>
      <c r="F2298" s="3"/>
      <c r="G2298" s="3"/>
      <c r="H2298" s="3" t="s">
        <v>28537</v>
      </c>
      <c r="I2298" s="3"/>
      <c r="J2298" s="6">
        <v>0.99879200000000001</v>
      </c>
      <c r="K2298" s="6">
        <v>31.543299999999999</v>
      </c>
      <c r="L2298" s="6"/>
      <c r="M2298" s="6"/>
      <c r="N2298" s="6"/>
      <c r="O2298" s="6"/>
      <c r="P2298" s="6"/>
      <c r="Q2298" s="6"/>
      <c r="R2298" s="6"/>
      <c r="S2298" s="6"/>
      <c r="T2298" s="6"/>
      <c r="U2298" s="6"/>
      <c r="V2298" s="6"/>
      <c r="W2298" s="6"/>
      <c r="X2298" s="6"/>
      <c r="Y2298" s="6"/>
      <c r="Z2298" s="6"/>
      <c r="AA2298" s="6"/>
      <c r="AB2298" s="6"/>
      <c r="AC2298" s="6"/>
      <c r="AD2298" s="6"/>
      <c r="AE2298" s="6"/>
      <c r="AF2298" s="6"/>
      <c r="AG2298" s="6"/>
      <c r="AH2298" s="6"/>
      <c r="AI2298" s="6"/>
      <c r="AJ2298" s="6"/>
      <c r="AK2298" s="6"/>
      <c r="AL2298" s="6"/>
      <c r="AM2298" s="6"/>
      <c r="AN2298" s="6"/>
      <c r="AO2298" s="6"/>
      <c r="AP2298" s="6"/>
      <c r="AQ2298" s="6"/>
      <c r="AR2298" s="6">
        <v>0.99879200000000001</v>
      </c>
      <c r="AS2298" s="6">
        <v>31.543299999999999</v>
      </c>
      <c r="AT2298" s="6">
        <v>1.3665500000000001E-4</v>
      </c>
      <c r="AU2298" s="6">
        <v>86.013999999999996</v>
      </c>
      <c r="AV2298" s="6">
        <v>0.990429</v>
      </c>
      <c r="AW2298" s="6">
        <v>20.188099999999999</v>
      </c>
      <c r="AX2298" s="12">
        <v>4.1025200000000002E-5</v>
      </c>
      <c r="AY2298" s="6">
        <v>112.13</v>
      </c>
      <c r="AZ2298" s="6">
        <v>1</v>
      </c>
      <c r="BA2298" s="3" t="s">
        <v>1438</v>
      </c>
      <c r="BB2298" s="12">
        <v>4.1025200000000002E-5</v>
      </c>
      <c r="BC2298" s="6">
        <v>112.13</v>
      </c>
      <c r="BD2298" s="3" t="s">
        <v>28538</v>
      </c>
      <c r="BE2298" s="3" t="s">
        <v>28539</v>
      </c>
      <c r="BF2298" s="3" t="s">
        <v>28540</v>
      </c>
      <c r="BG2298" s="6">
        <v>3</v>
      </c>
      <c r="BH2298" s="6">
        <v>3</v>
      </c>
      <c r="BI2298" s="6">
        <v>419.55416000000002</v>
      </c>
      <c r="BJ2298" s="6">
        <v>-0.43137999999999999</v>
      </c>
      <c r="BK2298" s="6">
        <v>874230</v>
      </c>
      <c r="BL2298" s="6">
        <v>0</v>
      </c>
      <c r="BM2298" s="6">
        <v>0</v>
      </c>
      <c r="BN2298" s="6">
        <v>0</v>
      </c>
      <c r="BO2298" s="6">
        <v>0</v>
      </c>
      <c r="BP2298" s="6">
        <v>0</v>
      </c>
      <c r="BQ2298" s="6">
        <v>0</v>
      </c>
      <c r="BR2298" s="6">
        <v>0</v>
      </c>
      <c r="BS2298" s="6">
        <v>0</v>
      </c>
      <c r="BT2298" s="6">
        <v>159500</v>
      </c>
      <c r="BU2298" s="6">
        <v>714730</v>
      </c>
      <c r="BV2298" s="6">
        <v>2</v>
      </c>
      <c r="BW2298" s="6">
        <v>0</v>
      </c>
      <c r="BX2298" s="6">
        <v>2</v>
      </c>
    </row>
    <row r="2299" spans="1:76">
      <c r="A2299" s="3" t="s">
        <v>1915</v>
      </c>
      <c r="B2299" s="3" t="s">
        <v>1915</v>
      </c>
      <c r="C2299" s="3" t="s">
        <v>1915</v>
      </c>
      <c r="D2299" s="6">
        <v>28</v>
      </c>
      <c r="E2299" s="6">
        <v>28</v>
      </c>
      <c r="F2299" s="3"/>
      <c r="G2299" s="3"/>
      <c r="H2299" s="3" t="s">
        <v>28541</v>
      </c>
      <c r="I2299" s="3"/>
      <c r="J2299" s="6">
        <v>1</v>
      </c>
      <c r="K2299" s="6">
        <v>73.066699999999997</v>
      </c>
      <c r="L2299" s="6"/>
      <c r="M2299" s="6"/>
      <c r="N2299" s="6"/>
      <c r="O2299" s="6"/>
      <c r="P2299" s="6"/>
      <c r="Q2299" s="6"/>
      <c r="R2299" s="6"/>
      <c r="S2299" s="6"/>
      <c r="T2299" s="6"/>
      <c r="U2299" s="6"/>
      <c r="V2299" s="6"/>
      <c r="W2299" s="6"/>
      <c r="X2299" s="6"/>
      <c r="Y2299" s="6"/>
      <c r="Z2299" s="6"/>
      <c r="AA2299" s="6"/>
      <c r="AB2299" s="6"/>
      <c r="AC2299" s="6"/>
      <c r="AD2299" s="6"/>
      <c r="AE2299" s="6"/>
      <c r="AF2299" s="6">
        <v>1</v>
      </c>
      <c r="AG2299" s="6">
        <v>81.864999999999995</v>
      </c>
      <c r="AH2299" s="6">
        <v>4.37799E-3</v>
      </c>
      <c r="AI2299" s="6">
        <v>81.864999999999995</v>
      </c>
      <c r="AJ2299" s="6">
        <v>1</v>
      </c>
      <c r="AK2299" s="6">
        <v>73.066699999999997</v>
      </c>
      <c r="AL2299" s="6">
        <v>9.2592600000000001E-3</v>
      </c>
      <c r="AM2299" s="6">
        <v>73.066999999999993</v>
      </c>
      <c r="AN2299" s="6"/>
      <c r="AO2299" s="6"/>
      <c r="AP2299" s="6"/>
      <c r="AQ2299" s="6"/>
      <c r="AR2299" s="6"/>
      <c r="AS2299" s="6"/>
      <c r="AT2299" s="6"/>
      <c r="AU2299" s="6"/>
      <c r="AV2299" s="6"/>
      <c r="AW2299" s="6"/>
      <c r="AX2299" s="6"/>
      <c r="AY2299" s="6"/>
      <c r="AZ2299" s="6">
        <v>1</v>
      </c>
      <c r="BA2299" s="3" t="s">
        <v>1916</v>
      </c>
      <c r="BB2299" s="6">
        <v>4.37799E-3</v>
      </c>
      <c r="BC2299" s="6">
        <v>81.864999999999995</v>
      </c>
      <c r="BD2299" s="3" t="s">
        <v>28542</v>
      </c>
      <c r="BE2299" s="3" t="s">
        <v>28543</v>
      </c>
      <c r="BF2299" s="3" t="s">
        <v>28544</v>
      </c>
      <c r="BG2299" s="6">
        <v>4</v>
      </c>
      <c r="BH2299" s="6">
        <v>2</v>
      </c>
      <c r="BI2299" s="6">
        <v>526.77143000000001</v>
      </c>
      <c r="BJ2299" s="6">
        <v>-0.44651999999999997</v>
      </c>
      <c r="BK2299" s="6">
        <v>176420</v>
      </c>
      <c r="BL2299" s="6">
        <v>0</v>
      </c>
      <c r="BM2299" s="6">
        <v>0</v>
      </c>
      <c r="BN2299" s="6">
        <v>0</v>
      </c>
      <c r="BO2299" s="6">
        <v>0</v>
      </c>
      <c r="BP2299" s="6">
        <v>0</v>
      </c>
      <c r="BQ2299" s="6">
        <v>94885</v>
      </c>
      <c r="BR2299" s="6">
        <v>81531</v>
      </c>
      <c r="BS2299" s="6">
        <v>0</v>
      </c>
      <c r="BT2299" s="6">
        <v>0</v>
      </c>
      <c r="BU2299" s="6">
        <v>0</v>
      </c>
      <c r="BV2299" s="6">
        <v>2</v>
      </c>
      <c r="BW2299" s="6">
        <v>0</v>
      </c>
      <c r="BX2299" s="6">
        <v>2</v>
      </c>
    </row>
    <row r="2300" spans="1:76">
      <c r="A2300" s="3" t="s">
        <v>28545</v>
      </c>
      <c r="B2300" s="3" t="s">
        <v>28545</v>
      </c>
      <c r="C2300" s="3" t="s">
        <v>28545</v>
      </c>
      <c r="D2300" s="6">
        <v>73</v>
      </c>
      <c r="E2300" s="6">
        <v>73</v>
      </c>
      <c r="F2300" s="3"/>
      <c r="G2300" s="3"/>
      <c r="H2300" s="3" t="s">
        <v>28546</v>
      </c>
      <c r="I2300" s="3"/>
      <c r="J2300" s="6">
        <v>0.85921999999999998</v>
      </c>
      <c r="K2300" s="6">
        <v>7.8556400000000002</v>
      </c>
      <c r="L2300" s="6"/>
      <c r="M2300" s="6"/>
      <c r="N2300" s="6"/>
      <c r="O2300" s="6"/>
      <c r="P2300" s="6"/>
      <c r="Q2300" s="6"/>
      <c r="R2300" s="6"/>
      <c r="S2300" s="6"/>
      <c r="T2300" s="6"/>
      <c r="U2300" s="6"/>
      <c r="V2300" s="6"/>
      <c r="W2300" s="6"/>
      <c r="X2300" s="6"/>
      <c r="Y2300" s="6"/>
      <c r="Z2300" s="6"/>
      <c r="AA2300" s="6"/>
      <c r="AB2300" s="6">
        <v>0.85921999999999998</v>
      </c>
      <c r="AC2300" s="6">
        <v>7.8556400000000002</v>
      </c>
      <c r="AD2300" s="12">
        <v>1.22608E-5</v>
      </c>
      <c r="AE2300" s="6">
        <v>77.775999999999996</v>
      </c>
      <c r="AF2300" s="6"/>
      <c r="AG2300" s="6"/>
      <c r="AH2300" s="6"/>
      <c r="AI2300" s="6"/>
      <c r="AJ2300" s="6"/>
      <c r="AK2300" s="6"/>
      <c r="AL2300" s="6"/>
      <c r="AM2300" s="6"/>
      <c r="AN2300" s="6"/>
      <c r="AO2300" s="6"/>
      <c r="AP2300" s="6"/>
      <c r="AQ2300" s="6"/>
      <c r="AR2300" s="6"/>
      <c r="AS2300" s="6"/>
      <c r="AT2300" s="6"/>
      <c r="AU2300" s="6"/>
      <c r="AV2300" s="6"/>
      <c r="AW2300" s="6"/>
      <c r="AX2300" s="6"/>
      <c r="AY2300" s="6"/>
      <c r="AZ2300" s="6">
        <v>1</v>
      </c>
      <c r="BA2300" s="3" t="s">
        <v>28547</v>
      </c>
      <c r="BB2300" s="12">
        <v>1.22608E-5</v>
      </c>
      <c r="BC2300" s="6">
        <v>77.775999999999996</v>
      </c>
      <c r="BD2300" s="3" t="s">
        <v>28548</v>
      </c>
      <c r="BE2300" s="3" t="s">
        <v>28549</v>
      </c>
      <c r="BF2300" s="3" t="s">
        <v>28550</v>
      </c>
      <c r="BG2300" s="6">
        <v>10</v>
      </c>
      <c r="BH2300" s="6">
        <v>3</v>
      </c>
      <c r="BI2300" s="6">
        <v>565.63212999999996</v>
      </c>
      <c r="BJ2300" s="6">
        <v>-1.1536</v>
      </c>
      <c r="BK2300" s="6">
        <v>159950</v>
      </c>
      <c r="BL2300" s="6">
        <v>0</v>
      </c>
      <c r="BM2300" s="6">
        <v>0</v>
      </c>
      <c r="BN2300" s="6">
        <v>0</v>
      </c>
      <c r="BO2300" s="6">
        <v>0</v>
      </c>
      <c r="BP2300" s="6">
        <v>159950</v>
      </c>
      <c r="BQ2300" s="6">
        <v>0</v>
      </c>
      <c r="BR2300" s="6">
        <v>0</v>
      </c>
      <c r="BS2300" s="6">
        <v>0</v>
      </c>
      <c r="BT2300" s="6">
        <v>0</v>
      </c>
      <c r="BU2300" s="6">
        <v>0</v>
      </c>
      <c r="BV2300" s="6">
        <v>0</v>
      </c>
      <c r="BW2300" s="6">
        <v>0</v>
      </c>
      <c r="BX2300" s="6">
        <v>0</v>
      </c>
    </row>
    <row r="2301" spans="1:76">
      <c r="A2301" s="3" t="s">
        <v>1917</v>
      </c>
      <c r="B2301" s="3" t="s">
        <v>1917</v>
      </c>
      <c r="C2301" s="3" t="s">
        <v>1917</v>
      </c>
      <c r="D2301" s="6">
        <v>72</v>
      </c>
      <c r="E2301" s="6">
        <v>72</v>
      </c>
      <c r="F2301" s="3"/>
      <c r="G2301" s="3"/>
      <c r="H2301" s="3" t="s">
        <v>28551</v>
      </c>
      <c r="I2301" s="3"/>
      <c r="J2301" s="6">
        <v>1</v>
      </c>
      <c r="K2301" s="6">
        <v>51.3476</v>
      </c>
      <c r="L2301" s="6"/>
      <c r="M2301" s="6"/>
      <c r="N2301" s="6"/>
      <c r="O2301" s="6"/>
      <c r="P2301" s="6">
        <v>1</v>
      </c>
      <c r="Q2301" s="6">
        <v>51.3476</v>
      </c>
      <c r="R2301" s="6">
        <v>2.3238600000000002E-2</v>
      </c>
      <c r="S2301" s="6">
        <v>51.347999999999999</v>
      </c>
      <c r="T2301" s="6"/>
      <c r="U2301" s="6"/>
      <c r="V2301" s="6"/>
      <c r="W2301" s="6"/>
      <c r="X2301" s="6"/>
      <c r="Y2301" s="6"/>
      <c r="Z2301" s="6"/>
      <c r="AA2301" s="6"/>
      <c r="AB2301" s="6"/>
      <c r="AC2301" s="6"/>
      <c r="AD2301" s="6"/>
      <c r="AE2301" s="6"/>
      <c r="AF2301" s="6"/>
      <c r="AG2301" s="6"/>
      <c r="AH2301" s="6"/>
      <c r="AI2301" s="6"/>
      <c r="AJ2301" s="6"/>
      <c r="AK2301" s="6"/>
      <c r="AL2301" s="6"/>
      <c r="AM2301" s="6"/>
      <c r="AN2301" s="6"/>
      <c r="AO2301" s="6"/>
      <c r="AP2301" s="6"/>
      <c r="AQ2301" s="6"/>
      <c r="AR2301" s="6"/>
      <c r="AS2301" s="6"/>
      <c r="AT2301" s="6"/>
      <c r="AU2301" s="6"/>
      <c r="AV2301" s="6">
        <v>1</v>
      </c>
      <c r="AW2301" s="6">
        <v>41.3476</v>
      </c>
      <c r="AX2301" s="6">
        <v>5.3751300000000002E-2</v>
      </c>
      <c r="AY2301" s="6">
        <v>41.347999999999999</v>
      </c>
      <c r="AZ2301" s="6">
        <v>1</v>
      </c>
      <c r="BA2301" s="3" t="s">
        <v>1918</v>
      </c>
      <c r="BB2301" s="6">
        <v>2.3238600000000002E-2</v>
      </c>
      <c r="BC2301" s="6">
        <v>51.347999999999999</v>
      </c>
      <c r="BD2301" s="3" t="s">
        <v>28552</v>
      </c>
      <c r="BE2301" s="3" t="s">
        <v>28553</v>
      </c>
      <c r="BF2301" s="3" t="s">
        <v>28554</v>
      </c>
      <c r="BG2301" s="6">
        <v>5</v>
      </c>
      <c r="BH2301" s="6">
        <v>4</v>
      </c>
      <c r="BI2301" s="6">
        <v>683.04726000000005</v>
      </c>
      <c r="BJ2301" s="6">
        <v>-0.25652000000000003</v>
      </c>
      <c r="BK2301" s="6">
        <v>249040</v>
      </c>
      <c r="BL2301" s="6">
        <v>0</v>
      </c>
      <c r="BM2301" s="6">
        <v>119500</v>
      </c>
      <c r="BN2301" s="6">
        <v>0</v>
      </c>
      <c r="BO2301" s="6">
        <v>0</v>
      </c>
      <c r="BP2301" s="6">
        <v>0</v>
      </c>
      <c r="BQ2301" s="6">
        <v>0</v>
      </c>
      <c r="BR2301" s="6">
        <v>0</v>
      </c>
      <c r="BS2301" s="6">
        <v>0</v>
      </c>
      <c r="BT2301" s="6">
        <v>0</v>
      </c>
      <c r="BU2301" s="6">
        <v>129540</v>
      </c>
      <c r="BV2301" s="6">
        <v>2</v>
      </c>
      <c r="BW2301" s="6">
        <v>1</v>
      </c>
      <c r="BX2301" s="6">
        <v>1</v>
      </c>
    </row>
    <row r="2302" spans="1:76">
      <c r="A2302" s="3" t="s">
        <v>3645</v>
      </c>
      <c r="B2302" s="3" t="s">
        <v>3645</v>
      </c>
      <c r="C2302" s="3" t="s">
        <v>3645</v>
      </c>
      <c r="D2302" s="6">
        <v>165</v>
      </c>
      <c r="E2302" s="6">
        <v>165</v>
      </c>
      <c r="F2302" s="3"/>
      <c r="G2302" s="3"/>
      <c r="H2302" s="3" t="s">
        <v>28555</v>
      </c>
      <c r="I2302" s="3"/>
      <c r="J2302" s="6">
        <v>1</v>
      </c>
      <c r="K2302" s="6">
        <v>132.84899999999999</v>
      </c>
      <c r="L2302" s="6"/>
      <c r="M2302" s="6"/>
      <c r="N2302" s="6"/>
      <c r="O2302" s="6"/>
      <c r="P2302" s="6"/>
      <c r="Q2302" s="6"/>
      <c r="R2302" s="6"/>
      <c r="S2302" s="6"/>
      <c r="T2302" s="6"/>
      <c r="U2302" s="6"/>
      <c r="V2302" s="6"/>
      <c r="W2302" s="6"/>
      <c r="X2302" s="6"/>
      <c r="Y2302" s="6"/>
      <c r="Z2302" s="6"/>
      <c r="AA2302" s="6"/>
      <c r="AB2302" s="6"/>
      <c r="AC2302" s="6"/>
      <c r="AD2302" s="6"/>
      <c r="AE2302" s="6"/>
      <c r="AF2302" s="6">
        <v>1</v>
      </c>
      <c r="AG2302" s="6">
        <v>89.403499999999994</v>
      </c>
      <c r="AH2302" s="12">
        <v>4.56415E-5</v>
      </c>
      <c r="AI2302" s="6">
        <v>110.08</v>
      </c>
      <c r="AJ2302" s="6">
        <v>1</v>
      </c>
      <c r="AK2302" s="6">
        <v>131.82599999999999</v>
      </c>
      <c r="AL2302" s="12">
        <v>6.0493999999999996E-7</v>
      </c>
      <c r="AM2302" s="6">
        <v>131.83000000000001</v>
      </c>
      <c r="AN2302" s="6">
        <v>1</v>
      </c>
      <c r="AO2302" s="6">
        <v>79.8202</v>
      </c>
      <c r="AP2302" s="12">
        <v>9.6753099999999994E-6</v>
      </c>
      <c r="AQ2302" s="6">
        <v>122.42</v>
      </c>
      <c r="AR2302" s="6">
        <v>1</v>
      </c>
      <c r="AS2302" s="6">
        <v>131.82599999999999</v>
      </c>
      <c r="AT2302" s="12">
        <v>6.0493999999999996E-7</v>
      </c>
      <c r="AU2302" s="6">
        <v>131.83000000000001</v>
      </c>
      <c r="AV2302" s="6">
        <v>1</v>
      </c>
      <c r="AW2302" s="6">
        <v>132.84899999999999</v>
      </c>
      <c r="AX2302" s="12">
        <v>5.0162100000000004E-7</v>
      </c>
      <c r="AY2302" s="6">
        <v>132.85</v>
      </c>
      <c r="AZ2302" s="6">
        <v>1</v>
      </c>
      <c r="BA2302" s="3" t="s">
        <v>3646</v>
      </c>
      <c r="BB2302" s="12">
        <v>5.0162100000000004E-7</v>
      </c>
      <c r="BC2302" s="6">
        <v>132.85</v>
      </c>
      <c r="BD2302" s="3" t="s">
        <v>28556</v>
      </c>
      <c r="BE2302" s="3" t="s">
        <v>28557</v>
      </c>
      <c r="BF2302" s="3" t="s">
        <v>28558</v>
      </c>
      <c r="BG2302" s="6">
        <v>6</v>
      </c>
      <c r="BH2302" s="6">
        <v>2</v>
      </c>
      <c r="BI2302" s="6">
        <v>660.33799999999997</v>
      </c>
      <c r="BJ2302" s="6">
        <v>-0.25201000000000001</v>
      </c>
      <c r="BK2302" s="6">
        <v>25075000</v>
      </c>
      <c r="BL2302" s="6">
        <v>0</v>
      </c>
      <c r="BM2302" s="6">
        <v>0</v>
      </c>
      <c r="BN2302" s="6">
        <v>0</v>
      </c>
      <c r="BO2302" s="6">
        <v>0</v>
      </c>
      <c r="BP2302" s="6">
        <v>0</v>
      </c>
      <c r="BQ2302" s="6">
        <v>4203300</v>
      </c>
      <c r="BR2302" s="6">
        <v>3833800</v>
      </c>
      <c r="BS2302" s="6">
        <v>11295000</v>
      </c>
      <c r="BT2302" s="6">
        <v>2991300</v>
      </c>
      <c r="BU2302" s="6">
        <v>2751700</v>
      </c>
      <c r="BV2302" s="6">
        <v>5</v>
      </c>
      <c r="BW2302" s="6">
        <v>0</v>
      </c>
      <c r="BX2302" s="6">
        <v>5</v>
      </c>
    </row>
    <row r="2303" spans="1:76">
      <c r="A2303" s="3" t="s">
        <v>3647</v>
      </c>
      <c r="B2303" s="3" t="s">
        <v>3647</v>
      </c>
      <c r="C2303" s="3" t="s">
        <v>3647</v>
      </c>
      <c r="D2303" s="6">
        <v>89</v>
      </c>
      <c r="E2303" s="6">
        <v>89</v>
      </c>
      <c r="F2303" s="3"/>
      <c r="G2303" s="3"/>
      <c r="H2303" s="3" t="s">
        <v>28559</v>
      </c>
      <c r="I2303" s="3"/>
      <c r="J2303" s="6">
        <v>1</v>
      </c>
      <c r="K2303" s="6">
        <v>60.549900000000001</v>
      </c>
      <c r="L2303" s="6"/>
      <c r="M2303" s="6"/>
      <c r="N2303" s="6"/>
      <c r="O2303" s="6"/>
      <c r="P2303" s="6"/>
      <c r="Q2303" s="6"/>
      <c r="R2303" s="6"/>
      <c r="S2303" s="6"/>
      <c r="T2303" s="6"/>
      <c r="U2303" s="6"/>
      <c r="V2303" s="6"/>
      <c r="W2303" s="6"/>
      <c r="X2303" s="6"/>
      <c r="Y2303" s="6"/>
      <c r="Z2303" s="6"/>
      <c r="AA2303" s="6"/>
      <c r="AB2303" s="6"/>
      <c r="AC2303" s="6"/>
      <c r="AD2303" s="6"/>
      <c r="AE2303" s="6"/>
      <c r="AF2303" s="6">
        <v>1</v>
      </c>
      <c r="AG2303" s="6">
        <v>52.5002</v>
      </c>
      <c r="AH2303" s="6">
        <v>2.0360099999999999E-2</v>
      </c>
      <c r="AI2303" s="6">
        <v>52.5</v>
      </c>
      <c r="AJ2303" s="6">
        <v>1</v>
      </c>
      <c r="AK2303" s="6">
        <v>84.753399999999999</v>
      </c>
      <c r="AL2303" s="12">
        <v>4.3514499999999998E-5</v>
      </c>
      <c r="AM2303" s="6">
        <v>84.753</v>
      </c>
      <c r="AN2303" s="6">
        <v>1</v>
      </c>
      <c r="AO2303" s="6">
        <v>23.480599999999999</v>
      </c>
      <c r="AP2303" s="6">
        <v>5.2930400000000002E-2</v>
      </c>
      <c r="AQ2303" s="6">
        <v>47.036999999999999</v>
      </c>
      <c r="AR2303" s="6">
        <v>1</v>
      </c>
      <c r="AS2303" s="6">
        <v>34.8202</v>
      </c>
      <c r="AT2303" s="6">
        <v>2.6999799999999998E-3</v>
      </c>
      <c r="AU2303" s="6">
        <v>63.128</v>
      </c>
      <c r="AV2303" s="6">
        <v>1</v>
      </c>
      <c r="AW2303" s="6">
        <v>60.549900000000001</v>
      </c>
      <c r="AX2303" s="6">
        <v>7.3822999999999998E-4</v>
      </c>
      <c r="AY2303" s="6">
        <v>71.879000000000005</v>
      </c>
      <c r="AZ2303" s="6">
        <v>1</v>
      </c>
      <c r="BA2303" s="3" t="s">
        <v>3648</v>
      </c>
      <c r="BB2303" s="12">
        <v>4.3514499999999998E-5</v>
      </c>
      <c r="BC2303" s="6">
        <v>84.753</v>
      </c>
      <c r="BD2303" s="3" t="s">
        <v>28560</v>
      </c>
      <c r="BE2303" s="3" t="s">
        <v>28561</v>
      </c>
      <c r="BF2303" s="3" t="s">
        <v>28562</v>
      </c>
      <c r="BG2303" s="6">
        <v>5</v>
      </c>
      <c r="BH2303" s="6">
        <v>3</v>
      </c>
      <c r="BI2303" s="6">
        <v>546.62212999999997</v>
      </c>
      <c r="BJ2303" s="6">
        <v>0.28220000000000001</v>
      </c>
      <c r="BK2303" s="6">
        <v>4609100</v>
      </c>
      <c r="BL2303" s="6">
        <v>0</v>
      </c>
      <c r="BM2303" s="6">
        <v>0</v>
      </c>
      <c r="BN2303" s="6">
        <v>0</v>
      </c>
      <c r="BO2303" s="6">
        <v>0</v>
      </c>
      <c r="BP2303" s="6">
        <v>0</v>
      </c>
      <c r="BQ2303" s="6">
        <v>1721700</v>
      </c>
      <c r="BR2303" s="6">
        <v>932240</v>
      </c>
      <c r="BS2303" s="6">
        <v>644240</v>
      </c>
      <c r="BT2303" s="6">
        <v>435150</v>
      </c>
      <c r="BU2303" s="6">
        <v>875770</v>
      </c>
      <c r="BV2303" s="6">
        <v>5</v>
      </c>
      <c r="BW2303" s="6">
        <v>0</v>
      </c>
      <c r="BX2303" s="6">
        <v>5</v>
      </c>
    </row>
    <row r="2304" spans="1:76">
      <c r="A2304" s="3" t="s">
        <v>28563</v>
      </c>
      <c r="B2304" s="3" t="s">
        <v>28563</v>
      </c>
      <c r="C2304" s="3" t="s">
        <v>28563</v>
      </c>
      <c r="D2304" s="6">
        <v>135</v>
      </c>
      <c r="E2304" s="6">
        <v>135</v>
      </c>
      <c r="F2304" s="3"/>
      <c r="G2304" s="3"/>
      <c r="H2304" s="3" t="s">
        <v>28564</v>
      </c>
      <c r="I2304" s="3"/>
      <c r="J2304" s="6">
        <v>1</v>
      </c>
      <c r="K2304" s="6">
        <v>102.524</v>
      </c>
      <c r="L2304" s="6"/>
      <c r="M2304" s="6"/>
      <c r="N2304" s="6"/>
      <c r="O2304" s="6"/>
      <c r="P2304" s="6"/>
      <c r="Q2304" s="6"/>
      <c r="R2304" s="6"/>
      <c r="S2304" s="6"/>
      <c r="T2304" s="6"/>
      <c r="U2304" s="6"/>
      <c r="V2304" s="6"/>
      <c r="W2304" s="6"/>
      <c r="X2304" s="6"/>
      <c r="Y2304" s="6"/>
      <c r="Z2304" s="6"/>
      <c r="AA2304" s="6"/>
      <c r="AB2304" s="6"/>
      <c r="AC2304" s="6"/>
      <c r="AD2304" s="6"/>
      <c r="AE2304" s="6"/>
      <c r="AF2304" s="6"/>
      <c r="AG2304" s="6"/>
      <c r="AH2304" s="6"/>
      <c r="AI2304" s="6"/>
      <c r="AJ2304" s="6"/>
      <c r="AK2304" s="6"/>
      <c r="AL2304" s="6"/>
      <c r="AM2304" s="6"/>
      <c r="AN2304" s="6"/>
      <c r="AO2304" s="6"/>
      <c r="AP2304" s="6"/>
      <c r="AQ2304" s="6"/>
      <c r="AR2304" s="6"/>
      <c r="AS2304" s="6"/>
      <c r="AT2304" s="6"/>
      <c r="AU2304" s="6"/>
      <c r="AV2304" s="6">
        <v>1</v>
      </c>
      <c r="AW2304" s="6">
        <v>102.524</v>
      </c>
      <c r="AX2304" s="6">
        <v>1.8227600000000001E-3</v>
      </c>
      <c r="AY2304" s="6">
        <v>102.52</v>
      </c>
      <c r="AZ2304" s="6">
        <v>1</v>
      </c>
      <c r="BA2304" s="3" t="s">
        <v>28565</v>
      </c>
      <c r="BB2304" s="6">
        <v>1.8227600000000001E-3</v>
      </c>
      <c r="BC2304" s="6">
        <v>102.52</v>
      </c>
      <c r="BD2304" s="3" t="s">
        <v>28566</v>
      </c>
      <c r="BE2304" s="3" t="s">
        <v>28567</v>
      </c>
      <c r="BF2304" s="3" t="s">
        <v>28568</v>
      </c>
      <c r="BG2304" s="6">
        <v>4</v>
      </c>
      <c r="BH2304" s="6">
        <v>3</v>
      </c>
      <c r="BI2304" s="6">
        <v>414.50560000000002</v>
      </c>
      <c r="BJ2304" s="6">
        <v>0.69382999999999995</v>
      </c>
      <c r="BK2304" s="6">
        <v>98545</v>
      </c>
      <c r="BL2304" s="6">
        <v>0</v>
      </c>
      <c r="BM2304" s="6">
        <v>0</v>
      </c>
      <c r="BN2304" s="6">
        <v>0</v>
      </c>
      <c r="BO2304" s="6">
        <v>0</v>
      </c>
      <c r="BP2304" s="6">
        <v>0</v>
      </c>
      <c r="BQ2304" s="6">
        <v>0</v>
      </c>
      <c r="BR2304" s="6">
        <v>0</v>
      </c>
      <c r="BS2304" s="6">
        <v>0</v>
      </c>
      <c r="BT2304" s="6">
        <v>0</v>
      </c>
      <c r="BU2304" s="6">
        <v>98545</v>
      </c>
      <c r="BV2304" s="6">
        <v>1</v>
      </c>
      <c r="BW2304" s="6">
        <v>0</v>
      </c>
      <c r="BX2304" s="6">
        <v>1</v>
      </c>
    </row>
    <row r="2305" spans="1:76">
      <c r="A2305" s="3" t="s">
        <v>2934</v>
      </c>
      <c r="B2305" s="3" t="s">
        <v>2934</v>
      </c>
      <c r="C2305" s="3" t="s">
        <v>2934</v>
      </c>
      <c r="D2305" s="6">
        <v>98</v>
      </c>
      <c r="E2305" s="6">
        <v>98</v>
      </c>
      <c r="F2305" s="3"/>
      <c r="G2305" s="3"/>
      <c r="H2305" s="3" t="s">
        <v>28569</v>
      </c>
      <c r="I2305" s="3"/>
      <c r="J2305" s="6">
        <v>1</v>
      </c>
      <c r="K2305" s="6">
        <v>54.973500000000001</v>
      </c>
      <c r="L2305" s="6"/>
      <c r="M2305" s="6"/>
      <c r="N2305" s="6"/>
      <c r="O2305" s="6"/>
      <c r="P2305" s="6"/>
      <c r="Q2305" s="6"/>
      <c r="R2305" s="6"/>
      <c r="S2305" s="6"/>
      <c r="T2305" s="6"/>
      <c r="U2305" s="6"/>
      <c r="V2305" s="6"/>
      <c r="W2305" s="6"/>
      <c r="X2305" s="6"/>
      <c r="Y2305" s="6"/>
      <c r="Z2305" s="6"/>
      <c r="AA2305" s="6"/>
      <c r="AB2305" s="6"/>
      <c r="AC2305" s="6"/>
      <c r="AD2305" s="6"/>
      <c r="AE2305" s="6"/>
      <c r="AF2305" s="6"/>
      <c r="AG2305" s="6"/>
      <c r="AH2305" s="6"/>
      <c r="AI2305" s="6"/>
      <c r="AJ2305" s="6">
        <v>1</v>
      </c>
      <c r="AK2305" s="6">
        <v>79.836600000000004</v>
      </c>
      <c r="AL2305" s="12">
        <v>1.21692E-7</v>
      </c>
      <c r="AM2305" s="6">
        <v>79.837000000000003</v>
      </c>
      <c r="AN2305" s="6">
        <v>1</v>
      </c>
      <c r="AO2305" s="6">
        <v>103.131</v>
      </c>
      <c r="AP2305" s="12">
        <v>2.0363700000000001E-14</v>
      </c>
      <c r="AQ2305" s="6">
        <v>103.13</v>
      </c>
      <c r="AR2305" s="6">
        <v>1</v>
      </c>
      <c r="AS2305" s="6">
        <v>134.44300000000001</v>
      </c>
      <c r="AT2305" s="12">
        <v>2.5386099999999999E-26</v>
      </c>
      <c r="AU2305" s="6">
        <v>134.44</v>
      </c>
      <c r="AV2305" s="6">
        <v>1</v>
      </c>
      <c r="AW2305" s="6">
        <v>54.973500000000001</v>
      </c>
      <c r="AX2305" s="6">
        <v>2.51439E-3</v>
      </c>
      <c r="AY2305" s="6">
        <v>54.973999999999997</v>
      </c>
      <c r="AZ2305" s="6">
        <v>1</v>
      </c>
      <c r="BA2305" s="3" t="s">
        <v>2935</v>
      </c>
      <c r="BB2305" s="12">
        <v>2.5386099999999999E-26</v>
      </c>
      <c r="BC2305" s="6">
        <v>134.44</v>
      </c>
      <c r="BD2305" s="3" t="s">
        <v>28570</v>
      </c>
      <c r="BE2305" s="3" t="s">
        <v>28571</v>
      </c>
      <c r="BF2305" s="3" t="s">
        <v>28572</v>
      </c>
      <c r="BG2305" s="6">
        <v>9</v>
      </c>
      <c r="BH2305" s="6">
        <v>3</v>
      </c>
      <c r="BI2305" s="6">
        <v>679.31029000000001</v>
      </c>
      <c r="BJ2305" s="6">
        <v>-0.48247000000000001</v>
      </c>
      <c r="BK2305" s="6">
        <v>617610</v>
      </c>
      <c r="BL2305" s="6">
        <v>0</v>
      </c>
      <c r="BM2305" s="6">
        <v>0</v>
      </c>
      <c r="BN2305" s="6">
        <v>0</v>
      </c>
      <c r="BO2305" s="6">
        <v>0</v>
      </c>
      <c r="BP2305" s="6">
        <v>0</v>
      </c>
      <c r="BQ2305" s="6">
        <v>0</v>
      </c>
      <c r="BR2305" s="6">
        <v>89693</v>
      </c>
      <c r="BS2305" s="6">
        <v>119150</v>
      </c>
      <c r="BT2305" s="6">
        <v>242180</v>
      </c>
      <c r="BU2305" s="6">
        <v>166590</v>
      </c>
      <c r="BV2305" s="6">
        <v>4</v>
      </c>
      <c r="BW2305" s="6">
        <v>0</v>
      </c>
      <c r="BX2305" s="6">
        <v>4</v>
      </c>
    </row>
    <row r="2306" spans="1:76">
      <c r="A2306" s="3" t="s">
        <v>1552</v>
      </c>
      <c r="B2306" s="3" t="s">
        <v>1552</v>
      </c>
      <c r="C2306" s="3" t="s">
        <v>1552</v>
      </c>
      <c r="D2306" s="6">
        <v>93</v>
      </c>
      <c r="E2306" s="6">
        <v>93</v>
      </c>
      <c r="F2306" s="3"/>
      <c r="G2306" s="3"/>
      <c r="H2306" s="3" t="s">
        <v>28573</v>
      </c>
      <c r="I2306" s="3"/>
      <c r="J2306" s="6">
        <v>0.99999899999999997</v>
      </c>
      <c r="K2306" s="6">
        <v>59.818600000000004</v>
      </c>
      <c r="L2306" s="6"/>
      <c r="M2306" s="6"/>
      <c r="N2306" s="6"/>
      <c r="O2306" s="6"/>
      <c r="P2306" s="6"/>
      <c r="Q2306" s="6"/>
      <c r="R2306" s="6"/>
      <c r="S2306" s="6"/>
      <c r="T2306" s="6"/>
      <c r="U2306" s="6"/>
      <c r="V2306" s="6"/>
      <c r="W2306" s="6"/>
      <c r="X2306" s="6"/>
      <c r="Y2306" s="6"/>
      <c r="Z2306" s="6"/>
      <c r="AA2306" s="6"/>
      <c r="AB2306" s="6"/>
      <c r="AC2306" s="6"/>
      <c r="AD2306" s="6"/>
      <c r="AE2306" s="6"/>
      <c r="AF2306" s="6"/>
      <c r="AG2306" s="6"/>
      <c r="AH2306" s="6"/>
      <c r="AI2306" s="6"/>
      <c r="AJ2306" s="6">
        <v>0.99999899999999997</v>
      </c>
      <c r="AK2306" s="6">
        <v>59.818600000000004</v>
      </c>
      <c r="AL2306" s="12">
        <v>2.8687799999999998E-6</v>
      </c>
      <c r="AM2306" s="6">
        <v>96.102999999999994</v>
      </c>
      <c r="AN2306" s="6"/>
      <c r="AO2306" s="6"/>
      <c r="AP2306" s="6"/>
      <c r="AQ2306" s="6"/>
      <c r="AR2306" s="6"/>
      <c r="AS2306" s="6"/>
      <c r="AT2306" s="6"/>
      <c r="AU2306" s="6"/>
      <c r="AV2306" s="6">
        <v>0.99998900000000002</v>
      </c>
      <c r="AW2306" s="6">
        <v>49.761400000000002</v>
      </c>
      <c r="AX2306" s="12">
        <v>3.4869099999999999E-6</v>
      </c>
      <c r="AY2306" s="6">
        <v>95.018000000000001</v>
      </c>
      <c r="AZ2306" s="6">
        <v>1</v>
      </c>
      <c r="BA2306" s="3" t="s">
        <v>1553</v>
      </c>
      <c r="BB2306" s="12">
        <v>2.8687799999999998E-6</v>
      </c>
      <c r="BC2306" s="6">
        <v>96.102999999999994</v>
      </c>
      <c r="BD2306" s="3" t="s">
        <v>28574</v>
      </c>
      <c r="BE2306" s="3" t="s">
        <v>28575</v>
      </c>
      <c r="BF2306" s="3" t="s">
        <v>28576</v>
      </c>
      <c r="BG2306" s="6">
        <v>4</v>
      </c>
      <c r="BH2306" s="6">
        <v>2</v>
      </c>
      <c r="BI2306" s="6">
        <v>756.89514999999994</v>
      </c>
      <c r="BJ2306" s="6">
        <v>0.14266000000000001</v>
      </c>
      <c r="BK2306" s="6">
        <v>343180</v>
      </c>
      <c r="BL2306" s="6">
        <v>0</v>
      </c>
      <c r="BM2306" s="6">
        <v>0</v>
      </c>
      <c r="BN2306" s="6">
        <v>0</v>
      </c>
      <c r="BO2306" s="6">
        <v>0</v>
      </c>
      <c r="BP2306" s="6">
        <v>0</v>
      </c>
      <c r="BQ2306" s="6">
        <v>0</v>
      </c>
      <c r="BR2306" s="6">
        <v>78923</v>
      </c>
      <c r="BS2306" s="6">
        <v>0</v>
      </c>
      <c r="BT2306" s="6">
        <v>0</v>
      </c>
      <c r="BU2306" s="6">
        <v>264260</v>
      </c>
      <c r="BV2306" s="6">
        <v>2</v>
      </c>
      <c r="BW2306" s="6">
        <v>0</v>
      </c>
      <c r="BX2306" s="6">
        <v>2</v>
      </c>
    </row>
    <row r="2307" spans="1:76">
      <c r="A2307" s="3" t="s">
        <v>1552</v>
      </c>
      <c r="B2307" s="3" t="s">
        <v>1552</v>
      </c>
      <c r="C2307" s="3" t="s">
        <v>1552</v>
      </c>
      <c r="D2307" s="6">
        <v>167</v>
      </c>
      <c r="E2307" s="6">
        <v>167</v>
      </c>
      <c r="F2307" s="3"/>
      <c r="G2307" s="3"/>
      <c r="H2307" s="3" t="s">
        <v>28573</v>
      </c>
      <c r="I2307" s="3"/>
      <c r="J2307" s="6">
        <v>1</v>
      </c>
      <c r="K2307" s="6">
        <v>15.1547</v>
      </c>
      <c r="L2307" s="6"/>
      <c r="M2307" s="6"/>
      <c r="N2307" s="6"/>
      <c r="O2307" s="6"/>
      <c r="P2307" s="6"/>
      <c r="Q2307" s="6"/>
      <c r="R2307" s="6"/>
      <c r="S2307" s="6"/>
      <c r="T2307" s="6"/>
      <c r="U2307" s="6"/>
      <c r="V2307" s="6"/>
      <c r="W2307" s="6"/>
      <c r="X2307" s="6"/>
      <c r="Y2307" s="6"/>
      <c r="Z2307" s="6"/>
      <c r="AA2307" s="6"/>
      <c r="AB2307" s="6"/>
      <c r="AC2307" s="6"/>
      <c r="AD2307" s="6"/>
      <c r="AE2307" s="6"/>
      <c r="AF2307" s="6"/>
      <c r="AG2307" s="6"/>
      <c r="AH2307" s="6"/>
      <c r="AI2307" s="6"/>
      <c r="AJ2307" s="6"/>
      <c r="AK2307" s="6"/>
      <c r="AL2307" s="6"/>
      <c r="AM2307" s="6"/>
      <c r="AN2307" s="6">
        <v>1</v>
      </c>
      <c r="AO2307" s="6">
        <v>96.413799999999995</v>
      </c>
      <c r="AP2307" s="12">
        <v>1.82138E-9</v>
      </c>
      <c r="AQ2307" s="6">
        <v>96.414000000000001</v>
      </c>
      <c r="AR2307" s="6">
        <v>1</v>
      </c>
      <c r="AS2307" s="6">
        <v>34.3949</v>
      </c>
      <c r="AT2307" s="6">
        <v>0.17613999999999999</v>
      </c>
      <c r="AU2307" s="6">
        <v>34.395000000000003</v>
      </c>
      <c r="AV2307" s="6">
        <v>1</v>
      </c>
      <c r="AW2307" s="6">
        <v>15.1547</v>
      </c>
      <c r="AX2307" s="6">
        <v>0.788165</v>
      </c>
      <c r="AY2307" s="6">
        <v>15.154999999999999</v>
      </c>
      <c r="AZ2307" s="6">
        <v>1</v>
      </c>
      <c r="BA2307" s="3" t="s">
        <v>2403</v>
      </c>
      <c r="BB2307" s="12">
        <v>1.82138E-9</v>
      </c>
      <c r="BC2307" s="6">
        <v>96.414000000000001</v>
      </c>
      <c r="BD2307" s="3" t="s">
        <v>28577</v>
      </c>
      <c r="BE2307" s="3" t="s">
        <v>28578</v>
      </c>
      <c r="BF2307" s="3" t="s">
        <v>28579</v>
      </c>
      <c r="BG2307" s="6">
        <v>2</v>
      </c>
      <c r="BH2307" s="6">
        <v>2</v>
      </c>
      <c r="BI2307" s="6">
        <v>961.92907000000002</v>
      </c>
      <c r="BJ2307" s="6">
        <v>0.25255</v>
      </c>
      <c r="BK2307" s="6">
        <v>433250</v>
      </c>
      <c r="BL2307" s="6">
        <v>0</v>
      </c>
      <c r="BM2307" s="6">
        <v>0</v>
      </c>
      <c r="BN2307" s="6">
        <v>0</v>
      </c>
      <c r="BO2307" s="6">
        <v>0</v>
      </c>
      <c r="BP2307" s="6">
        <v>0</v>
      </c>
      <c r="BQ2307" s="6">
        <v>0</v>
      </c>
      <c r="BR2307" s="6">
        <v>0</v>
      </c>
      <c r="BS2307" s="6">
        <v>147430</v>
      </c>
      <c r="BT2307" s="6">
        <v>68819</v>
      </c>
      <c r="BU2307" s="6">
        <v>217000</v>
      </c>
      <c r="BV2307" s="6">
        <v>3</v>
      </c>
      <c r="BW2307" s="6">
        <v>0</v>
      </c>
      <c r="BX2307" s="6">
        <v>3</v>
      </c>
    </row>
    <row r="2308" spans="1:76">
      <c r="A2308" s="3" t="s">
        <v>3915</v>
      </c>
      <c r="B2308" s="3" t="s">
        <v>3915</v>
      </c>
      <c r="C2308" s="3" t="s">
        <v>3915</v>
      </c>
      <c r="D2308" s="6">
        <v>75</v>
      </c>
      <c r="E2308" s="6">
        <v>75</v>
      </c>
      <c r="F2308" s="3"/>
      <c r="G2308" s="3"/>
      <c r="H2308" s="3" t="s">
        <v>28580</v>
      </c>
      <c r="I2308" s="3"/>
      <c r="J2308" s="6">
        <v>1</v>
      </c>
      <c r="K2308" s="6">
        <v>66.799199999999999</v>
      </c>
      <c r="L2308" s="6">
        <v>0.95994000000000002</v>
      </c>
      <c r="M2308" s="6">
        <v>13.795299999999999</v>
      </c>
      <c r="N2308" s="6">
        <v>3.3600999999999999E-2</v>
      </c>
      <c r="O2308" s="6">
        <v>50.088000000000001</v>
      </c>
      <c r="P2308" s="6">
        <v>0.86220699999999995</v>
      </c>
      <c r="Q2308" s="6">
        <v>7.9638499999999999</v>
      </c>
      <c r="R2308" s="6">
        <v>2.1069600000000001E-2</v>
      </c>
      <c r="S2308" s="6">
        <v>53.753999999999998</v>
      </c>
      <c r="T2308" s="6">
        <v>0.87896700000000005</v>
      </c>
      <c r="U2308" s="6">
        <v>8.6106999999999996</v>
      </c>
      <c r="V2308" s="6">
        <v>0.26002599999999998</v>
      </c>
      <c r="W2308" s="6">
        <v>31.388999999999999</v>
      </c>
      <c r="X2308" s="6">
        <v>0.99972799999999995</v>
      </c>
      <c r="Y2308" s="6">
        <v>35.657600000000002</v>
      </c>
      <c r="Z2308" s="6">
        <v>5.5153900000000002E-3</v>
      </c>
      <c r="AA2308" s="6">
        <v>61.375</v>
      </c>
      <c r="AB2308" s="6"/>
      <c r="AC2308" s="6"/>
      <c r="AD2308" s="6"/>
      <c r="AE2308" s="6"/>
      <c r="AF2308" s="6">
        <v>1</v>
      </c>
      <c r="AG2308" s="6">
        <v>95.541399999999996</v>
      </c>
      <c r="AH2308" s="6">
        <v>1.28162E-2</v>
      </c>
      <c r="AI2308" s="6">
        <v>95.540999999999997</v>
      </c>
      <c r="AJ2308" s="6">
        <v>1</v>
      </c>
      <c r="AK2308" s="6">
        <v>77.057699999999997</v>
      </c>
      <c r="AL2308" s="6">
        <v>2.3501999999999999E-2</v>
      </c>
      <c r="AM2308" s="6">
        <v>77.058000000000007</v>
      </c>
      <c r="AN2308" s="6">
        <v>1</v>
      </c>
      <c r="AO2308" s="6">
        <v>95.541399999999996</v>
      </c>
      <c r="AP2308" s="6">
        <v>1.28162E-2</v>
      </c>
      <c r="AQ2308" s="6">
        <v>95.540999999999997</v>
      </c>
      <c r="AR2308" s="6">
        <v>1</v>
      </c>
      <c r="AS2308" s="6">
        <v>63.479599999999998</v>
      </c>
      <c r="AT2308" s="6">
        <v>4.5449700000000003E-2</v>
      </c>
      <c r="AU2308" s="6">
        <v>63.48</v>
      </c>
      <c r="AV2308" s="6">
        <v>1</v>
      </c>
      <c r="AW2308" s="6">
        <v>66.799199999999999</v>
      </c>
      <c r="AX2308" s="6">
        <v>3.5966400000000003E-2</v>
      </c>
      <c r="AY2308" s="6">
        <v>66.799000000000007</v>
      </c>
      <c r="AZ2308" s="6">
        <v>1</v>
      </c>
      <c r="BA2308" s="3" t="s">
        <v>3916</v>
      </c>
      <c r="BB2308" s="6">
        <v>1.28162E-2</v>
      </c>
      <c r="BC2308" s="6">
        <v>95.540999999999997</v>
      </c>
      <c r="BD2308" s="3" t="s">
        <v>28581</v>
      </c>
      <c r="BE2308" s="3" t="s">
        <v>28582</v>
      </c>
      <c r="BF2308" s="3" t="s">
        <v>28583</v>
      </c>
      <c r="BG2308" s="6">
        <v>7</v>
      </c>
      <c r="BH2308" s="6">
        <v>2</v>
      </c>
      <c r="BI2308" s="6">
        <v>451.74502000000001</v>
      </c>
      <c r="BJ2308" s="6">
        <v>-0.13241</v>
      </c>
      <c r="BK2308" s="6">
        <v>22313000</v>
      </c>
      <c r="BL2308" s="6">
        <v>1591100</v>
      </c>
      <c r="BM2308" s="6">
        <v>1876400</v>
      </c>
      <c r="BN2308" s="6">
        <v>2113300</v>
      </c>
      <c r="BO2308" s="6">
        <v>8430100</v>
      </c>
      <c r="BP2308" s="6">
        <v>0</v>
      </c>
      <c r="BQ2308" s="6">
        <v>1543800</v>
      </c>
      <c r="BR2308" s="6">
        <v>420530</v>
      </c>
      <c r="BS2308" s="6">
        <v>1004300</v>
      </c>
      <c r="BT2308" s="6">
        <v>1553400</v>
      </c>
      <c r="BU2308" s="6">
        <v>3780300</v>
      </c>
      <c r="BV2308" s="6">
        <v>7</v>
      </c>
      <c r="BW2308" s="6">
        <v>2</v>
      </c>
      <c r="BX2308" s="6">
        <v>5</v>
      </c>
    </row>
    <row r="2309" spans="1:76">
      <c r="A2309" s="3" t="s">
        <v>28584</v>
      </c>
      <c r="B2309" s="3" t="s">
        <v>3075</v>
      </c>
      <c r="C2309" s="3" t="s">
        <v>3075</v>
      </c>
      <c r="D2309" s="6">
        <v>322</v>
      </c>
      <c r="E2309" s="6">
        <v>322</v>
      </c>
      <c r="F2309" s="3"/>
      <c r="G2309" s="3"/>
      <c r="H2309" s="4" t="s">
        <v>28585</v>
      </c>
      <c r="I2309" s="3"/>
      <c r="J2309" s="6">
        <v>0.99996799999999997</v>
      </c>
      <c r="K2309" s="6">
        <v>44.9709</v>
      </c>
      <c r="L2309" s="6"/>
      <c r="M2309" s="6"/>
      <c r="N2309" s="6"/>
      <c r="O2309" s="6"/>
      <c r="P2309" s="6"/>
      <c r="Q2309" s="6"/>
      <c r="R2309" s="6"/>
      <c r="S2309" s="6"/>
      <c r="T2309" s="6"/>
      <c r="U2309" s="6"/>
      <c r="V2309" s="6"/>
      <c r="W2309" s="6"/>
      <c r="X2309" s="6"/>
      <c r="Y2309" s="6"/>
      <c r="Z2309" s="6"/>
      <c r="AA2309" s="6"/>
      <c r="AB2309" s="6"/>
      <c r="AC2309" s="6"/>
      <c r="AD2309" s="6"/>
      <c r="AE2309" s="6"/>
      <c r="AF2309" s="6">
        <v>0.97804599999999997</v>
      </c>
      <c r="AG2309" s="6">
        <v>16.488600000000002</v>
      </c>
      <c r="AH2309" s="6">
        <v>0.59439399999999998</v>
      </c>
      <c r="AI2309" s="6">
        <v>35.268999999999998</v>
      </c>
      <c r="AJ2309" s="6">
        <v>0.99971500000000002</v>
      </c>
      <c r="AK2309" s="6">
        <v>35.444699999999997</v>
      </c>
      <c r="AL2309" s="6">
        <v>8.7951100000000004E-2</v>
      </c>
      <c r="AM2309" s="6">
        <v>53.756</v>
      </c>
      <c r="AN2309" s="6">
        <v>0.99996799999999997</v>
      </c>
      <c r="AO2309" s="6">
        <v>44.9709</v>
      </c>
      <c r="AP2309" s="6">
        <v>1.88527E-2</v>
      </c>
      <c r="AQ2309" s="6">
        <v>66.435000000000002</v>
      </c>
      <c r="AR2309" s="6">
        <v>0.99963199999999997</v>
      </c>
      <c r="AS2309" s="6">
        <v>34.345500000000001</v>
      </c>
      <c r="AT2309" s="6">
        <v>5.4823299999999998E-2</v>
      </c>
      <c r="AU2309" s="6">
        <v>56.432000000000002</v>
      </c>
      <c r="AV2309" s="6">
        <v>0.99949699999999997</v>
      </c>
      <c r="AW2309" s="6">
        <v>32.9801</v>
      </c>
      <c r="AX2309" s="6">
        <v>0.19806499999999999</v>
      </c>
      <c r="AY2309" s="6">
        <v>47.186999999999998</v>
      </c>
      <c r="AZ2309" s="6">
        <v>1</v>
      </c>
      <c r="BA2309" s="3" t="s">
        <v>3076</v>
      </c>
      <c r="BB2309" s="6">
        <v>1.88527E-2</v>
      </c>
      <c r="BC2309" s="6">
        <v>66.435000000000002</v>
      </c>
      <c r="BD2309" s="3" t="s">
        <v>28586</v>
      </c>
      <c r="BE2309" s="3" t="s">
        <v>28587</v>
      </c>
      <c r="BF2309" s="3" t="s">
        <v>28588</v>
      </c>
      <c r="BG2309" s="6">
        <v>3</v>
      </c>
      <c r="BH2309" s="6">
        <v>2</v>
      </c>
      <c r="BI2309" s="6">
        <v>573.76360999999997</v>
      </c>
      <c r="BJ2309" s="6">
        <v>0.96220000000000006</v>
      </c>
      <c r="BK2309" s="6">
        <v>954540</v>
      </c>
      <c r="BL2309" s="6">
        <v>0</v>
      </c>
      <c r="BM2309" s="6">
        <v>0</v>
      </c>
      <c r="BN2309" s="6">
        <v>0</v>
      </c>
      <c r="BO2309" s="6">
        <v>0</v>
      </c>
      <c r="BP2309" s="6">
        <v>0</v>
      </c>
      <c r="BQ2309" s="6">
        <v>238030</v>
      </c>
      <c r="BR2309" s="6">
        <v>92302</v>
      </c>
      <c r="BS2309" s="6">
        <v>113950</v>
      </c>
      <c r="BT2309" s="6">
        <v>77444</v>
      </c>
      <c r="BU2309" s="6">
        <v>432810</v>
      </c>
      <c r="BV2309" s="6">
        <v>5</v>
      </c>
      <c r="BW2309" s="6">
        <v>0</v>
      </c>
      <c r="BX2309" s="6">
        <v>5</v>
      </c>
    </row>
    <row r="2310" spans="1:76">
      <c r="A2310" s="3" t="s">
        <v>3126</v>
      </c>
      <c r="B2310" s="3" t="s">
        <v>3126</v>
      </c>
      <c r="C2310" s="3" t="s">
        <v>3126</v>
      </c>
      <c r="D2310" s="6">
        <v>476</v>
      </c>
      <c r="E2310" s="6">
        <v>476</v>
      </c>
      <c r="F2310" s="3"/>
      <c r="G2310" s="3"/>
      <c r="H2310" s="3" t="s">
        <v>28589</v>
      </c>
      <c r="I2310" s="3"/>
      <c r="J2310" s="6">
        <v>0.99999899999999997</v>
      </c>
      <c r="K2310" s="6">
        <v>59.818600000000004</v>
      </c>
      <c r="L2310" s="6"/>
      <c r="M2310" s="6"/>
      <c r="N2310" s="6"/>
      <c r="O2310" s="6"/>
      <c r="P2310" s="6"/>
      <c r="Q2310" s="6"/>
      <c r="R2310" s="6"/>
      <c r="S2310" s="6"/>
      <c r="T2310" s="6"/>
      <c r="U2310" s="6"/>
      <c r="V2310" s="6"/>
      <c r="W2310" s="6"/>
      <c r="X2310" s="6">
        <v>0.99985800000000002</v>
      </c>
      <c r="Y2310" s="6">
        <v>38.472000000000001</v>
      </c>
      <c r="Z2310" s="6">
        <v>2.7180200000000002E-2</v>
      </c>
      <c r="AA2310" s="6">
        <v>51.643000000000001</v>
      </c>
      <c r="AB2310" s="6"/>
      <c r="AC2310" s="6"/>
      <c r="AD2310" s="6"/>
      <c r="AE2310" s="6"/>
      <c r="AF2310" s="6">
        <v>0.99999899999999997</v>
      </c>
      <c r="AG2310" s="6">
        <v>58.734099999999998</v>
      </c>
      <c r="AH2310" s="12">
        <v>3.4869099999999999E-6</v>
      </c>
      <c r="AI2310" s="6">
        <v>95.018000000000001</v>
      </c>
      <c r="AJ2310" s="6">
        <v>0.99999899999999997</v>
      </c>
      <c r="AK2310" s="6">
        <v>58.734099999999998</v>
      </c>
      <c r="AL2310" s="12">
        <v>3.4869099999999999E-6</v>
      </c>
      <c r="AM2310" s="6">
        <v>95.018000000000001</v>
      </c>
      <c r="AN2310" s="6">
        <v>0.99999899999999997</v>
      </c>
      <c r="AO2310" s="6">
        <v>59.818600000000004</v>
      </c>
      <c r="AP2310" s="12">
        <v>2.8687799999999998E-6</v>
      </c>
      <c r="AQ2310" s="6">
        <v>96.102999999999994</v>
      </c>
      <c r="AR2310" s="6">
        <v>0.99962600000000001</v>
      </c>
      <c r="AS2310" s="6">
        <v>34.266800000000003</v>
      </c>
      <c r="AT2310" s="6">
        <v>5.5891499999999997E-2</v>
      </c>
      <c r="AU2310" s="6">
        <v>50.207000000000001</v>
      </c>
      <c r="AV2310" s="6"/>
      <c r="AW2310" s="6"/>
      <c r="AX2310" s="6"/>
      <c r="AY2310" s="6"/>
      <c r="AZ2310" s="6">
        <v>1</v>
      </c>
      <c r="BA2310" s="3" t="s">
        <v>3127</v>
      </c>
      <c r="BB2310" s="12">
        <v>2.8687799999999998E-6</v>
      </c>
      <c r="BC2310" s="6">
        <v>96.102999999999994</v>
      </c>
      <c r="BD2310" s="3" t="s">
        <v>28590</v>
      </c>
      <c r="BE2310" s="3" t="s">
        <v>28591</v>
      </c>
      <c r="BF2310" s="3" t="s">
        <v>28592</v>
      </c>
      <c r="BG2310" s="6">
        <v>8</v>
      </c>
      <c r="BH2310" s="6">
        <v>2</v>
      </c>
      <c r="BI2310" s="6">
        <v>649.88184999999999</v>
      </c>
      <c r="BJ2310" s="6">
        <v>-0.14685000000000001</v>
      </c>
      <c r="BK2310" s="6">
        <v>557760</v>
      </c>
      <c r="BL2310" s="6">
        <v>0</v>
      </c>
      <c r="BM2310" s="6">
        <v>0</v>
      </c>
      <c r="BN2310" s="6">
        <v>0</v>
      </c>
      <c r="BO2310" s="6">
        <v>33157</v>
      </c>
      <c r="BP2310" s="6">
        <v>0</v>
      </c>
      <c r="BQ2310" s="6">
        <v>200790</v>
      </c>
      <c r="BR2310" s="6">
        <v>86044</v>
      </c>
      <c r="BS2310" s="6">
        <v>182170</v>
      </c>
      <c r="BT2310" s="6">
        <v>55602</v>
      </c>
      <c r="BU2310" s="6">
        <v>0</v>
      </c>
      <c r="BV2310" s="6">
        <v>5</v>
      </c>
      <c r="BW2310" s="6">
        <v>1</v>
      </c>
      <c r="BX2310" s="6">
        <v>4</v>
      </c>
    </row>
    <row r="2311" spans="1:76">
      <c r="A2311" s="3" t="s">
        <v>2404</v>
      </c>
      <c r="B2311" s="3" t="s">
        <v>2404</v>
      </c>
      <c r="C2311" s="3" t="s">
        <v>2404</v>
      </c>
      <c r="D2311" s="6">
        <v>655</v>
      </c>
      <c r="E2311" s="6">
        <v>655</v>
      </c>
      <c r="F2311" s="3"/>
      <c r="G2311" s="3"/>
      <c r="H2311" s="3" t="s">
        <v>28593</v>
      </c>
      <c r="I2311" s="3"/>
      <c r="J2311" s="6">
        <v>1</v>
      </c>
      <c r="K2311" s="6">
        <v>73.631699999999995</v>
      </c>
      <c r="L2311" s="6"/>
      <c r="M2311" s="6"/>
      <c r="N2311" s="6"/>
      <c r="O2311" s="6"/>
      <c r="P2311" s="6"/>
      <c r="Q2311" s="6"/>
      <c r="R2311" s="6"/>
      <c r="S2311" s="6"/>
      <c r="T2311" s="6"/>
      <c r="U2311" s="6"/>
      <c r="V2311" s="6"/>
      <c r="W2311" s="6"/>
      <c r="X2311" s="6"/>
      <c r="Y2311" s="6"/>
      <c r="Z2311" s="6"/>
      <c r="AA2311" s="6"/>
      <c r="AB2311" s="6"/>
      <c r="AC2311" s="6"/>
      <c r="AD2311" s="6"/>
      <c r="AE2311" s="6"/>
      <c r="AF2311" s="6"/>
      <c r="AG2311" s="6"/>
      <c r="AH2311" s="6"/>
      <c r="AI2311" s="6"/>
      <c r="AJ2311" s="6">
        <v>1</v>
      </c>
      <c r="AK2311" s="6">
        <v>56.0867</v>
      </c>
      <c r="AL2311" s="6">
        <v>1.5575699999999999E-4</v>
      </c>
      <c r="AM2311" s="6">
        <v>121.68</v>
      </c>
      <c r="AN2311" s="6">
        <v>1</v>
      </c>
      <c r="AO2311" s="6">
        <v>94.767300000000006</v>
      </c>
      <c r="AP2311" s="12">
        <v>3.8248499999999998E-5</v>
      </c>
      <c r="AQ2311" s="6">
        <v>127.87</v>
      </c>
      <c r="AR2311" s="6">
        <v>1</v>
      </c>
      <c r="AS2311" s="6">
        <v>77.674400000000006</v>
      </c>
      <c r="AT2311" s="6">
        <v>2.6476300000000002E-3</v>
      </c>
      <c r="AU2311" s="6">
        <v>77.674000000000007</v>
      </c>
      <c r="AV2311" s="6">
        <v>1</v>
      </c>
      <c r="AW2311" s="6">
        <v>73.631699999999995</v>
      </c>
      <c r="AX2311" s="6">
        <v>9.4538700000000001E-4</v>
      </c>
      <c r="AY2311" s="6">
        <v>87.363</v>
      </c>
      <c r="AZ2311" s="6">
        <v>1</v>
      </c>
      <c r="BA2311" s="3" t="s">
        <v>2936</v>
      </c>
      <c r="BB2311" s="12">
        <v>3.8248499999999998E-5</v>
      </c>
      <c r="BC2311" s="6">
        <v>127.87</v>
      </c>
      <c r="BD2311" s="3" t="s">
        <v>28594</v>
      </c>
      <c r="BE2311" s="3" t="s">
        <v>28595</v>
      </c>
      <c r="BF2311" s="3" t="s">
        <v>28596</v>
      </c>
      <c r="BG2311" s="6">
        <v>5</v>
      </c>
      <c r="BH2311" s="6">
        <v>2</v>
      </c>
      <c r="BI2311" s="6">
        <v>630.29475000000002</v>
      </c>
      <c r="BJ2311" s="6">
        <v>-6.6350999999999993E-2</v>
      </c>
      <c r="BK2311" s="6">
        <v>2331200</v>
      </c>
      <c r="BL2311" s="6">
        <v>0</v>
      </c>
      <c r="BM2311" s="6">
        <v>0</v>
      </c>
      <c r="BN2311" s="6">
        <v>0</v>
      </c>
      <c r="BO2311" s="6">
        <v>0</v>
      </c>
      <c r="BP2311" s="6">
        <v>0</v>
      </c>
      <c r="BQ2311" s="6">
        <v>0</v>
      </c>
      <c r="BR2311" s="6">
        <v>401100</v>
      </c>
      <c r="BS2311" s="6">
        <v>581090</v>
      </c>
      <c r="BT2311" s="6">
        <v>195040</v>
      </c>
      <c r="BU2311" s="6">
        <v>1154000</v>
      </c>
      <c r="BV2311" s="6">
        <v>4</v>
      </c>
      <c r="BW2311" s="6">
        <v>0</v>
      </c>
      <c r="BX2311" s="6">
        <v>4</v>
      </c>
    </row>
    <row r="2312" spans="1:76">
      <c r="A2312" s="3" t="s">
        <v>2404</v>
      </c>
      <c r="B2312" s="3" t="s">
        <v>2404</v>
      </c>
      <c r="C2312" s="3" t="s">
        <v>2404</v>
      </c>
      <c r="D2312" s="6">
        <v>807</v>
      </c>
      <c r="E2312" s="6">
        <v>807</v>
      </c>
      <c r="F2312" s="3"/>
      <c r="G2312" s="3"/>
      <c r="H2312" s="3" t="s">
        <v>28593</v>
      </c>
      <c r="I2312" s="3"/>
      <c r="J2312" s="6">
        <v>0.60693600000000003</v>
      </c>
      <c r="K2312" s="6">
        <v>1.88679</v>
      </c>
      <c r="L2312" s="6"/>
      <c r="M2312" s="6"/>
      <c r="N2312" s="6"/>
      <c r="O2312" s="6"/>
      <c r="P2312" s="6"/>
      <c r="Q2312" s="6"/>
      <c r="R2312" s="6"/>
      <c r="S2312" s="6"/>
      <c r="T2312" s="6"/>
      <c r="U2312" s="6"/>
      <c r="V2312" s="6"/>
      <c r="W2312" s="6"/>
      <c r="X2312" s="6">
        <v>0.60693600000000003</v>
      </c>
      <c r="Y2312" s="6">
        <v>1.88679</v>
      </c>
      <c r="Z2312" s="6">
        <v>4.5854499999999996E-3</v>
      </c>
      <c r="AA2312" s="6">
        <v>62.286999999999999</v>
      </c>
      <c r="AB2312" s="6"/>
      <c r="AC2312" s="6"/>
      <c r="AD2312" s="6"/>
      <c r="AE2312" s="6"/>
      <c r="AF2312" s="6"/>
      <c r="AG2312" s="6"/>
      <c r="AH2312" s="6"/>
      <c r="AI2312" s="6"/>
      <c r="AJ2312" s="6"/>
      <c r="AK2312" s="6"/>
      <c r="AL2312" s="6"/>
      <c r="AM2312" s="6"/>
      <c r="AN2312" s="6"/>
      <c r="AO2312" s="6"/>
      <c r="AP2312" s="6"/>
      <c r="AQ2312" s="6"/>
      <c r="AR2312" s="6"/>
      <c r="AS2312" s="6"/>
      <c r="AT2312" s="6"/>
      <c r="AU2312" s="6"/>
      <c r="AV2312" s="6"/>
      <c r="AW2312" s="6"/>
      <c r="AX2312" s="6"/>
      <c r="AY2312" s="6"/>
      <c r="AZ2312" s="6">
        <v>1</v>
      </c>
      <c r="BA2312" s="3" t="s">
        <v>28597</v>
      </c>
      <c r="BB2312" s="6">
        <v>4.5854499999999996E-3</v>
      </c>
      <c r="BC2312" s="6">
        <v>62.286999999999999</v>
      </c>
      <c r="BD2312" s="3" t="s">
        <v>28598</v>
      </c>
      <c r="BE2312" s="3" t="s">
        <v>28599</v>
      </c>
      <c r="BF2312" s="3" t="s">
        <v>28600</v>
      </c>
      <c r="BG2312" s="6">
        <v>2</v>
      </c>
      <c r="BH2312" s="6">
        <v>3</v>
      </c>
      <c r="BI2312" s="6">
        <v>574.30357000000004</v>
      </c>
      <c r="BJ2312" s="6">
        <v>-0.15304999999999999</v>
      </c>
      <c r="BK2312" s="6">
        <v>171400</v>
      </c>
      <c r="BL2312" s="6">
        <v>0</v>
      </c>
      <c r="BM2312" s="6">
        <v>0</v>
      </c>
      <c r="BN2312" s="6">
        <v>0</v>
      </c>
      <c r="BO2312" s="6">
        <v>171400</v>
      </c>
      <c r="BP2312" s="6">
        <v>0</v>
      </c>
      <c r="BQ2312" s="6">
        <v>0</v>
      </c>
      <c r="BR2312" s="6">
        <v>0</v>
      </c>
      <c r="BS2312" s="6">
        <v>0</v>
      </c>
      <c r="BT2312" s="6">
        <v>0</v>
      </c>
      <c r="BU2312" s="6">
        <v>0</v>
      </c>
      <c r="BV2312" s="6">
        <v>0</v>
      </c>
      <c r="BW2312" s="6">
        <v>0</v>
      </c>
      <c r="BX2312" s="6">
        <v>0</v>
      </c>
    </row>
    <row r="2313" spans="1:76">
      <c r="A2313" s="3" t="s">
        <v>2404</v>
      </c>
      <c r="B2313" s="3" t="s">
        <v>2404</v>
      </c>
      <c r="C2313" s="3" t="s">
        <v>2404</v>
      </c>
      <c r="D2313" s="6">
        <v>1107</v>
      </c>
      <c r="E2313" s="6">
        <v>1107</v>
      </c>
      <c r="F2313" s="3"/>
      <c r="G2313" s="3"/>
      <c r="H2313" s="3" t="s">
        <v>28593</v>
      </c>
      <c r="I2313" s="3"/>
      <c r="J2313" s="6">
        <v>1</v>
      </c>
      <c r="K2313" s="6">
        <v>106.52500000000001</v>
      </c>
      <c r="L2313" s="6"/>
      <c r="M2313" s="6"/>
      <c r="N2313" s="6"/>
      <c r="O2313" s="6"/>
      <c r="P2313" s="6"/>
      <c r="Q2313" s="6"/>
      <c r="R2313" s="6"/>
      <c r="S2313" s="6"/>
      <c r="T2313" s="6"/>
      <c r="U2313" s="6"/>
      <c r="V2313" s="6"/>
      <c r="W2313" s="6"/>
      <c r="X2313" s="6"/>
      <c r="Y2313" s="6"/>
      <c r="Z2313" s="6"/>
      <c r="AA2313" s="6"/>
      <c r="AB2313" s="6"/>
      <c r="AC2313" s="6"/>
      <c r="AD2313" s="6"/>
      <c r="AE2313" s="6"/>
      <c r="AF2313" s="6">
        <v>1</v>
      </c>
      <c r="AG2313" s="6">
        <v>69.593900000000005</v>
      </c>
      <c r="AH2313" s="6">
        <v>1.5882E-4</v>
      </c>
      <c r="AI2313" s="6">
        <v>69.593999999999994</v>
      </c>
      <c r="AJ2313" s="6">
        <v>1</v>
      </c>
      <c r="AK2313" s="6">
        <v>87.565799999999996</v>
      </c>
      <c r="AL2313" s="12">
        <v>6.6905300000000006E-8</v>
      </c>
      <c r="AM2313" s="6">
        <v>87.566000000000003</v>
      </c>
      <c r="AN2313" s="6"/>
      <c r="AO2313" s="6"/>
      <c r="AP2313" s="6"/>
      <c r="AQ2313" s="6"/>
      <c r="AR2313" s="6">
        <v>1</v>
      </c>
      <c r="AS2313" s="6">
        <v>107.60899999999999</v>
      </c>
      <c r="AT2313" s="12">
        <v>3.2502899999999999E-12</v>
      </c>
      <c r="AU2313" s="6">
        <v>107.61</v>
      </c>
      <c r="AV2313" s="6">
        <v>1</v>
      </c>
      <c r="AW2313" s="6">
        <v>106.52500000000001</v>
      </c>
      <c r="AX2313" s="12">
        <v>1.09968E-11</v>
      </c>
      <c r="AY2313" s="6">
        <v>106.52</v>
      </c>
      <c r="AZ2313" s="6">
        <v>1</v>
      </c>
      <c r="BA2313" s="3" t="s">
        <v>2937</v>
      </c>
      <c r="BB2313" s="12">
        <v>3.2502899999999999E-12</v>
      </c>
      <c r="BC2313" s="6">
        <v>107.61</v>
      </c>
      <c r="BD2313" s="3" t="s">
        <v>28601</v>
      </c>
      <c r="BE2313" s="3" t="s">
        <v>28602</v>
      </c>
      <c r="BF2313" s="3" t="s">
        <v>28603</v>
      </c>
      <c r="BG2313" s="6">
        <v>12</v>
      </c>
      <c r="BH2313" s="6">
        <v>3</v>
      </c>
      <c r="BI2313" s="6">
        <v>603.96238000000005</v>
      </c>
      <c r="BJ2313" s="6">
        <v>0.30682999999999999</v>
      </c>
      <c r="BK2313" s="6">
        <v>666300</v>
      </c>
      <c r="BL2313" s="6">
        <v>0</v>
      </c>
      <c r="BM2313" s="6">
        <v>0</v>
      </c>
      <c r="BN2313" s="6">
        <v>0</v>
      </c>
      <c r="BO2313" s="6">
        <v>0</v>
      </c>
      <c r="BP2313" s="6">
        <v>0</v>
      </c>
      <c r="BQ2313" s="6">
        <v>68916</v>
      </c>
      <c r="BR2313" s="6">
        <v>192090</v>
      </c>
      <c r="BS2313" s="6">
        <v>0</v>
      </c>
      <c r="BT2313" s="6">
        <v>200320</v>
      </c>
      <c r="BU2313" s="6">
        <v>204980</v>
      </c>
      <c r="BV2313" s="6">
        <v>4</v>
      </c>
      <c r="BW2313" s="6">
        <v>0</v>
      </c>
      <c r="BX2313" s="6">
        <v>4</v>
      </c>
    </row>
    <row r="2314" spans="1:76">
      <c r="A2314" s="3" t="s">
        <v>2404</v>
      </c>
      <c r="B2314" s="3" t="s">
        <v>2404</v>
      </c>
      <c r="C2314" s="3" t="s">
        <v>2404</v>
      </c>
      <c r="D2314" s="6">
        <v>1863</v>
      </c>
      <c r="E2314" s="6">
        <v>1863</v>
      </c>
      <c r="F2314" s="3"/>
      <c r="G2314" s="3"/>
      <c r="H2314" s="3" t="s">
        <v>28593</v>
      </c>
      <c r="I2314" s="3"/>
      <c r="J2314" s="6">
        <v>1</v>
      </c>
      <c r="K2314" s="6">
        <v>85.377300000000005</v>
      </c>
      <c r="L2314" s="6"/>
      <c r="M2314" s="6"/>
      <c r="N2314" s="6"/>
      <c r="O2314" s="6"/>
      <c r="P2314" s="6"/>
      <c r="Q2314" s="6"/>
      <c r="R2314" s="6"/>
      <c r="S2314" s="6"/>
      <c r="T2314" s="6"/>
      <c r="U2314" s="6"/>
      <c r="V2314" s="6"/>
      <c r="W2314" s="6"/>
      <c r="X2314" s="6"/>
      <c r="Y2314" s="6"/>
      <c r="Z2314" s="6"/>
      <c r="AA2314" s="6"/>
      <c r="AB2314" s="6"/>
      <c r="AC2314" s="6"/>
      <c r="AD2314" s="6"/>
      <c r="AE2314" s="6"/>
      <c r="AF2314" s="6">
        <v>1</v>
      </c>
      <c r="AG2314" s="6">
        <v>80.763300000000001</v>
      </c>
      <c r="AH2314" s="6">
        <v>4.7790200000000001E-3</v>
      </c>
      <c r="AI2314" s="6">
        <v>80.763000000000005</v>
      </c>
      <c r="AJ2314" s="6">
        <v>1</v>
      </c>
      <c r="AK2314" s="6">
        <v>80.763300000000001</v>
      </c>
      <c r="AL2314" s="6">
        <v>4.7790200000000001E-3</v>
      </c>
      <c r="AM2314" s="6">
        <v>80.763000000000005</v>
      </c>
      <c r="AN2314" s="6"/>
      <c r="AO2314" s="6"/>
      <c r="AP2314" s="6"/>
      <c r="AQ2314" s="6"/>
      <c r="AR2314" s="6"/>
      <c r="AS2314" s="6"/>
      <c r="AT2314" s="6"/>
      <c r="AU2314" s="6"/>
      <c r="AV2314" s="6">
        <v>1</v>
      </c>
      <c r="AW2314" s="6">
        <v>85.377300000000005</v>
      </c>
      <c r="AX2314" s="6">
        <v>3.0994600000000001E-3</v>
      </c>
      <c r="AY2314" s="6">
        <v>85.376999999999995</v>
      </c>
      <c r="AZ2314" s="6">
        <v>1</v>
      </c>
      <c r="BA2314" s="3" t="s">
        <v>2405</v>
      </c>
      <c r="BB2314" s="6">
        <v>3.0994600000000001E-3</v>
      </c>
      <c r="BC2314" s="6">
        <v>85.376999999999995</v>
      </c>
      <c r="BD2314" s="3" t="s">
        <v>28604</v>
      </c>
      <c r="BE2314" s="3" t="s">
        <v>28605</v>
      </c>
      <c r="BF2314" s="3" t="s">
        <v>28606</v>
      </c>
      <c r="BG2314" s="6">
        <v>3</v>
      </c>
      <c r="BH2314" s="6">
        <v>2</v>
      </c>
      <c r="BI2314" s="6">
        <v>488.76341000000002</v>
      </c>
      <c r="BJ2314" s="6">
        <v>-0.49278</v>
      </c>
      <c r="BK2314" s="6">
        <v>1122700</v>
      </c>
      <c r="BL2314" s="6">
        <v>0</v>
      </c>
      <c r="BM2314" s="6">
        <v>0</v>
      </c>
      <c r="BN2314" s="6">
        <v>0</v>
      </c>
      <c r="BO2314" s="6">
        <v>0</v>
      </c>
      <c r="BP2314" s="6">
        <v>0</v>
      </c>
      <c r="BQ2314" s="6">
        <v>315340</v>
      </c>
      <c r="BR2314" s="6">
        <v>218360</v>
      </c>
      <c r="BS2314" s="6">
        <v>0</v>
      </c>
      <c r="BT2314" s="6">
        <v>0</v>
      </c>
      <c r="BU2314" s="6">
        <v>588950</v>
      </c>
      <c r="BV2314" s="6">
        <v>3</v>
      </c>
      <c r="BW2314" s="6">
        <v>0</v>
      </c>
      <c r="BX2314" s="6">
        <v>3</v>
      </c>
    </row>
    <row r="2315" spans="1:76">
      <c r="A2315" s="3" t="s">
        <v>2938</v>
      </c>
      <c r="B2315" s="3" t="s">
        <v>2938</v>
      </c>
      <c r="C2315" s="3" t="s">
        <v>2938</v>
      </c>
      <c r="D2315" s="6">
        <v>343</v>
      </c>
      <c r="E2315" s="6">
        <v>343</v>
      </c>
      <c r="F2315" s="3"/>
      <c r="G2315" s="3"/>
      <c r="H2315" s="3" t="s">
        <v>28607</v>
      </c>
      <c r="I2315" s="3"/>
      <c r="J2315" s="6">
        <v>1</v>
      </c>
      <c r="K2315" s="6">
        <v>72.957899999999995</v>
      </c>
      <c r="L2315" s="6"/>
      <c r="M2315" s="6"/>
      <c r="N2315" s="6"/>
      <c r="O2315" s="6"/>
      <c r="P2315" s="6"/>
      <c r="Q2315" s="6"/>
      <c r="R2315" s="6"/>
      <c r="S2315" s="6"/>
      <c r="T2315" s="6"/>
      <c r="U2315" s="6"/>
      <c r="V2315" s="6"/>
      <c r="W2315" s="6"/>
      <c r="X2315" s="6"/>
      <c r="Y2315" s="6"/>
      <c r="Z2315" s="6"/>
      <c r="AA2315" s="6"/>
      <c r="AB2315" s="6"/>
      <c r="AC2315" s="6"/>
      <c r="AD2315" s="6"/>
      <c r="AE2315" s="6"/>
      <c r="AF2315" s="6">
        <v>1</v>
      </c>
      <c r="AG2315" s="6">
        <v>66.497500000000002</v>
      </c>
      <c r="AH2315" s="6">
        <v>1.18929E-2</v>
      </c>
      <c r="AI2315" s="6">
        <v>66.498000000000005</v>
      </c>
      <c r="AJ2315" s="6">
        <v>1</v>
      </c>
      <c r="AK2315" s="6">
        <v>93.959500000000006</v>
      </c>
      <c r="AL2315" s="12">
        <v>4.0904400000000001E-6</v>
      </c>
      <c r="AM2315" s="6">
        <v>93.959000000000003</v>
      </c>
      <c r="AN2315" s="6">
        <v>1</v>
      </c>
      <c r="AO2315" s="6">
        <v>62.9238</v>
      </c>
      <c r="AP2315" s="12">
        <v>4.0904400000000001E-6</v>
      </c>
      <c r="AQ2315" s="6">
        <v>93.959000000000003</v>
      </c>
      <c r="AR2315" s="6">
        <v>1</v>
      </c>
      <c r="AS2315" s="6">
        <v>72.089200000000005</v>
      </c>
      <c r="AT2315" s="6">
        <v>5.4991199999999997E-3</v>
      </c>
      <c r="AU2315" s="6">
        <v>72.088999999999999</v>
      </c>
      <c r="AV2315" s="6">
        <v>1</v>
      </c>
      <c r="AW2315" s="6">
        <v>72.957899999999995</v>
      </c>
      <c r="AX2315" s="6">
        <v>4.92567E-3</v>
      </c>
      <c r="AY2315" s="6">
        <v>72.957999999999998</v>
      </c>
      <c r="AZ2315" s="6">
        <v>1</v>
      </c>
      <c r="BA2315" s="3" t="s">
        <v>3649</v>
      </c>
      <c r="BB2315" s="12">
        <v>4.0904400000000001E-6</v>
      </c>
      <c r="BC2315" s="6">
        <v>93.959000000000003</v>
      </c>
      <c r="BD2315" s="3" t="s">
        <v>28608</v>
      </c>
      <c r="BE2315" s="3" t="s">
        <v>28609</v>
      </c>
      <c r="BF2315" s="3" t="s">
        <v>28610</v>
      </c>
      <c r="BG2315" s="6">
        <v>6</v>
      </c>
      <c r="BH2315" s="6">
        <v>2</v>
      </c>
      <c r="BI2315" s="6">
        <v>717.34529999999995</v>
      </c>
      <c r="BJ2315" s="6">
        <v>0.74424999999999997</v>
      </c>
      <c r="BK2315" s="6">
        <v>29896000</v>
      </c>
      <c r="BL2315" s="6">
        <v>0</v>
      </c>
      <c r="BM2315" s="6">
        <v>0</v>
      </c>
      <c r="BN2315" s="6">
        <v>0</v>
      </c>
      <c r="BO2315" s="6">
        <v>0</v>
      </c>
      <c r="BP2315" s="6">
        <v>0</v>
      </c>
      <c r="BQ2315" s="6">
        <v>5846700</v>
      </c>
      <c r="BR2315" s="6">
        <v>3102800</v>
      </c>
      <c r="BS2315" s="6">
        <v>7499200</v>
      </c>
      <c r="BT2315" s="6">
        <v>5215400</v>
      </c>
      <c r="BU2315" s="6">
        <v>8232200</v>
      </c>
      <c r="BV2315" s="6">
        <v>5</v>
      </c>
      <c r="BW2315" s="6">
        <v>0</v>
      </c>
      <c r="BX2315" s="6">
        <v>5</v>
      </c>
    </row>
    <row r="2316" spans="1:76">
      <c r="A2316" s="3" t="s">
        <v>2938</v>
      </c>
      <c r="B2316" s="3" t="s">
        <v>2938</v>
      </c>
      <c r="C2316" s="3" t="s">
        <v>2938</v>
      </c>
      <c r="D2316" s="6">
        <v>243</v>
      </c>
      <c r="E2316" s="6">
        <v>243</v>
      </c>
      <c r="F2316" s="3"/>
      <c r="G2316" s="3"/>
      <c r="H2316" s="3" t="s">
        <v>28607</v>
      </c>
      <c r="I2316" s="3"/>
      <c r="J2316" s="6">
        <v>0.51255300000000004</v>
      </c>
      <c r="K2316" s="6">
        <v>3.2284099999999998</v>
      </c>
      <c r="L2316" s="6">
        <v>6.7463700000000001E-2</v>
      </c>
      <c r="M2316" s="6">
        <v>-8.3956499999999998</v>
      </c>
      <c r="N2316" s="12">
        <v>1.1517799999999999E-46</v>
      </c>
      <c r="O2316" s="6">
        <v>155.03</v>
      </c>
      <c r="P2316" s="6"/>
      <c r="Q2316" s="6"/>
      <c r="R2316" s="6"/>
      <c r="S2316" s="6"/>
      <c r="T2316" s="6">
        <v>1.8121999999999999E-2</v>
      </c>
      <c r="U2316" s="6">
        <v>-16.2409</v>
      </c>
      <c r="V2316" s="6">
        <v>0.63861800000000002</v>
      </c>
      <c r="W2316" s="6">
        <v>17.369</v>
      </c>
      <c r="X2316" s="12">
        <v>3.1604800000000003E-7</v>
      </c>
      <c r="Y2316" s="6">
        <v>-64.997</v>
      </c>
      <c r="Z2316" s="12">
        <v>3.0560399999999999E-24</v>
      </c>
      <c r="AA2316" s="6">
        <v>116.82</v>
      </c>
      <c r="AB2316" s="12">
        <v>1.8929399999999999E-5</v>
      </c>
      <c r="AC2316" s="6">
        <v>-47.215600000000002</v>
      </c>
      <c r="AD2316" s="12">
        <v>6.3389300000000006E-5</v>
      </c>
      <c r="AE2316" s="6">
        <v>70.941999999999993</v>
      </c>
      <c r="AF2316" s="12">
        <v>5.3738800000000001E-5</v>
      </c>
      <c r="AG2316" s="6">
        <v>-42.630200000000002</v>
      </c>
      <c r="AH2316" s="12">
        <v>5.2323999999999997E-7</v>
      </c>
      <c r="AI2316" s="6">
        <v>95.631</v>
      </c>
      <c r="AJ2316" s="6">
        <v>2.8123900000000002E-4</v>
      </c>
      <c r="AK2316" s="6">
        <v>-35.448099999999997</v>
      </c>
      <c r="AL2316" s="6">
        <v>1.5597E-3</v>
      </c>
      <c r="AM2316" s="6">
        <v>67.275000000000006</v>
      </c>
      <c r="AN2316" s="6">
        <v>0.51255300000000004</v>
      </c>
      <c r="AO2316" s="6">
        <v>3.2284099999999998</v>
      </c>
      <c r="AP2316" s="6">
        <v>1.40923E-3</v>
      </c>
      <c r="AQ2316" s="6">
        <v>68.034000000000006</v>
      </c>
      <c r="AR2316" s="6">
        <v>0.1908</v>
      </c>
      <c r="AS2316" s="6">
        <v>-3.2644600000000001</v>
      </c>
      <c r="AT2316" s="12">
        <v>3.5527900000000001E-7</v>
      </c>
      <c r="AU2316" s="6">
        <v>97.272999999999996</v>
      </c>
      <c r="AV2316" s="12">
        <v>2.9946000000000001E-5</v>
      </c>
      <c r="AW2316" s="6">
        <v>-45.183</v>
      </c>
      <c r="AX2316" s="12">
        <v>2.7590299999999998E-12</v>
      </c>
      <c r="AY2316" s="6">
        <v>115.8</v>
      </c>
      <c r="AZ2316" s="6">
        <v>1</v>
      </c>
      <c r="BA2316" s="3" t="s">
        <v>28611</v>
      </c>
      <c r="BB2316" s="12">
        <v>1.1517799999999999E-46</v>
      </c>
      <c r="BC2316" s="6">
        <v>155.03</v>
      </c>
      <c r="BD2316" s="3" t="s">
        <v>28612</v>
      </c>
      <c r="BE2316" s="3" t="s">
        <v>28613</v>
      </c>
      <c r="BF2316" s="3" t="s">
        <v>28614</v>
      </c>
      <c r="BG2316" s="6">
        <v>6</v>
      </c>
      <c r="BH2316" s="6">
        <v>2</v>
      </c>
      <c r="BI2316" s="6">
        <v>823.38314000000003</v>
      </c>
      <c r="BJ2316" s="6">
        <v>0.25474999999999998</v>
      </c>
      <c r="BK2316" s="6">
        <v>0</v>
      </c>
      <c r="BL2316" s="6">
        <v>0</v>
      </c>
      <c r="BM2316" s="6">
        <v>0</v>
      </c>
      <c r="BN2316" s="6">
        <v>0</v>
      </c>
      <c r="BO2316" s="6">
        <v>0</v>
      </c>
      <c r="BP2316" s="6">
        <v>0</v>
      </c>
      <c r="BQ2316" s="6">
        <v>0</v>
      </c>
      <c r="BR2316" s="6">
        <v>0</v>
      </c>
      <c r="BS2316" s="6">
        <v>0</v>
      </c>
      <c r="BT2316" s="6">
        <v>0</v>
      </c>
      <c r="BU2316" s="6">
        <v>0</v>
      </c>
      <c r="BV2316" s="6">
        <v>0</v>
      </c>
      <c r="BW2316" s="6">
        <v>0</v>
      </c>
      <c r="BX2316" s="6">
        <v>0</v>
      </c>
    </row>
    <row r="2317" spans="1:76">
      <c r="A2317" s="3" t="s">
        <v>2938</v>
      </c>
      <c r="B2317" s="3" t="s">
        <v>2938</v>
      </c>
      <c r="C2317" s="3" t="s">
        <v>2938</v>
      </c>
      <c r="D2317" s="6">
        <v>245</v>
      </c>
      <c r="E2317" s="6">
        <v>245</v>
      </c>
      <c r="F2317" s="3"/>
      <c r="G2317" s="3"/>
      <c r="H2317" s="3" t="s">
        <v>28607</v>
      </c>
      <c r="I2317" s="3"/>
      <c r="J2317" s="6">
        <v>0.46626800000000002</v>
      </c>
      <c r="K2317" s="6">
        <v>0</v>
      </c>
      <c r="L2317" s="6">
        <v>0.46626800000000002</v>
      </c>
      <c r="M2317" s="6">
        <v>0</v>
      </c>
      <c r="N2317" s="12">
        <v>1.1517799999999999E-46</v>
      </c>
      <c r="O2317" s="6">
        <v>155.03</v>
      </c>
      <c r="P2317" s="6"/>
      <c r="Q2317" s="6"/>
      <c r="R2317" s="6"/>
      <c r="S2317" s="6"/>
      <c r="T2317" s="6">
        <v>0.219275</v>
      </c>
      <c r="U2317" s="6">
        <v>-5.4131</v>
      </c>
      <c r="V2317" s="6">
        <v>0.63861800000000002</v>
      </c>
      <c r="W2317" s="6">
        <v>17.369</v>
      </c>
      <c r="X2317" s="6">
        <v>1.26724E-3</v>
      </c>
      <c r="Y2317" s="6">
        <v>-28.965900000000001</v>
      </c>
      <c r="Z2317" s="12">
        <v>3.0560399999999999E-24</v>
      </c>
      <c r="AA2317" s="6">
        <v>116.82</v>
      </c>
      <c r="AB2317" s="6">
        <v>2.98474E-3</v>
      </c>
      <c r="AC2317" s="6">
        <v>-25.2379</v>
      </c>
      <c r="AD2317" s="12">
        <v>6.3389300000000006E-5</v>
      </c>
      <c r="AE2317" s="6">
        <v>70.941999999999993</v>
      </c>
      <c r="AF2317" s="6">
        <v>1.52357E-2</v>
      </c>
      <c r="AG2317" s="6">
        <v>-18.104500000000002</v>
      </c>
      <c r="AH2317" s="12">
        <v>5.2323999999999997E-7</v>
      </c>
      <c r="AI2317" s="6">
        <v>95.631</v>
      </c>
      <c r="AJ2317" s="6">
        <v>1.3701E-2</v>
      </c>
      <c r="AK2317" s="6">
        <v>-18.571300000000001</v>
      </c>
      <c r="AL2317" s="6">
        <v>1.5597E-3</v>
      </c>
      <c r="AM2317" s="6">
        <v>67.275000000000006</v>
      </c>
      <c r="AN2317" s="6">
        <v>0.243724</v>
      </c>
      <c r="AO2317" s="6">
        <v>-3.2284099999999998</v>
      </c>
      <c r="AP2317" s="6">
        <v>1.40923E-3</v>
      </c>
      <c r="AQ2317" s="6">
        <v>68.034000000000006</v>
      </c>
      <c r="AR2317" s="6">
        <v>0.40460000000000002</v>
      </c>
      <c r="AS2317" s="6">
        <v>0</v>
      </c>
      <c r="AT2317" s="12">
        <v>3.5527900000000001E-7</v>
      </c>
      <c r="AU2317" s="6">
        <v>97.272999999999996</v>
      </c>
      <c r="AV2317" s="6">
        <v>1.22335E-2</v>
      </c>
      <c r="AW2317" s="6">
        <v>-19.070900000000002</v>
      </c>
      <c r="AX2317" s="12">
        <v>2.7590299999999998E-12</v>
      </c>
      <c r="AY2317" s="6">
        <v>115.8</v>
      </c>
      <c r="AZ2317" s="6">
        <v>1</v>
      </c>
      <c r="BA2317" s="3" t="s">
        <v>28615</v>
      </c>
      <c r="BB2317" s="12">
        <v>1.1517799999999999E-46</v>
      </c>
      <c r="BC2317" s="6">
        <v>155.03</v>
      </c>
      <c r="BD2317" s="3" t="s">
        <v>28616</v>
      </c>
      <c r="BE2317" s="3" t="s">
        <v>28617</v>
      </c>
      <c r="BF2317" s="3" t="s">
        <v>28618</v>
      </c>
      <c r="BG2317" s="6">
        <v>3</v>
      </c>
      <c r="BH2317" s="6">
        <v>3</v>
      </c>
      <c r="BI2317" s="6">
        <v>802.39675</v>
      </c>
      <c r="BJ2317" s="6">
        <v>0.96843999999999997</v>
      </c>
      <c r="BK2317" s="6">
        <v>0</v>
      </c>
      <c r="BL2317" s="6">
        <v>0</v>
      </c>
      <c r="BM2317" s="6">
        <v>0</v>
      </c>
      <c r="BN2317" s="6">
        <v>0</v>
      </c>
      <c r="BO2317" s="6">
        <v>0</v>
      </c>
      <c r="BP2317" s="6">
        <v>0</v>
      </c>
      <c r="BQ2317" s="6">
        <v>0</v>
      </c>
      <c r="BR2317" s="6">
        <v>0</v>
      </c>
      <c r="BS2317" s="6">
        <v>0</v>
      </c>
      <c r="BT2317" s="6">
        <v>0</v>
      </c>
      <c r="BU2317" s="6">
        <v>0</v>
      </c>
      <c r="BV2317" s="6">
        <v>0</v>
      </c>
      <c r="BW2317" s="6">
        <v>0</v>
      </c>
      <c r="BX2317" s="6">
        <v>0</v>
      </c>
    </row>
    <row r="2318" spans="1:76">
      <c r="A2318" s="3" t="s">
        <v>2938</v>
      </c>
      <c r="B2318" s="3" t="s">
        <v>2938</v>
      </c>
      <c r="C2318" s="3" t="s">
        <v>2938</v>
      </c>
      <c r="D2318" s="6">
        <v>247</v>
      </c>
      <c r="E2318" s="6">
        <v>247</v>
      </c>
      <c r="F2318" s="3"/>
      <c r="G2318" s="3"/>
      <c r="H2318" s="3" t="s">
        <v>28607</v>
      </c>
      <c r="I2318" s="3"/>
      <c r="J2318" s="6">
        <v>0.99873199999999995</v>
      </c>
      <c r="K2318" s="6">
        <v>28.965900000000001</v>
      </c>
      <c r="L2318" s="6">
        <v>0.99790000000000001</v>
      </c>
      <c r="M2318" s="6">
        <v>26.77</v>
      </c>
      <c r="N2318" s="12">
        <v>1.1517799999999999E-46</v>
      </c>
      <c r="O2318" s="6">
        <v>155.03</v>
      </c>
      <c r="P2318" s="6"/>
      <c r="Q2318" s="6"/>
      <c r="R2318" s="6"/>
      <c r="S2318" s="6"/>
      <c r="T2318" s="6">
        <v>0.76260300000000003</v>
      </c>
      <c r="U2318" s="6">
        <v>5.4131</v>
      </c>
      <c r="V2318" s="6">
        <v>0.63861800000000002</v>
      </c>
      <c r="W2318" s="6">
        <v>17.369</v>
      </c>
      <c r="X2318" s="6">
        <v>0.99873199999999995</v>
      </c>
      <c r="Y2318" s="6">
        <v>28.965900000000001</v>
      </c>
      <c r="Z2318" s="12">
        <v>3.0560399999999999E-24</v>
      </c>
      <c r="AA2318" s="6">
        <v>116.82</v>
      </c>
      <c r="AB2318" s="6">
        <v>0.99699599999999999</v>
      </c>
      <c r="AC2318" s="6">
        <v>25.2379</v>
      </c>
      <c r="AD2318" s="12">
        <v>6.3389300000000006E-5</v>
      </c>
      <c r="AE2318" s="6">
        <v>70.941999999999993</v>
      </c>
      <c r="AF2318" s="6">
        <v>0.984711</v>
      </c>
      <c r="AG2318" s="6">
        <v>18.104500000000002</v>
      </c>
      <c r="AH2318" s="12">
        <v>5.2323999999999997E-7</v>
      </c>
      <c r="AI2318" s="6">
        <v>95.631</v>
      </c>
      <c r="AJ2318" s="6">
        <v>0.98601799999999995</v>
      </c>
      <c r="AK2318" s="6">
        <v>18.571300000000001</v>
      </c>
      <c r="AL2318" s="6">
        <v>1.5597E-3</v>
      </c>
      <c r="AM2318" s="6">
        <v>67.275000000000006</v>
      </c>
      <c r="AN2318" s="6">
        <v>0.98650499999999997</v>
      </c>
      <c r="AO2318" s="6">
        <v>18.724399999999999</v>
      </c>
      <c r="AP2318" s="6">
        <v>1.40923E-3</v>
      </c>
      <c r="AQ2318" s="6">
        <v>68.034000000000006</v>
      </c>
      <c r="AR2318" s="6">
        <v>0.97176300000000004</v>
      </c>
      <c r="AS2318" s="6">
        <v>15.3691</v>
      </c>
      <c r="AT2318" s="12">
        <v>3.5527900000000001E-7</v>
      </c>
      <c r="AU2318" s="6">
        <v>97.272999999999996</v>
      </c>
      <c r="AV2318" s="6">
        <v>0.98773699999999998</v>
      </c>
      <c r="AW2318" s="6">
        <v>19.070900000000002</v>
      </c>
      <c r="AX2318" s="12">
        <v>2.7590299999999998E-12</v>
      </c>
      <c r="AY2318" s="6">
        <v>115.8</v>
      </c>
      <c r="AZ2318" s="6">
        <v>1</v>
      </c>
      <c r="BA2318" s="3" t="s">
        <v>3925</v>
      </c>
      <c r="BB2318" s="12">
        <v>1.1517799999999999E-46</v>
      </c>
      <c r="BC2318" s="6">
        <v>155.03</v>
      </c>
      <c r="BD2318" s="3" t="s">
        <v>28619</v>
      </c>
      <c r="BE2318" s="3" t="s">
        <v>28620</v>
      </c>
      <c r="BF2318" s="3" t="s">
        <v>28621</v>
      </c>
      <c r="BG2318" s="6">
        <v>5</v>
      </c>
      <c r="BH2318" s="6">
        <v>3</v>
      </c>
      <c r="BI2318" s="6">
        <v>802.39675</v>
      </c>
      <c r="BJ2318" s="6">
        <v>-1.2892999999999999</v>
      </c>
      <c r="BK2318" s="6">
        <v>11942000</v>
      </c>
      <c r="BL2318" s="6">
        <v>758210</v>
      </c>
      <c r="BM2318" s="6">
        <v>0</v>
      </c>
      <c r="BN2318" s="6">
        <v>137860</v>
      </c>
      <c r="BO2318" s="6">
        <v>3295200</v>
      </c>
      <c r="BP2318" s="6">
        <v>161910</v>
      </c>
      <c r="BQ2318" s="6">
        <v>237170</v>
      </c>
      <c r="BR2318" s="6">
        <v>347650</v>
      </c>
      <c r="BS2318" s="6">
        <v>459840</v>
      </c>
      <c r="BT2318" s="6">
        <v>2183300</v>
      </c>
      <c r="BU2318" s="6">
        <v>4360400</v>
      </c>
      <c r="BV2318" s="6">
        <v>8</v>
      </c>
      <c r="BW2318" s="6">
        <v>3</v>
      </c>
      <c r="BX2318" s="6">
        <v>5</v>
      </c>
    </row>
    <row r="2319" spans="1:76">
      <c r="A2319" s="3" t="s">
        <v>2938</v>
      </c>
      <c r="B2319" s="3" t="s">
        <v>2938</v>
      </c>
      <c r="C2319" s="3" t="s">
        <v>2938</v>
      </c>
      <c r="D2319" s="6">
        <v>390</v>
      </c>
      <c r="E2319" s="6">
        <v>390</v>
      </c>
      <c r="F2319" s="3"/>
      <c r="G2319" s="3"/>
      <c r="H2319" s="3" t="s">
        <v>28607</v>
      </c>
      <c r="I2319" s="3"/>
      <c r="J2319" s="6">
        <v>0.5</v>
      </c>
      <c r="K2319" s="6">
        <v>0</v>
      </c>
      <c r="L2319" s="6"/>
      <c r="M2319" s="6"/>
      <c r="N2319" s="6"/>
      <c r="O2319" s="6"/>
      <c r="P2319" s="6"/>
      <c r="Q2319" s="6"/>
      <c r="R2319" s="6"/>
      <c r="S2319" s="6"/>
      <c r="T2319" s="6"/>
      <c r="U2319" s="6"/>
      <c r="V2319" s="6"/>
      <c r="W2319" s="6"/>
      <c r="X2319" s="6"/>
      <c r="Y2319" s="6"/>
      <c r="Z2319" s="6"/>
      <c r="AA2319" s="6"/>
      <c r="AB2319" s="6"/>
      <c r="AC2319" s="6"/>
      <c r="AD2319" s="6"/>
      <c r="AE2319" s="6"/>
      <c r="AF2319" s="6">
        <v>0.5</v>
      </c>
      <c r="AG2319" s="6">
        <v>0</v>
      </c>
      <c r="AH2319" s="6">
        <v>3.8065299999999998E-3</v>
      </c>
      <c r="AI2319" s="6">
        <v>71.555000000000007</v>
      </c>
      <c r="AJ2319" s="6">
        <v>0.100118</v>
      </c>
      <c r="AK2319" s="6">
        <v>-9.5367599999999992</v>
      </c>
      <c r="AL2319" s="6">
        <v>2.8274500000000001E-2</v>
      </c>
      <c r="AM2319" s="6">
        <v>55.451999999999998</v>
      </c>
      <c r="AN2319" s="6">
        <v>0.5</v>
      </c>
      <c r="AO2319" s="6">
        <v>0</v>
      </c>
      <c r="AP2319" s="12">
        <v>3.8801399999999998E-5</v>
      </c>
      <c r="AQ2319" s="6">
        <v>99.751999999999995</v>
      </c>
      <c r="AR2319" s="6">
        <v>0.5</v>
      </c>
      <c r="AS2319" s="6">
        <v>0</v>
      </c>
      <c r="AT2319" s="6">
        <v>0.10823099999999999</v>
      </c>
      <c r="AU2319" s="6">
        <v>46.069000000000003</v>
      </c>
      <c r="AV2319" s="6">
        <v>0.5</v>
      </c>
      <c r="AW2319" s="6">
        <v>0</v>
      </c>
      <c r="AX2319" s="6">
        <v>3.8065299999999998E-3</v>
      </c>
      <c r="AY2319" s="6">
        <v>71.555000000000007</v>
      </c>
      <c r="AZ2319" s="6">
        <v>1</v>
      </c>
      <c r="BA2319" s="3" t="s">
        <v>28622</v>
      </c>
      <c r="BB2319" s="12">
        <v>3.8801399999999998E-5</v>
      </c>
      <c r="BC2319" s="6">
        <v>99.751999999999995</v>
      </c>
      <c r="BD2319" s="3" t="s">
        <v>28623</v>
      </c>
      <c r="BE2319" s="3" t="s">
        <v>28624</v>
      </c>
      <c r="BF2319" s="3" t="s">
        <v>28625</v>
      </c>
      <c r="BG2319" s="6">
        <v>2</v>
      </c>
      <c r="BH2319" s="6">
        <v>3</v>
      </c>
      <c r="BI2319" s="6">
        <v>513.57664</v>
      </c>
      <c r="BJ2319" s="6">
        <v>9.8324999999999996E-2</v>
      </c>
      <c r="BK2319" s="6">
        <v>511520</v>
      </c>
      <c r="BL2319" s="6">
        <v>0</v>
      </c>
      <c r="BM2319" s="6">
        <v>0</v>
      </c>
      <c r="BN2319" s="6">
        <v>0</v>
      </c>
      <c r="BO2319" s="6">
        <v>0</v>
      </c>
      <c r="BP2319" s="6">
        <v>0</v>
      </c>
      <c r="BQ2319" s="6">
        <v>55599</v>
      </c>
      <c r="BR2319" s="6">
        <v>0</v>
      </c>
      <c r="BS2319" s="6">
        <v>97746</v>
      </c>
      <c r="BT2319" s="6">
        <v>47953</v>
      </c>
      <c r="BU2319" s="6">
        <v>310230</v>
      </c>
      <c r="BV2319" s="6">
        <v>0</v>
      </c>
      <c r="BW2319" s="6">
        <v>0</v>
      </c>
      <c r="BX2319" s="6">
        <v>0</v>
      </c>
    </row>
    <row r="2320" spans="1:76">
      <c r="A2320" s="3" t="s">
        <v>2938</v>
      </c>
      <c r="B2320" s="3" t="s">
        <v>2938</v>
      </c>
      <c r="C2320" s="3" t="s">
        <v>2938</v>
      </c>
      <c r="D2320" s="6">
        <v>392</v>
      </c>
      <c r="E2320" s="6">
        <v>392</v>
      </c>
      <c r="F2320" s="3"/>
      <c r="G2320" s="3"/>
      <c r="H2320" s="3" t="s">
        <v>28607</v>
      </c>
      <c r="I2320" s="3"/>
      <c r="J2320" s="6">
        <v>0.99881699999999995</v>
      </c>
      <c r="K2320" s="6">
        <v>29.263500000000001</v>
      </c>
      <c r="L2320" s="6"/>
      <c r="M2320" s="6"/>
      <c r="N2320" s="6"/>
      <c r="O2320" s="6"/>
      <c r="P2320" s="6"/>
      <c r="Q2320" s="6"/>
      <c r="R2320" s="6"/>
      <c r="S2320" s="6"/>
      <c r="T2320" s="6"/>
      <c r="U2320" s="6"/>
      <c r="V2320" s="6"/>
      <c r="W2320" s="6"/>
      <c r="X2320" s="6"/>
      <c r="Y2320" s="6"/>
      <c r="Z2320" s="6"/>
      <c r="AA2320" s="6"/>
      <c r="AB2320" s="6"/>
      <c r="AC2320" s="6"/>
      <c r="AD2320" s="6"/>
      <c r="AE2320" s="6"/>
      <c r="AF2320" s="6">
        <v>0.89151400000000003</v>
      </c>
      <c r="AG2320" s="6">
        <v>9.1475600000000004</v>
      </c>
      <c r="AH2320" s="6">
        <v>3.8065299999999998E-3</v>
      </c>
      <c r="AI2320" s="6">
        <v>71.555000000000007</v>
      </c>
      <c r="AJ2320" s="6">
        <v>0.89988199999999996</v>
      </c>
      <c r="AK2320" s="6">
        <v>9.5367599999999992</v>
      </c>
      <c r="AL2320" s="6">
        <v>2.8274500000000001E-2</v>
      </c>
      <c r="AM2320" s="6">
        <v>55.451999999999998</v>
      </c>
      <c r="AN2320" s="6">
        <v>0.99881699999999995</v>
      </c>
      <c r="AO2320" s="6">
        <v>29.263500000000001</v>
      </c>
      <c r="AP2320" s="12">
        <v>3.8801399999999998E-5</v>
      </c>
      <c r="AQ2320" s="6">
        <v>99.751999999999995</v>
      </c>
      <c r="AR2320" s="6">
        <v>0.5</v>
      </c>
      <c r="AS2320" s="6">
        <v>0</v>
      </c>
      <c r="AT2320" s="6">
        <v>0.10823099999999999</v>
      </c>
      <c r="AU2320" s="6">
        <v>46.069000000000003</v>
      </c>
      <c r="AV2320" s="6">
        <v>0.89151400000000003</v>
      </c>
      <c r="AW2320" s="6">
        <v>9.1475600000000004</v>
      </c>
      <c r="AX2320" s="6">
        <v>3.8065299999999998E-3</v>
      </c>
      <c r="AY2320" s="6">
        <v>71.555000000000007</v>
      </c>
      <c r="AZ2320" s="6">
        <v>1</v>
      </c>
      <c r="BA2320" s="3" t="s">
        <v>28626</v>
      </c>
      <c r="BB2320" s="12">
        <v>3.8801399999999998E-5</v>
      </c>
      <c r="BC2320" s="6">
        <v>99.751999999999995</v>
      </c>
      <c r="BD2320" s="3" t="s">
        <v>28627</v>
      </c>
      <c r="BE2320" s="3" t="s">
        <v>28628</v>
      </c>
      <c r="BF2320" s="3" t="s">
        <v>28629</v>
      </c>
      <c r="BG2320" s="6">
        <v>3</v>
      </c>
      <c r="BH2320" s="6">
        <v>2</v>
      </c>
      <c r="BI2320" s="6">
        <v>691.81075999999996</v>
      </c>
      <c r="BJ2320" s="6">
        <v>-0.84755999999999998</v>
      </c>
      <c r="BK2320" s="6">
        <v>5081900</v>
      </c>
      <c r="BL2320" s="6">
        <v>0</v>
      </c>
      <c r="BM2320" s="6">
        <v>0</v>
      </c>
      <c r="BN2320" s="6">
        <v>0</v>
      </c>
      <c r="BO2320" s="6">
        <v>0</v>
      </c>
      <c r="BP2320" s="6">
        <v>0</v>
      </c>
      <c r="BQ2320" s="6">
        <v>906790</v>
      </c>
      <c r="BR2320" s="6">
        <v>730740</v>
      </c>
      <c r="BS2320" s="6">
        <v>1206700</v>
      </c>
      <c r="BT2320" s="6">
        <v>47953</v>
      </c>
      <c r="BU2320" s="6">
        <v>2189800</v>
      </c>
      <c r="BV2320" s="6">
        <v>1</v>
      </c>
      <c r="BW2320" s="6">
        <v>0</v>
      </c>
      <c r="BX2320" s="6">
        <v>1</v>
      </c>
    </row>
    <row r="2321" spans="1:76">
      <c r="A2321" s="3" t="s">
        <v>2938</v>
      </c>
      <c r="B2321" s="3" t="s">
        <v>2938</v>
      </c>
      <c r="C2321" s="3" t="s">
        <v>2938</v>
      </c>
      <c r="D2321" s="6">
        <v>444</v>
      </c>
      <c r="E2321" s="6">
        <v>444</v>
      </c>
      <c r="F2321" s="3"/>
      <c r="G2321" s="3"/>
      <c r="H2321" s="3" t="s">
        <v>28607</v>
      </c>
      <c r="I2321" s="3"/>
      <c r="J2321" s="6">
        <v>1</v>
      </c>
      <c r="K2321" s="6">
        <v>92.856399999999994</v>
      </c>
      <c r="L2321" s="6">
        <v>1</v>
      </c>
      <c r="M2321" s="6">
        <v>50.878</v>
      </c>
      <c r="N2321" s="6">
        <v>0.174652</v>
      </c>
      <c r="O2321" s="6">
        <v>50.878</v>
      </c>
      <c r="P2321" s="6"/>
      <c r="Q2321" s="6"/>
      <c r="R2321" s="6"/>
      <c r="S2321" s="6"/>
      <c r="T2321" s="6">
        <v>1</v>
      </c>
      <c r="U2321" s="6">
        <v>102.97</v>
      </c>
      <c r="V2321" s="6">
        <v>1.6473700000000001E-4</v>
      </c>
      <c r="W2321" s="6">
        <v>102.97</v>
      </c>
      <c r="X2321" s="6">
        <v>1</v>
      </c>
      <c r="Y2321" s="6">
        <v>84.364900000000006</v>
      </c>
      <c r="Z2321" s="6">
        <v>2.8467599999999998E-4</v>
      </c>
      <c r="AA2321" s="6">
        <v>84.364999999999995</v>
      </c>
      <c r="AB2321" s="6">
        <v>1</v>
      </c>
      <c r="AC2321" s="6">
        <v>92.856399999999994</v>
      </c>
      <c r="AD2321" s="6">
        <v>4.4702700000000001E-4</v>
      </c>
      <c r="AE2321" s="6">
        <v>92.855999999999995</v>
      </c>
      <c r="AF2321" s="6"/>
      <c r="AG2321" s="6"/>
      <c r="AH2321" s="6"/>
      <c r="AI2321" s="6"/>
      <c r="AJ2321" s="6"/>
      <c r="AK2321" s="6"/>
      <c r="AL2321" s="6"/>
      <c r="AM2321" s="6"/>
      <c r="AN2321" s="6"/>
      <c r="AO2321" s="6"/>
      <c r="AP2321" s="6"/>
      <c r="AQ2321" s="6"/>
      <c r="AR2321" s="6"/>
      <c r="AS2321" s="6"/>
      <c r="AT2321" s="6"/>
      <c r="AU2321" s="6"/>
      <c r="AV2321" s="6"/>
      <c r="AW2321" s="6"/>
      <c r="AX2321" s="6"/>
      <c r="AY2321" s="6"/>
      <c r="AZ2321" s="6">
        <v>1</v>
      </c>
      <c r="BA2321" s="3" t="s">
        <v>2939</v>
      </c>
      <c r="BB2321" s="6">
        <v>1.6473700000000001E-4</v>
      </c>
      <c r="BC2321" s="6">
        <v>102.97</v>
      </c>
      <c r="BD2321" s="3" t="s">
        <v>28630</v>
      </c>
      <c r="BE2321" s="3" t="s">
        <v>28631</v>
      </c>
      <c r="BF2321" s="3" t="s">
        <v>28632</v>
      </c>
      <c r="BG2321" s="6">
        <v>5</v>
      </c>
      <c r="BH2321" s="6">
        <v>2</v>
      </c>
      <c r="BI2321" s="6">
        <v>745.83750999999995</v>
      </c>
      <c r="BJ2321" s="6">
        <v>1.7676000000000001</v>
      </c>
      <c r="BK2321" s="6">
        <v>2944100</v>
      </c>
      <c r="BL2321" s="6">
        <v>73836</v>
      </c>
      <c r="BM2321" s="6">
        <v>0</v>
      </c>
      <c r="BN2321" s="6">
        <v>587170</v>
      </c>
      <c r="BO2321" s="6">
        <v>1135900</v>
      </c>
      <c r="BP2321" s="6">
        <v>1147200</v>
      </c>
      <c r="BQ2321" s="6">
        <v>0</v>
      </c>
      <c r="BR2321" s="6">
        <v>0</v>
      </c>
      <c r="BS2321" s="6">
        <v>0</v>
      </c>
      <c r="BT2321" s="6">
        <v>0</v>
      </c>
      <c r="BU2321" s="6">
        <v>0</v>
      </c>
      <c r="BV2321" s="6">
        <v>4</v>
      </c>
      <c r="BW2321" s="6">
        <v>4</v>
      </c>
      <c r="BX2321" s="6">
        <v>0</v>
      </c>
    </row>
    <row r="2322" spans="1:76">
      <c r="A2322" s="3" t="s">
        <v>28633</v>
      </c>
      <c r="B2322" s="3" t="s">
        <v>28633</v>
      </c>
      <c r="C2322" s="3" t="s">
        <v>28633</v>
      </c>
      <c r="D2322" s="6">
        <v>165</v>
      </c>
      <c r="E2322" s="6">
        <v>165</v>
      </c>
      <c r="F2322" s="3"/>
      <c r="G2322" s="3"/>
      <c r="H2322" s="3" t="s">
        <v>28634</v>
      </c>
      <c r="I2322" s="3"/>
      <c r="J2322" s="6">
        <v>0.90834899999999996</v>
      </c>
      <c r="K2322" s="6">
        <v>9.9611699999999992</v>
      </c>
      <c r="L2322" s="6">
        <v>0.5</v>
      </c>
      <c r="M2322" s="6">
        <v>0</v>
      </c>
      <c r="N2322" s="6">
        <v>0.54608000000000001</v>
      </c>
      <c r="O2322" s="6">
        <v>18.102</v>
      </c>
      <c r="P2322" s="6">
        <v>0.5</v>
      </c>
      <c r="Q2322" s="6">
        <v>0</v>
      </c>
      <c r="R2322" s="6">
        <v>0.39126100000000003</v>
      </c>
      <c r="S2322" s="6">
        <v>25.321999999999999</v>
      </c>
      <c r="T2322" s="6"/>
      <c r="U2322" s="6"/>
      <c r="V2322" s="6"/>
      <c r="W2322" s="6"/>
      <c r="X2322" s="6">
        <v>0.5</v>
      </c>
      <c r="Y2322" s="6">
        <v>0</v>
      </c>
      <c r="Z2322" s="6">
        <v>3.10028E-2</v>
      </c>
      <c r="AA2322" s="6">
        <v>50.561999999999998</v>
      </c>
      <c r="AB2322" s="6">
        <v>0.5</v>
      </c>
      <c r="AC2322" s="6">
        <v>0</v>
      </c>
      <c r="AD2322" s="6">
        <v>0.10111100000000001</v>
      </c>
      <c r="AE2322" s="6">
        <v>41.091999999999999</v>
      </c>
      <c r="AF2322" s="6"/>
      <c r="AG2322" s="6"/>
      <c r="AH2322" s="6"/>
      <c r="AI2322" s="6"/>
      <c r="AJ2322" s="6"/>
      <c r="AK2322" s="6"/>
      <c r="AL2322" s="6"/>
      <c r="AM2322" s="6"/>
      <c r="AN2322" s="6"/>
      <c r="AO2322" s="6"/>
      <c r="AP2322" s="6"/>
      <c r="AQ2322" s="6"/>
      <c r="AR2322" s="6"/>
      <c r="AS2322" s="6"/>
      <c r="AT2322" s="6"/>
      <c r="AU2322" s="6"/>
      <c r="AV2322" s="6">
        <v>0.90834899999999996</v>
      </c>
      <c r="AW2322" s="6">
        <v>9.9611699999999992</v>
      </c>
      <c r="AX2322" s="12">
        <v>3.6062200000000001E-7</v>
      </c>
      <c r="AY2322" s="6">
        <v>92.063000000000002</v>
      </c>
      <c r="AZ2322" s="6">
        <v>1</v>
      </c>
      <c r="BA2322" s="3" t="s">
        <v>28635</v>
      </c>
      <c r="BB2322" s="12">
        <v>3.6062200000000001E-7</v>
      </c>
      <c r="BC2322" s="6">
        <v>92.063000000000002</v>
      </c>
      <c r="BD2322" s="3" t="s">
        <v>28636</v>
      </c>
      <c r="BE2322" s="3" t="s">
        <v>28637</v>
      </c>
      <c r="BF2322" s="3" t="s">
        <v>28638</v>
      </c>
      <c r="BG2322" s="6">
        <v>10</v>
      </c>
      <c r="BH2322" s="6">
        <v>3</v>
      </c>
      <c r="BI2322" s="6">
        <v>656.26570000000004</v>
      </c>
      <c r="BJ2322" s="6">
        <v>0.40910000000000002</v>
      </c>
      <c r="BK2322" s="6">
        <v>789160</v>
      </c>
      <c r="BL2322" s="6">
        <v>61286</v>
      </c>
      <c r="BM2322" s="6">
        <v>129970</v>
      </c>
      <c r="BN2322" s="6">
        <v>0</v>
      </c>
      <c r="BO2322" s="6">
        <v>151980</v>
      </c>
      <c r="BP2322" s="6">
        <v>253430</v>
      </c>
      <c r="BQ2322" s="6">
        <v>0</v>
      </c>
      <c r="BR2322" s="6">
        <v>0</v>
      </c>
      <c r="BS2322" s="6">
        <v>0</v>
      </c>
      <c r="BT2322" s="6">
        <v>0</v>
      </c>
      <c r="BU2322" s="6">
        <v>192490</v>
      </c>
      <c r="BV2322" s="6">
        <v>0</v>
      </c>
      <c r="BW2322" s="6">
        <v>0</v>
      </c>
      <c r="BX2322" s="6">
        <v>0</v>
      </c>
    </row>
    <row r="2323" spans="1:76">
      <c r="A2323" s="3" t="s">
        <v>28633</v>
      </c>
      <c r="B2323" s="3" t="s">
        <v>28633</v>
      </c>
      <c r="C2323" s="3" t="s">
        <v>28633</v>
      </c>
      <c r="D2323" s="6">
        <v>166</v>
      </c>
      <c r="E2323" s="6">
        <v>166</v>
      </c>
      <c r="F2323" s="3"/>
      <c r="G2323" s="3"/>
      <c r="H2323" s="3" t="s">
        <v>28634</v>
      </c>
      <c r="I2323" s="3"/>
      <c r="J2323" s="6">
        <v>0.5</v>
      </c>
      <c r="K2323" s="6">
        <v>0</v>
      </c>
      <c r="L2323" s="6">
        <v>0.5</v>
      </c>
      <c r="M2323" s="6">
        <v>0</v>
      </c>
      <c r="N2323" s="6">
        <v>0.54608000000000001</v>
      </c>
      <c r="O2323" s="6">
        <v>18.102</v>
      </c>
      <c r="P2323" s="6">
        <v>0.5</v>
      </c>
      <c r="Q2323" s="6">
        <v>0</v>
      </c>
      <c r="R2323" s="6">
        <v>0.39126100000000003</v>
      </c>
      <c r="S2323" s="6">
        <v>25.321999999999999</v>
      </c>
      <c r="T2323" s="6"/>
      <c r="U2323" s="6"/>
      <c r="V2323" s="6"/>
      <c r="W2323" s="6"/>
      <c r="X2323" s="6">
        <v>0.5</v>
      </c>
      <c r="Y2323" s="6">
        <v>0</v>
      </c>
      <c r="Z2323" s="6">
        <v>3.10028E-2</v>
      </c>
      <c r="AA2323" s="6">
        <v>50.561999999999998</v>
      </c>
      <c r="AB2323" s="6">
        <v>0.5</v>
      </c>
      <c r="AC2323" s="6">
        <v>0</v>
      </c>
      <c r="AD2323" s="6">
        <v>0.10111100000000001</v>
      </c>
      <c r="AE2323" s="6">
        <v>41.091999999999999</v>
      </c>
      <c r="AF2323" s="6"/>
      <c r="AG2323" s="6"/>
      <c r="AH2323" s="6"/>
      <c r="AI2323" s="6"/>
      <c r="AJ2323" s="6"/>
      <c r="AK2323" s="6"/>
      <c r="AL2323" s="6"/>
      <c r="AM2323" s="6"/>
      <c r="AN2323" s="6"/>
      <c r="AO2323" s="6"/>
      <c r="AP2323" s="6"/>
      <c r="AQ2323" s="6"/>
      <c r="AR2323" s="6"/>
      <c r="AS2323" s="6"/>
      <c r="AT2323" s="6"/>
      <c r="AU2323" s="6"/>
      <c r="AV2323" s="6">
        <v>9.1650800000000004E-2</v>
      </c>
      <c r="AW2323" s="6">
        <v>-9.9611699999999992</v>
      </c>
      <c r="AX2323" s="12">
        <v>3.6062200000000001E-7</v>
      </c>
      <c r="AY2323" s="6">
        <v>92.063000000000002</v>
      </c>
      <c r="AZ2323" s="6">
        <v>1</v>
      </c>
      <c r="BA2323" s="3" t="s">
        <v>28639</v>
      </c>
      <c r="BB2323" s="12">
        <v>3.6062200000000001E-7</v>
      </c>
      <c r="BC2323" s="6">
        <v>92.063000000000002</v>
      </c>
      <c r="BD2323" s="3" t="s">
        <v>28640</v>
      </c>
      <c r="BE2323" s="3" t="s">
        <v>28641</v>
      </c>
      <c r="BF2323" s="3" t="s">
        <v>28642</v>
      </c>
      <c r="BG2323" s="6">
        <v>6</v>
      </c>
      <c r="BH2323" s="6">
        <v>2</v>
      </c>
      <c r="BI2323" s="6">
        <v>881.33415000000002</v>
      </c>
      <c r="BJ2323" s="6">
        <v>-1.1696</v>
      </c>
      <c r="BK2323" s="6">
        <v>596660</v>
      </c>
      <c r="BL2323" s="6">
        <v>61286</v>
      </c>
      <c r="BM2323" s="6">
        <v>129970</v>
      </c>
      <c r="BN2323" s="6">
        <v>0</v>
      </c>
      <c r="BO2323" s="6">
        <v>151980</v>
      </c>
      <c r="BP2323" s="6">
        <v>253430</v>
      </c>
      <c r="BQ2323" s="6">
        <v>0</v>
      </c>
      <c r="BR2323" s="6">
        <v>0</v>
      </c>
      <c r="BS2323" s="6">
        <v>0</v>
      </c>
      <c r="BT2323" s="6">
        <v>0</v>
      </c>
      <c r="BU2323" s="6">
        <v>0</v>
      </c>
      <c r="BV2323" s="6">
        <v>0</v>
      </c>
      <c r="BW2323" s="6">
        <v>0</v>
      </c>
      <c r="BX2323" s="6">
        <v>0</v>
      </c>
    </row>
    <row r="2324" spans="1:76">
      <c r="A2324" s="3" t="s">
        <v>2940</v>
      </c>
      <c r="B2324" s="3" t="s">
        <v>2940</v>
      </c>
      <c r="C2324" s="3" t="s">
        <v>2940</v>
      </c>
      <c r="D2324" s="6">
        <v>250</v>
      </c>
      <c r="E2324" s="6">
        <v>250</v>
      </c>
      <c r="F2324" s="3"/>
      <c r="G2324" s="3"/>
      <c r="H2324" s="3" t="s">
        <v>28643</v>
      </c>
      <c r="I2324" s="3"/>
      <c r="J2324" s="6">
        <v>1</v>
      </c>
      <c r="K2324" s="6">
        <v>54.094000000000001</v>
      </c>
      <c r="L2324" s="6"/>
      <c r="M2324" s="6"/>
      <c r="N2324" s="6"/>
      <c r="O2324" s="6"/>
      <c r="P2324" s="6"/>
      <c r="Q2324" s="6"/>
      <c r="R2324" s="6"/>
      <c r="S2324" s="6"/>
      <c r="T2324" s="6"/>
      <c r="U2324" s="6"/>
      <c r="V2324" s="6"/>
      <c r="W2324" s="6"/>
      <c r="X2324" s="6">
        <v>1</v>
      </c>
      <c r="Y2324" s="6">
        <v>145.904</v>
      </c>
      <c r="Z2324" s="12">
        <v>9.8828000000000004E-15</v>
      </c>
      <c r="AA2324" s="6">
        <v>145.9</v>
      </c>
      <c r="AB2324" s="6">
        <v>1</v>
      </c>
      <c r="AC2324" s="6">
        <v>54.094000000000001</v>
      </c>
      <c r="AD2324" s="6">
        <v>8.3492700000000003E-2</v>
      </c>
      <c r="AE2324" s="6">
        <v>54.094000000000001</v>
      </c>
      <c r="AF2324" s="6"/>
      <c r="AG2324" s="6"/>
      <c r="AH2324" s="6"/>
      <c r="AI2324" s="6"/>
      <c r="AJ2324" s="6">
        <v>1</v>
      </c>
      <c r="AK2324" s="6">
        <v>100.45399999999999</v>
      </c>
      <c r="AL2324" s="12">
        <v>4.5295499999999999E-20</v>
      </c>
      <c r="AM2324" s="6">
        <v>132.05000000000001</v>
      </c>
      <c r="AN2324" s="6"/>
      <c r="AO2324" s="6"/>
      <c r="AP2324" s="6"/>
      <c r="AQ2324" s="6"/>
      <c r="AR2324" s="6">
        <v>1</v>
      </c>
      <c r="AS2324" s="6">
        <v>90.366500000000002</v>
      </c>
      <c r="AT2324" s="12">
        <v>2.5993899999999999E-8</v>
      </c>
      <c r="AU2324" s="6">
        <v>91.206999999999994</v>
      </c>
      <c r="AV2324" s="6"/>
      <c r="AW2324" s="6"/>
      <c r="AX2324" s="6"/>
      <c r="AY2324" s="6"/>
      <c r="AZ2324" s="6">
        <v>1</v>
      </c>
      <c r="BA2324" s="3" t="s">
        <v>2941</v>
      </c>
      <c r="BB2324" s="12">
        <v>9.8828000000000004E-15</v>
      </c>
      <c r="BC2324" s="6">
        <v>145.9</v>
      </c>
      <c r="BD2324" s="3" t="s">
        <v>28644</v>
      </c>
      <c r="BE2324" s="3" t="s">
        <v>28645</v>
      </c>
      <c r="BF2324" s="3" t="s">
        <v>28646</v>
      </c>
      <c r="BG2324" s="6">
        <v>5</v>
      </c>
      <c r="BH2324" s="6">
        <v>2</v>
      </c>
      <c r="BI2324" s="6">
        <v>579.28216999999995</v>
      </c>
      <c r="BJ2324" s="6">
        <v>-3.6246999999999998</v>
      </c>
      <c r="BK2324" s="6">
        <v>1049800</v>
      </c>
      <c r="BL2324" s="6">
        <v>0</v>
      </c>
      <c r="BM2324" s="6">
        <v>0</v>
      </c>
      <c r="BN2324" s="6">
        <v>0</v>
      </c>
      <c r="BO2324" s="6">
        <v>192790</v>
      </c>
      <c r="BP2324" s="6">
        <v>119670</v>
      </c>
      <c r="BQ2324" s="6">
        <v>0</v>
      </c>
      <c r="BR2324" s="6">
        <v>331010</v>
      </c>
      <c r="BS2324" s="6">
        <v>0</v>
      </c>
      <c r="BT2324" s="6">
        <v>406310</v>
      </c>
      <c r="BU2324" s="6">
        <v>0</v>
      </c>
      <c r="BV2324" s="6">
        <v>4</v>
      </c>
      <c r="BW2324" s="6">
        <v>2</v>
      </c>
      <c r="BX2324" s="6">
        <v>2</v>
      </c>
    </row>
    <row r="2325" spans="1:76">
      <c r="A2325" s="3" t="s">
        <v>3917</v>
      </c>
      <c r="B2325" s="3" t="s">
        <v>3917</v>
      </c>
      <c r="C2325" s="3" t="s">
        <v>3917</v>
      </c>
      <c r="D2325" s="6">
        <v>316</v>
      </c>
      <c r="E2325" s="6">
        <v>316</v>
      </c>
      <c r="F2325" s="3"/>
      <c r="G2325" s="3"/>
      <c r="H2325" s="3" t="s">
        <v>28647</v>
      </c>
      <c r="I2325" s="3"/>
      <c r="J2325" s="6">
        <v>1</v>
      </c>
      <c r="K2325" s="6">
        <v>90.925799999999995</v>
      </c>
      <c r="L2325" s="6"/>
      <c r="M2325" s="6"/>
      <c r="N2325" s="6"/>
      <c r="O2325" s="6"/>
      <c r="P2325" s="6"/>
      <c r="Q2325" s="6"/>
      <c r="R2325" s="6"/>
      <c r="S2325" s="6"/>
      <c r="T2325" s="6">
        <v>1</v>
      </c>
      <c r="U2325" s="6">
        <v>48.111499999999999</v>
      </c>
      <c r="V2325" s="6">
        <v>4.4416799999999999E-2</v>
      </c>
      <c r="W2325" s="6">
        <v>48.112000000000002</v>
      </c>
      <c r="X2325" s="6">
        <v>1</v>
      </c>
      <c r="Y2325" s="6">
        <v>48.111499999999999</v>
      </c>
      <c r="Z2325" s="12">
        <v>4.1833400000000002E-7</v>
      </c>
      <c r="AA2325" s="6">
        <v>89.747</v>
      </c>
      <c r="AB2325" s="6"/>
      <c r="AC2325" s="6"/>
      <c r="AD2325" s="6"/>
      <c r="AE2325" s="6"/>
      <c r="AF2325" s="6">
        <v>1</v>
      </c>
      <c r="AG2325" s="6">
        <v>97.778800000000004</v>
      </c>
      <c r="AH2325" s="12">
        <v>1.9135099999999998E-6</v>
      </c>
      <c r="AI2325" s="6">
        <v>97.778999999999996</v>
      </c>
      <c r="AJ2325" s="6">
        <v>1</v>
      </c>
      <c r="AK2325" s="6">
        <v>88.020600000000002</v>
      </c>
      <c r="AL2325" s="12">
        <v>8.4220099999999997E-5</v>
      </c>
      <c r="AM2325" s="6">
        <v>88.021000000000001</v>
      </c>
      <c r="AN2325" s="6">
        <v>1</v>
      </c>
      <c r="AO2325" s="6">
        <v>92.9251</v>
      </c>
      <c r="AP2325" s="12">
        <v>9.3094200000000007E-6</v>
      </c>
      <c r="AQ2325" s="6">
        <v>92.924999999999997</v>
      </c>
      <c r="AR2325" s="6">
        <v>1</v>
      </c>
      <c r="AS2325" s="6">
        <v>93.622900000000001</v>
      </c>
      <c r="AT2325" s="12">
        <v>1.0224700000000001E-14</v>
      </c>
      <c r="AU2325" s="6">
        <v>154.66</v>
      </c>
      <c r="AV2325" s="6">
        <v>1</v>
      </c>
      <c r="AW2325" s="6">
        <v>90.925799999999995</v>
      </c>
      <c r="AX2325" s="12">
        <v>2.2052700000000002E-9</v>
      </c>
      <c r="AY2325" s="6">
        <v>134.99</v>
      </c>
      <c r="AZ2325" s="6">
        <v>1</v>
      </c>
      <c r="BA2325" s="3" t="s">
        <v>3918</v>
      </c>
      <c r="BB2325" s="12">
        <v>1.0224700000000001E-14</v>
      </c>
      <c r="BC2325" s="6">
        <v>154.66</v>
      </c>
      <c r="BD2325" s="3" t="s">
        <v>28648</v>
      </c>
      <c r="BE2325" s="3" t="s">
        <v>28649</v>
      </c>
      <c r="BF2325" s="3" t="s">
        <v>28650</v>
      </c>
      <c r="BG2325" s="6">
        <v>10</v>
      </c>
      <c r="BH2325" s="6">
        <v>3</v>
      </c>
      <c r="BI2325" s="6">
        <v>500.57517999999999</v>
      </c>
      <c r="BJ2325" s="6">
        <v>-0.76500000000000001</v>
      </c>
      <c r="BK2325" s="6">
        <v>5671900</v>
      </c>
      <c r="BL2325" s="6">
        <v>0</v>
      </c>
      <c r="BM2325" s="6">
        <v>0</v>
      </c>
      <c r="BN2325" s="6">
        <v>85976</v>
      </c>
      <c r="BO2325" s="6">
        <v>471710</v>
      </c>
      <c r="BP2325" s="6">
        <v>0</v>
      </c>
      <c r="BQ2325" s="6">
        <v>967650</v>
      </c>
      <c r="BR2325" s="6">
        <v>241770</v>
      </c>
      <c r="BS2325" s="6">
        <v>945070</v>
      </c>
      <c r="BT2325" s="6">
        <v>942220</v>
      </c>
      <c r="BU2325" s="6">
        <v>2017500</v>
      </c>
      <c r="BV2325" s="6">
        <v>7</v>
      </c>
      <c r="BW2325" s="6">
        <v>2</v>
      </c>
      <c r="BX2325" s="6">
        <v>5</v>
      </c>
    </row>
    <row r="2326" spans="1:76">
      <c r="A2326" s="3" t="s">
        <v>1919</v>
      </c>
      <c r="B2326" s="3" t="s">
        <v>1919</v>
      </c>
      <c r="C2326" s="3" t="s">
        <v>1919</v>
      </c>
      <c r="D2326" s="6">
        <v>85</v>
      </c>
      <c r="E2326" s="6">
        <v>85</v>
      </c>
      <c r="F2326" s="3"/>
      <c r="G2326" s="3"/>
      <c r="H2326" s="3" t="s">
        <v>28651</v>
      </c>
      <c r="I2326" s="3"/>
      <c r="J2326" s="6">
        <v>1</v>
      </c>
      <c r="K2326" s="6">
        <v>55.436700000000002</v>
      </c>
      <c r="L2326" s="6"/>
      <c r="M2326" s="6"/>
      <c r="N2326" s="6"/>
      <c r="O2326" s="6"/>
      <c r="P2326" s="6"/>
      <c r="Q2326" s="6"/>
      <c r="R2326" s="6"/>
      <c r="S2326" s="6"/>
      <c r="T2326" s="6">
        <v>0.79670300000000005</v>
      </c>
      <c r="U2326" s="6">
        <v>5.9316399999999998</v>
      </c>
      <c r="V2326" s="6">
        <v>0.55695399999999995</v>
      </c>
      <c r="W2326" s="6">
        <v>16.399000000000001</v>
      </c>
      <c r="X2326" s="6">
        <v>0.97620700000000005</v>
      </c>
      <c r="Y2326" s="6">
        <v>16.131</v>
      </c>
      <c r="Z2326" s="6">
        <v>4.5007499999999999E-2</v>
      </c>
      <c r="AA2326" s="6">
        <v>45.863999999999997</v>
      </c>
      <c r="AB2326" s="6"/>
      <c r="AC2326" s="6"/>
      <c r="AD2326" s="6"/>
      <c r="AE2326" s="6"/>
      <c r="AF2326" s="6"/>
      <c r="AG2326" s="6"/>
      <c r="AH2326" s="6"/>
      <c r="AI2326" s="6"/>
      <c r="AJ2326" s="6"/>
      <c r="AK2326" s="6"/>
      <c r="AL2326" s="6"/>
      <c r="AM2326" s="6"/>
      <c r="AN2326" s="6"/>
      <c r="AO2326" s="6"/>
      <c r="AP2326" s="6"/>
      <c r="AQ2326" s="6"/>
      <c r="AR2326" s="6"/>
      <c r="AS2326" s="6"/>
      <c r="AT2326" s="6"/>
      <c r="AU2326" s="6"/>
      <c r="AV2326" s="6">
        <v>1</v>
      </c>
      <c r="AW2326" s="6">
        <v>55.436700000000002</v>
      </c>
      <c r="AX2326" s="6">
        <v>2.0093099999999998E-3</v>
      </c>
      <c r="AY2326" s="6">
        <v>55.436999999999998</v>
      </c>
      <c r="AZ2326" s="6">
        <v>1</v>
      </c>
      <c r="BA2326" s="3" t="s">
        <v>1920</v>
      </c>
      <c r="BB2326" s="6">
        <v>2.0093099999999998E-3</v>
      </c>
      <c r="BC2326" s="6">
        <v>55.436999999999998</v>
      </c>
      <c r="BD2326" s="3" t="s">
        <v>28652</v>
      </c>
      <c r="BE2326" s="3" t="s">
        <v>28653</v>
      </c>
      <c r="BF2326" s="3" t="s">
        <v>28654</v>
      </c>
      <c r="BG2326" s="6">
        <v>3</v>
      </c>
      <c r="BH2326" s="6">
        <v>3</v>
      </c>
      <c r="BI2326" s="6">
        <v>762.01676999999995</v>
      </c>
      <c r="BJ2326" s="6">
        <v>-0.41083999999999998</v>
      </c>
      <c r="BK2326" s="6">
        <v>473070</v>
      </c>
      <c r="BL2326" s="6">
        <v>0</v>
      </c>
      <c r="BM2326" s="6">
        <v>0</v>
      </c>
      <c r="BN2326" s="6">
        <v>195220</v>
      </c>
      <c r="BO2326" s="6">
        <v>166170</v>
      </c>
      <c r="BP2326" s="6">
        <v>0</v>
      </c>
      <c r="BQ2326" s="6">
        <v>0</v>
      </c>
      <c r="BR2326" s="6">
        <v>0</v>
      </c>
      <c r="BS2326" s="6">
        <v>0</v>
      </c>
      <c r="BT2326" s="6">
        <v>0</v>
      </c>
      <c r="BU2326" s="6">
        <v>111670</v>
      </c>
      <c r="BV2326" s="6">
        <v>2</v>
      </c>
      <c r="BW2326" s="6">
        <v>1</v>
      </c>
      <c r="BX2326" s="6">
        <v>1</v>
      </c>
    </row>
    <row r="2327" spans="1:76">
      <c r="A2327" s="3" t="s">
        <v>28655</v>
      </c>
      <c r="B2327" s="3" t="s">
        <v>28656</v>
      </c>
      <c r="C2327" s="3" t="s">
        <v>28656</v>
      </c>
      <c r="D2327" s="6">
        <v>118</v>
      </c>
      <c r="E2327" s="6">
        <v>118</v>
      </c>
      <c r="F2327" s="3"/>
      <c r="G2327" s="3"/>
      <c r="H2327" s="3" t="s">
        <v>28657</v>
      </c>
      <c r="I2327" s="3"/>
      <c r="J2327" s="6">
        <v>1</v>
      </c>
      <c r="K2327" s="6">
        <v>89.547899999999998</v>
      </c>
      <c r="L2327" s="6"/>
      <c r="M2327" s="6"/>
      <c r="N2327" s="6"/>
      <c r="O2327" s="6"/>
      <c r="P2327" s="6"/>
      <c r="Q2327" s="6"/>
      <c r="R2327" s="6"/>
      <c r="S2327" s="6"/>
      <c r="T2327" s="6"/>
      <c r="U2327" s="6"/>
      <c r="V2327" s="6"/>
      <c r="W2327" s="6"/>
      <c r="X2327" s="6"/>
      <c r="Y2327" s="6"/>
      <c r="Z2327" s="6"/>
      <c r="AA2327" s="6"/>
      <c r="AB2327" s="6"/>
      <c r="AC2327" s="6"/>
      <c r="AD2327" s="6"/>
      <c r="AE2327" s="6"/>
      <c r="AF2327" s="6"/>
      <c r="AG2327" s="6"/>
      <c r="AH2327" s="6"/>
      <c r="AI2327" s="6"/>
      <c r="AJ2327" s="6">
        <v>1</v>
      </c>
      <c r="AK2327" s="6">
        <v>89.547899999999998</v>
      </c>
      <c r="AL2327" s="12">
        <v>9.1682599999999995E-5</v>
      </c>
      <c r="AM2327" s="6">
        <v>89.548000000000002</v>
      </c>
      <c r="AN2327" s="6"/>
      <c r="AO2327" s="6"/>
      <c r="AP2327" s="6"/>
      <c r="AQ2327" s="6"/>
      <c r="AR2327" s="6"/>
      <c r="AS2327" s="6"/>
      <c r="AT2327" s="6"/>
      <c r="AU2327" s="6"/>
      <c r="AV2327" s="6"/>
      <c r="AW2327" s="6"/>
      <c r="AX2327" s="6"/>
      <c r="AY2327" s="6"/>
      <c r="AZ2327" s="6">
        <v>1</v>
      </c>
      <c r="BA2327" s="3" t="s">
        <v>28658</v>
      </c>
      <c r="BB2327" s="12">
        <v>9.1682599999999995E-5</v>
      </c>
      <c r="BC2327" s="6">
        <v>89.548000000000002</v>
      </c>
      <c r="BD2327" s="3" t="s">
        <v>28659</v>
      </c>
      <c r="BE2327" s="3" t="s">
        <v>28660</v>
      </c>
      <c r="BF2327" s="3" t="s">
        <v>28661</v>
      </c>
      <c r="BG2327" s="6">
        <v>3</v>
      </c>
      <c r="BH2327" s="6">
        <v>3</v>
      </c>
      <c r="BI2327" s="6">
        <v>433.89452</v>
      </c>
      <c r="BJ2327" s="6">
        <v>0.37701000000000001</v>
      </c>
      <c r="BK2327" s="6">
        <v>79513</v>
      </c>
      <c r="BL2327" s="6">
        <v>0</v>
      </c>
      <c r="BM2327" s="6">
        <v>0</v>
      </c>
      <c r="BN2327" s="6">
        <v>0</v>
      </c>
      <c r="BO2327" s="6">
        <v>0</v>
      </c>
      <c r="BP2327" s="6">
        <v>0</v>
      </c>
      <c r="BQ2327" s="6">
        <v>0</v>
      </c>
      <c r="BR2327" s="6">
        <v>79513</v>
      </c>
      <c r="BS2327" s="6">
        <v>0</v>
      </c>
      <c r="BT2327" s="6">
        <v>0</v>
      </c>
      <c r="BU2327" s="6">
        <v>0</v>
      </c>
      <c r="BV2327" s="6">
        <v>1</v>
      </c>
      <c r="BW2327" s="6">
        <v>0</v>
      </c>
      <c r="BX2327" s="6">
        <v>1</v>
      </c>
    </row>
    <row r="2328" spans="1:76">
      <c r="A2328" s="3" t="s">
        <v>2060</v>
      </c>
      <c r="B2328" s="3" t="s">
        <v>2060</v>
      </c>
      <c r="C2328" s="3" t="s">
        <v>2060</v>
      </c>
      <c r="D2328" s="6">
        <v>62</v>
      </c>
      <c r="E2328" s="6">
        <v>62</v>
      </c>
      <c r="F2328" s="3"/>
      <c r="G2328" s="3"/>
      <c r="H2328" s="3" t="s">
        <v>28662</v>
      </c>
      <c r="I2328" s="3"/>
      <c r="J2328" s="6">
        <v>0.99995699999999998</v>
      </c>
      <c r="K2328" s="6">
        <v>43.677500000000002</v>
      </c>
      <c r="L2328" s="6"/>
      <c r="M2328" s="6"/>
      <c r="N2328" s="6"/>
      <c r="O2328" s="6"/>
      <c r="P2328" s="6"/>
      <c r="Q2328" s="6"/>
      <c r="R2328" s="6"/>
      <c r="S2328" s="6"/>
      <c r="T2328" s="6"/>
      <c r="U2328" s="6"/>
      <c r="V2328" s="6"/>
      <c r="W2328" s="6"/>
      <c r="X2328" s="6"/>
      <c r="Y2328" s="6"/>
      <c r="Z2328" s="6"/>
      <c r="AA2328" s="6"/>
      <c r="AB2328" s="6"/>
      <c r="AC2328" s="6"/>
      <c r="AD2328" s="6"/>
      <c r="AE2328" s="6"/>
      <c r="AF2328" s="6">
        <v>1</v>
      </c>
      <c r="AG2328" s="6">
        <v>0.18811900000000001</v>
      </c>
      <c r="AH2328" s="6">
        <v>0.96439799999999998</v>
      </c>
      <c r="AI2328" s="6">
        <v>0.18812000000000001</v>
      </c>
      <c r="AJ2328" s="6">
        <v>1</v>
      </c>
      <c r="AK2328" s="6">
        <v>1.76668</v>
      </c>
      <c r="AL2328" s="6">
        <v>0.74708799999999997</v>
      </c>
      <c r="AM2328" s="6">
        <v>1.7666999999999999</v>
      </c>
      <c r="AN2328" s="6">
        <v>0.99995699999999998</v>
      </c>
      <c r="AO2328" s="6">
        <v>43.677500000000002</v>
      </c>
      <c r="AP2328" s="6">
        <v>2.34567E-2</v>
      </c>
      <c r="AQ2328" s="6">
        <v>59.542000000000002</v>
      </c>
      <c r="AR2328" s="6"/>
      <c r="AS2328" s="6"/>
      <c r="AT2328" s="6"/>
      <c r="AU2328" s="6"/>
      <c r="AV2328" s="6"/>
      <c r="AW2328" s="6"/>
      <c r="AX2328" s="6"/>
      <c r="AY2328" s="6"/>
      <c r="AZ2328" s="6">
        <v>1</v>
      </c>
      <c r="BA2328" s="3" t="s">
        <v>2061</v>
      </c>
      <c r="BB2328" s="6">
        <v>2.34567E-2</v>
      </c>
      <c r="BC2328" s="6">
        <v>59.542000000000002</v>
      </c>
      <c r="BD2328" s="3" t="s">
        <v>28663</v>
      </c>
      <c r="BE2328" s="3" t="s">
        <v>28664</v>
      </c>
      <c r="BF2328" s="3" t="s">
        <v>28665</v>
      </c>
      <c r="BG2328" s="6">
        <v>3</v>
      </c>
      <c r="BH2328" s="6">
        <v>2</v>
      </c>
      <c r="BI2328" s="6">
        <v>687.29283999999996</v>
      </c>
      <c r="BJ2328" s="6">
        <v>-0.57616000000000001</v>
      </c>
      <c r="BK2328" s="6">
        <v>92172</v>
      </c>
      <c r="BL2328" s="6">
        <v>0</v>
      </c>
      <c r="BM2328" s="6">
        <v>0</v>
      </c>
      <c r="BN2328" s="6">
        <v>0</v>
      </c>
      <c r="BO2328" s="6">
        <v>0</v>
      </c>
      <c r="BP2328" s="6">
        <v>0</v>
      </c>
      <c r="BQ2328" s="6">
        <v>0</v>
      </c>
      <c r="BR2328" s="6">
        <v>0</v>
      </c>
      <c r="BS2328" s="6">
        <v>92172</v>
      </c>
      <c r="BT2328" s="6">
        <v>0</v>
      </c>
      <c r="BU2328" s="6">
        <v>0</v>
      </c>
      <c r="BV2328" s="6">
        <v>3</v>
      </c>
      <c r="BW2328" s="6">
        <v>0</v>
      </c>
      <c r="BX2328" s="6">
        <v>3</v>
      </c>
    </row>
    <row r="2329" spans="1:76">
      <c r="A2329" s="3" t="s">
        <v>4153</v>
      </c>
      <c r="B2329" s="3" t="s">
        <v>4153</v>
      </c>
      <c r="C2329" s="3" t="s">
        <v>4153</v>
      </c>
      <c r="D2329" s="6">
        <v>51</v>
      </c>
      <c r="E2329" s="6">
        <v>51</v>
      </c>
      <c r="F2329" s="3"/>
      <c r="G2329" s="3"/>
      <c r="H2329" s="3" t="s">
        <v>28666</v>
      </c>
      <c r="I2329" s="3"/>
      <c r="J2329" s="6">
        <v>1</v>
      </c>
      <c r="K2329" s="6">
        <v>75.970500000000001</v>
      </c>
      <c r="L2329" s="6">
        <v>1</v>
      </c>
      <c r="M2329" s="6">
        <v>19.292000000000002</v>
      </c>
      <c r="N2329" s="12">
        <v>2.0368499999999998E-34</v>
      </c>
      <c r="O2329" s="6">
        <v>150.59</v>
      </c>
      <c r="P2329" s="6">
        <v>1</v>
      </c>
      <c r="Q2329" s="6">
        <v>29.274000000000001</v>
      </c>
      <c r="R2329" s="12">
        <v>2.2023099999999999E-21</v>
      </c>
      <c r="S2329" s="6">
        <v>131.18</v>
      </c>
      <c r="T2329" s="6">
        <v>1</v>
      </c>
      <c r="U2329" s="6">
        <v>150.58699999999999</v>
      </c>
      <c r="V2329" s="12">
        <v>2.0368499999999998E-34</v>
      </c>
      <c r="W2329" s="6">
        <v>150.59</v>
      </c>
      <c r="X2329" s="6">
        <v>1</v>
      </c>
      <c r="Y2329" s="6">
        <v>70.942099999999996</v>
      </c>
      <c r="Z2329" s="12">
        <v>1.2502200000000001E-26</v>
      </c>
      <c r="AA2329" s="6">
        <v>138.55000000000001</v>
      </c>
      <c r="AB2329" s="6">
        <v>1</v>
      </c>
      <c r="AC2329" s="6">
        <v>75.970500000000001</v>
      </c>
      <c r="AD2329" s="12">
        <v>6.1741999999999994E-39</v>
      </c>
      <c r="AE2329" s="6">
        <v>156.22</v>
      </c>
      <c r="AF2329" s="6">
        <v>1</v>
      </c>
      <c r="AG2329" s="6">
        <v>134.68700000000001</v>
      </c>
      <c r="AH2329" s="12">
        <v>2.0554299999999999E-47</v>
      </c>
      <c r="AI2329" s="6">
        <v>179.78</v>
      </c>
      <c r="AJ2329" s="6">
        <v>1</v>
      </c>
      <c r="AK2329" s="6">
        <v>131.964</v>
      </c>
      <c r="AL2329" s="12">
        <v>1.21802E-43</v>
      </c>
      <c r="AM2329" s="6">
        <v>169.98</v>
      </c>
      <c r="AN2329" s="6">
        <v>1</v>
      </c>
      <c r="AO2329" s="6">
        <v>113.93600000000001</v>
      </c>
      <c r="AP2329" s="12">
        <v>5.6550099999999999E-39</v>
      </c>
      <c r="AQ2329" s="6">
        <v>159.19</v>
      </c>
      <c r="AR2329" s="6">
        <v>1</v>
      </c>
      <c r="AS2329" s="6">
        <v>72.599500000000006</v>
      </c>
      <c r="AT2329" s="12">
        <v>2.52014E-15</v>
      </c>
      <c r="AU2329" s="6">
        <v>102.37</v>
      </c>
      <c r="AV2329" s="6">
        <v>1</v>
      </c>
      <c r="AW2329" s="6">
        <v>82.999899999999997</v>
      </c>
      <c r="AX2329" s="12">
        <v>1.51993E-15</v>
      </c>
      <c r="AY2329" s="6">
        <v>104.61</v>
      </c>
      <c r="AZ2329" s="6">
        <v>1</v>
      </c>
      <c r="BA2329" s="3" t="s">
        <v>4154</v>
      </c>
      <c r="BB2329" s="12">
        <v>2.0554299999999999E-47</v>
      </c>
      <c r="BC2329" s="6">
        <v>179.78</v>
      </c>
      <c r="BD2329" s="3" t="s">
        <v>28667</v>
      </c>
      <c r="BE2329" s="3" t="s">
        <v>28668</v>
      </c>
      <c r="BF2329" s="3" t="s">
        <v>28669</v>
      </c>
      <c r="BG2329" s="6">
        <v>8</v>
      </c>
      <c r="BH2329" s="6">
        <v>2</v>
      </c>
      <c r="BI2329" s="6">
        <v>1011.9592</v>
      </c>
      <c r="BJ2329" s="6">
        <v>1.1492</v>
      </c>
      <c r="BK2329" s="6">
        <v>112150000</v>
      </c>
      <c r="BL2329" s="6">
        <v>6307600</v>
      </c>
      <c r="BM2329" s="6">
        <v>1526200</v>
      </c>
      <c r="BN2329" s="6">
        <v>883520</v>
      </c>
      <c r="BO2329" s="6">
        <v>5223000</v>
      </c>
      <c r="BP2329" s="6">
        <v>12480000</v>
      </c>
      <c r="BQ2329" s="6">
        <v>5938100</v>
      </c>
      <c r="BR2329" s="6">
        <v>7438000</v>
      </c>
      <c r="BS2329" s="6">
        <v>9498600</v>
      </c>
      <c r="BT2329" s="6">
        <v>41324000</v>
      </c>
      <c r="BU2329" s="6">
        <v>21536000</v>
      </c>
      <c r="BV2329" s="6">
        <v>10</v>
      </c>
      <c r="BW2329" s="6">
        <v>5</v>
      </c>
      <c r="BX2329" s="6">
        <v>5</v>
      </c>
    </row>
    <row r="2330" spans="1:76">
      <c r="A2330" s="3" t="s">
        <v>28670</v>
      </c>
      <c r="B2330" s="3" t="s">
        <v>28670</v>
      </c>
      <c r="C2330" s="3" t="s">
        <v>28670</v>
      </c>
      <c r="D2330" s="6">
        <v>18</v>
      </c>
      <c r="E2330" s="6">
        <v>18</v>
      </c>
      <c r="F2330" s="3"/>
      <c r="G2330" s="3"/>
      <c r="H2330" s="3" t="s">
        <v>28671</v>
      </c>
      <c r="I2330" s="3"/>
      <c r="J2330" s="6">
        <v>1</v>
      </c>
      <c r="K2330" s="6">
        <v>154.84200000000001</v>
      </c>
      <c r="L2330" s="6"/>
      <c r="M2330" s="6"/>
      <c r="N2330" s="6"/>
      <c r="O2330" s="6"/>
      <c r="P2330" s="6"/>
      <c r="Q2330" s="6"/>
      <c r="R2330" s="6"/>
      <c r="S2330" s="6"/>
      <c r="T2330" s="6"/>
      <c r="U2330" s="6"/>
      <c r="V2330" s="6"/>
      <c r="W2330" s="6"/>
      <c r="X2330" s="6"/>
      <c r="Y2330" s="6"/>
      <c r="Z2330" s="6"/>
      <c r="AA2330" s="6"/>
      <c r="AB2330" s="6"/>
      <c r="AC2330" s="6"/>
      <c r="AD2330" s="6"/>
      <c r="AE2330" s="6"/>
      <c r="AF2330" s="6"/>
      <c r="AG2330" s="6"/>
      <c r="AH2330" s="6"/>
      <c r="AI2330" s="6"/>
      <c r="AJ2330" s="6"/>
      <c r="AK2330" s="6"/>
      <c r="AL2330" s="6"/>
      <c r="AM2330" s="6"/>
      <c r="AN2330" s="6"/>
      <c r="AO2330" s="6"/>
      <c r="AP2330" s="6"/>
      <c r="AQ2330" s="6"/>
      <c r="AR2330" s="6"/>
      <c r="AS2330" s="6"/>
      <c r="AT2330" s="6"/>
      <c r="AU2330" s="6"/>
      <c r="AV2330" s="6">
        <v>1</v>
      </c>
      <c r="AW2330" s="6">
        <v>154.84200000000001</v>
      </c>
      <c r="AX2330" s="12">
        <v>5.4313600000000004E-49</v>
      </c>
      <c r="AY2330" s="6">
        <v>154.84</v>
      </c>
      <c r="AZ2330" s="6">
        <v>1</v>
      </c>
      <c r="BA2330" s="3" t="s">
        <v>28672</v>
      </c>
      <c r="BB2330" s="12">
        <v>5.4313600000000004E-49</v>
      </c>
      <c r="BC2330" s="6">
        <v>154.84</v>
      </c>
      <c r="BD2330" s="3" t="s">
        <v>28673</v>
      </c>
      <c r="BE2330" s="3" t="s">
        <v>28674</v>
      </c>
      <c r="BF2330" s="3" t="s">
        <v>28675</v>
      </c>
      <c r="BG2330" s="6">
        <v>16</v>
      </c>
      <c r="BH2330" s="6">
        <v>3</v>
      </c>
      <c r="BI2330" s="6">
        <v>921.40939000000003</v>
      </c>
      <c r="BJ2330" s="6">
        <v>0.26840000000000003</v>
      </c>
      <c r="BK2330" s="6">
        <v>453190</v>
      </c>
      <c r="BL2330" s="6">
        <v>0</v>
      </c>
      <c r="BM2330" s="6">
        <v>0</v>
      </c>
      <c r="BN2330" s="6">
        <v>0</v>
      </c>
      <c r="BO2330" s="6">
        <v>0</v>
      </c>
      <c r="BP2330" s="6">
        <v>0</v>
      </c>
      <c r="BQ2330" s="6">
        <v>0</v>
      </c>
      <c r="BR2330" s="6">
        <v>0</v>
      </c>
      <c r="BS2330" s="6">
        <v>0</v>
      </c>
      <c r="BT2330" s="6">
        <v>0</v>
      </c>
      <c r="BU2330" s="6">
        <v>453190</v>
      </c>
      <c r="BV2330" s="6">
        <v>1</v>
      </c>
      <c r="BW2330" s="6">
        <v>0</v>
      </c>
      <c r="BX2330" s="6">
        <v>1</v>
      </c>
    </row>
    <row r="2331" spans="1:76">
      <c r="A2331" s="3" t="s">
        <v>28676</v>
      </c>
      <c r="B2331" s="3" t="s">
        <v>1453</v>
      </c>
      <c r="C2331" s="3" t="s">
        <v>1453</v>
      </c>
      <c r="D2331" s="6">
        <v>178</v>
      </c>
      <c r="E2331" s="6">
        <v>178</v>
      </c>
      <c r="F2331" s="3"/>
      <c r="G2331" s="3"/>
      <c r="H2331" s="4" t="s">
        <v>28677</v>
      </c>
      <c r="I2331" s="3"/>
      <c r="J2331" s="6">
        <v>0.99999099999999996</v>
      </c>
      <c r="K2331" s="6">
        <v>50.476399999999998</v>
      </c>
      <c r="L2331" s="6"/>
      <c r="M2331" s="6"/>
      <c r="N2331" s="6"/>
      <c r="O2331" s="6"/>
      <c r="P2331" s="6"/>
      <c r="Q2331" s="6"/>
      <c r="R2331" s="6"/>
      <c r="S2331" s="6"/>
      <c r="T2331" s="6"/>
      <c r="U2331" s="6"/>
      <c r="V2331" s="6"/>
      <c r="W2331" s="6"/>
      <c r="X2331" s="6"/>
      <c r="Y2331" s="6"/>
      <c r="Z2331" s="6"/>
      <c r="AA2331" s="6"/>
      <c r="AB2331" s="6"/>
      <c r="AC2331" s="6"/>
      <c r="AD2331" s="6"/>
      <c r="AE2331" s="6"/>
      <c r="AF2331" s="6">
        <v>0.99999099999999996</v>
      </c>
      <c r="AG2331" s="6">
        <v>50.476399999999998</v>
      </c>
      <c r="AH2331" s="6">
        <v>2.4970899999999998E-4</v>
      </c>
      <c r="AI2331" s="6">
        <v>60.734999999999999</v>
      </c>
      <c r="AJ2331" s="6"/>
      <c r="AK2331" s="6"/>
      <c r="AL2331" s="6"/>
      <c r="AM2331" s="6"/>
      <c r="AN2331" s="6"/>
      <c r="AO2331" s="6"/>
      <c r="AP2331" s="6"/>
      <c r="AQ2331" s="6"/>
      <c r="AR2331" s="6"/>
      <c r="AS2331" s="6"/>
      <c r="AT2331" s="6"/>
      <c r="AU2331" s="6"/>
      <c r="AV2331" s="6"/>
      <c r="AW2331" s="6"/>
      <c r="AX2331" s="6"/>
      <c r="AY2331" s="6"/>
      <c r="AZ2331" s="6">
        <v>1</v>
      </c>
      <c r="BA2331" s="3" t="s">
        <v>28678</v>
      </c>
      <c r="BB2331" s="6">
        <v>2.4970899999999998E-4</v>
      </c>
      <c r="BC2331" s="6">
        <v>60.734999999999999</v>
      </c>
      <c r="BD2331" s="3" t="s">
        <v>28679</v>
      </c>
      <c r="BE2331" s="3" t="s">
        <v>28680</v>
      </c>
      <c r="BF2331" s="3" t="s">
        <v>28681</v>
      </c>
      <c r="BG2331" s="6">
        <v>4</v>
      </c>
      <c r="BH2331" s="6">
        <v>4</v>
      </c>
      <c r="BI2331" s="6">
        <v>673.59438999999998</v>
      </c>
      <c r="BJ2331" s="6">
        <v>1.7363</v>
      </c>
      <c r="BK2331" s="6">
        <v>173880</v>
      </c>
      <c r="BL2331" s="6">
        <v>0</v>
      </c>
      <c r="BM2331" s="6">
        <v>0</v>
      </c>
      <c r="BN2331" s="6">
        <v>0</v>
      </c>
      <c r="BO2331" s="6">
        <v>0</v>
      </c>
      <c r="BP2331" s="6">
        <v>0</v>
      </c>
      <c r="BQ2331" s="6">
        <v>173880</v>
      </c>
      <c r="BR2331" s="6">
        <v>0</v>
      </c>
      <c r="BS2331" s="6">
        <v>0</v>
      </c>
      <c r="BT2331" s="6">
        <v>0</v>
      </c>
      <c r="BU2331" s="6">
        <v>0</v>
      </c>
      <c r="BV2331" s="6">
        <v>1</v>
      </c>
      <c r="BW2331" s="6">
        <v>0</v>
      </c>
      <c r="BX2331" s="6">
        <v>1</v>
      </c>
    </row>
    <row r="2332" spans="1:76">
      <c r="A2332" s="3" t="s">
        <v>28676</v>
      </c>
      <c r="B2332" s="3" t="s">
        <v>1453</v>
      </c>
      <c r="C2332" s="3" t="s">
        <v>1453</v>
      </c>
      <c r="D2332" s="6">
        <v>56</v>
      </c>
      <c r="E2332" s="6">
        <v>56</v>
      </c>
      <c r="F2332" s="3"/>
      <c r="G2332" s="3"/>
      <c r="H2332" s="4" t="s">
        <v>28677</v>
      </c>
      <c r="I2332" s="3"/>
      <c r="J2332" s="6">
        <v>1</v>
      </c>
      <c r="K2332" s="6">
        <v>53.779000000000003</v>
      </c>
      <c r="L2332" s="6">
        <v>1</v>
      </c>
      <c r="M2332" s="6">
        <v>60.564399999999999</v>
      </c>
      <c r="N2332" s="6">
        <v>1.9621E-3</v>
      </c>
      <c r="O2332" s="6">
        <v>60.564</v>
      </c>
      <c r="P2332" s="6">
        <v>1</v>
      </c>
      <c r="Q2332" s="6">
        <v>40.967700000000001</v>
      </c>
      <c r="R2332" s="6">
        <v>6.08268E-2</v>
      </c>
      <c r="S2332" s="6">
        <v>40.968000000000004</v>
      </c>
      <c r="T2332" s="6"/>
      <c r="U2332" s="6"/>
      <c r="V2332" s="6"/>
      <c r="W2332" s="6"/>
      <c r="X2332" s="6">
        <v>1</v>
      </c>
      <c r="Y2332" s="6">
        <v>53.779000000000003</v>
      </c>
      <c r="Z2332" s="6">
        <v>9.0135300000000005E-3</v>
      </c>
      <c r="AA2332" s="6">
        <v>53.779000000000003</v>
      </c>
      <c r="AB2332" s="6"/>
      <c r="AC2332" s="6"/>
      <c r="AD2332" s="6"/>
      <c r="AE2332" s="6"/>
      <c r="AF2332" s="6"/>
      <c r="AG2332" s="6"/>
      <c r="AH2332" s="6"/>
      <c r="AI2332" s="6"/>
      <c r="AJ2332" s="6"/>
      <c r="AK2332" s="6"/>
      <c r="AL2332" s="6"/>
      <c r="AM2332" s="6"/>
      <c r="AN2332" s="6"/>
      <c r="AO2332" s="6"/>
      <c r="AP2332" s="6"/>
      <c r="AQ2332" s="6"/>
      <c r="AR2332" s="6"/>
      <c r="AS2332" s="6"/>
      <c r="AT2332" s="6"/>
      <c r="AU2332" s="6"/>
      <c r="AV2332" s="6"/>
      <c r="AW2332" s="6"/>
      <c r="AX2332" s="6"/>
      <c r="AY2332" s="6"/>
      <c r="AZ2332" s="6">
        <v>1</v>
      </c>
      <c r="BA2332" s="3" t="s">
        <v>2406</v>
      </c>
      <c r="BB2332" s="6">
        <v>1.9621E-3</v>
      </c>
      <c r="BC2332" s="6">
        <v>60.564</v>
      </c>
      <c r="BD2332" s="3" t="s">
        <v>28682</v>
      </c>
      <c r="BE2332" s="3" t="s">
        <v>28683</v>
      </c>
      <c r="BF2332" s="3" t="s">
        <v>28684</v>
      </c>
      <c r="BG2332" s="6">
        <v>5</v>
      </c>
      <c r="BH2332" s="6">
        <v>3</v>
      </c>
      <c r="BI2332" s="6">
        <v>769.06885999999997</v>
      </c>
      <c r="BJ2332" s="6">
        <v>3.5827999999999999E-2</v>
      </c>
      <c r="BK2332" s="6">
        <v>692640</v>
      </c>
      <c r="BL2332" s="6">
        <v>102720</v>
      </c>
      <c r="BM2332" s="6">
        <v>171870</v>
      </c>
      <c r="BN2332" s="6">
        <v>0</v>
      </c>
      <c r="BO2332" s="6">
        <v>418040</v>
      </c>
      <c r="BP2332" s="6">
        <v>0</v>
      </c>
      <c r="BQ2332" s="6">
        <v>0</v>
      </c>
      <c r="BR2332" s="6">
        <v>0</v>
      </c>
      <c r="BS2332" s="6">
        <v>0</v>
      </c>
      <c r="BT2332" s="6">
        <v>0</v>
      </c>
      <c r="BU2332" s="6">
        <v>0</v>
      </c>
      <c r="BV2332" s="6">
        <v>3</v>
      </c>
      <c r="BW2332" s="6">
        <v>3</v>
      </c>
      <c r="BX2332" s="6">
        <v>0</v>
      </c>
    </row>
    <row r="2333" spans="1:76">
      <c r="A2333" s="3" t="s">
        <v>28676</v>
      </c>
      <c r="B2333" s="3" t="s">
        <v>1453</v>
      </c>
      <c r="C2333" s="3" t="s">
        <v>1453</v>
      </c>
      <c r="D2333" s="6">
        <v>246</v>
      </c>
      <c r="E2333" s="6">
        <v>246</v>
      </c>
      <c r="F2333" s="3"/>
      <c r="G2333" s="3"/>
      <c r="H2333" s="4" t="s">
        <v>28677</v>
      </c>
      <c r="I2333" s="3"/>
      <c r="J2333" s="6">
        <v>0.99953999999999998</v>
      </c>
      <c r="K2333" s="6">
        <v>33.368000000000002</v>
      </c>
      <c r="L2333" s="6"/>
      <c r="M2333" s="6"/>
      <c r="N2333" s="6"/>
      <c r="O2333" s="6"/>
      <c r="P2333" s="6"/>
      <c r="Q2333" s="6"/>
      <c r="R2333" s="6"/>
      <c r="S2333" s="6"/>
      <c r="T2333" s="6">
        <v>0.99953999999999998</v>
      </c>
      <c r="U2333" s="6">
        <v>33.368000000000002</v>
      </c>
      <c r="V2333" s="6">
        <v>2.5546699999999999E-2</v>
      </c>
      <c r="W2333" s="6">
        <v>77.677000000000007</v>
      </c>
      <c r="X2333" s="6"/>
      <c r="Y2333" s="6"/>
      <c r="Z2333" s="6"/>
      <c r="AA2333" s="6"/>
      <c r="AB2333" s="6"/>
      <c r="AC2333" s="6"/>
      <c r="AD2333" s="6"/>
      <c r="AE2333" s="6"/>
      <c r="AF2333" s="6">
        <v>0.99076600000000004</v>
      </c>
      <c r="AG2333" s="6">
        <v>20.305700000000002</v>
      </c>
      <c r="AH2333" s="12">
        <v>7.8646300000000008E-9</v>
      </c>
      <c r="AI2333" s="6">
        <v>103.21</v>
      </c>
      <c r="AJ2333" s="6"/>
      <c r="AK2333" s="6"/>
      <c r="AL2333" s="6"/>
      <c r="AM2333" s="6"/>
      <c r="AN2333" s="6"/>
      <c r="AO2333" s="6"/>
      <c r="AP2333" s="6"/>
      <c r="AQ2333" s="6"/>
      <c r="AR2333" s="6"/>
      <c r="AS2333" s="6"/>
      <c r="AT2333" s="6"/>
      <c r="AU2333" s="6"/>
      <c r="AV2333" s="6"/>
      <c r="AW2333" s="6"/>
      <c r="AX2333" s="6"/>
      <c r="AY2333" s="6"/>
      <c r="AZ2333" s="6">
        <v>1</v>
      </c>
      <c r="BA2333" s="3" t="s">
        <v>1454</v>
      </c>
      <c r="BB2333" s="12">
        <v>7.8646300000000008E-9</v>
      </c>
      <c r="BC2333" s="6">
        <v>103.21</v>
      </c>
      <c r="BD2333" s="3" t="s">
        <v>28685</v>
      </c>
      <c r="BE2333" s="3" t="s">
        <v>28686</v>
      </c>
      <c r="BF2333" s="3" t="s">
        <v>28687</v>
      </c>
      <c r="BG2333" s="6">
        <v>7</v>
      </c>
      <c r="BH2333" s="6">
        <v>2</v>
      </c>
      <c r="BI2333" s="6">
        <v>678.83763999999996</v>
      </c>
      <c r="BJ2333" s="6">
        <v>2.8714</v>
      </c>
      <c r="BK2333" s="6">
        <v>68252</v>
      </c>
      <c r="BL2333" s="6">
        <v>0</v>
      </c>
      <c r="BM2333" s="6">
        <v>0</v>
      </c>
      <c r="BN2333" s="6">
        <v>0</v>
      </c>
      <c r="BO2333" s="6">
        <v>0</v>
      </c>
      <c r="BP2333" s="6">
        <v>0</v>
      </c>
      <c r="BQ2333" s="6">
        <v>68252</v>
      </c>
      <c r="BR2333" s="6">
        <v>0</v>
      </c>
      <c r="BS2333" s="6">
        <v>0</v>
      </c>
      <c r="BT2333" s="6">
        <v>0</v>
      </c>
      <c r="BU2333" s="6">
        <v>0</v>
      </c>
      <c r="BV2333" s="6">
        <v>2</v>
      </c>
      <c r="BW2333" s="6">
        <v>1</v>
      </c>
      <c r="BX2333" s="6">
        <v>1</v>
      </c>
    </row>
    <row r="2334" spans="1:76">
      <c r="A2334" s="3" t="s">
        <v>1515</v>
      </c>
      <c r="B2334" s="3" t="s">
        <v>1515</v>
      </c>
      <c r="C2334" s="3" t="s">
        <v>1515</v>
      </c>
      <c r="D2334" s="6">
        <v>284</v>
      </c>
      <c r="E2334" s="6">
        <v>284</v>
      </c>
      <c r="F2334" s="3"/>
      <c r="G2334" s="3"/>
      <c r="H2334" s="3" t="s">
        <v>28688</v>
      </c>
      <c r="I2334" s="3"/>
      <c r="J2334" s="6">
        <v>0.99999099999999996</v>
      </c>
      <c r="K2334" s="6">
        <v>50.670999999999999</v>
      </c>
      <c r="L2334" s="6"/>
      <c r="M2334" s="6"/>
      <c r="N2334" s="6"/>
      <c r="O2334" s="6"/>
      <c r="P2334" s="6"/>
      <c r="Q2334" s="6"/>
      <c r="R2334" s="6"/>
      <c r="S2334" s="6"/>
      <c r="T2334" s="6"/>
      <c r="U2334" s="6"/>
      <c r="V2334" s="6"/>
      <c r="W2334" s="6"/>
      <c r="X2334" s="6"/>
      <c r="Y2334" s="6"/>
      <c r="Z2334" s="6"/>
      <c r="AA2334" s="6"/>
      <c r="AB2334" s="6"/>
      <c r="AC2334" s="6"/>
      <c r="AD2334" s="6"/>
      <c r="AE2334" s="6"/>
      <c r="AF2334" s="6"/>
      <c r="AG2334" s="6"/>
      <c r="AH2334" s="6"/>
      <c r="AI2334" s="6"/>
      <c r="AJ2334" s="6"/>
      <c r="AK2334" s="6"/>
      <c r="AL2334" s="6"/>
      <c r="AM2334" s="6"/>
      <c r="AN2334" s="6">
        <v>0.99995800000000001</v>
      </c>
      <c r="AO2334" s="6">
        <v>43.797199999999997</v>
      </c>
      <c r="AP2334" s="6">
        <v>0.10018100000000001</v>
      </c>
      <c r="AQ2334" s="6">
        <v>45.115000000000002</v>
      </c>
      <c r="AR2334" s="6">
        <v>0.99999099999999996</v>
      </c>
      <c r="AS2334" s="6">
        <v>50.670999999999999</v>
      </c>
      <c r="AT2334" s="6">
        <v>1.64516E-2</v>
      </c>
      <c r="AU2334" s="6">
        <v>63.091000000000001</v>
      </c>
      <c r="AV2334" s="6"/>
      <c r="AW2334" s="6"/>
      <c r="AX2334" s="6"/>
      <c r="AY2334" s="6"/>
      <c r="AZ2334" s="6">
        <v>1</v>
      </c>
      <c r="BA2334" s="3" t="s">
        <v>1516</v>
      </c>
      <c r="BB2334" s="6">
        <v>1.64516E-2</v>
      </c>
      <c r="BC2334" s="6">
        <v>63.091000000000001</v>
      </c>
      <c r="BD2334" s="3" t="s">
        <v>28689</v>
      </c>
      <c r="BE2334" s="3" t="s">
        <v>28690</v>
      </c>
      <c r="BF2334" s="3" t="s">
        <v>28691</v>
      </c>
      <c r="BG2334" s="6">
        <v>2</v>
      </c>
      <c r="BH2334" s="6">
        <v>2</v>
      </c>
      <c r="BI2334" s="6">
        <v>719.33354999999995</v>
      </c>
      <c r="BJ2334" s="6">
        <v>-0.27685999999999999</v>
      </c>
      <c r="BK2334" s="6">
        <v>218870</v>
      </c>
      <c r="BL2334" s="6">
        <v>0</v>
      </c>
      <c r="BM2334" s="6">
        <v>0</v>
      </c>
      <c r="BN2334" s="6">
        <v>0</v>
      </c>
      <c r="BO2334" s="6">
        <v>0</v>
      </c>
      <c r="BP2334" s="6">
        <v>0</v>
      </c>
      <c r="BQ2334" s="6">
        <v>0</v>
      </c>
      <c r="BR2334" s="6">
        <v>0</v>
      </c>
      <c r="BS2334" s="6">
        <v>154400</v>
      </c>
      <c r="BT2334" s="6">
        <v>64471</v>
      </c>
      <c r="BU2334" s="6">
        <v>0</v>
      </c>
      <c r="BV2334" s="6">
        <v>2</v>
      </c>
      <c r="BW2334" s="6">
        <v>0</v>
      </c>
      <c r="BX2334" s="6">
        <v>2</v>
      </c>
    </row>
    <row r="2335" spans="1:76">
      <c r="A2335" s="3" t="s">
        <v>1515</v>
      </c>
      <c r="B2335" s="3" t="s">
        <v>1515</v>
      </c>
      <c r="C2335" s="3" t="s">
        <v>1515</v>
      </c>
      <c r="D2335" s="6">
        <v>380</v>
      </c>
      <c r="E2335" s="6">
        <v>380</v>
      </c>
      <c r="F2335" s="3"/>
      <c r="G2335" s="3"/>
      <c r="H2335" s="3" t="s">
        <v>28688</v>
      </c>
      <c r="I2335" s="3"/>
      <c r="J2335" s="6">
        <v>0.99999700000000002</v>
      </c>
      <c r="K2335" s="6">
        <v>54.676699999999997</v>
      </c>
      <c r="L2335" s="6"/>
      <c r="M2335" s="6"/>
      <c r="N2335" s="6"/>
      <c r="O2335" s="6"/>
      <c r="P2335" s="6"/>
      <c r="Q2335" s="6"/>
      <c r="R2335" s="6"/>
      <c r="S2335" s="6"/>
      <c r="T2335" s="6"/>
      <c r="U2335" s="6"/>
      <c r="V2335" s="6"/>
      <c r="W2335" s="6"/>
      <c r="X2335" s="6"/>
      <c r="Y2335" s="6"/>
      <c r="Z2335" s="6"/>
      <c r="AA2335" s="6"/>
      <c r="AB2335" s="6"/>
      <c r="AC2335" s="6"/>
      <c r="AD2335" s="6"/>
      <c r="AE2335" s="6"/>
      <c r="AF2335" s="6"/>
      <c r="AG2335" s="6"/>
      <c r="AH2335" s="6"/>
      <c r="AI2335" s="6"/>
      <c r="AJ2335" s="6"/>
      <c r="AK2335" s="6"/>
      <c r="AL2335" s="6"/>
      <c r="AM2335" s="6"/>
      <c r="AN2335" s="6"/>
      <c r="AO2335" s="6"/>
      <c r="AP2335" s="6"/>
      <c r="AQ2335" s="6"/>
      <c r="AR2335" s="6">
        <v>0.99999700000000002</v>
      </c>
      <c r="AS2335" s="6">
        <v>54.676699999999997</v>
      </c>
      <c r="AT2335" s="12">
        <v>6.4778899999999998E-7</v>
      </c>
      <c r="AU2335" s="6">
        <v>83.632999999999996</v>
      </c>
      <c r="AV2335" s="6"/>
      <c r="AW2335" s="6"/>
      <c r="AX2335" s="6"/>
      <c r="AY2335" s="6"/>
      <c r="AZ2335" s="6">
        <v>1</v>
      </c>
      <c r="BA2335" s="3" t="s">
        <v>28692</v>
      </c>
      <c r="BB2335" s="12">
        <v>6.4778899999999998E-7</v>
      </c>
      <c r="BC2335" s="6">
        <v>83.632999999999996</v>
      </c>
      <c r="BD2335" s="3" t="s">
        <v>28693</v>
      </c>
      <c r="BE2335" s="3" t="s">
        <v>28694</v>
      </c>
      <c r="BF2335" s="3" t="s">
        <v>28695</v>
      </c>
      <c r="BG2335" s="6">
        <v>6</v>
      </c>
      <c r="BH2335" s="6">
        <v>4</v>
      </c>
      <c r="BI2335" s="6">
        <v>495.47865999999999</v>
      </c>
      <c r="BJ2335" s="6">
        <v>-1.2159E-2</v>
      </c>
      <c r="BK2335" s="6">
        <v>303160</v>
      </c>
      <c r="BL2335" s="6">
        <v>0</v>
      </c>
      <c r="BM2335" s="6">
        <v>0</v>
      </c>
      <c r="BN2335" s="6">
        <v>0</v>
      </c>
      <c r="BO2335" s="6">
        <v>0</v>
      </c>
      <c r="BP2335" s="6">
        <v>0</v>
      </c>
      <c r="BQ2335" s="6">
        <v>0</v>
      </c>
      <c r="BR2335" s="6">
        <v>0</v>
      </c>
      <c r="BS2335" s="6">
        <v>0</v>
      </c>
      <c r="BT2335" s="6">
        <v>303160</v>
      </c>
      <c r="BU2335" s="6">
        <v>0</v>
      </c>
      <c r="BV2335" s="6">
        <v>1</v>
      </c>
      <c r="BW2335" s="6">
        <v>0</v>
      </c>
      <c r="BX2335" s="6">
        <v>1</v>
      </c>
    </row>
    <row r="2336" spans="1:76">
      <c r="A2336" s="3" t="s">
        <v>2942</v>
      </c>
      <c r="B2336" s="3" t="s">
        <v>2942</v>
      </c>
      <c r="C2336" s="3" t="s">
        <v>2942</v>
      </c>
      <c r="D2336" s="6">
        <v>62</v>
      </c>
      <c r="E2336" s="6">
        <v>62</v>
      </c>
      <c r="F2336" s="3"/>
      <c r="G2336" s="3"/>
      <c r="H2336" s="3" t="s">
        <v>28696</v>
      </c>
      <c r="I2336" s="3"/>
      <c r="J2336" s="6">
        <v>1</v>
      </c>
      <c r="K2336" s="6">
        <v>90.925799999999995</v>
      </c>
      <c r="L2336" s="6"/>
      <c r="M2336" s="6"/>
      <c r="N2336" s="6"/>
      <c r="O2336" s="6"/>
      <c r="P2336" s="6"/>
      <c r="Q2336" s="6"/>
      <c r="R2336" s="6"/>
      <c r="S2336" s="6"/>
      <c r="T2336" s="6"/>
      <c r="U2336" s="6"/>
      <c r="V2336" s="6"/>
      <c r="W2336" s="6"/>
      <c r="X2336" s="6"/>
      <c r="Y2336" s="6"/>
      <c r="Z2336" s="6"/>
      <c r="AA2336" s="6"/>
      <c r="AB2336" s="6"/>
      <c r="AC2336" s="6"/>
      <c r="AD2336" s="6"/>
      <c r="AE2336" s="6"/>
      <c r="AF2336" s="6">
        <v>1</v>
      </c>
      <c r="AG2336" s="6">
        <v>100.55200000000001</v>
      </c>
      <c r="AH2336" s="12">
        <v>7.4167599999999998E-8</v>
      </c>
      <c r="AI2336" s="6">
        <v>100.55</v>
      </c>
      <c r="AJ2336" s="6">
        <v>1</v>
      </c>
      <c r="AK2336" s="6">
        <v>101.595</v>
      </c>
      <c r="AL2336" s="12">
        <v>3.8957700000000001E-8</v>
      </c>
      <c r="AM2336" s="6">
        <v>101.6</v>
      </c>
      <c r="AN2336" s="6">
        <v>1</v>
      </c>
      <c r="AO2336" s="6">
        <v>121.28</v>
      </c>
      <c r="AP2336" s="12">
        <v>3.8810099999999999E-10</v>
      </c>
      <c r="AQ2336" s="6">
        <v>121.28</v>
      </c>
      <c r="AR2336" s="6"/>
      <c r="AS2336" s="6"/>
      <c r="AT2336" s="6"/>
      <c r="AU2336" s="6"/>
      <c r="AV2336" s="6">
        <v>1</v>
      </c>
      <c r="AW2336" s="6">
        <v>90.925799999999995</v>
      </c>
      <c r="AX2336" s="12">
        <v>2.5931800000000001E-5</v>
      </c>
      <c r="AY2336" s="6">
        <v>90.926000000000002</v>
      </c>
      <c r="AZ2336" s="6">
        <v>1</v>
      </c>
      <c r="BA2336" s="3" t="s">
        <v>2943</v>
      </c>
      <c r="BB2336" s="12">
        <v>3.8810099999999999E-10</v>
      </c>
      <c r="BC2336" s="6">
        <v>121.28</v>
      </c>
      <c r="BD2336" s="3" t="s">
        <v>28697</v>
      </c>
      <c r="BE2336" s="3" t="s">
        <v>28698</v>
      </c>
      <c r="BF2336" s="3" t="s">
        <v>28699</v>
      </c>
      <c r="BG2336" s="6">
        <v>6</v>
      </c>
      <c r="BH2336" s="6">
        <v>2</v>
      </c>
      <c r="BI2336" s="6">
        <v>796.35572999999999</v>
      </c>
      <c r="BJ2336" s="6">
        <v>0.53791</v>
      </c>
      <c r="BK2336" s="6">
        <v>5729100</v>
      </c>
      <c r="BL2336" s="6">
        <v>0</v>
      </c>
      <c r="BM2336" s="6">
        <v>0</v>
      </c>
      <c r="BN2336" s="6">
        <v>0</v>
      </c>
      <c r="BO2336" s="6">
        <v>0</v>
      </c>
      <c r="BP2336" s="6">
        <v>0</v>
      </c>
      <c r="BQ2336" s="6">
        <v>1456600</v>
      </c>
      <c r="BR2336" s="6">
        <v>1008100</v>
      </c>
      <c r="BS2336" s="6">
        <v>1156200</v>
      </c>
      <c r="BT2336" s="6">
        <v>0</v>
      </c>
      <c r="BU2336" s="6">
        <v>2108300</v>
      </c>
      <c r="BV2336" s="6">
        <v>4</v>
      </c>
      <c r="BW2336" s="6">
        <v>0</v>
      </c>
      <c r="BX2336" s="6">
        <v>4</v>
      </c>
    </row>
    <row r="2337" spans="1:76">
      <c r="A2337" s="3" t="s">
        <v>28700</v>
      </c>
      <c r="B2337" s="3" t="s">
        <v>1921</v>
      </c>
      <c r="C2337" s="3" t="s">
        <v>1921</v>
      </c>
      <c r="D2337" s="6">
        <v>232</v>
      </c>
      <c r="E2337" s="6">
        <v>232</v>
      </c>
      <c r="F2337" s="3"/>
      <c r="G2337" s="3"/>
      <c r="H2337" s="3" t="s">
        <v>28701</v>
      </c>
      <c r="I2337" s="3"/>
      <c r="J2337" s="6">
        <v>1</v>
      </c>
      <c r="K2337" s="6">
        <v>174.48599999999999</v>
      </c>
      <c r="L2337" s="6"/>
      <c r="M2337" s="6"/>
      <c r="N2337" s="6"/>
      <c r="O2337" s="6"/>
      <c r="P2337" s="6"/>
      <c r="Q2337" s="6"/>
      <c r="R2337" s="6"/>
      <c r="S2337" s="6"/>
      <c r="T2337" s="6"/>
      <c r="U2337" s="6"/>
      <c r="V2337" s="6"/>
      <c r="W2337" s="6"/>
      <c r="X2337" s="6"/>
      <c r="Y2337" s="6"/>
      <c r="Z2337" s="6"/>
      <c r="AA2337" s="6"/>
      <c r="AB2337" s="6"/>
      <c r="AC2337" s="6"/>
      <c r="AD2337" s="6"/>
      <c r="AE2337" s="6"/>
      <c r="AF2337" s="6">
        <v>1</v>
      </c>
      <c r="AG2337" s="6">
        <v>124.434</v>
      </c>
      <c r="AH2337" s="12">
        <v>6.07941E-24</v>
      </c>
      <c r="AI2337" s="6">
        <v>124.43</v>
      </c>
      <c r="AJ2337" s="6">
        <v>1</v>
      </c>
      <c r="AK2337" s="6">
        <v>130.55500000000001</v>
      </c>
      <c r="AL2337" s="12">
        <v>3.5546899999999999E-40</v>
      </c>
      <c r="AM2337" s="6">
        <v>171.56</v>
      </c>
      <c r="AN2337" s="6"/>
      <c r="AO2337" s="6"/>
      <c r="AP2337" s="6"/>
      <c r="AQ2337" s="6"/>
      <c r="AR2337" s="6">
        <v>1</v>
      </c>
      <c r="AS2337" s="6">
        <v>174.48599999999999</v>
      </c>
      <c r="AT2337" s="12">
        <v>1.97021E-42</v>
      </c>
      <c r="AU2337" s="6">
        <v>174.49</v>
      </c>
      <c r="AV2337" s="6"/>
      <c r="AW2337" s="6"/>
      <c r="AX2337" s="6"/>
      <c r="AY2337" s="6"/>
      <c r="AZ2337" s="6">
        <v>1</v>
      </c>
      <c r="BA2337" s="3" t="s">
        <v>2407</v>
      </c>
      <c r="BB2337" s="12">
        <v>1.97021E-42</v>
      </c>
      <c r="BC2337" s="6">
        <v>174.49</v>
      </c>
      <c r="BD2337" s="3" t="s">
        <v>28702</v>
      </c>
      <c r="BE2337" s="3" t="s">
        <v>28703</v>
      </c>
      <c r="BF2337" s="3" t="s">
        <v>28704</v>
      </c>
      <c r="BG2337" s="6">
        <v>15</v>
      </c>
      <c r="BH2337" s="6">
        <v>3</v>
      </c>
      <c r="BI2337" s="6">
        <v>780.41418999999996</v>
      </c>
      <c r="BJ2337" s="6">
        <v>-1.0498000000000001</v>
      </c>
      <c r="BK2337" s="6">
        <v>4558600</v>
      </c>
      <c r="BL2337" s="6">
        <v>0</v>
      </c>
      <c r="BM2337" s="6">
        <v>0</v>
      </c>
      <c r="BN2337" s="6">
        <v>0</v>
      </c>
      <c r="BO2337" s="6">
        <v>0</v>
      </c>
      <c r="BP2337" s="6">
        <v>0</v>
      </c>
      <c r="BQ2337" s="6">
        <v>2086000</v>
      </c>
      <c r="BR2337" s="6">
        <v>891990</v>
      </c>
      <c r="BS2337" s="6">
        <v>0</v>
      </c>
      <c r="BT2337" s="6">
        <v>1580600</v>
      </c>
      <c r="BU2337" s="6">
        <v>0</v>
      </c>
      <c r="BV2337" s="6">
        <v>3</v>
      </c>
      <c r="BW2337" s="6">
        <v>0</v>
      </c>
      <c r="BX2337" s="6">
        <v>3</v>
      </c>
    </row>
    <row r="2338" spans="1:76">
      <c r="A2338" s="3" t="s">
        <v>28700</v>
      </c>
      <c r="B2338" s="3" t="s">
        <v>1921</v>
      </c>
      <c r="C2338" s="3" t="s">
        <v>1921</v>
      </c>
      <c r="D2338" s="6">
        <v>198</v>
      </c>
      <c r="E2338" s="6">
        <v>198</v>
      </c>
      <c r="F2338" s="3"/>
      <c r="G2338" s="3"/>
      <c r="H2338" s="3" t="s">
        <v>28701</v>
      </c>
      <c r="I2338" s="3"/>
      <c r="J2338" s="6">
        <v>1</v>
      </c>
      <c r="K2338" s="6">
        <v>48.091000000000001</v>
      </c>
      <c r="L2338" s="6"/>
      <c r="M2338" s="6"/>
      <c r="N2338" s="6"/>
      <c r="O2338" s="6"/>
      <c r="P2338" s="6"/>
      <c r="Q2338" s="6"/>
      <c r="R2338" s="6"/>
      <c r="S2338" s="6"/>
      <c r="T2338" s="6"/>
      <c r="U2338" s="6"/>
      <c r="V2338" s="6"/>
      <c r="W2338" s="6"/>
      <c r="X2338" s="6">
        <v>1</v>
      </c>
      <c r="Y2338" s="6">
        <v>72.243200000000002</v>
      </c>
      <c r="Z2338" s="6">
        <v>2.0721199999999999E-2</v>
      </c>
      <c r="AA2338" s="6">
        <v>72.242999999999995</v>
      </c>
      <c r="AB2338" s="6">
        <v>1</v>
      </c>
      <c r="AC2338" s="6">
        <v>48.091000000000001</v>
      </c>
      <c r="AD2338" s="6">
        <v>1.5547200000000001E-2</v>
      </c>
      <c r="AE2338" s="6">
        <v>75.378</v>
      </c>
      <c r="AF2338" s="6"/>
      <c r="AG2338" s="6"/>
      <c r="AH2338" s="6"/>
      <c r="AI2338" s="6"/>
      <c r="AJ2338" s="6"/>
      <c r="AK2338" s="6"/>
      <c r="AL2338" s="6"/>
      <c r="AM2338" s="6"/>
      <c r="AN2338" s="6"/>
      <c r="AO2338" s="6"/>
      <c r="AP2338" s="6"/>
      <c r="AQ2338" s="6"/>
      <c r="AR2338" s="6"/>
      <c r="AS2338" s="6"/>
      <c r="AT2338" s="6"/>
      <c r="AU2338" s="6"/>
      <c r="AV2338" s="6"/>
      <c r="AW2338" s="6"/>
      <c r="AX2338" s="6"/>
      <c r="AY2338" s="6"/>
      <c r="AZ2338" s="6">
        <v>1</v>
      </c>
      <c r="BA2338" s="3" t="s">
        <v>1922</v>
      </c>
      <c r="BB2338" s="6">
        <v>1.5547200000000001E-2</v>
      </c>
      <c r="BC2338" s="6">
        <v>75.378</v>
      </c>
      <c r="BD2338" s="3" t="s">
        <v>28705</v>
      </c>
      <c r="BE2338" s="3" t="s">
        <v>28706</v>
      </c>
      <c r="BF2338" s="3" t="s">
        <v>28707</v>
      </c>
      <c r="BG2338" s="6">
        <v>5</v>
      </c>
      <c r="BH2338" s="6">
        <v>3</v>
      </c>
      <c r="BI2338" s="6">
        <v>399.21275000000003</v>
      </c>
      <c r="BJ2338" s="6">
        <v>0.13062000000000001</v>
      </c>
      <c r="BK2338" s="6">
        <v>1498600</v>
      </c>
      <c r="BL2338" s="6">
        <v>0</v>
      </c>
      <c r="BM2338" s="6">
        <v>0</v>
      </c>
      <c r="BN2338" s="6">
        <v>0</v>
      </c>
      <c r="BO2338" s="6">
        <v>845720</v>
      </c>
      <c r="BP2338" s="6">
        <v>652890</v>
      </c>
      <c r="BQ2338" s="6">
        <v>0</v>
      </c>
      <c r="BR2338" s="6">
        <v>0</v>
      </c>
      <c r="BS2338" s="6">
        <v>0</v>
      </c>
      <c r="BT2338" s="6">
        <v>0</v>
      </c>
      <c r="BU2338" s="6">
        <v>0</v>
      </c>
      <c r="BV2338" s="6">
        <v>2</v>
      </c>
      <c r="BW2338" s="6">
        <v>2</v>
      </c>
      <c r="BX2338" s="6">
        <v>0</v>
      </c>
    </row>
    <row r="2339" spans="1:76">
      <c r="A2339" s="3" t="s">
        <v>2408</v>
      </c>
      <c r="B2339" s="3" t="s">
        <v>2408</v>
      </c>
      <c r="C2339" s="3" t="s">
        <v>2408</v>
      </c>
      <c r="D2339" s="6">
        <v>410</v>
      </c>
      <c r="E2339" s="6">
        <v>410</v>
      </c>
      <c r="F2339" s="3"/>
      <c r="G2339" s="3"/>
      <c r="H2339" s="3" t="s">
        <v>28708</v>
      </c>
      <c r="I2339" s="3"/>
      <c r="J2339" s="6">
        <v>0.33330599999999999</v>
      </c>
      <c r="K2339" s="6">
        <v>0</v>
      </c>
      <c r="L2339" s="6"/>
      <c r="M2339" s="6"/>
      <c r="N2339" s="6"/>
      <c r="O2339" s="6"/>
      <c r="P2339" s="6"/>
      <c r="Q2339" s="6"/>
      <c r="R2339" s="6"/>
      <c r="S2339" s="6"/>
      <c r="T2339" s="6"/>
      <c r="U2339" s="6"/>
      <c r="V2339" s="6"/>
      <c r="W2339" s="6"/>
      <c r="X2339" s="6"/>
      <c r="Y2339" s="6"/>
      <c r="Z2339" s="6"/>
      <c r="AA2339" s="6"/>
      <c r="AB2339" s="6"/>
      <c r="AC2339" s="6"/>
      <c r="AD2339" s="6"/>
      <c r="AE2339" s="6"/>
      <c r="AF2339" s="6"/>
      <c r="AG2339" s="6"/>
      <c r="AH2339" s="6"/>
      <c r="AI2339" s="6"/>
      <c r="AJ2339" s="6"/>
      <c r="AK2339" s="6"/>
      <c r="AL2339" s="6"/>
      <c r="AM2339" s="6"/>
      <c r="AN2339" s="12">
        <v>2.5192899999999999E-6</v>
      </c>
      <c r="AO2339" s="6">
        <v>-55.5578</v>
      </c>
      <c r="AP2339" s="12">
        <v>4.3571599999999999E-23</v>
      </c>
      <c r="AQ2339" s="6">
        <v>146</v>
      </c>
      <c r="AR2339" s="6">
        <v>0.25</v>
      </c>
      <c r="AS2339" s="6">
        <v>0</v>
      </c>
      <c r="AT2339" s="6">
        <v>0.90351300000000001</v>
      </c>
      <c r="AU2339" s="6">
        <v>1.9665999999999999</v>
      </c>
      <c r="AV2339" s="6">
        <v>0.33330599999999999</v>
      </c>
      <c r="AW2339" s="6">
        <v>0</v>
      </c>
      <c r="AX2339" s="6">
        <v>3.8602999999999998E-2</v>
      </c>
      <c r="AY2339" s="6">
        <v>47.531999999999996</v>
      </c>
      <c r="AZ2339" s="6">
        <v>1</v>
      </c>
      <c r="BA2339" s="3" t="s">
        <v>28709</v>
      </c>
      <c r="BB2339" s="12">
        <v>4.3571599999999999E-23</v>
      </c>
      <c r="BC2339" s="6">
        <v>146</v>
      </c>
      <c r="BD2339" s="3" t="s">
        <v>28710</v>
      </c>
      <c r="BE2339" s="3" t="s">
        <v>28711</v>
      </c>
      <c r="BF2339" s="3" t="s">
        <v>28712</v>
      </c>
      <c r="BG2339" s="6">
        <v>4</v>
      </c>
      <c r="BH2339" s="6">
        <v>2</v>
      </c>
      <c r="BI2339" s="6">
        <v>1004.8638</v>
      </c>
      <c r="BJ2339" s="6">
        <v>-1.0330999999999999</v>
      </c>
      <c r="BK2339" s="6">
        <v>0</v>
      </c>
      <c r="BL2339" s="6">
        <v>0</v>
      </c>
      <c r="BM2339" s="6">
        <v>0</v>
      </c>
      <c r="BN2339" s="6">
        <v>0</v>
      </c>
      <c r="BO2339" s="6">
        <v>0</v>
      </c>
      <c r="BP2339" s="6">
        <v>0</v>
      </c>
      <c r="BQ2339" s="6">
        <v>0</v>
      </c>
      <c r="BR2339" s="6">
        <v>0</v>
      </c>
      <c r="BS2339" s="6">
        <v>0</v>
      </c>
      <c r="BT2339" s="6">
        <v>0</v>
      </c>
      <c r="BU2339" s="6">
        <v>0</v>
      </c>
      <c r="BV2339" s="6">
        <v>0</v>
      </c>
      <c r="BW2339" s="6">
        <v>0</v>
      </c>
      <c r="BX2339" s="6">
        <v>0</v>
      </c>
    </row>
    <row r="2340" spans="1:76">
      <c r="A2340" s="3" t="s">
        <v>2408</v>
      </c>
      <c r="B2340" s="3" t="s">
        <v>2408</v>
      </c>
      <c r="C2340" s="3" t="s">
        <v>2408</v>
      </c>
      <c r="D2340" s="6">
        <v>414</v>
      </c>
      <c r="E2340" s="6">
        <v>414</v>
      </c>
      <c r="F2340" s="3"/>
      <c r="G2340" s="3"/>
      <c r="H2340" s="3" t="s">
        <v>28708</v>
      </c>
      <c r="I2340" s="3"/>
      <c r="J2340" s="6">
        <v>0.33330599999999999</v>
      </c>
      <c r="K2340" s="6">
        <v>0</v>
      </c>
      <c r="L2340" s="6"/>
      <c r="M2340" s="6"/>
      <c r="N2340" s="6"/>
      <c r="O2340" s="6"/>
      <c r="P2340" s="6"/>
      <c r="Q2340" s="6"/>
      <c r="R2340" s="6"/>
      <c r="S2340" s="6"/>
      <c r="T2340" s="6"/>
      <c r="U2340" s="6"/>
      <c r="V2340" s="6"/>
      <c r="W2340" s="6"/>
      <c r="X2340" s="6"/>
      <c r="Y2340" s="6"/>
      <c r="Z2340" s="6"/>
      <c r="AA2340" s="6"/>
      <c r="AB2340" s="6"/>
      <c r="AC2340" s="6"/>
      <c r="AD2340" s="6"/>
      <c r="AE2340" s="6"/>
      <c r="AF2340" s="6"/>
      <c r="AG2340" s="6"/>
      <c r="AH2340" s="6"/>
      <c r="AI2340" s="6"/>
      <c r="AJ2340" s="6"/>
      <c r="AK2340" s="6"/>
      <c r="AL2340" s="6"/>
      <c r="AM2340" s="6"/>
      <c r="AN2340" s="6">
        <v>9.41187E-2</v>
      </c>
      <c r="AO2340" s="6">
        <v>-9.8338699999999992</v>
      </c>
      <c r="AP2340" s="12">
        <v>4.3571599999999999E-23</v>
      </c>
      <c r="AQ2340" s="6">
        <v>146</v>
      </c>
      <c r="AR2340" s="6">
        <v>0.25</v>
      </c>
      <c r="AS2340" s="6">
        <v>0</v>
      </c>
      <c r="AT2340" s="6">
        <v>0.90351300000000001</v>
      </c>
      <c r="AU2340" s="6">
        <v>1.9665999999999999</v>
      </c>
      <c r="AV2340" s="6">
        <v>0.33330599999999999</v>
      </c>
      <c r="AW2340" s="6">
        <v>0</v>
      </c>
      <c r="AX2340" s="6">
        <v>3.8602999999999998E-2</v>
      </c>
      <c r="AY2340" s="6">
        <v>47.531999999999996</v>
      </c>
      <c r="AZ2340" s="6">
        <v>1</v>
      </c>
      <c r="BA2340" s="3" t="s">
        <v>28713</v>
      </c>
      <c r="BB2340" s="12">
        <v>4.3571599999999999E-23</v>
      </c>
      <c r="BC2340" s="6">
        <v>146</v>
      </c>
      <c r="BD2340" s="3" t="s">
        <v>28710</v>
      </c>
      <c r="BE2340" s="3" t="s">
        <v>28711</v>
      </c>
      <c r="BF2340" s="3" t="s">
        <v>28712</v>
      </c>
      <c r="BG2340" s="6">
        <v>8</v>
      </c>
      <c r="BH2340" s="6">
        <v>2</v>
      </c>
      <c r="BI2340" s="6">
        <v>1004.8638</v>
      </c>
      <c r="BJ2340" s="6">
        <v>-1.0330999999999999</v>
      </c>
      <c r="BK2340" s="6">
        <v>0</v>
      </c>
      <c r="BL2340" s="6">
        <v>0</v>
      </c>
      <c r="BM2340" s="6">
        <v>0</v>
      </c>
      <c r="BN2340" s="6">
        <v>0</v>
      </c>
      <c r="BO2340" s="6">
        <v>0</v>
      </c>
      <c r="BP2340" s="6">
        <v>0</v>
      </c>
      <c r="BQ2340" s="6">
        <v>0</v>
      </c>
      <c r="BR2340" s="6">
        <v>0</v>
      </c>
      <c r="BS2340" s="6">
        <v>0</v>
      </c>
      <c r="BT2340" s="6">
        <v>0</v>
      </c>
      <c r="BU2340" s="6">
        <v>0</v>
      </c>
      <c r="BV2340" s="6">
        <v>0</v>
      </c>
      <c r="BW2340" s="6">
        <v>0</v>
      </c>
      <c r="BX2340" s="6">
        <v>0</v>
      </c>
    </row>
    <row r="2341" spans="1:76">
      <c r="A2341" s="3" t="s">
        <v>2408</v>
      </c>
      <c r="B2341" s="3" t="s">
        <v>2408</v>
      </c>
      <c r="C2341" s="3" t="s">
        <v>2408</v>
      </c>
      <c r="D2341" s="6">
        <v>415</v>
      </c>
      <c r="E2341" s="6">
        <v>415</v>
      </c>
      <c r="F2341" s="3"/>
      <c r="G2341" s="3"/>
      <c r="H2341" s="3" t="s">
        <v>28708</v>
      </c>
      <c r="I2341" s="3"/>
      <c r="J2341" s="6">
        <v>0.90586299999999997</v>
      </c>
      <c r="K2341" s="6">
        <v>9.8338699999999992</v>
      </c>
      <c r="L2341" s="6"/>
      <c r="M2341" s="6"/>
      <c r="N2341" s="6"/>
      <c r="O2341" s="6"/>
      <c r="P2341" s="6"/>
      <c r="Q2341" s="6"/>
      <c r="R2341" s="6"/>
      <c r="S2341" s="6"/>
      <c r="T2341" s="6"/>
      <c r="U2341" s="6"/>
      <c r="V2341" s="6"/>
      <c r="W2341" s="6"/>
      <c r="X2341" s="6"/>
      <c r="Y2341" s="6"/>
      <c r="Z2341" s="6"/>
      <c r="AA2341" s="6"/>
      <c r="AB2341" s="6"/>
      <c r="AC2341" s="6"/>
      <c r="AD2341" s="6"/>
      <c r="AE2341" s="6"/>
      <c r="AF2341" s="6"/>
      <c r="AG2341" s="6"/>
      <c r="AH2341" s="6"/>
      <c r="AI2341" s="6"/>
      <c r="AJ2341" s="6"/>
      <c r="AK2341" s="6"/>
      <c r="AL2341" s="6"/>
      <c r="AM2341" s="6"/>
      <c r="AN2341" s="6">
        <v>0.90586299999999997</v>
      </c>
      <c r="AO2341" s="6">
        <v>9.8338699999999992</v>
      </c>
      <c r="AP2341" s="12">
        <v>4.3571599999999999E-23</v>
      </c>
      <c r="AQ2341" s="6">
        <v>146</v>
      </c>
      <c r="AR2341" s="6">
        <v>0.25</v>
      </c>
      <c r="AS2341" s="6">
        <v>0</v>
      </c>
      <c r="AT2341" s="6">
        <v>0.90351300000000001</v>
      </c>
      <c r="AU2341" s="6">
        <v>1.9665999999999999</v>
      </c>
      <c r="AV2341" s="6">
        <v>0.33330599999999999</v>
      </c>
      <c r="AW2341" s="6">
        <v>0</v>
      </c>
      <c r="AX2341" s="6">
        <v>3.8602999999999998E-2</v>
      </c>
      <c r="AY2341" s="6">
        <v>47.531999999999996</v>
      </c>
      <c r="AZ2341" s="6">
        <v>1</v>
      </c>
      <c r="BA2341" s="3" t="s">
        <v>28714</v>
      </c>
      <c r="BB2341" s="12">
        <v>4.3571599999999999E-23</v>
      </c>
      <c r="BC2341" s="6">
        <v>146</v>
      </c>
      <c r="BD2341" s="3" t="s">
        <v>28715</v>
      </c>
      <c r="BE2341" s="3" t="s">
        <v>28716</v>
      </c>
      <c r="BF2341" s="3" t="s">
        <v>28717</v>
      </c>
      <c r="BG2341" s="6">
        <v>9</v>
      </c>
      <c r="BH2341" s="6">
        <v>3</v>
      </c>
      <c r="BI2341" s="6">
        <v>722.27865999999995</v>
      </c>
      <c r="BJ2341" s="6">
        <v>-0.66546000000000005</v>
      </c>
      <c r="BK2341" s="6">
        <v>202030</v>
      </c>
      <c r="BL2341" s="6">
        <v>0</v>
      </c>
      <c r="BM2341" s="6">
        <v>0</v>
      </c>
      <c r="BN2341" s="6">
        <v>0</v>
      </c>
      <c r="BO2341" s="6">
        <v>0</v>
      </c>
      <c r="BP2341" s="6">
        <v>0</v>
      </c>
      <c r="BQ2341" s="6">
        <v>0</v>
      </c>
      <c r="BR2341" s="6">
        <v>0</v>
      </c>
      <c r="BS2341" s="6">
        <v>202030</v>
      </c>
      <c r="BT2341" s="6">
        <v>0</v>
      </c>
      <c r="BU2341" s="6">
        <v>0</v>
      </c>
      <c r="BV2341" s="6">
        <v>0</v>
      </c>
      <c r="BW2341" s="6">
        <v>0</v>
      </c>
      <c r="BX2341" s="6">
        <v>0</v>
      </c>
    </row>
    <row r="2342" spans="1:76">
      <c r="A2342" s="3" t="s">
        <v>2408</v>
      </c>
      <c r="B2342" s="3" t="s">
        <v>2408</v>
      </c>
      <c r="C2342" s="3" t="s">
        <v>2408</v>
      </c>
      <c r="D2342" s="6">
        <v>420</v>
      </c>
      <c r="E2342" s="6">
        <v>420</v>
      </c>
      <c r="F2342" s="3"/>
      <c r="G2342" s="3"/>
      <c r="H2342" s="3" t="s">
        <v>28708</v>
      </c>
      <c r="I2342" s="3"/>
      <c r="J2342" s="6">
        <v>0.25</v>
      </c>
      <c r="K2342" s="6">
        <v>0</v>
      </c>
      <c r="L2342" s="6"/>
      <c r="M2342" s="6"/>
      <c r="N2342" s="6"/>
      <c r="O2342" s="6"/>
      <c r="P2342" s="6"/>
      <c r="Q2342" s="6"/>
      <c r="R2342" s="6"/>
      <c r="S2342" s="6"/>
      <c r="T2342" s="6"/>
      <c r="U2342" s="6"/>
      <c r="V2342" s="6"/>
      <c r="W2342" s="6"/>
      <c r="X2342" s="6"/>
      <c r="Y2342" s="6"/>
      <c r="Z2342" s="6"/>
      <c r="AA2342" s="6"/>
      <c r="AB2342" s="6"/>
      <c r="AC2342" s="6"/>
      <c r="AD2342" s="6"/>
      <c r="AE2342" s="6"/>
      <c r="AF2342" s="6"/>
      <c r="AG2342" s="6"/>
      <c r="AH2342" s="6"/>
      <c r="AI2342" s="6"/>
      <c r="AJ2342" s="6"/>
      <c r="AK2342" s="6"/>
      <c r="AL2342" s="6"/>
      <c r="AM2342" s="6"/>
      <c r="AN2342" s="12">
        <v>1.5877699999999999E-5</v>
      </c>
      <c r="AO2342" s="6">
        <v>-47.5627</v>
      </c>
      <c r="AP2342" s="12">
        <v>4.3571599999999999E-23</v>
      </c>
      <c r="AQ2342" s="6">
        <v>146</v>
      </c>
      <c r="AR2342" s="6">
        <v>0.25</v>
      </c>
      <c r="AS2342" s="6">
        <v>0</v>
      </c>
      <c r="AT2342" s="6">
        <v>0.90351300000000001</v>
      </c>
      <c r="AU2342" s="6">
        <v>1.9665999999999999</v>
      </c>
      <c r="AV2342" s="12">
        <v>8.3504299999999999E-5</v>
      </c>
      <c r="AW2342" s="6">
        <v>-36.011299999999999</v>
      </c>
      <c r="AX2342" s="6">
        <v>3.8602999999999998E-2</v>
      </c>
      <c r="AY2342" s="6">
        <v>47.531999999999996</v>
      </c>
      <c r="AZ2342" s="6">
        <v>1</v>
      </c>
      <c r="BA2342" s="3" t="s">
        <v>28718</v>
      </c>
      <c r="BB2342" s="12">
        <v>4.3571599999999999E-23</v>
      </c>
      <c r="BC2342" s="6">
        <v>146</v>
      </c>
      <c r="BD2342" s="3" t="s">
        <v>28710</v>
      </c>
      <c r="BE2342" s="3" t="s">
        <v>28719</v>
      </c>
      <c r="BF2342" s="3" t="s">
        <v>28720</v>
      </c>
      <c r="BG2342" s="6">
        <v>14</v>
      </c>
      <c r="BH2342" s="6">
        <v>2</v>
      </c>
      <c r="BI2342" s="6">
        <v>1004.8638</v>
      </c>
      <c r="BJ2342" s="6">
        <v>0.91478999999999999</v>
      </c>
      <c r="BK2342" s="6">
        <v>0</v>
      </c>
      <c r="BL2342" s="6">
        <v>0</v>
      </c>
      <c r="BM2342" s="6">
        <v>0</v>
      </c>
      <c r="BN2342" s="6">
        <v>0</v>
      </c>
      <c r="BO2342" s="6">
        <v>0</v>
      </c>
      <c r="BP2342" s="6">
        <v>0</v>
      </c>
      <c r="BQ2342" s="6">
        <v>0</v>
      </c>
      <c r="BR2342" s="6">
        <v>0</v>
      </c>
      <c r="BS2342" s="6">
        <v>0</v>
      </c>
      <c r="BT2342" s="6">
        <v>0</v>
      </c>
      <c r="BU2342" s="6">
        <v>0</v>
      </c>
      <c r="BV2342" s="6">
        <v>0</v>
      </c>
      <c r="BW2342" s="6">
        <v>0</v>
      </c>
      <c r="BX2342" s="6">
        <v>0</v>
      </c>
    </row>
    <row r="2343" spans="1:76">
      <c r="A2343" s="3" t="s">
        <v>2408</v>
      </c>
      <c r="B2343" s="3" t="s">
        <v>2408</v>
      </c>
      <c r="C2343" s="3" t="s">
        <v>2408</v>
      </c>
      <c r="D2343" s="6">
        <v>333</v>
      </c>
      <c r="E2343" s="6">
        <v>333</v>
      </c>
      <c r="F2343" s="3"/>
      <c r="G2343" s="3"/>
      <c r="H2343" s="3" t="s">
        <v>28708</v>
      </c>
      <c r="I2343" s="3"/>
      <c r="J2343" s="6">
        <v>1</v>
      </c>
      <c r="K2343" s="6">
        <v>69.344800000000006</v>
      </c>
      <c r="L2343" s="6"/>
      <c r="M2343" s="6"/>
      <c r="N2343" s="6"/>
      <c r="O2343" s="6"/>
      <c r="P2343" s="6"/>
      <c r="Q2343" s="6"/>
      <c r="R2343" s="6"/>
      <c r="S2343" s="6"/>
      <c r="T2343" s="6"/>
      <c r="U2343" s="6"/>
      <c r="V2343" s="6"/>
      <c r="W2343" s="6"/>
      <c r="X2343" s="6"/>
      <c r="Y2343" s="6"/>
      <c r="Z2343" s="6"/>
      <c r="AA2343" s="6"/>
      <c r="AB2343" s="6"/>
      <c r="AC2343" s="6"/>
      <c r="AD2343" s="6"/>
      <c r="AE2343" s="6"/>
      <c r="AF2343" s="6">
        <v>1</v>
      </c>
      <c r="AG2343" s="6">
        <v>85.535499999999999</v>
      </c>
      <c r="AH2343" s="12">
        <v>2.5931999999999998E-5</v>
      </c>
      <c r="AI2343" s="6">
        <v>85.536000000000001</v>
      </c>
      <c r="AJ2343" s="6"/>
      <c r="AK2343" s="6"/>
      <c r="AL2343" s="6"/>
      <c r="AM2343" s="6"/>
      <c r="AN2343" s="6">
        <v>1</v>
      </c>
      <c r="AO2343" s="6">
        <v>87.179500000000004</v>
      </c>
      <c r="AP2343" s="12">
        <v>1.55647E-5</v>
      </c>
      <c r="AQ2343" s="6">
        <v>87.18</v>
      </c>
      <c r="AR2343" s="6"/>
      <c r="AS2343" s="6"/>
      <c r="AT2343" s="6"/>
      <c r="AU2343" s="6"/>
      <c r="AV2343" s="6">
        <v>1</v>
      </c>
      <c r="AW2343" s="6">
        <v>69.344800000000006</v>
      </c>
      <c r="AX2343" s="6">
        <v>1.1492399999999999E-3</v>
      </c>
      <c r="AY2343" s="6">
        <v>69.344999999999999</v>
      </c>
      <c r="AZ2343" s="6">
        <v>1</v>
      </c>
      <c r="BA2343" s="3" t="s">
        <v>2409</v>
      </c>
      <c r="BB2343" s="12">
        <v>1.55647E-5</v>
      </c>
      <c r="BC2343" s="6">
        <v>87.18</v>
      </c>
      <c r="BD2343" s="3" t="s">
        <v>28721</v>
      </c>
      <c r="BE2343" s="3" t="s">
        <v>28722</v>
      </c>
      <c r="BF2343" s="3" t="s">
        <v>28723</v>
      </c>
      <c r="BG2343" s="6">
        <v>5</v>
      </c>
      <c r="BH2343" s="6">
        <v>2</v>
      </c>
      <c r="BI2343" s="6">
        <v>860.92992000000004</v>
      </c>
      <c r="BJ2343" s="6">
        <v>-0.27859</v>
      </c>
      <c r="BK2343" s="6">
        <v>1477300</v>
      </c>
      <c r="BL2343" s="6">
        <v>0</v>
      </c>
      <c r="BM2343" s="6">
        <v>0</v>
      </c>
      <c r="BN2343" s="6">
        <v>0</v>
      </c>
      <c r="BO2343" s="6">
        <v>0</v>
      </c>
      <c r="BP2343" s="6">
        <v>0</v>
      </c>
      <c r="BQ2343" s="6">
        <v>280250</v>
      </c>
      <c r="BR2343" s="6">
        <v>0</v>
      </c>
      <c r="BS2343" s="6">
        <v>842950</v>
      </c>
      <c r="BT2343" s="6">
        <v>0</v>
      </c>
      <c r="BU2343" s="6">
        <v>354060</v>
      </c>
      <c r="BV2343" s="6">
        <v>3</v>
      </c>
      <c r="BW2343" s="6">
        <v>0</v>
      </c>
      <c r="BX2343" s="6">
        <v>3</v>
      </c>
    </row>
    <row r="2344" spans="1:76">
      <c r="A2344" s="3" t="s">
        <v>2408</v>
      </c>
      <c r="B2344" s="3" t="s">
        <v>2408</v>
      </c>
      <c r="C2344" s="3" t="s">
        <v>2408</v>
      </c>
      <c r="D2344" s="6">
        <v>138</v>
      </c>
      <c r="E2344" s="6">
        <v>138</v>
      </c>
      <c r="F2344" s="3"/>
      <c r="G2344" s="3"/>
      <c r="H2344" s="3" t="s">
        <v>28708</v>
      </c>
      <c r="I2344" s="3"/>
      <c r="J2344" s="6">
        <v>1</v>
      </c>
      <c r="K2344" s="6">
        <v>79.874899999999997</v>
      </c>
      <c r="L2344" s="6"/>
      <c r="M2344" s="6"/>
      <c r="N2344" s="6"/>
      <c r="O2344" s="6"/>
      <c r="P2344" s="6"/>
      <c r="Q2344" s="6"/>
      <c r="R2344" s="6"/>
      <c r="S2344" s="6"/>
      <c r="T2344" s="6"/>
      <c r="U2344" s="6"/>
      <c r="V2344" s="6"/>
      <c r="W2344" s="6"/>
      <c r="X2344" s="6"/>
      <c r="Y2344" s="6"/>
      <c r="Z2344" s="6"/>
      <c r="AA2344" s="6"/>
      <c r="AB2344" s="6"/>
      <c r="AC2344" s="6"/>
      <c r="AD2344" s="6"/>
      <c r="AE2344" s="6"/>
      <c r="AF2344" s="6">
        <v>1</v>
      </c>
      <c r="AG2344" s="6">
        <v>52.891500000000001</v>
      </c>
      <c r="AH2344" s="12">
        <v>6.6540599999999998E-5</v>
      </c>
      <c r="AI2344" s="6">
        <v>83.728999999999999</v>
      </c>
      <c r="AJ2344" s="6">
        <v>1</v>
      </c>
      <c r="AK2344" s="6">
        <v>70.888499999999993</v>
      </c>
      <c r="AL2344" s="6">
        <v>8.4308099999999997E-4</v>
      </c>
      <c r="AM2344" s="6">
        <v>70.888999999999996</v>
      </c>
      <c r="AN2344" s="6">
        <v>1</v>
      </c>
      <c r="AO2344" s="6">
        <v>110.29300000000001</v>
      </c>
      <c r="AP2344" s="12">
        <v>5.2584799999999999E-11</v>
      </c>
      <c r="AQ2344" s="6">
        <v>110.29</v>
      </c>
      <c r="AR2344" s="6">
        <v>1</v>
      </c>
      <c r="AS2344" s="6">
        <v>56.481499999999997</v>
      </c>
      <c r="AT2344" s="6">
        <v>7.7715800000000002E-3</v>
      </c>
      <c r="AU2344" s="6">
        <v>56.481999999999999</v>
      </c>
      <c r="AV2344" s="6">
        <v>1</v>
      </c>
      <c r="AW2344" s="6">
        <v>79.874899999999997</v>
      </c>
      <c r="AX2344" s="6">
        <v>1.53175E-4</v>
      </c>
      <c r="AY2344" s="6">
        <v>79.875</v>
      </c>
      <c r="AZ2344" s="6">
        <v>1</v>
      </c>
      <c r="BA2344" s="3" t="s">
        <v>3650</v>
      </c>
      <c r="BB2344" s="12">
        <v>5.2584799999999999E-11</v>
      </c>
      <c r="BC2344" s="6">
        <v>110.29</v>
      </c>
      <c r="BD2344" s="3" t="s">
        <v>28724</v>
      </c>
      <c r="BE2344" s="3" t="s">
        <v>28725</v>
      </c>
      <c r="BF2344" s="3" t="s">
        <v>28726</v>
      </c>
      <c r="BG2344" s="6">
        <v>4</v>
      </c>
      <c r="BH2344" s="6">
        <v>3</v>
      </c>
      <c r="BI2344" s="6">
        <v>549.60877000000005</v>
      </c>
      <c r="BJ2344" s="6">
        <v>0.22375999999999999</v>
      </c>
      <c r="BK2344" s="6">
        <v>1562900</v>
      </c>
      <c r="BL2344" s="6">
        <v>0</v>
      </c>
      <c r="BM2344" s="6">
        <v>0</v>
      </c>
      <c r="BN2344" s="6">
        <v>0</v>
      </c>
      <c r="BO2344" s="6">
        <v>0</v>
      </c>
      <c r="BP2344" s="6">
        <v>0</v>
      </c>
      <c r="BQ2344" s="6">
        <v>523680</v>
      </c>
      <c r="BR2344" s="6">
        <v>142490</v>
      </c>
      <c r="BS2344" s="6">
        <v>360150</v>
      </c>
      <c r="BT2344" s="6">
        <v>143790</v>
      </c>
      <c r="BU2344" s="6">
        <v>392770</v>
      </c>
      <c r="BV2344" s="6">
        <v>5</v>
      </c>
      <c r="BW2344" s="6">
        <v>0</v>
      </c>
      <c r="BX2344" s="6">
        <v>5</v>
      </c>
    </row>
    <row r="2345" spans="1:76">
      <c r="A2345" s="3" t="s">
        <v>3651</v>
      </c>
      <c r="B2345" s="3" t="s">
        <v>3651</v>
      </c>
      <c r="C2345" s="3" t="s">
        <v>3651</v>
      </c>
      <c r="D2345" s="6">
        <v>135</v>
      </c>
      <c r="E2345" s="6">
        <v>135</v>
      </c>
      <c r="F2345" s="3"/>
      <c r="G2345" s="3"/>
      <c r="H2345" s="3" t="s">
        <v>28727</v>
      </c>
      <c r="I2345" s="3"/>
      <c r="J2345" s="6">
        <v>1</v>
      </c>
      <c r="K2345" s="6">
        <v>98.530799999999999</v>
      </c>
      <c r="L2345" s="6">
        <v>1</v>
      </c>
      <c r="M2345" s="6">
        <v>102.727</v>
      </c>
      <c r="N2345" s="12">
        <v>1.73328E-7</v>
      </c>
      <c r="O2345" s="6">
        <v>102.73</v>
      </c>
      <c r="P2345" s="6">
        <v>1</v>
      </c>
      <c r="Q2345" s="6">
        <v>67.234499999999997</v>
      </c>
      <c r="R2345" s="12">
        <v>1.96299E-5</v>
      </c>
      <c r="S2345" s="6">
        <v>90.926000000000002</v>
      </c>
      <c r="T2345" s="6">
        <v>1</v>
      </c>
      <c r="U2345" s="6">
        <v>115.80500000000001</v>
      </c>
      <c r="V2345" s="12">
        <v>4.8571900000000005E-10</v>
      </c>
      <c r="W2345" s="6">
        <v>115.8</v>
      </c>
      <c r="X2345" s="6">
        <v>1</v>
      </c>
      <c r="Y2345" s="6">
        <v>98.530799999999999</v>
      </c>
      <c r="Z2345" s="12">
        <v>3.2557399999999997E-7</v>
      </c>
      <c r="AA2345" s="6">
        <v>98.531000000000006</v>
      </c>
      <c r="AB2345" s="6">
        <v>1</v>
      </c>
      <c r="AC2345" s="6">
        <v>42.568300000000001</v>
      </c>
      <c r="AD2345" s="6">
        <v>4.0453799999999998E-2</v>
      </c>
      <c r="AE2345" s="6">
        <v>50.561999999999998</v>
      </c>
      <c r="AF2345" s="6"/>
      <c r="AG2345" s="6"/>
      <c r="AH2345" s="6"/>
      <c r="AI2345" s="6"/>
      <c r="AJ2345" s="6"/>
      <c r="AK2345" s="6"/>
      <c r="AL2345" s="6"/>
      <c r="AM2345" s="6"/>
      <c r="AN2345" s="6"/>
      <c r="AO2345" s="6"/>
      <c r="AP2345" s="6"/>
      <c r="AQ2345" s="6"/>
      <c r="AR2345" s="6"/>
      <c r="AS2345" s="6"/>
      <c r="AT2345" s="6"/>
      <c r="AU2345" s="6"/>
      <c r="AV2345" s="6"/>
      <c r="AW2345" s="6"/>
      <c r="AX2345" s="6"/>
      <c r="AY2345" s="6"/>
      <c r="AZ2345" s="6">
        <v>1</v>
      </c>
      <c r="BA2345" s="3" t="s">
        <v>3652</v>
      </c>
      <c r="BB2345" s="12">
        <v>4.8571900000000005E-10</v>
      </c>
      <c r="BC2345" s="6">
        <v>115.8</v>
      </c>
      <c r="BD2345" s="3" t="s">
        <v>28728</v>
      </c>
      <c r="BE2345" s="3" t="s">
        <v>28729</v>
      </c>
      <c r="BF2345" s="3" t="s">
        <v>28730</v>
      </c>
      <c r="BG2345" s="6">
        <v>5</v>
      </c>
      <c r="BH2345" s="6">
        <v>3</v>
      </c>
      <c r="BI2345" s="6">
        <v>602.29877999999997</v>
      </c>
      <c r="BJ2345" s="6">
        <v>-1.4034</v>
      </c>
      <c r="BK2345" s="6">
        <v>4583700</v>
      </c>
      <c r="BL2345" s="6">
        <v>1295900</v>
      </c>
      <c r="BM2345" s="6">
        <v>145240</v>
      </c>
      <c r="BN2345" s="6">
        <v>580600</v>
      </c>
      <c r="BO2345" s="6">
        <v>2435100</v>
      </c>
      <c r="BP2345" s="6">
        <v>126860</v>
      </c>
      <c r="BQ2345" s="6">
        <v>0</v>
      </c>
      <c r="BR2345" s="6">
        <v>0</v>
      </c>
      <c r="BS2345" s="6">
        <v>0</v>
      </c>
      <c r="BT2345" s="6">
        <v>0</v>
      </c>
      <c r="BU2345" s="6">
        <v>0</v>
      </c>
      <c r="BV2345" s="6">
        <v>5</v>
      </c>
      <c r="BW2345" s="6">
        <v>5</v>
      </c>
      <c r="BX2345" s="6">
        <v>0</v>
      </c>
    </row>
    <row r="2346" spans="1:76">
      <c r="A2346" s="3" t="s">
        <v>28731</v>
      </c>
      <c r="B2346" s="3" t="s">
        <v>1486</v>
      </c>
      <c r="C2346" s="3" t="s">
        <v>1486</v>
      </c>
      <c r="D2346" s="6">
        <v>229</v>
      </c>
      <c r="E2346" s="6">
        <v>229</v>
      </c>
      <c r="F2346" s="3"/>
      <c r="G2346" s="3"/>
      <c r="H2346" s="3" t="s">
        <v>28732</v>
      </c>
      <c r="I2346" s="3"/>
      <c r="J2346" s="6">
        <v>0.99992800000000004</v>
      </c>
      <c r="K2346" s="6">
        <v>44.149900000000002</v>
      </c>
      <c r="L2346" s="6"/>
      <c r="M2346" s="6"/>
      <c r="N2346" s="6"/>
      <c r="O2346" s="6"/>
      <c r="P2346" s="6"/>
      <c r="Q2346" s="6"/>
      <c r="R2346" s="6"/>
      <c r="S2346" s="6"/>
      <c r="T2346" s="6"/>
      <c r="U2346" s="6"/>
      <c r="V2346" s="6"/>
      <c r="W2346" s="6"/>
      <c r="X2346" s="6"/>
      <c r="Y2346" s="6"/>
      <c r="Z2346" s="6"/>
      <c r="AA2346" s="6"/>
      <c r="AB2346" s="6"/>
      <c r="AC2346" s="6"/>
      <c r="AD2346" s="6"/>
      <c r="AE2346" s="6"/>
      <c r="AF2346" s="6">
        <v>0.72327200000000003</v>
      </c>
      <c r="AG2346" s="6">
        <v>2.0781100000000001</v>
      </c>
      <c r="AH2346" s="6">
        <v>1.0095799999999999</v>
      </c>
      <c r="AI2346" s="6">
        <v>2.8668999999999998</v>
      </c>
      <c r="AJ2346" s="6">
        <v>0.805203</v>
      </c>
      <c r="AK2346" s="6">
        <v>4.9603799999999998</v>
      </c>
      <c r="AL2346" s="6">
        <v>1.0044200000000001</v>
      </c>
      <c r="AM2346" s="6">
        <v>7.9108999999999998</v>
      </c>
      <c r="AN2346" s="6"/>
      <c r="AO2346" s="6"/>
      <c r="AP2346" s="6"/>
      <c r="AQ2346" s="6"/>
      <c r="AR2346" s="6">
        <v>0.99737900000000002</v>
      </c>
      <c r="AS2346" s="6">
        <v>28.519200000000001</v>
      </c>
      <c r="AT2346" s="6">
        <v>7.82506E-3</v>
      </c>
      <c r="AU2346" s="6">
        <v>67.153000000000006</v>
      </c>
      <c r="AV2346" s="6">
        <v>0.99992800000000004</v>
      </c>
      <c r="AW2346" s="6">
        <v>44.149900000000002</v>
      </c>
      <c r="AX2346" s="12">
        <v>9.1682599999999995E-5</v>
      </c>
      <c r="AY2346" s="6">
        <v>89.548000000000002</v>
      </c>
      <c r="AZ2346" s="6">
        <v>1</v>
      </c>
      <c r="BA2346" s="3" t="s">
        <v>1487</v>
      </c>
      <c r="BB2346" s="12">
        <v>9.1682599999999995E-5</v>
      </c>
      <c r="BC2346" s="6">
        <v>89.548000000000002</v>
      </c>
      <c r="BD2346" s="3" t="s">
        <v>28733</v>
      </c>
      <c r="BE2346" s="3" t="s">
        <v>28734</v>
      </c>
      <c r="BF2346" s="3" t="s">
        <v>28735</v>
      </c>
      <c r="BG2346" s="6">
        <v>3</v>
      </c>
      <c r="BH2346" s="6">
        <v>3</v>
      </c>
      <c r="BI2346" s="6">
        <v>496.56461999999999</v>
      </c>
      <c r="BJ2346" s="6">
        <v>-0.61521999999999999</v>
      </c>
      <c r="BK2346" s="6">
        <v>762450</v>
      </c>
      <c r="BL2346" s="6">
        <v>0</v>
      </c>
      <c r="BM2346" s="6">
        <v>0</v>
      </c>
      <c r="BN2346" s="6">
        <v>0</v>
      </c>
      <c r="BO2346" s="6">
        <v>0</v>
      </c>
      <c r="BP2346" s="6">
        <v>0</v>
      </c>
      <c r="BQ2346" s="6">
        <v>0</v>
      </c>
      <c r="BR2346" s="6">
        <v>0</v>
      </c>
      <c r="BS2346" s="6">
        <v>0</v>
      </c>
      <c r="BT2346" s="6">
        <v>137100</v>
      </c>
      <c r="BU2346" s="6">
        <v>625350</v>
      </c>
      <c r="BV2346" s="6">
        <v>2</v>
      </c>
      <c r="BW2346" s="6">
        <v>0</v>
      </c>
      <c r="BX2346" s="6">
        <v>2</v>
      </c>
    </row>
    <row r="2347" spans="1:76">
      <c r="A2347" s="3" t="s">
        <v>3850</v>
      </c>
      <c r="B2347" s="3" t="s">
        <v>3850</v>
      </c>
      <c r="C2347" s="3" t="s">
        <v>3850</v>
      </c>
      <c r="D2347" s="6">
        <v>53</v>
      </c>
      <c r="E2347" s="6">
        <v>53</v>
      </c>
      <c r="F2347" s="3"/>
      <c r="G2347" s="3"/>
      <c r="H2347" s="3" t="s">
        <v>28736</v>
      </c>
      <c r="I2347" s="3"/>
      <c r="J2347" s="6">
        <v>0.99969699999999995</v>
      </c>
      <c r="K2347" s="6">
        <v>35.179900000000004</v>
      </c>
      <c r="L2347" s="6">
        <v>0.99969699999999995</v>
      </c>
      <c r="M2347" s="6">
        <v>35.179900000000004</v>
      </c>
      <c r="N2347" s="6">
        <v>1.5593599999999999E-4</v>
      </c>
      <c r="O2347" s="6">
        <v>107.66</v>
      </c>
      <c r="P2347" s="6">
        <v>0.98728700000000003</v>
      </c>
      <c r="Q2347" s="6">
        <v>18.901800000000001</v>
      </c>
      <c r="R2347" s="6">
        <v>2.6811000000000001E-3</v>
      </c>
      <c r="S2347" s="6">
        <v>94.114000000000004</v>
      </c>
      <c r="T2347" s="6"/>
      <c r="U2347" s="6"/>
      <c r="V2347" s="6"/>
      <c r="W2347" s="6"/>
      <c r="X2347" s="6"/>
      <c r="Y2347" s="6"/>
      <c r="Z2347" s="6"/>
      <c r="AA2347" s="6"/>
      <c r="AB2347" s="6"/>
      <c r="AC2347" s="6"/>
      <c r="AD2347" s="6"/>
      <c r="AE2347" s="6"/>
      <c r="AF2347" s="6">
        <v>0.99736100000000005</v>
      </c>
      <c r="AG2347" s="6">
        <v>25.7743</v>
      </c>
      <c r="AH2347" s="12">
        <v>1.68458E-47</v>
      </c>
      <c r="AI2347" s="6">
        <v>197.14</v>
      </c>
      <c r="AJ2347" s="6">
        <v>0.99417999999999995</v>
      </c>
      <c r="AK2347" s="6">
        <v>22.325399999999998</v>
      </c>
      <c r="AL2347" s="12">
        <v>3.2824299999999999E-102</v>
      </c>
      <c r="AM2347" s="6">
        <v>260.49</v>
      </c>
      <c r="AN2347" s="6">
        <v>0.99904300000000001</v>
      </c>
      <c r="AO2347" s="6">
        <v>30.1859</v>
      </c>
      <c r="AP2347" s="12">
        <v>9.34574E-153</v>
      </c>
      <c r="AQ2347" s="6">
        <v>295.37</v>
      </c>
      <c r="AR2347" s="6">
        <v>0.99868000000000001</v>
      </c>
      <c r="AS2347" s="6">
        <v>28.788399999999999</v>
      </c>
      <c r="AT2347" s="12">
        <v>8.5340400000000005E-48</v>
      </c>
      <c r="AU2347" s="6">
        <v>200.55</v>
      </c>
      <c r="AV2347" s="6">
        <v>0.982379</v>
      </c>
      <c r="AW2347" s="6">
        <v>17.462399999999999</v>
      </c>
      <c r="AX2347" s="12">
        <v>9.1370299999999995E-32</v>
      </c>
      <c r="AY2347" s="6">
        <v>163.71</v>
      </c>
      <c r="AZ2347" s="6">
        <v>1</v>
      </c>
      <c r="BA2347" s="3" t="s">
        <v>3851</v>
      </c>
      <c r="BB2347" s="12">
        <v>9.34574E-153</v>
      </c>
      <c r="BC2347" s="6">
        <v>295.37</v>
      </c>
      <c r="BD2347" s="3" t="s">
        <v>28737</v>
      </c>
      <c r="BE2347" s="3" t="s">
        <v>28738</v>
      </c>
      <c r="BF2347" s="3" t="s">
        <v>28739</v>
      </c>
      <c r="BG2347" s="6">
        <v>6</v>
      </c>
      <c r="BH2347" s="6">
        <v>2</v>
      </c>
      <c r="BI2347" s="6">
        <v>559.73707000000002</v>
      </c>
      <c r="BJ2347" s="6">
        <v>-2.4129999999999998</v>
      </c>
      <c r="BK2347" s="6">
        <v>22105000</v>
      </c>
      <c r="BL2347" s="6">
        <v>143340</v>
      </c>
      <c r="BM2347" s="6">
        <v>286840</v>
      </c>
      <c r="BN2347" s="6">
        <v>0</v>
      </c>
      <c r="BO2347" s="6">
        <v>0</v>
      </c>
      <c r="BP2347" s="6">
        <v>0</v>
      </c>
      <c r="BQ2347" s="6">
        <v>6675900</v>
      </c>
      <c r="BR2347" s="6">
        <v>3376600</v>
      </c>
      <c r="BS2347" s="6">
        <v>4326800</v>
      </c>
      <c r="BT2347" s="6">
        <v>2487200</v>
      </c>
      <c r="BU2347" s="6">
        <v>4808000</v>
      </c>
      <c r="BV2347" s="6">
        <v>7</v>
      </c>
      <c r="BW2347" s="6">
        <v>2</v>
      </c>
      <c r="BX2347" s="6">
        <v>5</v>
      </c>
    </row>
    <row r="2348" spans="1:76">
      <c r="A2348" s="3" t="s">
        <v>3850</v>
      </c>
      <c r="B2348" s="3" t="s">
        <v>3850</v>
      </c>
      <c r="C2348" s="3" t="s">
        <v>3850</v>
      </c>
      <c r="D2348" s="6">
        <v>54</v>
      </c>
      <c r="E2348" s="6">
        <v>54</v>
      </c>
      <c r="F2348" s="3"/>
      <c r="G2348" s="3"/>
      <c r="H2348" s="3" t="s">
        <v>28736</v>
      </c>
      <c r="I2348" s="3"/>
      <c r="J2348" s="6">
        <v>0.49999399999999999</v>
      </c>
      <c r="K2348" s="6">
        <v>0</v>
      </c>
      <c r="L2348" s="6">
        <v>3.0330599999999999E-4</v>
      </c>
      <c r="M2348" s="6">
        <v>-35.179900000000004</v>
      </c>
      <c r="N2348" s="6">
        <v>1.5593599999999999E-4</v>
      </c>
      <c r="O2348" s="6">
        <v>107.66</v>
      </c>
      <c r="P2348" s="6">
        <v>1.27134E-2</v>
      </c>
      <c r="Q2348" s="6">
        <v>-18.901800000000001</v>
      </c>
      <c r="R2348" s="6">
        <v>2.6811000000000001E-3</v>
      </c>
      <c r="S2348" s="6">
        <v>94.114000000000004</v>
      </c>
      <c r="T2348" s="6"/>
      <c r="U2348" s="6"/>
      <c r="V2348" s="6"/>
      <c r="W2348" s="6"/>
      <c r="X2348" s="6"/>
      <c r="Y2348" s="6"/>
      <c r="Z2348" s="6"/>
      <c r="AA2348" s="6"/>
      <c r="AB2348" s="6"/>
      <c r="AC2348" s="6"/>
      <c r="AD2348" s="6"/>
      <c r="AE2348" s="6"/>
      <c r="AF2348" s="6">
        <v>5.61018E-2</v>
      </c>
      <c r="AG2348" s="6">
        <v>-12.259499999999999</v>
      </c>
      <c r="AH2348" s="12">
        <v>1.68458E-47</v>
      </c>
      <c r="AI2348" s="6">
        <v>197.14</v>
      </c>
      <c r="AJ2348" s="6">
        <v>0.49999399999999999</v>
      </c>
      <c r="AK2348" s="6">
        <v>0</v>
      </c>
      <c r="AL2348" s="12">
        <v>3.2824299999999999E-102</v>
      </c>
      <c r="AM2348" s="6">
        <v>260.49</v>
      </c>
      <c r="AN2348" s="6">
        <v>0.171376</v>
      </c>
      <c r="AO2348" s="6">
        <v>-6.8440799999999999</v>
      </c>
      <c r="AP2348" s="12">
        <v>9.34574E-153</v>
      </c>
      <c r="AQ2348" s="6">
        <v>295.37</v>
      </c>
      <c r="AR2348" s="6">
        <v>0.17930099999999999</v>
      </c>
      <c r="AS2348" s="6">
        <v>-6.6056699999999999</v>
      </c>
      <c r="AT2348" s="12">
        <v>8.5340400000000005E-48</v>
      </c>
      <c r="AU2348" s="6">
        <v>200.55</v>
      </c>
      <c r="AV2348" s="6">
        <v>0.17014000000000001</v>
      </c>
      <c r="AW2348" s="6">
        <v>-6.8819800000000004</v>
      </c>
      <c r="AX2348" s="12">
        <v>9.1370299999999995E-32</v>
      </c>
      <c r="AY2348" s="6">
        <v>163.71</v>
      </c>
      <c r="AZ2348" s="6">
        <v>1</v>
      </c>
      <c r="BA2348" s="3" t="s">
        <v>28740</v>
      </c>
      <c r="BB2348" s="12">
        <v>9.34574E-153</v>
      </c>
      <c r="BC2348" s="6">
        <v>295.37</v>
      </c>
      <c r="BD2348" s="3" t="s">
        <v>28741</v>
      </c>
      <c r="BE2348" s="3" t="s">
        <v>28742</v>
      </c>
      <c r="BF2348" s="3" t="s">
        <v>28743</v>
      </c>
      <c r="BG2348" s="6">
        <v>10</v>
      </c>
      <c r="BH2348" s="6">
        <v>2</v>
      </c>
      <c r="BI2348" s="6">
        <v>974.92556999999999</v>
      </c>
      <c r="BJ2348" s="6">
        <v>0.57635000000000003</v>
      </c>
      <c r="BK2348" s="6">
        <v>141610</v>
      </c>
      <c r="BL2348" s="6">
        <v>0</v>
      </c>
      <c r="BM2348" s="6">
        <v>0</v>
      </c>
      <c r="BN2348" s="6">
        <v>0</v>
      </c>
      <c r="BO2348" s="6">
        <v>0</v>
      </c>
      <c r="BP2348" s="6">
        <v>0</v>
      </c>
      <c r="BQ2348" s="6">
        <v>0</v>
      </c>
      <c r="BR2348" s="6">
        <v>141610</v>
      </c>
      <c r="BS2348" s="6">
        <v>0</v>
      </c>
      <c r="BT2348" s="6">
        <v>0</v>
      </c>
      <c r="BU2348" s="6">
        <v>0</v>
      </c>
      <c r="BV2348" s="6">
        <v>0</v>
      </c>
      <c r="BW2348" s="6">
        <v>0</v>
      </c>
      <c r="BX2348" s="6">
        <v>0</v>
      </c>
    </row>
    <row r="2349" spans="1:76">
      <c r="A2349" s="3" t="s">
        <v>2944</v>
      </c>
      <c r="B2349" s="3" t="s">
        <v>2944</v>
      </c>
      <c r="C2349" s="3" t="s">
        <v>2944</v>
      </c>
      <c r="D2349" s="6">
        <v>67</v>
      </c>
      <c r="E2349" s="6">
        <v>67</v>
      </c>
      <c r="F2349" s="3"/>
      <c r="G2349" s="3"/>
      <c r="H2349" s="3" t="s">
        <v>28744</v>
      </c>
      <c r="I2349" s="3"/>
      <c r="J2349" s="6">
        <v>1</v>
      </c>
      <c r="K2349" s="6">
        <v>91.064099999999996</v>
      </c>
      <c r="L2349" s="6"/>
      <c r="M2349" s="6"/>
      <c r="N2349" s="6"/>
      <c r="O2349" s="6"/>
      <c r="P2349" s="6"/>
      <c r="Q2349" s="6"/>
      <c r="R2349" s="6"/>
      <c r="S2349" s="6"/>
      <c r="T2349" s="6">
        <v>1</v>
      </c>
      <c r="U2349" s="6">
        <v>89.466499999999996</v>
      </c>
      <c r="V2349" s="12">
        <v>8.8034800000000003E-9</v>
      </c>
      <c r="W2349" s="6">
        <v>89.465999999999994</v>
      </c>
      <c r="X2349" s="6">
        <v>1</v>
      </c>
      <c r="Y2349" s="6">
        <v>94.673100000000005</v>
      </c>
      <c r="Z2349" s="12">
        <v>8.2375799999999992E-9</v>
      </c>
      <c r="AA2349" s="6">
        <v>94.673000000000002</v>
      </c>
      <c r="AB2349" s="6"/>
      <c r="AC2349" s="6"/>
      <c r="AD2349" s="6"/>
      <c r="AE2349" s="6"/>
      <c r="AF2349" s="6">
        <v>1</v>
      </c>
      <c r="AG2349" s="6">
        <v>75.076800000000006</v>
      </c>
      <c r="AH2349" s="12">
        <v>9.9838899999999993E-27</v>
      </c>
      <c r="AI2349" s="6">
        <v>136.34</v>
      </c>
      <c r="AJ2349" s="6">
        <v>1</v>
      </c>
      <c r="AK2349" s="6">
        <v>78.386899999999997</v>
      </c>
      <c r="AL2349" s="12">
        <v>7.0217900000000003E-20</v>
      </c>
      <c r="AM2349" s="6">
        <v>119.47</v>
      </c>
      <c r="AN2349" s="6">
        <v>1</v>
      </c>
      <c r="AO2349" s="6">
        <v>91.064099999999996</v>
      </c>
      <c r="AP2349" s="12">
        <v>6.82341E-31</v>
      </c>
      <c r="AQ2349" s="6">
        <v>147.91999999999999</v>
      </c>
      <c r="AR2349" s="6"/>
      <c r="AS2349" s="6"/>
      <c r="AT2349" s="6"/>
      <c r="AU2349" s="6"/>
      <c r="AV2349" s="6"/>
      <c r="AW2349" s="6"/>
      <c r="AX2349" s="6"/>
      <c r="AY2349" s="6"/>
      <c r="AZ2349" s="6">
        <v>1</v>
      </c>
      <c r="BA2349" s="3" t="s">
        <v>3653</v>
      </c>
      <c r="BB2349" s="12">
        <v>6.82341E-31</v>
      </c>
      <c r="BC2349" s="6">
        <v>147.91999999999999</v>
      </c>
      <c r="BD2349" s="3" t="s">
        <v>28745</v>
      </c>
      <c r="BE2349" s="3" t="s">
        <v>28746</v>
      </c>
      <c r="BF2349" s="3" t="s">
        <v>28747</v>
      </c>
      <c r="BG2349" s="6">
        <v>14</v>
      </c>
      <c r="BH2349" s="6">
        <v>3</v>
      </c>
      <c r="BI2349" s="6">
        <v>747.03912000000003</v>
      </c>
      <c r="BJ2349" s="6">
        <v>-0.68725999999999998</v>
      </c>
      <c r="BK2349" s="6">
        <v>2144700</v>
      </c>
      <c r="BL2349" s="6">
        <v>0</v>
      </c>
      <c r="BM2349" s="6">
        <v>0</v>
      </c>
      <c r="BN2349" s="6">
        <v>213650</v>
      </c>
      <c r="BO2349" s="6">
        <v>342400</v>
      </c>
      <c r="BP2349" s="6">
        <v>0</v>
      </c>
      <c r="BQ2349" s="6">
        <v>424380</v>
      </c>
      <c r="BR2349" s="6">
        <v>383870</v>
      </c>
      <c r="BS2349" s="6">
        <v>780350</v>
      </c>
      <c r="BT2349" s="6">
        <v>0</v>
      </c>
      <c r="BU2349" s="6">
        <v>0</v>
      </c>
      <c r="BV2349" s="6">
        <v>5</v>
      </c>
      <c r="BW2349" s="6">
        <v>2</v>
      </c>
      <c r="BX2349" s="6">
        <v>3</v>
      </c>
    </row>
    <row r="2350" spans="1:76">
      <c r="A2350" s="3" t="s">
        <v>28748</v>
      </c>
      <c r="B2350" s="3" t="s">
        <v>2944</v>
      </c>
      <c r="C2350" s="3" t="s">
        <v>2944</v>
      </c>
      <c r="D2350" s="6">
        <v>370</v>
      </c>
      <c r="E2350" s="6">
        <v>370</v>
      </c>
      <c r="F2350" s="3"/>
      <c r="G2350" s="3"/>
      <c r="H2350" s="3" t="s">
        <v>28749</v>
      </c>
      <c r="I2350" s="3"/>
      <c r="J2350" s="6">
        <v>1</v>
      </c>
      <c r="K2350" s="6">
        <v>73.984999999999999</v>
      </c>
      <c r="L2350" s="6"/>
      <c r="M2350" s="6"/>
      <c r="N2350" s="6"/>
      <c r="O2350" s="6"/>
      <c r="P2350" s="6"/>
      <c r="Q2350" s="6"/>
      <c r="R2350" s="6"/>
      <c r="S2350" s="6"/>
      <c r="T2350" s="6"/>
      <c r="U2350" s="6"/>
      <c r="V2350" s="6"/>
      <c r="W2350" s="6"/>
      <c r="X2350" s="6"/>
      <c r="Y2350" s="6"/>
      <c r="Z2350" s="6"/>
      <c r="AA2350" s="6"/>
      <c r="AB2350" s="6"/>
      <c r="AC2350" s="6"/>
      <c r="AD2350" s="6"/>
      <c r="AE2350" s="6"/>
      <c r="AF2350" s="6">
        <v>1</v>
      </c>
      <c r="AG2350" s="6">
        <v>52.578600000000002</v>
      </c>
      <c r="AH2350" s="6">
        <v>8.09449E-2</v>
      </c>
      <c r="AI2350" s="6">
        <v>52.579000000000001</v>
      </c>
      <c r="AJ2350" s="6">
        <v>1</v>
      </c>
      <c r="AK2350" s="6">
        <v>103.54600000000001</v>
      </c>
      <c r="AL2350" s="6">
        <v>1.8844000000000001E-3</v>
      </c>
      <c r="AM2350" s="6">
        <v>103.55</v>
      </c>
      <c r="AN2350" s="6"/>
      <c r="AO2350" s="6"/>
      <c r="AP2350" s="6"/>
      <c r="AQ2350" s="6"/>
      <c r="AR2350" s="6">
        <v>1</v>
      </c>
      <c r="AS2350" s="6">
        <v>25.3858</v>
      </c>
      <c r="AT2350" s="6">
        <v>2.0906299999999999E-2</v>
      </c>
      <c r="AU2350" s="6">
        <v>63.183999999999997</v>
      </c>
      <c r="AV2350" s="6">
        <v>1</v>
      </c>
      <c r="AW2350" s="6">
        <v>73.984999999999999</v>
      </c>
      <c r="AX2350" s="6">
        <v>8.6394599999999998E-3</v>
      </c>
      <c r="AY2350" s="6">
        <v>73.984999999999999</v>
      </c>
      <c r="AZ2350" s="6">
        <v>1</v>
      </c>
      <c r="BA2350" s="3" t="s">
        <v>2945</v>
      </c>
      <c r="BB2350" s="6">
        <v>1.8844000000000001E-3</v>
      </c>
      <c r="BC2350" s="6">
        <v>103.55</v>
      </c>
      <c r="BD2350" s="3" t="s">
        <v>28750</v>
      </c>
      <c r="BE2350" s="3" t="s">
        <v>28751</v>
      </c>
      <c r="BF2350" s="3" t="s">
        <v>28752</v>
      </c>
      <c r="BG2350" s="6">
        <v>6</v>
      </c>
      <c r="BH2350" s="6">
        <v>3</v>
      </c>
      <c r="BI2350" s="6">
        <v>369.50263000000001</v>
      </c>
      <c r="BJ2350" s="6">
        <v>-1.0128999999999999</v>
      </c>
      <c r="BK2350" s="6">
        <v>364950</v>
      </c>
      <c r="BL2350" s="6">
        <v>0</v>
      </c>
      <c r="BM2350" s="6">
        <v>0</v>
      </c>
      <c r="BN2350" s="6">
        <v>0</v>
      </c>
      <c r="BO2350" s="6">
        <v>0</v>
      </c>
      <c r="BP2350" s="6">
        <v>0</v>
      </c>
      <c r="BQ2350" s="6">
        <v>76440</v>
      </c>
      <c r="BR2350" s="6">
        <v>51305</v>
      </c>
      <c r="BS2350" s="6">
        <v>0</v>
      </c>
      <c r="BT2350" s="6">
        <v>128060</v>
      </c>
      <c r="BU2350" s="6">
        <v>109150</v>
      </c>
      <c r="BV2350" s="6">
        <v>4</v>
      </c>
      <c r="BW2350" s="6">
        <v>0</v>
      </c>
      <c r="BX2350" s="6">
        <v>4</v>
      </c>
    </row>
    <row r="2351" spans="1:76">
      <c r="A2351" s="3" t="s">
        <v>2946</v>
      </c>
      <c r="B2351" s="3" t="s">
        <v>2946</v>
      </c>
      <c r="C2351" s="3" t="s">
        <v>2946</v>
      </c>
      <c r="D2351" s="6">
        <v>172</v>
      </c>
      <c r="E2351" s="6">
        <v>172</v>
      </c>
      <c r="F2351" s="3"/>
      <c r="G2351" s="3"/>
      <c r="H2351" s="3" t="s">
        <v>28753</v>
      </c>
      <c r="I2351" s="3"/>
      <c r="J2351" s="6">
        <v>1</v>
      </c>
      <c r="K2351" s="6">
        <v>95.400899999999993</v>
      </c>
      <c r="L2351" s="6"/>
      <c r="M2351" s="6"/>
      <c r="N2351" s="6"/>
      <c r="O2351" s="6"/>
      <c r="P2351" s="6"/>
      <c r="Q2351" s="6"/>
      <c r="R2351" s="6"/>
      <c r="S2351" s="6"/>
      <c r="T2351" s="6"/>
      <c r="U2351" s="6"/>
      <c r="V2351" s="6"/>
      <c r="W2351" s="6"/>
      <c r="X2351" s="6"/>
      <c r="Y2351" s="6"/>
      <c r="Z2351" s="6"/>
      <c r="AA2351" s="6"/>
      <c r="AB2351" s="6"/>
      <c r="AC2351" s="6"/>
      <c r="AD2351" s="6"/>
      <c r="AE2351" s="6"/>
      <c r="AF2351" s="6">
        <v>1</v>
      </c>
      <c r="AG2351" s="6">
        <v>116.011</v>
      </c>
      <c r="AH2351" s="12">
        <v>8.42243E-10</v>
      </c>
      <c r="AI2351" s="6">
        <v>116.01</v>
      </c>
      <c r="AJ2351" s="6">
        <v>1</v>
      </c>
      <c r="AK2351" s="6">
        <v>107.08799999999999</v>
      </c>
      <c r="AL2351" s="12">
        <v>6.8876399999999996E-9</v>
      </c>
      <c r="AM2351" s="6">
        <v>107.09</v>
      </c>
      <c r="AN2351" s="6">
        <v>1</v>
      </c>
      <c r="AO2351" s="6">
        <v>126.765</v>
      </c>
      <c r="AP2351" s="12">
        <v>1.3407900000000001E-10</v>
      </c>
      <c r="AQ2351" s="6">
        <v>126.76</v>
      </c>
      <c r="AR2351" s="6">
        <v>1</v>
      </c>
      <c r="AS2351" s="6">
        <v>61.110300000000002</v>
      </c>
      <c r="AT2351" s="6">
        <v>3.2371500000000003E-4</v>
      </c>
      <c r="AU2351" s="6">
        <v>83.313999999999993</v>
      </c>
      <c r="AV2351" s="6">
        <v>1</v>
      </c>
      <c r="AW2351" s="6">
        <v>95.400899999999993</v>
      </c>
      <c r="AX2351" s="12">
        <v>1.3199E-8</v>
      </c>
      <c r="AY2351" s="6">
        <v>106.01</v>
      </c>
      <c r="AZ2351" s="6">
        <v>1</v>
      </c>
      <c r="BA2351" s="3" t="s">
        <v>3654</v>
      </c>
      <c r="BB2351" s="12">
        <v>1.3407900000000001E-10</v>
      </c>
      <c r="BC2351" s="6">
        <v>126.76</v>
      </c>
      <c r="BD2351" s="3" t="s">
        <v>28754</v>
      </c>
      <c r="BE2351" s="3" t="s">
        <v>28755</v>
      </c>
      <c r="BF2351" s="3" t="s">
        <v>28756</v>
      </c>
      <c r="BG2351" s="6">
        <v>10</v>
      </c>
      <c r="BH2351" s="6">
        <v>3</v>
      </c>
      <c r="BI2351" s="6">
        <v>503.27154000000002</v>
      </c>
      <c r="BJ2351" s="6">
        <v>2.0112999999999999</v>
      </c>
      <c r="BK2351" s="6">
        <v>3938400</v>
      </c>
      <c r="BL2351" s="6">
        <v>0</v>
      </c>
      <c r="BM2351" s="6">
        <v>0</v>
      </c>
      <c r="BN2351" s="6">
        <v>0</v>
      </c>
      <c r="BO2351" s="6">
        <v>0</v>
      </c>
      <c r="BP2351" s="6">
        <v>0</v>
      </c>
      <c r="BQ2351" s="6">
        <v>758120</v>
      </c>
      <c r="BR2351" s="6">
        <v>273550</v>
      </c>
      <c r="BS2351" s="6">
        <v>392100</v>
      </c>
      <c r="BT2351" s="6">
        <v>972070</v>
      </c>
      <c r="BU2351" s="6">
        <v>1542600</v>
      </c>
      <c r="BV2351" s="6">
        <v>5</v>
      </c>
      <c r="BW2351" s="6">
        <v>0</v>
      </c>
      <c r="BX2351" s="6">
        <v>5</v>
      </c>
    </row>
    <row r="2352" spans="1:76">
      <c r="A2352" s="3" t="s">
        <v>2946</v>
      </c>
      <c r="B2352" s="3" t="s">
        <v>2946</v>
      </c>
      <c r="C2352" s="3" t="s">
        <v>2946</v>
      </c>
      <c r="D2352" s="6">
        <v>394</v>
      </c>
      <c r="E2352" s="6">
        <v>394</v>
      </c>
      <c r="F2352" s="3"/>
      <c r="G2352" s="3"/>
      <c r="H2352" s="3" t="s">
        <v>28753</v>
      </c>
      <c r="I2352" s="3"/>
      <c r="J2352" s="6">
        <v>1</v>
      </c>
      <c r="K2352" s="6">
        <v>89.46</v>
      </c>
      <c r="L2352" s="6">
        <v>0.99998100000000001</v>
      </c>
      <c r="M2352" s="6">
        <v>47.115600000000001</v>
      </c>
      <c r="N2352" s="12">
        <v>1.5775899999999999E-5</v>
      </c>
      <c r="O2352" s="6">
        <v>108.09</v>
      </c>
      <c r="P2352" s="6"/>
      <c r="Q2352" s="6"/>
      <c r="R2352" s="6"/>
      <c r="S2352" s="6"/>
      <c r="T2352" s="6"/>
      <c r="U2352" s="6"/>
      <c r="V2352" s="6"/>
      <c r="W2352" s="6"/>
      <c r="X2352" s="6"/>
      <c r="Y2352" s="6"/>
      <c r="Z2352" s="6"/>
      <c r="AA2352" s="6"/>
      <c r="AB2352" s="6"/>
      <c r="AC2352" s="6"/>
      <c r="AD2352" s="6"/>
      <c r="AE2352" s="6"/>
      <c r="AF2352" s="6">
        <v>1</v>
      </c>
      <c r="AG2352" s="6">
        <v>93.649000000000001</v>
      </c>
      <c r="AH2352" s="12">
        <v>2.7834100000000002E-6</v>
      </c>
      <c r="AI2352" s="6">
        <v>93.649000000000001</v>
      </c>
      <c r="AJ2352" s="6"/>
      <c r="AK2352" s="6"/>
      <c r="AL2352" s="6"/>
      <c r="AM2352" s="6"/>
      <c r="AN2352" s="6">
        <v>1</v>
      </c>
      <c r="AO2352" s="6">
        <v>88.075000000000003</v>
      </c>
      <c r="AP2352" s="12">
        <v>5.4249600000000003E-5</v>
      </c>
      <c r="AQ2352" s="6">
        <v>88.075000000000003</v>
      </c>
      <c r="AR2352" s="6"/>
      <c r="AS2352" s="6"/>
      <c r="AT2352" s="6"/>
      <c r="AU2352" s="6"/>
      <c r="AV2352" s="6">
        <v>1</v>
      </c>
      <c r="AW2352" s="6">
        <v>89.46</v>
      </c>
      <c r="AX2352" s="12">
        <v>1.25183E-6</v>
      </c>
      <c r="AY2352" s="6">
        <v>97.551000000000002</v>
      </c>
      <c r="AZ2352" s="6">
        <v>1</v>
      </c>
      <c r="BA2352" s="3" t="s">
        <v>2947</v>
      </c>
      <c r="BB2352" s="12">
        <v>1.5775899999999999E-5</v>
      </c>
      <c r="BC2352" s="6">
        <v>108.09</v>
      </c>
      <c r="BD2352" s="3" t="s">
        <v>28757</v>
      </c>
      <c r="BE2352" s="3" t="s">
        <v>28758</v>
      </c>
      <c r="BF2352" s="3" t="s">
        <v>28759</v>
      </c>
      <c r="BG2352" s="6">
        <v>13</v>
      </c>
      <c r="BH2352" s="6">
        <v>3</v>
      </c>
      <c r="BI2352" s="6">
        <v>529.26031999999998</v>
      </c>
      <c r="BJ2352" s="6">
        <v>0.39626</v>
      </c>
      <c r="BK2352" s="6">
        <v>1615000</v>
      </c>
      <c r="BL2352" s="6">
        <v>318020</v>
      </c>
      <c r="BM2352" s="6">
        <v>0</v>
      </c>
      <c r="BN2352" s="6">
        <v>0</v>
      </c>
      <c r="BO2352" s="6">
        <v>0</v>
      </c>
      <c r="BP2352" s="6">
        <v>0</v>
      </c>
      <c r="BQ2352" s="6">
        <v>485780</v>
      </c>
      <c r="BR2352" s="6">
        <v>0</v>
      </c>
      <c r="BS2352" s="6">
        <v>170480</v>
      </c>
      <c r="BT2352" s="6">
        <v>0</v>
      </c>
      <c r="BU2352" s="6">
        <v>640680</v>
      </c>
      <c r="BV2352" s="6">
        <v>4</v>
      </c>
      <c r="BW2352" s="6">
        <v>1</v>
      </c>
      <c r="BX2352" s="6">
        <v>3</v>
      </c>
    </row>
    <row r="2353" spans="1:76">
      <c r="A2353" s="3" t="s">
        <v>2410</v>
      </c>
      <c r="B2353" s="3" t="s">
        <v>2410</v>
      </c>
      <c r="C2353" s="3" t="s">
        <v>2410</v>
      </c>
      <c r="D2353" s="6">
        <v>106</v>
      </c>
      <c r="E2353" s="6">
        <v>106</v>
      </c>
      <c r="F2353" s="3"/>
      <c r="G2353" s="3"/>
      <c r="H2353" s="3" t="s">
        <v>28760</v>
      </c>
      <c r="I2353" s="3"/>
      <c r="J2353" s="6">
        <v>1</v>
      </c>
      <c r="K2353" s="6">
        <v>72.417199999999994</v>
      </c>
      <c r="L2353" s="6"/>
      <c r="M2353" s="6"/>
      <c r="N2353" s="6"/>
      <c r="O2353" s="6"/>
      <c r="P2353" s="6"/>
      <c r="Q2353" s="6"/>
      <c r="R2353" s="6"/>
      <c r="S2353" s="6"/>
      <c r="T2353" s="6"/>
      <c r="U2353" s="6"/>
      <c r="V2353" s="6"/>
      <c r="W2353" s="6"/>
      <c r="X2353" s="6"/>
      <c r="Y2353" s="6"/>
      <c r="Z2353" s="6"/>
      <c r="AA2353" s="6"/>
      <c r="AB2353" s="6"/>
      <c r="AC2353" s="6"/>
      <c r="AD2353" s="6"/>
      <c r="AE2353" s="6"/>
      <c r="AF2353" s="6"/>
      <c r="AG2353" s="6"/>
      <c r="AH2353" s="6"/>
      <c r="AI2353" s="6"/>
      <c r="AJ2353" s="6">
        <v>1</v>
      </c>
      <c r="AK2353" s="6">
        <v>73.156400000000005</v>
      </c>
      <c r="AL2353" s="12">
        <v>9.0515500000000004E-5</v>
      </c>
      <c r="AM2353" s="6">
        <v>73.156000000000006</v>
      </c>
      <c r="AN2353" s="6">
        <v>1</v>
      </c>
      <c r="AO2353" s="6">
        <v>72.174899999999994</v>
      </c>
      <c r="AP2353" s="6">
        <v>1.0385100000000001E-4</v>
      </c>
      <c r="AQ2353" s="6">
        <v>72.174999999999997</v>
      </c>
      <c r="AR2353" s="6"/>
      <c r="AS2353" s="6"/>
      <c r="AT2353" s="6"/>
      <c r="AU2353" s="6"/>
      <c r="AV2353" s="6">
        <v>1</v>
      </c>
      <c r="AW2353" s="6">
        <v>72.417199999999994</v>
      </c>
      <c r="AX2353" s="6">
        <v>1.00559E-4</v>
      </c>
      <c r="AY2353" s="6">
        <v>72.417000000000002</v>
      </c>
      <c r="AZ2353" s="6">
        <v>1</v>
      </c>
      <c r="BA2353" s="3" t="s">
        <v>2411</v>
      </c>
      <c r="BB2353" s="12">
        <v>9.0515500000000004E-5</v>
      </c>
      <c r="BC2353" s="6">
        <v>73.156000000000006</v>
      </c>
      <c r="BD2353" s="3" t="s">
        <v>28761</v>
      </c>
      <c r="BE2353" s="3" t="s">
        <v>28762</v>
      </c>
      <c r="BF2353" s="3" t="s">
        <v>28763</v>
      </c>
      <c r="BG2353" s="6">
        <v>3</v>
      </c>
      <c r="BH2353" s="6">
        <v>2</v>
      </c>
      <c r="BI2353" s="6">
        <v>821.89386999999999</v>
      </c>
      <c r="BJ2353" s="6">
        <v>-0.37286000000000002</v>
      </c>
      <c r="BK2353" s="6">
        <v>405280</v>
      </c>
      <c r="BL2353" s="6">
        <v>0</v>
      </c>
      <c r="BM2353" s="6">
        <v>0</v>
      </c>
      <c r="BN2353" s="6">
        <v>0</v>
      </c>
      <c r="BO2353" s="6">
        <v>0</v>
      </c>
      <c r="BP2353" s="6">
        <v>0</v>
      </c>
      <c r="BQ2353" s="6">
        <v>0</v>
      </c>
      <c r="BR2353" s="6">
        <v>54547</v>
      </c>
      <c r="BS2353" s="6">
        <v>239940</v>
      </c>
      <c r="BT2353" s="6">
        <v>0</v>
      </c>
      <c r="BU2353" s="6">
        <v>110790</v>
      </c>
      <c r="BV2353" s="6">
        <v>3</v>
      </c>
      <c r="BW2353" s="6">
        <v>0</v>
      </c>
      <c r="BX2353" s="6">
        <v>3</v>
      </c>
    </row>
    <row r="2354" spans="1:76">
      <c r="A2354" s="3" t="s">
        <v>2410</v>
      </c>
      <c r="B2354" s="3" t="s">
        <v>2410</v>
      </c>
      <c r="C2354" s="3" t="s">
        <v>2410</v>
      </c>
      <c r="D2354" s="6">
        <v>158</v>
      </c>
      <c r="E2354" s="6">
        <v>158</v>
      </c>
      <c r="F2354" s="3"/>
      <c r="G2354" s="3"/>
      <c r="H2354" s="3" t="s">
        <v>28760</v>
      </c>
      <c r="I2354" s="3"/>
      <c r="J2354" s="6">
        <v>1</v>
      </c>
      <c r="K2354" s="6">
        <v>21.549600000000002</v>
      </c>
      <c r="L2354" s="6">
        <v>1</v>
      </c>
      <c r="M2354" s="6">
        <v>43.991199999999999</v>
      </c>
      <c r="N2354" s="12">
        <v>1.03956E-17</v>
      </c>
      <c r="O2354" s="6">
        <v>109.87</v>
      </c>
      <c r="P2354" s="6">
        <v>1</v>
      </c>
      <c r="Q2354" s="6">
        <v>48.0443</v>
      </c>
      <c r="R2354" s="6">
        <v>7.0216000000000001E-2</v>
      </c>
      <c r="S2354" s="6">
        <v>48.043999999999997</v>
      </c>
      <c r="T2354" s="6">
        <v>1</v>
      </c>
      <c r="U2354" s="6">
        <v>53.251899999999999</v>
      </c>
      <c r="V2354" s="12">
        <v>2.1580000000000001E-17</v>
      </c>
      <c r="W2354" s="6">
        <v>108.56</v>
      </c>
      <c r="X2354" s="6">
        <v>1</v>
      </c>
      <c r="Y2354" s="6">
        <v>34.000300000000003</v>
      </c>
      <c r="Z2354" s="12">
        <v>1.0370699999999999E-15</v>
      </c>
      <c r="AA2354" s="6">
        <v>101.05</v>
      </c>
      <c r="AB2354" s="6">
        <v>1</v>
      </c>
      <c r="AC2354" s="6">
        <v>21.549600000000002</v>
      </c>
      <c r="AD2354" s="6">
        <v>0.47375499999999998</v>
      </c>
      <c r="AE2354" s="6">
        <v>21.55</v>
      </c>
      <c r="AF2354" s="6">
        <v>1</v>
      </c>
      <c r="AG2354" s="6">
        <v>20.462599999999998</v>
      </c>
      <c r="AH2354" s="12">
        <v>1.72975E-7</v>
      </c>
      <c r="AI2354" s="6">
        <v>117.23</v>
      </c>
      <c r="AJ2354" s="6">
        <v>1</v>
      </c>
      <c r="AK2354" s="6">
        <v>132.76499999999999</v>
      </c>
      <c r="AL2354" s="12">
        <v>3.9214600000000002E-9</v>
      </c>
      <c r="AM2354" s="6">
        <v>132.76</v>
      </c>
      <c r="AN2354" s="6">
        <v>1</v>
      </c>
      <c r="AO2354" s="6">
        <v>75.695300000000003</v>
      </c>
      <c r="AP2354" s="12">
        <v>3.9214600000000002E-9</v>
      </c>
      <c r="AQ2354" s="6">
        <v>132.76</v>
      </c>
      <c r="AR2354" s="6">
        <v>1</v>
      </c>
      <c r="AS2354" s="6">
        <v>14.686500000000001</v>
      </c>
      <c r="AT2354" s="12">
        <v>3.9214600000000002E-9</v>
      </c>
      <c r="AU2354" s="6">
        <v>132.76</v>
      </c>
      <c r="AV2354" s="6">
        <v>1</v>
      </c>
      <c r="AW2354" s="6">
        <v>83.182199999999995</v>
      </c>
      <c r="AX2354" s="12">
        <v>2.6102400000000001E-17</v>
      </c>
      <c r="AY2354" s="6">
        <v>159.94</v>
      </c>
      <c r="AZ2354" s="6">
        <v>1</v>
      </c>
      <c r="BA2354" s="3" t="s">
        <v>4155</v>
      </c>
      <c r="BB2354" s="12">
        <v>2.6102400000000001E-17</v>
      </c>
      <c r="BC2354" s="6">
        <v>159.94</v>
      </c>
      <c r="BD2354" s="3" t="s">
        <v>28764</v>
      </c>
      <c r="BE2354" s="3" t="s">
        <v>28765</v>
      </c>
      <c r="BF2354" s="3" t="s">
        <v>28766</v>
      </c>
      <c r="BG2354" s="6">
        <v>3</v>
      </c>
      <c r="BH2354" s="6">
        <v>2</v>
      </c>
      <c r="BI2354" s="6">
        <v>785.32424000000003</v>
      </c>
      <c r="BJ2354" s="6">
        <v>-0.42029</v>
      </c>
      <c r="BK2354" s="6">
        <v>68031000</v>
      </c>
      <c r="BL2354" s="6">
        <v>680240</v>
      </c>
      <c r="BM2354" s="6">
        <v>171760</v>
      </c>
      <c r="BN2354" s="6">
        <v>598560</v>
      </c>
      <c r="BO2354" s="6">
        <v>625120</v>
      </c>
      <c r="BP2354" s="6">
        <v>406110</v>
      </c>
      <c r="BQ2354" s="6">
        <v>6207600</v>
      </c>
      <c r="BR2354" s="6">
        <v>5961700</v>
      </c>
      <c r="BS2354" s="6">
        <v>13429000</v>
      </c>
      <c r="BT2354" s="6">
        <v>16836000</v>
      </c>
      <c r="BU2354" s="6">
        <v>23115000</v>
      </c>
      <c r="BV2354" s="6">
        <v>10</v>
      </c>
      <c r="BW2354" s="6">
        <v>5</v>
      </c>
      <c r="BX2354" s="6">
        <v>5</v>
      </c>
    </row>
    <row r="2355" spans="1:76">
      <c r="A2355" s="3" t="s">
        <v>3655</v>
      </c>
      <c r="B2355" s="3" t="s">
        <v>3655</v>
      </c>
      <c r="C2355" s="3" t="s">
        <v>3655</v>
      </c>
      <c r="D2355" s="6">
        <v>213</v>
      </c>
      <c r="E2355" s="6">
        <v>213</v>
      </c>
      <c r="F2355" s="3"/>
      <c r="G2355" s="3"/>
      <c r="H2355" s="3" t="s">
        <v>28767</v>
      </c>
      <c r="I2355" s="3"/>
      <c r="J2355" s="6">
        <v>1</v>
      </c>
      <c r="K2355" s="6">
        <v>122.447</v>
      </c>
      <c r="L2355" s="6"/>
      <c r="M2355" s="6"/>
      <c r="N2355" s="6"/>
      <c r="O2355" s="6"/>
      <c r="P2355" s="6">
        <v>1</v>
      </c>
      <c r="Q2355" s="6">
        <v>86.898099999999999</v>
      </c>
      <c r="R2355" s="6">
        <v>6.2848899999999996E-3</v>
      </c>
      <c r="S2355" s="6">
        <v>86.897999999999996</v>
      </c>
      <c r="T2355" s="6">
        <v>1</v>
      </c>
      <c r="U2355" s="6">
        <v>73.066699999999997</v>
      </c>
      <c r="V2355" s="6">
        <v>1.1524899999999999E-2</v>
      </c>
      <c r="W2355" s="6">
        <v>73.066999999999993</v>
      </c>
      <c r="X2355" s="6">
        <v>1</v>
      </c>
      <c r="Y2355" s="6">
        <v>83.861800000000002</v>
      </c>
      <c r="Z2355" s="6">
        <v>4.9532600000000001E-3</v>
      </c>
      <c r="AA2355" s="6">
        <v>83.861999999999995</v>
      </c>
      <c r="AB2355" s="6"/>
      <c r="AC2355" s="6"/>
      <c r="AD2355" s="6"/>
      <c r="AE2355" s="6"/>
      <c r="AF2355" s="6"/>
      <c r="AG2355" s="6"/>
      <c r="AH2355" s="6"/>
      <c r="AI2355" s="6"/>
      <c r="AJ2355" s="6"/>
      <c r="AK2355" s="6"/>
      <c r="AL2355" s="6"/>
      <c r="AM2355" s="6"/>
      <c r="AN2355" s="6"/>
      <c r="AO2355" s="6"/>
      <c r="AP2355" s="6"/>
      <c r="AQ2355" s="6"/>
      <c r="AR2355" s="6">
        <v>1</v>
      </c>
      <c r="AS2355" s="6">
        <v>99.530699999999996</v>
      </c>
      <c r="AT2355" s="12">
        <v>1.2424999999999999E-7</v>
      </c>
      <c r="AU2355" s="6">
        <v>99.531000000000006</v>
      </c>
      <c r="AV2355" s="6">
        <v>1</v>
      </c>
      <c r="AW2355" s="6">
        <v>122.447</v>
      </c>
      <c r="AX2355" s="12">
        <v>8.9855999999999996E-13</v>
      </c>
      <c r="AY2355" s="6">
        <v>122.45</v>
      </c>
      <c r="AZ2355" s="6">
        <v>1</v>
      </c>
      <c r="BA2355" s="3" t="s">
        <v>3656</v>
      </c>
      <c r="BB2355" s="12">
        <v>8.9855999999999996E-13</v>
      </c>
      <c r="BC2355" s="6">
        <v>122.45</v>
      </c>
      <c r="BD2355" s="3" t="s">
        <v>28768</v>
      </c>
      <c r="BE2355" s="3" t="s">
        <v>28769</v>
      </c>
      <c r="BF2355" s="3" t="s">
        <v>28770</v>
      </c>
      <c r="BG2355" s="6">
        <v>12</v>
      </c>
      <c r="BH2355" s="6">
        <v>3</v>
      </c>
      <c r="BI2355" s="6">
        <v>629.62203</v>
      </c>
      <c r="BJ2355" s="6">
        <v>1.4993000000000001</v>
      </c>
      <c r="BK2355" s="6">
        <v>1093700</v>
      </c>
      <c r="BL2355" s="6">
        <v>0</v>
      </c>
      <c r="BM2355" s="6">
        <v>29738</v>
      </c>
      <c r="BN2355" s="6">
        <v>36684</v>
      </c>
      <c r="BO2355" s="6">
        <v>116160</v>
      </c>
      <c r="BP2355" s="6">
        <v>0</v>
      </c>
      <c r="BQ2355" s="6">
        <v>0</v>
      </c>
      <c r="BR2355" s="6">
        <v>0</v>
      </c>
      <c r="BS2355" s="6">
        <v>0</v>
      </c>
      <c r="BT2355" s="6">
        <v>660230</v>
      </c>
      <c r="BU2355" s="6">
        <v>250880</v>
      </c>
      <c r="BV2355" s="6">
        <v>5</v>
      </c>
      <c r="BW2355" s="6">
        <v>3</v>
      </c>
      <c r="BX2355" s="6">
        <v>2</v>
      </c>
    </row>
    <row r="2356" spans="1:76">
      <c r="A2356" s="3" t="s">
        <v>28771</v>
      </c>
      <c r="B2356" s="3" t="s">
        <v>2571</v>
      </c>
      <c r="C2356" s="3" t="s">
        <v>2571</v>
      </c>
      <c r="D2356" s="6">
        <v>66</v>
      </c>
      <c r="E2356" s="6">
        <v>66</v>
      </c>
      <c r="F2356" s="3"/>
      <c r="G2356" s="3"/>
      <c r="H2356" s="4" t="s">
        <v>28772</v>
      </c>
      <c r="I2356" s="3"/>
      <c r="J2356" s="6">
        <v>0.99999700000000002</v>
      </c>
      <c r="K2356" s="6">
        <v>54.711199999999998</v>
      </c>
      <c r="L2356" s="6"/>
      <c r="M2356" s="6"/>
      <c r="N2356" s="6"/>
      <c r="O2356" s="6"/>
      <c r="P2356" s="6"/>
      <c r="Q2356" s="6"/>
      <c r="R2356" s="6"/>
      <c r="S2356" s="6"/>
      <c r="T2356" s="6"/>
      <c r="U2356" s="6"/>
      <c r="V2356" s="6"/>
      <c r="W2356" s="6"/>
      <c r="X2356" s="6"/>
      <c r="Y2356" s="6"/>
      <c r="Z2356" s="6"/>
      <c r="AA2356" s="6"/>
      <c r="AB2356" s="6"/>
      <c r="AC2356" s="6"/>
      <c r="AD2356" s="6"/>
      <c r="AE2356" s="6"/>
      <c r="AF2356" s="6">
        <v>0.99998799999999999</v>
      </c>
      <c r="AG2356" s="6">
        <v>49.189500000000002</v>
      </c>
      <c r="AH2356" s="6">
        <v>1.15141E-4</v>
      </c>
      <c r="AI2356" s="6">
        <v>71.343999999999994</v>
      </c>
      <c r="AJ2356" s="6">
        <v>0.99999700000000002</v>
      </c>
      <c r="AK2356" s="6">
        <v>54.711199999999998</v>
      </c>
      <c r="AL2356" s="12">
        <v>1.2137999999999999E-6</v>
      </c>
      <c r="AM2356" s="6">
        <v>88.507000000000005</v>
      </c>
      <c r="AN2356" s="6">
        <v>0.99996799999999997</v>
      </c>
      <c r="AO2356" s="6">
        <v>44.967399999999998</v>
      </c>
      <c r="AP2356" s="6">
        <v>1.0385100000000001E-4</v>
      </c>
      <c r="AQ2356" s="6">
        <v>72.174999999999997</v>
      </c>
      <c r="AR2356" s="6"/>
      <c r="AS2356" s="6"/>
      <c r="AT2356" s="6"/>
      <c r="AU2356" s="6"/>
      <c r="AV2356" s="6">
        <v>0.999305</v>
      </c>
      <c r="AW2356" s="6">
        <v>31.5793</v>
      </c>
      <c r="AX2356" s="6">
        <v>6.4699400000000004E-2</v>
      </c>
      <c r="AY2356" s="6">
        <v>44.293999999999997</v>
      </c>
      <c r="AZ2356" s="6">
        <v>1</v>
      </c>
      <c r="BA2356" s="3" t="s">
        <v>2572</v>
      </c>
      <c r="BB2356" s="12">
        <v>1.2137999999999999E-6</v>
      </c>
      <c r="BC2356" s="6">
        <v>88.507000000000005</v>
      </c>
      <c r="BD2356" s="3" t="s">
        <v>28773</v>
      </c>
      <c r="BE2356" s="3" t="s">
        <v>28774</v>
      </c>
      <c r="BF2356" s="3" t="s">
        <v>28775</v>
      </c>
      <c r="BG2356" s="6">
        <v>3</v>
      </c>
      <c r="BH2356" s="6">
        <v>3</v>
      </c>
      <c r="BI2356" s="6">
        <v>599.94403999999997</v>
      </c>
      <c r="BJ2356" s="6">
        <v>-9.2999999999999992E-3</v>
      </c>
      <c r="BK2356" s="6">
        <v>464970</v>
      </c>
      <c r="BL2356" s="6">
        <v>0</v>
      </c>
      <c r="BM2356" s="6">
        <v>0</v>
      </c>
      <c r="BN2356" s="6">
        <v>0</v>
      </c>
      <c r="BO2356" s="6">
        <v>0</v>
      </c>
      <c r="BP2356" s="6">
        <v>0</v>
      </c>
      <c r="BQ2356" s="6">
        <v>38326</v>
      </c>
      <c r="BR2356" s="6">
        <v>92804</v>
      </c>
      <c r="BS2356" s="6">
        <v>133890</v>
      </c>
      <c r="BT2356" s="6">
        <v>0</v>
      </c>
      <c r="BU2356" s="6">
        <v>199950</v>
      </c>
      <c r="BV2356" s="6">
        <v>4</v>
      </c>
      <c r="BW2356" s="6">
        <v>0</v>
      </c>
      <c r="BX2356" s="6">
        <v>4</v>
      </c>
    </row>
    <row r="2357" spans="1:76">
      <c r="A2357" s="3" t="s">
        <v>28776</v>
      </c>
      <c r="B2357" s="3" t="s">
        <v>3657</v>
      </c>
      <c r="C2357" s="3" t="s">
        <v>3657</v>
      </c>
      <c r="D2357" s="6">
        <v>333</v>
      </c>
      <c r="E2357" s="6">
        <v>333</v>
      </c>
      <c r="F2357" s="3"/>
      <c r="G2357" s="3"/>
      <c r="H2357" s="4" t="s">
        <v>28777</v>
      </c>
      <c r="I2357" s="3"/>
      <c r="J2357" s="6">
        <v>1</v>
      </c>
      <c r="K2357" s="6">
        <v>131.56800000000001</v>
      </c>
      <c r="L2357" s="6"/>
      <c r="M2357" s="6"/>
      <c r="N2357" s="6"/>
      <c r="O2357" s="6"/>
      <c r="P2357" s="6"/>
      <c r="Q2357" s="6"/>
      <c r="R2357" s="6"/>
      <c r="S2357" s="6"/>
      <c r="T2357" s="6">
        <v>1</v>
      </c>
      <c r="U2357" s="6">
        <v>43.115499999999997</v>
      </c>
      <c r="V2357" s="6">
        <v>5.8826400000000001E-2</v>
      </c>
      <c r="W2357" s="6">
        <v>43.116</v>
      </c>
      <c r="X2357" s="6"/>
      <c r="Y2357" s="6"/>
      <c r="Z2357" s="6"/>
      <c r="AA2357" s="6"/>
      <c r="AB2357" s="6"/>
      <c r="AC2357" s="6"/>
      <c r="AD2357" s="6"/>
      <c r="AE2357" s="6"/>
      <c r="AF2357" s="6">
        <v>1</v>
      </c>
      <c r="AG2357" s="6">
        <v>128.465</v>
      </c>
      <c r="AH2357" s="12">
        <v>4.0461600000000002E-32</v>
      </c>
      <c r="AI2357" s="6">
        <v>146.76</v>
      </c>
      <c r="AJ2357" s="6"/>
      <c r="AK2357" s="6"/>
      <c r="AL2357" s="6"/>
      <c r="AM2357" s="6"/>
      <c r="AN2357" s="6">
        <v>1</v>
      </c>
      <c r="AO2357" s="6">
        <v>127.602</v>
      </c>
      <c r="AP2357" s="12">
        <v>5.0051999999999999E-32</v>
      </c>
      <c r="AQ2357" s="6">
        <v>145.43</v>
      </c>
      <c r="AR2357" s="6">
        <v>1</v>
      </c>
      <c r="AS2357" s="6">
        <v>123.91</v>
      </c>
      <c r="AT2357" s="12">
        <v>4.8531799999999996E-28</v>
      </c>
      <c r="AU2357" s="6">
        <v>136.38999999999999</v>
      </c>
      <c r="AV2357" s="6">
        <v>1</v>
      </c>
      <c r="AW2357" s="6">
        <v>131.56800000000001</v>
      </c>
      <c r="AX2357" s="12">
        <v>1.8157499999999999E-32</v>
      </c>
      <c r="AY2357" s="6">
        <v>149.86000000000001</v>
      </c>
      <c r="AZ2357" s="6">
        <v>1</v>
      </c>
      <c r="BA2357" s="3" t="s">
        <v>3658</v>
      </c>
      <c r="BB2357" s="12">
        <v>1.8157499999999999E-32</v>
      </c>
      <c r="BC2357" s="6">
        <v>149.86000000000001</v>
      </c>
      <c r="BD2357" s="3" t="s">
        <v>28778</v>
      </c>
      <c r="BE2357" s="3" t="s">
        <v>28779</v>
      </c>
      <c r="BF2357" s="3" t="s">
        <v>28780</v>
      </c>
      <c r="BG2357" s="6">
        <v>2</v>
      </c>
      <c r="BH2357" s="6">
        <v>3</v>
      </c>
      <c r="BI2357" s="6">
        <v>755.29772000000003</v>
      </c>
      <c r="BJ2357" s="6">
        <v>-8.1511E-2</v>
      </c>
      <c r="BK2357" s="6">
        <v>1841900</v>
      </c>
      <c r="BL2357" s="6">
        <v>0</v>
      </c>
      <c r="BM2357" s="6">
        <v>0</v>
      </c>
      <c r="BN2357" s="6">
        <v>112530</v>
      </c>
      <c r="BO2357" s="6">
        <v>0</v>
      </c>
      <c r="BP2357" s="6">
        <v>0</v>
      </c>
      <c r="BQ2357" s="6">
        <v>130610</v>
      </c>
      <c r="BR2357" s="6">
        <v>0</v>
      </c>
      <c r="BS2357" s="6">
        <v>385210</v>
      </c>
      <c r="BT2357" s="6">
        <v>565440</v>
      </c>
      <c r="BU2357" s="6">
        <v>648130</v>
      </c>
      <c r="BV2357" s="6">
        <v>5</v>
      </c>
      <c r="BW2357" s="6">
        <v>1</v>
      </c>
      <c r="BX2357" s="6">
        <v>4</v>
      </c>
    </row>
    <row r="2358" spans="1:76">
      <c r="A2358" s="3" t="s">
        <v>28776</v>
      </c>
      <c r="B2358" s="3" t="s">
        <v>3657</v>
      </c>
      <c r="C2358" s="3" t="s">
        <v>3657</v>
      </c>
      <c r="D2358" s="6">
        <v>66</v>
      </c>
      <c r="E2358" s="6">
        <v>66</v>
      </c>
      <c r="F2358" s="3"/>
      <c r="G2358" s="3"/>
      <c r="H2358" s="4" t="s">
        <v>28777</v>
      </c>
      <c r="I2358" s="3"/>
      <c r="J2358" s="6">
        <v>1</v>
      </c>
      <c r="K2358" s="6">
        <v>83.590599999999995</v>
      </c>
      <c r="L2358" s="6">
        <v>1</v>
      </c>
      <c r="M2358" s="6">
        <v>32.734000000000002</v>
      </c>
      <c r="N2358" s="6">
        <v>0.21717400000000001</v>
      </c>
      <c r="O2358" s="6">
        <v>32.734000000000002</v>
      </c>
      <c r="P2358" s="6"/>
      <c r="Q2358" s="6"/>
      <c r="R2358" s="6"/>
      <c r="S2358" s="6"/>
      <c r="T2358" s="6">
        <v>1</v>
      </c>
      <c r="U2358" s="6">
        <v>85.457300000000004</v>
      </c>
      <c r="V2358" s="12">
        <v>1.5659500000000001E-5</v>
      </c>
      <c r="W2358" s="6">
        <v>85.456999999999994</v>
      </c>
      <c r="X2358" s="6">
        <v>1</v>
      </c>
      <c r="Y2358" s="6">
        <v>17.0642</v>
      </c>
      <c r="Z2358" s="6">
        <v>0.56928599999999996</v>
      </c>
      <c r="AA2358" s="6">
        <v>17.064</v>
      </c>
      <c r="AB2358" s="6"/>
      <c r="AC2358" s="6"/>
      <c r="AD2358" s="6"/>
      <c r="AE2358" s="6"/>
      <c r="AF2358" s="6"/>
      <c r="AG2358" s="6"/>
      <c r="AH2358" s="6"/>
      <c r="AI2358" s="6"/>
      <c r="AJ2358" s="6"/>
      <c r="AK2358" s="6"/>
      <c r="AL2358" s="6"/>
      <c r="AM2358" s="6"/>
      <c r="AN2358" s="6"/>
      <c r="AO2358" s="6"/>
      <c r="AP2358" s="6"/>
      <c r="AQ2358" s="6"/>
      <c r="AR2358" s="6">
        <v>0.99997000000000003</v>
      </c>
      <c r="AS2358" s="6">
        <v>45.284100000000002</v>
      </c>
      <c r="AT2358" s="12">
        <v>7.0020299999999998E-14</v>
      </c>
      <c r="AU2358" s="6">
        <v>95.71</v>
      </c>
      <c r="AV2358" s="6">
        <v>1</v>
      </c>
      <c r="AW2358" s="6">
        <v>83.590599999999995</v>
      </c>
      <c r="AX2358" s="12">
        <v>2.1999700000000001E-72</v>
      </c>
      <c r="AY2358" s="6">
        <v>186.86</v>
      </c>
      <c r="AZ2358" s="6">
        <v>1</v>
      </c>
      <c r="BA2358" s="3" t="s">
        <v>3659</v>
      </c>
      <c r="BB2358" s="12">
        <v>2.1999700000000001E-72</v>
      </c>
      <c r="BC2358" s="6">
        <v>186.86</v>
      </c>
      <c r="BD2358" s="3" t="s">
        <v>28781</v>
      </c>
      <c r="BE2358" s="3" t="s">
        <v>28782</v>
      </c>
      <c r="BF2358" s="3" t="s">
        <v>28783</v>
      </c>
      <c r="BG2358" s="6">
        <v>8</v>
      </c>
      <c r="BH2358" s="6">
        <v>3</v>
      </c>
      <c r="BI2358" s="6">
        <v>1023.4912</v>
      </c>
      <c r="BJ2358" s="6">
        <v>0.13486000000000001</v>
      </c>
      <c r="BK2358" s="6">
        <v>8750100</v>
      </c>
      <c r="BL2358" s="6">
        <v>191930</v>
      </c>
      <c r="BM2358" s="6">
        <v>0</v>
      </c>
      <c r="BN2358" s="6">
        <v>437140</v>
      </c>
      <c r="BO2358" s="6">
        <v>104250</v>
      </c>
      <c r="BP2358" s="6">
        <v>0</v>
      </c>
      <c r="BQ2358" s="6">
        <v>0</v>
      </c>
      <c r="BR2358" s="6">
        <v>0</v>
      </c>
      <c r="BS2358" s="6">
        <v>0</v>
      </c>
      <c r="BT2358" s="6">
        <v>5951500</v>
      </c>
      <c r="BU2358" s="6">
        <v>2065300</v>
      </c>
      <c r="BV2358" s="6">
        <v>5</v>
      </c>
      <c r="BW2358" s="6">
        <v>3</v>
      </c>
      <c r="BX2358" s="6">
        <v>2</v>
      </c>
    </row>
    <row r="2359" spans="1:76">
      <c r="A2359" s="3" t="s">
        <v>28784</v>
      </c>
      <c r="B2359" s="3" t="s">
        <v>28784</v>
      </c>
      <c r="C2359" s="3" t="s">
        <v>28784</v>
      </c>
      <c r="D2359" s="6">
        <v>400</v>
      </c>
      <c r="E2359" s="6">
        <v>400</v>
      </c>
      <c r="F2359" s="3"/>
      <c r="G2359" s="3"/>
      <c r="H2359" s="3" t="s">
        <v>28785</v>
      </c>
      <c r="I2359" s="3"/>
      <c r="J2359" s="6">
        <v>1</v>
      </c>
      <c r="K2359" s="6">
        <v>85.288399999999996</v>
      </c>
      <c r="L2359" s="6"/>
      <c r="M2359" s="6"/>
      <c r="N2359" s="6"/>
      <c r="O2359" s="6"/>
      <c r="P2359" s="6"/>
      <c r="Q2359" s="6"/>
      <c r="R2359" s="6"/>
      <c r="S2359" s="6"/>
      <c r="T2359" s="6"/>
      <c r="U2359" s="6"/>
      <c r="V2359" s="6"/>
      <c r="W2359" s="6"/>
      <c r="X2359" s="6"/>
      <c r="Y2359" s="6"/>
      <c r="Z2359" s="6"/>
      <c r="AA2359" s="6"/>
      <c r="AB2359" s="6"/>
      <c r="AC2359" s="6"/>
      <c r="AD2359" s="6"/>
      <c r="AE2359" s="6"/>
      <c r="AF2359" s="6"/>
      <c r="AG2359" s="6"/>
      <c r="AH2359" s="6"/>
      <c r="AI2359" s="6"/>
      <c r="AJ2359" s="6"/>
      <c r="AK2359" s="6"/>
      <c r="AL2359" s="6"/>
      <c r="AM2359" s="6"/>
      <c r="AN2359" s="6"/>
      <c r="AO2359" s="6"/>
      <c r="AP2359" s="6"/>
      <c r="AQ2359" s="6"/>
      <c r="AR2359" s="6"/>
      <c r="AS2359" s="6"/>
      <c r="AT2359" s="6"/>
      <c r="AU2359" s="6"/>
      <c r="AV2359" s="6">
        <v>1</v>
      </c>
      <c r="AW2359" s="6">
        <v>85.288399999999996</v>
      </c>
      <c r="AX2359" s="6">
        <v>2.0690500000000001E-4</v>
      </c>
      <c r="AY2359" s="6">
        <v>85.287999999999997</v>
      </c>
      <c r="AZ2359" s="6">
        <v>1</v>
      </c>
      <c r="BA2359" s="3" t="s">
        <v>28786</v>
      </c>
      <c r="BB2359" s="6">
        <v>2.0690500000000001E-4</v>
      </c>
      <c r="BC2359" s="6">
        <v>85.287999999999997</v>
      </c>
      <c r="BD2359" s="3" t="s">
        <v>28787</v>
      </c>
      <c r="BE2359" s="3" t="s">
        <v>28788</v>
      </c>
      <c r="BF2359" s="3" t="s">
        <v>28789</v>
      </c>
      <c r="BG2359" s="6">
        <v>7</v>
      </c>
      <c r="BH2359" s="6">
        <v>3</v>
      </c>
      <c r="BI2359" s="6">
        <v>534.22427000000005</v>
      </c>
      <c r="BJ2359" s="6">
        <v>1.2049000000000001E-2</v>
      </c>
      <c r="BK2359" s="6">
        <v>77969</v>
      </c>
      <c r="BL2359" s="6">
        <v>0</v>
      </c>
      <c r="BM2359" s="6">
        <v>0</v>
      </c>
      <c r="BN2359" s="6">
        <v>0</v>
      </c>
      <c r="BO2359" s="6">
        <v>0</v>
      </c>
      <c r="BP2359" s="6">
        <v>0</v>
      </c>
      <c r="BQ2359" s="6">
        <v>0</v>
      </c>
      <c r="BR2359" s="6">
        <v>0</v>
      </c>
      <c r="BS2359" s="6">
        <v>0</v>
      </c>
      <c r="BT2359" s="6">
        <v>0</v>
      </c>
      <c r="BU2359" s="6">
        <v>77969</v>
      </c>
      <c r="BV2359" s="6">
        <v>1</v>
      </c>
      <c r="BW2359" s="6">
        <v>0</v>
      </c>
      <c r="BX2359" s="6">
        <v>1</v>
      </c>
    </row>
    <row r="2360" spans="1:76">
      <c r="A2360" s="3" t="s">
        <v>3660</v>
      </c>
      <c r="B2360" s="3" t="s">
        <v>3660</v>
      </c>
      <c r="C2360" s="3" t="s">
        <v>3660</v>
      </c>
      <c r="D2360" s="6">
        <v>279</v>
      </c>
      <c r="E2360" s="6">
        <v>279</v>
      </c>
      <c r="F2360" s="3"/>
      <c r="G2360" s="3"/>
      <c r="H2360" s="3" t="s">
        <v>28790</v>
      </c>
      <c r="I2360" s="3"/>
      <c r="J2360" s="6">
        <v>1</v>
      </c>
      <c r="K2360" s="6">
        <v>53.000999999999998</v>
      </c>
      <c r="L2360" s="6"/>
      <c r="M2360" s="6"/>
      <c r="N2360" s="6"/>
      <c r="O2360" s="6"/>
      <c r="P2360" s="6"/>
      <c r="Q2360" s="6"/>
      <c r="R2360" s="6"/>
      <c r="S2360" s="6"/>
      <c r="T2360" s="6"/>
      <c r="U2360" s="6"/>
      <c r="V2360" s="6"/>
      <c r="W2360" s="6"/>
      <c r="X2360" s="6"/>
      <c r="Y2360" s="6"/>
      <c r="Z2360" s="6"/>
      <c r="AA2360" s="6"/>
      <c r="AB2360" s="6"/>
      <c r="AC2360" s="6"/>
      <c r="AD2360" s="6"/>
      <c r="AE2360" s="6"/>
      <c r="AF2360" s="6">
        <v>1</v>
      </c>
      <c r="AG2360" s="6">
        <v>122.447</v>
      </c>
      <c r="AH2360" s="12">
        <v>2.8746999999999999E-10</v>
      </c>
      <c r="AI2360" s="6">
        <v>122.45</v>
      </c>
      <c r="AJ2360" s="6">
        <v>1</v>
      </c>
      <c r="AK2360" s="6">
        <v>99.844099999999997</v>
      </c>
      <c r="AL2360" s="12">
        <v>3.5196900000000002E-7</v>
      </c>
      <c r="AM2360" s="6">
        <v>99.843999999999994</v>
      </c>
      <c r="AN2360" s="6">
        <v>1</v>
      </c>
      <c r="AO2360" s="6">
        <v>115.574</v>
      </c>
      <c r="AP2360" s="12">
        <v>8.7986699999999996E-10</v>
      </c>
      <c r="AQ2360" s="6">
        <v>115.57</v>
      </c>
      <c r="AR2360" s="6">
        <v>1</v>
      </c>
      <c r="AS2360" s="6">
        <v>77.644099999999995</v>
      </c>
      <c r="AT2360" s="12">
        <v>1.2133400000000001E-9</v>
      </c>
      <c r="AU2360" s="6">
        <v>111.39</v>
      </c>
      <c r="AV2360" s="6">
        <v>1</v>
      </c>
      <c r="AW2360" s="6">
        <v>53.000999999999998</v>
      </c>
      <c r="AX2360" s="6">
        <v>2.9804000000000001E-2</v>
      </c>
      <c r="AY2360" s="6">
        <v>53.000999999999998</v>
      </c>
      <c r="AZ2360" s="6">
        <v>1</v>
      </c>
      <c r="BA2360" s="3" t="s">
        <v>3661</v>
      </c>
      <c r="BB2360" s="12">
        <v>2.8746999999999999E-10</v>
      </c>
      <c r="BC2360" s="6">
        <v>122.45</v>
      </c>
      <c r="BD2360" s="3" t="s">
        <v>28791</v>
      </c>
      <c r="BE2360" s="3" t="s">
        <v>28792</v>
      </c>
      <c r="BF2360" s="3" t="s">
        <v>28793</v>
      </c>
      <c r="BG2360" s="6">
        <v>11</v>
      </c>
      <c r="BH2360" s="6">
        <v>2</v>
      </c>
      <c r="BI2360" s="6">
        <v>740.86352999999997</v>
      </c>
      <c r="BJ2360" s="6">
        <v>0.13752</v>
      </c>
      <c r="BK2360" s="6">
        <v>3544800</v>
      </c>
      <c r="BL2360" s="6">
        <v>0</v>
      </c>
      <c r="BM2360" s="6">
        <v>0</v>
      </c>
      <c r="BN2360" s="6">
        <v>0</v>
      </c>
      <c r="BO2360" s="6">
        <v>0</v>
      </c>
      <c r="BP2360" s="6">
        <v>0</v>
      </c>
      <c r="BQ2360" s="6">
        <v>718380</v>
      </c>
      <c r="BR2360" s="6">
        <v>457750</v>
      </c>
      <c r="BS2360" s="6">
        <v>1086300</v>
      </c>
      <c r="BT2360" s="6">
        <v>664220</v>
      </c>
      <c r="BU2360" s="6">
        <v>618150</v>
      </c>
      <c r="BV2360" s="6">
        <v>5</v>
      </c>
      <c r="BW2360" s="6">
        <v>0</v>
      </c>
      <c r="BX2360" s="6">
        <v>5</v>
      </c>
    </row>
    <row r="2361" spans="1:76">
      <c r="A2361" s="3" t="s">
        <v>3660</v>
      </c>
      <c r="B2361" s="3" t="s">
        <v>3660</v>
      </c>
      <c r="C2361" s="3" t="s">
        <v>3660</v>
      </c>
      <c r="D2361" s="6">
        <v>487</v>
      </c>
      <c r="E2361" s="6">
        <v>487</v>
      </c>
      <c r="F2361" s="3"/>
      <c r="G2361" s="3"/>
      <c r="H2361" s="3" t="s">
        <v>28790</v>
      </c>
      <c r="I2361" s="3"/>
      <c r="J2361" s="6">
        <v>1</v>
      </c>
      <c r="K2361" s="6">
        <v>87.519300000000001</v>
      </c>
      <c r="L2361" s="6">
        <v>1</v>
      </c>
      <c r="M2361" s="6">
        <v>128.89599999999999</v>
      </c>
      <c r="N2361" s="12">
        <v>7.0509299999999993E-21</v>
      </c>
      <c r="O2361" s="6">
        <v>128.9</v>
      </c>
      <c r="P2361" s="6">
        <v>1</v>
      </c>
      <c r="Q2361" s="6">
        <v>114.64100000000001</v>
      </c>
      <c r="R2361" s="12">
        <v>1.2200699999999999E-15</v>
      </c>
      <c r="S2361" s="6">
        <v>114.64</v>
      </c>
      <c r="T2361" s="6">
        <v>1</v>
      </c>
      <c r="U2361" s="6">
        <v>94.487099999999998</v>
      </c>
      <c r="V2361" s="12">
        <v>2.1287899999999999E-12</v>
      </c>
      <c r="W2361" s="6">
        <v>94.486999999999995</v>
      </c>
      <c r="X2361" s="6">
        <v>1</v>
      </c>
      <c r="Y2361" s="6">
        <v>133.66</v>
      </c>
      <c r="Z2361" s="12">
        <v>1.5432200000000001E-23</v>
      </c>
      <c r="AA2361" s="6">
        <v>133.66</v>
      </c>
      <c r="AB2361" s="6">
        <v>1</v>
      </c>
      <c r="AC2361" s="6">
        <v>87.519300000000001</v>
      </c>
      <c r="AD2361" s="12">
        <v>3.0411300000000003E-8</v>
      </c>
      <c r="AE2361" s="6">
        <v>87.519000000000005</v>
      </c>
      <c r="AF2361" s="6"/>
      <c r="AG2361" s="6"/>
      <c r="AH2361" s="6"/>
      <c r="AI2361" s="6"/>
      <c r="AJ2361" s="6"/>
      <c r="AK2361" s="6"/>
      <c r="AL2361" s="6"/>
      <c r="AM2361" s="6"/>
      <c r="AN2361" s="6"/>
      <c r="AO2361" s="6"/>
      <c r="AP2361" s="6"/>
      <c r="AQ2361" s="6"/>
      <c r="AR2361" s="6"/>
      <c r="AS2361" s="6"/>
      <c r="AT2361" s="6"/>
      <c r="AU2361" s="6"/>
      <c r="AV2361" s="6"/>
      <c r="AW2361" s="6"/>
      <c r="AX2361" s="6"/>
      <c r="AY2361" s="6"/>
      <c r="AZ2361" s="6">
        <v>1</v>
      </c>
      <c r="BA2361" s="3" t="s">
        <v>3662</v>
      </c>
      <c r="BB2361" s="12">
        <v>1.5432200000000001E-23</v>
      </c>
      <c r="BC2361" s="6">
        <v>133.66</v>
      </c>
      <c r="BD2361" s="3" t="s">
        <v>28794</v>
      </c>
      <c r="BE2361" s="3" t="s">
        <v>28795</v>
      </c>
      <c r="BF2361" s="3" t="s">
        <v>28796</v>
      </c>
      <c r="BG2361" s="6">
        <v>9</v>
      </c>
      <c r="BH2361" s="6">
        <v>3</v>
      </c>
      <c r="BI2361" s="6">
        <v>676.99815000000001</v>
      </c>
      <c r="BJ2361" s="6">
        <v>-0.79342999999999997</v>
      </c>
      <c r="BK2361" s="6">
        <v>3863900</v>
      </c>
      <c r="BL2361" s="6">
        <v>1420800</v>
      </c>
      <c r="BM2361" s="6">
        <v>237140</v>
      </c>
      <c r="BN2361" s="6">
        <v>566430</v>
      </c>
      <c r="BO2361" s="6">
        <v>536190</v>
      </c>
      <c r="BP2361" s="6">
        <v>1103300</v>
      </c>
      <c r="BQ2361" s="6">
        <v>0</v>
      </c>
      <c r="BR2361" s="6">
        <v>0</v>
      </c>
      <c r="BS2361" s="6">
        <v>0</v>
      </c>
      <c r="BT2361" s="6">
        <v>0</v>
      </c>
      <c r="BU2361" s="6">
        <v>0</v>
      </c>
      <c r="BV2361" s="6">
        <v>5</v>
      </c>
      <c r="BW2361" s="6">
        <v>5</v>
      </c>
      <c r="BX2361" s="6">
        <v>0</v>
      </c>
    </row>
    <row r="2362" spans="1:76">
      <c r="A2362" s="3" t="s">
        <v>1408</v>
      </c>
      <c r="B2362" s="3" t="s">
        <v>1408</v>
      </c>
      <c r="C2362" s="3" t="s">
        <v>1408</v>
      </c>
      <c r="D2362" s="6">
        <v>224</v>
      </c>
      <c r="E2362" s="6">
        <v>224</v>
      </c>
      <c r="F2362" s="3"/>
      <c r="G2362" s="3"/>
      <c r="H2362" s="3" t="s">
        <v>28797</v>
      </c>
      <c r="I2362" s="3"/>
      <c r="J2362" s="6">
        <v>0.55893300000000001</v>
      </c>
      <c r="K2362" s="6">
        <v>1.0285599999999999</v>
      </c>
      <c r="L2362" s="6"/>
      <c r="M2362" s="6"/>
      <c r="N2362" s="6"/>
      <c r="O2362" s="6"/>
      <c r="P2362" s="6"/>
      <c r="Q2362" s="6"/>
      <c r="R2362" s="6"/>
      <c r="S2362" s="6"/>
      <c r="T2362" s="6"/>
      <c r="U2362" s="6"/>
      <c r="V2362" s="6"/>
      <c r="W2362" s="6"/>
      <c r="X2362" s="6"/>
      <c r="Y2362" s="6"/>
      <c r="Z2362" s="6"/>
      <c r="AA2362" s="6"/>
      <c r="AB2362" s="6"/>
      <c r="AC2362" s="6"/>
      <c r="AD2362" s="6"/>
      <c r="AE2362" s="6"/>
      <c r="AF2362" s="6">
        <v>0.55893300000000001</v>
      </c>
      <c r="AG2362" s="6">
        <v>1.0285599999999999</v>
      </c>
      <c r="AH2362" s="6">
        <v>5.21296E-3</v>
      </c>
      <c r="AI2362" s="6">
        <v>72.006</v>
      </c>
      <c r="AJ2362" s="6"/>
      <c r="AK2362" s="6"/>
      <c r="AL2362" s="6"/>
      <c r="AM2362" s="6"/>
      <c r="AN2362" s="6">
        <v>5.8660600000000002E-3</v>
      </c>
      <c r="AO2362" s="6">
        <v>-22.291</v>
      </c>
      <c r="AP2362" s="6">
        <v>5.6666300000000002E-4</v>
      </c>
      <c r="AQ2362" s="6">
        <v>94.296999999999997</v>
      </c>
      <c r="AR2362" s="6">
        <v>8.1083199999999994E-2</v>
      </c>
      <c r="AS2362" s="6">
        <v>-10.5435</v>
      </c>
      <c r="AT2362" s="6">
        <v>5.7382600000000002E-3</v>
      </c>
      <c r="AU2362" s="6">
        <v>70.977000000000004</v>
      </c>
      <c r="AV2362" s="6">
        <v>1.7724E-2</v>
      </c>
      <c r="AW2362" s="6">
        <v>-17.436699999999998</v>
      </c>
      <c r="AX2362" s="6">
        <v>4.3823400000000002E-3</v>
      </c>
      <c r="AY2362" s="6">
        <v>73.840999999999994</v>
      </c>
      <c r="AZ2362" s="6">
        <v>1</v>
      </c>
      <c r="BA2362" s="3" t="s">
        <v>28798</v>
      </c>
      <c r="BB2362" s="6">
        <v>5.6666300000000002E-4</v>
      </c>
      <c r="BC2362" s="6">
        <v>94.296999999999997</v>
      </c>
      <c r="BD2362" s="3" t="s">
        <v>28799</v>
      </c>
      <c r="BE2362" s="3" t="s">
        <v>28800</v>
      </c>
      <c r="BF2362" s="3" t="s">
        <v>28801</v>
      </c>
      <c r="BG2362" s="6">
        <v>2</v>
      </c>
      <c r="BH2362" s="6">
        <v>2</v>
      </c>
      <c r="BI2362" s="6">
        <v>689.31399999999996</v>
      </c>
      <c r="BJ2362" s="6">
        <v>0.58513000000000004</v>
      </c>
      <c r="BK2362" s="6">
        <v>91510</v>
      </c>
      <c r="BL2362" s="6">
        <v>0</v>
      </c>
      <c r="BM2362" s="6">
        <v>0</v>
      </c>
      <c r="BN2362" s="6">
        <v>0</v>
      </c>
      <c r="BO2362" s="6">
        <v>0</v>
      </c>
      <c r="BP2362" s="6">
        <v>0</v>
      </c>
      <c r="BQ2362" s="6">
        <v>91510</v>
      </c>
      <c r="BR2362" s="6">
        <v>0</v>
      </c>
      <c r="BS2362" s="6">
        <v>0</v>
      </c>
      <c r="BT2362" s="6">
        <v>0</v>
      </c>
      <c r="BU2362" s="6">
        <v>0</v>
      </c>
      <c r="BV2362" s="6">
        <v>0</v>
      </c>
      <c r="BW2362" s="6">
        <v>0</v>
      </c>
      <c r="BX2362" s="6">
        <v>0</v>
      </c>
    </row>
    <row r="2363" spans="1:76">
      <c r="A2363" s="3" t="s">
        <v>1408</v>
      </c>
      <c r="B2363" s="3" t="s">
        <v>1408</v>
      </c>
      <c r="C2363" s="3" t="s">
        <v>1408</v>
      </c>
      <c r="D2363" s="6">
        <v>225</v>
      </c>
      <c r="E2363" s="6">
        <v>225</v>
      </c>
      <c r="F2363" s="3"/>
      <c r="G2363" s="3"/>
      <c r="H2363" s="3" t="s">
        <v>28797</v>
      </c>
      <c r="I2363" s="3"/>
      <c r="J2363" s="6">
        <v>0.99413399999999996</v>
      </c>
      <c r="K2363" s="6">
        <v>22.291</v>
      </c>
      <c r="L2363" s="6"/>
      <c r="M2363" s="6"/>
      <c r="N2363" s="6"/>
      <c r="O2363" s="6"/>
      <c r="P2363" s="6"/>
      <c r="Q2363" s="6"/>
      <c r="R2363" s="6"/>
      <c r="S2363" s="6"/>
      <c r="T2363" s="6"/>
      <c r="U2363" s="6"/>
      <c r="V2363" s="6"/>
      <c r="W2363" s="6"/>
      <c r="X2363" s="6"/>
      <c r="Y2363" s="6"/>
      <c r="Z2363" s="6"/>
      <c r="AA2363" s="6"/>
      <c r="AB2363" s="6"/>
      <c r="AC2363" s="6"/>
      <c r="AD2363" s="6"/>
      <c r="AE2363" s="6"/>
      <c r="AF2363" s="6">
        <v>0.44106699999999999</v>
      </c>
      <c r="AG2363" s="6">
        <v>-1.0285599999999999</v>
      </c>
      <c r="AH2363" s="6">
        <v>5.21296E-3</v>
      </c>
      <c r="AI2363" s="6">
        <v>72.006</v>
      </c>
      <c r="AJ2363" s="6"/>
      <c r="AK2363" s="6"/>
      <c r="AL2363" s="6"/>
      <c r="AM2363" s="6"/>
      <c r="AN2363" s="6">
        <v>0.99413399999999996</v>
      </c>
      <c r="AO2363" s="6">
        <v>22.291</v>
      </c>
      <c r="AP2363" s="6">
        <v>5.6666300000000002E-4</v>
      </c>
      <c r="AQ2363" s="6">
        <v>94.296999999999997</v>
      </c>
      <c r="AR2363" s="6">
        <v>0.91891699999999998</v>
      </c>
      <c r="AS2363" s="6">
        <v>10.5435</v>
      </c>
      <c r="AT2363" s="6">
        <v>5.7382600000000002E-3</v>
      </c>
      <c r="AU2363" s="6">
        <v>70.977000000000004</v>
      </c>
      <c r="AV2363" s="6">
        <v>0.98227600000000004</v>
      </c>
      <c r="AW2363" s="6">
        <v>17.436699999999998</v>
      </c>
      <c r="AX2363" s="6">
        <v>4.3823400000000002E-3</v>
      </c>
      <c r="AY2363" s="6">
        <v>73.840999999999994</v>
      </c>
      <c r="AZ2363" s="6">
        <v>1</v>
      </c>
      <c r="BA2363" s="3" t="s">
        <v>1409</v>
      </c>
      <c r="BB2363" s="6">
        <v>5.6666300000000002E-4</v>
      </c>
      <c r="BC2363" s="6">
        <v>94.296999999999997</v>
      </c>
      <c r="BD2363" s="3" t="s">
        <v>28802</v>
      </c>
      <c r="BE2363" s="3" t="s">
        <v>28803</v>
      </c>
      <c r="BF2363" s="3" t="s">
        <v>28804</v>
      </c>
      <c r="BG2363" s="6">
        <v>3</v>
      </c>
      <c r="BH2363" s="6">
        <v>2</v>
      </c>
      <c r="BI2363" s="6">
        <v>689.31399999999996</v>
      </c>
      <c r="BJ2363" s="6">
        <v>-2.2062999999999999E-2</v>
      </c>
      <c r="BK2363" s="6">
        <v>941880</v>
      </c>
      <c r="BL2363" s="6">
        <v>0</v>
      </c>
      <c r="BM2363" s="6">
        <v>0</v>
      </c>
      <c r="BN2363" s="6">
        <v>0</v>
      </c>
      <c r="BO2363" s="6">
        <v>0</v>
      </c>
      <c r="BP2363" s="6">
        <v>0</v>
      </c>
      <c r="BQ2363" s="6">
        <v>0</v>
      </c>
      <c r="BR2363" s="6">
        <v>0</v>
      </c>
      <c r="BS2363" s="6">
        <v>277030</v>
      </c>
      <c r="BT2363" s="6">
        <v>195550</v>
      </c>
      <c r="BU2363" s="6">
        <v>469290</v>
      </c>
      <c r="BV2363" s="6">
        <v>2</v>
      </c>
      <c r="BW2363" s="6">
        <v>0</v>
      </c>
      <c r="BX2363" s="6">
        <v>2</v>
      </c>
    </row>
    <row r="2364" spans="1:76">
      <c r="A2364" s="3" t="s">
        <v>1408</v>
      </c>
      <c r="B2364" s="3" t="s">
        <v>1408</v>
      </c>
      <c r="C2364" s="3" t="s">
        <v>1408</v>
      </c>
      <c r="D2364" s="6">
        <v>329</v>
      </c>
      <c r="E2364" s="6">
        <v>329</v>
      </c>
      <c r="F2364" s="3"/>
      <c r="G2364" s="3"/>
      <c r="H2364" s="3" t="s">
        <v>28797</v>
      </c>
      <c r="I2364" s="3"/>
      <c r="J2364" s="6">
        <v>1</v>
      </c>
      <c r="K2364" s="6">
        <v>63.943800000000003</v>
      </c>
      <c r="L2364" s="6"/>
      <c r="M2364" s="6"/>
      <c r="N2364" s="6"/>
      <c r="O2364" s="6"/>
      <c r="P2364" s="6"/>
      <c r="Q2364" s="6"/>
      <c r="R2364" s="6"/>
      <c r="S2364" s="6"/>
      <c r="T2364" s="6"/>
      <c r="U2364" s="6"/>
      <c r="V2364" s="6"/>
      <c r="W2364" s="6"/>
      <c r="X2364" s="6"/>
      <c r="Y2364" s="6"/>
      <c r="Z2364" s="6"/>
      <c r="AA2364" s="6"/>
      <c r="AB2364" s="6"/>
      <c r="AC2364" s="6"/>
      <c r="AD2364" s="6"/>
      <c r="AE2364" s="6"/>
      <c r="AF2364" s="6"/>
      <c r="AG2364" s="6"/>
      <c r="AH2364" s="6"/>
      <c r="AI2364" s="6"/>
      <c r="AJ2364" s="6"/>
      <c r="AK2364" s="6"/>
      <c r="AL2364" s="6"/>
      <c r="AM2364" s="6"/>
      <c r="AN2364" s="6"/>
      <c r="AO2364" s="6"/>
      <c r="AP2364" s="6"/>
      <c r="AQ2364" s="6"/>
      <c r="AR2364" s="6">
        <v>1</v>
      </c>
      <c r="AS2364" s="6">
        <v>67.385000000000005</v>
      </c>
      <c r="AT2364" s="6">
        <v>7.5997800000000004E-3</v>
      </c>
      <c r="AU2364" s="6">
        <v>67.385000000000005</v>
      </c>
      <c r="AV2364" s="6">
        <v>1</v>
      </c>
      <c r="AW2364" s="6">
        <v>63.943800000000003</v>
      </c>
      <c r="AX2364" s="6">
        <v>1.0945099999999999E-2</v>
      </c>
      <c r="AY2364" s="6">
        <v>63.944000000000003</v>
      </c>
      <c r="AZ2364" s="6">
        <v>1</v>
      </c>
      <c r="BA2364" s="3" t="s">
        <v>1923</v>
      </c>
      <c r="BB2364" s="6">
        <v>7.5997800000000004E-3</v>
      </c>
      <c r="BC2364" s="6">
        <v>67.385000000000005</v>
      </c>
      <c r="BD2364" s="3" t="s">
        <v>28805</v>
      </c>
      <c r="BE2364" s="3" t="s">
        <v>28806</v>
      </c>
      <c r="BF2364" s="3" t="s">
        <v>28807</v>
      </c>
      <c r="BG2364" s="6">
        <v>3</v>
      </c>
      <c r="BH2364" s="6">
        <v>2</v>
      </c>
      <c r="BI2364" s="6">
        <v>669.32879000000003</v>
      </c>
      <c r="BJ2364" s="6">
        <v>3.8845000000000001</v>
      </c>
      <c r="BK2364" s="6">
        <v>266640</v>
      </c>
      <c r="BL2364" s="6">
        <v>0</v>
      </c>
      <c r="BM2364" s="6">
        <v>0</v>
      </c>
      <c r="BN2364" s="6">
        <v>0</v>
      </c>
      <c r="BO2364" s="6">
        <v>0</v>
      </c>
      <c r="BP2364" s="6">
        <v>0</v>
      </c>
      <c r="BQ2364" s="6">
        <v>0</v>
      </c>
      <c r="BR2364" s="6">
        <v>0</v>
      </c>
      <c r="BS2364" s="6">
        <v>0</v>
      </c>
      <c r="BT2364" s="6">
        <v>143070</v>
      </c>
      <c r="BU2364" s="6">
        <v>123580</v>
      </c>
      <c r="BV2364" s="6">
        <v>2</v>
      </c>
      <c r="BW2364" s="6">
        <v>0</v>
      </c>
      <c r="BX2364" s="6">
        <v>2</v>
      </c>
    </row>
    <row r="2365" spans="1:76">
      <c r="A2365" s="3" t="s">
        <v>28808</v>
      </c>
      <c r="B2365" s="3" t="s">
        <v>2526</v>
      </c>
      <c r="C2365" s="3" t="s">
        <v>2526</v>
      </c>
      <c r="D2365" s="6">
        <v>122</v>
      </c>
      <c r="E2365" s="6">
        <v>122</v>
      </c>
      <c r="F2365" s="3"/>
      <c r="G2365" s="3"/>
      <c r="H2365" s="3" t="s">
        <v>28809</v>
      </c>
      <c r="I2365" s="3"/>
      <c r="J2365" s="6">
        <v>0.99994300000000003</v>
      </c>
      <c r="K2365" s="6">
        <v>42.414099999999998</v>
      </c>
      <c r="L2365" s="6">
        <v>0.98153400000000002</v>
      </c>
      <c r="M2365" s="6">
        <v>17.482500000000002</v>
      </c>
      <c r="N2365" s="6">
        <v>8.3500900000000003E-2</v>
      </c>
      <c r="O2365" s="6">
        <v>43.594000000000001</v>
      </c>
      <c r="P2365" s="6">
        <v>0.99994300000000003</v>
      </c>
      <c r="Q2365" s="6">
        <v>42.414099999999998</v>
      </c>
      <c r="R2365" s="12">
        <v>3.1490100000000001E-6</v>
      </c>
      <c r="S2365" s="6">
        <v>106.17</v>
      </c>
      <c r="T2365" s="6"/>
      <c r="U2365" s="6"/>
      <c r="V2365" s="6"/>
      <c r="W2365" s="6"/>
      <c r="X2365" s="6">
        <v>0.99928399999999995</v>
      </c>
      <c r="Y2365" s="6">
        <v>31.4819</v>
      </c>
      <c r="Z2365" s="6">
        <v>6.5213700000000001E-4</v>
      </c>
      <c r="AA2365" s="6">
        <v>71.548000000000002</v>
      </c>
      <c r="AB2365" s="6">
        <v>0.99953599999999998</v>
      </c>
      <c r="AC2365" s="6">
        <v>33.3294</v>
      </c>
      <c r="AD2365" s="12">
        <v>1.9776299999999999E-5</v>
      </c>
      <c r="AE2365" s="6">
        <v>95.417000000000002</v>
      </c>
      <c r="AF2365" s="6"/>
      <c r="AG2365" s="6"/>
      <c r="AH2365" s="6"/>
      <c r="AI2365" s="6"/>
      <c r="AJ2365" s="6"/>
      <c r="AK2365" s="6"/>
      <c r="AL2365" s="6"/>
      <c r="AM2365" s="6"/>
      <c r="AN2365" s="6"/>
      <c r="AO2365" s="6"/>
      <c r="AP2365" s="6"/>
      <c r="AQ2365" s="6"/>
      <c r="AR2365" s="6"/>
      <c r="AS2365" s="6"/>
      <c r="AT2365" s="6"/>
      <c r="AU2365" s="6"/>
      <c r="AV2365" s="6"/>
      <c r="AW2365" s="6"/>
      <c r="AX2365" s="6"/>
      <c r="AY2365" s="6"/>
      <c r="AZ2365" s="6">
        <v>1</v>
      </c>
      <c r="BA2365" s="3" t="s">
        <v>2527</v>
      </c>
      <c r="BB2365" s="12">
        <v>3.1490100000000001E-6</v>
      </c>
      <c r="BC2365" s="6">
        <v>106.17</v>
      </c>
      <c r="BD2365" s="3" t="s">
        <v>28810</v>
      </c>
      <c r="BE2365" s="3" t="s">
        <v>28811</v>
      </c>
      <c r="BF2365" s="3" t="s">
        <v>28812</v>
      </c>
      <c r="BG2365" s="6">
        <v>11</v>
      </c>
      <c r="BH2365" s="6">
        <v>2</v>
      </c>
      <c r="BI2365" s="6">
        <v>748.87748999999997</v>
      </c>
      <c r="BJ2365" s="6">
        <v>0.78251999999999999</v>
      </c>
      <c r="BK2365" s="6">
        <v>1775600</v>
      </c>
      <c r="BL2365" s="6">
        <v>329630</v>
      </c>
      <c r="BM2365" s="6">
        <v>271160</v>
      </c>
      <c r="BN2365" s="6">
        <v>0</v>
      </c>
      <c r="BO2365" s="6">
        <v>267040</v>
      </c>
      <c r="BP2365" s="6">
        <v>907780</v>
      </c>
      <c r="BQ2365" s="6">
        <v>0</v>
      </c>
      <c r="BR2365" s="6">
        <v>0</v>
      </c>
      <c r="BS2365" s="6">
        <v>0</v>
      </c>
      <c r="BT2365" s="6">
        <v>0</v>
      </c>
      <c r="BU2365" s="6">
        <v>0</v>
      </c>
      <c r="BV2365" s="6">
        <v>4</v>
      </c>
      <c r="BW2365" s="6">
        <v>4</v>
      </c>
      <c r="BX2365" s="6">
        <v>0</v>
      </c>
    </row>
    <row r="2366" spans="1:76">
      <c r="A2366" s="3" t="s">
        <v>28813</v>
      </c>
      <c r="B2366" s="3" t="s">
        <v>3919</v>
      </c>
      <c r="C2366" s="3" t="s">
        <v>3919</v>
      </c>
      <c r="D2366" s="6">
        <v>48</v>
      </c>
      <c r="E2366" s="6">
        <v>48</v>
      </c>
      <c r="F2366" s="3"/>
      <c r="G2366" s="3"/>
      <c r="H2366" s="3" t="s">
        <v>28814</v>
      </c>
      <c r="I2366" s="3"/>
      <c r="J2366" s="6">
        <v>1</v>
      </c>
      <c r="K2366" s="6">
        <v>114.292</v>
      </c>
      <c r="L2366" s="6">
        <v>1</v>
      </c>
      <c r="M2366" s="6">
        <v>101.956</v>
      </c>
      <c r="N2366" s="12">
        <v>8.1662000000000004E-16</v>
      </c>
      <c r="O2366" s="6">
        <v>101.96</v>
      </c>
      <c r="P2366" s="6">
        <v>1</v>
      </c>
      <c r="Q2366" s="6">
        <v>114.292</v>
      </c>
      <c r="R2366" s="12">
        <v>1.6357900000000001E-18</v>
      </c>
      <c r="S2366" s="6">
        <v>114.29</v>
      </c>
      <c r="T2366" s="6"/>
      <c r="U2366" s="6"/>
      <c r="V2366" s="6"/>
      <c r="W2366" s="6"/>
      <c r="X2366" s="6"/>
      <c r="Y2366" s="6"/>
      <c r="Z2366" s="6"/>
      <c r="AA2366" s="6"/>
      <c r="AB2366" s="6"/>
      <c r="AC2366" s="6"/>
      <c r="AD2366" s="6"/>
      <c r="AE2366" s="6"/>
      <c r="AF2366" s="6">
        <v>1</v>
      </c>
      <c r="AG2366" s="6">
        <v>61.657200000000003</v>
      </c>
      <c r="AH2366" s="6">
        <v>3.8222999999999998E-3</v>
      </c>
      <c r="AI2366" s="6">
        <v>61.656999999999996</v>
      </c>
      <c r="AJ2366" s="6">
        <v>1</v>
      </c>
      <c r="AK2366" s="6">
        <v>52.527200000000001</v>
      </c>
      <c r="AL2366" s="6">
        <v>2.02717E-2</v>
      </c>
      <c r="AM2366" s="6">
        <v>52.527000000000001</v>
      </c>
      <c r="AN2366" s="6">
        <v>1</v>
      </c>
      <c r="AO2366" s="6">
        <v>68.261600000000001</v>
      </c>
      <c r="AP2366" s="6">
        <v>1.3640799999999999E-3</v>
      </c>
      <c r="AQ2366" s="6">
        <v>68.262</v>
      </c>
      <c r="AR2366" s="6">
        <v>1</v>
      </c>
      <c r="AS2366" s="6">
        <v>67.135999999999996</v>
      </c>
      <c r="AT2366" s="12">
        <v>6.8268800000000003E-9</v>
      </c>
      <c r="AU2366" s="6">
        <v>103.85</v>
      </c>
      <c r="AV2366" s="6">
        <v>1</v>
      </c>
      <c r="AW2366" s="6">
        <v>94.0899</v>
      </c>
      <c r="AX2366" s="12">
        <v>6.8095100000000005E-7</v>
      </c>
      <c r="AY2366" s="6">
        <v>94.09</v>
      </c>
      <c r="AZ2366" s="6">
        <v>1</v>
      </c>
      <c r="BA2366" s="3" t="s">
        <v>2332</v>
      </c>
      <c r="BB2366" s="12">
        <v>1.6357900000000001E-18</v>
      </c>
      <c r="BC2366" s="6">
        <v>114.29</v>
      </c>
      <c r="BD2366" s="3" t="s">
        <v>28815</v>
      </c>
      <c r="BE2366" s="3" t="s">
        <v>28816</v>
      </c>
      <c r="BF2366" s="3" t="s">
        <v>28817</v>
      </c>
      <c r="BG2366" s="6">
        <v>4</v>
      </c>
      <c r="BH2366" s="6">
        <v>4</v>
      </c>
      <c r="BI2366" s="6">
        <v>555.27119000000005</v>
      </c>
      <c r="BJ2366" s="6">
        <v>-0.79269000000000001</v>
      </c>
      <c r="BK2366" s="6">
        <v>2026000</v>
      </c>
      <c r="BL2366" s="6">
        <v>110840</v>
      </c>
      <c r="BM2366" s="6">
        <v>269430</v>
      </c>
      <c r="BN2366" s="6">
        <v>0</v>
      </c>
      <c r="BO2366" s="6">
        <v>0</v>
      </c>
      <c r="BP2366" s="6">
        <v>0</v>
      </c>
      <c r="BQ2366" s="6">
        <v>58793</v>
      </c>
      <c r="BR2366" s="6">
        <v>61441</v>
      </c>
      <c r="BS2366" s="6">
        <v>437340</v>
      </c>
      <c r="BT2366" s="6">
        <v>602500</v>
      </c>
      <c r="BU2366" s="6">
        <v>485640</v>
      </c>
      <c r="BV2366" s="6">
        <v>7</v>
      </c>
      <c r="BW2366" s="6">
        <v>2</v>
      </c>
      <c r="BX2366" s="6">
        <v>5</v>
      </c>
    </row>
    <row r="2367" spans="1:76">
      <c r="A2367" s="3" t="s">
        <v>3663</v>
      </c>
      <c r="B2367" s="3" t="s">
        <v>3663</v>
      </c>
      <c r="C2367" s="3" t="s">
        <v>3663</v>
      </c>
      <c r="D2367" s="6">
        <v>356</v>
      </c>
      <c r="E2367" s="6">
        <v>356</v>
      </c>
      <c r="F2367" s="3"/>
      <c r="G2367" s="3"/>
      <c r="H2367" s="3" t="s">
        <v>28818</v>
      </c>
      <c r="I2367" s="3"/>
      <c r="J2367" s="6">
        <v>1</v>
      </c>
      <c r="K2367" s="6">
        <v>130.23599999999999</v>
      </c>
      <c r="L2367" s="6"/>
      <c r="M2367" s="6"/>
      <c r="N2367" s="6"/>
      <c r="O2367" s="6"/>
      <c r="P2367" s="6"/>
      <c r="Q2367" s="6"/>
      <c r="R2367" s="6"/>
      <c r="S2367" s="6"/>
      <c r="T2367" s="6"/>
      <c r="U2367" s="6"/>
      <c r="V2367" s="6"/>
      <c r="W2367" s="6"/>
      <c r="X2367" s="6"/>
      <c r="Y2367" s="6"/>
      <c r="Z2367" s="6"/>
      <c r="AA2367" s="6"/>
      <c r="AB2367" s="6"/>
      <c r="AC2367" s="6"/>
      <c r="AD2367" s="6"/>
      <c r="AE2367" s="6"/>
      <c r="AF2367" s="6">
        <v>1</v>
      </c>
      <c r="AG2367" s="6">
        <v>128.22300000000001</v>
      </c>
      <c r="AH2367" s="12">
        <v>3.5443099999999999E-16</v>
      </c>
      <c r="AI2367" s="6">
        <v>128.22</v>
      </c>
      <c r="AJ2367" s="6">
        <v>1</v>
      </c>
      <c r="AK2367" s="6">
        <v>151.542</v>
      </c>
      <c r="AL2367" s="12">
        <v>1.04034E-20</v>
      </c>
      <c r="AM2367" s="6">
        <v>151.54</v>
      </c>
      <c r="AN2367" s="6">
        <v>1</v>
      </c>
      <c r="AO2367" s="6">
        <v>152.99199999999999</v>
      </c>
      <c r="AP2367" s="12">
        <v>5.4513400000000003E-22</v>
      </c>
      <c r="AQ2367" s="6">
        <v>152.99</v>
      </c>
      <c r="AR2367" s="6">
        <v>1</v>
      </c>
      <c r="AS2367" s="6">
        <v>104.167</v>
      </c>
      <c r="AT2367" s="12">
        <v>6.7023700000000003E-10</v>
      </c>
      <c r="AU2367" s="6">
        <v>104.17</v>
      </c>
      <c r="AV2367" s="6">
        <v>1</v>
      </c>
      <c r="AW2367" s="6">
        <v>130.23599999999999</v>
      </c>
      <c r="AX2367" s="12">
        <v>1.14211E-16</v>
      </c>
      <c r="AY2367" s="6">
        <v>130.24</v>
      </c>
      <c r="AZ2367" s="6">
        <v>1</v>
      </c>
      <c r="BA2367" s="3" t="s">
        <v>3664</v>
      </c>
      <c r="BB2367" s="12">
        <v>5.4513400000000003E-22</v>
      </c>
      <c r="BC2367" s="6">
        <v>152.99</v>
      </c>
      <c r="BD2367" s="3" t="s">
        <v>28819</v>
      </c>
      <c r="BE2367" s="3" t="s">
        <v>28820</v>
      </c>
      <c r="BF2367" s="3" t="s">
        <v>28821</v>
      </c>
      <c r="BG2367" s="6">
        <v>13</v>
      </c>
      <c r="BH2367" s="6">
        <v>2</v>
      </c>
      <c r="BI2367" s="6">
        <v>781.86257000000001</v>
      </c>
      <c r="BJ2367" s="6">
        <v>-1.2548999999999999</v>
      </c>
      <c r="BK2367" s="6">
        <v>2204000</v>
      </c>
      <c r="BL2367" s="6">
        <v>0</v>
      </c>
      <c r="BM2367" s="6">
        <v>0</v>
      </c>
      <c r="BN2367" s="6">
        <v>0</v>
      </c>
      <c r="BO2367" s="6">
        <v>0</v>
      </c>
      <c r="BP2367" s="6">
        <v>0</v>
      </c>
      <c r="BQ2367" s="6">
        <v>293570</v>
      </c>
      <c r="BR2367" s="6">
        <v>184120</v>
      </c>
      <c r="BS2367" s="6">
        <v>378580</v>
      </c>
      <c r="BT2367" s="6">
        <v>296480</v>
      </c>
      <c r="BU2367" s="6">
        <v>1051200</v>
      </c>
      <c r="BV2367" s="6">
        <v>5</v>
      </c>
      <c r="BW2367" s="6">
        <v>0</v>
      </c>
      <c r="BX2367" s="6">
        <v>5</v>
      </c>
    </row>
    <row r="2368" spans="1:76">
      <c r="A2368" s="3" t="s">
        <v>2412</v>
      </c>
      <c r="B2368" s="3" t="s">
        <v>2412</v>
      </c>
      <c r="C2368" s="3" t="s">
        <v>2412</v>
      </c>
      <c r="D2368" s="6">
        <v>53</v>
      </c>
      <c r="E2368" s="6">
        <v>53</v>
      </c>
      <c r="F2368" s="3"/>
      <c r="G2368" s="3"/>
      <c r="H2368" s="3" t="s">
        <v>28822</v>
      </c>
      <c r="I2368" s="3"/>
      <c r="J2368" s="6">
        <v>1</v>
      </c>
      <c r="K2368" s="6">
        <v>76.832800000000006</v>
      </c>
      <c r="L2368" s="6"/>
      <c r="M2368" s="6"/>
      <c r="N2368" s="6"/>
      <c r="O2368" s="6"/>
      <c r="P2368" s="6"/>
      <c r="Q2368" s="6"/>
      <c r="R2368" s="6"/>
      <c r="S2368" s="6"/>
      <c r="T2368" s="6"/>
      <c r="U2368" s="6"/>
      <c r="V2368" s="6"/>
      <c r="W2368" s="6"/>
      <c r="X2368" s="6"/>
      <c r="Y2368" s="6"/>
      <c r="Z2368" s="6"/>
      <c r="AA2368" s="6"/>
      <c r="AB2368" s="6"/>
      <c r="AC2368" s="6"/>
      <c r="AD2368" s="6"/>
      <c r="AE2368" s="6"/>
      <c r="AF2368" s="6">
        <v>1</v>
      </c>
      <c r="AG2368" s="6">
        <v>76.832800000000006</v>
      </c>
      <c r="AH2368" s="12">
        <v>2.53399E-7</v>
      </c>
      <c r="AI2368" s="6">
        <v>111.79</v>
      </c>
      <c r="AJ2368" s="6">
        <v>1</v>
      </c>
      <c r="AK2368" s="6">
        <v>87.354900000000001</v>
      </c>
      <c r="AL2368" s="12">
        <v>5.2061800000000002E-8</v>
      </c>
      <c r="AM2368" s="6">
        <v>123.64</v>
      </c>
      <c r="AN2368" s="6">
        <v>1</v>
      </c>
      <c r="AO2368" s="6">
        <v>76.832800000000006</v>
      </c>
      <c r="AP2368" s="12">
        <v>2.53399E-7</v>
      </c>
      <c r="AQ2368" s="6">
        <v>111.79</v>
      </c>
      <c r="AR2368" s="6">
        <v>1</v>
      </c>
      <c r="AS2368" s="6">
        <v>66.4923</v>
      </c>
      <c r="AT2368" s="6">
        <v>8.1919499999999999E-4</v>
      </c>
      <c r="AU2368" s="6">
        <v>81.430999999999997</v>
      </c>
      <c r="AV2368" s="6">
        <v>1</v>
      </c>
      <c r="AW2368" s="6">
        <v>77.209800000000001</v>
      </c>
      <c r="AX2368" s="12">
        <v>9.1495800000000003E-7</v>
      </c>
      <c r="AY2368" s="6">
        <v>99.531000000000006</v>
      </c>
      <c r="AZ2368" s="6">
        <v>1</v>
      </c>
      <c r="BA2368" s="3" t="s">
        <v>3665</v>
      </c>
      <c r="BB2368" s="12">
        <v>5.2061800000000002E-8</v>
      </c>
      <c r="BC2368" s="6">
        <v>123.64</v>
      </c>
      <c r="BD2368" s="3" t="s">
        <v>28823</v>
      </c>
      <c r="BE2368" s="3" t="s">
        <v>28824</v>
      </c>
      <c r="BF2368" s="3" t="s">
        <v>28825</v>
      </c>
      <c r="BG2368" s="6">
        <v>3</v>
      </c>
      <c r="BH2368" s="6">
        <v>2</v>
      </c>
      <c r="BI2368" s="6">
        <v>704.81096000000002</v>
      </c>
      <c r="BJ2368" s="6">
        <v>-0.50971999999999995</v>
      </c>
      <c r="BK2368" s="6">
        <v>26159000</v>
      </c>
      <c r="BL2368" s="6">
        <v>0</v>
      </c>
      <c r="BM2368" s="6">
        <v>0</v>
      </c>
      <c r="BN2368" s="6">
        <v>0</v>
      </c>
      <c r="BO2368" s="6">
        <v>0</v>
      </c>
      <c r="BP2368" s="6">
        <v>0</v>
      </c>
      <c r="BQ2368" s="6">
        <v>7421100</v>
      </c>
      <c r="BR2368" s="6">
        <v>3522200</v>
      </c>
      <c r="BS2368" s="6">
        <v>4035400</v>
      </c>
      <c r="BT2368" s="6">
        <v>3658200</v>
      </c>
      <c r="BU2368" s="6">
        <v>7522300</v>
      </c>
      <c r="BV2368" s="6">
        <v>5</v>
      </c>
      <c r="BW2368" s="6">
        <v>0</v>
      </c>
      <c r="BX2368" s="6">
        <v>5</v>
      </c>
    </row>
    <row r="2369" spans="1:76">
      <c r="A2369" s="3" t="s">
        <v>2412</v>
      </c>
      <c r="B2369" s="3" t="s">
        <v>2412</v>
      </c>
      <c r="C2369" s="3" t="s">
        <v>2412</v>
      </c>
      <c r="D2369" s="6">
        <v>118</v>
      </c>
      <c r="E2369" s="6">
        <v>118</v>
      </c>
      <c r="F2369" s="3"/>
      <c r="G2369" s="3"/>
      <c r="H2369" s="3" t="s">
        <v>28822</v>
      </c>
      <c r="I2369" s="3"/>
      <c r="J2369" s="6">
        <v>1</v>
      </c>
      <c r="K2369" s="6">
        <v>149.06</v>
      </c>
      <c r="L2369" s="6"/>
      <c r="M2369" s="6"/>
      <c r="N2369" s="6"/>
      <c r="O2369" s="6"/>
      <c r="P2369" s="6"/>
      <c r="Q2369" s="6"/>
      <c r="R2369" s="6"/>
      <c r="S2369" s="6"/>
      <c r="T2369" s="6"/>
      <c r="U2369" s="6"/>
      <c r="V2369" s="6"/>
      <c r="W2369" s="6"/>
      <c r="X2369" s="6"/>
      <c r="Y2369" s="6"/>
      <c r="Z2369" s="6"/>
      <c r="AA2369" s="6"/>
      <c r="AB2369" s="6"/>
      <c r="AC2369" s="6"/>
      <c r="AD2369" s="6"/>
      <c r="AE2369" s="6"/>
      <c r="AF2369" s="6">
        <v>1</v>
      </c>
      <c r="AG2369" s="6">
        <v>154.292</v>
      </c>
      <c r="AH2369" s="6">
        <v>1.5705100000000001E-4</v>
      </c>
      <c r="AI2369" s="6">
        <v>154.29</v>
      </c>
      <c r="AJ2369" s="6">
        <v>1</v>
      </c>
      <c r="AK2369" s="6">
        <v>142.62899999999999</v>
      </c>
      <c r="AL2369" s="6">
        <v>7.517E-4</v>
      </c>
      <c r="AM2369" s="6">
        <v>142.63</v>
      </c>
      <c r="AN2369" s="6">
        <v>1</v>
      </c>
      <c r="AO2369" s="6">
        <v>154.292</v>
      </c>
      <c r="AP2369" s="6">
        <v>1.5705100000000001E-4</v>
      </c>
      <c r="AQ2369" s="6">
        <v>154.29</v>
      </c>
      <c r="AR2369" s="6">
        <v>1</v>
      </c>
      <c r="AS2369" s="6">
        <v>166.126</v>
      </c>
      <c r="AT2369" s="12">
        <v>3.9316499999999999E-6</v>
      </c>
      <c r="AU2369" s="6">
        <v>166.13</v>
      </c>
      <c r="AV2369" s="6">
        <v>1</v>
      </c>
      <c r="AW2369" s="6">
        <v>149.06</v>
      </c>
      <c r="AX2369" s="6">
        <v>4.1921800000000001E-4</v>
      </c>
      <c r="AY2369" s="6">
        <v>149.06</v>
      </c>
      <c r="AZ2369" s="6">
        <v>1</v>
      </c>
      <c r="BA2369" s="3" t="s">
        <v>3666</v>
      </c>
      <c r="BB2369" s="12">
        <v>3.9316499999999999E-6</v>
      </c>
      <c r="BC2369" s="6">
        <v>166.13</v>
      </c>
      <c r="BD2369" s="3" t="s">
        <v>28826</v>
      </c>
      <c r="BE2369" s="3" t="s">
        <v>28827</v>
      </c>
      <c r="BF2369" s="3" t="s">
        <v>28828</v>
      </c>
      <c r="BG2369" s="6">
        <v>4</v>
      </c>
      <c r="BH2369" s="6">
        <v>2</v>
      </c>
      <c r="BI2369" s="6">
        <v>421.18225000000001</v>
      </c>
      <c r="BJ2369" s="6">
        <v>1.4537</v>
      </c>
      <c r="BK2369" s="6">
        <v>3783100</v>
      </c>
      <c r="BL2369" s="6">
        <v>0</v>
      </c>
      <c r="BM2369" s="6">
        <v>0</v>
      </c>
      <c r="BN2369" s="6">
        <v>0</v>
      </c>
      <c r="BO2369" s="6">
        <v>0</v>
      </c>
      <c r="BP2369" s="6">
        <v>0</v>
      </c>
      <c r="BQ2369" s="6">
        <v>1073000</v>
      </c>
      <c r="BR2369" s="6">
        <v>1265400</v>
      </c>
      <c r="BS2369" s="6">
        <v>338670</v>
      </c>
      <c r="BT2369" s="6">
        <v>693790</v>
      </c>
      <c r="BU2369" s="6">
        <v>412220</v>
      </c>
      <c r="BV2369" s="6">
        <v>5</v>
      </c>
      <c r="BW2369" s="6">
        <v>0</v>
      </c>
      <c r="BX2369" s="6">
        <v>5</v>
      </c>
    </row>
    <row r="2370" spans="1:76">
      <c r="A2370" s="3" t="s">
        <v>2412</v>
      </c>
      <c r="B2370" s="3" t="s">
        <v>2412</v>
      </c>
      <c r="C2370" s="3" t="s">
        <v>2412</v>
      </c>
      <c r="D2370" s="6">
        <v>259</v>
      </c>
      <c r="E2370" s="6">
        <v>259</v>
      </c>
      <c r="F2370" s="3"/>
      <c r="G2370" s="3"/>
      <c r="H2370" s="3" t="s">
        <v>28822</v>
      </c>
      <c r="I2370" s="3"/>
      <c r="J2370" s="6">
        <v>0.79787200000000003</v>
      </c>
      <c r="K2370" s="6">
        <v>5.9630799999999997</v>
      </c>
      <c r="L2370" s="6">
        <v>0.55218299999999998</v>
      </c>
      <c r="M2370" s="6">
        <v>0.90982200000000002</v>
      </c>
      <c r="N2370" s="6">
        <v>2.4547300000000001E-2</v>
      </c>
      <c r="O2370" s="6">
        <v>50.883000000000003</v>
      </c>
      <c r="P2370" s="6">
        <v>0.5</v>
      </c>
      <c r="Q2370" s="6">
        <v>0</v>
      </c>
      <c r="R2370" s="6">
        <v>5.2555900000000003E-2</v>
      </c>
      <c r="S2370" s="6">
        <v>44.088999999999999</v>
      </c>
      <c r="T2370" s="6">
        <v>0.21995000000000001</v>
      </c>
      <c r="U2370" s="6">
        <v>-5.4979699999999996</v>
      </c>
      <c r="V2370" s="12">
        <v>9.1702999999999999E-5</v>
      </c>
      <c r="W2370" s="6">
        <v>69.747</v>
      </c>
      <c r="X2370" s="6">
        <v>0.79787200000000003</v>
      </c>
      <c r="Y2370" s="6">
        <v>5.9630799999999997</v>
      </c>
      <c r="Z2370" s="6">
        <v>2.8471400000000001E-2</v>
      </c>
      <c r="AA2370" s="6">
        <v>49.773000000000003</v>
      </c>
      <c r="AB2370" s="6">
        <v>0.5</v>
      </c>
      <c r="AC2370" s="6">
        <v>0</v>
      </c>
      <c r="AD2370" s="6">
        <v>5.68803E-4</v>
      </c>
      <c r="AE2370" s="6">
        <v>65.808000000000007</v>
      </c>
      <c r="AF2370" s="6">
        <v>0.14613999999999999</v>
      </c>
      <c r="AG2370" s="6">
        <v>-7.6661900000000003</v>
      </c>
      <c r="AH2370" s="12">
        <v>4.4259500000000002E-33</v>
      </c>
      <c r="AI2370" s="6">
        <v>141.22</v>
      </c>
      <c r="AJ2370" s="6">
        <v>0.24924399999999999</v>
      </c>
      <c r="AK2370" s="6">
        <v>-4.7887399999999998</v>
      </c>
      <c r="AL2370" s="12">
        <v>8.9143800000000006E-19</v>
      </c>
      <c r="AM2370" s="6">
        <v>111.09</v>
      </c>
      <c r="AN2370" s="6"/>
      <c r="AO2370" s="6"/>
      <c r="AP2370" s="6"/>
      <c r="AQ2370" s="6"/>
      <c r="AR2370" s="6"/>
      <c r="AS2370" s="6"/>
      <c r="AT2370" s="6"/>
      <c r="AU2370" s="6"/>
      <c r="AV2370" s="6">
        <v>0.13766200000000001</v>
      </c>
      <c r="AW2370" s="6">
        <v>-7.9686199999999996</v>
      </c>
      <c r="AX2370" s="12">
        <v>1.2537400000000001E-36</v>
      </c>
      <c r="AY2370" s="6">
        <v>151.57</v>
      </c>
      <c r="AZ2370" s="6">
        <v>1</v>
      </c>
      <c r="BA2370" s="3" t="s">
        <v>28829</v>
      </c>
      <c r="BB2370" s="12">
        <v>1.2537400000000001E-36</v>
      </c>
      <c r="BC2370" s="6">
        <v>151.57</v>
      </c>
      <c r="BD2370" s="3" t="s">
        <v>28830</v>
      </c>
      <c r="BE2370" s="3" t="s">
        <v>28831</v>
      </c>
      <c r="BF2370" s="3" t="s">
        <v>28832</v>
      </c>
      <c r="BG2370" s="6">
        <v>18</v>
      </c>
      <c r="BH2370" s="6">
        <v>3</v>
      </c>
      <c r="BI2370" s="6">
        <v>807.05433000000005</v>
      </c>
      <c r="BJ2370" s="6">
        <v>0.57027000000000005</v>
      </c>
      <c r="BK2370" s="6">
        <v>19905000</v>
      </c>
      <c r="BL2370" s="6">
        <v>4219100</v>
      </c>
      <c r="BM2370" s="6">
        <v>5941600</v>
      </c>
      <c r="BN2370" s="6">
        <v>0</v>
      </c>
      <c r="BO2370" s="6">
        <v>8811100</v>
      </c>
      <c r="BP2370" s="6">
        <v>932930</v>
      </c>
      <c r="BQ2370" s="6">
        <v>0</v>
      </c>
      <c r="BR2370" s="6">
        <v>0</v>
      </c>
      <c r="BS2370" s="6">
        <v>0</v>
      </c>
      <c r="BT2370" s="6">
        <v>0</v>
      </c>
      <c r="BU2370" s="6">
        <v>0</v>
      </c>
      <c r="BV2370" s="6">
        <v>0</v>
      </c>
      <c r="BW2370" s="6">
        <v>0</v>
      </c>
      <c r="BX2370" s="6">
        <v>0</v>
      </c>
    </row>
    <row r="2371" spans="1:76">
      <c r="A2371" s="3" t="s">
        <v>2412</v>
      </c>
      <c r="B2371" s="3" t="s">
        <v>2412</v>
      </c>
      <c r="C2371" s="3" t="s">
        <v>2412</v>
      </c>
      <c r="D2371" s="6">
        <v>260</v>
      </c>
      <c r="E2371" s="6">
        <v>260</v>
      </c>
      <c r="F2371" s="3"/>
      <c r="G2371" s="3"/>
      <c r="H2371" s="3" t="s">
        <v>28822</v>
      </c>
      <c r="I2371" s="3"/>
      <c r="J2371" s="6">
        <v>0.98973699999999998</v>
      </c>
      <c r="K2371" s="6">
        <v>19.842600000000001</v>
      </c>
      <c r="L2371" s="6">
        <v>0.5</v>
      </c>
      <c r="M2371" s="6">
        <v>0</v>
      </c>
      <c r="N2371" s="6">
        <v>2.4547300000000001E-2</v>
      </c>
      <c r="O2371" s="6">
        <v>50.883000000000003</v>
      </c>
      <c r="P2371" s="6">
        <v>0.5</v>
      </c>
      <c r="Q2371" s="6">
        <v>0</v>
      </c>
      <c r="R2371" s="6">
        <v>5.2555900000000003E-2</v>
      </c>
      <c r="S2371" s="6">
        <v>44.088999999999999</v>
      </c>
      <c r="T2371" s="6">
        <v>0.78005000000000002</v>
      </c>
      <c r="U2371" s="6">
        <v>5.4979699999999996</v>
      </c>
      <c r="V2371" s="12">
        <v>9.1702999999999999E-5</v>
      </c>
      <c r="W2371" s="6">
        <v>69.747</v>
      </c>
      <c r="X2371" s="6">
        <v>0.202128</v>
      </c>
      <c r="Y2371" s="6">
        <v>-5.9630799999999997</v>
      </c>
      <c r="Z2371" s="6">
        <v>2.8471400000000001E-2</v>
      </c>
      <c r="AA2371" s="6">
        <v>49.773000000000003</v>
      </c>
      <c r="AB2371" s="6">
        <v>0.62940399999999996</v>
      </c>
      <c r="AC2371" s="6">
        <v>2.3002899999999999</v>
      </c>
      <c r="AD2371" s="6">
        <v>5.68803E-4</v>
      </c>
      <c r="AE2371" s="6">
        <v>65.808000000000007</v>
      </c>
      <c r="AF2371" s="6">
        <v>0.86470400000000003</v>
      </c>
      <c r="AG2371" s="6">
        <v>8.0558099999999992</v>
      </c>
      <c r="AH2371" s="12">
        <v>4.4259500000000002E-33</v>
      </c>
      <c r="AI2371" s="6">
        <v>141.22</v>
      </c>
      <c r="AJ2371" s="6">
        <v>0.84931999999999996</v>
      </c>
      <c r="AK2371" s="6">
        <v>7.5101699999999996</v>
      </c>
      <c r="AL2371" s="12">
        <v>8.9143800000000006E-19</v>
      </c>
      <c r="AM2371" s="6">
        <v>111.09</v>
      </c>
      <c r="AN2371" s="6"/>
      <c r="AO2371" s="6"/>
      <c r="AP2371" s="6"/>
      <c r="AQ2371" s="6"/>
      <c r="AR2371" s="6"/>
      <c r="AS2371" s="6"/>
      <c r="AT2371" s="6"/>
      <c r="AU2371" s="6"/>
      <c r="AV2371" s="6">
        <v>0.98973699999999998</v>
      </c>
      <c r="AW2371" s="6">
        <v>19.842600000000001</v>
      </c>
      <c r="AX2371" s="12">
        <v>1.2537400000000001E-36</v>
      </c>
      <c r="AY2371" s="6">
        <v>151.57</v>
      </c>
      <c r="AZ2371" s="6">
        <v>1</v>
      </c>
      <c r="BA2371" s="3" t="s">
        <v>28833</v>
      </c>
      <c r="BB2371" s="12">
        <v>1.2537400000000001E-36</v>
      </c>
      <c r="BC2371" s="6">
        <v>151.57</v>
      </c>
      <c r="BD2371" s="3" t="s">
        <v>28834</v>
      </c>
      <c r="BE2371" s="3" t="s">
        <v>28835</v>
      </c>
      <c r="BF2371" s="3" t="s">
        <v>28836</v>
      </c>
      <c r="BG2371" s="6">
        <v>9</v>
      </c>
      <c r="BH2371" s="6">
        <v>3</v>
      </c>
      <c r="BI2371" s="6">
        <v>843.04331999999999</v>
      </c>
      <c r="BJ2371" s="6">
        <v>1.5389999999999999</v>
      </c>
      <c r="BK2371" s="6">
        <v>29848000</v>
      </c>
      <c r="BL2371" s="6">
        <v>3273600</v>
      </c>
      <c r="BM2371" s="6">
        <v>5941600</v>
      </c>
      <c r="BN2371" s="6">
        <v>10434000</v>
      </c>
      <c r="BO2371" s="6">
        <v>0</v>
      </c>
      <c r="BP2371" s="6">
        <v>3977200</v>
      </c>
      <c r="BQ2371" s="6">
        <v>986180</v>
      </c>
      <c r="BR2371" s="6">
        <v>795690</v>
      </c>
      <c r="BS2371" s="6">
        <v>0</v>
      </c>
      <c r="BT2371" s="6">
        <v>0</v>
      </c>
      <c r="BU2371" s="6">
        <v>4438900</v>
      </c>
      <c r="BV2371" s="6">
        <v>1</v>
      </c>
      <c r="BW2371" s="6">
        <v>0</v>
      </c>
      <c r="BX2371" s="6">
        <v>1</v>
      </c>
    </row>
    <row r="2372" spans="1:76">
      <c r="A2372" s="3" t="s">
        <v>2412</v>
      </c>
      <c r="B2372" s="3" t="s">
        <v>2412</v>
      </c>
      <c r="C2372" s="3" t="s">
        <v>2412</v>
      </c>
      <c r="D2372" s="6">
        <v>278</v>
      </c>
      <c r="E2372" s="6">
        <v>278</v>
      </c>
      <c r="F2372" s="3"/>
      <c r="G2372" s="3"/>
      <c r="H2372" s="3" t="s">
        <v>28822</v>
      </c>
      <c r="I2372" s="3"/>
      <c r="J2372" s="6">
        <v>1</v>
      </c>
      <c r="K2372" s="6">
        <v>47.773600000000002</v>
      </c>
      <c r="L2372" s="6"/>
      <c r="M2372" s="6"/>
      <c r="N2372" s="6"/>
      <c r="O2372" s="6"/>
      <c r="P2372" s="6"/>
      <c r="Q2372" s="6"/>
      <c r="R2372" s="6"/>
      <c r="S2372" s="6"/>
      <c r="T2372" s="6"/>
      <c r="U2372" s="6"/>
      <c r="V2372" s="6"/>
      <c r="W2372" s="6"/>
      <c r="X2372" s="6"/>
      <c r="Y2372" s="6"/>
      <c r="Z2372" s="6"/>
      <c r="AA2372" s="6"/>
      <c r="AB2372" s="6"/>
      <c r="AC2372" s="6"/>
      <c r="AD2372" s="6"/>
      <c r="AE2372" s="6"/>
      <c r="AF2372" s="6">
        <v>1</v>
      </c>
      <c r="AG2372" s="6">
        <v>81.703000000000003</v>
      </c>
      <c r="AH2372" s="6">
        <v>1.12081E-4</v>
      </c>
      <c r="AI2372" s="6">
        <v>81.703000000000003</v>
      </c>
      <c r="AJ2372" s="6">
        <v>1</v>
      </c>
      <c r="AK2372" s="6">
        <v>141.536</v>
      </c>
      <c r="AL2372" s="12">
        <v>1.76223E-15</v>
      </c>
      <c r="AM2372" s="6">
        <v>141.54</v>
      </c>
      <c r="AN2372" s="6">
        <v>1</v>
      </c>
      <c r="AO2372" s="6">
        <v>81.185400000000001</v>
      </c>
      <c r="AP2372" s="12">
        <v>5.6302300000000003E-17</v>
      </c>
      <c r="AQ2372" s="6">
        <v>145.71</v>
      </c>
      <c r="AR2372" s="6">
        <v>1</v>
      </c>
      <c r="AS2372" s="6">
        <v>96.464100000000002</v>
      </c>
      <c r="AT2372" s="12">
        <v>4.3802699999999998E-7</v>
      </c>
      <c r="AU2372" s="6">
        <v>96.463999999999999</v>
      </c>
      <c r="AV2372" s="6">
        <v>1</v>
      </c>
      <c r="AW2372" s="6">
        <v>47.773600000000002</v>
      </c>
      <c r="AX2372" s="12">
        <v>1.7304099999999999E-5</v>
      </c>
      <c r="AY2372" s="6">
        <v>86.466999999999999</v>
      </c>
      <c r="AZ2372" s="6">
        <v>1</v>
      </c>
      <c r="BA2372" s="3" t="s">
        <v>3667</v>
      </c>
      <c r="BB2372" s="12">
        <v>5.6302300000000003E-17</v>
      </c>
      <c r="BC2372" s="6">
        <v>145.71</v>
      </c>
      <c r="BD2372" s="3" t="s">
        <v>28837</v>
      </c>
      <c r="BE2372" s="3" t="s">
        <v>28838</v>
      </c>
      <c r="BF2372" s="3" t="s">
        <v>28839</v>
      </c>
      <c r="BG2372" s="6">
        <v>3</v>
      </c>
      <c r="BH2372" s="6">
        <v>3</v>
      </c>
      <c r="BI2372" s="6">
        <v>552.27368000000001</v>
      </c>
      <c r="BJ2372" s="6">
        <v>-0.68811</v>
      </c>
      <c r="BK2372" s="6">
        <v>39557000</v>
      </c>
      <c r="BL2372" s="6">
        <v>0</v>
      </c>
      <c r="BM2372" s="6">
        <v>0</v>
      </c>
      <c r="BN2372" s="6">
        <v>0</v>
      </c>
      <c r="BO2372" s="6">
        <v>0</v>
      </c>
      <c r="BP2372" s="6">
        <v>0</v>
      </c>
      <c r="BQ2372" s="6">
        <v>9873300</v>
      </c>
      <c r="BR2372" s="6">
        <v>5137300</v>
      </c>
      <c r="BS2372" s="6">
        <v>6804900</v>
      </c>
      <c r="BT2372" s="6">
        <v>9256300</v>
      </c>
      <c r="BU2372" s="6">
        <v>8485000</v>
      </c>
      <c r="BV2372" s="6">
        <v>5</v>
      </c>
      <c r="BW2372" s="6">
        <v>0</v>
      </c>
      <c r="BX2372" s="6">
        <v>5</v>
      </c>
    </row>
    <row r="2373" spans="1:76">
      <c r="A2373" s="3" t="s">
        <v>2412</v>
      </c>
      <c r="B2373" s="3" t="s">
        <v>2412</v>
      </c>
      <c r="C2373" s="3" t="s">
        <v>2412</v>
      </c>
      <c r="D2373" s="6">
        <v>447</v>
      </c>
      <c r="E2373" s="6">
        <v>447</v>
      </c>
      <c r="F2373" s="3"/>
      <c r="G2373" s="3"/>
      <c r="H2373" s="3" t="s">
        <v>28822</v>
      </c>
      <c r="I2373" s="3"/>
      <c r="J2373" s="6">
        <v>0.85688600000000004</v>
      </c>
      <c r="K2373" s="6">
        <v>7.7723899999999997</v>
      </c>
      <c r="L2373" s="6"/>
      <c r="M2373" s="6"/>
      <c r="N2373" s="6"/>
      <c r="O2373" s="6"/>
      <c r="P2373" s="6"/>
      <c r="Q2373" s="6"/>
      <c r="R2373" s="6"/>
      <c r="S2373" s="6"/>
      <c r="T2373" s="6">
        <v>0.85688600000000004</v>
      </c>
      <c r="U2373" s="6">
        <v>7.7723899999999997</v>
      </c>
      <c r="V2373" s="6">
        <v>2.7355399999999998E-2</v>
      </c>
      <c r="W2373" s="6">
        <v>54.09</v>
      </c>
      <c r="X2373" s="6"/>
      <c r="Y2373" s="6"/>
      <c r="Z2373" s="6"/>
      <c r="AA2373" s="6"/>
      <c r="AB2373" s="6"/>
      <c r="AC2373" s="6"/>
      <c r="AD2373" s="6"/>
      <c r="AE2373" s="6"/>
      <c r="AF2373" s="6"/>
      <c r="AG2373" s="6"/>
      <c r="AH2373" s="6"/>
      <c r="AI2373" s="6"/>
      <c r="AJ2373" s="6"/>
      <c r="AK2373" s="6"/>
      <c r="AL2373" s="6"/>
      <c r="AM2373" s="6"/>
      <c r="AN2373" s="6"/>
      <c r="AO2373" s="6"/>
      <c r="AP2373" s="6"/>
      <c r="AQ2373" s="6"/>
      <c r="AR2373" s="6"/>
      <c r="AS2373" s="6"/>
      <c r="AT2373" s="6"/>
      <c r="AU2373" s="6"/>
      <c r="AV2373" s="6"/>
      <c r="AW2373" s="6"/>
      <c r="AX2373" s="6"/>
      <c r="AY2373" s="6"/>
      <c r="AZ2373" s="6">
        <v>2</v>
      </c>
      <c r="BA2373" s="3" t="s">
        <v>28840</v>
      </c>
      <c r="BB2373" s="6">
        <v>2.7355399999999998E-2</v>
      </c>
      <c r="BC2373" s="6">
        <v>54.09</v>
      </c>
      <c r="BD2373" s="3" t="s">
        <v>28841</v>
      </c>
      <c r="BE2373" s="3" t="s">
        <v>28842</v>
      </c>
      <c r="BF2373" s="3" t="s">
        <v>28843</v>
      </c>
      <c r="BG2373" s="6">
        <v>4</v>
      </c>
      <c r="BH2373" s="6">
        <v>2</v>
      </c>
      <c r="BI2373" s="6">
        <v>811.39932999999996</v>
      </c>
      <c r="BJ2373" s="6">
        <v>0.92708999999999997</v>
      </c>
      <c r="BK2373" s="6">
        <v>304120</v>
      </c>
      <c r="BL2373" s="6">
        <v>0</v>
      </c>
      <c r="BM2373" s="6">
        <v>0</v>
      </c>
      <c r="BN2373" s="6">
        <v>304120</v>
      </c>
      <c r="BO2373" s="6">
        <v>0</v>
      </c>
      <c r="BP2373" s="6">
        <v>0</v>
      </c>
      <c r="BQ2373" s="6">
        <v>0</v>
      </c>
      <c r="BR2373" s="6">
        <v>0</v>
      </c>
      <c r="BS2373" s="6">
        <v>0</v>
      </c>
      <c r="BT2373" s="6">
        <v>0</v>
      </c>
      <c r="BU2373" s="6">
        <v>0</v>
      </c>
      <c r="BV2373" s="6">
        <v>0</v>
      </c>
      <c r="BW2373" s="6">
        <v>0</v>
      </c>
      <c r="BX2373" s="6">
        <v>0</v>
      </c>
    </row>
    <row r="2374" spans="1:76">
      <c r="A2374" s="3" t="s">
        <v>2412</v>
      </c>
      <c r="B2374" s="3" t="s">
        <v>2412</v>
      </c>
      <c r="C2374" s="3" t="s">
        <v>2412</v>
      </c>
      <c r="D2374" s="6">
        <v>456</v>
      </c>
      <c r="E2374" s="6">
        <v>456</v>
      </c>
      <c r="F2374" s="3"/>
      <c r="G2374" s="3"/>
      <c r="H2374" s="3" t="s">
        <v>28822</v>
      </c>
      <c r="I2374" s="3"/>
      <c r="J2374" s="6">
        <v>0.999996</v>
      </c>
      <c r="K2374" s="6">
        <v>52.902900000000002</v>
      </c>
      <c r="L2374" s="6"/>
      <c r="M2374" s="6"/>
      <c r="N2374" s="6"/>
      <c r="O2374" s="6"/>
      <c r="P2374" s="6"/>
      <c r="Q2374" s="6"/>
      <c r="R2374" s="6"/>
      <c r="S2374" s="6"/>
      <c r="T2374" s="6">
        <v>0.999996</v>
      </c>
      <c r="U2374" s="6">
        <v>52.902900000000002</v>
      </c>
      <c r="V2374" s="6">
        <v>2.7355399999999998E-2</v>
      </c>
      <c r="W2374" s="6">
        <v>54.09</v>
      </c>
      <c r="X2374" s="6"/>
      <c r="Y2374" s="6"/>
      <c r="Z2374" s="6"/>
      <c r="AA2374" s="6"/>
      <c r="AB2374" s="6"/>
      <c r="AC2374" s="6"/>
      <c r="AD2374" s="6"/>
      <c r="AE2374" s="6"/>
      <c r="AF2374" s="6"/>
      <c r="AG2374" s="6"/>
      <c r="AH2374" s="6"/>
      <c r="AI2374" s="6"/>
      <c r="AJ2374" s="6"/>
      <c r="AK2374" s="6"/>
      <c r="AL2374" s="6"/>
      <c r="AM2374" s="6"/>
      <c r="AN2374" s="6"/>
      <c r="AO2374" s="6"/>
      <c r="AP2374" s="6"/>
      <c r="AQ2374" s="6"/>
      <c r="AR2374" s="6"/>
      <c r="AS2374" s="6"/>
      <c r="AT2374" s="6"/>
      <c r="AU2374" s="6"/>
      <c r="AV2374" s="6"/>
      <c r="AW2374" s="6"/>
      <c r="AX2374" s="6"/>
      <c r="AY2374" s="6"/>
      <c r="AZ2374" s="6">
        <v>2</v>
      </c>
      <c r="BA2374" s="3" t="s">
        <v>28844</v>
      </c>
      <c r="BB2374" s="6">
        <v>2.7355399999999998E-2</v>
      </c>
      <c r="BC2374" s="6">
        <v>54.09</v>
      </c>
      <c r="BD2374" s="3" t="s">
        <v>28841</v>
      </c>
      <c r="BE2374" s="3" t="s">
        <v>28842</v>
      </c>
      <c r="BF2374" s="3" t="s">
        <v>28843</v>
      </c>
      <c r="BG2374" s="6">
        <v>13</v>
      </c>
      <c r="BH2374" s="6">
        <v>2</v>
      </c>
      <c r="BI2374" s="6">
        <v>811.39932999999996</v>
      </c>
      <c r="BJ2374" s="6">
        <v>0.92708999999999997</v>
      </c>
      <c r="BK2374" s="6">
        <v>304120</v>
      </c>
      <c r="BL2374" s="6">
        <v>0</v>
      </c>
      <c r="BM2374" s="6">
        <v>0</v>
      </c>
      <c r="BN2374" s="6">
        <v>304120</v>
      </c>
      <c r="BO2374" s="6">
        <v>0</v>
      </c>
      <c r="BP2374" s="6">
        <v>0</v>
      </c>
      <c r="BQ2374" s="6">
        <v>0</v>
      </c>
      <c r="BR2374" s="6">
        <v>0</v>
      </c>
      <c r="BS2374" s="6">
        <v>0</v>
      </c>
      <c r="BT2374" s="6">
        <v>0</v>
      </c>
      <c r="BU2374" s="6">
        <v>0</v>
      </c>
      <c r="BV2374" s="6">
        <v>1</v>
      </c>
      <c r="BW2374" s="6">
        <v>1</v>
      </c>
      <c r="BX2374" s="6">
        <v>0</v>
      </c>
    </row>
    <row r="2375" spans="1:76">
      <c r="A2375" s="3" t="s">
        <v>2412</v>
      </c>
      <c r="B2375" s="3" t="s">
        <v>2412</v>
      </c>
      <c r="C2375" s="3" t="s">
        <v>2412</v>
      </c>
      <c r="D2375" s="6">
        <v>233</v>
      </c>
      <c r="E2375" s="6">
        <v>233</v>
      </c>
      <c r="F2375" s="3"/>
      <c r="G2375" s="3"/>
      <c r="H2375" s="3" t="s">
        <v>28822</v>
      </c>
      <c r="I2375" s="3"/>
      <c r="J2375" s="6">
        <v>1</v>
      </c>
      <c r="K2375" s="6">
        <v>113.239</v>
      </c>
      <c r="L2375" s="6"/>
      <c r="M2375" s="6"/>
      <c r="N2375" s="6"/>
      <c r="O2375" s="6"/>
      <c r="P2375" s="6"/>
      <c r="Q2375" s="6"/>
      <c r="R2375" s="6"/>
      <c r="S2375" s="6"/>
      <c r="T2375" s="6"/>
      <c r="U2375" s="6"/>
      <c r="V2375" s="6"/>
      <c r="W2375" s="6"/>
      <c r="X2375" s="6"/>
      <c r="Y2375" s="6"/>
      <c r="Z2375" s="6"/>
      <c r="AA2375" s="6"/>
      <c r="AB2375" s="6"/>
      <c r="AC2375" s="6"/>
      <c r="AD2375" s="6"/>
      <c r="AE2375" s="6"/>
      <c r="AF2375" s="6"/>
      <c r="AG2375" s="6"/>
      <c r="AH2375" s="6"/>
      <c r="AI2375" s="6"/>
      <c r="AJ2375" s="6"/>
      <c r="AK2375" s="6"/>
      <c r="AL2375" s="6"/>
      <c r="AM2375" s="6"/>
      <c r="AN2375" s="6">
        <v>1</v>
      </c>
      <c r="AO2375" s="6">
        <v>113.239</v>
      </c>
      <c r="AP2375" s="12">
        <v>1.49394E-20</v>
      </c>
      <c r="AQ2375" s="6">
        <v>113.24</v>
      </c>
      <c r="AR2375" s="6"/>
      <c r="AS2375" s="6"/>
      <c r="AT2375" s="6"/>
      <c r="AU2375" s="6"/>
      <c r="AV2375" s="6"/>
      <c r="AW2375" s="6"/>
      <c r="AX2375" s="6"/>
      <c r="AY2375" s="6"/>
      <c r="AZ2375" s="6">
        <v>1</v>
      </c>
      <c r="BA2375" s="3" t="s">
        <v>28845</v>
      </c>
      <c r="BB2375" s="12">
        <v>1.49394E-20</v>
      </c>
      <c r="BC2375" s="6">
        <v>113.24</v>
      </c>
      <c r="BD2375" s="3" t="s">
        <v>28846</v>
      </c>
      <c r="BE2375" s="3" t="s">
        <v>28847</v>
      </c>
      <c r="BF2375" s="3" t="s">
        <v>28848</v>
      </c>
      <c r="BG2375" s="6">
        <v>8</v>
      </c>
      <c r="BH2375" s="6">
        <v>3</v>
      </c>
      <c r="BI2375" s="6">
        <v>903.42525999999998</v>
      </c>
      <c r="BJ2375" s="6">
        <v>0.77673999999999999</v>
      </c>
      <c r="BK2375" s="6">
        <v>381360</v>
      </c>
      <c r="BL2375" s="6">
        <v>0</v>
      </c>
      <c r="BM2375" s="6">
        <v>0</v>
      </c>
      <c r="BN2375" s="6">
        <v>0</v>
      </c>
      <c r="BO2375" s="6">
        <v>0</v>
      </c>
      <c r="BP2375" s="6">
        <v>0</v>
      </c>
      <c r="BQ2375" s="6">
        <v>0</v>
      </c>
      <c r="BR2375" s="6">
        <v>0</v>
      </c>
      <c r="BS2375" s="6">
        <v>381360</v>
      </c>
      <c r="BT2375" s="6">
        <v>0</v>
      </c>
      <c r="BU2375" s="6">
        <v>0</v>
      </c>
      <c r="BV2375" s="6">
        <v>1</v>
      </c>
      <c r="BW2375" s="6">
        <v>0</v>
      </c>
      <c r="BX2375" s="6">
        <v>1</v>
      </c>
    </row>
    <row r="2376" spans="1:76">
      <c r="A2376" s="3" t="s">
        <v>2412</v>
      </c>
      <c r="B2376" s="3" t="s">
        <v>2412</v>
      </c>
      <c r="C2376" s="3" t="s">
        <v>2412</v>
      </c>
      <c r="D2376" s="6">
        <v>353</v>
      </c>
      <c r="E2376" s="6">
        <v>353</v>
      </c>
      <c r="F2376" s="3"/>
      <c r="G2376" s="3"/>
      <c r="H2376" s="3" t="s">
        <v>28822</v>
      </c>
      <c r="I2376" s="3"/>
      <c r="J2376" s="6">
        <v>1</v>
      </c>
      <c r="K2376" s="6">
        <v>94.190700000000007</v>
      </c>
      <c r="L2376" s="6"/>
      <c r="M2376" s="6"/>
      <c r="N2376" s="6"/>
      <c r="O2376" s="6"/>
      <c r="P2376" s="6"/>
      <c r="Q2376" s="6"/>
      <c r="R2376" s="6"/>
      <c r="S2376" s="6"/>
      <c r="T2376" s="6"/>
      <c r="U2376" s="6"/>
      <c r="V2376" s="6"/>
      <c r="W2376" s="6"/>
      <c r="X2376" s="6"/>
      <c r="Y2376" s="6"/>
      <c r="Z2376" s="6"/>
      <c r="AA2376" s="6"/>
      <c r="AB2376" s="6"/>
      <c r="AC2376" s="6"/>
      <c r="AD2376" s="6"/>
      <c r="AE2376" s="6"/>
      <c r="AF2376" s="6">
        <v>1</v>
      </c>
      <c r="AG2376" s="6">
        <v>83.610900000000001</v>
      </c>
      <c r="AH2376" s="12">
        <v>3.39517E-41</v>
      </c>
      <c r="AI2376" s="6">
        <v>152.18</v>
      </c>
      <c r="AJ2376" s="6">
        <v>0.99999499999999997</v>
      </c>
      <c r="AK2376" s="6">
        <v>53.018700000000003</v>
      </c>
      <c r="AL2376" s="12">
        <v>1.7461200000000001E-15</v>
      </c>
      <c r="AM2376" s="6">
        <v>103.9</v>
      </c>
      <c r="AN2376" s="6">
        <v>1</v>
      </c>
      <c r="AO2376" s="6">
        <v>94.190700000000007</v>
      </c>
      <c r="AP2376" s="12">
        <v>4.7672200000000002E-45</v>
      </c>
      <c r="AQ2376" s="6">
        <v>160.97</v>
      </c>
      <c r="AR2376" s="6"/>
      <c r="AS2376" s="6"/>
      <c r="AT2376" s="6"/>
      <c r="AU2376" s="6"/>
      <c r="AV2376" s="6"/>
      <c r="AW2376" s="6"/>
      <c r="AX2376" s="6"/>
      <c r="AY2376" s="6"/>
      <c r="AZ2376" s="6">
        <v>1</v>
      </c>
      <c r="BA2376" s="3" t="s">
        <v>2413</v>
      </c>
      <c r="BB2376" s="12">
        <v>4.7672200000000002E-45</v>
      </c>
      <c r="BC2376" s="6">
        <v>160.97</v>
      </c>
      <c r="BD2376" s="3" t="s">
        <v>28849</v>
      </c>
      <c r="BE2376" s="3" t="s">
        <v>28850</v>
      </c>
      <c r="BF2376" s="3" t="s">
        <v>28851</v>
      </c>
      <c r="BG2376" s="6">
        <v>4</v>
      </c>
      <c r="BH2376" s="6">
        <v>2</v>
      </c>
      <c r="BI2376" s="6">
        <v>1271.6225999999999</v>
      </c>
      <c r="BJ2376" s="6">
        <v>2.6981000000000002</v>
      </c>
      <c r="BK2376" s="6">
        <v>6381800</v>
      </c>
      <c r="BL2376" s="6">
        <v>0</v>
      </c>
      <c r="BM2376" s="6">
        <v>0</v>
      </c>
      <c r="BN2376" s="6">
        <v>0</v>
      </c>
      <c r="BO2376" s="6">
        <v>0</v>
      </c>
      <c r="BP2376" s="6">
        <v>0</v>
      </c>
      <c r="BQ2376" s="6">
        <v>856620</v>
      </c>
      <c r="BR2376" s="6">
        <v>627790</v>
      </c>
      <c r="BS2376" s="6">
        <v>4897400</v>
      </c>
      <c r="BT2376" s="6">
        <v>0</v>
      </c>
      <c r="BU2376" s="6">
        <v>0</v>
      </c>
      <c r="BV2376" s="6">
        <v>3</v>
      </c>
      <c r="BW2376" s="6">
        <v>0</v>
      </c>
      <c r="BX2376" s="6">
        <v>3</v>
      </c>
    </row>
    <row r="2377" spans="1:76">
      <c r="A2377" s="3" t="s">
        <v>2948</v>
      </c>
      <c r="B2377" s="3" t="s">
        <v>2948</v>
      </c>
      <c r="C2377" s="3" t="s">
        <v>2948</v>
      </c>
      <c r="D2377" s="6">
        <v>102</v>
      </c>
      <c r="E2377" s="6">
        <v>102</v>
      </c>
      <c r="F2377" s="3"/>
      <c r="G2377" s="3"/>
      <c r="H2377" s="3" t="s">
        <v>28852</v>
      </c>
      <c r="I2377" s="3"/>
      <c r="J2377" s="6">
        <v>1</v>
      </c>
      <c r="K2377" s="6">
        <v>131.50399999999999</v>
      </c>
      <c r="L2377" s="6"/>
      <c r="M2377" s="6"/>
      <c r="N2377" s="6"/>
      <c r="O2377" s="6"/>
      <c r="P2377" s="6"/>
      <c r="Q2377" s="6"/>
      <c r="R2377" s="6"/>
      <c r="S2377" s="6"/>
      <c r="T2377" s="6"/>
      <c r="U2377" s="6"/>
      <c r="V2377" s="6"/>
      <c r="W2377" s="6"/>
      <c r="X2377" s="6"/>
      <c r="Y2377" s="6"/>
      <c r="Z2377" s="6"/>
      <c r="AA2377" s="6"/>
      <c r="AB2377" s="6"/>
      <c r="AC2377" s="6"/>
      <c r="AD2377" s="6"/>
      <c r="AE2377" s="6"/>
      <c r="AF2377" s="6">
        <v>1</v>
      </c>
      <c r="AG2377" s="6">
        <v>41.283299999999997</v>
      </c>
      <c r="AH2377" s="6">
        <v>0.24080299999999999</v>
      </c>
      <c r="AI2377" s="6">
        <v>41.283000000000001</v>
      </c>
      <c r="AJ2377" s="6">
        <v>1</v>
      </c>
      <c r="AK2377" s="6">
        <v>72.243200000000002</v>
      </c>
      <c r="AL2377" s="6">
        <v>5.1054500000000001E-3</v>
      </c>
      <c r="AM2377" s="6">
        <v>72.242999999999995</v>
      </c>
      <c r="AN2377" s="6">
        <v>1</v>
      </c>
      <c r="AO2377" s="6">
        <v>100.017</v>
      </c>
      <c r="AP2377" s="6">
        <v>5.4806600000000005E-4</v>
      </c>
      <c r="AQ2377" s="6">
        <v>100.02</v>
      </c>
      <c r="AR2377" s="6">
        <v>1</v>
      </c>
      <c r="AS2377" s="6">
        <v>131.50399999999999</v>
      </c>
      <c r="AT2377" s="12">
        <v>7.0796799999999996E-6</v>
      </c>
      <c r="AU2377" s="6">
        <v>131.5</v>
      </c>
      <c r="AV2377" s="6"/>
      <c r="AW2377" s="6"/>
      <c r="AX2377" s="6"/>
      <c r="AY2377" s="6"/>
      <c r="AZ2377" s="6">
        <v>1</v>
      </c>
      <c r="BA2377" s="3" t="s">
        <v>2949</v>
      </c>
      <c r="BB2377" s="12">
        <v>7.0796799999999996E-6</v>
      </c>
      <c r="BC2377" s="6">
        <v>131.5</v>
      </c>
      <c r="BD2377" s="3" t="s">
        <v>28853</v>
      </c>
      <c r="BE2377" s="3" t="s">
        <v>28854</v>
      </c>
      <c r="BF2377" s="3" t="s">
        <v>28855</v>
      </c>
      <c r="BG2377" s="6">
        <v>10</v>
      </c>
      <c r="BH2377" s="6">
        <v>2</v>
      </c>
      <c r="BI2377" s="6">
        <v>569.77993000000004</v>
      </c>
      <c r="BJ2377" s="6">
        <v>0.13900999999999999</v>
      </c>
      <c r="BK2377" s="6">
        <v>1153400</v>
      </c>
      <c r="BL2377" s="6">
        <v>0</v>
      </c>
      <c r="BM2377" s="6">
        <v>0</v>
      </c>
      <c r="BN2377" s="6">
        <v>0</v>
      </c>
      <c r="BO2377" s="6">
        <v>0</v>
      </c>
      <c r="BP2377" s="6">
        <v>0</v>
      </c>
      <c r="BQ2377" s="6">
        <v>198850</v>
      </c>
      <c r="BR2377" s="6">
        <v>129520</v>
      </c>
      <c r="BS2377" s="6">
        <v>304860</v>
      </c>
      <c r="BT2377" s="6">
        <v>520210</v>
      </c>
      <c r="BU2377" s="6">
        <v>0</v>
      </c>
      <c r="BV2377" s="6">
        <v>4</v>
      </c>
      <c r="BW2377" s="6">
        <v>0</v>
      </c>
      <c r="BX2377" s="6">
        <v>4</v>
      </c>
    </row>
    <row r="2378" spans="1:76">
      <c r="A2378" s="3" t="s">
        <v>3668</v>
      </c>
      <c r="B2378" s="3" t="s">
        <v>3668</v>
      </c>
      <c r="C2378" s="3" t="s">
        <v>3668</v>
      </c>
      <c r="D2378" s="6">
        <v>44</v>
      </c>
      <c r="E2378" s="6">
        <v>44</v>
      </c>
      <c r="F2378" s="3"/>
      <c r="G2378" s="3"/>
      <c r="H2378" s="3" t="s">
        <v>28856</v>
      </c>
      <c r="I2378" s="3"/>
      <c r="J2378" s="6">
        <v>1</v>
      </c>
      <c r="K2378" s="6">
        <v>114.28100000000001</v>
      </c>
      <c r="L2378" s="6"/>
      <c r="M2378" s="6"/>
      <c r="N2378" s="6"/>
      <c r="O2378" s="6"/>
      <c r="P2378" s="6"/>
      <c r="Q2378" s="6"/>
      <c r="R2378" s="6"/>
      <c r="S2378" s="6"/>
      <c r="T2378" s="6"/>
      <c r="U2378" s="6"/>
      <c r="V2378" s="6"/>
      <c r="W2378" s="6"/>
      <c r="X2378" s="6"/>
      <c r="Y2378" s="6"/>
      <c r="Z2378" s="6"/>
      <c r="AA2378" s="6"/>
      <c r="AB2378" s="6"/>
      <c r="AC2378" s="6"/>
      <c r="AD2378" s="6"/>
      <c r="AE2378" s="6"/>
      <c r="AF2378" s="6">
        <v>1</v>
      </c>
      <c r="AG2378" s="6">
        <v>145.63300000000001</v>
      </c>
      <c r="AH2378" s="12">
        <v>1.3779199999999999E-9</v>
      </c>
      <c r="AI2378" s="6">
        <v>145.63</v>
      </c>
      <c r="AJ2378" s="6">
        <v>1</v>
      </c>
      <c r="AK2378" s="6">
        <v>131.06200000000001</v>
      </c>
      <c r="AL2378" s="12">
        <v>4.09079E-6</v>
      </c>
      <c r="AM2378" s="6">
        <v>131.06</v>
      </c>
      <c r="AN2378" s="6">
        <v>1</v>
      </c>
      <c r="AO2378" s="6">
        <v>114.28100000000001</v>
      </c>
      <c r="AP2378" s="6">
        <v>4.1762800000000002E-4</v>
      </c>
      <c r="AQ2378" s="6">
        <v>114.28</v>
      </c>
      <c r="AR2378" s="6">
        <v>1</v>
      </c>
      <c r="AS2378" s="6">
        <v>104.437</v>
      </c>
      <c r="AT2378" s="6">
        <v>9.2715099999999997E-4</v>
      </c>
      <c r="AU2378" s="6">
        <v>104.44</v>
      </c>
      <c r="AV2378" s="6">
        <v>1</v>
      </c>
      <c r="AW2378" s="6">
        <v>114.28100000000001</v>
      </c>
      <c r="AX2378" s="6">
        <v>4.1762800000000002E-4</v>
      </c>
      <c r="AY2378" s="6">
        <v>114.28</v>
      </c>
      <c r="AZ2378" s="6">
        <v>1</v>
      </c>
      <c r="BA2378" s="3" t="s">
        <v>3669</v>
      </c>
      <c r="BB2378" s="12">
        <v>1.3779199999999999E-9</v>
      </c>
      <c r="BC2378" s="6">
        <v>145.63</v>
      </c>
      <c r="BD2378" s="3" t="s">
        <v>28857</v>
      </c>
      <c r="BE2378" s="3" t="s">
        <v>28858</v>
      </c>
      <c r="BF2378" s="3" t="s">
        <v>28859</v>
      </c>
      <c r="BG2378" s="6">
        <v>4</v>
      </c>
      <c r="BH2378" s="6">
        <v>2</v>
      </c>
      <c r="BI2378" s="6">
        <v>624.76361999999995</v>
      </c>
      <c r="BJ2378" s="6">
        <v>0.28605999999999998</v>
      </c>
      <c r="BK2378" s="6">
        <v>2926100</v>
      </c>
      <c r="BL2378" s="6">
        <v>0</v>
      </c>
      <c r="BM2378" s="6">
        <v>0</v>
      </c>
      <c r="BN2378" s="6">
        <v>0</v>
      </c>
      <c r="BO2378" s="6">
        <v>0</v>
      </c>
      <c r="BP2378" s="6">
        <v>0</v>
      </c>
      <c r="BQ2378" s="6">
        <v>525050</v>
      </c>
      <c r="BR2378" s="6">
        <v>673230</v>
      </c>
      <c r="BS2378" s="6">
        <v>707270</v>
      </c>
      <c r="BT2378" s="6">
        <v>505220</v>
      </c>
      <c r="BU2378" s="6">
        <v>515320</v>
      </c>
      <c r="BV2378" s="6">
        <v>5</v>
      </c>
      <c r="BW2378" s="6">
        <v>0</v>
      </c>
      <c r="BX2378" s="6">
        <v>5</v>
      </c>
    </row>
    <row r="2379" spans="1:76">
      <c r="A2379" s="3" t="s">
        <v>1924</v>
      </c>
      <c r="B2379" s="3" t="s">
        <v>1924</v>
      </c>
      <c r="C2379" s="3" t="s">
        <v>1924</v>
      </c>
      <c r="D2379" s="6">
        <v>41</v>
      </c>
      <c r="E2379" s="6">
        <v>41</v>
      </c>
      <c r="F2379" s="3"/>
      <c r="G2379" s="3"/>
      <c r="H2379" s="3" t="s">
        <v>28860</v>
      </c>
      <c r="I2379" s="3"/>
      <c r="J2379" s="6">
        <v>1</v>
      </c>
      <c r="K2379" s="6">
        <v>158.166</v>
      </c>
      <c r="L2379" s="6"/>
      <c r="M2379" s="6"/>
      <c r="N2379" s="6"/>
      <c r="O2379" s="6"/>
      <c r="P2379" s="6"/>
      <c r="Q2379" s="6"/>
      <c r="R2379" s="6"/>
      <c r="S2379" s="6"/>
      <c r="T2379" s="6"/>
      <c r="U2379" s="6"/>
      <c r="V2379" s="6"/>
      <c r="W2379" s="6"/>
      <c r="X2379" s="6"/>
      <c r="Y2379" s="6"/>
      <c r="Z2379" s="6"/>
      <c r="AA2379" s="6"/>
      <c r="AB2379" s="6"/>
      <c r="AC2379" s="6"/>
      <c r="AD2379" s="6"/>
      <c r="AE2379" s="6"/>
      <c r="AF2379" s="6"/>
      <c r="AG2379" s="6"/>
      <c r="AH2379" s="6"/>
      <c r="AI2379" s="6"/>
      <c r="AJ2379" s="6">
        <v>1</v>
      </c>
      <c r="AK2379" s="6">
        <v>84.139700000000005</v>
      </c>
      <c r="AL2379" s="12">
        <v>3.60261E-8</v>
      </c>
      <c r="AM2379" s="6">
        <v>84.14</v>
      </c>
      <c r="AN2379" s="6">
        <v>1</v>
      </c>
      <c r="AO2379" s="6">
        <v>158.166</v>
      </c>
      <c r="AP2379" s="12">
        <v>1.66012E-33</v>
      </c>
      <c r="AQ2379" s="6">
        <v>158.16999999999999</v>
      </c>
      <c r="AR2379" s="6"/>
      <c r="AS2379" s="6"/>
      <c r="AT2379" s="6"/>
      <c r="AU2379" s="6"/>
      <c r="AV2379" s="6"/>
      <c r="AW2379" s="6"/>
      <c r="AX2379" s="6"/>
      <c r="AY2379" s="6"/>
      <c r="AZ2379" s="6">
        <v>1</v>
      </c>
      <c r="BA2379" s="3" t="s">
        <v>1925</v>
      </c>
      <c r="BB2379" s="12">
        <v>1.66012E-33</v>
      </c>
      <c r="BC2379" s="6">
        <v>158.16999999999999</v>
      </c>
      <c r="BD2379" s="3" t="s">
        <v>28861</v>
      </c>
      <c r="BE2379" s="3" t="s">
        <v>28862</v>
      </c>
      <c r="BF2379" s="3" t="s">
        <v>28863</v>
      </c>
      <c r="BG2379" s="6">
        <v>2</v>
      </c>
      <c r="BH2379" s="6">
        <v>2</v>
      </c>
      <c r="BI2379" s="6">
        <v>1045.4688000000001</v>
      </c>
      <c r="BJ2379" s="6">
        <v>0.36910999999999999</v>
      </c>
      <c r="BK2379" s="6">
        <v>411600</v>
      </c>
      <c r="BL2379" s="6">
        <v>0</v>
      </c>
      <c r="BM2379" s="6">
        <v>0</v>
      </c>
      <c r="BN2379" s="6">
        <v>0</v>
      </c>
      <c r="BO2379" s="6">
        <v>0</v>
      </c>
      <c r="BP2379" s="6">
        <v>0</v>
      </c>
      <c r="BQ2379" s="6">
        <v>0</v>
      </c>
      <c r="BR2379" s="6">
        <v>96274</v>
      </c>
      <c r="BS2379" s="6">
        <v>315320</v>
      </c>
      <c r="BT2379" s="6">
        <v>0</v>
      </c>
      <c r="BU2379" s="6">
        <v>0</v>
      </c>
      <c r="BV2379" s="6">
        <v>2</v>
      </c>
      <c r="BW2379" s="6">
        <v>0</v>
      </c>
      <c r="BX2379" s="6">
        <v>2</v>
      </c>
    </row>
    <row r="2380" spans="1:76">
      <c r="A2380" s="3" t="s">
        <v>1924</v>
      </c>
      <c r="B2380" s="3" t="s">
        <v>1924</v>
      </c>
      <c r="C2380" s="3" t="s">
        <v>1924</v>
      </c>
      <c r="D2380" s="6">
        <v>169</v>
      </c>
      <c r="E2380" s="6">
        <v>169</v>
      </c>
      <c r="F2380" s="3"/>
      <c r="G2380" s="3"/>
      <c r="H2380" s="3" t="s">
        <v>28860</v>
      </c>
      <c r="I2380" s="3"/>
      <c r="J2380" s="6">
        <v>0.99995999999999996</v>
      </c>
      <c r="K2380" s="6">
        <v>44.027099999999997</v>
      </c>
      <c r="L2380" s="6"/>
      <c r="M2380" s="6"/>
      <c r="N2380" s="6"/>
      <c r="O2380" s="6"/>
      <c r="P2380" s="6"/>
      <c r="Q2380" s="6"/>
      <c r="R2380" s="6"/>
      <c r="S2380" s="6"/>
      <c r="T2380" s="6"/>
      <c r="U2380" s="6"/>
      <c r="V2380" s="6"/>
      <c r="W2380" s="6"/>
      <c r="X2380" s="6"/>
      <c r="Y2380" s="6"/>
      <c r="Z2380" s="6"/>
      <c r="AA2380" s="6"/>
      <c r="AB2380" s="6"/>
      <c r="AC2380" s="6"/>
      <c r="AD2380" s="6"/>
      <c r="AE2380" s="6"/>
      <c r="AF2380" s="6">
        <v>0.99995999999999996</v>
      </c>
      <c r="AG2380" s="6">
        <v>44.027099999999997</v>
      </c>
      <c r="AH2380" s="12">
        <v>3.09925E-16</v>
      </c>
      <c r="AI2380" s="6">
        <v>127.42</v>
      </c>
      <c r="AJ2380" s="6"/>
      <c r="AK2380" s="6"/>
      <c r="AL2380" s="6"/>
      <c r="AM2380" s="6"/>
      <c r="AN2380" s="6"/>
      <c r="AO2380" s="6"/>
      <c r="AP2380" s="6"/>
      <c r="AQ2380" s="6"/>
      <c r="AR2380" s="6"/>
      <c r="AS2380" s="6"/>
      <c r="AT2380" s="6"/>
      <c r="AU2380" s="6"/>
      <c r="AV2380" s="6"/>
      <c r="AW2380" s="6"/>
      <c r="AX2380" s="6"/>
      <c r="AY2380" s="6"/>
      <c r="AZ2380" s="6">
        <v>1</v>
      </c>
      <c r="BA2380" s="3" t="s">
        <v>28864</v>
      </c>
      <c r="BB2380" s="12">
        <v>3.09925E-16</v>
      </c>
      <c r="BC2380" s="6">
        <v>127.42</v>
      </c>
      <c r="BD2380" s="3" t="s">
        <v>28865</v>
      </c>
      <c r="BE2380" s="3" t="s">
        <v>28866</v>
      </c>
      <c r="BF2380" s="3" t="s">
        <v>28867</v>
      </c>
      <c r="BG2380" s="6">
        <v>3</v>
      </c>
      <c r="BH2380" s="6">
        <v>2</v>
      </c>
      <c r="BI2380" s="6">
        <v>743.86914000000002</v>
      </c>
      <c r="BJ2380" s="6">
        <v>-1.6223000000000001</v>
      </c>
      <c r="BK2380" s="6">
        <v>0</v>
      </c>
      <c r="BL2380" s="6">
        <v>0</v>
      </c>
      <c r="BM2380" s="6">
        <v>0</v>
      </c>
      <c r="BN2380" s="6">
        <v>0</v>
      </c>
      <c r="BO2380" s="6">
        <v>0</v>
      </c>
      <c r="BP2380" s="6">
        <v>0</v>
      </c>
      <c r="BQ2380" s="6">
        <v>0</v>
      </c>
      <c r="BR2380" s="6">
        <v>0</v>
      </c>
      <c r="BS2380" s="6">
        <v>0</v>
      </c>
      <c r="BT2380" s="6">
        <v>0</v>
      </c>
      <c r="BU2380" s="6">
        <v>0</v>
      </c>
      <c r="BV2380" s="6">
        <v>1</v>
      </c>
      <c r="BW2380" s="6">
        <v>0</v>
      </c>
      <c r="BX2380" s="6">
        <v>1</v>
      </c>
    </row>
    <row r="2381" spans="1:76">
      <c r="A2381" s="3" t="s">
        <v>3670</v>
      </c>
      <c r="B2381" s="3" t="s">
        <v>3670</v>
      </c>
      <c r="C2381" s="3" t="s">
        <v>3670</v>
      </c>
      <c r="D2381" s="6">
        <v>132</v>
      </c>
      <c r="E2381" s="6">
        <v>132</v>
      </c>
      <c r="F2381" s="3"/>
      <c r="G2381" s="3"/>
      <c r="H2381" s="3" t="s">
        <v>28868</v>
      </c>
      <c r="I2381" s="3"/>
      <c r="J2381" s="6">
        <v>1</v>
      </c>
      <c r="K2381" s="6">
        <v>79.297200000000004</v>
      </c>
      <c r="L2381" s="6"/>
      <c r="M2381" s="6"/>
      <c r="N2381" s="6"/>
      <c r="O2381" s="6"/>
      <c r="P2381" s="6"/>
      <c r="Q2381" s="6"/>
      <c r="R2381" s="6"/>
      <c r="S2381" s="6"/>
      <c r="T2381" s="6"/>
      <c r="U2381" s="6"/>
      <c r="V2381" s="6"/>
      <c r="W2381" s="6"/>
      <c r="X2381" s="6"/>
      <c r="Y2381" s="6"/>
      <c r="Z2381" s="6"/>
      <c r="AA2381" s="6"/>
      <c r="AB2381" s="6"/>
      <c r="AC2381" s="6"/>
      <c r="AD2381" s="6"/>
      <c r="AE2381" s="6"/>
      <c r="AF2381" s="6">
        <v>1</v>
      </c>
      <c r="AG2381" s="6">
        <v>69.523799999999994</v>
      </c>
      <c r="AH2381" s="12">
        <v>1.8180800000000001E-12</v>
      </c>
      <c r="AI2381" s="6">
        <v>147.91</v>
      </c>
      <c r="AJ2381" s="6">
        <v>1</v>
      </c>
      <c r="AK2381" s="6">
        <v>79.203299999999999</v>
      </c>
      <c r="AL2381" s="12">
        <v>2.5233199999999999E-17</v>
      </c>
      <c r="AM2381" s="6">
        <v>160.18</v>
      </c>
      <c r="AN2381" s="6">
        <v>1</v>
      </c>
      <c r="AO2381" s="6">
        <v>64.935299999999998</v>
      </c>
      <c r="AP2381" s="12">
        <v>2.6297199999999998E-12</v>
      </c>
      <c r="AQ2381" s="6">
        <v>145.91</v>
      </c>
      <c r="AR2381" s="6">
        <v>1</v>
      </c>
      <c r="AS2381" s="6">
        <v>79.297200000000004</v>
      </c>
      <c r="AT2381" s="12">
        <v>2.3905399999999999E-9</v>
      </c>
      <c r="AU2381" s="6">
        <v>134.75</v>
      </c>
      <c r="AV2381" s="6">
        <v>1</v>
      </c>
      <c r="AW2381" s="6">
        <v>69.329099999999997</v>
      </c>
      <c r="AX2381" s="12">
        <v>8.4427100000000001E-9</v>
      </c>
      <c r="AY2381" s="6">
        <v>129.82</v>
      </c>
      <c r="AZ2381" s="6">
        <v>1</v>
      </c>
      <c r="BA2381" s="3" t="s">
        <v>3671</v>
      </c>
      <c r="BB2381" s="12">
        <v>2.5233199999999999E-17</v>
      </c>
      <c r="BC2381" s="6">
        <v>160.18</v>
      </c>
      <c r="BD2381" s="3" t="s">
        <v>28869</v>
      </c>
      <c r="BE2381" s="3" t="s">
        <v>28870</v>
      </c>
      <c r="BF2381" s="3" t="s">
        <v>28871</v>
      </c>
      <c r="BG2381" s="6">
        <v>5</v>
      </c>
      <c r="BH2381" s="6">
        <v>2</v>
      </c>
      <c r="BI2381" s="6">
        <v>653.33948999999996</v>
      </c>
      <c r="BJ2381" s="6">
        <v>0.35698000000000002</v>
      </c>
      <c r="BK2381" s="6">
        <v>9578800</v>
      </c>
      <c r="BL2381" s="6">
        <v>0</v>
      </c>
      <c r="BM2381" s="6">
        <v>0</v>
      </c>
      <c r="BN2381" s="6">
        <v>0</v>
      </c>
      <c r="BO2381" s="6">
        <v>0</v>
      </c>
      <c r="BP2381" s="6">
        <v>0</v>
      </c>
      <c r="BQ2381" s="6">
        <v>1311300</v>
      </c>
      <c r="BR2381" s="6">
        <v>1722100</v>
      </c>
      <c r="BS2381" s="6">
        <v>1531800</v>
      </c>
      <c r="BT2381" s="6">
        <v>1079300</v>
      </c>
      <c r="BU2381" s="6">
        <v>3934300</v>
      </c>
      <c r="BV2381" s="6">
        <v>5</v>
      </c>
      <c r="BW2381" s="6">
        <v>0</v>
      </c>
      <c r="BX2381" s="6">
        <v>5</v>
      </c>
    </row>
    <row r="2382" spans="1:76">
      <c r="A2382" s="3" t="s">
        <v>3670</v>
      </c>
      <c r="B2382" s="3" t="s">
        <v>3670</v>
      </c>
      <c r="C2382" s="3" t="s">
        <v>3670</v>
      </c>
      <c r="D2382" s="6">
        <v>41</v>
      </c>
      <c r="E2382" s="6">
        <v>41</v>
      </c>
      <c r="F2382" s="3"/>
      <c r="G2382" s="3"/>
      <c r="H2382" s="3" t="s">
        <v>28868</v>
      </c>
      <c r="I2382" s="3"/>
      <c r="J2382" s="6">
        <v>1</v>
      </c>
      <c r="K2382" s="6">
        <v>103.291</v>
      </c>
      <c r="L2382" s="6"/>
      <c r="M2382" s="6"/>
      <c r="N2382" s="6"/>
      <c r="O2382" s="6"/>
      <c r="P2382" s="6"/>
      <c r="Q2382" s="6"/>
      <c r="R2382" s="6"/>
      <c r="S2382" s="6"/>
      <c r="T2382" s="6"/>
      <c r="U2382" s="6"/>
      <c r="V2382" s="6"/>
      <c r="W2382" s="6"/>
      <c r="X2382" s="6"/>
      <c r="Y2382" s="6"/>
      <c r="Z2382" s="6"/>
      <c r="AA2382" s="6"/>
      <c r="AB2382" s="6"/>
      <c r="AC2382" s="6"/>
      <c r="AD2382" s="6"/>
      <c r="AE2382" s="6"/>
      <c r="AF2382" s="6">
        <v>1</v>
      </c>
      <c r="AG2382" s="6">
        <v>112.345</v>
      </c>
      <c r="AH2382" s="12">
        <v>8.8395699999999993E-12</v>
      </c>
      <c r="AI2382" s="6">
        <v>154.35</v>
      </c>
      <c r="AJ2382" s="6">
        <v>1</v>
      </c>
      <c r="AK2382" s="6">
        <v>117.843</v>
      </c>
      <c r="AL2382" s="12">
        <v>3.7710800000000002E-8</v>
      </c>
      <c r="AM2382" s="6">
        <v>143.96</v>
      </c>
      <c r="AN2382" s="6">
        <v>1</v>
      </c>
      <c r="AO2382" s="6">
        <v>115.45699999999999</v>
      </c>
      <c r="AP2382" s="12">
        <v>1.1860500000000001E-9</v>
      </c>
      <c r="AQ2382" s="6">
        <v>149.33000000000001</v>
      </c>
      <c r="AR2382" s="6">
        <v>1</v>
      </c>
      <c r="AS2382" s="6">
        <v>77.858199999999997</v>
      </c>
      <c r="AT2382" s="6">
        <v>6.2946200000000001E-4</v>
      </c>
      <c r="AU2382" s="6">
        <v>110.38</v>
      </c>
      <c r="AV2382" s="6">
        <v>1</v>
      </c>
      <c r="AW2382" s="6">
        <v>103.291</v>
      </c>
      <c r="AX2382" s="6">
        <v>2.7459199999999999E-4</v>
      </c>
      <c r="AY2382" s="6">
        <v>119.16</v>
      </c>
      <c r="AZ2382" s="6">
        <v>1</v>
      </c>
      <c r="BA2382" s="3" t="s">
        <v>3672</v>
      </c>
      <c r="BB2382" s="12">
        <v>8.8395699999999993E-12</v>
      </c>
      <c r="BC2382" s="6">
        <v>154.35</v>
      </c>
      <c r="BD2382" s="3" t="s">
        <v>28872</v>
      </c>
      <c r="BE2382" s="3" t="s">
        <v>28873</v>
      </c>
      <c r="BF2382" s="3" t="s">
        <v>28874</v>
      </c>
      <c r="BG2382" s="6">
        <v>3</v>
      </c>
      <c r="BH2382" s="6">
        <v>2</v>
      </c>
      <c r="BI2382" s="6">
        <v>631.81470000000002</v>
      </c>
      <c r="BJ2382" s="6">
        <v>1.1063000000000001</v>
      </c>
      <c r="BK2382" s="6">
        <v>41214000</v>
      </c>
      <c r="BL2382" s="6">
        <v>0</v>
      </c>
      <c r="BM2382" s="6">
        <v>0</v>
      </c>
      <c r="BN2382" s="6">
        <v>0</v>
      </c>
      <c r="BO2382" s="6">
        <v>0</v>
      </c>
      <c r="BP2382" s="6">
        <v>0</v>
      </c>
      <c r="BQ2382" s="6">
        <v>7149200</v>
      </c>
      <c r="BR2382" s="6">
        <v>11806000</v>
      </c>
      <c r="BS2382" s="6">
        <v>7846200</v>
      </c>
      <c r="BT2382" s="6">
        <v>5720100</v>
      </c>
      <c r="BU2382" s="6">
        <v>8692300</v>
      </c>
      <c r="BV2382" s="6">
        <v>5</v>
      </c>
      <c r="BW2382" s="6">
        <v>0</v>
      </c>
      <c r="BX2382" s="6">
        <v>5</v>
      </c>
    </row>
    <row r="2383" spans="1:76">
      <c r="A2383" s="3" t="s">
        <v>2950</v>
      </c>
      <c r="B2383" s="3" t="s">
        <v>2950</v>
      </c>
      <c r="C2383" s="3" t="s">
        <v>2950</v>
      </c>
      <c r="D2383" s="6">
        <v>248</v>
      </c>
      <c r="E2383" s="6">
        <v>248</v>
      </c>
      <c r="F2383" s="3"/>
      <c r="G2383" s="3"/>
      <c r="H2383" s="3" t="s">
        <v>28875</v>
      </c>
      <c r="I2383" s="3"/>
      <c r="J2383" s="6">
        <v>1</v>
      </c>
      <c r="K2383" s="6">
        <v>163.184</v>
      </c>
      <c r="L2383" s="6"/>
      <c r="M2383" s="6"/>
      <c r="N2383" s="6"/>
      <c r="O2383" s="6"/>
      <c r="P2383" s="6"/>
      <c r="Q2383" s="6"/>
      <c r="R2383" s="6"/>
      <c r="S2383" s="6"/>
      <c r="T2383" s="6"/>
      <c r="U2383" s="6"/>
      <c r="V2383" s="6"/>
      <c r="W2383" s="6"/>
      <c r="X2383" s="6"/>
      <c r="Y2383" s="6"/>
      <c r="Z2383" s="6"/>
      <c r="AA2383" s="6"/>
      <c r="AB2383" s="6"/>
      <c r="AC2383" s="6"/>
      <c r="AD2383" s="6"/>
      <c r="AE2383" s="6"/>
      <c r="AF2383" s="6">
        <v>1</v>
      </c>
      <c r="AG2383" s="6">
        <v>114.336</v>
      </c>
      <c r="AH2383" s="12">
        <v>6.7450199999999997E-93</v>
      </c>
      <c r="AI2383" s="6">
        <v>232.18</v>
      </c>
      <c r="AJ2383" s="6">
        <v>1</v>
      </c>
      <c r="AK2383" s="6">
        <v>85.808199999999999</v>
      </c>
      <c r="AL2383" s="12">
        <v>7.0124700000000003E-65</v>
      </c>
      <c r="AM2383" s="6">
        <v>193.8</v>
      </c>
      <c r="AN2383" s="6"/>
      <c r="AO2383" s="6"/>
      <c r="AP2383" s="6"/>
      <c r="AQ2383" s="6"/>
      <c r="AR2383" s="6">
        <v>1</v>
      </c>
      <c r="AS2383" s="6">
        <v>209.52699999999999</v>
      </c>
      <c r="AT2383" s="12">
        <v>7.5453199999999997E-75</v>
      </c>
      <c r="AU2383" s="6">
        <v>209.53</v>
      </c>
      <c r="AV2383" s="6">
        <v>1</v>
      </c>
      <c r="AW2383" s="6">
        <v>163.184</v>
      </c>
      <c r="AX2383" s="12">
        <v>2.5375699999999999E-50</v>
      </c>
      <c r="AY2383" s="6">
        <v>163.18</v>
      </c>
      <c r="AZ2383" s="6">
        <v>1</v>
      </c>
      <c r="BA2383" s="3" t="s">
        <v>2951</v>
      </c>
      <c r="BB2383" s="12">
        <v>6.7450199999999997E-93</v>
      </c>
      <c r="BC2383" s="6">
        <v>232.18</v>
      </c>
      <c r="BD2383" s="3" t="s">
        <v>28876</v>
      </c>
      <c r="BE2383" s="3" t="s">
        <v>28877</v>
      </c>
      <c r="BF2383" s="3" t="s">
        <v>28878</v>
      </c>
      <c r="BG2383" s="6">
        <v>12</v>
      </c>
      <c r="BH2383" s="6">
        <v>4</v>
      </c>
      <c r="BI2383" s="6">
        <v>663.81073000000004</v>
      </c>
      <c r="BJ2383" s="6">
        <v>0.86458000000000002</v>
      </c>
      <c r="BK2383" s="6">
        <v>12793000</v>
      </c>
      <c r="BL2383" s="6">
        <v>0</v>
      </c>
      <c r="BM2383" s="6">
        <v>0</v>
      </c>
      <c r="BN2383" s="6">
        <v>0</v>
      </c>
      <c r="BO2383" s="6">
        <v>0</v>
      </c>
      <c r="BP2383" s="6">
        <v>0</v>
      </c>
      <c r="BQ2383" s="6">
        <v>3963400</v>
      </c>
      <c r="BR2383" s="6">
        <v>1288600</v>
      </c>
      <c r="BS2383" s="6">
        <v>0</v>
      </c>
      <c r="BT2383" s="6">
        <v>7167900</v>
      </c>
      <c r="BU2383" s="6">
        <v>372670</v>
      </c>
      <c r="BV2383" s="6">
        <v>4</v>
      </c>
      <c r="BW2383" s="6">
        <v>0</v>
      </c>
      <c r="BX2383" s="6">
        <v>4</v>
      </c>
    </row>
    <row r="2384" spans="1:76">
      <c r="A2384" s="3" t="s">
        <v>2950</v>
      </c>
      <c r="B2384" s="3" t="s">
        <v>2950</v>
      </c>
      <c r="C2384" s="3" t="s">
        <v>2950</v>
      </c>
      <c r="D2384" s="6">
        <v>280</v>
      </c>
      <c r="E2384" s="6">
        <v>280</v>
      </c>
      <c r="F2384" s="3"/>
      <c r="G2384" s="3"/>
      <c r="H2384" s="3" t="s">
        <v>28875</v>
      </c>
      <c r="I2384" s="3"/>
      <c r="J2384" s="6">
        <v>0.987846</v>
      </c>
      <c r="K2384" s="6">
        <v>19.100100000000001</v>
      </c>
      <c r="L2384" s="6"/>
      <c r="M2384" s="6"/>
      <c r="N2384" s="6"/>
      <c r="O2384" s="6"/>
      <c r="P2384" s="6">
        <v>0.90229499999999996</v>
      </c>
      <c r="Q2384" s="6">
        <v>9.6555999999999997</v>
      </c>
      <c r="R2384" s="12">
        <v>9.8589699999999995E-66</v>
      </c>
      <c r="S2384" s="6">
        <v>150.53</v>
      </c>
      <c r="T2384" s="6"/>
      <c r="U2384" s="6"/>
      <c r="V2384" s="6"/>
      <c r="W2384" s="6"/>
      <c r="X2384" s="6"/>
      <c r="Y2384" s="6"/>
      <c r="Z2384" s="6"/>
      <c r="AA2384" s="6"/>
      <c r="AB2384" s="6"/>
      <c r="AC2384" s="6"/>
      <c r="AD2384" s="6"/>
      <c r="AE2384" s="6"/>
      <c r="AF2384" s="6">
        <v>0.90745200000000004</v>
      </c>
      <c r="AG2384" s="6">
        <v>9.9250900000000009</v>
      </c>
      <c r="AH2384" s="12">
        <v>1.39234E-25</v>
      </c>
      <c r="AI2384" s="6">
        <v>124.26</v>
      </c>
      <c r="AJ2384" s="6">
        <v>0.987846</v>
      </c>
      <c r="AK2384" s="6">
        <v>19.100100000000001</v>
      </c>
      <c r="AL2384" s="12">
        <v>5.5343799999999998E-47</v>
      </c>
      <c r="AM2384" s="6">
        <v>176.21</v>
      </c>
      <c r="AN2384" s="6">
        <v>0.92148699999999995</v>
      </c>
      <c r="AO2384" s="6">
        <v>10.696</v>
      </c>
      <c r="AP2384" s="12">
        <v>1.8007400000000002E-43</v>
      </c>
      <c r="AQ2384" s="6">
        <v>167.82</v>
      </c>
      <c r="AR2384" s="6">
        <v>0.43509799999999998</v>
      </c>
      <c r="AS2384" s="6">
        <v>-1.13367</v>
      </c>
      <c r="AT2384" s="12">
        <v>3.14106E-44</v>
      </c>
      <c r="AU2384" s="6">
        <v>173.34</v>
      </c>
      <c r="AV2384" s="6">
        <v>0.91456899999999997</v>
      </c>
      <c r="AW2384" s="6">
        <v>10.300700000000001</v>
      </c>
      <c r="AX2384" s="12">
        <v>1.21802E-43</v>
      </c>
      <c r="AY2384" s="6">
        <v>169.98</v>
      </c>
      <c r="AZ2384" s="6">
        <v>1</v>
      </c>
      <c r="BA2384" s="3" t="s">
        <v>28879</v>
      </c>
      <c r="BB2384" s="12">
        <v>5.5343799999999998E-47</v>
      </c>
      <c r="BC2384" s="6">
        <v>176.21</v>
      </c>
      <c r="BD2384" s="3" t="s">
        <v>28880</v>
      </c>
      <c r="BE2384" s="3" t="s">
        <v>28881</v>
      </c>
      <c r="BF2384" s="3" t="s">
        <v>28882</v>
      </c>
      <c r="BG2384" s="6">
        <v>7</v>
      </c>
      <c r="BH2384" s="6">
        <v>3</v>
      </c>
      <c r="BI2384" s="6">
        <v>821.03620999999998</v>
      </c>
      <c r="BJ2384" s="6">
        <v>0.31072</v>
      </c>
      <c r="BK2384" s="6">
        <v>12721000</v>
      </c>
      <c r="BL2384" s="6">
        <v>0</v>
      </c>
      <c r="BM2384" s="6">
        <v>489320</v>
      </c>
      <c r="BN2384" s="6">
        <v>0</v>
      </c>
      <c r="BO2384" s="6">
        <v>0</v>
      </c>
      <c r="BP2384" s="6">
        <v>0</v>
      </c>
      <c r="BQ2384" s="6">
        <v>1692600</v>
      </c>
      <c r="BR2384" s="6">
        <v>1637700</v>
      </c>
      <c r="BS2384" s="6">
        <v>1550400</v>
      </c>
      <c r="BT2384" s="6">
        <v>0</v>
      </c>
      <c r="BU2384" s="6">
        <v>7351100</v>
      </c>
      <c r="BV2384" s="6">
        <v>1</v>
      </c>
      <c r="BW2384" s="6">
        <v>0</v>
      </c>
      <c r="BX2384" s="6">
        <v>1</v>
      </c>
    </row>
    <row r="2385" spans="1:76">
      <c r="A2385" s="3" t="s">
        <v>2950</v>
      </c>
      <c r="B2385" s="3" t="s">
        <v>2950</v>
      </c>
      <c r="C2385" s="3" t="s">
        <v>2950</v>
      </c>
      <c r="D2385" s="6">
        <v>281</v>
      </c>
      <c r="E2385" s="6">
        <v>281</v>
      </c>
      <c r="F2385" s="3"/>
      <c r="G2385" s="3"/>
      <c r="H2385" s="3" t="s">
        <v>28875</v>
      </c>
      <c r="I2385" s="3"/>
      <c r="J2385" s="6">
        <v>0.56487799999999999</v>
      </c>
      <c r="K2385" s="6">
        <v>1.13367</v>
      </c>
      <c r="L2385" s="6"/>
      <c r="M2385" s="6"/>
      <c r="N2385" s="6"/>
      <c r="O2385" s="6"/>
      <c r="P2385" s="6">
        <v>9.7676200000000005E-2</v>
      </c>
      <c r="Q2385" s="6">
        <v>-9.6555999999999997</v>
      </c>
      <c r="R2385" s="12">
        <v>9.8589699999999995E-66</v>
      </c>
      <c r="S2385" s="6">
        <v>150.53</v>
      </c>
      <c r="T2385" s="6"/>
      <c r="U2385" s="6"/>
      <c r="V2385" s="6"/>
      <c r="W2385" s="6"/>
      <c r="X2385" s="6"/>
      <c r="Y2385" s="6"/>
      <c r="Z2385" s="6"/>
      <c r="AA2385" s="6"/>
      <c r="AB2385" s="6"/>
      <c r="AC2385" s="6"/>
      <c r="AD2385" s="6"/>
      <c r="AE2385" s="6"/>
      <c r="AF2385" s="6">
        <v>9.2324000000000003E-2</v>
      </c>
      <c r="AG2385" s="6">
        <v>-9.9250900000000009</v>
      </c>
      <c r="AH2385" s="12">
        <v>1.39234E-25</v>
      </c>
      <c r="AI2385" s="6">
        <v>124.26</v>
      </c>
      <c r="AJ2385" s="6">
        <v>1.21528E-2</v>
      </c>
      <c r="AK2385" s="6">
        <v>-19.100100000000001</v>
      </c>
      <c r="AL2385" s="12">
        <v>5.5343799999999998E-47</v>
      </c>
      <c r="AM2385" s="6">
        <v>176.21</v>
      </c>
      <c r="AN2385" s="6">
        <v>7.8503600000000007E-2</v>
      </c>
      <c r="AO2385" s="6">
        <v>-10.696</v>
      </c>
      <c r="AP2385" s="12">
        <v>1.8007400000000002E-43</v>
      </c>
      <c r="AQ2385" s="6">
        <v>167.82</v>
      </c>
      <c r="AR2385" s="6">
        <v>0.56487799999999999</v>
      </c>
      <c r="AS2385" s="6">
        <v>1.13367</v>
      </c>
      <c r="AT2385" s="12">
        <v>3.14106E-44</v>
      </c>
      <c r="AU2385" s="6">
        <v>173.34</v>
      </c>
      <c r="AV2385" s="6">
        <v>0.499996</v>
      </c>
      <c r="AW2385" s="6">
        <v>0</v>
      </c>
      <c r="AX2385" s="12">
        <v>1.21802E-43</v>
      </c>
      <c r="AY2385" s="6">
        <v>169.98</v>
      </c>
      <c r="AZ2385" s="6">
        <v>1</v>
      </c>
      <c r="BA2385" s="3" t="s">
        <v>28883</v>
      </c>
      <c r="BB2385" s="12">
        <v>5.5343799999999998E-47</v>
      </c>
      <c r="BC2385" s="6">
        <v>176.21</v>
      </c>
      <c r="BD2385" s="3" t="s">
        <v>28884</v>
      </c>
      <c r="BE2385" s="3" t="s">
        <v>28885</v>
      </c>
      <c r="BF2385" s="3" t="s">
        <v>28886</v>
      </c>
      <c r="BG2385" s="6">
        <v>8</v>
      </c>
      <c r="BH2385" s="6">
        <v>3</v>
      </c>
      <c r="BI2385" s="6">
        <v>821.03620999999998</v>
      </c>
      <c r="BJ2385" s="6">
        <v>0.28094000000000002</v>
      </c>
      <c r="BK2385" s="6">
        <v>17843000</v>
      </c>
      <c r="BL2385" s="6">
        <v>0</v>
      </c>
      <c r="BM2385" s="6">
        <v>0</v>
      </c>
      <c r="BN2385" s="6">
        <v>0</v>
      </c>
      <c r="BO2385" s="6">
        <v>0</v>
      </c>
      <c r="BP2385" s="6">
        <v>0</v>
      </c>
      <c r="BQ2385" s="6">
        <v>0</v>
      </c>
      <c r="BR2385" s="6">
        <v>0</v>
      </c>
      <c r="BS2385" s="6">
        <v>0</v>
      </c>
      <c r="BT2385" s="6">
        <v>10840000</v>
      </c>
      <c r="BU2385" s="6">
        <v>7002900</v>
      </c>
      <c r="BV2385" s="6">
        <v>0</v>
      </c>
      <c r="BW2385" s="6">
        <v>0</v>
      </c>
      <c r="BX2385" s="6">
        <v>0</v>
      </c>
    </row>
    <row r="2386" spans="1:76">
      <c r="A2386" s="3" t="s">
        <v>2950</v>
      </c>
      <c r="B2386" s="3" t="s">
        <v>2950</v>
      </c>
      <c r="C2386" s="3" t="s">
        <v>2950</v>
      </c>
      <c r="D2386" s="6">
        <v>99</v>
      </c>
      <c r="E2386" s="6">
        <v>99</v>
      </c>
      <c r="F2386" s="3"/>
      <c r="G2386" s="3"/>
      <c r="H2386" s="3" t="s">
        <v>28875</v>
      </c>
      <c r="I2386" s="3"/>
      <c r="J2386" s="6">
        <v>1</v>
      </c>
      <c r="K2386" s="6">
        <v>79.899299999999997</v>
      </c>
      <c r="L2386" s="6">
        <v>1</v>
      </c>
      <c r="M2386" s="6">
        <v>74.986099999999993</v>
      </c>
      <c r="N2386" s="12">
        <v>8.6358900000000006E-21</v>
      </c>
      <c r="O2386" s="6">
        <v>146.07</v>
      </c>
      <c r="P2386" s="6">
        <v>1</v>
      </c>
      <c r="Q2386" s="6">
        <v>84.315299999999993</v>
      </c>
      <c r="R2386" s="12">
        <v>1.10883E-17</v>
      </c>
      <c r="S2386" s="6">
        <v>142.12</v>
      </c>
      <c r="T2386" s="6">
        <v>1</v>
      </c>
      <c r="U2386" s="6">
        <v>85.176100000000005</v>
      </c>
      <c r="V2386" s="12">
        <v>1.96933E-17</v>
      </c>
      <c r="W2386" s="6">
        <v>141.38</v>
      </c>
      <c r="X2386" s="6">
        <v>1</v>
      </c>
      <c r="Y2386" s="6">
        <v>65.260999999999996</v>
      </c>
      <c r="Z2386" s="12">
        <v>6.1475E-6</v>
      </c>
      <c r="AA2386" s="6">
        <v>112.43</v>
      </c>
      <c r="AB2386" s="6">
        <v>1</v>
      </c>
      <c r="AC2386" s="6">
        <v>79.899299999999997</v>
      </c>
      <c r="AD2386" s="12">
        <v>1.21777E-20</v>
      </c>
      <c r="AE2386" s="6">
        <v>145.08000000000001</v>
      </c>
      <c r="AF2386" s="6">
        <v>0.99813099999999999</v>
      </c>
      <c r="AG2386" s="6">
        <v>27.276299999999999</v>
      </c>
      <c r="AH2386" s="12">
        <v>1.1707500000000001E-19</v>
      </c>
      <c r="AI2386" s="6">
        <v>117.26</v>
      </c>
      <c r="AJ2386" s="6">
        <v>1</v>
      </c>
      <c r="AK2386" s="6">
        <v>67.543300000000002</v>
      </c>
      <c r="AL2386" s="12">
        <v>2.1362600000000001E-29</v>
      </c>
      <c r="AM2386" s="6">
        <v>142.78</v>
      </c>
      <c r="AN2386" s="6">
        <v>0.99690900000000005</v>
      </c>
      <c r="AO2386" s="6">
        <v>25.085000000000001</v>
      </c>
      <c r="AP2386" s="12">
        <v>1.40852E-9</v>
      </c>
      <c r="AQ2386" s="6">
        <v>87.85</v>
      </c>
      <c r="AR2386" s="6"/>
      <c r="AS2386" s="6"/>
      <c r="AT2386" s="6"/>
      <c r="AU2386" s="6"/>
      <c r="AV2386" s="6">
        <v>0.99999800000000005</v>
      </c>
      <c r="AW2386" s="6">
        <v>58.041800000000002</v>
      </c>
      <c r="AX2386" s="12">
        <v>4.9212100000000001E-26</v>
      </c>
      <c r="AY2386" s="6">
        <v>131.51</v>
      </c>
      <c r="AZ2386" s="6">
        <v>1</v>
      </c>
      <c r="BA2386" s="3" t="s">
        <v>4069</v>
      </c>
      <c r="BB2386" s="12">
        <v>8.6358900000000006E-21</v>
      </c>
      <c r="BC2386" s="6">
        <v>146.07</v>
      </c>
      <c r="BD2386" s="3" t="s">
        <v>28887</v>
      </c>
      <c r="BE2386" s="3" t="s">
        <v>28888</v>
      </c>
      <c r="BF2386" s="3" t="s">
        <v>28889</v>
      </c>
      <c r="BG2386" s="6">
        <v>5</v>
      </c>
      <c r="BH2386" s="6">
        <v>2</v>
      </c>
      <c r="BI2386" s="6">
        <v>768.84418000000005</v>
      </c>
      <c r="BJ2386" s="6">
        <v>1.6516</v>
      </c>
      <c r="BK2386" s="6">
        <v>44599000</v>
      </c>
      <c r="BL2386" s="6">
        <v>3772600</v>
      </c>
      <c r="BM2386" s="6">
        <v>13946000</v>
      </c>
      <c r="BN2386" s="6">
        <v>4418100</v>
      </c>
      <c r="BO2386" s="6">
        <v>12686000</v>
      </c>
      <c r="BP2386" s="6">
        <v>8085200</v>
      </c>
      <c r="BQ2386" s="6">
        <v>355270</v>
      </c>
      <c r="BR2386" s="6">
        <v>803480</v>
      </c>
      <c r="BS2386" s="6">
        <v>105830</v>
      </c>
      <c r="BT2386" s="6">
        <v>0</v>
      </c>
      <c r="BU2386" s="6">
        <v>427410</v>
      </c>
      <c r="BV2386" s="6">
        <v>9</v>
      </c>
      <c r="BW2386" s="6">
        <v>5</v>
      </c>
      <c r="BX2386" s="6">
        <v>4</v>
      </c>
    </row>
    <row r="2387" spans="1:76">
      <c r="A2387" s="3" t="s">
        <v>2950</v>
      </c>
      <c r="B2387" s="3" t="s">
        <v>2950</v>
      </c>
      <c r="C2387" s="3" t="s">
        <v>2950</v>
      </c>
      <c r="D2387" s="6">
        <v>166</v>
      </c>
      <c r="E2387" s="6">
        <v>166</v>
      </c>
      <c r="F2387" s="3"/>
      <c r="G2387" s="3"/>
      <c r="H2387" s="3" t="s">
        <v>28875</v>
      </c>
      <c r="I2387" s="3"/>
      <c r="J2387" s="6">
        <v>1</v>
      </c>
      <c r="K2387" s="6">
        <v>75.5274</v>
      </c>
      <c r="L2387" s="6"/>
      <c r="M2387" s="6"/>
      <c r="N2387" s="6"/>
      <c r="O2387" s="6"/>
      <c r="P2387" s="6"/>
      <c r="Q2387" s="6"/>
      <c r="R2387" s="6"/>
      <c r="S2387" s="6"/>
      <c r="T2387" s="6"/>
      <c r="U2387" s="6"/>
      <c r="V2387" s="6"/>
      <c r="W2387" s="6"/>
      <c r="X2387" s="6"/>
      <c r="Y2387" s="6"/>
      <c r="Z2387" s="6"/>
      <c r="AA2387" s="6"/>
      <c r="AB2387" s="6"/>
      <c r="AC2387" s="6"/>
      <c r="AD2387" s="6"/>
      <c r="AE2387" s="6"/>
      <c r="AF2387" s="6">
        <v>1</v>
      </c>
      <c r="AG2387" s="6">
        <v>70.669499999999999</v>
      </c>
      <c r="AH2387" s="12">
        <v>6.3824000000000003E-8</v>
      </c>
      <c r="AI2387" s="6">
        <v>122.51</v>
      </c>
      <c r="AJ2387" s="6">
        <v>1</v>
      </c>
      <c r="AK2387" s="6">
        <v>75.5274</v>
      </c>
      <c r="AL2387" s="12">
        <v>6.5032599999999999E-15</v>
      </c>
      <c r="AM2387" s="6">
        <v>156.51</v>
      </c>
      <c r="AN2387" s="6">
        <v>1</v>
      </c>
      <c r="AO2387" s="6">
        <v>70.862399999999994</v>
      </c>
      <c r="AP2387" s="12">
        <v>3.4045399999999999E-15</v>
      </c>
      <c r="AQ2387" s="6">
        <v>158.05000000000001</v>
      </c>
      <c r="AR2387" s="6">
        <v>1</v>
      </c>
      <c r="AS2387" s="6">
        <v>69.400000000000006</v>
      </c>
      <c r="AT2387" s="12">
        <v>1.6863000000000001E-9</v>
      </c>
      <c r="AU2387" s="6">
        <v>135.66</v>
      </c>
      <c r="AV2387" s="6">
        <v>1</v>
      </c>
      <c r="AW2387" s="6">
        <v>65.257000000000005</v>
      </c>
      <c r="AX2387" s="12">
        <v>6.5672900000000003E-8</v>
      </c>
      <c r="AY2387" s="6">
        <v>122.42</v>
      </c>
      <c r="AZ2387" s="6">
        <v>1</v>
      </c>
      <c r="BA2387" s="3" t="s">
        <v>3673</v>
      </c>
      <c r="BB2387" s="12">
        <v>3.4045399999999999E-15</v>
      </c>
      <c r="BC2387" s="6">
        <v>158.05000000000001</v>
      </c>
      <c r="BD2387" s="3" t="s">
        <v>28890</v>
      </c>
      <c r="BE2387" s="3" t="s">
        <v>28891</v>
      </c>
      <c r="BF2387" s="3" t="s">
        <v>28892</v>
      </c>
      <c r="BG2387" s="6">
        <v>5</v>
      </c>
      <c r="BH2387" s="6">
        <v>2</v>
      </c>
      <c r="BI2387" s="6">
        <v>697.34751000000006</v>
      </c>
      <c r="BJ2387" s="6">
        <v>0.20873</v>
      </c>
      <c r="BK2387" s="6">
        <v>15260000</v>
      </c>
      <c r="BL2387" s="6">
        <v>0</v>
      </c>
      <c r="BM2387" s="6">
        <v>0</v>
      </c>
      <c r="BN2387" s="6">
        <v>0</v>
      </c>
      <c r="BO2387" s="6">
        <v>0</v>
      </c>
      <c r="BP2387" s="6">
        <v>0</v>
      </c>
      <c r="BQ2387" s="6">
        <v>1720600</v>
      </c>
      <c r="BR2387" s="6">
        <v>2944100</v>
      </c>
      <c r="BS2387" s="6">
        <v>4270100</v>
      </c>
      <c r="BT2387" s="6">
        <v>2617900</v>
      </c>
      <c r="BU2387" s="6">
        <v>3707000</v>
      </c>
      <c r="BV2387" s="6">
        <v>5</v>
      </c>
      <c r="BW2387" s="6">
        <v>0</v>
      </c>
      <c r="BX2387" s="6">
        <v>5</v>
      </c>
    </row>
    <row r="2388" spans="1:76">
      <c r="A2388" s="3" t="s">
        <v>2950</v>
      </c>
      <c r="B2388" s="3" t="s">
        <v>2950</v>
      </c>
      <c r="C2388" s="3" t="s">
        <v>2950</v>
      </c>
      <c r="D2388" s="6">
        <v>75</v>
      </c>
      <c r="E2388" s="6">
        <v>75</v>
      </c>
      <c r="F2388" s="3"/>
      <c r="G2388" s="3"/>
      <c r="H2388" s="3" t="s">
        <v>28875</v>
      </c>
      <c r="I2388" s="3"/>
      <c r="J2388" s="6">
        <v>1</v>
      </c>
      <c r="K2388" s="6">
        <v>112.306</v>
      </c>
      <c r="L2388" s="6"/>
      <c r="M2388" s="6"/>
      <c r="N2388" s="6"/>
      <c r="O2388" s="6"/>
      <c r="P2388" s="6"/>
      <c r="Q2388" s="6"/>
      <c r="R2388" s="6"/>
      <c r="S2388" s="6"/>
      <c r="T2388" s="6"/>
      <c r="U2388" s="6"/>
      <c r="V2388" s="6"/>
      <c r="W2388" s="6"/>
      <c r="X2388" s="6"/>
      <c r="Y2388" s="6"/>
      <c r="Z2388" s="6"/>
      <c r="AA2388" s="6"/>
      <c r="AB2388" s="6"/>
      <c r="AC2388" s="6"/>
      <c r="AD2388" s="6"/>
      <c r="AE2388" s="6"/>
      <c r="AF2388" s="6">
        <v>1</v>
      </c>
      <c r="AG2388" s="6">
        <v>83.578000000000003</v>
      </c>
      <c r="AH2388" s="12">
        <v>1.37188E-14</v>
      </c>
      <c r="AI2388" s="6">
        <v>146.5</v>
      </c>
      <c r="AJ2388" s="6">
        <v>1</v>
      </c>
      <c r="AK2388" s="6">
        <v>78.027900000000002</v>
      </c>
      <c r="AL2388" s="12">
        <v>1.15119E-10</v>
      </c>
      <c r="AM2388" s="6">
        <v>127.37</v>
      </c>
      <c r="AN2388" s="6">
        <v>1</v>
      </c>
      <c r="AO2388" s="6">
        <v>161.619</v>
      </c>
      <c r="AP2388" s="12">
        <v>8.7507599999999996E-40</v>
      </c>
      <c r="AQ2388" s="6">
        <v>201.04</v>
      </c>
      <c r="AR2388" s="6">
        <v>1</v>
      </c>
      <c r="AS2388" s="6">
        <v>108.94799999999999</v>
      </c>
      <c r="AT2388" s="12">
        <v>9.123619999999999E-13</v>
      </c>
      <c r="AU2388" s="6">
        <v>138.94</v>
      </c>
      <c r="AV2388" s="6">
        <v>1</v>
      </c>
      <c r="AW2388" s="6">
        <v>112.306</v>
      </c>
      <c r="AX2388" s="12">
        <v>1.0760399999999999E-12</v>
      </c>
      <c r="AY2388" s="6">
        <v>137.84</v>
      </c>
      <c r="AZ2388" s="6">
        <v>1</v>
      </c>
      <c r="BA2388" s="3" t="s">
        <v>3674</v>
      </c>
      <c r="BB2388" s="12">
        <v>8.7507599999999996E-40</v>
      </c>
      <c r="BC2388" s="6">
        <v>201.04</v>
      </c>
      <c r="BD2388" s="3" t="s">
        <v>28893</v>
      </c>
      <c r="BE2388" s="3" t="s">
        <v>28894</v>
      </c>
      <c r="BF2388" s="3" t="s">
        <v>28895</v>
      </c>
      <c r="BG2388" s="6">
        <v>6</v>
      </c>
      <c r="BH2388" s="6">
        <v>3</v>
      </c>
      <c r="BI2388" s="6">
        <v>526.60536000000002</v>
      </c>
      <c r="BJ2388" s="6">
        <v>-0.32150000000000001</v>
      </c>
      <c r="BK2388" s="6">
        <v>24554000</v>
      </c>
      <c r="BL2388" s="6">
        <v>0</v>
      </c>
      <c r="BM2388" s="6">
        <v>0</v>
      </c>
      <c r="BN2388" s="6">
        <v>0</v>
      </c>
      <c r="BO2388" s="6">
        <v>0</v>
      </c>
      <c r="BP2388" s="6">
        <v>0</v>
      </c>
      <c r="BQ2388" s="6">
        <v>1746100</v>
      </c>
      <c r="BR2388" s="6">
        <v>6348800</v>
      </c>
      <c r="BS2388" s="6">
        <v>5480800</v>
      </c>
      <c r="BT2388" s="6">
        <v>3096200</v>
      </c>
      <c r="BU2388" s="6">
        <v>7882200</v>
      </c>
      <c r="BV2388" s="6">
        <v>5</v>
      </c>
      <c r="BW2388" s="6">
        <v>0</v>
      </c>
      <c r="BX2388" s="6">
        <v>5</v>
      </c>
    </row>
    <row r="2389" spans="1:76">
      <c r="A2389" s="3" t="s">
        <v>2581</v>
      </c>
      <c r="B2389" s="3" t="s">
        <v>2581</v>
      </c>
      <c r="C2389" s="3" t="s">
        <v>2581</v>
      </c>
      <c r="D2389" s="6">
        <v>89</v>
      </c>
      <c r="E2389" s="6">
        <v>89</v>
      </c>
      <c r="F2389" s="3"/>
      <c r="G2389" s="3"/>
      <c r="H2389" s="3" t="s">
        <v>28896</v>
      </c>
      <c r="I2389" s="3"/>
      <c r="J2389" s="6">
        <v>0.99999899999999997</v>
      </c>
      <c r="K2389" s="6">
        <v>61.9955</v>
      </c>
      <c r="L2389" s="6">
        <v>0.99881900000000001</v>
      </c>
      <c r="M2389" s="6">
        <v>29.272200000000002</v>
      </c>
      <c r="N2389" s="6">
        <v>1.73402E-3</v>
      </c>
      <c r="O2389" s="6">
        <v>66.284999999999997</v>
      </c>
      <c r="P2389" s="6">
        <v>0.99999899999999997</v>
      </c>
      <c r="Q2389" s="6">
        <v>60.437399999999997</v>
      </c>
      <c r="R2389" s="12">
        <v>1.4948099999999999E-6</v>
      </c>
      <c r="S2389" s="6">
        <v>82.650999999999996</v>
      </c>
      <c r="T2389" s="6">
        <v>0.99999899999999997</v>
      </c>
      <c r="U2389" s="6">
        <v>61.9955</v>
      </c>
      <c r="V2389" s="12">
        <v>4.4528900000000001E-7</v>
      </c>
      <c r="W2389" s="6">
        <v>93.822999999999993</v>
      </c>
      <c r="X2389" s="6">
        <v>0.99999499999999997</v>
      </c>
      <c r="Y2389" s="6">
        <v>52.736199999999997</v>
      </c>
      <c r="Z2389" s="12">
        <v>8.4306199999999998E-8</v>
      </c>
      <c r="AA2389" s="6">
        <v>105</v>
      </c>
      <c r="AB2389" s="6"/>
      <c r="AC2389" s="6"/>
      <c r="AD2389" s="6"/>
      <c r="AE2389" s="6"/>
      <c r="AF2389" s="6"/>
      <c r="AG2389" s="6"/>
      <c r="AH2389" s="6"/>
      <c r="AI2389" s="6"/>
      <c r="AJ2389" s="6"/>
      <c r="AK2389" s="6"/>
      <c r="AL2389" s="6"/>
      <c r="AM2389" s="6"/>
      <c r="AN2389" s="6"/>
      <c r="AO2389" s="6"/>
      <c r="AP2389" s="6"/>
      <c r="AQ2389" s="6"/>
      <c r="AR2389" s="6"/>
      <c r="AS2389" s="6"/>
      <c r="AT2389" s="6"/>
      <c r="AU2389" s="6"/>
      <c r="AV2389" s="6"/>
      <c r="AW2389" s="6"/>
      <c r="AX2389" s="6"/>
      <c r="AY2389" s="6"/>
      <c r="AZ2389" s="6">
        <v>1</v>
      </c>
      <c r="BA2389" s="3" t="s">
        <v>2582</v>
      </c>
      <c r="BB2389" s="12">
        <v>8.4306199999999998E-8</v>
      </c>
      <c r="BC2389" s="6">
        <v>105</v>
      </c>
      <c r="BD2389" s="3" t="s">
        <v>28897</v>
      </c>
      <c r="BE2389" s="3" t="s">
        <v>28898</v>
      </c>
      <c r="BF2389" s="3" t="s">
        <v>28899</v>
      </c>
      <c r="BG2389" s="6">
        <v>6</v>
      </c>
      <c r="BH2389" s="6">
        <v>2</v>
      </c>
      <c r="BI2389" s="6">
        <v>871.91882999999996</v>
      </c>
      <c r="BJ2389" s="6">
        <v>0.27017999999999998</v>
      </c>
      <c r="BK2389" s="6">
        <v>3630000</v>
      </c>
      <c r="BL2389" s="6">
        <v>59083</v>
      </c>
      <c r="BM2389" s="6">
        <v>654120</v>
      </c>
      <c r="BN2389" s="6">
        <v>1100900</v>
      </c>
      <c r="BO2389" s="6">
        <v>1815900</v>
      </c>
      <c r="BP2389" s="6">
        <v>0</v>
      </c>
      <c r="BQ2389" s="6">
        <v>0</v>
      </c>
      <c r="BR2389" s="6">
        <v>0</v>
      </c>
      <c r="BS2389" s="6">
        <v>0</v>
      </c>
      <c r="BT2389" s="6">
        <v>0</v>
      </c>
      <c r="BU2389" s="6">
        <v>0</v>
      </c>
      <c r="BV2389" s="6">
        <v>4</v>
      </c>
      <c r="BW2389" s="6">
        <v>4</v>
      </c>
      <c r="BX2389" s="6">
        <v>0</v>
      </c>
    </row>
    <row r="2390" spans="1:76">
      <c r="A2390" s="3" t="s">
        <v>2581</v>
      </c>
      <c r="B2390" s="3" t="s">
        <v>2581</v>
      </c>
      <c r="C2390" s="3" t="s">
        <v>2581</v>
      </c>
      <c r="D2390" s="6">
        <v>655</v>
      </c>
      <c r="E2390" s="6">
        <v>655</v>
      </c>
      <c r="F2390" s="3"/>
      <c r="G2390" s="3"/>
      <c r="H2390" s="3" t="s">
        <v>28896</v>
      </c>
      <c r="I2390" s="3"/>
      <c r="J2390" s="6">
        <v>1</v>
      </c>
      <c r="K2390" s="6">
        <v>83.530500000000004</v>
      </c>
      <c r="L2390" s="6"/>
      <c r="M2390" s="6"/>
      <c r="N2390" s="6"/>
      <c r="O2390" s="6"/>
      <c r="P2390" s="6"/>
      <c r="Q2390" s="6"/>
      <c r="R2390" s="6"/>
      <c r="S2390" s="6"/>
      <c r="T2390" s="6"/>
      <c r="U2390" s="6"/>
      <c r="V2390" s="6"/>
      <c r="W2390" s="6"/>
      <c r="X2390" s="6"/>
      <c r="Y2390" s="6"/>
      <c r="Z2390" s="6"/>
      <c r="AA2390" s="6"/>
      <c r="AB2390" s="6"/>
      <c r="AC2390" s="6"/>
      <c r="AD2390" s="6"/>
      <c r="AE2390" s="6"/>
      <c r="AF2390" s="6">
        <v>1</v>
      </c>
      <c r="AG2390" s="6">
        <v>97.551299999999998</v>
      </c>
      <c r="AH2390" s="12">
        <v>3.2678000000000002E-7</v>
      </c>
      <c r="AI2390" s="6">
        <v>97.551000000000002</v>
      </c>
      <c r="AJ2390" s="6">
        <v>1</v>
      </c>
      <c r="AK2390" s="6">
        <v>66.532499999999999</v>
      </c>
      <c r="AL2390" s="12">
        <v>1.55647E-5</v>
      </c>
      <c r="AM2390" s="6">
        <v>87.18</v>
      </c>
      <c r="AN2390" s="6">
        <v>1</v>
      </c>
      <c r="AO2390" s="6">
        <v>69.314400000000006</v>
      </c>
      <c r="AP2390" s="12">
        <v>2.2655800000000001E-7</v>
      </c>
      <c r="AQ2390" s="6">
        <v>98.531000000000006</v>
      </c>
      <c r="AR2390" s="6">
        <v>1</v>
      </c>
      <c r="AS2390" s="6">
        <v>88.086600000000004</v>
      </c>
      <c r="AT2390" s="12">
        <v>3.2678000000000002E-7</v>
      </c>
      <c r="AU2390" s="6">
        <v>97.551000000000002</v>
      </c>
      <c r="AV2390" s="6">
        <v>1</v>
      </c>
      <c r="AW2390" s="6">
        <v>83.530500000000004</v>
      </c>
      <c r="AX2390" s="12">
        <v>7.3247099999999999E-11</v>
      </c>
      <c r="AY2390" s="6">
        <v>108.17</v>
      </c>
      <c r="AZ2390" s="6">
        <v>1</v>
      </c>
      <c r="BA2390" s="3" t="s">
        <v>3675</v>
      </c>
      <c r="BB2390" s="12">
        <v>7.3247099999999999E-11</v>
      </c>
      <c r="BC2390" s="6">
        <v>108.17</v>
      </c>
      <c r="BD2390" s="3" t="s">
        <v>28900</v>
      </c>
      <c r="BE2390" s="3" t="s">
        <v>28901</v>
      </c>
      <c r="BF2390" s="3" t="s">
        <v>28902</v>
      </c>
      <c r="BG2390" s="6">
        <v>9</v>
      </c>
      <c r="BH2390" s="6">
        <v>3</v>
      </c>
      <c r="BI2390" s="6">
        <v>606.60140000000001</v>
      </c>
      <c r="BJ2390" s="6">
        <v>1.4409000000000001</v>
      </c>
      <c r="BK2390" s="6">
        <v>5125900</v>
      </c>
      <c r="BL2390" s="6">
        <v>0</v>
      </c>
      <c r="BM2390" s="6">
        <v>0</v>
      </c>
      <c r="BN2390" s="6">
        <v>0</v>
      </c>
      <c r="BO2390" s="6">
        <v>0</v>
      </c>
      <c r="BP2390" s="6">
        <v>0</v>
      </c>
      <c r="BQ2390" s="6">
        <v>384880</v>
      </c>
      <c r="BR2390" s="6">
        <v>545170</v>
      </c>
      <c r="BS2390" s="6">
        <v>1217000</v>
      </c>
      <c r="BT2390" s="6">
        <v>1355600</v>
      </c>
      <c r="BU2390" s="6">
        <v>1623300</v>
      </c>
      <c r="BV2390" s="6">
        <v>5</v>
      </c>
      <c r="BW2390" s="6">
        <v>0</v>
      </c>
      <c r="BX2390" s="6">
        <v>5</v>
      </c>
    </row>
    <row r="2391" spans="1:76">
      <c r="A2391" s="3" t="s">
        <v>2581</v>
      </c>
      <c r="B2391" s="3" t="s">
        <v>2581</v>
      </c>
      <c r="C2391" s="3" t="s">
        <v>2581</v>
      </c>
      <c r="D2391" s="6">
        <v>614</v>
      </c>
      <c r="E2391" s="6">
        <v>614</v>
      </c>
      <c r="F2391" s="3"/>
      <c r="G2391" s="3"/>
      <c r="H2391" s="3" t="s">
        <v>28896</v>
      </c>
      <c r="I2391" s="3"/>
      <c r="J2391" s="6">
        <v>1</v>
      </c>
      <c r="K2391" s="6">
        <v>88.5745</v>
      </c>
      <c r="L2391" s="6"/>
      <c r="M2391" s="6"/>
      <c r="N2391" s="6"/>
      <c r="O2391" s="6"/>
      <c r="P2391" s="6"/>
      <c r="Q2391" s="6"/>
      <c r="R2391" s="6"/>
      <c r="S2391" s="6"/>
      <c r="T2391" s="6"/>
      <c r="U2391" s="6"/>
      <c r="V2391" s="6"/>
      <c r="W2391" s="6"/>
      <c r="X2391" s="6"/>
      <c r="Y2391" s="6"/>
      <c r="Z2391" s="6"/>
      <c r="AA2391" s="6"/>
      <c r="AB2391" s="6"/>
      <c r="AC2391" s="6"/>
      <c r="AD2391" s="6"/>
      <c r="AE2391" s="6"/>
      <c r="AF2391" s="6">
        <v>1</v>
      </c>
      <c r="AG2391" s="6">
        <v>111.473</v>
      </c>
      <c r="AH2391" s="12">
        <v>1.52861E-15</v>
      </c>
      <c r="AI2391" s="6">
        <v>162.49</v>
      </c>
      <c r="AJ2391" s="6">
        <v>1</v>
      </c>
      <c r="AK2391" s="6">
        <v>62.986199999999997</v>
      </c>
      <c r="AL2391" s="12">
        <v>3.8293200000000001E-5</v>
      </c>
      <c r="AM2391" s="6">
        <v>100.31</v>
      </c>
      <c r="AN2391" s="6">
        <v>1</v>
      </c>
      <c r="AO2391" s="6">
        <v>88.5745</v>
      </c>
      <c r="AP2391" s="12">
        <v>3.3598599999999998E-7</v>
      </c>
      <c r="AQ2391" s="6">
        <v>134.49</v>
      </c>
      <c r="AR2391" s="6"/>
      <c r="AS2391" s="6"/>
      <c r="AT2391" s="6"/>
      <c r="AU2391" s="6"/>
      <c r="AV2391" s="6">
        <v>0.99999899999999997</v>
      </c>
      <c r="AW2391" s="6">
        <v>61.000700000000002</v>
      </c>
      <c r="AX2391" s="12">
        <v>4.7367799999999997E-5</v>
      </c>
      <c r="AY2391" s="6">
        <v>106.26</v>
      </c>
      <c r="AZ2391" s="6">
        <v>1</v>
      </c>
      <c r="BA2391" s="3" t="s">
        <v>2952</v>
      </c>
      <c r="BB2391" s="12">
        <v>1.52861E-15</v>
      </c>
      <c r="BC2391" s="6">
        <v>162.49</v>
      </c>
      <c r="BD2391" s="3" t="s">
        <v>28903</v>
      </c>
      <c r="BE2391" s="3" t="s">
        <v>28904</v>
      </c>
      <c r="BF2391" s="3" t="s">
        <v>28905</v>
      </c>
      <c r="BG2391" s="6">
        <v>5</v>
      </c>
      <c r="BH2391" s="6">
        <v>3</v>
      </c>
      <c r="BI2391" s="6">
        <v>472.56814000000003</v>
      </c>
      <c r="BJ2391" s="6">
        <v>0.82271000000000005</v>
      </c>
      <c r="BK2391" s="6">
        <v>3026300</v>
      </c>
      <c r="BL2391" s="6">
        <v>0</v>
      </c>
      <c r="BM2391" s="6">
        <v>0</v>
      </c>
      <c r="BN2391" s="6">
        <v>0</v>
      </c>
      <c r="BO2391" s="6">
        <v>0</v>
      </c>
      <c r="BP2391" s="6">
        <v>0</v>
      </c>
      <c r="BQ2391" s="6">
        <v>1562700</v>
      </c>
      <c r="BR2391" s="6">
        <v>345520</v>
      </c>
      <c r="BS2391" s="6">
        <v>528210</v>
      </c>
      <c r="BT2391" s="6">
        <v>0</v>
      </c>
      <c r="BU2391" s="6">
        <v>589890</v>
      </c>
      <c r="BV2391" s="6">
        <v>4</v>
      </c>
      <c r="BW2391" s="6">
        <v>0</v>
      </c>
      <c r="BX2391" s="6">
        <v>4</v>
      </c>
    </row>
    <row r="2392" spans="1:76">
      <c r="A2392" s="3" t="s">
        <v>28906</v>
      </c>
      <c r="B2392" s="3" t="s">
        <v>28906</v>
      </c>
      <c r="C2392" s="3" t="s">
        <v>28906</v>
      </c>
      <c r="D2392" s="6">
        <v>55</v>
      </c>
      <c r="E2392" s="6">
        <v>55</v>
      </c>
      <c r="F2392" s="3"/>
      <c r="G2392" s="3"/>
      <c r="H2392" s="3" t="s">
        <v>28907</v>
      </c>
      <c r="I2392" s="3"/>
      <c r="J2392" s="6">
        <v>0.45539499999999999</v>
      </c>
      <c r="K2392" s="6">
        <v>0</v>
      </c>
      <c r="L2392" s="6">
        <v>0.119515</v>
      </c>
      <c r="M2392" s="6">
        <v>-8.6571099999999994</v>
      </c>
      <c r="N2392" s="6">
        <v>6.5213700000000001E-4</v>
      </c>
      <c r="O2392" s="6">
        <v>71.548000000000002</v>
      </c>
      <c r="P2392" s="6"/>
      <c r="Q2392" s="6"/>
      <c r="R2392" s="6"/>
      <c r="S2392" s="6"/>
      <c r="T2392" s="6"/>
      <c r="U2392" s="6"/>
      <c r="V2392" s="6"/>
      <c r="W2392" s="6"/>
      <c r="X2392" s="6">
        <v>0.45539499999999999</v>
      </c>
      <c r="Y2392" s="6">
        <v>0</v>
      </c>
      <c r="Z2392" s="6">
        <v>0.208147</v>
      </c>
      <c r="AA2392" s="6">
        <v>33.204000000000001</v>
      </c>
      <c r="AB2392" s="6">
        <v>0.119515</v>
      </c>
      <c r="AC2392" s="6">
        <v>-8.6571099999999994</v>
      </c>
      <c r="AD2392" s="6">
        <v>6.5213700000000001E-4</v>
      </c>
      <c r="AE2392" s="6">
        <v>71.548000000000002</v>
      </c>
      <c r="AF2392" s="6"/>
      <c r="AG2392" s="6"/>
      <c r="AH2392" s="6"/>
      <c r="AI2392" s="6"/>
      <c r="AJ2392" s="6"/>
      <c r="AK2392" s="6"/>
      <c r="AL2392" s="6"/>
      <c r="AM2392" s="6"/>
      <c r="AN2392" s="6"/>
      <c r="AO2392" s="6"/>
      <c r="AP2392" s="6"/>
      <c r="AQ2392" s="6"/>
      <c r="AR2392" s="6"/>
      <c r="AS2392" s="6"/>
      <c r="AT2392" s="6"/>
      <c r="AU2392" s="6"/>
      <c r="AV2392" s="6"/>
      <c r="AW2392" s="6"/>
      <c r="AX2392" s="6"/>
      <c r="AY2392" s="6"/>
      <c r="AZ2392" s="6">
        <v>1</v>
      </c>
      <c r="BA2392" s="3" t="s">
        <v>28908</v>
      </c>
      <c r="BB2392" s="6">
        <v>6.5213700000000001E-4</v>
      </c>
      <c r="BC2392" s="6">
        <v>71.548000000000002</v>
      </c>
      <c r="BD2392" s="3" t="s">
        <v>28909</v>
      </c>
      <c r="BE2392" s="3" t="s">
        <v>28910</v>
      </c>
      <c r="BF2392" s="3" t="s">
        <v>28911</v>
      </c>
      <c r="BG2392" s="6">
        <v>7</v>
      </c>
      <c r="BH2392" s="6">
        <v>3</v>
      </c>
      <c r="BI2392" s="6">
        <v>547.60658999999998</v>
      </c>
      <c r="BJ2392" s="6">
        <v>-0.46659</v>
      </c>
      <c r="BK2392" s="6">
        <v>0</v>
      </c>
      <c r="BL2392" s="6">
        <v>0</v>
      </c>
      <c r="BM2392" s="6">
        <v>0</v>
      </c>
      <c r="BN2392" s="6">
        <v>0</v>
      </c>
      <c r="BO2392" s="6">
        <v>0</v>
      </c>
      <c r="BP2392" s="6">
        <v>0</v>
      </c>
      <c r="BQ2392" s="6">
        <v>0</v>
      </c>
      <c r="BR2392" s="6">
        <v>0</v>
      </c>
      <c r="BS2392" s="6">
        <v>0</v>
      </c>
      <c r="BT2392" s="6">
        <v>0</v>
      </c>
      <c r="BU2392" s="6">
        <v>0</v>
      </c>
      <c r="BV2392" s="6">
        <v>0</v>
      </c>
      <c r="BW2392" s="6">
        <v>0</v>
      </c>
      <c r="BX2392" s="6">
        <v>0</v>
      </c>
    </row>
    <row r="2393" spans="1:76">
      <c r="A2393" s="3" t="s">
        <v>28906</v>
      </c>
      <c r="B2393" s="3" t="s">
        <v>28906</v>
      </c>
      <c r="C2393" s="3" t="s">
        <v>28906</v>
      </c>
      <c r="D2393" s="6">
        <v>56</v>
      </c>
      <c r="E2393" s="6">
        <v>56</v>
      </c>
      <c r="F2393" s="3"/>
      <c r="G2393" s="3"/>
      <c r="H2393" s="3" t="s">
        <v>28907</v>
      </c>
      <c r="I2393" s="3"/>
      <c r="J2393" s="6">
        <v>0.87726999999999999</v>
      </c>
      <c r="K2393" s="6">
        <v>8.6571099999999994</v>
      </c>
      <c r="L2393" s="6">
        <v>0.87726999999999999</v>
      </c>
      <c r="M2393" s="6">
        <v>8.6571099999999994</v>
      </c>
      <c r="N2393" s="6">
        <v>6.5213700000000001E-4</v>
      </c>
      <c r="O2393" s="6">
        <v>71.548000000000002</v>
      </c>
      <c r="P2393" s="6"/>
      <c r="Q2393" s="6"/>
      <c r="R2393" s="6"/>
      <c r="S2393" s="6"/>
      <c r="T2393" s="6"/>
      <c r="U2393" s="6"/>
      <c r="V2393" s="6"/>
      <c r="W2393" s="6"/>
      <c r="X2393" s="6">
        <v>0.45539499999999999</v>
      </c>
      <c r="Y2393" s="6">
        <v>0</v>
      </c>
      <c r="Z2393" s="6">
        <v>0.208147</v>
      </c>
      <c r="AA2393" s="6">
        <v>33.204000000000001</v>
      </c>
      <c r="AB2393" s="6">
        <v>0.87726999999999999</v>
      </c>
      <c r="AC2393" s="6">
        <v>8.6571099999999994</v>
      </c>
      <c r="AD2393" s="6">
        <v>6.5213700000000001E-4</v>
      </c>
      <c r="AE2393" s="6">
        <v>71.548000000000002</v>
      </c>
      <c r="AF2393" s="6"/>
      <c r="AG2393" s="6"/>
      <c r="AH2393" s="6"/>
      <c r="AI2393" s="6"/>
      <c r="AJ2393" s="6"/>
      <c r="AK2393" s="6"/>
      <c r="AL2393" s="6"/>
      <c r="AM2393" s="6"/>
      <c r="AN2393" s="6"/>
      <c r="AO2393" s="6"/>
      <c r="AP2393" s="6"/>
      <c r="AQ2393" s="6"/>
      <c r="AR2393" s="6"/>
      <c r="AS2393" s="6"/>
      <c r="AT2393" s="6"/>
      <c r="AU2393" s="6"/>
      <c r="AV2393" s="6"/>
      <c r="AW2393" s="6"/>
      <c r="AX2393" s="6"/>
      <c r="AY2393" s="6"/>
      <c r="AZ2393" s="6">
        <v>1</v>
      </c>
      <c r="BA2393" s="3" t="s">
        <v>28912</v>
      </c>
      <c r="BB2393" s="6">
        <v>6.5213700000000001E-4</v>
      </c>
      <c r="BC2393" s="6">
        <v>71.548000000000002</v>
      </c>
      <c r="BD2393" s="3" t="s">
        <v>28913</v>
      </c>
      <c r="BE2393" s="3" t="s">
        <v>28914</v>
      </c>
      <c r="BF2393" s="3" t="s">
        <v>28915</v>
      </c>
      <c r="BG2393" s="6">
        <v>8</v>
      </c>
      <c r="BH2393" s="6">
        <v>2</v>
      </c>
      <c r="BI2393" s="6">
        <v>820.90625</v>
      </c>
      <c r="BJ2393" s="6">
        <v>1.2585999999999999</v>
      </c>
      <c r="BK2393" s="6">
        <v>1042600</v>
      </c>
      <c r="BL2393" s="6">
        <v>437720</v>
      </c>
      <c r="BM2393" s="6">
        <v>0</v>
      </c>
      <c r="BN2393" s="6">
        <v>0</v>
      </c>
      <c r="BO2393" s="6">
        <v>0</v>
      </c>
      <c r="BP2393" s="6">
        <v>604830</v>
      </c>
      <c r="BQ2393" s="6">
        <v>0</v>
      </c>
      <c r="BR2393" s="6">
        <v>0</v>
      </c>
      <c r="BS2393" s="6">
        <v>0</v>
      </c>
      <c r="BT2393" s="6">
        <v>0</v>
      </c>
      <c r="BU2393" s="6">
        <v>0</v>
      </c>
      <c r="BV2393" s="6">
        <v>0</v>
      </c>
      <c r="BW2393" s="6">
        <v>0</v>
      </c>
      <c r="BX2393" s="6">
        <v>0</v>
      </c>
    </row>
    <row r="2394" spans="1:76">
      <c r="A2394" s="3" t="s">
        <v>28916</v>
      </c>
      <c r="B2394" s="3" t="s">
        <v>1926</v>
      </c>
      <c r="C2394" s="3" t="s">
        <v>1926</v>
      </c>
      <c r="D2394" s="6">
        <v>67</v>
      </c>
      <c r="E2394" s="6">
        <v>67</v>
      </c>
      <c r="F2394" s="3"/>
      <c r="G2394" s="3"/>
      <c r="H2394" s="4" t="s">
        <v>28917</v>
      </c>
      <c r="I2394" s="3"/>
      <c r="J2394" s="6">
        <v>1</v>
      </c>
      <c r="K2394" s="6">
        <v>123.40900000000001</v>
      </c>
      <c r="L2394" s="6"/>
      <c r="M2394" s="6"/>
      <c r="N2394" s="6"/>
      <c r="O2394" s="6"/>
      <c r="P2394" s="6"/>
      <c r="Q2394" s="6"/>
      <c r="R2394" s="6"/>
      <c r="S2394" s="6"/>
      <c r="T2394" s="6"/>
      <c r="U2394" s="6"/>
      <c r="V2394" s="6"/>
      <c r="W2394" s="6"/>
      <c r="X2394" s="6"/>
      <c r="Y2394" s="6"/>
      <c r="Z2394" s="6"/>
      <c r="AA2394" s="6"/>
      <c r="AB2394" s="6"/>
      <c r="AC2394" s="6"/>
      <c r="AD2394" s="6"/>
      <c r="AE2394" s="6"/>
      <c r="AF2394" s="6">
        <v>1</v>
      </c>
      <c r="AG2394" s="6">
        <v>152.178</v>
      </c>
      <c r="AH2394" s="12">
        <v>8.4290400000000004E-44</v>
      </c>
      <c r="AI2394" s="6">
        <v>152.18</v>
      </c>
      <c r="AJ2394" s="6">
        <v>1</v>
      </c>
      <c r="AK2394" s="6">
        <v>123.40900000000001</v>
      </c>
      <c r="AL2394" s="12">
        <v>7.3924800000000001E-27</v>
      </c>
      <c r="AM2394" s="6">
        <v>123.41</v>
      </c>
      <c r="AN2394" s="6"/>
      <c r="AO2394" s="6"/>
      <c r="AP2394" s="6"/>
      <c r="AQ2394" s="6"/>
      <c r="AR2394" s="6"/>
      <c r="AS2394" s="6"/>
      <c r="AT2394" s="6"/>
      <c r="AU2394" s="6"/>
      <c r="AV2394" s="6"/>
      <c r="AW2394" s="6"/>
      <c r="AX2394" s="6"/>
      <c r="AY2394" s="6"/>
      <c r="AZ2394" s="6">
        <v>1</v>
      </c>
      <c r="BA2394" s="3" t="s">
        <v>1927</v>
      </c>
      <c r="BB2394" s="12">
        <v>8.4290400000000004E-44</v>
      </c>
      <c r="BC2394" s="6">
        <v>152.18</v>
      </c>
      <c r="BD2394" s="3" t="s">
        <v>28918</v>
      </c>
      <c r="BE2394" s="3" t="s">
        <v>28919</v>
      </c>
      <c r="BF2394" s="3" t="s">
        <v>28920</v>
      </c>
      <c r="BG2394" s="6">
        <v>8</v>
      </c>
      <c r="BH2394" s="6">
        <v>2</v>
      </c>
      <c r="BI2394" s="6">
        <v>1278.6595</v>
      </c>
      <c r="BJ2394" s="6">
        <v>-2.4643999999999999</v>
      </c>
      <c r="BK2394" s="6">
        <v>2658300</v>
      </c>
      <c r="BL2394" s="6">
        <v>0</v>
      </c>
      <c r="BM2394" s="6">
        <v>0</v>
      </c>
      <c r="BN2394" s="6">
        <v>0</v>
      </c>
      <c r="BO2394" s="6">
        <v>0</v>
      </c>
      <c r="BP2394" s="6">
        <v>0</v>
      </c>
      <c r="BQ2394" s="6">
        <v>2340700</v>
      </c>
      <c r="BR2394" s="6">
        <v>317660</v>
      </c>
      <c r="BS2394" s="6">
        <v>0</v>
      </c>
      <c r="BT2394" s="6">
        <v>0</v>
      </c>
      <c r="BU2394" s="6">
        <v>0</v>
      </c>
      <c r="BV2394" s="6">
        <v>2</v>
      </c>
      <c r="BW2394" s="6">
        <v>0</v>
      </c>
      <c r="BX2394" s="6">
        <v>2</v>
      </c>
    </row>
    <row r="2395" spans="1:76">
      <c r="A2395" s="3" t="s">
        <v>28916</v>
      </c>
      <c r="B2395" s="3" t="s">
        <v>1926</v>
      </c>
      <c r="C2395" s="3" t="s">
        <v>1926</v>
      </c>
      <c r="D2395" s="6">
        <v>362</v>
      </c>
      <c r="E2395" s="6">
        <v>362</v>
      </c>
      <c r="F2395" s="3"/>
      <c r="G2395" s="3"/>
      <c r="H2395" s="4" t="s">
        <v>28917</v>
      </c>
      <c r="I2395" s="3"/>
      <c r="J2395" s="6">
        <v>0.5</v>
      </c>
      <c r="K2395" s="6">
        <v>0</v>
      </c>
      <c r="L2395" s="6">
        <v>0.5</v>
      </c>
      <c r="M2395" s="6">
        <v>0</v>
      </c>
      <c r="N2395" s="6">
        <v>0.33705200000000002</v>
      </c>
      <c r="O2395" s="6">
        <v>29.806999999999999</v>
      </c>
      <c r="P2395" s="6"/>
      <c r="Q2395" s="6"/>
      <c r="R2395" s="6"/>
      <c r="S2395" s="6"/>
      <c r="T2395" s="6">
        <v>0.25018600000000002</v>
      </c>
      <c r="U2395" s="6">
        <v>-4.7668999999999997</v>
      </c>
      <c r="V2395" s="6">
        <v>0.474574</v>
      </c>
      <c r="W2395" s="6">
        <v>16.350000000000001</v>
      </c>
      <c r="X2395" s="6">
        <v>4.00468E-3</v>
      </c>
      <c r="Y2395" s="6">
        <v>-23.956900000000001</v>
      </c>
      <c r="Z2395" s="6">
        <v>6.1564900000000001E-4</v>
      </c>
      <c r="AA2395" s="6">
        <v>104.94</v>
      </c>
      <c r="AB2395" s="6">
        <v>2.19016E-2</v>
      </c>
      <c r="AC2395" s="6">
        <v>-16.499099999999999</v>
      </c>
      <c r="AD2395" s="6">
        <v>2.2256799999999998E-3</v>
      </c>
      <c r="AE2395" s="6">
        <v>85.844999999999999</v>
      </c>
      <c r="AF2395" s="6"/>
      <c r="AG2395" s="6"/>
      <c r="AH2395" s="6"/>
      <c r="AI2395" s="6"/>
      <c r="AJ2395" s="6"/>
      <c r="AK2395" s="6"/>
      <c r="AL2395" s="6"/>
      <c r="AM2395" s="6"/>
      <c r="AN2395" s="6"/>
      <c r="AO2395" s="6"/>
      <c r="AP2395" s="6"/>
      <c r="AQ2395" s="6"/>
      <c r="AR2395" s="6">
        <v>1.20165E-4</v>
      </c>
      <c r="AS2395" s="6">
        <v>-39.201700000000002</v>
      </c>
      <c r="AT2395" s="6">
        <v>6.1397399999999999E-4</v>
      </c>
      <c r="AU2395" s="6">
        <v>63.682000000000002</v>
      </c>
      <c r="AV2395" s="6">
        <v>8.7458700000000002E-4</v>
      </c>
      <c r="AW2395" s="6">
        <v>-30.578199999999999</v>
      </c>
      <c r="AX2395" s="12">
        <v>4.1352300000000001E-11</v>
      </c>
      <c r="AY2395" s="6">
        <v>102.28</v>
      </c>
      <c r="AZ2395" s="6">
        <v>1</v>
      </c>
      <c r="BA2395" s="3" t="s">
        <v>28921</v>
      </c>
      <c r="BB2395" s="6">
        <v>6.1564900000000001E-4</v>
      </c>
      <c r="BC2395" s="6">
        <v>104.94</v>
      </c>
      <c r="BD2395" s="3" t="s">
        <v>28922</v>
      </c>
      <c r="BE2395" s="3" t="s">
        <v>28923</v>
      </c>
      <c r="BF2395" s="3" t="s">
        <v>28924</v>
      </c>
      <c r="BG2395" s="6">
        <v>3</v>
      </c>
      <c r="BH2395" s="6">
        <v>2</v>
      </c>
      <c r="BI2395" s="6">
        <v>648.77418</v>
      </c>
      <c r="BJ2395" s="6">
        <v>0.29926000000000003</v>
      </c>
      <c r="BK2395" s="6">
        <v>107980</v>
      </c>
      <c r="BL2395" s="6">
        <v>107980</v>
      </c>
      <c r="BM2395" s="6">
        <v>0</v>
      </c>
      <c r="BN2395" s="6">
        <v>0</v>
      </c>
      <c r="BO2395" s="6">
        <v>0</v>
      </c>
      <c r="BP2395" s="6">
        <v>0</v>
      </c>
      <c r="BQ2395" s="6">
        <v>0</v>
      </c>
      <c r="BR2395" s="6">
        <v>0</v>
      </c>
      <c r="BS2395" s="6">
        <v>0</v>
      </c>
      <c r="BT2395" s="6">
        <v>0</v>
      </c>
      <c r="BU2395" s="6">
        <v>0</v>
      </c>
      <c r="BV2395" s="6">
        <v>0</v>
      </c>
      <c r="BW2395" s="6">
        <v>0</v>
      </c>
      <c r="BX2395" s="6">
        <v>0</v>
      </c>
    </row>
    <row r="2396" spans="1:76">
      <c r="A2396" s="3" t="s">
        <v>28916</v>
      </c>
      <c r="B2396" s="3" t="s">
        <v>1926</v>
      </c>
      <c r="C2396" s="3" t="s">
        <v>1926</v>
      </c>
      <c r="D2396" s="6">
        <v>367</v>
      </c>
      <c r="E2396" s="6">
        <v>367</v>
      </c>
      <c r="F2396" s="3"/>
      <c r="G2396" s="3"/>
      <c r="H2396" s="4" t="s">
        <v>28917</v>
      </c>
      <c r="I2396" s="3"/>
      <c r="J2396" s="6">
        <v>0.99999800000000005</v>
      </c>
      <c r="K2396" s="6">
        <v>57.982799999999997</v>
      </c>
      <c r="L2396" s="6">
        <v>0.5</v>
      </c>
      <c r="M2396" s="6">
        <v>0</v>
      </c>
      <c r="N2396" s="6">
        <v>0.33705200000000002</v>
      </c>
      <c r="O2396" s="6">
        <v>29.806999999999999</v>
      </c>
      <c r="P2396" s="6"/>
      <c r="Q2396" s="6"/>
      <c r="R2396" s="6"/>
      <c r="S2396" s="6"/>
      <c r="T2396" s="6">
        <v>0.74981399999999998</v>
      </c>
      <c r="U2396" s="6">
        <v>4.7668999999999997</v>
      </c>
      <c r="V2396" s="6">
        <v>0.474574</v>
      </c>
      <c r="W2396" s="6">
        <v>16.350000000000001</v>
      </c>
      <c r="X2396" s="6">
        <v>0.99882800000000005</v>
      </c>
      <c r="Y2396" s="6">
        <v>29.303899999999999</v>
      </c>
      <c r="Z2396" s="6">
        <v>6.1564900000000001E-4</v>
      </c>
      <c r="AA2396" s="6">
        <v>104.94</v>
      </c>
      <c r="AB2396" s="6">
        <v>0.99951599999999996</v>
      </c>
      <c r="AC2396" s="6">
        <v>33.152500000000003</v>
      </c>
      <c r="AD2396" s="6">
        <v>2.2256799999999998E-3</v>
      </c>
      <c r="AE2396" s="6">
        <v>85.844999999999999</v>
      </c>
      <c r="AF2396" s="6"/>
      <c r="AG2396" s="6"/>
      <c r="AH2396" s="6"/>
      <c r="AI2396" s="6"/>
      <c r="AJ2396" s="6"/>
      <c r="AK2396" s="6"/>
      <c r="AL2396" s="6"/>
      <c r="AM2396" s="6"/>
      <c r="AN2396" s="6"/>
      <c r="AO2396" s="6"/>
      <c r="AP2396" s="6"/>
      <c r="AQ2396" s="6"/>
      <c r="AR2396" s="6">
        <v>0.99987999999999999</v>
      </c>
      <c r="AS2396" s="6">
        <v>39.201700000000002</v>
      </c>
      <c r="AT2396" s="6">
        <v>6.1397399999999999E-4</v>
      </c>
      <c r="AU2396" s="6">
        <v>63.682000000000002</v>
      </c>
      <c r="AV2396" s="6">
        <v>0.99999800000000005</v>
      </c>
      <c r="AW2396" s="6">
        <v>57.982799999999997</v>
      </c>
      <c r="AX2396" s="12">
        <v>4.1352300000000001E-11</v>
      </c>
      <c r="AY2396" s="6">
        <v>102.28</v>
      </c>
      <c r="AZ2396" s="6">
        <v>1</v>
      </c>
      <c r="BA2396" s="3" t="s">
        <v>2573</v>
      </c>
      <c r="BB2396" s="6">
        <v>6.1564900000000001E-4</v>
      </c>
      <c r="BC2396" s="6">
        <v>104.94</v>
      </c>
      <c r="BD2396" s="3" t="s">
        <v>28925</v>
      </c>
      <c r="BE2396" s="3" t="s">
        <v>28926</v>
      </c>
      <c r="BF2396" s="3" t="s">
        <v>28927</v>
      </c>
      <c r="BG2396" s="6">
        <v>11</v>
      </c>
      <c r="BH2396" s="6">
        <v>3</v>
      </c>
      <c r="BI2396" s="6">
        <v>618.29256999999996</v>
      </c>
      <c r="BJ2396" s="6">
        <v>0.17169999999999999</v>
      </c>
      <c r="BK2396" s="6">
        <v>3304300</v>
      </c>
      <c r="BL2396" s="6">
        <v>107980</v>
      </c>
      <c r="BM2396" s="6">
        <v>0</v>
      </c>
      <c r="BN2396" s="6">
        <v>0</v>
      </c>
      <c r="BO2396" s="6">
        <v>1221300</v>
      </c>
      <c r="BP2396" s="6">
        <v>1517700</v>
      </c>
      <c r="BQ2396" s="6">
        <v>0</v>
      </c>
      <c r="BR2396" s="6">
        <v>0</v>
      </c>
      <c r="BS2396" s="6">
        <v>0</v>
      </c>
      <c r="BT2396" s="6">
        <v>158450</v>
      </c>
      <c r="BU2396" s="6">
        <v>298900</v>
      </c>
      <c r="BV2396" s="6">
        <v>4</v>
      </c>
      <c r="BW2396" s="6">
        <v>2</v>
      </c>
      <c r="BX2396" s="6">
        <v>2</v>
      </c>
    </row>
    <row r="2397" spans="1:76">
      <c r="A2397" s="3" t="s">
        <v>3059</v>
      </c>
      <c r="B2397" s="3" t="s">
        <v>3059</v>
      </c>
      <c r="C2397" s="3" t="s">
        <v>3059</v>
      </c>
      <c r="D2397" s="6">
        <v>101</v>
      </c>
      <c r="E2397" s="6">
        <v>101</v>
      </c>
      <c r="F2397" s="3"/>
      <c r="G2397" s="3"/>
      <c r="H2397" s="3" t="s">
        <v>28928</v>
      </c>
      <c r="I2397" s="3"/>
      <c r="J2397" s="6">
        <v>1</v>
      </c>
      <c r="K2397" s="6">
        <v>32.275300000000001</v>
      </c>
      <c r="L2397" s="6">
        <v>1</v>
      </c>
      <c r="M2397" s="6">
        <v>101.502</v>
      </c>
      <c r="N2397" s="6">
        <v>3.9327700000000004E-3</v>
      </c>
      <c r="O2397" s="6">
        <v>101.5</v>
      </c>
      <c r="P2397" s="6">
        <v>1</v>
      </c>
      <c r="Q2397" s="6">
        <v>37.9681</v>
      </c>
      <c r="R2397" s="12">
        <v>2.84756E-9</v>
      </c>
      <c r="S2397" s="6">
        <v>126.71</v>
      </c>
      <c r="T2397" s="6">
        <v>1</v>
      </c>
      <c r="U2397" s="6">
        <v>68.068700000000007</v>
      </c>
      <c r="V2397" s="6">
        <v>2.0594600000000001E-2</v>
      </c>
      <c r="W2397" s="6">
        <v>68.069000000000003</v>
      </c>
      <c r="X2397" s="6">
        <v>1</v>
      </c>
      <c r="Y2397" s="6">
        <v>71.524199999999993</v>
      </c>
      <c r="Z2397" s="6">
        <v>1.40188E-2</v>
      </c>
      <c r="AA2397" s="6">
        <v>71.524000000000001</v>
      </c>
      <c r="AB2397" s="6">
        <v>1</v>
      </c>
      <c r="AC2397" s="6">
        <v>82.830500000000001</v>
      </c>
      <c r="AD2397" s="6">
        <v>5.9973800000000001E-3</v>
      </c>
      <c r="AE2397" s="6">
        <v>86.242999999999995</v>
      </c>
      <c r="AF2397" s="6">
        <v>1</v>
      </c>
      <c r="AG2397" s="6">
        <v>148.958</v>
      </c>
      <c r="AH2397" s="12">
        <v>7.9856200000000006E-15</v>
      </c>
      <c r="AI2397" s="6">
        <v>148.96</v>
      </c>
      <c r="AJ2397" s="6">
        <v>1</v>
      </c>
      <c r="AK2397" s="6">
        <v>123.94799999999999</v>
      </c>
      <c r="AL2397" s="12">
        <v>2.2187000000000001E-10</v>
      </c>
      <c r="AM2397" s="6">
        <v>123.95</v>
      </c>
      <c r="AN2397" s="6">
        <v>1</v>
      </c>
      <c r="AO2397" s="6">
        <v>71.806100000000001</v>
      </c>
      <c r="AP2397" s="12">
        <v>3.55359E-5</v>
      </c>
      <c r="AQ2397" s="6">
        <v>89.959000000000003</v>
      </c>
      <c r="AR2397" s="6"/>
      <c r="AS2397" s="6"/>
      <c r="AT2397" s="6"/>
      <c r="AU2397" s="6"/>
      <c r="AV2397" s="6">
        <v>1</v>
      </c>
      <c r="AW2397" s="6">
        <v>32.275300000000001</v>
      </c>
      <c r="AX2397" s="12">
        <v>8.3385599999999996E-13</v>
      </c>
      <c r="AY2397" s="6">
        <v>139.46</v>
      </c>
      <c r="AZ2397" s="6">
        <v>1</v>
      </c>
      <c r="BA2397" s="3" t="s">
        <v>4070</v>
      </c>
      <c r="BB2397" s="12">
        <v>7.9856200000000006E-15</v>
      </c>
      <c r="BC2397" s="6">
        <v>148.96</v>
      </c>
      <c r="BD2397" s="3" t="s">
        <v>28929</v>
      </c>
      <c r="BE2397" s="3" t="s">
        <v>28930</v>
      </c>
      <c r="BF2397" s="3" t="s">
        <v>28931</v>
      </c>
      <c r="BG2397" s="6">
        <v>3</v>
      </c>
      <c r="BH2397" s="6">
        <v>2</v>
      </c>
      <c r="BI2397" s="6">
        <v>902.37680999999998</v>
      </c>
      <c r="BJ2397" s="6">
        <v>0.91688999999999998</v>
      </c>
      <c r="BK2397" s="6">
        <v>17496000</v>
      </c>
      <c r="BL2397" s="6">
        <v>993360</v>
      </c>
      <c r="BM2397" s="6">
        <v>3120900</v>
      </c>
      <c r="BN2397" s="6">
        <v>1372700</v>
      </c>
      <c r="BO2397" s="6">
        <v>2787400</v>
      </c>
      <c r="BP2397" s="6">
        <v>2444000</v>
      </c>
      <c r="BQ2397" s="6">
        <v>2323200</v>
      </c>
      <c r="BR2397" s="6">
        <v>883570</v>
      </c>
      <c r="BS2397" s="6">
        <v>298420</v>
      </c>
      <c r="BT2397" s="6">
        <v>0</v>
      </c>
      <c r="BU2397" s="6">
        <v>3272200</v>
      </c>
      <c r="BV2397" s="6">
        <v>9</v>
      </c>
      <c r="BW2397" s="6">
        <v>5</v>
      </c>
      <c r="BX2397" s="6">
        <v>4</v>
      </c>
    </row>
    <row r="2398" spans="1:76">
      <c r="A2398" s="3" t="s">
        <v>3059</v>
      </c>
      <c r="B2398" s="3" t="s">
        <v>3059</v>
      </c>
      <c r="C2398" s="3" t="s">
        <v>3059</v>
      </c>
      <c r="D2398" s="6">
        <v>123</v>
      </c>
      <c r="E2398" s="6">
        <v>123</v>
      </c>
      <c r="F2398" s="3"/>
      <c r="G2398" s="3"/>
      <c r="H2398" s="3" t="s">
        <v>28928</v>
      </c>
      <c r="I2398" s="3"/>
      <c r="J2398" s="6">
        <v>0.99990800000000002</v>
      </c>
      <c r="K2398" s="6">
        <v>40.346200000000003</v>
      </c>
      <c r="L2398" s="6"/>
      <c r="M2398" s="6"/>
      <c r="N2398" s="6"/>
      <c r="O2398" s="6"/>
      <c r="P2398" s="6"/>
      <c r="Q2398" s="6"/>
      <c r="R2398" s="6"/>
      <c r="S2398" s="6"/>
      <c r="T2398" s="6"/>
      <c r="U2398" s="6"/>
      <c r="V2398" s="6"/>
      <c r="W2398" s="6"/>
      <c r="X2398" s="6"/>
      <c r="Y2398" s="6"/>
      <c r="Z2398" s="6"/>
      <c r="AA2398" s="6"/>
      <c r="AB2398" s="6"/>
      <c r="AC2398" s="6"/>
      <c r="AD2398" s="6"/>
      <c r="AE2398" s="6"/>
      <c r="AF2398" s="6">
        <v>0.99986699999999995</v>
      </c>
      <c r="AG2398" s="6">
        <v>38.777000000000001</v>
      </c>
      <c r="AH2398" s="12">
        <v>5.4134700000000002E-5</v>
      </c>
      <c r="AI2398" s="6">
        <v>88.087000000000003</v>
      </c>
      <c r="AJ2398" s="6">
        <v>0.99833099999999997</v>
      </c>
      <c r="AK2398" s="6">
        <v>27.768599999999999</v>
      </c>
      <c r="AL2398" s="6">
        <v>1.3239700000000001E-3</v>
      </c>
      <c r="AM2398" s="6">
        <v>77.078000000000003</v>
      </c>
      <c r="AN2398" s="6">
        <v>0.99971399999999999</v>
      </c>
      <c r="AO2398" s="6">
        <v>35.448099999999997</v>
      </c>
      <c r="AP2398" s="6">
        <v>6.1992200000000001E-3</v>
      </c>
      <c r="AQ2398" s="6">
        <v>67.275000000000006</v>
      </c>
      <c r="AR2398" s="6">
        <v>0.999394</v>
      </c>
      <c r="AS2398" s="6">
        <v>32.46</v>
      </c>
      <c r="AT2398" s="6">
        <v>3.9204799999999998E-2</v>
      </c>
      <c r="AU2398" s="6">
        <v>50.561999999999998</v>
      </c>
      <c r="AV2398" s="6">
        <v>0.99990800000000002</v>
      </c>
      <c r="AW2398" s="6">
        <v>40.346200000000003</v>
      </c>
      <c r="AX2398" s="12">
        <v>4.7495099999999998E-7</v>
      </c>
      <c r="AY2398" s="6">
        <v>99.531000000000006</v>
      </c>
      <c r="AZ2398" s="6">
        <v>1</v>
      </c>
      <c r="BA2398" s="3" t="s">
        <v>3060</v>
      </c>
      <c r="BB2398" s="12">
        <v>4.7495099999999998E-7</v>
      </c>
      <c r="BC2398" s="6">
        <v>99.531000000000006</v>
      </c>
      <c r="BD2398" s="3" t="s">
        <v>28932</v>
      </c>
      <c r="BE2398" s="3" t="s">
        <v>28933</v>
      </c>
      <c r="BF2398" s="3" t="s">
        <v>28934</v>
      </c>
      <c r="BG2398" s="6">
        <v>11</v>
      </c>
      <c r="BH2398" s="6">
        <v>2</v>
      </c>
      <c r="BI2398" s="6">
        <v>871.38481999999999</v>
      </c>
      <c r="BJ2398" s="6">
        <v>-0.55798000000000003</v>
      </c>
      <c r="BK2398" s="6">
        <v>1884900</v>
      </c>
      <c r="BL2398" s="6">
        <v>0</v>
      </c>
      <c r="BM2398" s="6">
        <v>0</v>
      </c>
      <c r="BN2398" s="6">
        <v>0</v>
      </c>
      <c r="BO2398" s="6">
        <v>0</v>
      </c>
      <c r="BP2398" s="6">
        <v>0</v>
      </c>
      <c r="BQ2398" s="6">
        <v>236100</v>
      </c>
      <c r="BR2398" s="6">
        <v>212280</v>
      </c>
      <c r="BS2398" s="6">
        <v>229930</v>
      </c>
      <c r="BT2398" s="6">
        <v>735060</v>
      </c>
      <c r="BU2398" s="6">
        <v>471550</v>
      </c>
      <c r="BV2398" s="6">
        <v>5</v>
      </c>
      <c r="BW2398" s="6">
        <v>0</v>
      </c>
      <c r="BX2398" s="6">
        <v>5</v>
      </c>
    </row>
    <row r="2399" spans="1:76">
      <c r="A2399" s="3" t="s">
        <v>28935</v>
      </c>
      <c r="B2399" s="3" t="s">
        <v>28936</v>
      </c>
      <c r="C2399" s="3" t="s">
        <v>28936</v>
      </c>
      <c r="D2399" s="6">
        <v>22</v>
      </c>
      <c r="E2399" s="6">
        <v>22</v>
      </c>
      <c r="F2399" s="3"/>
      <c r="G2399" s="3"/>
      <c r="H2399" s="4" t="s">
        <v>28937</v>
      </c>
      <c r="I2399" s="3"/>
      <c r="J2399" s="6">
        <v>0.5</v>
      </c>
      <c r="K2399" s="6">
        <v>0</v>
      </c>
      <c r="L2399" s="6"/>
      <c r="M2399" s="6"/>
      <c r="N2399" s="6"/>
      <c r="O2399" s="6"/>
      <c r="P2399" s="6"/>
      <c r="Q2399" s="6"/>
      <c r="R2399" s="6"/>
      <c r="S2399" s="6"/>
      <c r="T2399" s="6"/>
      <c r="U2399" s="6"/>
      <c r="V2399" s="6"/>
      <c r="W2399" s="6"/>
      <c r="X2399" s="6"/>
      <c r="Y2399" s="6"/>
      <c r="Z2399" s="6"/>
      <c r="AA2399" s="6"/>
      <c r="AB2399" s="6"/>
      <c r="AC2399" s="6"/>
      <c r="AD2399" s="6"/>
      <c r="AE2399" s="6"/>
      <c r="AF2399" s="6">
        <v>8.8570499999999996E-2</v>
      </c>
      <c r="AG2399" s="6">
        <v>-10.1243</v>
      </c>
      <c r="AH2399" s="12">
        <v>4.3295900000000001E-8</v>
      </c>
      <c r="AI2399" s="6">
        <v>96.590999999999994</v>
      </c>
      <c r="AJ2399" s="6"/>
      <c r="AK2399" s="6"/>
      <c r="AL2399" s="6"/>
      <c r="AM2399" s="6"/>
      <c r="AN2399" s="6">
        <v>5.9007499999999997E-3</v>
      </c>
      <c r="AO2399" s="6">
        <v>-22.2652</v>
      </c>
      <c r="AP2399" s="12">
        <v>1.4809200000000001E-14</v>
      </c>
      <c r="AQ2399" s="6">
        <v>117.92</v>
      </c>
      <c r="AR2399" s="6"/>
      <c r="AS2399" s="6"/>
      <c r="AT2399" s="6"/>
      <c r="AU2399" s="6"/>
      <c r="AV2399" s="6">
        <v>0.5</v>
      </c>
      <c r="AW2399" s="6">
        <v>0</v>
      </c>
      <c r="AX2399" s="12">
        <v>2.7356600000000001E-6</v>
      </c>
      <c r="AY2399" s="6">
        <v>85.456999999999994</v>
      </c>
      <c r="AZ2399" s="6">
        <v>1</v>
      </c>
      <c r="BA2399" s="3" t="s">
        <v>28938</v>
      </c>
      <c r="BB2399" s="12">
        <v>1.4809200000000001E-14</v>
      </c>
      <c r="BC2399" s="6">
        <v>117.92</v>
      </c>
      <c r="BD2399" s="3" t="s">
        <v>28939</v>
      </c>
      <c r="BE2399" s="3" t="s">
        <v>28940</v>
      </c>
      <c r="BF2399" s="3" t="s">
        <v>28941</v>
      </c>
      <c r="BG2399" s="6">
        <v>11</v>
      </c>
      <c r="BH2399" s="6">
        <v>2</v>
      </c>
      <c r="BI2399" s="6">
        <v>960.91629999999998</v>
      </c>
      <c r="BJ2399" s="6">
        <v>-0.45569999999999999</v>
      </c>
      <c r="BK2399" s="6">
        <v>558980</v>
      </c>
      <c r="BL2399" s="6">
        <v>0</v>
      </c>
      <c r="BM2399" s="6">
        <v>0</v>
      </c>
      <c r="BN2399" s="6">
        <v>0</v>
      </c>
      <c r="BO2399" s="6">
        <v>0</v>
      </c>
      <c r="BP2399" s="6">
        <v>0</v>
      </c>
      <c r="BQ2399" s="6">
        <v>0</v>
      </c>
      <c r="BR2399" s="6">
        <v>0</v>
      </c>
      <c r="BS2399" s="6">
        <v>0</v>
      </c>
      <c r="BT2399" s="6">
        <v>0</v>
      </c>
      <c r="BU2399" s="6">
        <v>558980</v>
      </c>
      <c r="BV2399" s="6">
        <v>0</v>
      </c>
      <c r="BW2399" s="6">
        <v>0</v>
      </c>
      <c r="BX2399" s="6">
        <v>0</v>
      </c>
    </row>
    <row r="2400" spans="1:76">
      <c r="A2400" s="3" t="s">
        <v>28935</v>
      </c>
      <c r="B2400" s="3" t="s">
        <v>28936</v>
      </c>
      <c r="C2400" s="3" t="s">
        <v>28936</v>
      </c>
      <c r="D2400" s="6">
        <v>24</v>
      </c>
      <c r="E2400" s="6">
        <v>24</v>
      </c>
      <c r="F2400" s="3"/>
      <c r="G2400" s="3"/>
      <c r="H2400" s="4" t="s">
        <v>28937</v>
      </c>
      <c r="I2400" s="3"/>
      <c r="J2400" s="6">
        <v>0.99409899999999995</v>
      </c>
      <c r="K2400" s="6">
        <v>22.2652</v>
      </c>
      <c r="L2400" s="6"/>
      <c r="M2400" s="6"/>
      <c r="N2400" s="6"/>
      <c r="O2400" s="6"/>
      <c r="P2400" s="6"/>
      <c r="Q2400" s="6"/>
      <c r="R2400" s="6"/>
      <c r="S2400" s="6"/>
      <c r="T2400" s="6"/>
      <c r="U2400" s="6"/>
      <c r="V2400" s="6"/>
      <c r="W2400" s="6"/>
      <c r="X2400" s="6"/>
      <c r="Y2400" s="6"/>
      <c r="Z2400" s="6"/>
      <c r="AA2400" s="6"/>
      <c r="AB2400" s="6"/>
      <c r="AC2400" s="6"/>
      <c r="AD2400" s="6"/>
      <c r="AE2400" s="6"/>
      <c r="AF2400" s="6">
        <v>0.91142999999999996</v>
      </c>
      <c r="AG2400" s="6">
        <v>10.1243</v>
      </c>
      <c r="AH2400" s="12">
        <v>4.3295900000000001E-8</v>
      </c>
      <c r="AI2400" s="6">
        <v>96.590999999999994</v>
      </c>
      <c r="AJ2400" s="6"/>
      <c r="AK2400" s="6"/>
      <c r="AL2400" s="6"/>
      <c r="AM2400" s="6"/>
      <c r="AN2400" s="6">
        <v>0.99409899999999995</v>
      </c>
      <c r="AO2400" s="6">
        <v>22.2652</v>
      </c>
      <c r="AP2400" s="12">
        <v>1.4809200000000001E-14</v>
      </c>
      <c r="AQ2400" s="6">
        <v>117.92</v>
      </c>
      <c r="AR2400" s="6"/>
      <c r="AS2400" s="6"/>
      <c r="AT2400" s="6"/>
      <c r="AU2400" s="6"/>
      <c r="AV2400" s="6">
        <v>0.5</v>
      </c>
      <c r="AW2400" s="6">
        <v>0</v>
      </c>
      <c r="AX2400" s="12">
        <v>2.7356600000000001E-6</v>
      </c>
      <c r="AY2400" s="6">
        <v>85.456999999999994</v>
      </c>
      <c r="AZ2400" s="6">
        <v>1</v>
      </c>
      <c r="BA2400" s="3" t="s">
        <v>28942</v>
      </c>
      <c r="BB2400" s="12">
        <v>1.4809200000000001E-14</v>
      </c>
      <c r="BC2400" s="6">
        <v>117.92</v>
      </c>
      <c r="BD2400" s="3" t="s">
        <v>28943</v>
      </c>
      <c r="BE2400" s="3" t="s">
        <v>28944</v>
      </c>
      <c r="BF2400" s="3" t="s">
        <v>28945</v>
      </c>
      <c r="BG2400" s="6">
        <v>13</v>
      </c>
      <c r="BH2400" s="6">
        <v>2</v>
      </c>
      <c r="BI2400" s="6">
        <v>960.91629999999998</v>
      </c>
      <c r="BJ2400" s="6">
        <v>0.14732000000000001</v>
      </c>
      <c r="BK2400" s="6">
        <v>860150</v>
      </c>
      <c r="BL2400" s="6">
        <v>0</v>
      </c>
      <c r="BM2400" s="6">
        <v>0</v>
      </c>
      <c r="BN2400" s="6">
        <v>0</v>
      </c>
      <c r="BO2400" s="6">
        <v>0</v>
      </c>
      <c r="BP2400" s="6">
        <v>0</v>
      </c>
      <c r="BQ2400" s="6">
        <v>134110</v>
      </c>
      <c r="BR2400" s="6">
        <v>0</v>
      </c>
      <c r="BS2400" s="6">
        <v>167070</v>
      </c>
      <c r="BT2400" s="6">
        <v>0</v>
      </c>
      <c r="BU2400" s="6">
        <v>558980</v>
      </c>
      <c r="BV2400" s="6">
        <v>1</v>
      </c>
      <c r="BW2400" s="6">
        <v>0</v>
      </c>
      <c r="BX2400" s="6">
        <v>1</v>
      </c>
    </row>
    <row r="2401" spans="1:76">
      <c r="A2401" s="3" t="s">
        <v>1928</v>
      </c>
      <c r="B2401" s="3" t="s">
        <v>1928</v>
      </c>
      <c r="C2401" s="3" t="s">
        <v>1928</v>
      </c>
      <c r="D2401" s="6">
        <v>451</v>
      </c>
      <c r="E2401" s="6">
        <v>451</v>
      </c>
      <c r="F2401" s="3"/>
      <c r="G2401" s="3"/>
      <c r="H2401" s="3" t="s">
        <v>28946</v>
      </c>
      <c r="I2401" s="3"/>
      <c r="J2401" s="6">
        <v>1</v>
      </c>
      <c r="K2401" s="6">
        <v>74.678399999999996</v>
      </c>
      <c r="L2401" s="6"/>
      <c r="M2401" s="6"/>
      <c r="N2401" s="6"/>
      <c r="O2401" s="6"/>
      <c r="P2401" s="6"/>
      <c r="Q2401" s="6"/>
      <c r="R2401" s="6"/>
      <c r="S2401" s="6"/>
      <c r="T2401" s="6"/>
      <c r="U2401" s="6"/>
      <c r="V2401" s="6"/>
      <c r="W2401" s="6"/>
      <c r="X2401" s="6"/>
      <c r="Y2401" s="6"/>
      <c r="Z2401" s="6"/>
      <c r="AA2401" s="6"/>
      <c r="AB2401" s="6"/>
      <c r="AC2401" s="6"/>
      <c r="AD2401" s="6"/>
      <c r="AE2401" s="6"/>
      <c r="AF2401" s="6"/>
      <c r="AG2401" s="6"/>
      <c r="AH2401" s="6"/>
      <c r="AI2401" s="6"/>
      <c r="AJ2401" s="6">
        <v>1</v>
      </c>
      <c r="AK2401" s="6">
        <v>65.471599999999995</v>
      </c>
      <c r="AL2401" s="6">
        <v>1.9174400000000001E-3</v>
      </c>
      <c r="AM2401" s="6">
        <v>65.471999999999994</v>
      </c>
      <c r="AN2401" s="6"/>
      <c r="AO2401" s="6"/>
      <c r="AP2401" s="6"/>
      <c r="AQ2401" s="6"/>
      <c r="AR2401" s="6">
        <v>1</v>
      </c>
      <c r="AS2401" s="6">
        <v>74.678399999999996</v>
      </c>
      <c r="AT2401" s="6">
        <v>5.0301199999999995E-4</v>
      </c>
      <c r="AU2401" s="6">
        <v>74.677999999999997</v>
      </c>
      <c r="AV2401" s="6"/>
      <c r="AW2401" s="6"/>
      <c r="AX2401" s="6"/>
      <c r="AY2401" s="6"/>
      <c r="AZ2401" s="6">
        <v>2</v>
      </c>
      <c r="BA2401" s="3" t="s">
        <v>1929</v>
      </c>
      <c r="BB2401" s="6">
        <v>5.0301199999999995E-4</v>
      </c>
      <c r="BC2401" s="6">
        <v>74.677999999999997</v>
      </c>
      <c r="BD2401" s="3" t="s">
        <v>28947</v>
      </c>
      <c r="BE2401" s="3" t="s">
        <v>28948</v>
      </c>
      <c r="BF2401" s="3" t="s">
        <v>28949</v>
      </c>
      <c r="BG2401" s="6">
        <v>2</v>
      </c>
      <c r="BH2401" s="6">
        <v>2</v>
      </c>
      <c r="BI2401" s="6">
        <v>861.39309000000003</v>
      </c>
      <c r="BJ2401" s="6">
        <v>1.4598</v>
      </c>
      <c r="BK2401" s="6">
        <v>605210</v>
      </c>
      <c r="BL2401" s="6">
        <v>0</v>
      </c>
      <c r="BM2401" s="6">
        <v>0</v>
      </c>
      <c r="BN2401" s="6">
        <v>0</v>
      </c>
      <c r="BO2401" s="6">
        <v>0</v>
      </c>
      <c r="BP2401" s="6">
        <v>0</v>
      </c>
      <c r="BQ2401" s="6">
        <v>0</v>
      </c>
      <c r="BR2401" s="6">
        <v>94471</v>
      </c>
      <c r="BS2401" s="6">
        <v>0</v>
      </c>
      <c r="BT2401" s="6">
        <v>510740</v>
      </c>
      <c r="BU2401" s="6">
        <v>0</v>
      </c>
      <c r="BV2401" s="6">
        <v>2</v>
      </c>
      <c r="BW2401" s="6">
        <v>0</v>
      </c>
      <c r="BX2401" s="6">
        <v>2</v>
      </c>
    </row>
    <row r="2402" spans="1:76">
      <c r="A2402" s="3" t="s">
        <v>1928</v>
      </c>
      <c r="B2402" s="3" t="s">
        <v>1928</v>
      </c>
      <c r="C2402" s="3" t="s">
        <v>1928</v>
      </c>
      <c r="D2402" s="6">
        <v>456</v>
      </c>
      <c r="E2402" s="6">
        <v>456</v>
      </c>
      <c r="F2402" s="3"/>
      <c r="G2402" s="3"/>
      <c r="H2402" s="3" t="s">
        <v>28946</v>
      </c>
      <c r="I2402" s="3"/>
      <c r="J2402" s="6">
        <v>1</v>
      </c>
      <c r="K2402" s="6">
        <v>74.678399999999996</v>
      </c>
      <c r="L2402" s="6"/>
      <c r="M2402" s="6"/>
      <c r="N2402" s="6"/>
      <c r="O2402" s="6"/>
      <c r="P2402" s="6"/>
      <c r="Q2402" s="6"/>
      <c r="R2402" s="6"/>
      <c r="S2402" s="6"/>
      <c r="T2402" s="6"/>
      <c r="U2402" s="6"/>
      <c r="V2402" s="6"/>
      <c r="W2402" s="6"/>
      <c r="X2402" s="6"/>
      <c r="Y2402" s="6"/>
      <c r="Z2402" s="6"/>
      <c r="AA2402" s="6"/>
      <c r="AB2402" s="6"/>
      <c r="AC2402" s="6"/>
      <c r="AD2402" s="6"/>
      <c r="AE2402" s="6"/>
      <c r="AF2402" s="6"/>
      <c r="AG2402" s="6"/>
      <c r="AH2402" s="6"/>
      <c r="AI2402" s="6"/>
      <c r="AJ2402" s="6">
        <v>1</v>
      </c>
      <c r="AK2402" s="6">
        <v>65.471599999999995</v>
      </c>
      <c r="AL2402" s="6">
        <v>1.9174400000000001E-3</v>
      </c>
      <c r="AM2402" s="6">
        <v>65.471999999999994</v>
      </c>
      <c r="AN2402" s="6"/>
      <c r="AO2402" s="6"/>
      <c r="AP2402" s="6"/>
      <c r="AQ2402" s="6"/>
      <c r="AR2402" s="6">
        <v>1</v>
      </c>
      <c r="AS2402" s="6">
        <v>74.678399999999996</v>
      </c>
      <c r="AT2402" s="6">
        <v>5.0301199999999995E-4</v>
      </c>
      <c r="AU2402" s="6">
        <v>74.677999999999997</v>
      </c>
      <c r="AV2402" s="6"/>
      <c r="AW2402" s="6"/>
      <c r="AX2402" s="6"/>
      <c r="AY2402" s="6"/>
      <c r="AZ2402" s="6">
        <v>2</v>
      </c>
      <c r="BA2402" s="3" t="s">
        <v>1930</v>
      </c>
      <c r="BB2402" s="6">
        <v>5.0301199999999995E-4</v>
      </c>
      <c r="BC2402" s="6">
        <v>74.677999999999997</v>
      </c>
      <c r="BD2402" s="3" t="s">
        <v>28947</v>
      </c>
      <c r="BE2402" s="3" t="s">
        <v>28948</v>
      </c>
      <c r="BF2402" s="3" t="s">
        <v>28949</v>
      </c>
      <c r="BG2402" s="6">
        <v>7</v>
      </c>
      <c r="BH2402" s="6">
        <v>2</v>
      </c>
      <c r="BI2402" s="6">
        <v>861.39309000000003</v>
      </c>
      <c r="BJ2402" s="6">
        <v>1.4598</v>
      </c>
      <c r="BK2402" s="6">
        <v>605210</v>
      </c>
      <c r="BL2402" s="6">
        <v>0</v>
      </c>
      <c r="BM2402" s="6">
        <v>0</v>
      </c>
      <c r="BN2402" s="6">
        <v>0</v>
      </c>
      <c r="BO2402" s="6">
        <v>0</v>
      </c>
      <c r="BP2402" s="6">
        <v>0</v>
      </c>
      <c r="BQ2402" s="6">
        <v>0</v>
      </c>
      <c r="BR2402" s="6">
        <v>94471</v>
      </c>
      <c r="BS2402" s="6">
        <v>0</v>
      </c>
      <c r="BT2402" s="6">
        <v>510740</v>
      </c>
      <c r="BU2402" s="6">
        <v>0</v>
      </c>
      <c r="BV2402" s="6">
        <v>2</v>
      </c>
      <c r="BW2402" s="6">
        <v>0</v>
      </c>
      <c r="BX2402" s="6">
        <v>2</v>
      </c>
    </row>
    <row r="2403" spans="1:76">
      <c r="A2403" s="3" t="s">
        <v>1931</v>
      </c>
      <c r="B2403" s="3" t="s">
        <v>1931</v>
      </c>
      <c r="C2403" s="3" t="s">
        <v>1931</v>
      </c>
      <c r="D2403" s="6">
        <v>140</v>
      </c>
      <c r="E2403" s="6">
        <v>140</v>
      </c>
      <c r="F2403" s="3"/>
      <c r="G2403" s="3"/>
      <c r="H2403" s="3" t="s">
        <v>28950</v>
      </c>
      <c r="I2403" s="3"/>
      <c r="J2403" s="6">
        <v>1</v>
      </c>
      <c r="K2403" s="6">
        <v>84.566299999999998</v>
      </c>
      <c r="L2403" s="6"/>
      <c r="M2403" s="6"/>
      <c r="N2403" s="6"/>
      <c r="O2403" s="6"/>
      <c r="P2403" s="6"/>
      <c r="Q2403" s="6"/>
      <c r="R2403" s="6"/>
      <c r="S2403" s="6"/>
      <c r="T2403" s="6"/>
      <c r="U2403" s="6"/>
      <c r="V2403" s="6"/>
      <c r="W2403" s="6"/>
      <c r="X2403" s="6"/>
      <c r="Y2403" s="6"/>
      <c r="Z2403" s="6"/>
      <c r="AA2403" s="6"/>
      <c r="AB2403" s="6"/>
      <c r="AC2403" s="6"/>
      <c r="AD2403" s="6"/>
      <c r="AE2403" s="6"/>
      <c r="AF2403" s="6"/>
      <c r="AG2403" s="6"/>
      <c r="AH2403" s="6"/>
      <c r="AI2403" s="6"/>
      <c r="AJ2403" s="6"/>
      <c r="AK2403" s="6"/>
      <c r="AL2403" s="6"/>
      <c r="AM2403" s="6"/>
      <c r="AN2403" s="6"/>
      <c r="AO2403" s="6"/>
      <c r="AP2403" s="6"/>
      <c r="AQ2403" s="6"/>
      <c r="AR2403" s="6">
        <v>1</v>
      </c>
      <c r="AS2403" s="6">
        <v>48.111499999999999</v>
      </c>
      <c r="AT2403" s="6">
        <v>3.39297E-2</v>
      </c>
      <c r="AU2403" s="6">
        <v>48.112000000000002</v>
      </c>
      <c r="AV2403" s="6">
        <v>1</v>
      </c>
      <c r="AW2403" s="6">
        <v>84.566299999999998</v>
      </c>
      <c r="AX2403" s="12">
        <v>4.73032E-6</v>
      </c>
      <c r="AY2403" s="6">
        <v>84.566000000000003</v>
      </c>
      <c r="AZ2403" s="6">
        <v>1</v>
      </c>
      <c r="BA2403" s="3" t="s">
        <v>1932</v>
      </c>
      <c r="BB2403" s="12">
        <v>4.73032E-6</v>
      </c>
      <c r="BC2403" s="6">
        <v>84.566000000000003</v>
      </c>
      <c r="BD2403" s="3" t="s">
        <v>28951</v>
      </c>
      <c r="BE2403" s="3" t="s">
        <v>28952</v>
      </c>
      <c r="BF2403" s="3" t="s">
        <v>28953</v>
      </c>
      <c r="BG2403" s="6">
        <v>5</v>
      </c>
      <c r="BH2403" s="6">
        <v>2</v>
      </c>
      <c r="BI2403" s="6">
        <v>966.90305999999998</v>
      </c>
      <c r="BJ2403" s="6">
        <v>0.38584000000000002</v>
      </c>
      <c r="BK2403" s="6">
        <v>341770</v>
      </c>
      <c r="BL2403" s="6">
        <v>0</v>
      </c>
      <c r="BM2403" s="6">
        <v>0</v>
      </c>
      <c r="BN2403" s="6">
        <v>0</v>
      </c>
      <c r="BO2403" s="6">
        <v>0</v>
      </c>
      <c r="BP2403" s="6">
        <v>0</v>
      </c>
      <c r="BQ2403" s="6">
        <v>0</v>
      </c>
      <c r="BR2403" s="6">
        <v>0</v>
      </c>
      <c r="BS2403" s="6">
        <v>0</v>
      </c>
      <c r="BT2403" s="6">
        <v>131250</v>
      </c>
      <c r="BU2403" s="6">
        <v>210520</v>
      </c>
      <c r="BV2403" s="6">
        <v>2</v>
      </c>
      <c r="BW2403" s="6">
        <v>0</v>
      </c>
      <c r="BX2403" s="6">
        <v>2</v>
      </c>
    </row>
    <row r="2404" spans="1:76">
      <c r="A2404" s="3" t="s">
        <v>28954</v>
      </c>
      <c r="B2404" s="3" t="s">
        <v>1404</v>
      </c>
      <c r="C2404" s="3" t="s">
        <v>1404</v>
      </c>
      <c r="D2404" s="6">
        <v>552</v>
      </c>
      <c r="E2404" s="6">
        <v>552</v>
      </c>
      <c r="F2404" s="3"/>
      <c r="G2404" s="3"/>
      <c r="H2404" s="3" t="s">
        <v>28955</v>
      </c>
      <c r="I2404" s="3"/>
      <c r="J2404" s="6">
        <v>1</v>
      </c>
      <c r="K2404" s="6">
        <v>84.139700000000005</v>
      </c>
      <c r="L2404" s="6"/>
      <c r="M2404" s="6"/>
      <c r="N2404" s="6"/>
      <c r="O2404" s="6"/>
      <c r="P2404" s="6"/>
      <c r="Q2404" s="6"/>
      <c r="R2404" s="6"/>
      <c r="S2404" s="6"/>
      <c r="T2404" s="6"/>
      <c r="U2404" s="6"/>
      <c r="V2404" s="6"/>
      <c r="W2404" s="6"/>
      <c r="X2404" s="6"/>
      <c r="Y2404" s="6"/>
      <c r="Z2404" s="6"/>
      <c r="AA2404" s="6"/>
      <c r="AB2404" s="6"/>
      <c r="AC2404" s="6"/>
      <c r="AD2404" s="6"/>
      <c r="AE2404" s="6"/>
      <c r="AF2404" s="6">
        <v>1</v>
      </c>
      <c r="AG2404" s="6">
        <v>56.9587</v>
      </c>
      <c r="AH2404" s="12">
        <v>8.7680600000000004E-9</v>
      </c>
      <c r="AI2404" s="6">
        <v>85.230999999999995</v>
      </c>
      <c r="AJ2404" s="6">
        <v>1</v>
      </c>
      <c r="AK2404" s="6">
        <v>109.66</v>
      </c>
      <c r="AL2404" s="12">
        <v>4.7128999999999998E-18</v>
      </c>
      <c r="AM2404" s="6">
        <v>109.66</v>
      </c>
      <c r="AN2404" s="6">
        <v>1</v>
      </c>
      <c r="AO2404" s="6">
        <v>96.391300000000001</v>
      </c>
      <c r="AP2404" s="12">
        <v>1.5230899999999999E-12</v>
      </c>
      <c r="AQ2404" s="6">
        <v>96.391000000000005</v>
      </c>
      <c r="AR2404" s="6">
        <v>1</v>
      </c>
      <c r="AS2404" s="6">
        <v>19.292000000000002</v>
      </c>
      <c r="AT2404" s="6">
        <v>0.72220700000000004</v>
      </c>
      <c r="AU2404" s="6">
        <v>19.292000000000002</v>
      </c>
      <c r="AV2404" s="6">
        <v>1</v>
      </c>
      <c r="AW2404" s="6">
        <v>84.139700000000005</v>
      </c>
      <c r="AX2404" s="12">
        <v>2.0733800000000002E-12</v>
      </c>
      <c r="AY2404" s="6">
        <v>94.855999999999995</v>
      </c>
      <c r="AZ2404" s="6">
        <v>1</v>
      </c>
      <c r="BA2404" s="3" t="s">
        <v>3676</v>
      </c>
      <c r="BB2404" s="12">
        <v>4.7128999999999998E-18</v>
      </c>
      <c r="BC2404" s="6">
        <v>109.66</v>
      </c>
      <c r="BD2404" s="3" t="s">
        <v>28956</v>
      </c>
      <c r="BE2404" s="3" t="s">
        <v>28957</v>
      </c>
      <c r="BF2404" s="3" t="s">
        <v>28958</v>
      </c>
      <c r="BG2404" s="6">
        <v>6</v>
      </c>
      <c r="BH2404" s="6">
        <v>2</v>
      </c>
      <c r="BI2404" s="6">
        <v>918.44137999999998</v>
      </c>
      <c r="BJ2404" s="6">
        <v>0.26893</v>
      </c>
      <c r="BK2404" s="6">
        <v>846800</v>
      </c>
      <c r="BL2404" s="6">
        <v>0</v>
      </c>
      <c r="BM2404" s="6">
        <v>0</v>
      </c>
      <c r="BN2404" s="6">
        <v>0</v>
      </c>
      <c r="BO2404" s="6">
        <v>0</v>
      </c>
      <c r="BP2404" s="6">
        <v>0</v>
      </c>
      <c r="BQ2404" s="6">
        <v>145080</v>
      </c>
      <c r="BR2404" s="6">
        <v>86992</v>
      </c>
      <c r="BS2404" s="6">
        <v>125180</v>
      </c>
      <c r="BT2404" s="6">
        <v>105610</v>
      </c>
      <c r="BU2404" s="6">
        <v>383950</v>
      </c>
      <c r="BV2404" s="6">
        <v>5</v>
      </c>
      <c r="BW2404" s="6">
        <v>0</v>
      </c>
      <c r="BX2404" s="6">
        <v>5</v>
      </c>
    </row>
    <row r="2405" spans="1:76">
      <c r="A2405" s="3" t="s">
        <v>28954</v>
      </c>
      <c r="B2405" s="3" t="s">
        <v>1404</v>
      </c>
      <c r="C2405" s="3" t="s">
        <v>1404</v>
      </c>
      <c r="D2405" s="6">
        <v>495</v>
      </c>
      <c r="E2405" s="6">
        <v>495</v>
      </c>
      <c r="F2405" s="3"/>
      <c r="G2405" s="3"/>
      <c r="H2405" s="3" t="s">
        <v>28955</v>
      </c>
      <c r="I2405" s="3"/>
      <c r="J2405" s="6">
        <v>0.99320200000000003</v>
      </c>
      <c r="K2405" s="6">
        <v>21.646599999999999</v>
      </c>
      <c r="L2405" s="6"/>
      <c r="M2405" s="6"/>
      <c r="N2405" s="6"/>
      <c r="O2405" s="6"/>
      <c r="P2405" s="6"/>
      <c r="Q2405" s="6"/>
      <c r="R2405" s="6"/>
      <c r="S2405" s="6"/>
      <c r="T2405" s="6"/>
      <c r="U2405" s="6"/>
      <c r="V2405" s="6"/>
      <c r="W2405" s="6"/>
      <c r="X2405" s="6"/>
      <c r="Y2405" s="6"/>
      <c r="Z2405" s="6"/>
      <c r="AA2405" s="6"/>
      <c r="AB2405" s="6"/>
      <c r="AC2405" s="6"/>
      <c r="AD2405" s="6"/>
      <c r="AE2405" s="6"/>
      <c r="AF2405" s="6">
        <v>0.89425600000000005</v>
      </c>
      <c r="AG2405" s="6">
        <v>9.2720500000000001</v>
      </c>
      <c r="AH2405" s="6">
        <v>7.8718300000000005E-2</v>
      </c>
      <c r="AI2405" s="6">
        <v>49.189</v>
      </c>
      <c r="AJ2405" s="6">
        <v>0.98759300000000005</v>
      </c>
      <c r="AK2405" s="6">
        <v>19.009</v>
      </c>
      <c r="AL2405" s="6">
        <v>2.7813400000000002E-3</v>
      </c>
      <c r="AM2405" s="6">
        <v>77.379000000000005</v>
      </c>
      <c r="AN2405" s="6"/>
      <c r="AO2405" s="6"/>
      <c r="AP2405" s="6"/>
      <c r="AQ2405" s="6"/>
      <c r="AR2405" s="6">
        <v>0.99320200000000003</v>
      </c>
      <c r="AS2405" s="6">
        <v>21.646599999999999</v>
      </c>
      <c r="AT2405" s="6">
        <v>1.5237199999999999E-3</v>
      </c>
      <c r="AU2405" s="6">
        <v>83</v>
      </c>
      <c r="AV2405" s="6"/>
      <c r="AW2405" s="6"/>
      <c r="AX2405" s="6"/>
      <c r="AY2405" s="6"/>
      <c r="AZ2405" s="6">
        <v>1</v>
      </c>
      <c r="BA2405" s="3" t="s">
        <v>1405</v>
      </c>
      <c r="BB2405" s="6">
        <v>1.5237199999999999E-3</v>
      </c>
      <c r="BC2405" s="6">
        <v>83</v>
      </c>
      <c r="BD2405" s="3" t="s">
        <v>28959</v>
      </c>
      <c r="BE2405" s="3" t="s">
        <v>28960</v>
      </c>
      <c r="BF2405" s="3" t="s">
        <v>28961</v>
      </c>
      <c r="BG2405" s="6">
        <v>7</v>
      </c>
      <c r="BH2405" s="6">
        <v>2</v>
      </c>
      <c r="BI2405" s="6">
        <v>580.82399999999996</v>
      </c>
      <c r="BJ2405" s="6">
        <v>-0.48738999999999999</v>
      </c>
      <c r="BK2405" s="6">
        <v>450680</v>
      </c>
      <c r="BL2405" s="6">
        <v>0</v>
      </c>
      <c r="BM2405" s="6">
        <v>0</v>
      </c>
      <c r="BN2405" s="6">
        <v>0</v>
      </c>
      <c r="BO2405" s="6">
        <v>0</v>
      </c>
      <c r="BP2405" s="6">
        <v>0</v>
      </c>
      <c r="BQ2405" s="6">
        <v>159850</v>
      </c>
      <c r="BR2405" s="6">
        <v>70794</v>
      </c>
      <c r="BS2405" s="6">
        <v>0</v>
      </c>
      <c r="BT2405" s="6">
        <v>220040</v>
      </c>
      <c r="BU2405" s="6">
        <v>0</v>
      </c>
      <c r="BV2405" s="6">
        <v>2</v>
      </c>
      <c r="BW2405" s="6">
        <v>0</v>
      </c>
      <c r="BX2405" s="6">
        <v>2</v>
      </c>
    </row>
    <row r="2406" spans="1:76">
      <c r="A2406" s="3" t="s">
        <v>2414</v>
      </c>
      <c r="B2406" s="3" t="s">
        <v>2414</v>
      </c>
      <c r="C2406" s="3" t="s">
        <v>2414</v>
      </c>
      <c r="D2406" s="6">
        <v>404</v>
      </c>
      <c r="E2406" s="6">
        <v>404</v>
      </c>
      <c r="F2406" s="3"/>
      <c r="G2406" s="3"/>
      <c r="H2406" s="3" t="s">
        <v>28962</v>
      </c>
      <c r="I2406" s="3"/>
      <c r="J2406" s="6">
        <v>1</v>
      </c>
      <c r="K2406" s="6">
        <v>83.947699999999998</v>
      </c>
      <c r="L2406" s="6"/>
      <c r="M2406" s="6"/>
      <c r="N2406" s="6"/>
      <c r="O2406" s="6"/>
      <c r="P2406" s="6"/>
      <c r="Q2406" s="6"/>
      <c r="R2406" s="6"/>
      <c r="S2406" s="6"/>
      <c r="T2406" s="6"/>
      <c r="U2406" s="6"/>
      <c r="V2406" s="6"/>
      <c r="W2406" s="6"/>
      <c r="X2406" s="6"/>
      <c r="Y2406" s="6"/>
      <c r="Z2406" s="6"/>
      <c r="AA2406" s="6"/>
      <c r="AB2406" s="6"/>
      <c r="AC2406" s="6"/>
      <c r="AD2406" s="6"/>
      <c r="AE2406" s="6"/>
      <c r="AF2406" s="6">
        <v>1</v>
      </c>
      <c r="AG2406" s="6">
        <v>78.334500000000006</v>
      </c>
      <c r="AH2406" s="6">
        <v>5.8511600000000002E-3</v>
      </c>
      <c r="AI2406" s="6">
        <v>78.334000000000003</v>
      </c>
      <c r="AJ2406" s="6">
        <v>1</v>
      </c>
      <c r="AK2406" s="6">
        <v>85.730599999999995</v>
      </c>
      <c r="AL2406" s="6">
        <v>3.7406000000000002E-3</v>
      </c>
      <c r="AM2406" s="6">
        <v>85.730999999999995</v>
      </c>
      <c r="AN2406" s="6">
        <v>1</v>
      </c>
      <c r="AO2406" s="6">
        <v>83.947699999999998</v>
      </c>
      <c r="AP2406" s="6">
        <v>4.2345600000000001E-3</v>
      </c>
      <c r="AQ2406" s="6">
        <v>83.947999999999993</v>
      </c>
      <c r="AR2406" s="6"/>
      <c r="AS2406" s="6"/>
      <c r="AT2406" s="6"/>
      <c r="AU2406" s="6"/>
      <c r="AV2406" s="6"/>
      <c r="AW2406" s="6"/>
      <c r="AX2406" s="6"/>
      <c r="AY2406" s="6"/>
      <c r="AZ2406" s="6">
        <v>1</v>
      </c>
      <c r="BA2406" s="3" t="s">
        <v>2415</v>
      </c>
      <c r="BB2406" s="6">
        <v>3.7406000000000002E-3</v>
      </c>
      <c r="BC2406" s="6">
        <v>85.730999999999995</v>
      </c>
      <c r="BD2406" s="3" t="s">
        <v>28963</v>
      </c>
      <c r="BE2406" s="3" t="s">
        <v>28964</v>
      </c>
      <c r="BF2406" s="3" t="s">
        <v>28965</v>
      </c>
      <c r="BG2406" s="6">
        <v>3</v>
      </c>
      <c r="BH2406" s="6">
        <v>2</v>
      </c>
      <c r="BI2406" s="6">
        <v>534.79471000000001</v>
      </c>
      <c r="BJ2406" s="6">
        <v>0.53334000000000004</v>
      </c>
      <c r="BK2406" s="6">
        <v>374120</v>
      </c>
      <c r="BL2406" s="6">
        <v>0</v>
      </c>
      <c r="BM2406" s="6">
        <v>0</v>
      </c>
      <c r="BN2406" s="6">
        <v>0</v>
      </c>
      <c r="BO2406" s="6">
        <v>0</v>
      </c>
      <c r="BP2406" s="6">
        <v>0</v>
      </c>
      <c r="BQ2406" s="6">
        <v>152950</v>
      </c>
      <c r="BR2406" s="6">
        <v>108630</v>
      </c>
      <c r="BS2406" s="6">
        <v>112540</v>
      </c>
      <c r="BT2406" s="6">
        <v>0</v>
      </c>
      <c r="BU2406" s="6">
        <v>0</v>
      </c>
      <c r="BV2406" s="6">
        <v>3</v>
      </c>
      <c r="BW2406" s="6">
        <v>0</v>
      </c>
      <c r="BX2406" s="6">
        <v>3</v>
      </c>
    </row>
    <row r="2407" spans="1:76">
      <c r="A2407" s="3" t="s">
        <v>2532</v>
      </c>
      <c r="B2407" s="3" t="s">
        <v>2532</v>
      </c>
      <c r="C2407" s="3" t="s">
        <v>2532</v>
      </c>
      <c r="D2407" s="6">
        <v>76</v>
      </c>
      <c r="E2407" s="6">
        <v>76</v>
      </c>
      <c r="F2407" s="3"/>
      <c r="G2407" s="3"/>
      <c r="H2407" s="3" t="s">
        <v>28966</v>
      </c>
      <c r="I2407" s="3"/>
      <c r="J2407" s="6">
        <v>0.99995199999999995</v>
      </c>
      <c r="K2407" s="6">
        <v>43.375799999999998</v>
      </c>
      <c r="L2407" s="6">
        <v>0.44604199999999999</v>
      </c>
      <c r="M2407" s="6">
        <v>-0.94071800000000005</v>
      </c>
      <c r="N2407" s="12">
        <v>5.7875999999999999E-5</v>
      </c>
      <c r="O2407" s="6">
        <v>49.942</v>
      </c>
      <c r="P2407" s="6">
        <v>0.49972499999999997</v>
      </c>
      <c r="Q2407" s="6">
        <v>0</v>
      </c>
      <c r="R2407" s="6">
        <v>3.44166E-3</v>
      </c>
      <c r="S2407" s="6">
        <v>38.57</v>
      </c>
      <c r="T2407" s="6">
        <v>0.49987999999999999</v>
      </c>
      <c r="U2407" s="6">
        <v>0</v>
      </c>
      <c r="V2407" s="6">
        <v>2.9893400000000001E-3</v>
      </c>
      <c r="W2407" s="6">
        <v>38.844000000000001</v>
      </c>
      <c r="X2407" s="6">
        <v>0.80530900000000005</v>
      </c>
      <c r="Y2407" s="6">
        <v>6.1678600000000001</v>
      </c>
      <c r="Z2407" s="12">
        <v>4.6397099999999997E-6</v>
      </c>
      <c r="AA2407" s="6">
        <v>57.076000000000001</v>
      </c>
      <c r="AB2407" s="6"/>
      <c r="AC2407" s="6"/>
      <c r="AD2407" s="6"/>
      <c r="AE2407" s="6"/>
      <c r="AF2407" s="6">
        <v>0.99995199999999995</v>
      </c>
      <c r="AG2407" s="6">
        <v>43.375799999999998</v>
      </c>
      <c r="AH2407" s="12">
        <v>3.49158E-36</v>
      </c>
      <c r="AI2407" s="6">
        <v>136.01</v>
      </c>
      <c r="AJ2407" s="6">
        <v>0.99993799999999999</v>
      </c>
      <c r="AK2407" s="6">
        <v>42.326599999999999</v>
      </c>
      <c r="AL2407" s="12">
        <v>9.9075700000000004E-31</v>
      </c>
      <c r="AM2407" s="6">
        <v>126.36</v>
      </c>
      <c r="AN2407" s="6"/>
      <c r="AO2407" s="6"/>
      <c r="AP2407" s="6"/>
      <c r="AQ2407" s="6"/>
      <c r="AR2407" s="6">
        <v>0.99945799999999996</v>
      </c>
      <c r="AS2407" s="6">
        <v>33.806199999999997</v>
      </c>
      <c r="AT2407" s="12">
        <v>6.7365199999999998E-22</v>
      </c>
      <c r="AU2407" s="6">
        <v>111.79</v>
      </c>
      <c r="AV2407" s="6">
        <v>0.99957600000000002</v>
      </c>
      <c r="AW2407" s="6">
        <v>33.845799999999997</v>
      </c>
      <c r="AX2407" s="12">
        <v>8.2682E-31</v>
      </c>
      <c r="AY2407" s="6">
        <v>126.99</v>
      </c>
      <c r="AZ2407" s="6">
        <v>1</v>
      </c>
      <c r="BA2407" s="3" t="s">
        <v>2533</v>
      </c>
      <c r="BB2407" s="12">
        <v>3.49158E-36</v>
      </c>
      <c r="BC2407" s="6">
        <v>136.01</v>
      </c>
      <c r="BD2407" s="3" t="s">
        <v>28967</v>
      </c>
      <c r="BE2407" s="3" t="s">
        <v>28968</v>
      </c>
      <c r="BF2407" s="3" t="s">
        <v>28969</v>
      </c>
      <c r="BG2407" s="6">
        <v>16</v>
      </c>
      <c r="BH2407" s="6">
        <v>5</v>
      </c>
      <c r="BI2407" s="6">
        <v>769.38626999999997</v>
      </c>
      <c r="BJ2407" s="6">
        <v>-0.14802000000000001</v>
      </c>
      <c r="BK2407" s="6">
        <v>26618000</v>
      </c>
      <c r="BL2407" s="6">
        <v>0</v>
      </c>
      <c r="BM2407" s="6">
        <v>0</v>
      </c>
      <c r="BN2407" s="6">
        <v>0</v>
      </c>
      <c r="BO2407" s="6">
        <v>1012600</v>
      </c>
      <c r="BP2407" s="6">
        <v>0</v>
      </c>
      <c r="BQ2407" s="6">
        <v>3889400</v>
      </c>
      <c r="BR2407" s="6">
        <v>4630300</v>
      </c>
      <c r="BS2407" s="6">
        <v>0</v>
      </c>
      <c r="BT2407" s="6">
        <v>13032000</v>
      </c>
      <c r="BU2407" s="6">
        <v>4054200</v>
      </c>
      <c r="BV2407" s="6">
        <v>4</v>
      </c>
      <c r="BW2407" s="6">
        <v>0</v>
      </c>
      <c r="BX2407" s="6">
        <v>4</v>
      </c>
    </row>
    <row r="2408" spans="1:76">
      <c r="A2408" s="3" t="s">
        <v>2532</v>
      </c>
      <c r="B2408" s="3" t="s">
        <v>2532</v>
      </c>
      <c r="C2408" s="3" t="s">
        <v>2532</v>
      </c>
      <c r="D2408" s="6">
        <v>81</v>
      </c>
      <c r="E2408" s="6">
        <v>81</v>
      </c>
      <c r="F2408" s="3"/>
      <c r="G2408" s="3"/>
      <c r="H2408" s="3" t="s">
        <v>28966</v>
      </c>
      <c r="I2408" s="3"/>
      <c r="J2408" s="6">
        <v>0.55391999999999997</v>
      </c>
      <c r="K2408" s="6">
        <v>0.94071800000000005</v>
      </c>
      <c r="L2408" s="6">
        <v>0.55391999999999997</v>
      </c>
      <c r="M2408" s="6">
        <v>0.94071800000000005</v>
      </c>
      <c r="N2408" s="12">
        <v>5.7875999999999999E-5</v>
      </c>
      <c r="O2408" s="6">
        <v>49.942</v>
      </c>
      <c r="P2408" s="6">
        <v>0.49972499999999997</v>
      </c>
      <c r="Q2408" s="6">
        <v>0</v>
      </c>
      <c r="R2408" s="6">
        <v>3.44166E-3</v>
      </c>
      <c r="S2408" s="6">
        <v>38.57</v>
      </c>
      <c r="T2408" s="6">
        <v>0.49987999999999999</v>
      </c>
      <c r="U2408" s="6">
        <v>0</v>
      </c>
      <c r="V2408" s="6">
        <v>2.9893400000000001E-3</v>
      </c>
      <c r="W2408" s="6">
        <v>38.844000000000001</v>
      </c>
      <c r="X2408" s="6">
        <v>0.49658600000000003</v>
      </c>
      <c r="Y2408" s="6">
        <v>0</v>
      </c>
      <c r="Z2408" s="12">
        <v>4.6397099999999997E-6</v>
      </c>
      <c r="AA2408" s="6">
        <v>57.076000000000001</v>
      </c>
      <c r="AB2408" s="6"/>
      <c r="AC2408" s="6"/>
      <c r="AD2408" s="6"/>
      <c r="AE2408" s="6"/>
      <c r="AF2408" s="6">
        <v>0.49688300000000002</v>
      </c>
      <c r="AG2408" s="6">
        <v>0</v>
      </c>
      <c r="AH2408" s="12">
        <v>3.49158E-36</v>
      </c>
      <c r="AI2408" s="6">
        <v>136.01</v>
      </c>
      <c r="AJ2408" s="6">
        <v>1.7873099999999999E-2</v>
      </c>
      <c r="AK2408" s="6">
        <v>-17.398900000000001</v>
      </c>
      <c r="AL2408" s="12">
        <v>9.9075700000000004E-31</v>
      </c>
      <c r="AM2408" s="6">
        <v>126.36</v>
      </c>
      <c r="AN2408" s="6"/>
      <c r="AO2408" s="6"/>
      <c r="AP2408" s="6"/>
      <c r="AQ2408" s="6"/>
      <c r="AR2408" s="6">
        <v>0.249999</v>
      </c>
      <c r="AS2408" s="6">
        <v>0</v>
      </c>
      <c r="AT2408" s="12">
        <v>6.7365199999999998E-22</v>
      </c>
      <c r="AU2408" s="6">
        <v>111.79</v>
      </c>
      <c r="AV2408" s="6">
        <v>4.1232200000000001E-4</v>
      </c>
      <c r="AW2408" s="6">
        <v>-33.845799999999997</v>
      </c>
      <c r="AX2408" s="12">
        <v>8.2682E-31</v>
      </c>
      <c r="AY2408" s="6">
        <v>126.99</v>
      </c>
      <c r="AZ2408" s="6">
        <v>1</v>
      </c>
      <c r="BA2408" s="3" t="s">
        <v>28970</v>
      </c>
      <c r="BB2408" s="12">
        <v>3.49158E-36</v>
      </c>
      <c r="BC2408" s="6">
        <v>136.01</v>
      </c>
      <c r="BD2408" s="3" t="s">
        <v>28971</v>
      </c>
      <c r="BE2408" s="3" t="s">
        <v>28972</v>
      </c>
      <c r="BF2408" s="3" t="s">
        <v>28973</v>
      </c>
      <c r="BG2408" s="6">
        <v>28</v>
      </c>
      <c r="BH2408" s="6">
        <v>4</v>
      </c>
      <c r="BI2408" s="6">
        <v>984.99396000000002</v>
      </c>
      <c r="BJ2408" s="6">
        <v>-0.20100999999999999</v>
      </c>
      <c r="BK2408" s="6">
        <v>902530</v>
      </c>
      <c r="BL2408" s="6">
        <v>902530</v>
      </c>
      <c r="BM2408" s="6">
        <v>0</v>
      </c>
      <c r="BN2408" s="6">
        <v>0</v>
      </c>
      <c r="BO2408" s="6">
        <v>0</v>
      </c>
      <c r="BP2408" s="6">
        <v>0</v>
      </c>
      <c r="BQ2408" s="6">
        <v>0</v>
      </c>
      <c r="BR2408" s="6">
        <v>0</v>
      </c>
      <c r="BS2408" s="6">
        <v>0</v>
      </c>
      <c r="BT2408" s="6">
        <v>0</v>
      </c>
      <c r="BU2408" s="6">
        <v>0</v>
      </c>
      <c r="BV2408" s="6">
        <v>0</v>
      </c>
      <c r="BW2408" s="6">
        <v>0</v>
      </c>
      <c r="BX2408" s="6">
        <v>0</v>
      </c>
    </row>
    <row r="2409" spans="1:76">
      <c r="A2409" s="3" t="s">
        <v>2532</v>
      </c>
      <c r="B2409" s="3" t="s">
        <v>2532</v>
      </c>
      <c r="C2409" s="3" t="s">
        <v>2532</v>
      </c>
      <c r="D2409" s="6">
        <v>89</v>
      </c>
      <c r="E2409" s="6">
        <v>89</v>
      </c>
      <c r="F2409" s="3"/>
      <c r="G2409" s="3"/>
      <c r="H2409" s="3" t="s">
        <v>28966</v>
      </c>
      <c r="I2409" s="3"/>
      <c r="J2409" s="6">
        <v>0.249999</v>
      </c>
      <c r="K2409" s="6">
        <v>0</v>
      </c>
      <c r="L2409" s="6"/>
      <c r="M2409" s="6"/>
      <c r="N2409" s="6"/>
      <c r="O2409" s="6"/>
      <c r="P2409" s="6"/>
      <c r="Q2409" s="6"/>
      <c r="R2409" s="6"/>
      <c r="S2409" s="6"/>
      <c r="T2409" s="6"/>
      <c r="U2409" s="6"/>
      <c r="V2409" s="6"/>
      <c r="W2409" s="6"/>
      <c r="X2409" s="6"/>
      <c r="Y2409" s="6"/>
      <c r="Z2409" s="6"/>
      <c r="AA2409" s="6"/>
      <c r="AB2409" s="6"/>
      <c r="AC2409" s="6"/>
      <c r="AD2409" s="6"/>
      <c r="AE2409" s="6"/>
      <c r="AF2409" s="6">
        <v>3.1167E-3</v>
      </c>
      <c r="AG2409" s="6">
        <v>-22.025600000000001</v>
      </c>
      <c r="AH2409" s="12">
        <v>3.49158E-36</v>
      </c>
      <c r="AI2409" s="6">
        <v>136.01</v>
      </c>
      <c r="AJ2409" s="12">
        <v>8.4066400000000005E-5</v>
      </c>
      <c r="AK2409" s="6">
        <v>-40.674700000000001</v>
      </c>
      <c r="AL2409" s="12">
        <v>9.9075700000000004E-31</v>
      </c>
      <c r="AM2409" s="6">
        <v>126.36</v>
      </c>
      <c r="AN2409" s="6"/>
      <c r="AO2409" s="6"/>
      <c r="AP2409" s="6"/>
      <c r="AQ2409" s="6"/>
      <c r="AR2409" s="6">
        <v>0.249999</v>
      </c>
      <c r="AS2409" s="6">
        <v>0</v>
      </c>
      <c r="AT2409" s="12">
        <v>6.7365199999999998E-22</v>
      </c>
      <c r="AU2409" s="6">
        <v>111.79</v>
      </c>
      <c r="AV2409" s="12">
        <v>1.0162200000000001E-5</v>
      </c>
      <c r="AW2409" s="6">
        <v>-49.9283</v>
      </c>
      <c r="AX2409" s="12">
        <v>8.2682E-31</v>
      </c>
      <c r="AY2409" s="6">
        <v>126.99</v>
      </c>
      <c r="AZ2409" s="6">
        <v>1</v>
      </c>
      <c r="BA2409" s="3" t="s">
        <v>28974</v>
      </c>
      <c r="BB2409" s="12">
        <v>3.49158E-36</v>
      </c>
      <c r="BC2409" s="6">
        <v>136.01</v>
      </c>
      <c r="BD2409" s="3" t="s">
        <v>28967</v>
      </c>
      <c r="BE2409" s="3" t="s">
        <v>28975</v>
      </c>
      <c r="BF2409" s="3" t="s">
        <v>28976</v>
      </c>
      <c r="BG2409" s="6">
        <v>29</v>
      </c>
      <c r="BH2409" s="6">
        <v>4</v>
      </c>
      <c r="BI2409" s="6">
        <v>961.48101999999994</v>
      </c>
      <c r="BJ2409" s="6">
        <v>-0.46975</v>
      </c>
      <c r="BK2409" s="6">
        <v>0</v>
      </c>
      <c r="BL2409" s="6">
        <v>0</v>
      </c>
      <c r="BM2409" s="6">
        <v>0</v>
      </c>
      <c r="BN2409" s="6">
        <v>0</v>
      </c>
      <c r="BO2409" s="6">
        <v>0</v>
      </c>
      <c r="BP2409" s="6">
        <v>0</v>
      </c>
      <c r="BQ2409" s="6">
        <v>0</v>
      </c>
      <c r="BR2409" s="6">
        <v>0</v>
      </c>
      <c r="BS2409" s="6">
        <v>0</v>
      </c>
      <c r="BT2409" s="6">
        <v>0</v>
      </c>
      <c r="BU2409" s="6">
        <v>0</v>
      </c>
      <c r="BV2409" s="6">
        <v>0</v>
      </c>
      <c r="BW2409" s="6">
        <v>0</v>
      </c>
      <c r="BX2409" s="6">
        <v>0</v>
      </c>
    </row>
    <row r="2410" spans="1:76">
      <c r="A2410" s="3" t="s">
        <v>2532</v>
      </c>
      <c r="B2410" s="3" t="s">
        <v>2532</v>
      </c>
      <c r="C2410" s="3" t="s">
        <v>2532</v>
      </c>
      <c r="D2410" s="6">
        <v>92</v>
      </c>
      <c r="E2410" s="6">
        <v>92</v>
      </c>
      <c r="F2410" s="3"/>
      <c r="G2410" s="3"/>
      <c r="H2410" s="3" t="s">
        <v>28966</v>
      </c>
      <c r="I2410" s="3"/>
      <c r="J2410" s="6">
        <v>0.249999</v>
      </c>
      <c r="K2410" s="6">
        <v>0</v>
      </c>
      <c r="L2410" s="6"/>
      <c r="M2410" s="6"/>
      <c r="N2410" s="6"/>
      <c r="O2410" s="6"/>
      <c r="P2410" s="6"/>
      <c r="Q2410" s="6"/>
      <c r="R2410" s="6"/>
      <c r="S2410" s="6"/>
      <c r="T2410" s="6"/>
      <c r="U2410" s="6"/>
      <c r="V2410" s="6"/>
      <c r="W2410" s="6"/>
      <c r="X2410" s="6"/>
      <c r="Y2410" s="6"/>
      <c r="Z2410" s="6"/>
      <c r="AA2410" s="6"/>
      <c r="AB2410" s="6"/>
      <c r="AC2410" s="6"/>
      <c r="AD2410" s="6"/>
      <c r="AE2410" s="6"/>
      <c r="AF2410" s="6">
        <v>3.1167E-3</v>
      </c>
      <c r="AG2410" s="6">
        <v>-22.025600000000001</v>
      </c>
      <c r="AH2410" s="12">
        <v>3.49158E-36</v>
      </c>
      <c r="AI2410" s="6">
        <v>136.01</v>
      </c>
      <c r="AJ2410" s="12">
        <v>9.2734199999999997E-5</v>
      </c>
      <c r="AK2410" s="6">
        <v>-40.2485</v>
      </c>
      <c r="AL2410" s="12">
        <v>9.9075700000000004E-31</v>
      </c>
      <c r="AM2410" s="6">
        <v>126.36</v>
      </c>
      <c r="AN2410" s="6"/>
      <c r="AO2410" s="6"/>
      <c r="AP2410" s="6"/>
      <c r="AQ2410" s="6"/>
      <c r="AR2410" s="6">
        <v>0.249999</v>
      </c>
      <c r="AS2410" s="6">
        <v>0</v>
      </c>
      <c r="AT2410" s="12">
        <v>6.7365199999999998E-22</v>
      </c>
      <c r="AU2410" s="6">
        <v>111.79</v>
      </c>
      <c r="AV2410" s="12">
        <v>1.7224199999999999E-6</v>
      </c>
      <c r="AW2410" s="6">
        <v>-57.636800000000001</v>
      </c>
      <c r="AX2410" s="12">
        <v>8.2682E-31</v>
      </c>
      <c r="AY2410" s="6">
        <v>126.99</v>
      </c>
      <c r="AZ2410" s="6">
        <v>1</v>
      </c>
      <c r="BA2410" s="3" t="s">
        <v>28977</v>
      </c>
      <c r="BB2410" s="12">
        <v>3.49158E-36</v>
      </c>
      <c r="BC2410" s="6">
        <v>136.01</v>
      </c>
      <c r="BD2410" s="3" t="s">
        <v>28967</v>
      </c>
      <c r="BE2410" s="3" t="s">
        <v>28975</v>
      </c>
      <c r="BF2410" s="3" t="s">
        <v>28976</v>
      </c>
      <c r="BG2410" s="6">
        <v>32</v>
      </c>
      <c r="BH2410" s="6">
        <v>4</v>
      </c>
      <c r="BI2410" s="6">
        <v>961.48101999999994</v>
      </c>
      <c r="BJ2410" s="6">
        <v>-0.46975</v>
      </c>
      <c r="BK2410" s="6">
        <v>0</v>
      </c>
      <c r="BL2410" s="6">
        <v>0</v>
      </c>
      <c r="BM2410" s="6">
        <v>0</v>
      </c>
      <c r="BN2410" s="6">
        <v>0</v>
      </c>
      <c r="BO2410" s="6">
        <v>0</v>
      </c>
      <c r="BP2410" s="6">
        <v>0</v>
      </c>
      <c r="BQ2410" s="6">
        <v>0</v>
      </c>
      <c r="BR2410" s="6">
        <v>0</v>
      </c>
      <c r="BS2410" s="6">
        <v>0</v>
      </c>
      <c r="BT2410" s="6">
        <v>0</v>
      </c>
      <c r="BU2410" s="6">
        <v>0</v>
      </c>
      <c r="BV2410" s="6">
        <v>0</v>
      </c>
      <c r="BW2410" s="6">
        <v>0</v>
      </c>
      <c r="BX2410" s="6">
        <v>0</v>
      </c>
    </row>
    <row r="2411" spans="1:76">
      <c r="A2411" s="3" t="s">
        <v>1933</v>
      </c>
      <c r="B2411" s="3" t="s">
        <v>1933</v>
      </c>
      <c r="C2411" s="3" t="s">
        <v>1933</v>
      </c>
      <c r="D2411" s="6">
        <v>49</v>
      </c>
      <c r="E2411" s="6">
        <v>49</v>
      </c>
      <c r="F2411" s="3"/>
      <c r="G2411" s="3"/>
      <c r="H2411" s="3" t="s">
        <v>28978</v>
      </c>
      <c r="I2411" s="3"/>
      <c r="J2411" s="6">
        <v>1</v>
      </c>
      <c r="K2411" s="6">
        <v>71.175700000000006</v>
      </c>
      <c r="L2411" s="6"/>
      <c r="M2411" s="6"/>
      <c r="N2411" s="6"/>
      <c r="O2411" s="6"/>
      <c r="P2411" s="6"/>
      <c r="Q2411" s="6"/>
      <c r="R2411" s="6"/>
      <c r="S2411" s="6"/>
      <c r="T2411" s="6"/>
      <c r="U2411" s="6"/>
      <c r="V2411" s="6"/>
      <c r="W2411" s="6"/>
      <c r="X2411" s="6"/>
      <c r="Y2411" s="6"/>
      <c r="Z2411" s="6"/>
      <c r="AA2411" s="6"/>
      <c r="AB2411" s="6"/>
      <c r="AC2411" s="6"/>
      <c r="AD2411" s="6"/>
      <c r="AE2411" s="6"/>
      <c r="AF2411" s="6">
        <v>1</v>
      </c>
      <c r="AG2411" s="6">
        <v>75.478499999999997</v>
      </c>
      <c r="AH2411" s="6">
        <v>3.26174E-3</v>
      </c>
      <c r="AI2411" s="6">
        <v>75.478999999999999</v>
      </c>
      <c r="AJ2411" s="6">
        <v>1</v>
      </c>
      <c r="AK2411" s="6">
        <v>71.175700000000006</v>
      </c>
      <c r="AL2411" s="6">
        <v>6.1021799999999996E-3</v>
      </c>
      <c r="AM2411" s="6">
        <v>71.176000000000002</v>
      </c>
      <c r="AN2411" s="6"/>
      <c r="AO2411" s="6"/>
      <c r="AP2411" s="6"/>
      <c r="AQ2411" s="6"/>
      <c r="AR2411" s="6"/>
      <c r="AS2411" s="6"/>
      <c r="AT2411" s="6"/>
      <c r="AU2411" s="6"/>
      <c r="AV2411" s="6"/>
      <c r="AW2411" s="6"/>
      <c r="AX2411" s="6"/>
      <c r="AY2411" s="6"/>
      <c r="AZ2411" s="6">
        <v>1</v>
      </c>
      <c r="BA2411" s="3" t="s">
        <v>1934</v>
      </c>
      <c r="BB2411" s="6">
        <v>3.26174E-3</v>
      </c>
      <c r="BC2411" s="6">
        <v>75.478999999999999</v>
      </c>
      <c r="BD2411" s="3" t="s">
        <v>28979</v>
      </c>
      <c r="BE2411" s="3" t="s">
        <v>28980</v>
      </c>
      <c r="BF2411" s="3" t="s">
        <v>28981</v>
      </c>
      <c r="BG2411" s="6">
        <v>1</v>
      </c>
      <c r="BH2411" s="6">
        <v>2</v>
      </c>
      <c r="BI2411" s="6">
        <v>781.32168999999999</v>
      </c>
      <c r="BJ2411" s="6">
        <v>0.64012999999999998</v>
      </c>
      <c r="BK2411" s="6">
        <v>574340</v>
      </c>
      <c r="BL2411" s="6">
        <v>0</v>
      </c>
      <c r="BM2411" s="6">
        <v>0</v>
      </c>
      <c r="BN2411" s="6">
        <v>0</v>
      </c>
      <c r="BO2411" s="6">
        <v>0</v>
      </c>
      <c r="BP2411" s="6">
        <v>0</v>
      </c>
      <c r="BQ2411" s="6">
        <v>259010</v>
      </c>
      <c r="BR2411" s="6">
        <v>315320</v>
      </c>
      <c r="BS2411" s="6">
        <v>0</v>
      </c>
      <c r="BT2411" s="6">
        <v>0</v>
      </c>
      <c r="BU2411" s="6">
        <v>0</v>
      </c>
      <c r="BV2411" s="6">
        <v>2</v>
      </c>
      <c r="BW2411" s="6">
        <v>0</v>
      </c>
      <c r="BX2411" s="6">
        <v>2</v>
      </c>
    </row>
    <row r="2412" spans="1:76">
      <c r="A2412" s="3" t="s">
        <v>28982</v>
      </c>
      <c r="B2412" s="3" t="s">
        <v>28982</v>
      </c>
      <c r="C2412" s="3" t="s">
        <v>28982</v>
      </c>
      <c r="D2412" s="6">
        <v>578</v>
      </c>
      <c r="E2412" s="6">
        <v>578</v>
      </c>
      <c r="F2412" s="3"/>
      <c r="G2412" s="3"/>
      <c r="H2412" s="3" t="s">
        <v>28983</v>
      </c>
      <c r="I2412" s="3"/>
      <c r="J2412" s="6">
        <v>1</v>
      </c>
      <c r="K2412" s="6">
        <v>84.289299999999997</v>
      </c>
      <c r="L2412" s="6"/>
      <c r="M2412" s="6"/>
      <c r="N2412" s="6"/>
      <c r="O2412" s="6"/>
      <c r="P2412" s="6"/>
      <c r="Q2412" s="6"/>
      <c r="R2412" s="6"/>
      <c r="S2412" s="6"/>
      <c r="T2412" s="6"/>
      <c r="U2412" s="6"/>
      <c r="V2412" s="6"/>
      <c r="W2412" s="6"/>
      <c r="X2412" s="6"/>
      <c r="Y2412" s="6"/>
      <c r="Z2412" s="6"/>
      <c r="AA2412" s="6"/>
      <c r="AB2412" s="6"/>
      <c r="AC2412" s="6"/>
      <c r="AD2412" s="6"/>
      <c r="AE2412" s="6"/>
      <c r="AF2412" s="6"/>
      <c r="AG2412" s="6"/>
      <c r="AH2412" s="6"/>
      <c r="AI2412" s="6"/>
      <c r="AJ2412" s="6"/>
      <c r="AK2412" s="6"/>
      <c r="AL2412" s="6"/>
      <c r="AM2412" s="6"/>
      <c r="AN2412" s="6">
        <v>1</v>
      </c>
      <c r="AO2412" s="6">
        <v>84.289299999999997</v>
      </c>
      <c r="AP2412" s="6">
        <v>3.6551500000000001E-4</v>
      </c>
      <c r="AQ2412" s="6">
        <v>84.289000000000001</v>
      </c>
      <c r="AR2412" s="6"/>
      <c r="AS2412" s="6"/>
      <c r="AT2412" s="6"/>
      <c r="AU2412" s="6"/>
      <c r="AV2412" s="6"/>
      <c r="AW2412" s="6"/>
      <c r="AX2412" s="6"/>
      <c r="AY2412" s="6"/>
      <c r="AZ2412" s="6">
        <v>1</v>
      </c>
      <c r="BA2412" s="3" t="s">
        <v>28984</v>
      </c>
      <c r="BB2412" s="6">
        <v>3.6551500000000001E-4</v>
      </c>
      <c r="BC2412" s="6">
        <v>84.289000000000001</v>
      </c>
      <c r="BD2412" s="3" t="s">
        <v>28985</v>
      </c>
      <c r="BE2412" s="3" t="s">
        <v>28986</v>
      </c>
      <c r="BF2412" s="3" t="s">
        <v>28987</v>
      </c>
      <c r="BG2412" s="6">
        <v>6</v>
      </c>
      <c r="BH2412" s="6">
        <v>2</v>
      </c>
      <c r="BI2412" s="6">
        <v>736.37986999999998</v>
      </c>
      <c r="BJ2412" s="6">
        <v>-1.0182</v>
      </c>
      <c r="BK2412" s="6">
        <v>146050</v>
      </c>
      <c r="BL2412" s="6">
        <v>0</v>
      </c>
      <c r="BM2412" s="6">
        <v>0</v>
      </c>
      <c r="BN2412" s="6">
        <v>0</v>
      </c>
      <c r="BO2412" s="6">
        <v>0</v>
      </c>
      <c r="BP2412" s="6">
        <v>0</v>
      </c>
      <c r="BQ2412" s="6">
        <v>0</v>
      </c>
      <c r="BR2412" s="6">
        <v>0</v>
      </c>
      <c r="BS2412" s="6">
        <v>146050</v>
      </c>
      <c r="BT2412" s="6">
        <v>0</v>
      </c>
      <c r="BU2412" s="6">
        <v>0</v>
      </c>
      <c r="BV2412" s="6">
        <v>1</v>
      </c>
      <c r="BW2412" s="6">
        <v>0</v>
      </c>
      <c r="BX2412" s="6">
        <v>1</v>
      </c>
    </row>
    <row r="2413" spans="1:76">
      <c r="A2413" s="3" t="s">
        <v>28988</v>
      </c>
      <c r="B2413" s="3" t="s">
        <v>2416</v>
      </c>
      <c r="C2413" s="3" t="s">
        <v>2416</v>
      </c>
      <c r="D2413" s="6">
        <v>197</v>
      </c>
      <c r="E2413" s="6">
        <v>197</v>
      </c>
      <c r="F2413" s="3"/>
      <c r="G2413" s="3"/>
      <c r="H2413" s="3" t="s">
        <v>28989</v>
      </c>
      <c r="I2413" s="3"/>
      <c r="J2413" s="6">
        <v>1</v>
      </c>
      <c r="K2413" s="6">
        <v>41.912399999999998</v>
      </c>
      <c r="L2413" s="6"/>
      <c r="M2413" s="6"/>
      <c r="N2413" s="6"/>
      <c r="O2413" s="6"/>
      <c r="P2413" s="6"/>
      <c r="Q2413" s="6"/>
      <c r="R2413" s="6"/>
      <c r="S2413" s="6"/>
      <c r="T2413" s="6"/>
      <c r="U2413" s="6"/>
      <c r="V2413" s="6"/>
      <c r="W2413" s="6"/>
      <c r="X2413" s="6"/>
      <c r="Y2413" s="6"/>
      <c r="Z2413" s="6"/>
      <c r="AA2413" s="6"/>
      <c r="AB2413" s="6"/>
      <c r="AC2413" s="6"/>
      <c r="AD2413" s="6"/>
      <c r="AE2413" s="6"/>
      <c r="AF2413" s="6">
        <v>1</v>
      </c>
      <c r="AG2413" s="6">
        <v>45.885100000000001</v>
      </c>
      <c r="AH2413" s="6">
        <v>1.71871E-2</v>
      </c>
      <c r="AI2413" s="6">
        <v>45.884999999999998</v>
      </c>
      <c r="AJ2413" s="6"/>
      <c r="AK2413" s="6"/>
      <c r="AL2413" s="6"/>
      <c r="AM2413" s="6"/>
      <c r="AN2413" s="6"/>
      <c r="AO2413" s="6"/>
      <c r="AP2413" s="6"/>
      <c r="AQ2413" s="6"/>
      <c r="AR2413" s="6">
        <v>1</v>
      </c>
      <c r="AS2413" s="6">
        <v>72.085899999999995</v>
      </c>
      <c r="AT2413" s="12">
        <v>6.2800199999999997E-6</v>
      </c>
      <c r="AU2413" s="6">
        <v>72.085999999999999</v>
      </c>
      <c r="AV2413" s="6">
        <v>1</v>
      </c>
      <c r="AW2413" s="6">
        <v>41.912399999999998</v>
      </c>
      <c r="AX2413" s="12">
        <v>2.0087700000000001E-10</v>
      </c>
      <c r="AY2413" s="6">
        <v>91.724999999999994</v>
      </c>
      <c r="AZ2413" s="6">
        <v>1</v>
      </c>
      <c r="BA2413" s="3" t="s">
        <v>2417</v>
      </c>
      <c r="BB2413" s="12">
        <v>2.0087700000000001E-10</v>
      </c>
      <c r="BC2413" s="6">
        <v>91.724999999999994</v>
      </c>
      <c r="BD2413" s="3" t="s">
        <v>28990</v>
      </c>
      <c r="BE2413" s="3" t="s">
        <v>28991</v>
      </c>
      <c r="BF2413" s="3" t="s">
        <v>28992</v>
      </c>
      <c r="BG2413" s="6">
        <v>20</v>
      </c>
      <c r="BH2413" s="6">
        <v>3</v>
      </c>
      <c r="BI2413" s="6">
        <v>855.37456999999995</v>
      </c>
      <c r="BJ2413" s="6">
        <v>-7.6026000000000002E-3</v>
      </c>
      <c r="BK2413" s="6">
        <v>1023400</v>
      </c>
      <c r="BL2413" s="6">
        <v>0</v>
      </c>
      <c r="BM2413" s="6">
        <v>0</v>
      </c>
      <c r="BN2413" s="6">
        <v>0</v>
      </c>
      <c r="BO2413" s="6">
        <v>0</v>
      </c>
      <c r="BP2413" s="6">
        <v>0</v>
      </c>
      <c r="BQ2413" s="6">
        <v>215560</v>
      </c>
      <c r="BR2413" s="6">
        <v>0</v>
      </c>
      <c r="BS2413" s="6">
        <v>0</v>
      </c>
      <c r="BT2413" s="6">
        <v>258600</v>
      </c>
      <c r="BU2413" s="6">
        <v>549200</v>
      </c>
      <c r="BV2413" s="6">
        <v>3</v>
      </c>
      <c r="BW2413" s="6">
        <v>0</v>
      </c>
      <c r="BX2413" s="6">
        <v>3</v>
      </c>
    </row>
    <row r="2414" spans="1:76">
      <c r="A2414" s="3" t="s">
        <v>2418</v>
      </c>
      <c r="B2414" s="3" t="s">
        <v>2418</v>
      </c>
      <c r="C2414" s="3" t="s">
        <v>2418</v>
      </c>
      <c r="D2414" s="6">
        <v>109</v>
      </c>
      <c r="E2414" s="6">
        <v>109</v>
      </c>
      <c r="F2414" s="3"/>
      <c r="G2414" s="3"/>
      <c r="H2414" s="3" t="s">
        <v>28993</v>
      </c>
      <c r="I2414" s="3"/>
      <c r="J2414" s="6">
        <v>1</v>
      </c>
      <c r="K2414" s="6">
        <v>107.176</v>
      </c>
      <c r="L2414" s="6"/>
      <c r="M2414" s="6"/>
      <c r="N2414" s="6"/>
      <c r="O2414" s="6"/>
      <c r="P2414" s="6"/>
      <c r="Q2414" s="6"/>
      <c r="R2414" s="6"/>
      <c r="S2414" s="6"/>
      <c r="T2414" s="6"/>
      <c r="U2414" s="6"/>
      <c r="V2414" s="6"/>
      <c r="W2414" s="6"/>
      <c r="X2414" s="6"/>
      <c r="Y2414" s="6"/>
      <c r="Z2414" s="6"/>
      <c r="AA2414" s="6"/>
      <c r="AB2414" s="6"/>
      <c r="AC2414" s="6"/>
      <c r="AD2414" s="6"/>
      <c r="AE2414" s="6"/>
      <c r="AF2414" s="6">
        <v>1</v>
      </c>
      <c r="AG2414" s="6">
        <v>121.021</v>
      </c>
      <c r="AH2414" s="12">
        <v>9.4624199999999998E-8</v>
      </c>
      <c r="AI2414" s="6">
        <v>121.02</v>
      </c>
      <c r="AJ2414" s="6"/>
      <c r="AK2414" s="6"/>
      <c r="AL2414" s="6"/>
      <c r="AM2414" s="6"/>
      <c r="AN2414" s="6">
        <v>1</v>
      </c>
      <c r="AO2414" s="6">
        <v>134.749</v>
      </c>
      <c r="AP2414" s="12">
        <v>2.3905399999999999E-9</v>
      </c>
      <c r="AQ2414" s="6">
        <v>134.75</v>
      </c>
      <c r="AR2414" s="6">
        <v>1</v>
      </c>
      <c r="AS2414" s="6">
        <v>107.176</v>
      </c>
      <c r="AT2414" s="12">
        <v>2.9705500000000001E-7</v>
      </c>
      <c r="AU2414" s="6">
        <v>107.18</v>
      </c>
      <c r="AV2414" s="6"/>
      <c r="AW2414" s="6"/>
      <c r="AX2414" s="6"/>
      <c r="AY2414" s="6"/>
      <c r="AZ2414" s="6">
        <v>1</v>
      </c>
      <c r="BA2414" s="3" t="s">
        <v>2419</v>
      </c>
      <c r="BB2414" s="12">
        <v>2.3905399999999999E-9</v>
      </c>
      <c r="BC2414" s="6">
        <v>134.75</v>
      </c>
      <c r="BD2414" s="3" t="s">
        <v>28994</v>
      </c>
      <c r="BE2414" s="3" t="s">
        <v>28995</v>
      </c>
      <c r="BF2414" s="3" t="s">
        <v>28996</v>
      </c>
      <c r="BG2414" s="6">
        <v>5</v>
      </c>
      <c r="BH2414" s="6">
        <v>2</v>
      </c>
      <c r="BI2414" s="6">
        <v>715.34582999999998</v>
      </c>
      <c r="BJ2414" s="6">
        <v>1.663</v>
      </c>
      <c r="BK2414" s="6">
        <v>814660</v>
      </c>
      <c r="BL2414" s="6">
        <v>0</v>
      </c>
      <c r="BM2414" s="6">
        <v>0</v>
      </c>
      <c r="BN2414" s="6">
        <v>0</v>
      </c>
      <c r="BO2414" s="6">
        <v>0</v>
      </c>
      <c r="BP2414" s="6">
        <v>0</v>
      </c>
      <c r="BQ2414" s="6">
        <v>370170</v>
      </c>
      <c r="BR2414" s="6">
        <v>0</v>
      </c>
      <c r="BS2414" s="6">
        <v>234170</v>
      </c>
      <c r="BT2414" s="6">
        <v>210320</v>
      </c>
      <c r="BU2414" s="6">
        <v>0</v>
      </c>
      <c r="BV2414" s="6">
        <v>3</v>
      </c>
      <c r="BW2414" s="6">
        <v>0</v>
      </c>
      <c r="BX2414" s="6">
        <v>3</v>
      </c>
    </row>
    <row r="2415" spans="1:76">
      <c r="A2415" s="3" t="s">
        <v>4156</v>
      </c>
      <c r="B2415" s="3" t="s">
        <v>4156</v>
      </c>
      <c r="C2415" s="3" t="s">
        <v>4156</v>
      </c>
      <c r="D2415" s="6">
        <v>112</v>
      </c>
      <c r="E2415" s="6">
        <v>112</v>
      </c>
      <c r="F2415" s="3"/>
      <c r="G2415" s="3"/>
      <c r="H2415" s="3" t="s">
        <v>28997</v>
      </c>
      <c r="I2415" s="3"/>
      <c r="J2415" s="6">
        <v>1</v>
      </c>
      <c r="K2415" s="6">
        <v>59.205199999999998</v>
      </c>
      <c r="L2415" s="6">
        <v>1</v>
      </c>
      <c r="M2415" s="6">
        <v>196.11</v>
      </c>
      <c r="N2415" s="12">
        <v>2.2712E-64</v>
      </c>
      <c r="O2415" s="6">
        <v>196.11</v>
      </c>
      <c r="P2415" s="6">
        <v>1</v>
      </c>
      <c r="Q2415" s="6">
        <v>172.57300000000001</v>
      </c>
      <c r="R2415" s="12">
        <v>3.4324799999999999E-46</v>
      </c>
      <c r="S2415" s="6">
        <v>172.57</v>
      </c>
      <c r="T2415" s="6">
        <v>1</v>
      </c>
      <c r="U2415" s="6">
        <v>102.98</v>
      </c>
      <c r="V2415" s="6">
        <v>4.5629900000000003E-3</v>
      </c>
      <c r="W2415" s="6">
        <v>102.98</v>
      </c>
      <c r="X2415" s="6">
        <v>1</v>
      </c>
      <c r="Y2415" s="6">
        <v>152.99199999999999</v>
      </c>
      <c r="Z2415" s="12">
        <v>1.27451E-26</v>
      </c>
      <c r="AA2415" s="6">
        <v>152.99</v>
      </c>
      <c r="AB2415" s="6">
        <v>1</v>
      </c>
      <c r="AC2415" s="6">
        <v>33.685099999999998</v>
      </c>
      <c r="AD2415" s="6">
        <v>8.1190600000000009E-3</v>
      </c>
      <c r="AE2415" s="6">
        <v>99.918999999999997</v>
      </c>
      <c r="AF2415" s="6">
        <v>1</v>
      </c>
      <c r="AG2415" s="6">
        <v>49.5899</v>
      </c>
      <c r="AH2415" s="6">
        <v>0.28917399999999999</v>
      </c>
      <c r="AI2415" s="6">
        <v>49.59</v>
      </c>
      <c r="AJ2415" s="6">
        <v>1</v>
      </c>
      <c r="AK2415" s="6">
        <v>47.067</v>
      </c>
      <c r="AL2415" s="12">
        <v>3.1500300000000001E-8</v>
      </c>
      <c r="AM2415" s="6">
        <v>102.87</v>
      </c>
      <c r="AN2415" s="6">
        <v>1</v>
      </c>
      <c r="AO2415" s="6">
        <v>69.352099999999993</v>
      </c>
      <c r="AP2415" s="6">
        <v>4.7834000000000002E-3</v>
      </c>
      <c r="AQ2415" s="6">
        <v>69.352000000000004</v>
      </c>
      <c r="AR2415" s="6">
        <v>1</v>
      </c>
      <c r="AS2415" s="6">
        <v>56.546799999999998</v>
      </c>
      <c r="AT2415" s="12">
        <v>1.02449E-9</v>
      </c>
      <c r="AU2415" s="6">
        <v>113.77</v>
      </c>
      <c r="AV2415" s="6">
        <v>1</v>
      </c>
      <c r="AW2415" s="6">
        <v>59.205199999999998</v>
      </c>
      <c r="AX2415" s="12">
        <v>1.4350499999999999E-9</v>
      </c>
      <c r="AY2415" s="6">
        <v>108.59</v>
      </c>
      <c r="AZ2415" s="6">
        <v>1</v>
      </c>
      <c r="BA2415" s="3" t="s">
        <v>4157</v>
      </c>
      <c r="BB2415" s="12">
        <v>2.2712E-64</v>
      </c>
      <c r="BC2415" s="6">
        <v>196.11</v>
      </c>
      <c r="BD2415" s="3" t="s">
        <v>28998</v>
      </c>
      <c r="BE2415" s="3" t="s">
        <v>28999</v>
      </c>
      <c r="BF2415" s="3" t="s">
        <v>29000</v>
      </c>
      <c r="BG2415" s="6">
        <v>1</v>
      </c>
      <c r="BH2415" s="6">
        <v>2</v>
      </c>
      <c r="BI2415" s="6">
        <v>404.22084999999998</v>
      </c>
      <c r="BJ2415" s="6">
        <v>-0.28804999999999997</v>
      </c>
      <c r="BK2415" s="6">
        <v>14059000</v>
      </c>
      <c r="BL2415" s="6">
        <v>3120300</v>
      </c>
      <c r="BM2415" s="6">
        <v>3069500</v>
      </c>
      <c r="BN2415" s="6">
        <v>554340</v>
      </c>
      <c r="BO2415" s="6">
        <v>2097100</v>
      </c>
      <c r="BP2415" s="6">
        <v>2000000</v>
      </c>
      <c r="BQ2415" s="6">
        <v>484640</v>
      </c>
      <c r="BR2415" s="6">
        <v>730130</v>
      </c>
      <c r="BS2415" s="6">
        <v>316410</v>
      </c>
      <c r="BT2415" s="6">
        <v>838670</v>
      </c>
      <c r="BU2415" s="6">
        <v>847510</v>
      </c>
      <c r="BV2415" s="6">
        <v>10</v>
      </c>
      <c r="BW2415" s="6">
        <v>5</v>
      </c>
      <c r="BX2415" s="6">
        <v>5</v>
      </c>
    </row>
    <row r="2416" spans="1:76">
      <c r="A2416" s="3" t="s">
        <v>2953</v>
      </c>
      <c r="B2416" s="3" t="s">
        <v>2953</v>
      </c>
      <c r="C2416" s="3" t="s">
        <v>2953</v>
      </c>
      <c r="D2416" s="6">
        <v>127</v>
      </c>
      <c r="E2416" s="6">
        <v>127</v>
      </c>
      <c r="F2416" s="3"/>
      <c r="G2416" s="3"/>
      <c r="H2416" s="3" t="s">
        <v>29001</v>
      </c>
      <c r="I2416" s="3"/>
      <c r="J2416" s="6">
        <v>1</v>
      </c>
      <c r="K2416" s="6">
        <v>102.542</v>
      </c>
      <c r="L2416" s="6"/>
      <c r="M2416" s="6"/>
      <c r="N2416" s="6"/>
      <c r="O2416" s="6"/>
      <c r="P2416" s="6"/>
      <c r="Q2416" s="6"/>
      <c r="R2416" s="6"/>
      <c r="S2416" s="6"/>
      <c r="T2416" s="6"/>
      <c r="U2416" s="6"/>
      <c r="V2416" s="6"/>
      <c r="W2416" s="6"/>
      <c r="X2416" s="6"/>
      <c r="Y2416" s="6"/>
      <c r="Z2416" s="6"/>
      <c r="AA2416" s="6"/>
      <c r="AB2416" s="6"/>
      <c r="AC2416" s="6"/>
      <c r="AD2416" s="6"/>
      <c r="AE2416" s="6"/>
      <c r="AF2416" s="6">
        <v>1</v>
      </c>
      <c r="AG2416" s="6">
        <v>91.618399999999994</v>
      </c>
      <c r="AH2416" s="6">
        <v>5.8172900000000001E-4</v>
      </c>
      <c r="AI2416" s="6">
        <v>93.058000000000007</v>
      </c>
      <c r="AJ2416" s="6">
        <v>1</v>
      </c>
      <c r="AK2416" s="6">
        <v>102.542</v>
      </c>
      <c r="AL2416" s="6">
        <v>6.6472799999999996E-4</v>
      </c>
      <c r="AM2416" s="6">
        <v>105.86</v>
      </c>
      <c r="AN2416" s="6">
        <v>1</v>
      </c>
      <c r="AO2416" s="6">
        <v>101.20099999999999</v>
      </c>
      <c r="AP2416" s="6">
        <v>6.3435499999999997E-4</v>
      </c>
      <c r="AQ2416" s="6">
        <v>104.52</v>
      </c>
      <c r="AR2416" s="6"/>
      <c r="AS2416" s="6"/>
      <c r="AT2416" s="6"/>
      <c r="AU2416" s="6"/>
      <c r="AV2416" s="6">
        <v>1</v>
      </c>
      <c r="AW2416" s="6">
        <v>102.542</v>
      </c>
      <c r="AX2416" s="6">
        <v>2.7459199999999999E-4</v>
      </c>
      <c r="AY2416" s="6">
        <v>119.16</v>
      </c>
      <c r="AZ2416" s="6">
        <v>1</v>
      </c>
      <c r="BA2416" s="3" t="s">
        <v>2954</v>
      </c>
      <c r="BB2416" s="6">
        <v>2.7459199999999999E-4</v>
      </c>
      <c r="BC2416" s="6">
        <v>119.16</v>
      </c>
      <c r="BD2416" s="3" t="s">
        <v>29002</v>
      </c>
      <c r="BE2416" s="3" t="s">
        <v>29003</v>
      </c>
      <c r="BF2416" s="3" t="s">
        <v>29004</v>
      </c>
      <c r="BG2416" s="6">
        <v>10</v>
      </c>
      <c r="BH2416" s="6">
        <v>2</v>
      </c>
      <c r="BI2416" s="6">
        <v>663.32216000000005</v>
      </c>
      <c r="BJ2416" s="6">
        <v>2.1371999999999999E-2</v>
      </c>
      <c r="BK2416" s="6">
        <v>1513700</v>
      </c>
      <c r="BL2416" s="6">
        <v>0</v>
      </c>
      <c r="BM2416" s="6">
        <v>0</v>
      </c>
      <c r="BN2416" s="6">
        <v>0</v>
      </c>
      <c r="BO2416" s="6">
        <v>0</v>
      </c>
      <c r="BP2416" s="6">
        <v>0</v>
      </c>
      <c r="BQ2416" s="6">
        <v>383870</v>
      </c>
      <c r="BR2416" s="6">
        <v>316010</v>
      </c>
      <c r="BS2416" s="6">
        <v>375900</v>
      </c>
      <c r="BT2416" s="6">
        <v>0</v>
      </c>
      <c r="BU2416" s="6">
        <v>437900</v>
      </c>
      <c r="BV2416" s="6">
        <v>4</v>
      </c>
      <c r="BW2416" s="6">
        <v>0</v>
      </c>
      <c r="BX2416" s="6">
        <v>4</v>
      </c>
    </row>
    <row r="2417" spans="1:76">
      <c r="A2417" s="3" t="s">
        <v>2420</v>
      </c>
      <c r="B2417" s="3" t="s">
        <v>2420</v>
      </c>
      <c r="C2417" s="3" t="s">
        <v>2420</v>
      </c>
      <c r="D2417" s="6">
        <v>239</v>
      </c>
      <c r="E2417" s="6">
        <v>239</v>
      </c>
      <c r="F2417" s="3"/>
      <c r="G2417" s="3"/>
      <c r="H2417" s="3" t="s">
        <v>29005</v>
      </c>
      <c r="I2417" s="3"/>
      <c r="J2417" s="6">
        <v>1</v>
      </c>
      <c r="K2417" s="6">
        <v>90.685199999999995</v>
      </c>
      <c r="L2417" s="6"/>
      <c r="M2417" s="6"/>
      <c r="N2417" s="6"/>
      <c r="O2417" s="6"/>
      <c r="P2417" s="6"/>
      <c r="Q2417" s="6"/>
      <c r="R2417" s="6"/>
      <c r="S2417" s="6"/>
      <c r="T2417" s="6"/>
      <c r="U2417" s="6"/>
      <c r="V2417" s="6"/>
      <c r="W2417" s="6"/>
      <c r="X2417" s="6"/>
      <c r="Y2417" s="6"/>
      <c r="Z2417" s="6"/>
      <c r="AA2417" s="6"/>
      <c r="AB2417" s="6"/>
      <c r="AC2417" s="6"/>
      <c r="AD2417" s="6"/>
      <c r="AE2417" s="6"/>
      <c r="AF2417" s="6"/>
      <c r="AG2417" s="6"/>
      <c r="AH2417" s="6"/>
      <c r="AI2417" s="6"/>
      <c r="AJ2417" s="6">
        <v>1</v>
      </c>
      <c r="AK2417" s="6">
        <v>113.926</v>
      </c>
      <c r="AL2417" s="6">
        <v>5.03649E-4</v>
      </c>
      <c r="AM2417" s="6">
        <v>113.93</v>
      </c>
      <c r="AN2417" s="6"/>
      <c r="AO2417" s="6"/>
      <c r="AP2417" s="6"/>
      <c r="AQ2417" s="6"/>
      <c r="AR2417" s="6">
        <v>1</v>
      </c>
      <c r="AS2417" s="6">
        <v>90.685199999999995</v>
      </c>
      <c r="AT2417" s="12">
        <v>8.80221E-7</v>
      </c>
      <c r="AU2417" s="6">
        <v>90.685000000000002</v>
      </c>
      <c r="AV2417" s="6">
        <v>1</v>
      </c>
      <c r="AW2417" s="6">
        <v>90.685199999999995</v>
      </c>
      <c r="AX2417" s="6">
        <v>7.3323500000000005E-4</v>
      </c>
      <c r="AY2417" s="6">
        <v>90.685000000000002</v>
      </c>
      <c r="AZ2417" s="6">
        <v>1</v>
      </c>
      <c r="BA2417" s="3" t="s">
        <v>2421</v>
      </c>
      <c r="BB2417" s="6">
        <v>5.03649E-4</v>
      </c>
      <c r="BC2417" s="6">
        <v>113.93</v>
      </c>
      <c r="BD2417" s="3" t="s">
        <v>29006</v>
      </c>
      <c r="BE2417" s="3" t="s">
        <v>29007</v>
      </c>
      <c r="BF2417" s="3" t="s">
        <v>29008</v>
      </c>
      <c r="BG2417" s="6">
        <v>6</v>
      </c>
      <c r="BH2417" s="6">
        <v>2</v>
      </c>
      <c r="BI2417" s="6">
        <v>641.79511000000002</v>
      </c>
      <c r="BJ2417" s="6">
        <v>-3.4510000000000001</v>
      </c>
      <c r="BK2417" s="6">
        <v>112510</v>
      </c>
      <c r="BL2417" s="6">
        <v>0</v>
      </c>
      <c r="BM2417" s="6">
        <v>0</v>
      </c>
      <c r="BN2417" s="6">
        <v>0</v>
      </c>
      <c r="BO2417" s="6">
        <v>0</v>
      </c>
      <c r="BP2417" s="6">
        <v>0</v>
      </c>
      <c r="BQ2417" s="6">
        <v>0</v>
      </c>
      <c r="BR2417" s="6">
        <v>47491</v>
      </c>
      <c r="BS2417" s="6">
        <v>0</v>
      </c>
      <c r="BT2417" s="6">
        <v>0</v>
      </c>
      <c r="BU2417" s="6">
        <v>65019</v>
      </c>
      <c r="BV2417" s="6">
        <v>3</v>
      </c>
      <c r="BW2417" s="6">
        <v>0</v>
      </c>
      <c r="BX2417" s="6">
        <v>3</v>
      </c>
    </row>
    <row r="2418" spans="1:76">
      <c r="A2418" s="3" t="s">
        <v>2118</v>
      </c>
      <c r="B2418" s="3" t="s">
        <v>2118</v>
      </c>
      <c r="C2418" s="3" t="s">
        <v>2118</v>
      </c>
      <c r="D2418" s="6">
        <v>285</v>
      </c>
      <c r="E2418" s="6">
        <v>285</v>
      </c>
      <c r="F2418" s="3"/>
      <c r="G2418" s="3"/>
      <c r="H2418" s="3" t="s">
        <v>29009</v>
      </c>
      <c r="I2418" s="3"/>
      <c r="J2418" s="6">
        <v>1</v>
      </c>
      <c r="K2418" s="6">
        <v>75.990099999999998</v>
      </c>
      <c r="L2418" s="6"/>
      <c r="M2418" s="6"/>
      <c r="N2418" s="6"/>
      <c r="O2418" s="6"/>
      <c r="P2418" s="6"/>
      <c r="Q2418" s="6"/>
      <c r="R2418" s="6"/>
      <c r="S2418" s="6"/>
      <c r="T2418" s="6"/>
      <c r="U2418" s="6"/>
      <c r="V2418" s="6"/>
      <c r="W2418" s="6"/>
      <c r="X2418" s="6"/>
      <c r="Y2418" s="6"/>
      <c r="Z2418" s="6"/>
      <c r="AA2418" s="6"/>
      <c r="AB2418" s="6"/>
      <c r="AC2418" s="6"/>
      <c r="AD2418" s="6"/>
      <c r="AE2418" s="6"/>
      <c r="AF2418" s="6">
        <v>1</v>
      </c>
      <c r="AG2418" s="6">
        <v>68.173199999999994</v>
      </c>
      <c r="AH2418" s="6">
        <v>1.0791200000000001E-4</v>
      </c>
      <c r="AI2418" s="6">
        <v>68.173000000000002</v>
      </c>
      <c r="AJ2418" s="6">
        <v>1</v>
      </c>
      <c r="AK2418" s="6">
        <v>86.739000000000004</v>
      </c>
      <c r="AL2418" s="12">
        <v>7.4686000000000005E-9</v>
      </c>
      <c r="AM2418" s="6">
        <v>87.147999999999996</v>
      </c>
      <c r="AN2418" s="6"/>
      <c r="AO2418" s="6"/>
      <c r="AP2418" s="6"/>
      <c r="AQ2418" s="6"/>
      <c r="AR2418" s="6">
        <v>1</v>
      </c>
      <c r="AS2418" s="6">
        <v>75.990099999999998</v>
      </c>
      <c r="AT2418" s="12">
        <v>9.9524200000000005E-18</v>
      </c>
      <c r="AU2418" s="6">
        <v>118.47</v>
      </c>
      <c r="AV2418" s="6">
        <v>1</v>
      </c>
      <c r="AW2418" s="6">
        <v>72.240399999999994</v>
      </c>
      <c r="AX2418" s="12">
        <v>1.3127400000000001E-5</v>
      </c>
      <c r="AY2418" s="6">
        <v>73.207999999999998</v>
      </c>
      <c r="AZ2418" s="6">
        <v>1</v>
      </c>
      <c r="BA2418" s="3" t="s">
        <v>2955</v>
      </c>
      <c r="BB2418" s="12">
        <v>9.9524200000000005E-18</v>
      </c>
      <c r="BC2418" s="6">
        <v>118.47</v>
      </c>
      <c r="BD2418" s="3" t="s">
        <v>29010</v>
      </c>
      <c r="BE2418" s="3" t="s">
        <v>29011</v>
      </c>
      <c r="BF2418" s="3" t="s">
        <v>29012</v>
      </c>
      <c r="BG2418" s="6">
        <v>2</v>
      </c>
      <c r="BH2418" s="6">
        <v>2</v>
      </c>
      <c r="BI2418" s="6">
        <v>1031.9874</v>
      </c>
      <c r="BJ2418" s="6">
        <v>0.76858000000000004</v>
      </c>
      <c r="BK2418" s="6">
        <v>2078300</v>
      </c>
      <c r="BL2418" s="6">
        <v>0</v>
      </c>
      <c r="BM2418" s="6">
        <v>0</v>
      </c>
      <c r="BN2418" s="6">
        <v>0</v>
      </c>
      <c r="BO2418" s="6">
        <v>0</v>
      </c>
      <c r="BP2418" s="6">
        <v>0</v>
      </c>
      <c r="BQ2418" s="6">
        <v>376800</v>
      </c>
      <c r="BR2418" s="6">
        <v>462920</v>
      </c>
      <c r="BS2418" s="6">
        <v>0</v>
      </c>
      <c r="BT2418" s="6">
        <v>977060</v>
      </c>
      <c r="BU2418" s="6">
        <v>261550</v>
      </c>
      <c r="BV2418" s="6">
        <v>4</v>
      </c>
      <c r="BW2418" s="6">
        <v>0</v>
      </c>
      <c r="BX2418" s="6">
        <v>4</v>
      </c>
    </row>
    <row r="2419" spans="1:76">
      <c r="A2419" s="3" t="s">
        <v>29013</v>
      </c>
      <c r="B2419" s="3" t="s">
        <v>2118</v>
      </c>
      <c r="C2419" s="3" t="s">
        <v>2118</v>
      </c>
      <c r="D2419" s="6">
        <v>75</v>
      </c>
      <c r="E2419" s="6">
        <v>75</v>
      </c>
      <c r="F2419" s="3"/>
      <c r="G2419" s="3"/>
      <c r="H2419" s="3" t="s">
        <v>29014</v>
      </c>
      <c r="I2419" s="3"/>
      <c r="J2419" s="6">
        <v>0.99999899999999997</v>
      </c>
      <c r="K2419" s="6">
        <v>60.144399999999997</v>
      </c>
      <c r="L2419" s="6"/>
      <c r="M2419" s="6"/>
      <c r="N2419" s="6"/>
      <c r="O2419" s="6"/>
      <c r="P2419" s="6"/>
      <c r="Q2419" s="6"/>
      <c r="R2419" s="6"/>
      <c r="S2419" s="6"/>
      <c r="T2419" s="6"/>
      <c r="U2419" s="6"/>
      <c r="V2419" s="6"/>
      <c r="W2419" s="6"/>
      <c r="X2419" s="6"/>
      <c r="Y2419" s="6"/>
      <c r="Z2419" s="6"/>
      <c r="AA2419" s="6"/>
      <c r="AB2419" s="6"/>
      <c r="AC2419" s="6"/>
      <c r="AD2419" s="6"/>
      <c r="AE2419" s="6"/>
      <c r="AF2419" s="6"/>
      <c r="AG2419" s="6"/>
      <c r="AH2419" s="6"/>
      <c r="AI2419" s="6"/>
      <c r="AJ2419" s="6"/>
      <c r="AK2419" s="6"/>
      <c r="AL2419" s="6"/>
      <c r="AM2419" s="6"/>
      <c r="AN2419" s="6">
        <v>0.99999899999999997</v>
      </c>
      <c r="AO2419" s="6">
        <v>60.144399999999997</v>
      </c>
      <c r="AP2419" s="12">
        <v>7.2806599999999996E-13</v>
      </c>
      <c r="AQ2419" s="6">
        <v>114.74</v>
      </c>
      <c r="AR2419" s="6">
        <v>0.99998799999999999</v>
      </c>
      <c r="AS2419" s="6">
        <v>49.381100000000004</v>
      </c>
      <c r="AT2419" s="12">
        <v>3.0862E-9</v>
      </c>
      <c r="AU2419" s="6">
        <v>100.45</v>
      </c>
      <c r="AV2419" s="6">
        <v>0.99998600000000004</v>
      </c>
      <c r="AW2419" s="6">
        <v>48.623199999999997</v>
      </c>
      <c r="AX2419" s="12">
        <v>5.0326700000000004E-10</v>
      </c>
      <c r="AY2419" s="6">
        <v>105.14</v>
      </c>
      <c r="AZ2419" s="6">
        <v>1</v>
      </c>
      <c r="BA2419" s="3" t="s">
        <v>2119</v>
      </c>
      <c r="BB2419" s="12">
        <v>7.2806599999999996E-13</v>
      </c>
      <c r="BC2419" s="6">
        <v>114.74</v>
      </c>
      <c r="BD2419" s="3" t="s">
        <v>29015</v>
      </c>
      <c r="BE2419" s="3" t="s">
        <v>29016</v>
      </c>
      <c r="BF2419" s="3" t="s">
        <v>29017</v>
      </c>
      <c r="BG2419" s="6">
        <v>5</v>
      </c>
      <c r="BH2419" s="6">
        <v>3</v>
      </c>
      <c r="BI2419" s="6">
        <v>588.31218000000001</v>
      </c>
      <c r="BJ2419" s="6">
        <v>-0.16261999999999999</v>
      </c>
      <c r="BK2419" s="6">
        <v>739980</v>
      </c>
      <c r="BL2419" s="6">
        <v>0</v>
      </c>
      <c r="BM2419" s="6">
        <v>0</v>
      </c>
      <c r="BN2419" s="6">
        <v>0</v>
      </c>
      <c r="BO2419" s="6">
        <v>0</v>
      </c>
      <c r="BP2419" s="6">
        <v>0</v>
      </c>
      <c r="BQ2419" s="6">
        <v>0</v>
      </c>
      <c r="BR2419" s="6">
        <v>0</v>
      </c>
      <c r="BS2419" s="6">
        <v>97859</v>
      </c>
      <c r="BT2419" s="6">
        <v>358230</v>
      </c>
      <c r="BU2419" s="6">
        <v>283890</v>
      </c>
      <c r="BV2419" s="6">
        <v>3</v>
      </c>
      <c r="BW2419" s="6">
        <v>0</v>
      </c>
      <c r="BX2419" s="6">
        <v>3</v>
      </c>
    </row>
    <row r="2420" spans="1:76">
      <c r="A2420" s="3" t="s">
        <v>2422</v>
      </c>
      <c r="B2420" s="3" t="s">
        <v>2422</v>
      </c>
      <c r="C2420" s="3" t="s">
        <v>2422</v>
      </c>
      <c r="D2420" s="6">
        <v>546</v>
      </c>
      <c r="E2420" s="6">
        <v>546</v>
      </c>
      <c r="F2420" s="3"/>
      <c r="G2420" s="3"/>
      <c r="H2420" s="3" t="s">
        <v>29018</v>
      </c>
      <c r="I2420" s="3"/>
      <c r="J2420" s="6">
        <v>0.80907600000000002</v>
      </c>
      <c r="K2420" s="6">
        <v>9.2815899999999996</v>
      </c>
      <c r="L2420" s="6"/>
      <c r="M2420" s="6"/>
      <c r="N2420" s="6"/>
      <c r="O2420" s="6"/>
      <c r="P2420" s="6"/>
      <c r="Q2420" s="6"/>
      <c r="R2420" s="6"/>
      <c r="S2420" s="6"/>
      <c r="T2420" s="6"/>
      <c r="U2420" s="6"/>
      <c r="V2420" s="6"/>
      <c r="W2420" s="6"/>
      <c r="X2420" s="6"/>
      <c r="Y2420" s="6"/>
      <c r="Z2420" s="6"/>
      <c r="AA2420" s="6"/>
      <c r="AB2420" s="6"/>
      <c r="AC2420" s="6"/>
      <c r="AD2420" s="6"/>
      <c r="AE2420" s="6"/>
      <c r="AF2420" s="6"/>
      <c r="AG2420" s="6"/>
      <c r="AH2420" s="6"/>
      <c r="AI2420" s="6"/>
      <c r="AJ2420" s="6">
        <v>0.80907600000000002</v>
      </c>
      <c r="AK2420" s="6">
        <v>9.2815899999999996</v>
      </c>
      <c r="AL2420" s="12">
        <v>1.1953699999999999E-15</v>
      </c>
      <c r="AM2420" s="6">
        <v>100.92</v>
      </c>
      <c r="AN2420" s="6"/>
      <c r="AO2420" s="6"/>
      <c r="AP2420" s="6"/>
      <c r="AQ2420" s="6"/>
      <c r="AR2420" s="6"/>
      <c r="AS2420" s="6"/>
      <c r="AT2420" s="6"/>
      <c r="AU2420" s="6"/>
      <c r="AV2420" s="6">
        <v>0.43252499999999999</v>
      </c>
      <c r="AW2420" s="6">
        <v>-0.63473999999999997</v>
      </c>
      <c r="AX2420" s="12">
        <v>3.9257500000000001E-19</v>
      </c>
      <c r="AY2420" s="6">
        <v>109.66</v>
      </c>
      <c r="AZ2420" s="6">
        <v>1</v>
      </c>
      <c r="BA2420" s="3" t="s">
        <v>29019</v>
      </c>
      <c r="BB2420" s="12">
        <v>3.9257500000000001E-19</v>
      </c>
      <c r="BC2420" s="6">
        <v>109.66</v>
      </c>
      <c r="BD2420" s="3" t="s">
        <v>29020</v>
      </c>
      <c r="BE2420" s="3" t="s">
        <v>29021</v>
      </c>
      <c r="BF2420" s="3" t="s">
        <v>29022</v>
      </c>
      <c r="BG2420" s="6">
        <v>19</v>
      </c>
      <c r="BH2420" s="6">
        <v>3</v>
      </c>
      <c r="BI2420" s="6">
        <v>923.78170999999998</v>
      </c>
      <c r="BJ2420" s="6">
        <v>-9.5397999999999997E-2</v>
      </c>
      <c r="BK2420" s="6">
        <v>1497900</v>
      </c>
      <c r="BL2420" s="6">
        <v>0</v>
      </c>
      <c r="BM2420" s="6">
        <v>0</v>
      </c>
      <c r="BN2420" s="6">
        <v>0</v>
      </c>
      <c r="BO2420" s="6">
        <v>0</v>
      </c>
      <c r="BP2420" s="6">
        <v>0</v>
      </c>
      <c r="BQ2420" s="6">
        <v>0</v>
      </c>
      <c r="BR2420" s="6">
        <v>1497900</v>
      </c>
      <c r="BS2420" s="6">
        <v>0</v>
      </c>
      <c r="BT2420" s="6">
        <v>0</v>
      </c>
      <c r="BU2420" s="6">
        <v>0</v>
      </c>
      <c r="BV2420" s="6">
        <v>0</v>
      </c>
      <c r="BW2420" s="6">
        <v>0</v>
      </c>
      <c r="BX2420" s="6">
        <v>0</v>
      </c>
    </row>
    <row r="2421" spans="1:76">
      <c r="A2421" s="3" t="s">
        <v>2422</v>
      </c>
      <c r="B2421" s="3" t="s">
        <v>2422</v>
      </c>
      <c r="C2421" s="3" t="s">
        <v>2422</v>
      </c>
      <c r="D2421" s="6">
        <v>549</v>
      </c>
      <c r="E2421" s="6">
        <v>549</v>
      </c>
      <c r="F2421" s="3"/>
      <c r="G2421" s="3"/>
      <c r="H2421" s="3" t="s">
        <v>29018</v>
      </c>
      <c r="I2421" s="3"/>
      <c r="J2421" s="6">
        <v>0.50059299999999995</v>
      </c>
      <c r="K2421" s="6">
        <v>0.63473999999999997</v>
      </c>
      <c r="L2421" s="6"/>
      <c r="M2421" s="6"/>
      <c r="N2421" s="6"/>
      <c r="O2421" s="6"/>
      <c r="P2421" s="6"/>
      <c r="Q2421" s="6"/>
      <c r="R2421" s="6"/>
      <c r="S2421" s="6"/>
      <c r="T2421" s="6"/>
      <c r="U2421" s="6"/>
      <c r="V2421" s="6"/>
      <c r="W2421" s="6"/>
      <c r="X2421" s="6"/>
      <c r="Y2421" s="6"/>
      <c r="Z2421" s="6"/>
      <c r="AA2421" s="6"/>
      <c r="AB2421" s="6"/>
      <c r="AC2421" s="6"/>
      <c r="AD2421" s="6"/>
      <c r="AE2421" s="6"/>
      <c r="AF2421" s="6"/>
      <c r="AG2421" s="6"/>
      <c r="AH2421" s="6"/>
      <c r="AI2421" s="6"/>
      <c r="AJ2421" s="6">
        <v>9.5462000000000005E-2</v>
      </c>
      <c r="AK2421" s="6">
        <v>-9.2815899999999996</v>
      </c>
      <c r="AL2421" s="12">
        <v>1.1953699999999999E-15</v>
      </c>
      <c r="AM2421" s="6">
        <v>100.92</v>
      </c>
      <c r="AN2421" s="6"/>
      <c r="AO2421" s="6"/>
      <c r="AP2421" s="6"/>
      <c r="AQ2421" s="6"/>
      <c r="AR2421" s="6"/>
      <c r="AS2421" s="6"/>
      <c r="AT2421" s="6"/>
      <c r="AU2421" s="6"/>
      <c r="AV2421" s="6">
        <v>0.50059299999999995</v>
      </c>
      <c r="AW2421" s="6">
        <v>0.63473999999999997</v>
      </c>
      <c r="AX2421" s="12">
        <v>3.9257500000000001E-19</v>
      </c>
      <c r="AY2421" s="6">
        <v>109.66</v>
      </c>
      <c r="AZ2421" s="6">
        <v>1</v>
      </c>
      <c r="BA2421" s="3" t="s">
        <v>29023</v>
      </c>
      <c r="BB2421" s="12">
        <v>3.9257500000000001E-19</v>
      </c>
      <c r="BC2421" s="6">
        <v>109.66</v>
      </c>
      <c r="BD2421" s="3" t="s">
        <v>29024</v>
      </c>
      <c r="BE2421" s="3" t="s">
        <v>29025</v>
      </c>
      <c r="BF2421" s="3" t="s">
        <v>29026</v>
      </c>
      <c r="BG2421" s="6">
        <v>22</v>
      </c>
      <c r="BH2421" s="6">
        <v>3</v>
      </c>
      <c r="BI2421" s="6">
        <v>923.78170999999998</v>
      </c>
      <c r="BJ2421" s="6">
        <v>0.67935999999999996</v>
      </c>
      <c r="BK2421" s="6">
        <v>712550</v>
      </c>
      <c r="BL2421" s="6">
        <v>0</v>
      </c>
      <c r="BM2421" s="6">
        <v>0</v>
      </c>
      <c r="BN2421" s="6">
        <v>0</v>
      </c>
      <c r="BO2421" s="6">
        <v>0</v>
      </c>
      <c r="BP2421" s="6">
        <v>0</v>
      </c>
      <c r="BQ2421" s="6">
        <v>0</v>
      </c>
      <c r="BR2421" s="6">
        <v>0</v>
      </c>
      <c r="BS2421" s="6">
        <v>0</v>
      </c>
      <c r="BT2421" s="6">
        <v>0</v>
      </c>
      <c r="BU2421" s="6">
        <v>712550</v>
      </c>
      <c r="BV2421" s="6">
        <v>0</v>
      </c>
      <c r="BW2421" s="6">
        <v>0</v>
      </c>
      <c r="BX2421" s="6">
        <v>0</v>
      </c>
    </row>
    <row r="2422" spans="1:76">
      <c r="A2422" s="3" t="s">
        <v>2422</v>
      </c>
      <c r="B2422" s="3" t="s">
        <v>2422</v>
      </c>
      <c r="C2422" s="3" t="s">
        <v>2422</v>
      </c>
      <c r="D2422" s="6">
        <v>215</v>
      </c>
      <c r="E2422" s="6">
        <v>215</v>
      </c>
      <c r="F2422" s="3"/>
      <c r="G2422" s="3"/>
      <c r="H2422" s="3" t="s">
        <v>29018</v>
      </c>
      <c r="I2422" s="3"/>
      <c r="J2422" s="6">
        <v>0.997448</v>
      </c>
      <c r="K2422" s="6">
        <v>25.920300000000001</v>
      </c>
      <c r="L2422" s="6"/>
      <c r="M2422" s="6"/>
      <c r="N2422" s="6"/>
      <c r="O2422" s="6"/>
      <c r="P2422" s="6">
        <v>0.997448</v>
      </c>
      <c r="Q2422" s="6">
        <v>25.920300000000001</v>
      </c>
      <c r="R2422" s="6">
        <v>1.3305300000000001E-2</v>
      </c>
      <c r="S2422" s="6">
        <v>54.500999999999998</v>
      </c>
      <c r="T2422" s="6"/>
      <c r="U2422" s="6"/>
      <c r="V2422" s="6"/>
      <c r="W2422" s="6"/>
      <c r="X2422" s="6"/>
      <c r="Y2422" s="6"/>
      <c r="Z2422" s="6"/>
      <c r="AA2422" s="6"/>
      <c r="AB2422" s="6"/>
      <c r="AC2422" s="6"/>
      <c r="AD2422" s="6"/>
      <c r="AE2422" s="6"/>
      <c r="AF2422" s="6"/>
      <c r="AG2422" s="6"/>
      <c r="AH2422" s="6"/>
      <c r="AI2422" s="6"/>
      <c r="AJ2422" s="6"/>
      <c r="AK2422" s="6"/>
      <c r="AL2422" s="6"/>
      <c r="AM2422" s="6"/>
      <c r="AN2422" s="6"/>
      <c r="AO2422" s="6"/>
      <c r="AP2422" s="6"/>
      <c r="AQ2422" s="6"/>
      <c r="AR2422" s="6"/>
      <c r="AS2422" s="6"/>
      <c r="AT2422" s="6"/>
      <c r="AU2422" s="6"/>
      <c r="AV2422" s="6"/>
      <c r="AW2422" s="6"/>
      <c r="AX2422" s="6"/>
      <c r="AY2422" s="6"/>
      <c r="AZ2422" s="6">
        <v>1</v>
      </c>
      <c r="BA2422" s="3" t="s">
        <v>29027</v>
      </c>
      <c r="BB2422" s="6">
        <v>1.3305300000000001E-2</v>
      </c>
      <c r="BC2422" s="6">
        <v>54.500999999999998</v>
      </c>
      <c r="BD2422" s="3" t="s">
        <v>29028</v>
      </c>
      <c r="BE2422" s="3" t="s">
        <v>29029</v>
      </c>
      <c r="BF2422" s="3" t="s">
        <v>29030</v>
      </c>
      <c r="BG2422" s="6">
        <v>6</v>
      </c>
      <c r="BH2422" s="6">
        <v>3</v>
      </c>
      <c r="BI2422" s="6">
        <v>626.98496</v>
      </c>
      <c r="BJ2422" s="6">
        <v>1.2592000000000001</v>
      </c>
      <c r="BK2422" s="6">
        <v>94879</v>
      </c>
      <c r="BL2422" s="6">
        <v>0</v>
      </c>
      <c r="BM2422" s="6">
        <v>94879</v>
      </c>
      <c r="BN2422" s="6">
        <v>0</v>
      </c>
      <c r="BO2422" s="6">
        <v>0</v>
      </c>
      <c r="BP2422" s="6">
        <v>0</v>
      </c>
      <c r="BQ2422" s="6">
        <v>0</v>
      </c>
      <c r="BR2422" s="6">
        <v>0</v>
      </c>
      <c r="BS2422" s="6">
        <v>0</v>
      </c>
      <c r="BT2422" s="6">
        <v>0</v>
      </c>
      <c r="BU2422" s="6">
        <v>0</v>
      </c>
      <c r="BV2422" s="6">
        <v>1</v>
      </c>
      <c r="BW2422" s="6">
        <v>1</v>
      </c>
      <c r="BX2422" s="6">
        <v>0</v>
      </c>
    </row>
    <row r="2423" spans="1:76">
      <c r="A2423" s="3" t="s">
        <v>2422</v>
      </c>
      <c r="B2423" s="3" t="s">
        <v>2422</v>
      </c>
      <c r="C2423" s="3" t="s">
        <v>2422</v>
      </c>
      <c r="D2423" s="6">
        <v>169</v>
      </c>
      <c r="E2423" s="6">
        <v>169</v>
      </c>
      <c r="F2423" s="3"/>
      <c r="G2423" s="3"/>
      <c r="H2423" s="3" t="s">
        <v>29018</v>
      </c>
      <c r="I2423" s="3"/>
      <c r="J2423" s="6">
        <v>1</v>
      </c>
      <c r="K2423" s="6">
        <v>97.904200000000003</v>
      </c>
      <c r="L2423" s="6"/>
      <c r="M2423" s="6"/>
      <c r="N2423" s="6"/>
      <c r="O2423" s="6"/>
      <c r="P2423" s="6"/>
      <c r="Q2423" s="6"/>
      <c r="R2423" s="6"/>
      <c r="S2423" s="6"/>
      <c r="T2423" s="6"/>
      <c r="U2423" s="6"/>
      <c r="V2423" s="6"/>
      <c r="W2423" s="6"/>
      <c r="X2423" s="6"/>
      <c r="Y2423" s="6"/>
      <c r="Z2423" s="6"/>
      <c r="AA2423" s="6"/>
      <c r="AB2423" s="6"/>
      <c r="AC2423" s="6"/>
      <c r="AD2423" s="6"/>
      <c r="AE2423" s="6"/>
      <c r="AF2423" s="6">
        <v>1</v>
      </c>
      <c r="AG2423" s="6">
        <v>75.017799999999994</v>
      </c>
      <c r="AH2423" s="12">
        <v>8.8158900000000007E-6</v>
      </c>
      <c r="AI2423" s="6">
        <v>75.018000000000001</v>
      </c>
      <c r="AJ2423" s="6">
        <v>1</v>
      </c>
      <c r="AK2423" s="6">
        <v>105.31399999999999</v>
      </c>
      <c r="AL2423" s="12">
        <v>3.8409600000000001E-13</v>
      </c>
      <c r="AM2423" s="6">
        <v>105.31</v>
      </c>
      <c r="AN2423" s="6"/>
      <c r="AO2423" s="6"/>
      <c r="AP2423" s="6"/>
      <c r="AQ2423" s="6"/>
      <c r="AR2423" s="6">
        <v>1</v>
      </c>
      <c r="AS2423" s="6">
        <v>117.4</v>
      </c>
      <c r="AT2423" s="12">
        <v>1.24132E-17</v>
      </c>
      <c r="AU2423" s="6">
        <v>117.4</v>
      </c>
      <c r="AV2423" s="6">
        <v>1</v>
      </c>
      <c r="AW2423" s="6">
        <v>97.904200000000003</v>
      </c>
      <c r="AX2423" s="12">
        <v>3.5329199999999999E-11</v>
      </c>
      <c r="AY2423" s="6">
        <v>97.903999999999996</v>
      </c>
      <c r="AZ2423" s="6">
        <v>1</v>
      </c>
      <c r="BA2423" s="3" t="s">
        <v>2956</v>
      </c>
      <c r="BB2423" s="12">
        <v>1.24132E-17</v>
      </c>
      <c r="BC2423" s="6">
        <v>117.4</v>
      </c>
      <c r="BD2423" s="3" t="s">
        <v>29031</v>
      </c>
      <c r="BE2423" s="3" t="s">
        <v>29032</v>
      </c>
      <c r="BF2423" s="3" t="s">
        <v>29033</v>
      </c>
      <c r="BG2423" s="6">
        <v>3</v>
      </c>
      <c r="BH2423" s="6">
        <v>3</v>
      </c>
      <c r="BI2423" s="6">
        <v>679.01379999999995</v>
      </c>
      <c r="BJ2423" s="6">
        <v>-0.81610000000000005</v>
      </c>
      <c r="BK2423" s="6">
        <v>1032300</v>
      </c>
      <c r="BL2423" s="6">
        <v>0</v>
      </c>
      <c r="BM2423" s="6">
        <v>0</v>
      </c>
      <c r="BN2423" s="6">
        <v>0</v>
      </c>
      <c r="BO2423" s="6">
        <v>0</v>
      </c>
      <c r="BP2423" s="6">
        <v>0</v>
      </c>
      <c r="BQ2423" s="6">
        <v>58064</v>
      </c>
      <c r="BR2423" s="6">
        <v>152580</v>
      </c>
      <c r="BS2423" s="6">
        <v>0</v>
      </c>
      <c r="BT2423" s="6">
        <v>771540</v>
      </c>
      <c r="BU2423" s="6">
        <v>50124</v>
      </c>
      <c r="BV2423" s="6">
        <v>4</v>
      </c>
      <c r="BW2423" s="6">
        <v>0</v>
      </c>
      <c r="BX2423" s="6">
        <v>4</v>
      </c>
    </row>
    <row r="2424" spans="1:76">
      <c r="A2424" s="3" t="s">
        <v>2422</v>
      </c>
      <c r="B2424" s="3" t="s">
        <v>2422</v>
      </c>
      <c r="C2424" s="3" t="s">
        <v>2422</v>
      </c>
      <c r="D2424" s="6">
        <v>309</v>
      </c>
      <c r="E2424" s="6">
        <v>309</v>
      </c>
      <c r="F2424" s="3"/>
      <c r="G2424" s="3"/>
      <c r="H2424" s="3" t="s">
        <v>29018</v>
      </c>
      <c r="I2424" s="3"/>
      <c r="J2424" s="6">
        <v>1</v>
      </c>
      <c r="K2424" s="6">
        <v>59.502200000000002</v>
      </c>
      <c r="L2424" s="6">
        <v>1</v>
      </c>
      <c r="M2424" s="6">
        <v>49.048699999999997</v>
      </c>
      <c r="N2424" s="12">
        <v>1.3575100000000001E-21</v>
      </c>
      <c r="O2424" s="6">
        <v>123.97</v>
      </c>
      <c r="P2424" s="6"/>
      <c r="Q2424" s="6"/>
      <c r="R2424" s="6"/>
      <c r="S2424" s="6"/>
      <c r="T2424" s="6">
        <v>1</v>
      </c>
      <c r="U2424" s="6">
        <v>59.502200000000002</v>
      </c>
      <c r="V2424" s="6">
        <v>2.6277599999999998E-3</v>
      </c>
      <c r="W2424" s="6">
        <v>59.502000000000002</v>
      </c>
      <c r="X2424" s="6"/>
      <c r="Y2424" s="6"/>
      <c r="Z2424" s="6"/>
      <c r="AA2424" s="6"/>
      <c r="AB2424" s="6">
        <v>1</v>
      </c>
      <c r="AC2424" s="6">
        <v>35.639600000000002</v>
      </c>
      <c r="AD2424" s="6">
        <v>0.120513</v>
      </c>
      <c r="AE2424" s="6">
        <v>35.64</v>
      </c>
      <c r="AF2424" s="6"/>
      <c r="AG2424" s="6"/>
      <c r="AH2424" s="6"/>
      <c r="AI2424" s="6"/>
      <c r="AJ2424" s="6"/>
      <c r="AK2424" s="6"/>
      <c r="AL2424" s="6"/>
      <c r="AM2424" s="6"/>
      <c r="AN2424" s="6"/>
      <c r="AO2424" s="6"/>
      <c r="AP2424" s="6"/>
      <c r="AQ2424" s="6"/>
      <c r="AR2424" s="6"/>
      <c r="AS2424" s="6"/>
      <c r="AT2424" s="6"/>
      <c r="AU2424" s="6"/>
      <c r="AV2424" s="6"/>
      <c r="AW2424" s="6"/>
      <c r="AX2424" s="6"/>
      <c r="AY2424" s="6"/>
      <c r="AZ2424" s="6">
        <v>1</v>
      </c>
      <c r="BA2424" s="3" t="s">
        <v>2423</v>
      </c>
      <c r="BB2424" s="12">
        <v>1.3575100000000001E-21</v>
      </c>
      <c r="BC2424" s="6">
        <v>123.97</v>
      </c>
      <c r="BD2424" s="3" t="s">
        <v>29034</v>
      </c>
      <c r="BE2424" s="3" t="s">
        <v>29035</v>
      </c>
      <c r="BF2424" s="3" t="s">
        <v>29036</v>
      </c>
      <c r="BG2424" s="6">
        <v>7</v>
      </c>
      <c r="BH2424" s="6">
        <v>3</v>
      </c>
      <c r="BI2424" s="6">
        <v>755.38502000000005</v>
      </c>
      <c r="BJ2424" s="6">
        <v>-1.1726000000000001</v>
      </c>
      <c r="BK2424" s="6">
        <v>5294500</v>
      </c>
      <c r="BL2424" s="6">
        <v>1390800</v>
      </c>
      <c r="BM2424" s="6">
        <v>0</v>
      </c>
      <c r="BN2424" s="6">
        <v>3855900</v>
      </c>
      <c r="BO2424" s="6">
        <v>0</v>
      </c>
      <c r="BP2424" s="6">
        <v>47737</v>
      </c>
      <c r="BQ2424" s="6">
        <v>0</v>
      </c>
      <c r="BR2424" s="6">
        <v>0</v>
      </c>
      <c r="BS2424" s="6">
        <v>0</v>
      </c>
      <c r="BT2424" s="6">
        <v>0</v>
      </c>
      <c r="BU2424" s="6">
        <v>0</v>
      </c>
      <c r="BV2424" s="6">
        <v>3</v>
      </c>
      <c r="BW2424" s="6">
        <v>3</v>
      </c>
      <c r="BX2424" s="6">
        <v>0</v>
      </c>
    </row>
    <row r="2425" spans="1:76">
      <c r="A2425" s="3" t="s">
        <v>2555</v>
      </c>
      <c r="B2425" s="3" t="s">
        <v>2555</v>
      </c>
      <c r="C2425" s="3" t="s">
        <v>2555</v>
      </c>
      <c r="D2425" s="6">
        <v>387</v>
      </c>
      <c r="E2425" s="6">
        <v>387</v>
      </c>
      <c r="F2425" s="3"/>
      <c r="G2425" s="3"/>
      <c r="H2425" s="3" t="s">
        <v>29037</v>
      </c>
      <c r="I2425" s="3"/>
      <c r="J2425" s="6">
        <v>1</v>
      </c>
      <c r="K2425" s="6">
        <v>55.097200000000001</v>
      </c>
      <c r="L2425" s="6"/>
      <c r="M2425" s="6"/>
      <c r="N2425" s="6"/>
      <c r="O2425" s="6"/>
      <c r="P2425" s="6">
        <v>1.9735200000000001E-2</v>
      </c>
      <c r="Q2425" s="6">
        <v>-16.960999999999999</v>
      </c>
      <c r="R2425" s="6">
        <v>4.7293999999999999E-3</v>
      </c>
      <c r="S2425" s="6">
        <v>54.253</v>
      </c>
      <c r="T2425" s="6"/>
      <c r="U2425" s="6"/>
      <c r="V2425" s="6"/>
      <c r="W2425" s="6"/>
      <c r="X2425" s="6">
        <v>6.6764400000000001E-4</v>
      </c>
      <c r="Y2425" s="6">
        <v>-31.7516</v>
      </c>
      <c r="Z2425" s="12">
        <v>4.6165199999999996E-37</v>
      </c>
      <c r="AA2425" s="6">
        <v>146.1</v>
      </c>
      <c r="AB2425" s="6"/>
      <c r="AC2425" s="6"/>
      <c r="AD2425" s="6"/>
      <c r="AE2425" s="6"/>
      <c r="AF2425" s="6">
        <v>1</v>
      </c>
      <c r="AG2425" s="6">
        <v>55.097200000000001</v>
      </c>
      <c r="AH2425" s="6">
        <v>3.1989399999999999E-3</v>
      </c>
      <c r="AI2425" s="6">
        <v>55.097000000000001</v>
      </c>
      <c r="AJ2425" s="6"/>
      <c r="AK2425" s="6"/>
      <c r="AL2425" s="6"/>
      <c r="AM2425" s="6"/>
      <c r="AN2425" s="6">
        <v>2.2233299999999999E-4</v>
      </c>
      <c r="AO2425" s="6">
        <v>-36.529000000000003</v>
      </c>
      <c r="AP2425" s="12">
        <v>1.36387E-20</v>
      </c>
      <c r="AQ2425" s="6">
        <v>124.09</v>
      </c>
      <c r="AR2425" s="6"/>
      <c r="AS2425" s="6"/>
      <c r="AT2425" s="6"/>
      <c r="AU2425" s="6"/>
      <c r="AV2425" s="6"/>
      <c r="AW2425" s="6"/>
      <c r="AX2425" s="6"/>
      <c r="AY2425" s="6"/>
      <c r="AZ2425" s="6">
        <v>2</v>
      </c>
      <c r="BA2425" s="3" t="s">
        <v>29038</v>
      </c>
      <c r="BB2425" s="6">
        <v>3.1989399999999999E-3</v>
      </c>
      <c r="BC2425" s="6">
        <v>55.097000000000001</v>
      </c>
      <c r="BD2425" s="3" t="s">
        <v>29039</v>
      </c>
      <c r="BE2425" s="3" t="s">
        <v>29040</v>
      </c>
      <c r="BF2425" s="3" t="s">
        <v>29041</v>
      </c>
      <c r="BG2425" s="6">
        <v>4</v>
      </c>
      <c r="BH2425" s="6">
        <v>4</v>
      </c>
      <c r="BI2425" s="6">
        <v>500.26067999999998</v>
      </c>
      <c r="BJ2425" s="6">
        <v>-1.1060000000000001</v>
      </c>
      <c r="BK2425" s="6">
        <v>152120</v>
      </c>
      <c r="BL2425" s="6">
        <v>0</v>
      </c>
      <c r="BM2425" s="6">
        <v>0</v>
      </c>
      <c r="BN2425" s="6">
        <v>0</v>
      </c>
      <c r="BO2425" s="6">
        <v>0</v>
      </c>
      <c r="BP2425" s="6">
        <v>0</v>
      </c>
      <c r="BQ2425" s="6">
        <v>152120</v>
      </c>
      <c r="BR2425" s="6">
        <v>0</v>
      </c>
      <c r="BS2425" s="6">
        <v>0</v>
      </c>
      <c r="BT2425" s="6">
        <v>0</v>
      </c>
      <c r="BU2425" s="6">
        <v>0</v>
      </c>
      <c r="BV2425" s="6">
        <v>1</v>
      </c>
      <c r="BW2425" s="6">
        <v>0</v>
      </c>
      <c r="BX2425" s="6">
        <v>1</v>
      </c>
    </row>
    <row r="2426" spans="1:76">
      <c r="A2426" s="3" t="s">
        <v>2555</v>
      </c>
      <c r="B2426" s="3" t="s">
        <v>2555</v>
      </c>
      <c r="C2426" s="3" t="s">
        <v>2555</v>
      </c>
      <c r="D2426" s="6">
        <v>393</v>
      </c>
      <c r="E2426" s="6">
        <v>393</v>
      </c>
      <c r="F2426" s="3"/>
      <c r="G2426" s="3"/>
      <c r="H2426" s="3" t="s">
        <v>29037</v>
      </c>
      <c r="I2426" s="3"/>
      <c r="J2426" s="6">
        <v>0.99998900000000002</v>
      </c>
      <c r="K2426" s="6">
        <v>49.612099999999998</v>
      </c>
      <c r="L2426" s="6"/>
      <c r="M2426" s="6"/>
      <c r="N2426" s="6"/>
      <c r="O2426" s="6"/>
      <c r="P2426" s="6">
        <v>0.98026500000000005</v>
      </c>
      <c r="Q2426" s="6">
        <v>16.960999999999999</v>
      </c>
      <c r="R2426" s="6">
        <v>4.7293999999999999E-3</v>
      </c>
      <c r="S2426" s="6">
        <v>54.253</v>
      </c>
      <c r="T2426" s="6"/>
      <c r="U2426" s="6"/>
      <c r="V2426" s="6"/>
      <c r="W2426" s="6"/>
      <c r="X2426" s="6">
        <v>0.99998900000000002</v>
      </c>
      <c r="Y2426" s="6">
        <v>49.612099999999998</v>
      </c>
      <c r="Z2426" s="12">
        <v>4.6165199999999996E-37</v>
      </c>
      <c r="AA2426" s="6">
        <v>146.1</v>
      </c>
      <c r="AB2426" s="6"/>
      <c r="AC2426" s="6"/>
      <c r="AD2426" s="6"/>
      <c r="AE2426" s="6"/>
      <c r="AF2426" s="6">
        <v>1</v>
      </c>
      <c r="AG2426" s="6">
        <v>55.097200000000001</v>
      </c>
      <c r="AH2426" s="6">
        <v>3.1989399999999999E-3</v>
      </c>
      <c r="AI2426" s="6">
        <v>55.097000000000001</v>
      </c>
      <c r="AJ2426" s="6"/>
      <c r="AK2426" s="6"/>
      <c r="AL2426" s="6"/>
      <c r="AM2426" s="6"/>
      <c r="AN2426" s="6">
        <v>0.99977800000000006</v>
      </c>
      <c r="AO2426" s="6">
        <v>36.529000000000003</v>
      </c>
      <c r="AP2426" s="12">
        <v>1.36387E-20</v>
      </c>
      <c r="AQ2426" s="6">
        <v>124.09</v>
      </c>
      <c r="AR2426" s="6"/>
      <c r="AS2426" s="6"/>
      <c r="AT2426" s="6"/>
      <c r="AU2426" s="6"/>
      <c r="AV2426" s="6"/>
      <c r="AW2426" s="6"/>
      <c r="AX2426" s="6"/>
      <c r="AY2426" s="6"/>
      <c r="AZ2426" s="6">
        <v>1</v>
      </c>
      <c r="BA2426" s="3" t="s">
        <v>2556</v>
      </c>
      <c r="BB2426" s="12">
        <v>4.6165199999999996E-37</v>
      </c>
      <c r="BC2426" s="6">
        <v>146.1</v>
      </c>
      <c r="BD2426" s="3" t="s">
        <v>29042</v>
      </c>
      <c r="BE2426" s="3" t="s">
        <v>29043</v>
      </c>
      <c r="BF2426" s="3" t="s">
        <v>29044</v>
      </c>
      <c r="BG2426" s="6">
        <v>19</v>
      </c>
      <c r="BH2426" s="6">
        <v>3</v>
      </c>
      <c r="BI2426" s="6">
        <v>727.72050999999999</v>
      </c>
      <c r="BJ2426" s="6">
        <v>0.57626999999999995</v>
      </c>
      <c r="BK2426" s="6">
        <v>689370</v>
      </c>
      <c r="BL2426" s="6">
        <v>0</v>
      </c>
      <c r="BM2426" s="6">
        <v>112090</v>
      </c>
      <c r="BN2426" s="6">
        <v>0</v>
      </c>
      <c r="BO2426" s="6">
        <v>456400</v>
      </c>
      <c r="BP2426" s="6">
        <v>0</v>
      </c>
      <c r="BQ2426" s="6">
        <v>0</v>
      </c>
      <c r="BR2426" s="6">
        <v>0</v>
      </c>
      <c r="BS2426" s="6">
        <v>120880</v>
      </c>
      <c r="BT2426" s="6">
        <v>0</v>
      </c>
      <c r="BU2426" s="6">
        <v>0</v>
      </c>
      <c r="BV2426" s="6">
        <v>4</v>
      </c>
      <c r="BW2426" s="6">
        <v>2</v>
      </c>
      <c r="BX2426" s="6">
        <v>2</v>
      </c>
    </row>
    <row r="2427" spans="1:76">
      <c r="A2427" s="3" t="s">
        <v>2555</v>
      </c>
      <c r="B2427" s="3" t="s">
        <v>2555</v>
      </c>
      <c r="C2427" s="3" t="s">
        <v>2555</v>
      </c>
      <c r="D2427" s="6">
        <v>171</v>
      </c>
      <c r="E2427" s="6">
        <v>171</v>
      </c>
      <c r="F2427" s="3"/>
      <c r="G2427" s="3"/>
      <c r="H2427" s="3" t="s">
        <v>29037</v>
      </c>
      <c r="I2427" s="3"/>
      <c r="J2427" s="6">
        <v>1</v>
      </c>
      <c r="K2427" s="6">
        <v>100.017</v>
      </c>
      <c r="L2427" s="6"/>
      <c r="M2427" s="6"/>
      <c r="N2427" s="6"/>
      <c r="O2427" s="6"/>
      <c r="P2427" s="6"/>
      <c r="Q2427" s="6"/>
      <c r="R2427" s="6"/>
      <c r="S2427" s="6"/>
      <c r="T2427" s="6"/>
      <c r="U2427" s="6"/>
      <c r="V2427" s="6"/>
      <c r="W2427" s="6"/>
      <c r="X2427" s="6"/>
      <c r="Y2427" s="6"/>
      <c r="Z2427" s="6"/>
      <c r="AA2427" s="6"/>
      <c r="AB2427" s="6"/>
      <c r="AC2427" s="6"/>
      <c r="AD2427" s="6"/>
      <c r="AE2427" s="6"/>
      <c r="AF2427" s="6">
        <v>1</v>
      </c>
      <c r="AG2427" s="6">
        <v>82.644999999999996</v>
      </c>
      <c r="AH2427" s="6">
        <v>4.09407E-3</v>
      </c>
      <c r="AI2427" s="6">
        <v>82.644999999999996</v>
      </c>
      <c r="AJ2427" s="6">
        <v>1</v>
      </c>
      <c r="AK2427" s="6">
        <v>94.691699999999997</v>
      </c>
      <c r="AL2427" s="6">
        <v>1.6896000000000001E-3</v>
      </c>
      <c r="AM2427" s="6">
        <v>94.691999999999993</v>
      </c>
      <c r="AN2427" s="6">
        <v>1</v>
      </c>
      <c r="AO2427" s="6">
        <v>93.110500000000002</v>
      </c>
      <c r="AP2427" s="6">
        <v>1.70674E-3</v>
      </c>
      <c r="AQ2427" s="6">
        <v>93.111000000000004</v>
      </c>
      <c r="AR2427" s="6">
        <v>1</v>
      </c>
      <c r="AS2427" s="6">
        <v>58.246200000000002</v>
      </c>
      <c r="AT2427" s="6">
        <v>3.6815000000000001E-2</v>
      </c>
      <c r="AU2427" s="6">
        <v>58.246000000000002</v>
      </c>
      <c r="AV2427" s="6">
        <v>1</v>
      </c>
      <c r="AW2427" s="6">
        <v>100.017</v>
      </c>
      <c r="AX2427" s="6">
        <v>1.7065400000000001E-3</v>
      </c>
      <c r="AY2427" s="6">
        <v>100.02</v>
      </c>
      <c r="AZ2427" s="6">
        <v>1</v>
      </c>
      <c r="BA2427" s="3" t="s">
        <v>3677</v>
      </c>
      <c r="BB2427" s="6">
        <v>1.7065400000000001E-3</v>
      </c>
      <c r="BC2427" s="6">
        <v>100.02</v>
      </c>
      <c r="BD2427" s="3" t="s">
        <v>29045</v>
      </c>
      <c r="BE2427" s="3" t="s">
        <v>29046</v>
      </c>
      <c r="BF2427" s="3" t="s">
        <v>29047</v>
      </c>
      <c r="BG2427" s="6">
        <v>9</v>
      </c>
      <c r="BH2427" s="6">
        <v>2</v>
      </c>
      <c r="BI2427" s="6">
        <v>549.73452999999995</v>
      </c>
      <c r="BJ2427" s="6">
        <v>1.0599000000000001</v>
      </c>
      <c r="BK2427" s="6">
        <v>5343600</v>
      </c>
      <c r="BL2427" s="6">
        <v>0</v>
      </c>
      <c r="BM2427" s="6">
        <v>0</v>
      </c>
      <c r="BN2427" s="6">
        <v>0</v>
      </c>
      <c r="BO2427" s="6">
        <v>0</v>
      </c>
      <c r="BP2427" s="6">
        <v>0</v>
      </c>
      <c r="BQ2427" s="6">
        <v>1807000</v>
      </c>
      <c r="BR2427" s="6">
        <v>993720</v>
      </c>
      <c r="BS2427" s="6">
        <v>1192100</v>
      </c>
      <c r="BT2427" s="6">
        <v>774340</v>
      </c>
      <c r="BU2427" s="6">
        <v>576450</v>
      </c>
      <c r="BV2427" s="6">
        <v>5</v>
      </c>
      <c r="BW2427" s="6">
        <v>0</v>
      </c>
      <c r="BX2427" s="6">
        <v>5</v>
      </c>
    </row>
    <row r="2428" spans="1:76">
      <c r="A2428" s="3" t="s">
        <v>2555</v>
      </c>
      <c r="B2428" s="3" t="s">
        <v>2555</v>
      </c>
      <c r="C2428" s="3" t="s">
        <v>2555</v>
      </c>
      <c r="D2428" s="6">
        <v>337</v>
      </c>
      <c r="E2428" s="6">
        <v>337</v>
      </c>
      <c r="F2428" s="3"/>
      <c r="G2428" s="3"/>
      <c r="H2428" s="3" t="s">
        <v>29037</v>
      </c>
      <c r="I2428" s="3"/>
      <c r="J2428" s="6">
        <v>1</v>
      </c>
      <c r="K2428" s="6">
        <v>64.519900000000007</v>
      </c>
      <c r="L2428" s="6">
        <v>1</v>
      </c>
      <c r="M2428" s="6">
        <v>53.828499999999998</v>
      </c>
      <c r="N2428" s="6">
        <v>9.0298400000000008E-3</v>
      </c>
      <c r="O2428" s="6">
        <v>53.828000000000003</v>
      </c>
      <c r="P2428" s="6">
        <v>1</v>
      </c>
      <c r="Q2428" s="6">
        <v>42.314399999999999</v>
      </c>
      <c r="R2428" s="6">
        <v>5.8301400000000003E-2</v>
      </c>
      <c r="S2428" s="6">
        <v>42.314</v>
      </c>
      <c r="T2428" s="6"/>
      <c r="U2428" s="6"/>
      <c r="V2428" s="6"/>
      <c r="W2428" s="6"/>
      <c r="X2428" s="6">
        <v>1</v>
      </c>
      <c r="Y2428" s="6">
        <v>61.649000000000001</v>
      </c>
      <c r="Z2428" s="6">
        <v>3.0614800000000001E-3</v>
      </c>
      <c r="AA2428" s="6">
        <v>61.649000000000001</v>
      </c>
      <c r="AB2428" s="6">
        <v>1</v>
      </c>
      <c r="AC2428" s="6">
        <v>36.028700000000001</v>
      </c>
      <c r="AD2428" s="6">
        <v>3.5235399999999998E-4</v>
      </c>
      <c r="AE2428" s="6">
        <v>70.98</v>
      </c>
      <c r="AF2428" s="6"/>
      <c r="AG2428" s="6"/>
      <c r="AH2428" s="6"/>
      <c r="AI2428" s="6"/>
      <c r="AJ2428" s="6"/>
      <c r="AK2428" s="6"/>
      <c r="AL2428" s="6"/>
      <c r="AM2428" s="6"/>
      <c r="AN2428" s="6"/>
      <c r="AO2428" s="6"/>
      <c r="AP2428" s="6"/>
      <c r="AQ2428" s="6"/>
      <c r="AR2428" s="6">
        <v>1</v>
      </c>
      <c r="AS2428" s="6">
        <v>64.519900000000007</v>
      </c>
      <c r="AT2428" s="6">
        <v>5.4644700000000004E-4</v>
      </c>
      <c r="AU2428" s="6">
        <v>64.52</v>
      </c>
      <c r="AV2428" s="6"/>
      <c r="AW2428" s="6"/>
      <c r="AX2428" s="6"/>
      <c r="AY2428" s="6"/>
      <c r="AZ2428" s="6">
        <v>1</v>
      </c>
      <c r="BA2428" s="3" t="s">
        <v>3678</v>
      </c>
      <c r="BB2428" s="6">
        <v>3.5235399999999998E-4</v>
      </c>
      <c r="BC2428" s="6">
        <v>70.98</v>
      </c>
      <c r="BD2428" s="3" t="s">
        <v>29048</v>
      </c>
      <c r="BE2428" s="3" t="s">
        <v>29049</v>
      </c>
      <c r="BF2428" s="3" t="s">
        <v>29050</v>
      </c>
      <c r="BG2428" s="6">
        <v>12</v>
      </c>
      <c r="BH2428" s="6">
        <v>2</v>
      </c>
      <c r="BI2428" s="6">
        <v>936.93381999999997</v>
      </c>
      <c r="BJ2428" s="6">
        <v>0.69830000000000003</v>
      </c>
      <c r="BK2428" s="6">
        <v>4993100</v>
      </c>
      <c r="BL2428" s="6">
        <v>796580</v>
      </c>
      <c r="BM2428" s="6">
        <v>721290</v>
      </c>
      <c r="BN2428" s="6">
        <v>0</v>
      </c>
      <c r="BO2428" s="6">
        <v>1514800</v>
      </c>
      <c r="BP2428" s="6">
        <v>1798100</v>
      </c>
      <c r="BQ2428" s="6">
        <v>0</v>
      </c>
      <c r="BR2428" s="6">
        <v>0</v>
      </c>
      <c r="BS2428" s="6">
        <v>0</v>
      </c>
      <c r="BT2428" s="6">
        <v>162250</v>
      </c>
      <c r="BU2428" s="6">
        <v>0</v>
      </c>
      <c r="BV2428" s="6">
        <v>5</v>
      </c>
      <c r="BW2428" s="6">
        <v>4</v>
      </c>
      <c r="BX2428" s="6">
        <v>1</v>
      </c>
    </row>
    <row r="2429" spans="1:76">
      <c r="A2429" s="3" t="s">
        <v>1935</v>
      </c>
      <c r="B2429" s="3" t="s">
        <v>1935</v>
      </c>
      <c r="C2429" s="3" t="s">
        <v>1935</v>
      </c>
      <c r="D2429" s="6">
        <v>370</v>
      </c>
      <c r="E2429" s="6">
        <v>370</v>
      </c>
      <c r="F2429" s="3"/>
      <c r="G2429" s="3"/>
      <c r="H2429" s="3" t="s">
        <v>29051</v>
      </c>
      <c r="I2429" s="3"/>
      <c r="J2429" s="6">
        <v>1</v>
      </c>
      <c r="K2429" s="6">
        <v>121.021</v>
      </c>
      <c r="L2429" s="6"/>
      <c r="M2429" s="6"/>
      <c r="N2429" s="6"/>
      <c r="O2429" s="6"/>
      <c r="P2429" s="6"/>
      <c r="Q2429" s="6"/>
      <c r="R2429" s="6"/>
      <c r="S2429" s="6"/>
      <c r="T2429" s="6"/>
      <c r="U2429" s="6"/>
      <c r="V2429" s="6"/>
      <c r="W2429" s="6"/>
      <c r="X2429" s="6"/>
      <c r="Y2429" s="6"/>
      <c r="Z2429" s="6"/>
      <c r="AA2429" s="6"/>
      <c r="AB2429" s="6"/>
      <c r="AC2429" s="6"/>
      <c r="AD2429" s="6"/>
      <c r="AE2429" s="6"/>
      <c r="AF2429" s="6">
        <v>1</v>
      </c>
      <c r="AG2429" s="6">
        <v>146.16300000000001</v>
      </c>
      <c r="AH2429" s="12">
        <v>2.5843600000000001E-10</v>
      </c>
      <c r="AI2429" s="6">
        <v>146.16</v>
      </c>
      <c r="AJ2429" s="6"/>
      <c r="AK2429" s="6"/>
      <c r="AL2429" s="6"/>
      <c r="AM2429" s="6"/>
      <c r="AN2429" s="6"/>
      <c r="AO2429" s="6"/>
      <c r="AP2429" s="6"/>
      <c r="AQ2429" s="6"/>
      <c r="AR2429" s="6"/>
      <c r="AS2429" s="6"/>
      <c r="AT2429" s="6"/>
      <c r="AU2429" s="6"/>
      <c r="AV2429" s="6">
        <v>1</v>
      </c>
      <c r="AW2429" s="6">
        <v>121.021</v>
      </c>
      <c r="AX2429" s="12">
        <v>1.44552E-5</v>
      </c>
      <c r="AY2429" s="6">
        <v>121.02</v>
      </c>
      <c r="AZ2429" s="6">
        <v>1</v>
      </c>
      <c r="BA2429" s="3" t="s">
        <v>1936</v>
      </c>
      <c r="BB2429" s="12">
        <v>2.5843600000000001E-10</v>
      </c>
      <c r="BC2429" s="6">
        <v>146.16</v>
      </c>
      <c r="BD2429" s="3" t="s">
        <v>29052</v>
      </c>
      <c r="BE2429" s="3" t="s">
        <v>29053</v>
      </c>
      <c r="BF2429" s="3" t="s">
        <v>29054</v>
      </c>
      <c r="BG2429" s="6">
        <v>9</v>
      </c>
      <c r="BH2429" s="6">
        <v>3</v>
      </c>
      <c r="BI2429" s="6">
        <v>484.23795999999999</v>
      </c>
      <c r="BJ2429" s="6">
        <v>0.81206999999999996</v>
      </c>
      <c r="BK2429" s="6">
        <v>344050</v>
      </c>
      <c r="BL2429" s="6">
        <v>0</v>
      </c>
      <c r="BM2429" s="6">
        <v>0</v>
      </c>
      <c r="BN2429" s="6">
        <v>0</v>
      </c>
      <c r="BO2429" s="6">
        <v>0</v>
      </c>
      <c r="BP2429" s="6">
        <v>0</v>
      </c>
      <c r="BQ2429" s="6">
        <v>192020</v>
      </c>
      <c r="BR2429" s="6">
        <v>0</v>
      </c>
      <c r="BS2429" s="6">
        <v>0</v>
      </c>
      <c r="BT2429" s="6">
        <v>0</v>
      </c>
      <c r="BU2429" s="6">
        <v>152040</v>
      </c>
      <c r="BV2429" s="6">
        <v>2</v>
      </c>
      <c r="BW2429" s="6">
        <v>0</v>
      </c>
      <c r="BX2429" s="6">
        <v>2</v>
      </c>
    </row>
    <row r="2430" spans="1:76">
      <c r="A2430" s="3" t="s">
        <v>1935</v>
      </c>
      <c r="B2430" s="3" t="s">
        <v>1935</v>
      </c>
      <c r="C2430" s="3" t="s">
        <v>1935</v>
      </c>
      <c r="D2430" s="6">
        <v>285</v>
      </c>
      <c r="E2430" s="6">
        <v>285</v>
      </c>
      <c r="F2430" s="3"/>
      <c r="G2430" s="3"/>
      <c r="H2430" s="3" t="s">
        <v>29051</v>
      </c>
      <c r="I2430" s="3"/>
      <c r="J2430" s="6">
        <v>0.5</v>
      </c>
      <c r="K2430" s="6">
        <v>0</v>
      </c>
      <c r="L2430" s="6"/>
      <c r="M2430" s="6"/>
      <c r="N2430" s="6"/>
      <c r="O2430" s="6"/>
      <c r="P2430" s="6"/>
      <c r="Q2430" s="6"/>
      <c r="R2430" s="6"/>
      <c r="S2430" s="6"/>
      <c r="T2430" s="6"/>
      <c r="U2430" s="6"/>
      <c r="V2430" s="6"/>
      <c r="W2430" s="6"/>
      <c r="X2430" s="6">
        <v>0.5</v>
      </c>
      <c r="Y2430" s="6">
        <v>0</v>
      </c>
      <c r="Z2430" s="6">
        <v>0.106878</v>
      </c>
      <c r="AA2430" s="6">
        <v>40.725000000000001</v>
      </c>
      <c r="AB2430" s="6">
        <v>0.5</v>
      </c>
      <c r="AC2430" s="6">
        <v>0</v>
      </c>
      <c r="AD2430" s="12">
        <v>6.7120099999999995E-7</v>
      </c>
      <c r="AE2430" s="6">
        <v>110.08</v>
      </c>
      <c r="AF2430" s="6"/>
      <c r="AG2430" s="6"/>
      <c r="AH2430" s="6"/>
      <c r="AI2430" s="6"/>
      <c r="AJ2430" s="6"/>
      <c r="AK2430" s="6"/>
      <c r="AL2430" s="6"/>
      <c r="AM2430" s="6"/>
      <c r="AN2430" s="6"/>
      <c r="AO2430" s="6"/>
      <c r="AP2430" s="6"/>
      <c r="AQ2430" s="6"/>
      <c r="AR2430" s="6"/>
      <c r="AS2430" s="6"/>
      <c r="AT2430" s="6"/>
      <c r="AU2430" s="6"/>
      <c r="AV2430" s="6"/>
      <c r="AW2430" s="6"/>
      <c r="AX2430" s="6"/>
      <c r="AY2430" s="6"/>
      <c r="AZ2430" s="6">
        <v>1</v>
      </c>
      <c r="BA2430" s="3" t="s">
        <v>29055</v>
      </c>
      <c r="BB2430" s="12">
        <v>6.7120099999999995E-7</v>
      </c>
      <c r="BC2430" s="6">
        <v>110.08</v>
      </c>
      <c r="BD2430" s="3" t="s">
        <v>29056</v>
      </c>
      <c r="BE2430" s="3" t="s">
        <v>29057</v>
      </c>
      <c r="BF2430" s="3" t="s">
        <v>29058</v>
      </c>
      <c r="BG2430" s="6">
        <v>4</v>
      </c>
      <c r="BH2430" s="6">
        <v>3</v>
      </c>
      <c r="BI2430" s="6">
        <v>580.60297000000003</v>
      </c>
      <c r="BJ2430" s="6">
        <v>-0.21808</v>
      </c>
      <c r="BK2430" s="6">
        <v>247190</v>
      </c>
      <c r="BL2430" s="6">
        <v>0</v>
      </c>
      <c r="BM2430" s="6">
        <v>0</v>
      </c>
      <c r="BN2430" s="6">
        <v>0</v>
      </c>
      <c r="BO2430" s="6">
        <v>94074</v>
      </c>
      <c r="BP2430" s="6">
        <v>153120</v>
      </c>
      <c r="BQ2430" s="6">
        <v>0</v>
      </c>
      <c r="BR2430" s="6">
        <v>0</v>
      </c>
      <c r="BS2430" s="6">
        <v>0</v>
      </c>
      <c r="BT2430" s="6">
        <v>0</v>
      </c>
      <c r="BU2430" s="6">
        <v>0</v>
      </c>
      <c r="BV2430" s="6">
        <v>0</v>
      </c>
      <c r="BW2430" s="6">
        <v>0</v>
      </c>
      <c r="BX2430" s="6">
        <v>0</v>
      </c>
    </row>
    <row r="2431" spans="1:76">
      <c r="A2431" s="3" t="s">
        <v>1935</v>
      </c>
      <c r="B2431" s="3" t="s">
        <v>1935</v>
      </c>
      <c r="C2431" s="3" t="s">
        <v>1935</v>
      </c>
      <c r="D2431" s="6">
        <v>286</v>
      </c>
      <c r="E2431" s="6">
        <v>286</v>
      </c>
      <c r="F2431" s="3"/>
      <c r="G2431" s="3"/>
      <c r="H2431" s="3" t="s">
        <v>29051</v>
      </c>
      <c r="I2431" s="3"/>
      <c r="J2431" s="6">
        <v>0.5</v>
      </c>
      <c r="K2431" s="6">
        <v>0</v>
      </c>
      <c r="L2431" s="6"/>
      <c r="M2431" s="6"/>
      <c r="N2431" s="6"/>
      <c r="O2431" s="6"/>
      <c r="P2431" s="6"/>
      <c r="Q2431" s="6"/>
      <c r="R2431" s="6"/>
      <c r="S2431" s="6"/>
      <c r="T2431" s="6"/>
      <c r="U2431" s="6"/>
      <c r="V2431" s="6"/>
      <c r="W2431" s="6"/>
      <c r="X2431" s="6">
        <v>0.5</v>
      </c>
      <c r="Y2431" s="6">
        <v>0</v>
      </c>
      <c r="Z2431" s="6">
        <v>0.106878</v>
      </c>
      <c r="AA2431" s="6">
        <v>40.725000000000001</v>
      </c>
      <c r="AB2431" s="6">
        <v>0.5</v>
      </c>
      <c r="AC2431" s="6">
        <v>0</v>
      </c>
      <c r="AD2431" s="12">
        <v>6.7120099999999995E-7</v>
      </c>
      <c r="AE2431" s="6">
        <v>110.08</v>
      </c>
      <c r="AF2431" s="6"/>
      <c r="AG2431" s="6"/>
      <c r="AH2431" s="6"/>
      <c r="AI2431" s="6"/>
      <c r="AJ2431" s="6"/>
      <c r="AK2431" s="6"/>
      <c r="AL2431" s="6"/>
      <c r="AM2431" s="6"/>
      <c r="AN2431" s="6"/>
      <c r="AO2431" s="6"/>
      <c r="AP2431" s="6"/>
      <c r="AQ2431" s="6"/>
      <c r="AR2431" s="6"/>
      <c r="AS2431" s="6"/>
      <c r="AT2431" s="6"/>
      <c r="AU2431" s="6"/>
      <c r="AV2431" s="6"/>
      <c r="AW2431" s="6"/>
      <c r="AX2431" s="6"/>
      <c r="AY2431" s="6"/>
      <c r="AZ2431" s="6">
        <v>1</v>
      </c>
      <c r="BA2431" s="3" t="s">
        <v>29059</v>
      </c>
      <c r="BB2431" s="12">
        <v>6.7120099999999995E-7</v>
      </c>
      <c r="BC2431" s="6">
        <v>110.08</v>
      </c>
      <c r="BD2431" s="3" t="s">
        <v>29056</v>
      </c>
      <c r="BE2431" s="3" t="s">
        <v>29057</v>
      </c>
      <c r="BF2431" s="3" t="s">
        <v>29058</v>
      </c>
      <c r="BG2431" s="6">
        <v>5</v>
      </c>
      <c r="BH2431" s="6">
        <v>3</v>
      </c>
      <c r="BI2431" s="6">
        <v>580.60297000000003</v>
      </c>
      <c r="BJ2431" s="6">
        <v>-0.21808</v>
      </c>
      <c r="BK2431" s="6">
        <v>247190</v>
      </c>
      <c r="BL2431" s="6">
        <v>0</v>
      </c>
      <c r="BM2431" s="6">
        <v>0</v>
      </c>
      <c r="BN2431" s="6">
        <v>0</v>
      </c>
      <c r="BO2431" s="6">
        <v>94074</v>
      </c>
      <c r="BP2431" s="6">
        <v>153120</v>
      </c>
      <c r="BQ2431" s="6">
        <v>0</v>
      </c>
      <c r="BR2431" s="6">
        <v>0</v>
      </c>
      <c r="BS2431" s="6">
        <v>0</v>
      </c>
      <c r="BT2431" s="6">
        <v>0</v>
      </c>
      <c r="BU2431" s="6">
        <v>0</v>
      </c>
      <c r="BV2431" s="6">
        <v>0</v>
      </c>
      <c r="BW2431" s="6">
        <v>0</v>
      </c>
      <c r="BX2431" s="6">
        <v>0</v>
      </c>
    </row>
    <row r="2432" spans="1:76">
      <c r="A2432" s="3" t="s">
        <v>29060</v>
      </c>
      <c r="B2432" s="3" t="s">
        <v>29061</v>
      </c>
      <c r="C2432" s="3" t="s">
        <v>29061</v>
      </c>
      <c r="D2432" s="6">
        <v>147</v>
      </c>
      <c r="E2432" s="6">
        <v>147</v>
      </c>
      <c r="F2432" s="3"/>
      <c r="G2432" s="3"/>
      <c r="H2432" s="3" t="s">
        <v>29062</v>
      </c>
      <c r="I2432" s="3"/>
      <c r="J2432" s="6">
        <v>1</v>
      </c>
      <c r="K2432" s="6">
        <v>56.5991</v>
      </c>
      <c r="L2432" s="6"/>
      <c r="M2432" s="6"/>
      <c r="N2432" s="6"/>
      <c r="O2432" s="6"/>
      <c r="P2432" s="6"/>
      <c r="Q2432" s="6"/>
      <c r="R2432" s="6"/>
      <c r="S2432" s="6"/>
      <c r="T2432" s="6"/>
      <c r="U2432" s="6"/>
      <c r="V2432" s="6"/>
      <c r="W2432" s="6"/>
      <c r="X2432" s="6"/>
      <c r="Y2432" s="6"/>
      <c r="Z2432" s="6"/>
      <c r="AA2432" s="6"/>
      <c r="AB2432" s="6"/>
      <c r="AC2432" s="6"/>
      <c r="AD2432" s="6"/>
      <c r="AE2432" s="6"/>
      <c r="AF2432" s="6"/>
      <c r="AG2432" s="6"/>
      <c r="AH2432" s="6"/>
      <c r="AI2432" s="6"/>
      <c r="AJ2432" s="6"/>
      <c r="AK2432" s="6"/>
      <c r="AL2432" s="6"/>
      <c r="AM2432" s="6"/>
      <c r="AN2432" s="6">
        <v>1</v>
      </c>
      <c r="AO2432" s="6">
        <v>56.5991</v>
      </c>
      <c r="AP2432" s="6">
        <v>7.6818800000000003E-3</v>
      </c>
      <c r="AQ2432" s="6">
        <v>56.598999999999997</v>
      </c>
      <c r="AR2432" s="6"/>
      <c r="AS2432" s="6"/>
      <c r="AT2432" s="6"/>
      <c r="AU2432" s="6"/>
      <c r="AV2432" s="6"/>
      <c r="AW2432" s="6"/>
      <c r="AX2432" s="6"/>
      <c r="AY2432" s="6"/>
      <c r="AZ2432" s="6">
        <v>1</v>
      </c>
      <c r="BA2432" s="3" t="s">
        <v>29063</v>
      </c>
      <c r="BB2432" s="6">
        <v>7.6818800000000003E-3</v>
      </c>
      <c r="BC2432" s="6">
        <v>56.598999999999997</v>
      </c>
      <c r="BD2432" s="3" t="s">
        <v>29064</v>
      </c>
      <c r="BE2432" s="3" t="s">
        <v>29065</v>
      </c>
      <c r="BF2432" s="3" t="s">
        <v>29066</v>
      </c>
      <c r="BG2432" s="6">
        <v>10</v>
      </c>
      <c r="BH2432" s="6">
        <v>3</v>
      </c>
      <c r="BI2432" s="6">
        <v>568.62213999999994</v>
      </c>
      <c r="BJ2432" s="6">
        <v>-0.77324999999999999</v>
      </c>
      <c r="BK2432" s="6">
        <v>77274</v>
      </c>
      <c r="BL2432" s="6">
        <v>0</v>
      </c>
      <c r="BM2432" s="6">
        <v>0</v>
      </c>
      <c r="BN2432" s="6">
        <v>0</v>
      </c>
      <c r="BO2432" s="6">
        <v>0</v>
      </c>
      <c r="BP2432" s="6">
        <v>0</v>
      </c>
      <c r="BQ2432" s="6">
        <v>0</v>
      </c>
      <c r="BR2432" s="6">
        <v>0</v>
      </c>
      <c r="BS2432" s="6">
        <v>77274</v>
      </c>
      <c r="BT2432" s="6">
        <v>0</v>
      </c>
      <c r="BU2432" s="6">
        <v>0</v>
      </c>
      <c r="BV2432" s="6">
        <v>1</v>
      </c>
      <c r="BW2432" s="6">
        <v>0</v>
      </c>
      <c r="BX2432" s="6">
        <v>1</v>
      </c>
    </row>
    <row r="2433" spans="1:76">
      <c r="A2433" s="3" t="s">
        <v>2957</v>
      </c>
      <c r="B2433" s="3" t="s">
        <v>2957</v>
      </c>
      <c r="C2433" s="3" t="s">
        <v>2957</v>
      </c>
      <c r="D2433" s="6">
        <v>558</v>
      </c>
      <c r="E2433" s="6">
        <v>558</v>
      </c>
      <c r="F2433" s="3"/>
      <c r="G2433" s="3"/>
      <c r="H2433" s="3" t="s">
        <v>29067</v>
      </c>
      <c r="I2433" s="3"/>
      <c r="J2433" s="6">
        <v>1</v>
      </c>
      <c r="K2433" s="6">
        <v>119.316</v>
      </c>
      <c r="L2433" s="6"/>
      <c r="M2433" s="6"/>
      <c r="N2433" s="6"/>
      <c r="O2433" s="6"/>
      <c r="P2433" s="6"/>
      <c r="Q2433" s="6"/>
      <c r="R2433" s="6"/>
      <c r="S2433" s="6"/>
      <c r="T2433" s="6"/>
      <c r="U2433" s="6"/>
      <c r="V2433" s="6"/>
      <c r="W2433" s="6"/>
      <c r="X2433" s="6"/>
      <c r="Y2433" s="6"/>
      <c r="Z2433" s="6"/>
      <c r="AA2433" s="6"/>
      <c r="AB2433" s="6"/>
      <c r="AC2433" s="6"/>
      <c r="AD2433" s="6"/>
      <c r="AE2433" s="6"/>
      <c r="AF2433" s="6">
        <v>1</v>
      </c>
      <c r="AG2433" s="6">
        <v>132.857</v>
      </c>
      <c r="AH2433" s="12">
        <v>5.7634999999999999E-14</v>
      </c>
      <c r="AI2433" s="6">
        <v>132.86000000000001</v>
      </c>
      <c r="AJ2433" s="6">
        <v>1</v>
      </c>
      <c r="AK2433" s="6">
        <v>134.20699999999999</v>
      </c>
      <c r="AL2433" s="12">
        <v>4.2183400000000003E-14</v>
      </c>
      <c r="AM2433" s="6">
        <v>134.21</v>
      </c>
      <c r="AN2433" s="6">
        <v>1</v>
      </c>
      <c r="AO2433" s="6">
        <v>151.73500000000001</v>
      </c>
      <c r="AP2433" s="12">
        <v>5.4789000000000002E-18</v>
      </c>
      <c r="AQ2433" s="6">
        <v>151.74</v>
      </c>
      <c r="AR2433" s="6"/>
      <c r="AS2433" s="6"/>
      <c r="AT2433" s="6"/>
      <c r="AU2433" s="6"/>
      <c r="AV2433" s="6">
        <v>1</v>
      </c>
      <c r="AW2433" s="6">
        <v>119.316</v>
      </c>
      <c r="AX2433" s="12">
        <v>1.7757E-12</v>
      </c>
      <c r="AY2433" s="6">
        <v>119.32</v>
      </c>
      <c r="AZ2433" s="6">
        <v>1</v>
      </c>
      <c r="BA2433" s="3" t="s">
        <v>2958</v>
      </c>
      <c r="BB2433" s="12">
        <v>5.4789000000000002E-18</v>
      </c>
      <c r="BC2433" s="6">
        <v>151.74</v>
      </c>
      <c r="BD2433" s="3" t="s">
        <v>29068</v>
      </c>
      <c r="BE2433" s="3" t="s">
        <v>29069</v>
      </c>
      <c r="BF2433" s="3" t="s">
        <v>29070</v>
      </c>
      <c r="BG2433" s="6">
        <v>3</v>
      </c>
      <c r="BH2433" s="6">
        <v>2</v>
      </c>
      <c r="BI2433" s="6">
        <v>680.34108000000003</v>
      </c>
      <c r="BJ2433" s="6">
        <v>1.7614000000000001</v>
      </c>
      <c r="BK2433" s="6">
        <v>643140</v>
      </c>
      <c r="BL2433" s="6">
        <v>0</v>
      </c>
      <c r="BM2433" s="6">
        <v>0</v>
      </c>
      <c r="BN2433" s="6">
        <v>0</v>
      </c>
      <c r="BO2433" s="6">
        <v>0</v>
      </c>
      <c r="BP2433" s="6">
        <v>0</v>
      </c>
      <c r="BQ2433" s="6">
        <v>120910</v>
      </c>
      <c r="BR2433" s="6">
        <v>170030</v>
      </c>
      <c r="BS2433" s="6">
        <v>267470</v>
      </c>
      <c r="BT2433" s="6">
        <v>0</v>
      </c>
      <c r="BU2433" s="6">
        <v>84724</v>
      </c>
      <c r="BV2433" s="6">
        <v>4</v>
      </c>
      <c r="BW2433" s="6">
        <v>0</v>
      </c>
      <c r="BX2433" s="6">
        <v>4</v>
      </c>
    </row>
    <row r="2434" spans="1:76">
      <c r="A2434" s="3" t="s">
        <v>2583</v>
      </c>
      <c r="B2434" s="3" t="s">
        <v>2583</v>
      </c>
      <c r="C2434" s="3" t="s">
        <v>2583</v>
      </c>
      <c r="D2434" s="6">
        <v>58</v>
      </c>
      <c r="E2434" s="6">
        <v>58</v>
      </c>
      <c r="F2434" s="3"/>
      <c r="G2434" s="3"/>
      <c r="H2434" s="3" t="s">
        <v>29071</v>
      </c>
      <c r="I2434" s="3"/>
      <c r="J2434" s="6">
        <v>0.99999899999999997</v>
      </c>
      <c r="K2434" s="6">
        <v>59.989100000000001</v>
      </c>
      <c r="L2434" s="6"/>
      <c r="M2434" s="6"/>
      <c r="N2434" s="6"/>
      <c r="O2434" s="6"/>
      <c r="P2434" s="6"/>
      <c r="Q2434" s="6"/>
      <c r="R2434" s="6"/>
      <c r="S2434" s="6"/>
      <c r="T2434" s="6"/>
      <c r="U2434" s="6"/>
      <c r="V2434" s="6"/>
      <c r="W2434" s="6"/>
      <c r="X2434" s="6"/>
      <c r="Y2434" s="6"/>
      <c r="Z2434" s="6"/>
      <c r="AA2434" s="6"/>
      <c r="AB2434" s="6"/>
      <c r="AC2434" s="6"/>
      <c r="AD2434" s="6"/>
      <c r="AE2434" s="6"/>
      <c r="AF2434" s="6"/>
      <c r="AG2434" s="6"/>
      <c r="AH2434" s="6"/>
      <c r="AI2434" s="6"/>
      <c r="AJ2434" s="6">
        <v>0.99972399999999995</v>
      </c>
      <c r="AK2434" s="6">
        <v>35.664200000000001</v>
      </c>
      <c r="AL2434" s="12">
        <v>1.01248E-11</v>
      </c>
      <c r="AM2434" s="6">
        <v>93.754000000000005</v>
      </c>
      <c r="AN2434" s="6">
        <v>0.99999899999999997</v>
      </c>
      <c r="AO2434" s="6">
        <v>59.989100000000001</v>
      </c>
      <c r="AP2434" s="12">
        <v>1.7203899999999999E-26</v>
      </c>
      <c r="AQ2434" s="6">
        <v>135.44999999999999</v>
      </c>
      <c r="AR2434" s="6">
        <v>0.99997000000000003</v>
      </c>
      <c r="AS2434" s="6">
        <v>48.250799999999998</v>
      </c>
      <c r="AT2434" s="12">
        <v>8.4734099999999997E-18</v>
      </c>
      <c r="AU2434" s="6">
        <v>114.59</v>
      </c>
      <c r="AV2434" s="6">
        <v>0.999977</v>
      </c>
      <c r="AW2434" s="6">
        <v>46.396599999999999</v>
      </c>
      <c r="AX2434" s="12">
        <v>1.6530600000000001E-33</v>
      </c>
      <c r="AY2434" s="6">
        <v>158.16999999999999</v>
      </c>
      <c r="AZ2434" s="6">
        <v>1</v>
      </c>
      <c r="BA2434" s="3" t="s">
        <v>2584</v>
      </c>
      <c r="BB2434" s="12">
        <v>1.6530600000000001E-33</v>
      </c>
      <c r="BC2434" s="6">
        <v>158.16999999999999</v>
      </c>
      <c r="BD2434" s="3" t="s">
        <v>29072</v>
      </c>
      <c r="BE2434" s="3" t="s">
        <v>29073</v>
      </c>
      <c r="BF2434" s="3" t="s">
        <v>29074</v>
      </c>
      <c r="BG2434" s="6">
        <v>10</v>
      </c>
      <c r="BH2434" s="6">
        <v>3</v>
      </c>
      <c r="BI2434" s="6">
        <v>730.31984999999997</v>
      </c>
      <c r="BJ2434" s="6">
        <v>2.0586E-2</v>
      </c>
      <c r="BK2434" s="6">
        <v>2259300</v>
      </c>
      <c r="BL2434" s="6">
        <v>0</v>
      </c>
      <c r="BM2434" s="6">
        <v>0</v>
      </c>
      <c r="BN2434" s="6">
        <v>0</v>
      </c>
      <c r="BO2434" s="6">
        <v>0</v>
      </c>
      <c r="BP2434" s="6">
        <v>0</v>
      </c>
      <c r="BQ2434" s="6">
        <v>0</v>
      </c>
      <c r="BR2434" s="6">
        <v>96219</v>
      </c>
      <c r="BS2434" s="6">
        <v>503140</v>
      </c>
      <c r="BT2434" s="6">
        <v>543260</v>
      </c>
      <c r="BU2434" s="6">
        <v>1116600</v>
      </c>
      <c r="BV2434" s="6">
        <v>4</v>
      </c>
      <c r="BW2434" s="6">
        <v>0</v>
      </c>
      <c r="BX2434" s="6">
        <v>4</v>
      </c>
    </row>
    <row r="2435" spans="1:76">
      <c r="A2435" s="3" t="s">
        <v>29075</v>
      </c>
      <c r="B2435" s="3" t="s">
        <v>3679</v>
      </c>
      <c r="C2435" s="3" t="s">
        <v>3679</v>
      </c>
      <c r="D2435" s="6">
        <v>65</v>
      </c>
      <c r="E2435" s="6">
        <v>65</v>
      </c>
      <c r="F2435" s="3"/>
      <c r="G2435" s="3"/>
      <c r="H2435" s="4" t="s">
        <v>29076</v>
      </c>
      <c r="I2435" s="3"/>
      <c r="J2435" s="6">
        <v>1</v>
      </c>
      <c r="K2435" s="6">
        <v>53.277900000000002</v>
      </c>
      <c r="L2435" s="6"/>
      <c r="M2435" s="6"/>
      <c r="N2435" s="6"/>
      <c r="O2435" s="6"/>
      <c r="P2435" s="6"/>
      <c r="Q2435" s="6"/>
      <c r="R2435" s="6"/>
      <c r="S2435" s="6"/>
      <c r="T2435" s="6"/>
      <c r="U2435" s="6"/>
      <c r="V2435" s="6"/>
      <c r="W2435" s="6"/>
      <c r="X2435" s="6"/>
      <c r="Y2435" s="6"/>
      <c r="Z2435" s="6"/>
      <c r="AA2435" s="6"/>
      <c r="AB2435" s="6"/>
      <c r="AC2435" s="6"/>
      <c r="AD2435" s="6"/>
      <c r="AE2435" s="6"/>
      <c r="AF2435" s="6">
        <v>1</v>
      </c>
      <c r="AG2435" s="6">
        <v>62.7654</v>
      </c>
      <c r="AH2435" s="12">
        <v>2.92489E-5</v>
      </c>
      <c r="AI2435" s="6">
        <v>69.736999999999995</v>
      </c>
      <c r="AJ2435" s="6">
        <v>1</v>
      </c>
      <c r="AK2435" s="6">
        <v>41.256999999999998</v>
      </c>
      <c r="AL2435" s="12">
        <v>4.6452700000000002E-10</v>
      </c>
      <c r="AM2435" s="6">
        <v>88.551000000000002</v>
      </c>
      <c r="AN2435" s="6">
        <v>1</v>
      </c>
      <c r="AO2435" s="6">
        <v>77.4679</v>
      </c>
      <c r="AP2435" s="12">
        <v>1.4682800000000001E-12</v>
      </c>
      <c r="AQ2435" s="6">
        <v>96.543999999999997</v>
      </c>
      <c r="AR2435" s="6">
        <v>1</v>
      </c>
      <c r="AS2435" s="6">
        <v>47.567799999999998</v>
      </c>
      <c r="AT2435" s="12">
        <v>2.3765200000000001E-12</v>
      </c>
      <c r="AU2435" s="6">
        <v>94.01</v>
      </c>
      <c r="AV2435" s="6">
        <v>1</v>
      </c>
      <c r="AW2435" s="6">
        <v>53.277900000000002</v>
      </c>
      <c r="AX2435" s="12">
        <v>6.6100199999999995E-13</v>
      </c>
      <c r="AY2435" s="6">
        <v>98.796000000000006</v>
      </c>
      <c r="AZ2435" s="6">
        <v>1</v>
      </c>
      <c r="BA2435" s="3" t="s">
        <v>3680</v>
      </c>
      <c r="BB2435" s="12">
        <v>6.6100199999999995E-13</v>
      </c>
      <c r="BC2435" s="6">
        <v>98.796000000000006</v>
      </c>
      <c r="BD2435" s="3" t="s">
        <v>29077</v>
      </c>
      <c r="BE2435" s="3" t="s">
        <v>29078</v>
      </c>
      <c r="BF2435" s="3" t="s">
        <v>29079</v>
      </c>
      <c r="BG2435" s="6">
        <v>13</v>
      </c>
      <c r="BH2435" s="6">
        <v>4</v>
      </c>
      <c r="BI2435" s="6">
        <v>565.73081999999999</v>
      </c>
      <c r="BJ2435" s="6">
        <v>0.56815000000000004</v>
      </c>
      <c r="BK2435" s="6">
        <v>16944000</v>
      </c>
      <c r="BL2435" s="6">
        <v>0</v>
      </c>
      <c r="BM2435" s="6">
        <v>0</v>
      </c>
      <c r="BN2435" s="6">
        <v>0</v>
      </c>
      <c r="BO2435" s="6">
        <v>0</v>
      </c>
      <c r="BP2435" s="6">
        <v>0</v>
      </c>
      <c r="BQ2435" s="6">
        <v>1408100</v>
      </c>
      <c r="BR2435" s="6">
        <v>1555600</v>
      </c>
      <c r="BS2435" s="6">
        <v>3223600</v>
      </c>
      <c r="BT2435" s="6">
        <v>1142300</v>
      </c>
      <c r="BU2435" s="6">
        <v>9614000</v>
      </c>
      <c r="BV2435" s="6">
        <v>5</v>
      </c>
      <c r="BW2435" s="6">
        <v>0</v>
      </c>
      <c r="BX2435" s="6">
        <v>5</v>
      </c>
    </row>
    <row r="2436" spans="1:76">
      <c r="A2436" s="3" t="s">
        <v>29080</v>
      </c>
      <c r="B2436" s="3" t="s">
        <v>29080</v>
      </c>
      <c r="C2436" s="3" t="s">
        <v>29080</v>
      </c>
      <c r="D2436" s="6">
        <v>327</v>
      </c>
      <c r="E2436" s="6">
        <v>327</v>
      </c>
      <c r="F2436" s="3"/>
      <c r="G2436" s="3"/>
      <c r="H2436" s="3" t="s">
        <v>29081</v>
      </c>
      <c r="I2436" s="3"/>
      <c r="J2436" s="6">
        <v>0.5</v>
      </c>
      <c r="K2436" s="6">
        <v>0</v>
      </c>
      <c r="L2436" s="6"/>
      <c r="M2436" s="6"/>
      <c r="N2436" s="6"/>
      <c r="O2436" s="6"/>
      <c r="P2436" s="6"/>
      <c r="Q2436" s="6"/>
      <c r="R2436" s="6"/>
      <c r="S2436" s="6"/>
      <c r="T2436" s="6">
        <v>0.5</v>
      </c>
      <c r="U2436" s="6">
        <v>0</v>
      </c>
      <c r="V2436" s="6">
        <v>5.3382400000000002E-4</v>
      </c>
      <c r="W2436" s="6">
        <v>65.855000000000004</v>
      </c>
      <c r="X2436" s="6"/>
      <c r="Y2436" s="6"/>
      <c r="Z2436" s="6"/>
      <c r="AA2436" s="6"/>
      <c r="AB2436" s="6"/>
      <c r="AC2436" s="6"/>
      <c r="AD2436" s="6"/>
      <c r="AE2436" s="6"/>
      <c r="AF2436" s="6"/>
      <c r="AG2436" s="6"/>
      <c r="AH2436" s="6"/>
      <c r="AI2436" s="6"/>
      <c r="AJ2436" s="6"/>
      <c r="AK2436" s="6"/>
      <c r="AL2436" s="6"/>
      <c r="AM2436" s="6"/>
      <c r="AN2436" s="6"/>
      <c r="AO2436" s="6"/>
      <c r="AP2436" s="6"/>
      <c r="AQ2436" s="6"/>
      <c r="AR2436" s="6"/>
      <c r="AS2436" s="6"/>
      <c r="AT2436" s="6"/>
      <c r="AU2436" s="6"/>
      <c r="AV2436" s="6"/>
      <c r="AW2436" s="6"/>
      <c r="AX2436" s="6"/>
      <c r="AY2436" s="6"/>
      <c r="AZ2436" s="6">
        <v>1</v>
      </c>
      <c r="BA2436" s="3" t="s">
        <v>29082</v>
      </c>
      <c r="BB2436" s="6">
        <v>5.3382400000000002E-4</v>
      </c>
      <c r="BC2436" s="6">
        <v>65.855000000000004</v>
      </c>
      <c r="BD2436" s="3" t="s">
        <v>29083</v>
      </c>
      <c r="BE2436" s="3" t="s">
        <v>29084</v>
      </c>
      <c r="BF2436" s="3" t="s">
        <v>29085</v>
      </c>
      <c r="BG2436" s="6">
        <v>9</v>
      </c>
      <c r="BH2436" s="6">
        <v>3</v>
      </c>
      <c r="BI2436" s="6">
        <v>853.46433000000002</v>
      </c>
      <c r="BJ2436" s="6">
        <v>-1.1719999999999999</v>
      </c>
      <c r="BK2436" s="6">
        <v>255670</v>
      </c>
      <c r="BL2436" s="6">
        <v>0</v>
      </c>
      <c r="BM2436" s="6">
        <v>0</v>
      </c>
      <c r="BN2436" s="6">
        <v>255670</v>
      </c>
      <c r="BO2436" s="6">
        <v>0</v>
      </c>
      <c r="BP2436" s="6">
        <v>0</v>
      </c>
      <c r="BQ2436" s="6">
        <v>0</v>
      </c>
      <c r="BR2436" s="6">
        <v>0</v>
      </c>
      <c r="BS2436" s="6">
        <v>0</v>
      </c>
      <c r="BT2436" s="6">
        <v>0</v>
      </c>
      <c r="BU2436" s="6">
        <v>0</v>
      </c>
      <c r="BV2436" s="6">
        <v>0</v>
      </c>
      <c r="BW2436" s="6">
        <v>0</v>
      </c>
      <c r="BX2436" s="6">
        <v>0</v>
      </c>
    </row>
    <row r="2437" spans="1:76">
      <c r="A2437" s="3" t="s">
        <v>29080</v>
      </c>
      <c r="B2437" s="3" t="s">
        <v>29080</v>
      </c>
      <c r="C2437" s="3" t="s">
        <v>29080</v>
      </c>
      <c r="D2437" s="6">
        <v>328</v>
      </c>
      <c r="E2437" s="6">
        <v>328</v>
      </c>
      <c r="F2437" s="3"/>
      <c r="G2437" s="3"/>
      <c r="H2437" s="3" t="s">
        <v>29081</v>
      </c>
      <c r="I2437" s="3"/>
      <c r="J2437" s="6">
        <v>0.5</v>
      </c>
      <c r="K2437" s="6">
        <v>0</v>
      </c>
      <c r="L2437" s="6"/>
      <c r="M2437" s="6"/>
      <c r="N2437" s="6"/>
      <c r="O2437" s="6"/>
      <c r="P2437" s="6"/>
      <c r="Q2437" s="6"/>
      <c r="R2437" s="6"/>
      <c r="S2437" s="6"/>
      <c r="T2437" s="6">
        <v>0.5</v>
      </c>
      <c r="U2437" s="6">
        <v>0</v>
      </c>
      <c r="V2437" s="6">
        <v>5.3382400000000002E-4</v>
      </c>
      <c r="W2437" s="6">
        <v>65.855000000000004</v>
      </c>
      <c r="X2437" s="6"/>
      <c r="Y2437" s="6"/>
      <c r="Z2437" s="6"/>
      <c r="AA2437" s="6"/>
      <c r="AB2437" s="6"/>
      <c r="AC2437" s="6"/>
      <c r="AD2437" s="6"/>
      <c r="AE2437" s="6"/>
      <c r="AF2437" s="6"/>
      <c r="AG2437" s="6"/>
      <c r="AH2437" s="6"/>
      <c r="AI2437" s="6"/>
      <c r="AJ2437" s="6"/>
      <c r="AK2437" s="6"/>
      <c r="AL2437" s="6"/>
      <c r="AM2437" s="6"/>
      <c r="AN2437" s="6"/>
      <c r="AO2437" s="6"/>
      <c r="AP2437" s="6"/>
      <c r="AQ2437" s="6"/>
      <c r="AR2437" s="6"/>
      <c r="AS2437" s="6"/>
      <c r="AT2437" s="6"/>
      <c r="AU2437" s="6"/>
      <c r="AV2437" s="6"/>
      <c r="AW2437" s="6"/>
      <c r="AX2437" s="6"/>
      <c r="AY2437" s="6"/>
      <c r="AZ2437" s="6">
        <v>1</v>
      </c>
      <c r="BA2437" s="3" t="s">
        <v>29086</v>
      </c>
      <c r="BB2437" s="6">
        <v>5.3382400000000002E-4</v>
      </c>
      <c r="BC2437" s="6">
        <v>65.855000000000004</v>
      </c>
      <c r="BD2437" s="3" t="s">
        <v>29083</v>
      </c>
      <c r="BE2437" s="3" t="s">
        <v>29084</v>
      </c>
      <c r="BF2437" s="3" t="s">
        <v>29085</v>
      </c>
      <c r="BG2437" s="6">
        <v>10</v>
      </c>
      <c r="BH2437" s="6">
        <v>3</v>
      </c>
      <c r="BI2437" s="6">
        <v>853.46433000000002</v>
      </c>
      <c r="BJ2437" s="6">
        <v>-1.1719999999999999</v>
      </c>
      <c r="BK2437" s="6">
        <v>255670</v>
      </c>
      <c r="BL2437" s="6">
        <v>0</v>
      </c>
      <c r="BM2437" s="6">
        <v>0</v>
      </c>
      <c r="BN2437" s="6">
        <v>255670</v>
      </c>
      <c r="BO2437" s="6">
        <v>0</v>
      </c>
      <c r="BP2437" s="6">
        <v>0</v>
      </c>
      <c r="BQ2437" s="6">
        <v>0</v>
      </c>
      <c r="BR2437" s="6">
        <v>0</v>
      </c>
      <c r="BS2437" s="6">
        <v>0</v>
      </c>
      <c r="BT2437" s="6">
        <v>0</v>
      </c>
      <c r="BU2437" s="6">
        <v>0</v>
      </c>
      <c r="BV2437" s="6">
        <v>0</v>
      </c>
      <c r="BW2437" s="6">
        <v>0</v>
      </c>
      <c r="BX2437" s="6">
        <v>0</v>
      </c>
    </row>
    <row r="2438" spans="1:76">
      <c r="A2438" s="3" t="s">
        <v>2959</v>
      </c>
      <c r="B2438" s="3" t="s">
        <v>2959</v>
      </c>
      <c r="C2438" s="3" t="s">
        <v>2959</v>
      </c>
      <c r="D2438" s="6">
        <v>1075</v>
      </c>
      <c r="E2438" s="6">
        <v>1075</v>
      </c>
      <c r="F2438" s="3"/>
      <c r="G2438" s="3"/>
      <c r="H2438" s="3" t="s">
        <v>29087</v>
      </c>
      <c r="I2438" s="3"/>
      <c r="J2438" s="6">
        <v>1</v>
      </c>
      <c r="K2438" s="6">
        <v>82.425799999999995</v>
      </c>
      <c r="L2438" s="6"/>
      <c r="M2438" s="6"/>
      <c r="N2438" s="6"/>
      <c r="O2438" s="6"/>
      <c r="P2438" s="6"/>
      <c r="Q2438" s="6"/>
      <c r="R2438" s="6"/>
      <c r="S2438" s="6"/>
      <c r="T2438" s="6"/>
      <c r="U2438" s="6"/>
      <c r="V2438" s="6"/>
      <c r="W2438" s="6"/>
      <c r="X2438" s="6"/>
      <c r="Y2438" s="6"/>
      <c r="Z2438" s="6"/>
      <c r="AA2438" s="6"/>
      <c r="AB2438" s="6"/>
      <c r="AC2438" s="6"/>
      <c r="AD2438" s="6"/>
      <c r="AE2438" s="6"/>
      <c r="AF2438" s="6">
        <v>1</v>
      </c>
      <c r="AG2438" s="6">
        <v>89.697999999999993</v>
      </c>
      <c r="AH2438" s="6">
        <v>2.8973699999999998E-3</v>
      </c>
      <c r="AI2438" s="6">
        <v>89.697999999999993</v>
      </c>
      <c r="AJ2438" s="6">
        <v>1</v>
      </c>
      <c r="AK2438" s="6">
        <v>89.697999999999993</v>
      </c>
      <c r="AL2438" s="6">
        <v>2.8973699999999998E-3</v>
      </c>
      <c r="AM2438" s="6">
        <v>89.697999999999993</v>
      </c>
      <c r="AN2438" s="6"/>
      <c r="AO2438" s="6"/>
      <c r="AP2438" s="6"/>
      <c r="AQ2438" s="6"/>
      <c r="AR2438" s="6">
        <v>1</v>
      </c>
      <c r="AS2438" s="6">
        <v>81.594399999999993</v>
      </c>
      <c r="AT2438" s="6">
        <v>4.5010299999999996E-3</v>
      </c>
      <c r="AU2438" s="6">
        <v>81.593999999999994</v>
      </c>
      <c r="AV2438" s="6">
        <v>1</v>
      </c>
      <c r="AW2438" s="6">
        <v>82.425799999999995</v>
      </c>
      <c r="AX2438" s="6">
        <v>4.65622E-3</v>
      </c>
      <c r="AY2438" s="6">
        <v>82.426000000000002</v>
      </c>
      <c r="AZ2438" s="6">
        <v>1</v>
      </c>
      <c r="BA2438" s="3" t="s">
        <v>2960</v>
      </c>
      <c r="BB2438" s="6">
        <v>2.8973699999999998E-3</v>
      </c>
      <c r="BC2438" s="6">
        <v>89.697999999999993</v>
      </c>
      <c r="BD2438" s="3" t="s">
        <v>29088</v>
      </c>
      <c r="BE2438" s="3" t="s">
        <v>29089</v>
      </c>
      <c r="BF2438" s="3" t="s">
        <v>29090</v>
      </c>
      <c r="BG2438" s="6">
        <v>3</v>
      </c>
      <c r="BH2438" s="6">
        <v>2</v>
      </c>
      <c r="BI2438" s="6">
        <v>581.80307000000005</v>
      </c>
      <c r="BJ2438" s="6">
        <v>-0.36685000000000001</v>
      </c>
      <c r="BK2438" s="6">
        <v>1673200</v>
      </c>
      <c r="BL2438" s="6">
        <v>0</v>
      </c>
      <c r="BM2438" s="6">
        <v>0</v>
      </c>
      <c r="BN2438" s="6">
        <v>0</v>
      </c>
      <c r="BO2438" s="6">
        <v>0</v>
      </c>
      <c r="BP2438" s="6">
        <v>0</v>
      </c>
      <c r="BQ2438" s="6">
        <v>835130</v>
      </c>
      <c r="BR2438" s="6">
        <v>462570</v>
      </c>
      <c r="BS2438" s="6">
        <v>0</v>
      </c>
      <c r="BT2438" s="6">
        <v>0</v>
      </c>
      <c r="BU2438" s="6">
        <v>375530</v>
      </c>
      <c r="BV2438" s="6">
        <v>4</v>
      </c>
      <c r="BW2438" s="6">
        <v>0</v>
      </c>
      <c r="BX2438" s="6">
        <v>4</v>
      </c>
    </row>
    <row r="2439" spans="1:76">
      <c r="A2439" s="3" t="s">
        <v>29091</v>
      </c>
      <c r="B2439" s="3" t="s">
        <v>2959</v>
      </c>
      <c r="C2439" s="3" t="s">
        <v>2959</v>
      </c>
      <c r="D2439" s="6">
        <v>450</v>
      </c>
      <c r="E2439" s="6">
        <v>450</v>
      </c>
      <c r="F2439" s="3"/>
      <c r="G2439" s="3"/>
      <c r="H2439" s="3" t="s">
        <v>29092</v>
      </c>
      <c r="I2439" s="3"/>
      <c r="J2439" s="6">
        <v>0.99992300000000001</v>
      </c>
      <c r="K2439" s="6">
        <v>41.139299999999999</v>
      </c>
      <c r="L2439" s="6"/>
      <c r="M2439" s="6"/>
      <c r="N2439" s="6"/>
      <c r="O2439" s="6"/>
      <c r="P2439" s="6"/>
      <c r="Q2439" s="6"/>
      <c r="R2439" s="6"/>
      <c r="S2439" s="6"/>
      <c r="T2439" s="6"/>
      <c r="U2439" s="6"/>
      <c r="V2439" s="6"/>
      <c r="W2439" s="6"/>
      <c r="X2439" s="6"/>
      <c r="Y2439" s="6"/>
      <c r="Z2439" s="6"/>
      <c r="AA2439" s="6"/>
      <c r="AB2439" s="6"/>
      <c r="AC2439" s="6"/>
      <c r="AD2439" s="6"/>
      <c r="AE2439" s="6"/>
      <c r="AF2439" s="6">
        <v>0.99892999999999998</v>
      </c>
      <c r="AG2439" s="6">
        <v>29.703299999999999</v>
      </c>
      <c r="AH2439" s="12">
        <v>2.92189E-7</v>
      </c>
      <c r="AI2439" s="6">
        <v>102.66</v>
      </c>
      <c r="AJ2439" s="6">
        <v>0.99992300000000001</v>
      </c>
      <c r="AK2439" s="6">
        <v>41.139299999999999</v>
      </c>
      <c r="AL2439" s="12">
        <v>2.9456600000000002E-7</v>
      </c>
      <c r="AM2439" s="6">
        <v>104.87</v>
      </c>
      <c r="AN2439" s="6">
        <v>0.99985199999999996</v>
      </c>
      <c r="AO2439" s="6">
        <v>38.282699999999998</v>
      </c>
      <c r="AP2439" s="12">
        <v>4.04545E-8</v>
      </c>
      <c r="AQ2439" s="6">
        <v>125.28</v>
      </c>
      <c r="AR2439" s="6">
        <v>0.99934299999999998</v>
      </c>
      <c r="AS2439" s="6">
        <v>31.822700000000001</v>
      </c>
      <c r="AT2439" s="12">
        <v>2.1773999999999999E-7</v>
      </c>
      <c r="AU2439" s="6">
        <v>114.82</v>
      </c>
      <c r="AV2439" s="6">
        <v>0.99893399999999999</v>
      </c>
      <c r="AW2439" s="6">
        <v>29.717400000000001</v>
      </c>
      <c r="AX2439" s="12">
        <v>2.56129E-5</v>
      </c>
      <c r="AY2439" s="6">
        <v>91.858000000000004</v>
      </c>
      <c r="AZ2439" s="6">
        <v>1</v>
      </c>
      <c r="BA2439" s="3" t="s">
        <v>3066</v>
      </c>
      <c r="BB2439" s="12">
        <v>4.04545E-8</v>
      </c>
      <c r="BC2439" s="6">
        <v>125.28</v>
      </c>
      <c r="BD2439" s="3" t="s">
        <v>29093</v>
      </c>
      <c r="BE2439" s="3" t="s">
        <v>29094</v>
      </c>
      <c r="BF2439" s="3" t="s">
        <v>29095</v>
      </c>
      <c r="BG2439" s="6">
        <v>12</v>
      </c>
      <c r="BH2439" s="6">
        <v>2</v>
      </c>
      <c r="BI2439" s="6">
        <v>773.39499999999998</v>
      </c>
      <c r="BJ2439" s="6">
        <v>-0.91725999999999996</v>
      </c>
      <c r="BK2439" s="6">
        <v>5060700</v>
      </c>
      <c r="BL2439" s="6">
        <v>0</v>
      </c>
      <c r="BM2439" s="6">
        <v>0</v>
      </c>
      <c r="BN2439" s="6">
        <v>0</v>
      </c>
      <c r="BO2439" s="6">
        <v>0</v>
      </c>
      <c r="BP2439" s="6">
        <v>0</v>
      </c>
      <c r="BQ2439" s="6">
        <v>887050</v>
      </c>
      <c r="BR2439" s="6">
        <v>593710</v>
      </c>
      <c r="BS2439" s="6">
        <v>1511600</v>
      </c>
      <c r="BT2439" s="6">
        <v>803690</v>
      </c>
      <c r="BU2439" s="6">
        <v>1264700</v>
      </c>
      <c r="BV2439" s="6">
        <v>5</v>
      </c>
      <c r="BW2439" s="6">
        <v>0</v>
      </c>
      <c r="BX2439" s="6">
        <v>5</v>
      </c>
    </row>
    <row r="2440" spans="1:76">
      <c r="A2440" s="3" t="s">
        <v>29091</v>
      </c>
      <c r="B2440" s="3" t="s">
        <v>2959</v>
      </c>
      <c r="C2440" s="3" t="s">
        <v>2959</v>
      </c>
      <c r="D2440" s="6">
        <v>693</v>
      </c>
      <c r="E2440" s="6">
        <v>693</v>
      </c>
      <c r="F2440" s="3"/>
      <c r="G2440" s="3"/>
      <c r="H2440" s="3" t="s">
        <v>29092</v>
      </c>
      <c r="I2440" s="3"/>
      <c r="J2440" s="6">
        <v>1</v>
      </c>
      <c r="K2440" s="6">
        <v>88.680599999999998</v>
      </c>
      <c r="L2440" s="6"/>
      <c r="M2440" s="6"/>
      <c r="N2440" s="6"/>
      <c r="O2440" s="6"/>
      <c r="P2440" s="6"/>
      <c r="Q2440" s="6"/>
      <c r="R2440" s="6"/>
      <c r="S2440" s="6"/>
      <c r="T2440" s="6"/>
      <c r="U2440" s="6"/>
      <c r="V2440" s="6"/>
      <c r="W2440" s="6"/>
      <c r="X2440" s="6"/>
      <c r="Y2440" s="6"/>
      <c r="Z2440" s="6"/>
      <c r="AA2440" s="6"/>
      <c r="AB2440" s="6"/>
      <c r="AC2440" s="6"/>
      <c r="AD2440" s="6"/>
      <c r="AE2440" s="6"/>
      <c r="AF2440" s="6">
        <v>1</v>
      </c>
      <c r="AG2440" s="6">
        <v>94.616200000000006</v>
      </c>
      <c r="AH2440" s="6">
        <v>5.6562400000000003E-4</v>
      </c>
      <c r="AI2440" s="6">
        <v>94.616</v>
      </c>
      <c r="AJ2440" s="6">
        <v>1</v>
      </c>
      <c r="AK2440" s="6">
        <v>106.291</v>
      </c>
      <c r="AL2440" s="6">
        <v>6.7440999999999996E-4</v>
      </c>
      <c r="AM2440" s="6">
        <v>106.29</v>
      </c>
      <c r="AN2440" s="6">
        <v>1</v>
      </c>
      <c r="AO2440" s="6">
        <v>103.221</v>
      </c>
      <c r="AP2440" s="6">
        <v>6.04844E-4</v>
      </c>
      <c r="AQ2440" s="6">
        <v>103.22</v>
      </c>
      <c r="AR2440" s="6">
        <v>1</v>
      </c>
      <c r="AS2440" s="6">
        <v>107.244</v>
      </c>
      <c r="AT2440" s="6">
        <v>6.9601299999999999E-4</v>
      </c>
      <c r="AU2440" s="6">
        <v>107.24</v>
      </c>
      <c r="AV2440" s="6">
        <v>1</v>
      </c>
      <c r="AW2440" s="6">
        <v>88.680599999999998</v>
      </c>
      <c r="AX2440" s="6">
        <v>5.6742499999999998E-4</v>
      </c>
      <c r="AY2440" s="6">
        <v>112.13</v>
      </c>
      <c r="AZ2440" s="6">
        <v>1</v>
      </c>
      <c r="BA2440" s="3" t="s">
        <v>3681</v>
      </c>
      <c r="BB2440" s="6">
        <v>5.6742499999999998E-4</v>
      </c>
      <c r="BC2440" s="6">
        <v>112.13</v>
      </c>
      <c r="BD2440" s="3" t="s">
        <v>29096</v>
      </c>
      <c r="BE2440" s="3" t="s">
        <v>29097</v>
      </c>
      <c r="BF2440" s="3" t="s">
        <v>29098</v>
      </c>
      <c r="BG2440" s="6">
        <v>4</v>
      </c>
      <c r="BH2440" s="6">
        <v>2</v>
      </c>
      <c r="BI2440" s="6">
        <v>692.29513999999995</v>
      </c>
      <c r="BJ2440" s="6">
        <v>-2.6865000000000001</v>
      </c>
      <c r="BK2440" s="6">
        <v>1752700</v>
      </c>
      <c r="BL2440" s="6">
        <v>0</v>
      </c>
      <c r="BM2440" s="6">
        <v>0</v>
      </c>
      <c r="BN2440" s="6">
        <v>0</v>
      </c>
      <c r="BO2440" s="6">
        <v>0</v>
      </c>
      <c r="BP2440" s="6">
        <v>0</v>
      </c>
      <c r="BQ2440" s="6">
        <v>325720</v>
      </c>
      <c r="BR2440" s="6">
        <v>307570</v>
      </c>
      <c r="BS2440" s="6">
        <v>438350</v>
      </c>
      <c r="BT2440" s="6">
        <v>241980</v>
      </c>
      <c r="BU2440" s="6">
        <v>439080</v>
      </c>
      <c r="BV2440" s="6">
        <v>5</v>
      </c>
      <c r="BW2440" s="6">
        <v>0</v>
      </c>
      <c r="BX2440" s="6">
        <v>5</v>
      </c>
    </row>
    <row r="2441" spans="1:76">
      <c r="A2441" s="3" t="s">
        <v>29091</v>
      </c>
      <c r="B2441" s="3" t="s">
        <v>2959</v>
      </c>
      <c r="C2441" s="3" t="s">
        <v>2959</v>
      </c>
      <c r="D2441" s="6">
        <v>361</v>
      </c>
      <c r="E2441" s="6">
        <v>361</v>
      </c>
      <c r="F2441" s="3"/>
      <c r="G2441" s="3"/>
      <c r="H2441" s="3" t="s">
        <v>29092</v>
      </c>
      <c r="I2441" s="3"/>
      <c r="J2441" s="6">
        <v>1</v>
      </c>
      <c r="K2441" s="6">
        <v>110.83799999999999</v>
      </c>
      <c r="L2441" s="6"/>
      <c r="M2441" s="6"/>
      <c r="N2441" s="6"/>
      <c r="O2441" s="6"/>
      <c r="P2441" s="6"/>
      <c r="Q2441" s="6"/>
      <c r="R2441" s="6"/>
      <c r="S2441" s="6"/>
      <c r="T2441" s="6"/>
      <c r="U2441" s="6"/>
      <c r="V2441" s="6"/>
      <c r="W2441" s="6"/>
      <c r="X2441" s="6"/>
      <c r="Y2441" s="6"/>
      <c r="Z2441" s="6"/>
      <c r="AA2441" s="6"/>
      <c r="AB2441" s="6"/>
      <c r="AC2441" s="6"/>
      <c r="AD2441" s="6"/>
      <c r="AE2441" s="6"/>
      <c r="AF2441" s="6">
        <v>1</v>
      </c>
      <c r="AG2441" s="6">
        <v>133.893</v>
      </c>
      <c r="AH2441" s="12">
        <v>3.9626300000000001E-7</v>
      </c>
      <c r="AI2441" s="6">
        <v>133.88999999999999</v>
      </c>
      <c r="AJ2441" s="6"/>
      <c r="AK2441" s="6"/>
      <c r="AL2441" s="6"/>
      <c r="AM2441" s="6"/>
      <c r="AN2441" s="6">
        <v>1</v>
      </c>
      <c r="AO2441" s="6">
        <v>96.229399999999998</v>
      </c>
      <c r="AP2441" s="12">
        <v>4.1989600000000002E-5</v>
      </c>
      <c r="AQ2441" s="6">
        <v>96.228999999999999</v>
      </c>
      <c r="AR2441" s="6">
        <v>1</v>
      </c>
      <c r="AS2441" s="6">
        <v>107.05500000000001</v>
      </c>
      <c r="AT2441" s="12">
        <v>4.8693699999999998E-5</v>
      </c>
      <c r="AU2441" s="6">
        <v>107.06</v>
      </c>
      <c r="AV2441" s="6">
        <v>1</v>
      </c>
      <c r="AW2441" s="6">
        <v>110.83799999999999</v>
      </c>
      <c r="AX2441" s="12">
        <v>4.39263E-5</v>
      </c>
      <c r="AY2441" s="6">
        <v>110.84</v>
      </c>
      <c r="AZ2441" s="6">
        <v>1</v>
      </c>
      <c r="BA2441" s="3" t="s">
        <v>2961</v>
      </c>
      <c r="BB2441" s="12">
        <v>3.9626300000000001E-7</v>
      </c>
      <c r="BC2441" s="6">
        <v>133.88999999999999</v>
      </c>
      <c r="BD2441" s="3" t="s">
        <v>29099</v>
      </c>
      <c r="BE2441" s="3" t="s">
        <v>29100</v>
      </c>
      <c r="BF2441" s="3" t="s">
        <v>29101</v>
      </c>
      <c r="BG2441" s="6">
        <v>7</v>
      </c>
      <c r="BH2441" s="6">
        <v>2</v>
      </c>
      <c r="BI2441" s="6">
        <v>751.31843000000003</v>
      </c>
      <c r="BJ2441" s="6">
        <v>7.0673E-2</v>
      </c>
      <c r="BK2441" s="6">
        <v>7827800</v>
      </c>
      <c r="BL2441" s="6">
        <v>0</v>
      </c>
      <c r="BM2441" s="6">
        <v>0</v>
      </c>
      <c r="BN2441" s="6">
        <v>0</v>
      </c>
      <c r="BO2441" s="6">
        <v>0</v>
      </c>
      <c r="BP2441" s="6">
        <v>0</v>
      </c>
      <c r="BQ2441" s="6">
        <v>826830</v>
      </c>
      <c r="BR2441" s="6">
        <v>0</v>
      </c>
      <c r="BS2441" s="6">
        <v>2181800</v>
      </c>
      <c r="BT2441" s="6">
        <v>1730500</v>
      </c>
      <c r="BU2441" s="6">
        <v>3088700</v>
      </c>
      <c r="BV2441" s="6">
        <v>4</v>
      </c>
      <c r="BW2441" s="6">
        <v>0</v>
      </c>
      <c r="BX2441" s="6">
        <v>4</v>
      </c>
    </row>
    <row r="2442" spans="1:76">
      <c r="A2442" s="3" t="s">
        <v>1445</v>
      </c>
      <c r="B2442" s="3" t="s">
        <v>1445</v>
      </c>
      <c r="C2442" s="3" t="s">
        <v>1445</v>
      </c>
      <c r="D2442" s="6">
        <v>1070</v>
      </c>
      <c r="E2442" s="6">
        <v>1070</v>
      </c>
      <c r="F2442" s="3"/>
      <c r="G2442" s="3"/>
      <c r="H2442" s="3" t="s">
        <v>29102</v>
      </c>
      <c r="I2442" s="3"/>
      <c r="J2442" s="6">
        <v>1</v>
      </c>
      <c r="K2442" s="6">
        <v>49.659599999999998</v>
      </c>
      <c r="L2442" s="6">
        <v>1</v>
      </c>
      <c r="M2442" s="6">
        <v>78.975300000000004</v>
      </c>
      <c r="N2442" s="12">
        <v>3.1386199999999998E-8</v>
      </c>
      <c r="O2442" s="6">
        <v>78.974999999999994</v>
      </c>
      <c r="P2442" s="6">
        <v>1</v>
      </c>
      <c r="Q2442" s="6">
        <v>39.188099999999999</v>
      </c>
      <c r="R2442" s="6">
        <v>8.7517600000000001E-2</v>
      </c>
      <c r="S2442" s="6">
        <v>39.188000000000002</v>
      </c>
      <c r="T2442" s="6"/>
      <c r="U2442" s="6"/>
      <c r="V2442" s="6"/>
      <c r="W2442" s="6"/>
      <c r="X2442" s="6">
        <v>1</v>
      </c>
      <c r="Y2442" s="6">
        <v>119.873</v>
      </c>
      <c r="Z2442" s="12">
        <v>1.4643799999999999E-31</v>
      </c>
      <c r="AA2442" s="6">
        <v>119.87</v>
      </c>
      <c r="AB2442" s="6">
        <v>1</v>
      </c>
      <c r="AC2442" s="6">
        <v>49.659599999999998</v>
      </c>
      <c r="AD2442" s="6">
        <v>3.4226100000000002E-2</v>
      </c>
      <c r="AE2442" s="6">
        <v>49.66</v>
      </c>
      <c r="AF2442" s="6"/>
      <c r="AG2442" s="6"/>
      <c r="AH2442" s="6"/>
      <c r="AI2442" s="6"/>
      <c r="AJ2442" s="6"/>
      <c r="AK2442" s="6"/>
      <c r="AL2442" s="6"/>
      <c r="AM2442" s="6"/>
      <c r="AN2442" s="6"/>
      <c r="AO2442" s="6"/>
      <c r="AP2442" s="6"/>
      <c r="AQ2442" s="6"/>
      <c r="AR2442" s="6"/>
      <c r="AS2442" s="6"/>
      <c r="AT2442" s="6"/>
      <c r="AU2442" s="6"/>
      <c r="AV2442" s="6"/>
      <c r="AW2442" s="6"/>
      <c r="AX2442" s="6"/>
      <c r="AY2442" s="6"/>
      <c r="AZ2442" s="6">
        <v>1</v>
      </c>
      <c r="BA2442" s="3" t="s">
        <v>2962</v>
      </c>
      <c r="BB2442" s="12">
        <v>1.4643799999999999E-31</v>
      </c>
      <c r="BC2442" s="6">
        <v>119.87</v>
      </c>
      <c r="BD2442" s="3" t="s">
        <v>29103</v>
      </c>
      <c r="BE2442" s="3" t="s">
        <v>29104</v>
      </c>
      <c r="BF2442" s="3" t="s">
        <v>29105</v>
      </c>
      <c r="BG2442" s="6">
        <v>13</v>
      </c>
      <c r="BH2442" s="6">
        <v>3</v>
      </c>
      <c r="BI2442" s="6">
        <v>817.41094999999996</v>
      </c>
      <c r="BJ2442" s="6">
        <v>2.2953000000000001</v>
      </c>
      <c r="BK2442" s="6">
        <v>2100000</v>
      </c>
      <c r="BL2442" s="6">
        <v>301590</v>
      </c>
      <c r="BM2442" s="6">
        <v>363050</v>
      </c>
      <c r="BN2442" s="6">
        <v>0</v>
      </c>
      <c r="BO2442" s="6">
        <v>588340</v>
      </c>
      <c r="BP2442" s="6">
        <v>847010</v>
      </c>
      <c r="BQ2442" s="6">
        <v>0</v>
      </c>
      <c r="BR2442" s="6">
        <v>0</v>
      </c>
      <c r="BS2442" s="6">
        <v>0</v>
      </c>
      <c r="BT2442" s="6">
        <v>0</v>
      </c>
      <c r="BU2442" s="6">
        <v>0</v>
      </c>
      <c r="BV2442" s="6">
        <v>4</v>
      </c>
      <c r="BW2442" s="6">
        <v>4</v>
      </c>
      <c r="BX2442" s="6">
        <v>0</v>
      </c>
    </row>
    <row r="2443" spans="1:76">
      <c r="A2443" s="3" t="s">
        <v>1445</v>
      </c>
      <c r="B2443" s="3" t="s">
        <v>1445</v>
      </c>
      <c r="C2443" s="3" t="s">
        <v>1445</v>
      </c>
      <c r="D2443" s="6">
        <v>645</v>
      </c>
      <c r="E2443" s="6">
        <v>645</v>
      </c>
      <c r="F2443" s="3"/>
      <c r="G2443" s="3"/>
      <c r="H2443" s="3" t="s">
        <v>29102</v>
      </c>
      <c r="I2443" s="3"/>
      <c r="J2443" s="6">
        <v>1</v>
      </c>
      <c r="K2443" s="6">
        <v>53.994799999999998</v>
      </c>
      <c r="L2443" s="6">
        <v>1</v>
      </c>
      <c r="M2443" s="6">
        <v>37.555</v>
      </c>
      <c r="N2443" s="6">
        <v>0.14868400000000001</v>
      </c>
      <c r="O2443" s="6">
        <v>37.555</v>
      </c>
      <c r="P2443" s="6">
        <v>1</v>
      </c>
      <c r="Q2443" s="6">
        <v>53.994799999999998</v>
      </c>
      <c r="R2443" s="6">
        <v>2.03717E-2</v>
      </c>
      <c r="S2443" s="6">
        <v>53.994999999999997</v>
      </c>
      <c r="T2443" s="6"/>
      <c r="U2443" s="6"/>
      <c r="V2443" s="6"/>
      <c r="W2443" s="6"/>
      <c r="X2443" s="6"/>
      <c r="Y2443" s="6"/>
      <c r="Z2443" s="6"/>
      <c r="AA2443" s="6"/>
      <c r="AB2443" s="6"/>
      <c r="AC2443" s="6"/>
      <c r="AD2443" s="6"/>
      <c r="AE2443" s="6"/>
      <c r="AF2443" s="6">
        <v>0.99995599999999996</v>
      </c>
      <c r="AG2443" s="6">
        <v>43.542000000000002</v>
      </c>
      <c r="AH2443" s="12">
        <v>3.7224999999999999E-11</v>
      </c>
      <c r="AI2443" s="6">
        <v>90.730999999999995</v>
      </c>
      <c r="AJ2443" s="6"/>
      <c r="AK2443" s="6"/>
      <c r="AL2443" s="6"/>
      <c r="AM2443" s="6"/>
      <c r="AN2443" s="6"/>
      <c r="AO2443" s="6"/>
      <c r="AP2443" s="6"/>
      <c r="AQ2443" s="6"/>
      <c r="AR2443" s="6">
        <v>1</v>
      </c>
      <c r="AS2443" s="6">
        <v>66.909400000000005</v>
      </c>
      <c r="AT2443" s="6">
        <v>3.9943800000000001E-4</v>
      </c>
      <c r="AU2443" s="6">
        <v>75.911000000000001</v>
      </c>
      <c r="AV2443" s="6">
        <v>0.99996799999999997</v>
      </c>
      <c r="AW2443" s="6">
        <v>44.966999999999999</v>
      </c>
      <c r="AX2443" s="6">
        <v>2.3137400000000001E-4</v>
      </c>
      <c r="AY2443" s="6">
        <v>77.912000000000006</v>
      </c>
      <c r="AZ2443" s="6">
        <v>1</v>
      </c>
      <c r="BA2443" s="3" t="s">
        <v>3682</v>
      </c>
      <c r="BB2443" s="12">
        <v>3.7224999999999999E-11</v>
      </c>
      <c r="BC2443" s="6">
        <v>90.730999999999995</v>
      </c>
      <c r="BD2443" s="3" t="s">
        <v>29106</v>
      </c>
      <c r="BE2443" s="3" t="s">
        <v>29107</v>
      </c>
      <c r="BF2443" s="3" t="s">
        <v>29108</v>
      </c>
      <c r="BG2443" s="6">
        <v>10</v>
      </c>
      <c r="BH2443" s="6">
        <v>2</v>
      </c>
      <c r="BI2443" s="6">
        <v>832.40863000000002</v>
      </c>
      <c r="BJ2443" s="6">
        <v>0.69930999999999999</v>
      </c>
      <c r="BK2443" s="6">
        <v>982050</v>
      </c>
      <c r="BL2443" s="6">
        <v>164980</v>
      </c>
      <c r="BM2443" s="6">
        <v>168730</v>
      </c>
      <c r="BN2443" s="6">
        <v>0</v>
      </c>
      <c r="BO2443" s="6">
        <v>0</v>
      </c>
      <c r="BP2443" s="6">
        <v>0</v>
      </c>
      <c r="BQ2443" s="6">
        <v>0</v>
      </c>
      <c r="BR2443" s="6">
        <v>0</v>
      </c>
      <c r="BS2443" s="6">
        <v>0</v>
      </c>
      <c r="BT2443" s="6">
        <v>119030</v>
      </c>
      <c r="BU2443" s="6">
        <v>529320</v>
      </c>
      <c r="BV2443" s="6">
        <v>5</v>
      </c>
      <c r="BW2443" s="6">
        <v>2</v>
      </c>
      <c r="BX2443" s="6">
        <v>3</v>
      </c>
    </row>
    <row r="2444" spans="1:76">
      <c r="A2444" s="3" t="s">
        <v>1445</v>
      </c>
      <c r="B2444" s="3" t="s">
        <v>1445</v>
      </c>
      <c r="C2444" s="3" t="s">
        <v>1445</v>
      </c>
      <c r="D2444" s="6">
        <v>135</v>
      </c>
      <c r="E2444" s="6">
        <v>135</v>
      </c>
      <c r="F2444" s="3"/>
      <c r="G2444" s="3"/>
      <c r="H2444" s="3" t="s">
        <v>29102</v>
      </c>
      <c r="I2444" s="3"/>
      <c r="J2444" s="6">
        <v>0.560971</v>
      </c>
      <c r="K2444" s="6">
        <v>1.06447</v>
      </c>
      <c r="L2444" s="6"/>
      <c r="M2444" s="6"/>
      <c r="N2444" s="6"/>
      <c r="O2444" s="6"/>
      <c r="P2444" s="6"/>
      <c r="Q2444" s="6"/>
      <c r="R2444" s="6"/>
      <c r="S2444" s="6"/>
      <c r="T2444" s="6"/>
      <c r="U2444" s="6"/>
      <c r="V2444" s="6"/>
      <c r="W2444" s="6"/>
      <c r="X2444" s="6"/>
      <c r="Y2444" s="6"/>
      <c r="Z2444" s="6"/>
      <c r="AA2444" s="6"/>
      <c r="AB2444" s="6"/>
      <c r="AC2444" s="6"/>
      <c r="AD2444" s="6"/>
      <c r="AE2444" s="6"/>
      <c r="AF2444" s="6">
        <v>0.560971</v>
      </c>
      <c r="AG2444" s="6">
        <v>1.06447</v>
      </c>
      <c r="AH2444" s="12">
        <v>2.6442399999999999E-10</v>
      </c>
      <c r="AI2444" s="6">
        <v>106.52</v>
      </c>
      <c r="AJ2444" s="6"/>
      <c r="AK2444" s="6"/>
      <c r="AL2444" s="6"/>
      <c r="AM2444" s="6"/>
      <c r="AN2444" s="6"/>
      <c r="AO2444" s="6"/>
      <c r="AP2444" s="6"/>
      <c r="AQ2444" s="6"/>
      <c r="AR2444" s="6"/>
      <c r="AS2444" s="6"/>
      <c r="AT2444" s="6"/>
      <c r="AU2444" s="6"/>
      <c r="AV2444" s="6"/>
      <c r="AW2444" s="6"/>
      <c r="AX2444" s="6"/>
      <c r="AY2444" s="6"/>
      <c r="AZ2444" s="6">
        <v>1</v>
      </c>
      <c r="BA2444" s="3" t="s">
        <v>29109</v>
      </c>
      <c r="BB2444" s="12">
        <v>2.6442399999999999E-10</v>
      </c>
      <c r="BC2444" s="6">
        <v>106.52</v>
      </c>
      <c r="BD2444" s="3" t="s">
        <v>29110</v>
      </c>
      <c r="BE2444" s="3" t="s">
        <v>29111</v>
      </c>
      <c r="BF2444" s="3" t="s">
        <v>29112</v>
      </c>
      <c r="BG2444" s="6">
        <v>1</v>
      </c>
      <c r="BH2444" s="6">
        <v>3</v>
      </c>
      <c r="BI2444" s="6">
        <v>608.65097000000003</v>
      </c>
      <c r="BJ2444" s="6">
        <v>-0.54562999999999995</v>
      </c>
      <c r="BK2444" s="6">
        <v>351020</v>
      </c>
      <c r="BL2444" s="6">
        <v>0</v>
      </c>
      <c r="BM2444" s="6">
        <v>0</v>
      </c>
      <c r="BN2444" s="6">
        <v>0</v>
      </c>
      <c r="BO2444" s="6">
        <v>0</v>
      </c>
      <c r="BP2444" s="6">
        <v>0</v>
      </c>
      <c r="BQ2444" s="6">
        <v>351020</v>
      </c>
      <c r="BR2444" s="6">
        <v>0</v>
      </c>
      <c r="BS2444" s="6">
        <v>0</v>
      </c>
      <c r="BT2444" s="6">
        <v>0</v>
      </c>
      <c r="BU2444" s="6">
        <v>0</v>
      </c>
      <c r="BV2444" s="6">
        <v>0</v>
      </c>
      <c r="BW2444" s="6">
        <v>0</v>
      </c>
      <c r="BX2444" s="6">
        <v>0</v>
      </c>
    </row>
    <row r="2445" spans="1:76">
      <c r="A2445" s="3" t="s">
        <v>1445</v>
      </c>
      <c r="B2445" s="3" t="s">
        <v>1445</v>
      </c>
      <c r="C2445" s="3" t="s">
        <v>1445</v>
      </c>
      <c r="D2445" s="6">
        <v>867</v>
      </c>
      <c r="E2445" s="6">
        <v>867</v>
      </c>
      <c r="F2445" s="3"/>
      <c r="G2445" s="3"/>
      <c r="H2445" s="3" t="s">
        <v>29102</v>
      </c>
      <c r="I2445" s="3"/>
      <c r="J2445" s="6">
        <v>0.553199</v>
      </c>
      <c r="K2445" s="6">
        <v>0.92837800000000004</v>
      </c>
      <c r="L2445" s="6">
        <v>9.5256599999999996E-4</v>
      </c>
      <c r="M2445" s="6">
        <v>-30.206900000000001</v>
      </c>
      <c r="N2445" s="12">
        <v>4.6293999999999999E-7</v>
      </c>
      <c r="O2445" s="6">
        <v>85.42</v>
      </c>
      <c r="P2445" s="6"/>
      <c r="Q2445" s="6"/>
      <c r="R2445" s="6"/>
      <c r="S2445" s="6"/>
      <c r="T2445" s="6"/>
      <c r="U2445" s="6"/>
      <c r="V2445" s="6"/>
      <c r="W2445" s="6"/>
      <c r="X2445" s="6"/>
      <c r="Y2445" s="6"/>
      <c r="Z2445" s="6"/>
      <c r="AA2445" s="6"/>
      <c r="AB2445" s="6">
        <v>7.64892E-3</v>
      </c>
      <c r="AC2445" s="6">
        <v>-20.972999999999999</v>
      </c>
      <c r="AD2445" s="6">
        <v>0.25091999999999998</v>
      </c>
      <c r="AE2445" s="6">
        <v>31.827000000000002</v>
      </c>
      <c r="AF2445" s="6"/>
      <c r="AG2445" s="6"/>
      <c r="AH2445" s="6"/>
      <c r="AI2445" s="6"/>
      <c r="AJ2445" s="6"/>
      <c r="AK2445" s="6"/>
      <c r="AL2445" s="6"/>
      <c r="AM2445" s="6"/>
      <c r="AN2445" s="6"/>
      <c r="AO2445" s="6"/>
      <c r="AP2445" s="6"/>
      <c r="AQ2445" s="6"/>
      <c r="AR2445" s="6">
        <v>0.553199</v>
      </c>
      <c r="AS2445" s="6">
        <v>0.92837800000000004</v>
      </c>
      <c r="AT2445" s="12">
        <v>5.0981399999999999E-5</v>
      </c>
      <c r="AU2445" s="6">
        <v>64.87</v>
      </c>
      <c r="AV2445" s="6"/>
      <c r="AW2445" s="6"/>
      <c r="AX2445" s="6"/>
      <c r="AY2445" s="6"/>
      <c r="AZ2445" s="6">
        <v>1</v>
      </c>
      <c r="BA2445" s="3" t="s">
        <v>29113</v>
      </c>
      <c r="BB2445" s="12">
        <v>4.6293999999999999E-7</v>
      </c>
      <c r="BC2445" s="6">
        <v>85.42</v>
      </c>
      <c r="BD2445" s="3" t="s">
        <v>29114</v>
      </c>
      <c r="BE2445" s="3" t="s">
        <v>29115</v>
      </c>
      <c r="BF2445" s="3" t="s">
        <v>29116</v>
      </c>
      <c r="BG2445" s="6">
        <v>5</v>
      </c>
      <c r="BH2445" s="6">
        <v>3</v>
      </c>
      <c r="BI2445" s="6">
        <v>947.47730000000001</v>
      </c>
      <c r="BJ2445" s="6">
        <v>0.13696</v>
      </c>
      <c r="BK2445" s="6">
        <v>887090</v>
      </c>
      <c r="BL2445" s="6">
        <v>0</v>
      </c>
      <c r="BM2445" s="6">
        <v>0</v>
      </c>
      <c r="BN2445" s="6">
        <v>0</v>
      </c>
      <c r="BO2445" s="6">
        <v>0</v>
      </c>
      <c r="BP2445" s="6">
        <v>0</v>
      </c>
      <c r="BQ2445" s="6">
        <v>0</v>
      </c>
      <c r="BR2445" s="6">
        <v>0</v>
      </c>
      <c r="BS2445" s="6">
        <v>0</v>
      </c>
      <c r="BT2445" s="6">
        <v>887090</v>
      </c>
      <c r="BU2445" s="6">
        <v>0</v>
      </c>
      <c r="BV2445" s="6">
        <v>0</v>
      </c>
      <c r="BW2445" s="6">
        <v>0</v>
      </c>
      <c r="BX2445" s="6">
        <v>0</v>
      </c>
    </row>
    <row r="2446" spans="1:76">
      <c r="A2446" s="3" t="s">
        <v>1445</v>
      </c>
      <c r="B2446" s="3" t="s">
        <v>1445</v>
      </c>
      <c r="C2446" s="3" t="s">
        <v>1445</v>
      </c>
      <c r="D2446" s="6">
        <v>870</v>
      </c>
      <c r="E2446" s="6">
        <v>870</v>
      </c>
      <c r="F2446" s="3"/>
      <c r="G2446" s="3"/>
      <c r="H2446" s="3" t="s">
        <v>29102</v>
      </c>
      <c r="I2446" s="3"/>
      <c r="J2446" s="6">
        <v>0.99904700000000002</v>
      </c>
      <c r="K2446" s="6">
        <v>30.206900000000001</v>
      </c>
      <c r="L2446" s="6">
        <v>0.99904700000000002</v>
      </c>
      <c r="M2446" s="6">
        <v>30.206900000000001</v>
      </c>
      <c r="N2446" s="12">
        <v>4.6293999999999999E-7</v>
      </c>
      <c r="O2446" s="6">
        <v>85.42</v>
      </c>
      <c r="P2446" s="6"/>
      <c r="Q2446" s="6"/>
      <c r="R2446" s="6"/>
      <c r="S2446" s="6"/>
      <c r="T2446" s="6"/>
      <c r="U2446" s="6"/>
      <c r="V2446" s="6"/>
      <c r="W2446" s="6"/>
      <c r="X2446" s="6"/>
      <c r="Y2446" s="6"/>
      <c r="Z2446" s="6"/>
      <c r="AA2446" s="6"/>
      <c r="AB2446" s="6">
        <v>0.95696899999999996</v>
      </c>
      <c r="AC2446" s="6">
        <v>14.321199999999999</v>
      </c>
      <c r="AD2446" s="6">
        <v>0.25091999999999998</v>
      </c>
      <c r="AE2446" s="6">
        <v>31.827000000000002</v>
      </c>
      <c r="AF2446" s="6"/>
      <c r="AG2446" s="6"/>
      <c r="AH2446" s="6"/>
      <c r="AI2446" s="6"/>
      <c r="AJ2446" s="6"/>
      <c r="AK2446" s="6"/>
      <c r="AL2446" s="6"/>
      <c r="AM2446" s="6"/>
      <c r="AN2446" s="6"/>
      <c r="AO2446" s="6"/>
      <c r="AP2446" s="6"/>
      <c r="AQ2446" s="6"/>
      <c r="AR2446" s="6">
        <v>0.62297999999999998</v>
      </c>
      <c r="AS2446" s="6">
        <v>2.1867000000000001</v>
      </c>
      <c r="AT2446" s="12">
        <v>5.0981399999999999E-5</v>
      </c>
      <c r="AU2446" s="6">
        <v>64.87</v>
      </c>
      <c r="AV2446" s="6"/>
      <c r="AW2446" s="6"/>
      <c r="AX2446" s="6"/>
      <c r="AY2446" s="6"/>
      <c r="AZ2446" s="6">
        <v>1</v>
      </c>
      <c r="BA2446" s="3" t="s">
        <v>1446</v>
      </c>
      <c r="BB2446" s="12">
        <v>4.6293999999999999E-7</v>
      </c>
      <c r="BC2446" s="6">
        <v>85.42</v>
      </c>
      <c r="BD2446" s="3" t="s">
        <v>29117</v>
      </c>
      <c r="BE2446" s="3" t="s">
        <v>29118</v>
      </c>
      <c r="BF2446" s="3" t="s">
        <v>29119</v>
      </c>
      <c r="BG2446" s="6">
        <v>4</v>
      </c>
      <c r="BH2446" s="6">
        <v>2</v>
      </c>
      <c r="BI2446" s="6">
        <v>879.42427999999995</v>
      </c>
      <c r="BJ2446" s="6">
        <v>-0.87834999999999996</v>
      </c>
      <c r="BK2446" s="6">
        <v>1989800</v>
      </c>
      <c r="BL2446" s="6">
        <v>287710</v>
      </c>
      <c r="BM2446" s="6">
        <v>0</v>
      </c>
      <c r="BN2446" s="6">
        <v>0</v>
      </c>
      <c r="BO2446" s="6">
        <v>0</v>
      </c>
      <c r="BP2446" s="6">
        <v>725690</v>
      </c>
      <c r="BQ2446" s="6">
        <v>0</v>
      </c>
      <c r="BR2446" s="6">
        <v>0</v>
      </c>
      <c r="BS2446" s="6">
        <v>0</v>
      </c>
      <c r="BT2446" s="6">
        <v>976360</v>
      </c>
      <c r="BU2446" s="6">
        <v>0</v>
      </c>
      <c r="BV2446" s="6">
        <v>2</v>
      </c>
      <c r="BW2446" s="6">
        <v>2</v>
      </c>
      <c r="BX2446" s="6">
        <v>0</v>
      </c>
    </row>
    <row r="2447" spans="1:76">
      <c r="A2447" s="3" t="s">
        <v>1445</v>
      </c>
      <c r="B2447" s="3" t="s">
        <v>1445</v>
      </c>
      <c r="C2447" s="3" t="s">
        <v>1445</v>
      </c>
      <c r="D2447" s="6">
        <v>728</v>
      </c>
      <c r="E2447" s="6">
        <v>728</v>
      </c>
      <c r="F2447" s="3"/>
      <c r="G2447" s="3"/>
      <c r="H2447" s="3" t="s">
        <v>29102</v>
      </c>
      <c r="I2447" s="3"/>
      <c r="J2447" s="6">
        <v>1</v>
      </c>
      <c r="K2447" s="6">
        <v>89.028800000000004</v>
      </c>
      <c r="L2447" s="6">
        <v>1</v>
      </c>
      <c r="M2447" s="6">
        <v>71.613600000000005</v>
      </c>
      <c r="N2447" s="6">
        <v>2.3881300000000001E-2</v>
      </c>
      <c r="O2447" s="6">
        <v>71.614000000000004</v>
      </c>
      <c r="P2447" s="6">
        <v>1</v>
      </c>
      <c r="Q2447" s="6">
        <v>75.378200000000007</v>
      </c>
      <c r="R2447" s="6">
        <v>1.7967400000000001E-2</v>
      </c>
      <c r="S2447" s="6">
        <v>75.378</v>
      </c>
      <c r="T2447" s="6">
        <v>1</v>
      </c>
      <c r="U2447" s="6">
        <v>89.885800000000003</v>
      </c>
      <c r="V2447" s="6">
        <v>2.6731300000000001E-3</v>
      </c>
      <c r="W2447" s="6">
        <v>89.885999999999996</v>
      </c>
      <c r="X2447" s="6">
        <v>1</v>
      </c>
      <c r="Y2447" s="6">
        <v>89.028800000000004</v>
      </c>
      <c r="Z2447" s="6">
        <v>2.6715200000000001E-3</v>
      </c>
      <c r="AA2447" s="6">
        <v>89.028999999999996</v>
      </c>
      <c r="AB2447" s="6"/>
      <c r="AC2447" s="6"/>
      <c r="AD2447" s="6"/>
      <c r="AE2447" s="6"/>
      <c r="AF2447" s="6"/>
      <c r="AG2447" s="6"/>
      <c r="AH2447" s="6"/>
      <c r="AI2447" s="6"/>
      <c r="AJ2447" s="6"/>
      <c r="AK2447" s="6"/>
      <c r="AL2447" s="6"/>
      <c r="AM2447" s="6"/>
      <c r="AN2447" s="6"/>
      <c r="AO2447" s="6"/>
      <c r="AP2447" s="6"/>
      <c r="AQ2447" s="6"/>
      <c r="AR2447" s="6"/>
      <c r="AS2447" s="6"/>
      <c r="AT2447" s="6"/>
      <c r="AU2447" s="6"/>
      <c r="AV2447" s="6"/>
      <c r="AW2447" s="6"/>
      <c r="AX2447" s="6"/>
      <c r="AY2447" s="6"/>
      <c r="AZ2447" s="6">
        <v>1</v>
      </c>
      <c r="BA2447" s="3" t="s">
        <v>2963</v>
      </c>
      <c r="BB2447" s="6">
        <v>2.6731300000000001E-3</v>
      </c>
      <c r="BC2447" s="6">
        <v>89.885999999999996</v>
      </c>
      <c r="BD2447" s="3" t="s">
        <v>29120</v>
      </c>
      <c r="BE2447" s="3" t="s">
        <v>29121</v>
      </c>
      <c r="BF2447" s="3" t="s">
        <v>29122</v>
      </c>
      <c r="BG2447" s="6">
        <v>3</v>
      </c>
      <c r="BH2447" s="6">
        <v>3</v>
      </c>
      <c r="BI2447" s="6">
        <v>368.55209000000002</v>
      </c>
      <c r="BJ2447" s="6">
        <v>0.25185999999999997</v>
      </c>
      <c r="BK2447" s="6">
        <v>743780</v>
      </c>
      <c r="BL2447" s="6">
        <v>101370</v>
      </c>
      <c r="BM2447" s="6">
        <v>107420</v>
      </c>
      <c r="BN2447" s="6">
        <v>129560</v>
      </c>
      <c r="BO2447" s="6">
        <v>405430</v>
      </c>
      <c r="BP2447" s="6">
        <v>0</v>
      </c>
      <c r="BQ2447" s="6">
        <v>0</v>
      </c>
      <c r="BR2447" s="6">
        <v>0</v>
      </c>
      <c r="BS2447" s="6">
        <v>0</v>
      </c>
      <c r="BT2447" s="6">
        <v>0</v>
      </c>
      <c r="BU2447" s="6">
        <v>0</v>
      </c>
      <c r="BV2447" s="6">
        <v>4</v>
      </c>
      <c r="BW2447" s="6">
        <v>4</v>
      </c>
      <c r="BX2447" s="6">
        <v>0</v>
      </c>
    </row>
    <row r="2448" spans="1:76">
      <c r="A2448" s="3" t="s">
        <v>1445</v>
      </c>
      <c r="B2448" s="3" t="s">
        <v>1445</v>
      </c>
      <c r="C2448" s="3" t="s">
        <v>1445</v>
      </c>
      <c r="D2448" s="6">
        <v>569</v>
      </c>
      <c r="E2448" s="6">
        <v>569</v>
      </c>
      <c r="F2448" s="3"/>
      <c r="G2448" s="3"/>
      <c r="H2448" s="3" t="s">
        <v>29102</v>
      </c>
      <c r="I2448" s="3"/>
      <c r="J2448" s="6">
        <v>0.99995599999999996</v>
      </c>
      <c r="K2448" s="6">
        <v>43.633800000000001</v>
      </c>
      <c r="L2448" s="6"/>
      <c r="M2448" s="6"/>
      <c r="N2448" s="6"/>
      <c r="O2448" s="6"/>
      <c r="P2448" s="6"/>
      <c r="Q2448" s="6"/>
      <c r="R2448" s="6"/>
      <c r="S2448" s="6"/>
      <c r="T2448" s="6"/>
      <c r="U2448" s="6"/>
      <c r="V2448" s="6"/>
      <c r="W2448" s="6"/>
      <c r="X2448" s="6"/>
      <c r="Y2448" s="6"/>
      <c r="Z2448" s="6"/>
      <c r="AA2448" s="6"/>
      <c r="AB2448" s="6"/>
      <c r="AC2448" s="6"/>
      <c r="AD2448" s="6"/>
      <c r="AE2448" s="6"/>
      <c r="AF2448" s="6"/>
      <c r="AG2448" s="6"/>
      <c r="AH2448" s="6"/>
      <c r="AI2448" s="6"/>
      <c r="AJ2448" s="6"/>
      <c r="AK2448" s="6"/>
      <c r="AL2448" s="6"/>
      <c r="AM2448" s="6"/>
      <c r="AN2448" s="6"/>
      <c r="AO2448" s="6"/>
      <c r="AP2448" s="6"/>
      <c r="AQ2448" s="6"/>
      <c r="AR2448" s="6"/>
      <c r="AS2448" s="6"/>
      <c r="AT2448" s="6"/>
      <c r="AU2448" s="6"/>
      <c r="AV2448" s="6">
        <v>0.99995599999999996</v>
      </c>
      <c r="AW2448" s="6">
        <v>43.633800000000001</v>
      </c>
      <c r="AX2448" s="12">
        <v>3.5369E-28</v>
      </c>
      <c r="AY2448" s="6">
        <v>125.11</v>
      </c>
      <c r="AZ2448" s="6">
        <v>1</v>
      </c>
      <c r="BA2448" s="3" t="s">
        <v>29123</v>
      </c>
      <c r="BB2448" s="12">
        <v>3.5369E-28</v>
      </c>
      <c r="BC2448" s="6">
        <v>125.11</v>
      </c>
      <c r="BD2448" s="3" t="s">
        <v>29124</v>
      </c>
      <c r="BE2448" s="3" t="s">
        <v>29125</v>
      </c>
      <c r="BF2448" s="3" t="s">
        <v>29126</v>
      </c>
      <c r="BG2448" s="6">
        <v>16</v>
      </c>
      <c r="BH2448" s="6">
        <v>3</v>
      </c>
      <c r="BI2448" s="6">
        <v>972.51306</v>
      </c>
      <c r="BJ2448" s="6">
        <v>1.1379999999999999</v>
      </c>
      <c r="BK2448" s="6">
        <v>1031100</v>
      </c>
      <c r="BL2448" s="6">
        <v>0</v>
      </c>
      <c r="BM2448" s="6">
        <v>0</v>
      </c>
      <c r="BN2448" s="6">
        <v>0</v>
      </c>
      <c r="BO2448" s="6">
        <v>0</v>
      </c>
      <c r="BP2448" s="6">
        <v>0</v>
      </c>
      <c r="BQ2448" s="6">
        <v>0</v>
      </c>
      <c r="BR2448" s="6">
        <v>0</v>
      </c>
      <c r="BS2448" s="6">
        <v>0</v>
      </c>
      <c r="BT2448" s="6">
        <v>0</v>
      </c>
      <c r="BU2448" s="6">
        <v>1031100</v>
      </c>
      <c r="BV2448" s="6">
        <v>1</v>
      </c>
      <c r="BW2448" s="6">
        <v>0</v>
      </c>
      <c r="BX2448" s="6">
        <v>1</v>
      </c>
    </row>
    <row r="2449" spans="1:76">
      <c r="A2449" s="3" t="s">
        <v>1937</v>
      </c>
      <c r="B2449" s="3" t="s">
        <v>1937</v>
      </c>
      <c r="C2449" s="3" t="s">
        <v>1937</v>
      </c>
      <c r="D2449" s="6">
        <v>1278</v>
      </c>
      <c r="E2449" s="6">
        <v>1278</v>
      </c>
      <c r="F2449" s="3"/>
      <c r="G2449" s="3"/>
      <c r="H2449" s="3" t="s">
        <v>29127</v>
      </c>
      <c r="I2449" s="3"/>
      <c r="J2449" s="6">
        <v>0.99979099999999999</v>
      </c>
      <c r="K2449" s="6">
        <v>36.795699999999997</v>
      </c>
      <c r="L2449" s="6"/>
      <c r="M2449" s="6"/>
      <c r="N2449" s="6"/>
      <c r="O2449" s="6"/>
      <c r="P2449" s="6"/>
      <c r="Q2449" s="6"/>
      <c r="R2449" s="6"/>
      <c r="S2449" s="6"/>
      <c r="T2449" s="6"/>
      <c r="U2449" s="6"/>
      <c r="V2449" s="6"/>
      <c r="W2449" s="6"/>
      <c r="X2449" s="6">
        <v>0.99979099999999999</v>
      </c>
      <c r="Y2449" s="6">
        <v>36.795699999999997</v>
      </c>
      <c r="Z2449" s="12">
        <v>1.0827499999999999E-11</v>
      </c>
      <c r="AA2449" s="6">
        <v>106.52</v>
      </c>
      <c r="AB2449" s="6"/>
      <c r="AC2449" s="6"/>
      <c r="AD2449" s="6"/>
      <c r="AE2449" s="6"/>
      <c r="AF2449" s="6"/>
      <c r="AG2449" s="6"/>
      <c r="AH2449" s="6"/>
      <c r="AI2449" s="6"/>
      <c r="AJ2449" s="6"/>
      <c r="AK2449" s="6"/>
      <c r="AL2449" s="6"/>
      <c r="AM2449" s="6"/>
      <c r="AN2449" s="6"/>
      <c r="AO2449" s="6"/>
      <c r="AP2449" s="6"/>
      <c r="AQ2449" s="6"/>
      <c r="AR2449" s="6"/>
      <c r="AS2449" s="6"/>
      <c r="AT2449" s="6"/>
      <c r="AU2449" s="6"/>
      <c r="AV2449" s="6"/>
      <c r="AW2449" s="6"/>
      <c r="AX2449" s="6"/>
      <c r="AY2449" s="6"/>
      <c r="AZ2449" s="6">
        <v>1</v>
      </c>
      <c r="BA2449" s="3" t="s">
        <v>29128</v>
      </c>
      <c r="BB2449" s="12">
        <v>1.0827499999999999E-11</v>
      </c>
      <c r="BC2449" s="6">
        <v>106.52</v>
      </c>
      <c r="BD2449" s="3" t="s">
        <v>29129</v>
      </c>
      <c r="BE2449" s="3" t="s">
        <v>29130</v>
      </c>
      <c r="BF2449" s="3" t="s">
        <v>29131</v>
      </c>
      <c r="BG2449" s="6">
        <v>14</v>
      </c>
      <c r="BH2449" s="6">
        <v>3</v>
      </c>
      <c r="BI2449" s="6">
        <v>644.59744999999998</v>
      </c>
      <c r="BJ2449" s="6">
        <v>-0.28138000000000002</v>
      </c>
      <c r="BK2449" s="6">
        <v>178530</v>
      </c>
      <c r="BL2449" s="6">
        <v>0</v>
      </c>
      <c r="BM2449" s="6">
        <v>0</v>
      </c>
      <c r="BN2449" s="6">
        <v>0</v>
      </c>
      <c r="BO2449" s="6">
        <v>178530</v>
      </c>
      <c r="BP2449" s="6">
        <v>0</v>
      </c>
      <c r="BQ2449" s="6">
        <v>0</v>
      </c>
      <c r="BR2449" s="6">
        <v>0</v>
      </c>
      <c r="BS2449" s="6">
        <v>0</v>
      </c>
      <c r="BT2449" s="6">
        <v>0</v>
      </c>
      <c r="BU2449" s="6">
        <v>0</v>
      </c>
      <c r="BV2449" s="6">
        <v>1</v>
      </c>
      <c r="BW2449" s="6">
        <v>1</v>
      </c>
      <c r="BX2449" s="6">
        <v>0</v>
      </c>
    </row>
    <row r="2450" spans="1:76">
      <c r="A2450" s="3" t="s">
        <v>1937</v>
      </c>
      <c r="B2450" s="3" t="s">
        <v>1937</v>
      </c>
      <c r="C2450" s="3" t="s">
        <v>1937</v>
      </c>
      <c r="D2450" s="6">
        <v>29</v>
      </c>
      <c r="E2450" s="6">
        <v>29</v>
      </c>
      <c r="F2450" s="3"/>
      <c r="G2450" s="3"/>
      <c r="H2450" s="3" t="s">
        <v>29127</v>
      </c>
      <c r="I2450" s="3"/>
      <c r="J2450" s="6">
        <v>1</v>
      </c>
      <c r="K2450" s="6">
        <v>52.789700000000003</v>
      </c>
      <c r="L2450" s="6">
        <v>1</v>
      </c>
      <c r="M2450" s="6">
        <v>70.100099999999998</v>
      </c>
      <c r="N2450" s="6">
        <v>2.46311E-2</v>
      </c>
      <c r="O2450" s="6">
        <v>70.099999999999994</v>
      </c>
      <c r="P2450" s="6">
        <v>1</v>
      </c>
      <c r="Q2450" s="6">
        <v>53.682699999999997</v>
      </c>
      <c r="R2450" s="6">
        <v>8.6184700000000003E-2</v>
      </c>
      <c r="S2450" s="6">
        <v>53.683</v>
      </c>
      <c r="T2450" s="6">
        <v>1</v>
      </c>
      <c r="U2450" s="6">
        <v>34.802599999999998</v>
      </c>
      <c r="V2450" s="6">
        <v>0.30555900000000003</v>
      </c>
      <c r="W2450" s="6">
        <v>34.802999999999997</v>
      </c>
      <c r="X2450" s="6">
        <v>1</v>
      </c>
      <c r="Y2450" s="6">
        <v>64.064499999999995</v>
      </c>
      <c r="Z2450" s="6">
        <v>3.8267500000000003E-2</v>
      </c>
      <c r="AA2450" s="6">
        <v>64.063999999999993</v>
      </c>
      <c r="AB2450" s="6">
        <v>1</v>
      </c>
      <c r="AC2450" s="6">
        <v>52.789700000000003</v>
      </c>
      <c r="AD2450" s="6">
        <v>9.2030299999999995E-2</v>
      </c>
      <c r="AE2450" s="6">
        <v>52.79</v>
      </c>
      <c r="AF2450" s="6"/>
      <c r="AG2450" s="6"/>
      <c r="AH2450" s="6"/>
      <c r="AI2450" s="6"/>
      <c r="AJ2450" s="6"/>
      <c r="AK2450" s="6"/>
      <c r="AL2450" s="6"/>
      <c r="AM2450" s="6"/>
      <c r="AN2450" s="6"/>
      <c r="AO2450" s="6"/>
      <c r="AP2450" s="6"/>
      <c r="AQ2450" s="6"/>
      <c r="AR2450" s="6"/>
      <c r="AS2450" s="6"/>
      <c r="AT2450" s="6"/>
      <c r="AU2450" s="6"/>
      <c r="AV2450" s="6"/>
      <c r="AW2450" s="6"/>
      <c r="AX2450" s="6"/>
      <c r="AY2450" s="6"/>
      <c r="AZ2450" s="6">
        <v>1</v>
      </c>
      <c r="BA2450" s="3" t="s">
        <v>3683</v>
      </c>
      <c r="BB2450" s="6">
        <v>2.46311E-2</v>
      </c>
      <c r="BC2450" s="6">
        <v>70.099999999999994</v>
      </c>
      <c r="BD2450" s="3" t="s">
        <v>29132</v>
      </c>
      <c r="BE2450" s="3" t="s">
        <v>29133</v>
      </c>
      <c r="BF2450" s="3" t="s">
        <v>29134</v>
      </c>
      <c r="BG2450" s="6">
        <v>4</v>
      </c>
      <c r="BH2450" s="6">
        <v>2</v>
      </c>
      <c r="BI2450" s="6">
        <v>592.76223000000005</v>
      </c>
      <c r="BJ2450" s="6">
        <v>3.1217999999999999</v>
      </c>
      <c r="BK2450" s="6">
        <v>1359300</v>
      </c>
      <c r="BL2450" s="6">
        <v>305100</v>
      </c>
      <c r="BM2450" s="6">
        <v>217170</v>
      </c>
      <c r="BN2450" s="6">
        <v>169990</v>
      </c>
      <c r="BO2450" s="6">
        <v>375660</v>
      </c>
      <c r="BP2450" s="6">
        <v>291400</v>
      </c>
      <c r="BQ2450" s="6">
        <v>0</v>
      </c>
      <c r="BR2450" s="6">
        <v>0</v>
      </c>
      <c r="BS2450" s="6">
        <v>0</v>
      </c>
      <c r="BT2450" s="6">
        <v>0</v>
      </c>
      <c r="BU2450" s="6">
        <v>0</v>
      </c>
      <c r="BV2450" s="6">
        <v>5</v>
      </c>
      <c r="BW2450" s="6">
        <v>5</v>
      </c>
      <c r="BX2450" s="6">
        <v>0</v>
      </c>
    </row>
    <row r="2451" spans="1:76">
      <c r="A2451" s="3" t="s">
        <v>1937</v>
      </c>
      <c r="B2451" s="3" t="s">
        <v>1937</v>
      </c>
      <c r="C2451" s="3" t="s">
        <v>1937</v>
      </c>
      <c r="D2451" s="6">
        <v>72</v>
      </c>
      <c r="E2451" s="6">
        <v>72</v>
      </c>
      <c r="F2451" s="3"/>
      <c r="G2451" s="3"/>
      <c r="H2451" s="3" t="s">
        <v>29127</v>
      </c>
      <c r="I2451" s="3"/>
      <c r="J2451" s="6">
        <v>1</v>
      </c>
      <c r="K2451" s="6">
        <v>20.178799999999999</v>
      </c>
      <c r="L2451" s="6"/>
      <c r="M2451" s="6"/>
      <c r="N2451" s="6"/>
      <c r="O2451" s="6"/>
      <c r="P2451" s="6"/>
      <c r="Q2451" s="6"/>
      <c r="R2451" s="6"/>
      <c r="S2451" s="6"/>
      <c r="T2451" s="6"/>
      <c r="U2451" s="6"/>
      <c r="V2451" s="6"/>
      <c r="W2451" s="6"/>
      <c r="X2451" s="6"/>
      <c r="Y2451" s="6"/>
      <c r="Z2451" s="6"/>
      <c r="AA2451" s="6"/>
      <c r="AB2451" s="6"/>
      <c r="AC2451" s="6"/>
      <c r="AD2451" s="6"/>
      <c r="AE2451" s="6"/>
      <c r="AF2451" s="6">
        <v>1</v>
      </c>
      <c r="AG2451" s="6">
        <v>65.374399999999994</v>
      </c>
      <c r="AH2451" s="6">
        <v>4.8117100000000002E-4</v>
      </c>
      <c r="AI2451" s="6">
        <v>65.373999999999995</v>
      </c>
      <c r="AJ2451" s="6"/>
      <c r="AK2451" s="6"/>
      <c r="AL2451" s="6"/>
      <c r="AM2451" s="6"/>
      <c r="AN2451" s="6">
        <v>1</v>
      </c>
      <c r="AO2451" s="6">
        <v>20.178799999999999</v>
      </c>
      <c r="AP2451" s="6">
        <v>0.68397200000000002</v>
      </c>
      <c r="AQ2451" s="6">
        <v>20.178999999999998</v>
      </c>
      <c r="AR2451" s="6"/>
      <c r="AS2451" s="6"/>
      <c r="AT2451" s="6"/>
      <c r="AU2451" s="6"/>
      <c r="AV2451" s="6"/>
      <c r="AW2451" s="6"/>
      <c r="AX2451" s="6"/>
      <c r="AY2451" s="6"/>
      <c r="AZ2451" s="6">
        <v>1</v>
      </c>
      <c r="BA2451" s="3" t="s">
        <v>1938</v>
      </c>
      <c r="BB2451" s="6">
        <v>4.8117100000000002E-4</v>
      </c>
      <c r="BC2451" s="6">
        <v>65.373999999999995</v>
      </c>
      <c r="BD2451" s="3" t="s">
        <v>29135</v>
      </c>
      <c r="BE2451" s="3" t="s">
        <v>29136</v>
      </c>
      <c r="BF2451" s="3" t="s">
        <v>29137</v>
      </c>
      <c r="BG2451" s="6">
        <v>13</v>
      </c>
      <c r="BH2451" s="6">
        <v>3</v>
      </c>
      <c r="BI2451" s="6">
        <v>676.64701000000002</v>
      </c>
      <c r="BJ2451" s="6">
        <v>4.6173000000000004E-3</v>
      </c>
      <c r="BK2451" s="6">
        <v>67609</v>
      </c>
      <c r="BL2451" s="6">
        <v>0</v>
      </c>
      <c r="BM2451" s="6">
        <v>0</v>
      </c>
      <c r="BN2451" s="6">
        <v>0</v>
      </c>
      <c r="BO2451" s="6">
        <v>0</v>
      </c>
      <c r="BP2451" s="6">
        <v>0</v>
      </c>
      <c r="BQ2451" s="6">
        <v>42711</v>
      </c>
      <c r="BR2451" s="6">
        <v>0</v>
      </c>
      <c r="BS2451" s="6">
        <v>24899</v>
      </c>
      <c r="BT2451" s="6">
        <v>0</v>
      </c>
      <c r="BU2451" s="6">
        <v>0</v>
      </c>
      <c r="BV2451" s="6">
        <v>2</v>
      </c>
      <c r="BW2451" s="6">
        <v>0</v>
      </c>
      <c r="BX2451" s="6">
        <v>2</v>
      </c>
    </row>
    <row r="2452" spans="1:76">
      <c r="A2452" s="3" t="s">
        <v>1939</v>
      </c>
      <c r="B2452" s="3" t="s">
        <v>1939</v>
      </c>
      <c r="C2452" s="3" t="s">
        <v>1939</v>
      </c>
      <c r="D2452" s="6">
        <v>249</v>
      </c>
      <c r="E2452" s="6">
        <v>249</v>
      </c>
      <c r="F2452" s="3"/>
      <c r="G2452" s="3"/>
      <c r="H2452" s="3" t="s">
        <v>29138</v>
      </c>
      <c r="I2452" s="3"/>
      <c r="J2452" s="6">
        <v>1</v>
      </c>
      <c r="K2452" s="6">
        <v>59.366799999999998</v>
      </c>
      <c r="L2452" s="6">
        <v>1</v>
      </c>
      <c r="M2452" s="6">
        <v>107.114</v>
      </c>
      <c r="N2452" s="6">
        <v>3.8768100000000002E-4</v>
      </c>
      <c r="O2452" s="6">
        <v>107.11</v>
      </c>
      <c r="P2452" s="6"/>
      <c r="Q2452" s="6"/>
      <c r="R2452" s="6"/>
      <c r="S2452" s="6"/>
      <c r="T2452" s="6"/>
      <c r="U2452" s="6"/>
      <c r="V2452" s="6"/>
      <c r="W2452" s="6"/>
      <c r="X2452" s="6">
        <v>1</v>
      </c>
      <c r="Y2452" s="6">
        <v>59.366799999999998</v>
      </c>
      <c r="Z2452" s="6">
        <v>3.2454499999999997E-2</v>
      </c>
      <c r="AA2452" s="6">
        <v>59.366999999999997</v>
      </c>
      <c r="AB2452" s="6"/>
      <c r="AC2452" s="6"/>
      <c r="AD2452" s="6"/>
      <c r="AE2452" s="6"/>
      <c r="AF2452" s="6"/>
      <c r="AG2452" s="6"/>
      <c r="AH2452" s="6"/>
      <c r="AI2452" s="6"/>
      <c r="AJ2452" s="6"/>
      <c r="AK2452" s="6"/>
      <c r="AL2452" s="6"/>
      <c r="AM2452" s="6"/>
      <c r="AN2452" s="6"/>
      <c r="AO2452" s="6"/>
      <c r="AP2452" s="6"/>
      <c r="AQ2452" s="6"/>
      <c r="AR2452" s="6"/>
      <c r="AS2452" s="6"/>
      <c r="AT2452" s="6"/>
      <c r="AU2452" s="6"/>
      <c r="AV2452" s="6"/>
      <c r="AW2452" s="6"/>
      <c r="AX2452" s="6"/>
      <c r="AY2452" s="6"/>
      <c r="AZ2452" s="6">
        <v>1</v>
      </c>
      <c r="BA2452" s="3" t="s">
        <v>1940</v>
      </c>
      <c r="BB2452" s="6">
        <v>3.8768100000000002E-4</v>
      </c>
      <c r="BC2452" s="6">
        <v>107.11</v>
      </c>
      <c r="BD2452" s="3" t="s">
        <v>29139</v>
      </c>
      <c r="BE2452" s="3" t="s">
        <v>29140</v>
      </c>
      <c r="BF2452" s="3" t="s">
        <v>29141</v>
      </c>
      <c r="BG2452" s="6">
        <v>7</v>
      </c>
      <c r="BH2452" s="6">
        <v>2</v>
      </c>
      <c r="BI2452" s="6">
        <v>626.76602000000003</v>
      </c>
      <c r="BJ2452" s="6">
        <v>-1.181</v>
      </c>
      <c r="BK2452" s="6">
        <v>1813800</v>
      </c>
      <c r="BL2452" s="6">
        <v>1100900</v>
      </c>
      <c r="BM2452" s="6">
        <v>0</v>
      </c>
      <c r="BN2452" s="6">
        <v>0</v>
      </c>
      <c r="BO2452" s="6">
        <v>712940</v>
      </c>
      <c r="BP2452" s="6">
        <v>0</v>
      </c>
      <c r="BQ2452" s="6">
        <v>0</v>
      </c>
      <c r="BR2452" s="6">
        <v>0</v>
      </c>
      <c r="BS2452" s="6">
        <v>0</v>
      </c>
      <c r="BT2452" s="6">
        <v>0</v>
      </c>
      <c r="BU2452" s="6">
        <v>0</v>
      </c>
      <c r="BV2452" s="6">
        <v>2</v>
      </c>
      <c r="BW2452" s="6">
        <v>2</v>
      </c>
      <c r="BX2452" s="6">
        <v>0</v>
      </c>
    </row>
    <row r="2453" spans="1:76">
      <c r="A2453" s="3" t="s">
        <v>1939</v>
      </c>
      <c r="B2453" s="3" t="s">
        <v>1939</v>
      </c>
      <c r="C2453" s="3" t="s">
        <v>1939</v>
      </c>
      <c r="D2453" s="6">
        <v>191</v>
      </c>
      <c r="E2453" s="6">
        <v>191</v>
      </c>
      <c r="F2453" s="3"/>
      <c r="G2453" s="3"/>
      <c r="H2453" s="3" t="s">
        <v>29138</v>
      </c>
      <c r="I2453" s="3"/>
      <c r="J2453" s="6">
        <v>0.99988299999999997</v>
      </c>
      <c r="K2453" s="6">
        <v>39.326799999999999</v>
      </c>
      <c r="L2453" s="6"/>
      <c r="M2453" s="6"/>
      <c r="N2453" s="6"/>
      <c r="O2453" s="6"/>
      <c r="P2453" s="6"/>
      <c r="Q2453" s="6"/>
      <c r="R2453" s="6"/>
      <c r="S2453" s="6"/>
      <c r="T2453" s="6"/>
      <c r="U2453" s="6"/>
      <c r="V2453" s="6"/>
      <c r="W2453" s="6"/>
      <c r="X2453" s="6"/>
      <c r="Y2453" s="6"/>
      <c r="Z2453" s="6"/>
      <c r="AA2453" s="6"/>
      <c r="AB2453" s="6"/>
      <c r="AC2453" s="6"/>
      <c r="AD2453" s="6"/>
      <c r="AE2453" s="6"/>
      <c r="AF2453" s="6"/>
      <c r="AG2453" s="6"/>
      <c r="AH2453" s="6"/>
      <c r="AI2453" s="6"/>
      <c r="AJ2453" s="6"/>
      <c r="AK2453" s="6"/>
      <c r="AL2453" s="6"/>
      <c r="AM2453" s="6"/>
      <c r="AN2453" s="6"/>
      <c r="AO2453" s="6"/>
      <c r="AP2453" s="6"/>
      <c r="AQ2453" s="6"/>
      <c r="AR2453" s="6"/>
      <c r="AS2453" s="6"/>
      <c r="AT2453" s="6"/>
      <c r="AU2453" s="6"/>
      <c r="AV2453" s="6">
        <v>0.99988299999999997</v>
      </c>
      <c r="AW2453" s="6">
        <v>39.326799999999999</v>
      </c>
      <c r="AX2453" s="12">
        <v>7.1378300000000001E-6</v>
      </c>
      <c r="AY2453" s="6">
        <v>76.402000000000001</v>
      </c>
      <c r="AZ2453" s="6">
        <v>1</v>
      </c>
      <c r="BA2453" s="3" t="s">
        <v>29142</v>
      </c>
      <c r="BB2453" s="12">
        <v>7.1378300000000001E-6</v>
      </c>
      <c r="BC2453" s="6">
        <v>76.402000000000001</v>
      </c>
      <c r="BD2453" s="3" t="s">
        <v>29143</v>
      </c>
      <c r="BE2453" s="3" t="s">
        <v>29144</v>
      </c>
      <c r="BF2453" s="3" t="s">
        <v>29145</v>
      </c>
      <c r="BG2453" s="6">
        <v>32</v>
      </c>
      <c r="BH2453" s="6">
        <v>4</v>
      </c>
      <c r="BI2453" s="6">
        <v>1049.9929</v>
      </c>
      <c r="BJ2453" s="6">
        <v>0.56449000000000005</v>
      </c>
      <c r="BK2453" s="6">
        <v>6048400</v>
      </c>
      <c r="BL2453" s="6">
        <v>0</v>
      </c>
      <c r="BM2453" s="6">
        <v>0</v>
      </c>
      <c r="BN2453" s="6">
        <v>0</v>
      </c>
      <c r="BO2453" s="6">
        <v>0</v>
      </c>
      <c r="BP2453" s="6">
        <v>0</v>
      </c>
      <c r="BQ2453" s="6">
        <v>0</v>
      </c>
      <c r="BR2453" s="6">
        <v>0</v>
      </c>
      <c r="BS2453" s="6">
        <v>0</v>
      </c>
      <c r="BT2453" s="6">
        <v>0</v>
      </c>
      <c r="BU2453" s="6">
        <v>6048400</v>
      </c>
      <c r="BV2453" s="6">
        <v>1</v>
      </c>
      <c r="BW2453" s="6">
        <v>0</v>
      </c>
      <c r="BX2453" s="6">
        <v>1</v>
      </c>
    </row>
    <row r="2454" spans="1:76">
      <c r="A2454" s="3" t="s">
        <v>1939</v>
      </c>
      <c r="B2454" s="3" t="s">
        <v>1939</v>
      </c>
      <c r="C2454" s="3" t="s">
        <v>1939</v>
      </c>
      <c r="D2454" s="6">
        <v>330</v>
      </c>
      <c r="E2454" s="6">
        <v>330</v>
      </c>
      <c r="F2454" s="3"/>
      <c r="G2454" s="3"/>
      <c r="H2454" s="3" t="s">
        <v>29138</v>
      </c>
      <c r="I2454" s="3"/>
      <c r="J2454" s="6">
        <v>1</v>
      </c>
      <c r="K2454" s="6">
        <v>51.7622</v>
      </c>
      <c r="L2454" s="6"/>
      <c r="M2454" s="6"/>
      <c r="N2454" s="6"/>
      <c r="O2454" s="6"/>
      <c r="P2454" s="6"/>
      <c r="Q2454" s="6"/>
      <c r="R2454" s="6"/>
      <c r="S2454" s="6"/>
      <c r="T2454" s="6"/>
      <c r="U2454" s="6"/>
      <c r="V2454" s="6"/>
      <c r="W2454" s="6"/>
      <c r="X2454" s="6"/>
      <c r="Y2454" s="6"/>
      <c r="Z2454" s="6"/>
      <c r="AA2454" s="6"/>
      <c r="AB2454" s="6"/>
      <c r="AC2454" s="6"/>
      <c r="AD2454" s="6"/>
      <c r="AE2454" s="6"/>
      <c r="AF2454" s="6">
        <v>1</v>
      </c>
      <c r="AG2454" s="6">
        <v>98.942599999999999</v>
      </c>
      <c r="AH2454" s="6">
        <v>5.5155899999999997E-4</v>
      </c>
      <c r="AI2454" s="6">
        <v>98.942999999999998</v>
      </c>
      <c r="AJ2454" s="6">
        <v>1</v>
      </c>
      <c r="AK2454" s="6">
        <v>120.68300000000001</v>
      </c>
      <c r="AL2454" s="6">
        <v>2.02695E-4</v>
      </c>
      <c r="AM2454" s="6">
        <v>120.68</v>
      </c>
      <c r="AN2454" s="6">
        <v>1</v>
      </c>
      <c r="AO2454" s="6">
        <v>107.244</v>
      </c>
      <c r="AP2454" s="6">
        <v>6.9601299999999999E-4</v>
      </c>
      <c r="AQ2454" s="6">
        <v>107.24</v>
      </c>
      <c r="AR2454" s="6">
        <v>1</v>
      </c>
      <c r="AS2454" s="6">
        <v>107.244</v>
      </c>
      <c r="AT2454" s="6">
        <v>6.9601299999999999E-4</v>
      </c>
      <c r="AU2454" s="6">
        <v>107.24</v>
      </c>
      <c r="AV2454" s="6">
        <v>1</v>
      </c>
      <c r="AW2454" s="6">
        <v>51.7622</v>
      </c>
      <c r="AX2454" s="6">
        <v>2.02695E-4</v>
      </c>
      <c r="AY2454" s="6">
        <v>120.68</v>
      </c>
      <c r="AZ2454" s="6">
        <v>1</v>
      </c>
      <c r="BA2454" s="3" t="s">
        <v>3684</v>
      </c>
      <c r="BB2454" s="6">
        <v>2.02695E-4</v>
      </c>
      <c r="BC2454" s="6">
        <v>120.68</v>
      </c>
      <c r="BD2454" s="3" t="s">
        <v>29146</v>
      </c>
      <c r="BE2454" s="3" t="s">
        <v>29147</v>
      </c>
      <c r="BF2454" s="3" t="s">
        <v>29148</v>
      </c>
      <c r="BG2454" s="6">
        <v>3</v>
      </c>
      <c r="BH2454" s="6">
        <v>3</v>
      </c>
      <c r="BI2454" s="6">
        <v>390.86775</v>
      </c>
      <c r="BJ2454" s="6">
        <v>-0.65793999999999997</v>
      </c>
      <c r="BK2454" s="6">
        <v>248170000</v>
      </c>
      <c r="BL2454" s="6">
        <v>0</v>
      </c>
      <c r="BM2454" s="6">
        <v>0</v>
      </c>
      <c r="BN2454" s="6">
        <v>0</v>
      </c>
      <c r="BO2454" s="6">
        <v>0</v>
      </c>
      <c r="BP2454" s="6">
        <v>0</v>
      </c>
      <c r="BQ2454" s="6">
        <v>49916000</v>
      </c>
      <c r="BR2454" s="6">
        <v>42515000</v>
      </c>
      <c r="BS2454" s="6">
        <v>58098000</v>
      </c>
      <c r="BT2454" s="6">
        <v>46160000</v>
      </c>
      <c r="BU2454" s="6">
        <v>51484000</v>
      </c>
      <c r="BV2454" s="6">
        <v>5</v>
      </c>
      <c r="BW2454" s="6">
        <v>0</v>
      </c>
      <c r="BX2454" s="6">
        <v>5</v>
      </c>
    </row>
    <row r="2455" spans="1:76">
      <c r="A2455" s="3" t="s">
        <v>1941</v>
      </c>
      <c r="B2455" s="3" t="s">
        <v>1941</v>
      </c>
      <c r="C2455" s="3" t="s">
        <v>1941</v>
      </c>
      <c r="D2455" s="6">
        <v>493</v>
      </c>
      <c r="E2455" s="6">
        <v>493</v>
      </c>
      <c r="F2455" s="3"/>
      <c r="G2455" s="3"/>
      <c r="H2455" s="3" t="s">
        <v>29149</v>
      </c>
      <c r="I2455" s="3"/>
      <c r="J2455" s="6">
        <v>1</v>
      </c>
      <c r="K2455" s="6">
        <v>55.400599999999997</v>
      </c>
      <c r="L2455" s="6"/>
      <c r="M2455" s="6"/>
      <c r="N2455" s="6"/>
      <c r="O2455" s="6"/>
      <c r="P2455" s="6"/>
      <c r="Q2455" s="6"/>
      <c r="R2455" s="6"/>
      <c r="S2455" s="6"/>
      <c r="T2455" s="6"/>
      <c r="U2455" s="6"/>
      <c r="V2455" s="6"/>
      <c r="W2455" s="6"/>
      <c r="X2455" s="6"/>
      <c r="Y2455" s="6"/>
      <c r="Z2455" s="6"/>
      <c r="AA2455" s="6"/>
      <c r="AB2455" s="6"/>
      <c r="AC2455" s="6"/>
      <c r="AD2455" s="6"/>
      <c r="AE2455" s="6"/>
      <c r="AF2455" s="6"/>
      <c r="AG2455" s="6"/>
      <c r="AH2455" s="6"/>
      <c r="AI2455" s="6"/>
      <c r="AJ2455" s="6">
        <v>1</v>
      </c>
      <c r="AK2455" s="6">
        <v>79.692999999999998</v>
      </c>
      <c r="AL2455" s="6">
        <v>7.4481799999999996E-4</v>
      </c>
      <c r="AM2455" s="6">
        <v>79.692999999999998</v>
      </c>
      <c r="AN2455" s="6"/>
      <c r="AO2455" s="6"/>
      <c r="AP2455" s="6"/>
      <c r="AQ2455" s="6"/>
      <c r="AR2455" s="6">
        <v>1</v>
      </c>
      <c r="AS2455" s="6">
        <v>55.400599999999997</v>
      </c>
      <c r="AT2455" s="6">
        <v>2.8518999999999999E-2</v>
      </c>
      <c r="AU2455" s="6">
        <v>55.401000000000003</v>
      </c>
      <c r="AV2455" s="6"/>
      <c r="AW2455" s="6"/>
      <c r="AX2455" s="6"/>
      <c r="AY2455" s="6"/>
      <c r="AZ2455" s="6">
        <v>1</v>
      </c>
      <c r="BA2455" s="3" t="s">
        <v>1942</v>
      </c>
      <c r="BB2455" s="6">
        <v>7.4481799999999996E-4</v>
      </c>
      <c r="BC2455" s="6">
        <v>79.692999999999998</v>
      </c>
      <c r="BD2455" s="3" t="s">
        <v>29150</v>
      </c>
      <c r="BE2455" s="3" t="s">
        <v>29151</v>
      </c>
      <c r="BF2455" s="3" t="s">
        <v>29152</v>
      </c>
      <c r="BG2455" s="6">
        <v>9</v>
      </c>
      <c r="BH2455" s="6">
        <v>3</v>
      </c>
      <c r="BI2455" s="6">
        <v>468.57105000000001</v>
      </c>
      <c r="BJ2455" s="6">
        <v>-0.91491999999999996</v>
      </c>
      <c r="BK2455" s="6">
        <v>180170</v>
      </c>
      <c r="BL2455" s="6">
        <v>0</v>
      </c>
      <c r="BM2455" s="6">
        <v>0</v>
      </c>
      <c r="BN2455" s="6">
        <v>0</v>
      </c>
      <c r="BO2455" s="6">
        <v>0</v>
      </c>
      <c r="BP2455" s="6">
        <v>0</v>
      </c>
      <c r="BQ2455" s="6">
        <v>0</v>
      </c>
      <c r="BR2455" s="6">
        <v>83854</v>
      </c>
      <c r="BS2455" s="6">
        <v>0</v>
      </c>
      <c r="BT2455" s="6">
        <v>96316</v>
      </c>
      <c r="BU2455" s="6">
        <v>0</v>
      </c>
      <c r="BV2455" s="6">
        <v>2</v>
      </c>
      <c r="BW2455" s="6">
        <v>0</v>
      </c>
      <c r="BX2455" s="6">
        <v>2</v>
      </c>
    </row>
    <row r="2456" spans="1:76">
      <c r="A2456" s="3" t="s">
        <v>1943</v>
      </c>
      <c r="B2456" s="3" t="s">
        <v>1943</v>
      </c>
      <c r="C2456" s="3" t="s">
        <v>1943</v>
      </c>
      <c r="D2456" s="6">
        <v>566</v>
      </c>
      <c r="E2456" s="6">
        <v>566</v>
      </c>
      <c r="F2456" s="3"/>
      <c r="G2456" s="3"/>
      <c r="H2456" s="3" t="s">
        <v>29153</v>
      </c>
      <c r="I2456" s="3"/>
      <c r="J2456" s="6">
        <v>1</v>
      </c>
      <c r="K2456" s="6">
        <v>39.265700000000002</v>
      </c>
      <c r="L2456" s="6"/>
      <c r="M2456" s="6"/>
      <c r="N2456" s="6"/>
      <c r="O2456" s="6"/>
      <c r="P2456" s="6"/>
      <c r="Q2456" s="6"/>
      <c r="R2456" s="6"/>
      <c r="S2456" s="6"/>
      <c r="T2456" s="6"/>
      <c r="U2456" s="6"/>
      <c r="V2456" s="6"/>
      <c r="W2456" s="6"/>
      <c r="X2456" s="6"/>
      <c r="Y2456" s="6"/>
      <c r="Z2456" s="6"/>
      <c r="AA2456" s="6"/>
      <c r="AB2456" s="6"/>
      <c r="AC2456" s="6"/>
      <c r="AD2456" s="6"/>
      <c r="AE2456" s="6"/>
      <c r="AF2456" s="6"/>
      <c r="AG2456" s="6"/>
      <c r="AH2456" s="6"/>
      <c r="AI2456" s="6"/>
      <c r="AJ2456" s="6"/>
      <c r="AK2456" s="6"/>
      <c r="AL2456" s="6"/>
      <c r="AM2456" s="6"/>
      <c r="AN2456" s="6"/>
      <c r="AO2456" s="6"/>
      <c r="AP2456" s="6"/>
      <c r="AQ2456" s="6"/>
      <c r="AR2456" s="6">
        <v>1</v>
      </c>
      <c r="AS2456" s="6">
        <v>61.353299999999997</v>
      </c>
      <c r="AT2456" s="6">
        <v>1.5321100000000001E-2</v>
      </c>
      <c r="AU2456" s="6">
        <v>61.353000000000002</v>
      </c>
      <c r="AV2456" s="6">
        <v>1</v>
      </c>
      <c r="AW2456" s="6">
        <v>39.265700000000002</v>
      </c>
      <c r="AX2456" s="6">
        <v>0.28134900000000002</v>
      </c>
      <c r="AY2456" s="6">
        <v>39.265999999999998</v>
      </c>
      <c r="AZ2456" s="6">
        <v>1</v>
      </c>
      <c r="BA2456" s="3" t="s">
        <v>1944</v>
      </c>
      <c r="BB2456" s="6">
        <v>1.5321100000000001E-2</v>
      </c>
      <c r="BC2456" s="6">
        <v>61.353000000000002</v>
      </c>
      <c r="BD2456" s="3" t="s">
        <v>29154</v>
      </c>
      <c r="BE2456" s="3" t="s">
        <v>29155</v>
      </c>
      <c r="BF2456" s="3" t="s">
        <v>29156</v>
      </c>
      <c r="BG2456" s="6">
        <v>6</v>
      </c>
      <c r="BH2456" s="6">
        <v>2</v>
      </c>
      <c r="BI2456" s="6">
        <v>668.82252000000005</v>
      </c>
      <c r="BJ2456" s="6">
        <v>-2.8193000000000001</v>
      </c>
      <c r="BK2456" s="6">
        <v>3888900</v>
      </c>
      <c r="BL2456" s="6">
        <v>0</v>
      </c>
      <c r="BM2456" s="6">
        <v>0</v>
      </c>
      <c r="BN2456" s="6">
        <v>0</v>
      </c>
      <c r="BO2456" s="6">
        <v>0</v>
      </c>
      <c r="BP2456" s="6">
        <v>0</v>
      </c>
      <c r="BQ2456" s="6">
        <v>0</v>
      </c>
      <c r="BR2456" s="6">
        <v>0</v>
      </c>
      <c r="BS2456" s="6">
        <v>0</v>
      </c>
      <c r="BT2456" s="6">
        <v>3578100</v>
      </c>
      <c r="BU2456" s="6">
        <v>310760</v>
      </c>
      <c r="BV2456" s="6">
        <v>2</v>
      </c>
      <c r="BW2456" s="6">
        <v>0</v>
      </c>
      <c r="BX2456" s="6">
        <v>2</v>
      </c>
    </row>
    <row r="2457" spans="1:76">
      <c r="A2457" s="3" t="s">
        <v>2964</v>
      </c>
      <c r="B2457" s="3" t="s">
        <v>2964</v>
      </c>
      <c r="C2457" s="3" t="s">
        <v>2964</v>
      </c>
      <c r="D2457" s="6">
        <v>107</v>
      </c>
      <c r="E2457" s="6">
        <v>107</v>
      </c>
      <c r="F2457" s="3"/>
      <c r="G2457" s="3"/>
      <c r="H2457" s="3" t="s">
        <v>29157</v>
      </c>
      <c r="I2457" s="3"/>
      <c r="J2457" s="6">
        <v>1</v>
      </c>
      <c r="K2457" s="6">
        <v>22.475000000000001</v>
      </c>
      <c r="L2457" s="6"/>
      <c r="M2457" s="6"/>
      <c r="N2457" s="6"/>
      <c r="O2457" s="6"/>
      <c r="P2457" s="6"/>
      <c r="Q2457" s="6"/>
      <c r="R2457" s="6"/>
      <c r="S2457" s="6"/>
      <c r="T2457" s="6"/>
      <c r="U2457" s="6"/>
      <c r="V2457" s="6"/>
      <c r="W2457" s="6"/>
      <c r="X2457" s="6"/>
      <c r="Y2457" s="6"/>
      <c r="Z2457" s="6"/>
      <c r="AA2457" s="6"/>
      <c r="AB2457" s="6"/>
      <c r="AC2457" s="6"/>
      <c r="AD2457" s="6"/>
      <c r="AE2457" s="6"/>
      <c r="AF2457" s="6"/>
      <c r="AG2457" s="6"/>
      <c r="AH2457" s="6"/>
      <c r="AI2457" s="6"/>
      <c r="AJ2457" s="6">
        <v>1</v>
      </c>
      <c r="AK2457" s="6">
        <v>46.408299999999997</v>
      </c>
      <c r="AL2457" s="6">
        <v>4.7658499999999999E-2</v>
      </c>
      <c r="AM2457" s="6">
        <v>46.408000000000001</v>
      </c>
      <c r="AN2457" s="6">
        <v>1</v>
      </c>
      <c r="AO2457" s="6">
        <v>99.796300000000002</v>
      </c>
      <c r="AP2457" s="12">
        <v>9.93002E-9</v>
      </c>
      <c r="AQ2457" s="6">
        <v>99.796000000000006</v>
      </c>
      <c r="AR2457" s="6">
        <v>1</v>
      </c>
      <c r="AS2457" s="6">
        <v>65.038399999999996</v>
      </c>
      <c r="AT2457" s="6">
        <v>7.9128800000000002E-4</v>
      </c>
      <c r="AU2457" s="6">
        <v>65.037999999999997</v>
      </c>
      <c r="AV2457" s="6">
        <v>1</v>
      </c>
      <c r="AW2457" s="6">
        <v>22.475000000000001</v>
      </c>
      <c r="AX2457" s="6">
        <v>1.7119700000000002E-2</v>
      </c>
      <c r="AY2457" s="6">
        <v>52.527000000000001</v>
      </c>
      <c r="AZ2457" s="6">
        <v>2</v>
      </c>
      <c r="BA2457" s="3" t="s">
        <v>2965</v>
      </c>
      <c r="BB2457" s="12">
        <v>9.93002E-9</v>
      </c>
      <c r="BC2457" s="6">
        <v>99.796000000000006</v>
      </c>
      <c r="BD2457" s="3" t="s">
        <v>29158</v>
      </c>
      <c r="BE2457" s="3" t="s">
        <v>29159</v>
      </c>
      <c r="BF2457" s="3" t="s">
        <v>29160</v>
      </c>
      <c r="BG2457" s="6">
        <v>2</v>
      </c>
      <c r="BH2457" s="6">
        <v>2</v>
      </c>
      <c r="BI2457" s="6">
        <v>913.44056999999998</v>
      </c>
      <c r="BJ2457" s="6">
        <v>0.96345000000000003</v>
      </c>
      <c r="BK2457" s="6">
        <v>2979400</v>
      </c>
      <c r="BL2457" s="6">
        <v>0</v>
      </c>
      <c r="BM2457" s="6">
        <v>0</v>
      </c>
      <c r="BN2457" s="6">
        <v>0</v>
      </c>
      <c r="BO2457" s="6">
        <v>0</v>
      </c>
      <c r="BP2457" s="6">
        <v>0</v>
      </c>
      <c r="BQ2457" s="6">
        <v>0</v>
      </c>
      <c r="BR2457" s="6">
        <v>310760</v>
      </c>
      <c r="BS2457" s="6">
        <v>1886500</v>
      </c>
      <c r="BT2457" s="6">
        <v>246280</v>
      </c>
      <c r="BU2457" s="6">
        <v>535870</v>
      </c>
      <c r="BV2457" s="6">
        <v>4</v>
      </c>
      <c r="BW2457" s="6">
        <v>0</v>
      </c>
      <c r="BX2457" s="6">
        <v>4</v>
      </c>
    </row>
    <row r="2458" spans="1:76">
      <c r="A2458" s="3" t="s">
        <v>2964</v>
      </c>
      <c r="B2458" s="3" t="s">
        <v>2964</v>
      </c>
      <c r="C2458" s="3" t="s">
        <v>2964</v>
      </c>
      <c r="D2458" s="6">
        <v>118</v>
      </c>
      <c r="E2458" s="6">
        <v>118</v>
      </c>
      <c r="F2458" s="3"/>
      <c r="G2458" s="3"/>
      <c r="H2458" s="3" t="s">
        <v>29157</v>
      </c>
      <c r="I2458" s="3"/>
      <c r="J2458" s="6">
        <v>1</v>
      </c>
      <c r="K2458" s="6">
        <v>22.475000000000001</v>
      </c>
      <c r="L2458" s="6"/>
      <c r="M2458" s="6"/>
      <c r="N2458" s="6"/>
      <c r="O2458" s="6"/>
      <c r="P2458" s="6"/>
      <c r="Q2458" s="6"/>
      <c r="R2458" s="6"/>
      <c r="S2458" s="6"/>
      <c r="T2458" s="6"/>
      <c r="U2458" s="6"/>
      <c r="V2458" s="6"/>
      <c r="W2458" s="6"/>
      <c r="X2458" s="6"/>
      <c r="Y2458" s="6"/>
      <c r="Z2458" s="6"/>
      <c r="AA2458" s="6"/>
      <c r="AB2458" s="6"/>
      <c r="AC2458" s="6"/>
      <c r="AD2458" s="6"/>
      <c r="AE2458" s="6"/>
      <c r="AF2458" s="6"/>
      <c r="AG2458" s="6"/>
      <c r="AH2458" s="6"/>
      <c r="AI2458" s="6"/>
      <c r="AJ2458" s="6">
        <v>1</v>
      </c>
      <c r="AK2458" s="6">
        <v>46.408299999999997</v>
      </c>
      <c r="AL2458" s="6">
        <v>4.7658499999999999E-2</v>
      </c>
      <c r="AM2458" s="6">
        <v>46.408000000000001</v>
      </c>
      <c r="AN2458" s="6">
        <v>1</v>
      </c>
      <c r="AO2458" s="6">
        <v>99.796300000000002</v>
      </c>
      <c r="AP2458" s="12">
        <v>9.93002E-9</v>
      </c>
      <c r="AQ2458" s="6">
        <v>99.796000000000006</v>
      </c>
      <c r="AR2458" s="6">
        <v>1</v>
      </c>
      <c r="AS2458" s="6">
        <v>65.038399999999996</v>
      </c>
      <c r="AT2458" s="6">
        <v>7.9128800000000002E-4</v>
      </c>
      <c r="AU2458" s="6">
        <v>65.037999999999997</v>
      </c>
      <c r="AV2458" s="6">
        <v>1</v>
      </c>
      <c r="AW2458" s="6">
        <v>22.475000000000001</v>
      </c>
      <c r="AX2458" s="6">
        <v>1.7119700000000002E-2</v>
      </c>
      <c r="AY2458" s="6">
        <v>52.527000000000001</v>
      </c>
      <c r="AZ2458" s="6">
        <v>2</v>
      </c>
      <c r="BA2458" s="3" t="s">
        <v>2966</v>
      </c>
      <c r="BB2458" s="12">
        <v>9.93002E-9</v>
      </c>
      <c r="BC2458" s="6">
        <v>99.796000000000006</v>
      </c>
      <c r="BD2458" s="3" t="s">
        <v>29158</v>
      </c>
      <c r="BE2458" s="3" t="s">
        <v>29159</v>
      </c>
      <c r="BF2458" s="3" t="s">
        <v>29160</v>
      </c>
      <c r="BG2458" s="6">
        <v>13</v>
      </c>
      <c r="BH2458" s="6">
        <v>2</v>
      </c>
      <c r="BI2458" s="6">
        <v>913.44056999999998</v>
      </c>
      <c r="BJ2458" s="6">
        <v>0.96345000000000003</v>
      </c>
      <c r="BK2458" s="6">
        <v>2979400</v>
      </c>
      <c r="BL2458" s="6">
        <v>0</v>
      </c>
      <c r="BM2458" s="6">
        <v>0</v>
      </c>
      <c r="BN2458" s="6">
        <v>0</v>
      </c>
      <c r="BO2458" s="6">
        <v>0</v>
      </c>
      <c r="BP2458" s="6">
        <v>0</v>
      </c>
      <c r="BQ2458" s="6">
        <v>0</v>
      </c>
      <c r="BR2458" s="6">
        <v>310760</v>
      </c>
      <c r="BS2458" s="6">
        <v>1886500</v>
      </c>
      <c r="BT2458" s="6">
        <v>246280</v>
      </c>
      <c r="BU2458" s="6">
        <v>535870</v>
      </c>
      <c r="BV2458" s="6">
        <v>4</v>
      </c>
      <c r="BW2458" s="6">
        <v>0</v>
      </c>
      <c r="BX2458" s="6">
        <v>4</v>
      </c>
    </row>
    <row r="2459" spans="1:76">
      <c r="A2459" s="3" t="s">
        <v>29161</v>
      </c>
      <c r="B2459" s="3" t="s">
        <v>3685</v>
      </c>
      <c r="C2459" s="3" t="s">
        <v>3685</v>
      </c>
      <c r="D2459" s="6">
        <v>301</v>
      </c>
      <c r="E2459" s="6">
        <v>301</v>
      </c>
      <c r="F2459" s="3"/>
      <c r="G2459" s="3"/>
      <c r="H2459" s="3" t="s">
        <v>29162</v>
      </c>
      <c r="I2459" s="3"/>
      <c r="J2459" s="6">
        <v>1</v>
      </c>
      <c r="K2459" s="6">
        <v>103.801</v>
      </c>
      <c r="L2459" s="6"/>
      <c r="M2459" s="6"/>
      <c r="N2459" s="6"/>
      <c r="O2459" s="6"/>
      <c r="P2459" s="6"/>
      <c r="Q2459" s="6"/>
      <c r="R2459" s="6"/>
      <c r="S2459" s="6"/>
      <c r="T2459" s="6"/>
      <c r="U2459" s="6"/>
      <c r="V2459" s="6"/>
      <c r="W2459" s="6"/>
      <c r="X2459" s="6"/>
      <c r="Y2459" s="6"/>
      <c r="Z2459" s="6"/>
      <c r="AA2459" s="6"/>
      <c r="AB2459" s="6"/>
      <c r="AC2459" s="6"/>
      <c r="AD2459" s="6"/>
      <c r="AE2459" s="6"/>
      <c r="AF2459" s="6">
        <v>1</v>
      </c>
      <c r="AG2459" s="6">
        <v>104.202</v>
      </c>
      <c r="AH2459" s="12">
        <v>4.2224300000000002E-24</v>
      </c>
      <c r="AI2459" s="6">
        <v>126.19</v>
      </c>
      <c r="AJ2459" s="6">
        <v>1</v>
      </c>
      <c r="AK2459" s="6">
        <v>125.953</v>
      </c>
      <c r="AL2459" s="12">
        <v>3.1719300000000001E-33</v>
      </c>
      <c r="AM2459" s="6">
        <v>151.94999999999999</v>
      </c>
      <c r="AN2459" s="6">
        <v>1</v>
      </c>
      <c r="AO2459" s="6">
        <v>95.422899999999998</v>
      </c>
      <c r="AP2459" s="12">
        <v>3.4863800000000002E-24</v>
      </c>
      <c r="AQ2459" s="6">
        <v>126.88</v>
      </c>
      <c r="AR2459" s="6">
        <v>1</v>
      </c>
      <c r="AS2459" s="6">
        <v>110.07299999999999</v>
      </c>
      <c r="AT2459" s="12">
        <v>9.4589600000000008E-28</v>
      </c>
      <c r="AU2459" s="6">
        <v>135.27000000000001</v>
      </c>
      <c r="AV2459" s="6">
        <v>1</v>
      </c>
      <c r="AW2459" s="6">
        <v>103.801</v>
      </c>
      <c r="AX2459" s="12">
        <v>1.57142E-24</v>
      </c>
      <c r="AY2459" s="6">
        <v>128.69</v>
      </c>
      <c r="AZ2459" s="6">
        <v>1</v>
      </c>
      <c r="BA2459" s="3" t="s">
        <v>3686</v>
      </c>
      <c r="BB2459" s="12">
        <v>3.1719300000000001E-33</v>
      </c>
      <c r="BC2459" s="6">
        <v>151.94999999999999</v>
      </c>
      <c r="BD2459" s="3" t="s">
        <v>29163</v>
      </c>
      <c r="BE2459" s="3" t="s">
        <v>29164</v>
      </c>
      <c r="BF2459" s="3" t="s">
        <v>29165</v>
      </c>
      <c r="BG2459" s="6">
        <v>13</v>
      </c>
      <c r="BH2459" s="6">
        <v>3</v>
      </c>
      <c r="BI2459" s="6">
        <v>717.00872000000004</v>
      </c>
      <c r="BJ2459" s="6">
        <v>-0.36349999999999999</v>
      </c>
      <c r="BK2459" s="6">
        <v>5350000</v>
      </c>
      <c r="BL2459" s="6">
        <v>0</v>
      </c>
      <c r="BM2459" s="6">
        <v>0</v>
      </c>
      <c r="BN2459" s="6">
        <v>0</v>
      </c>
      <c r="BO2459" s="6">
        <v>0</v>
      </c>
      <c r="BP2459" s="6">
        <v>0</v>
      </c>
      <c r="BQ2459" s="6">
        <v>644040</v>
      </c>
      <c r="BR2459" s="6">
        <v>658700</v>
      </c>
      <c r="BS2459" s="6">
        <v>886960</v>
      </c>
      <c r="BT2459" s="6">
        <v>1913000</v>
      </c>
      <c r="BU2459" s="6">
        <v>1247300</v>
      </c>
      <c r="BV2459" s="6">
        <v>5</v>
      </c>
      <c r="BW2459" s="6">
        <v>0</v>
      </c>
      <c r="BX2459" s="6">
        <v>5</v>
      </c>
    </row>
    <row r="2460" spans="1:76">
      <c r="A2460" s="3" t="s">
        <v>29166</v>
      </c>
      <c r="B2460" s="3" t="s">
        <v>29166</v>
      </c>
      <c r="C2460" s="3" t="s">
        <v>29166</v>
      </c>
      <c r="D2460" s="6">
        <v>665</v>
      </c>
      <c r="E2460" s="6">
        <v>665</v>
      </c>
      <c r="F2460" s="3"/>
      <c r="G2460" s="3"/>
      <c r="H2460" s="3" t="s">
        <v>29167</v>
      </c>
      <c r="I2460" s="3"/>
      <c r="J2460" s="6">
        <v>1</v>
      </c>
      <c r="K2460" s="6">
        <v>76.522499999999994</v>
      </c>
      <c r="L2460" s="6"/>
      <c r="M2460" s="6"/>
      <c r="N2460" s="6"/>
      <c r="O2460" s="6"/>
      <c r="P2460" s="6"/>
      <c r="Q2460" s="6"/>
      <c r="R2460" s="6"/>
      <c r="S2460" s="6"/>
      <c r="T2460" s="6"/>
      <c r="U2460" s="6"/>
      <c r="V2460" s="6"/>
      <c r="W2460" s="6"/>
      <c r="X2460" s="6">
        <v>1</v>
      </c>
      <c r="Y2460" s="6">
        <v>76.522499999999994</v>
      </c>
      <c r="Z2460" s="6">
        <v>6.1277900000000004E-4</v>
      </c>
      <c r="AA2460" s="6">
        <v>76.522000000000006</v>
      </c>
      <c r="AB2460" s="6"/>
      <c r="AC2460" s="6"/>
      <c r="AD2460" s="6"/>
      <c r="AE2460" s="6"/>
      <c r="AF2460" s="6"/>
      <c r="AG2460" s="6"/>
      <c r="AH2460" s="6"/>
      <c r="AI2460" s="6"/>
      <c r="AJ2460" s="6"/>
      <c r="AK2460" s="6"/>
      <c r="AL2460" s="6"/>
      <c r="AM2460" s="6"/>
      <c r="AN2460" s="6"/>
      <c r="AO2460" s="6"/>
      <c r="AP2460" s="6"/>
      <c r="AQ2460" s="6"/>
      <c r="AR2460" s="6"/>
      <c r="AS2460" s="6"/>
      <c r="AT2460" s="6"/>
      <c r="AU2460" s="6"/>
      <c r="AV2460" s="6"/>
      <c r="AW2460" s="6"/>
      <c r="AX2460" s="6"/>
      <c r="AY2460" s="6"/>
      <c r="AZ2460" s="6">
        <v>1</v>
      </c>
      <c r="BA2460" s="3" t="s">
        <v>29168</v>
      </c>
      <c r="BB2460" s="6">
        <v>6.1277900000000004E-4</v>
      </c>
      <c r="BC2460" s="6">
        <v>76.522000000000006</v>
      </c>
      <c r="BD2460" s="3" t="s">
        <v>29169</v>
      </c>
      <c r="BE2460" s="3" t="s">
        <v>29170</v>
      </c>
      <c r="BF2460" s="3" t="s">
        <v>29171</v>
      </c>
      <c r="BG2460" s="6">
        <v>5</v>
      </c>
      <c r="BH2460" s="6">
        <v>2</v>
      </c>
      <c r="BI2460" s="6">
        <v>741.33925999999997</v>
      </c>
      <c r="BJ2460" s="6">
        <v>0.18484</v>
      </c>
      <c r="BK2460" s="6">
        <v>455080</v>
      </c>
      <c r="BL2460" s="6">
        <v>0</v>
      </c>
      <c r="BM2460" s="6">
        <v>0</v>
      </c>
      <c r="BN2460" s="6">
        <v>0</v>
      </c>
      <c r="BO2460" s="6">
        <v>455080</v>
      </c>
      <c r="BP2460" s="6">
        <v>0</v>
      </c>
      <c r="BQ2460" s="6">
        <v>0</v>
      </c>
      <c r="BR2460" s="6">
        <v>0</v>
      </c>
      <c r="BS2460" s="6">
        <v>0</v>
      </c>
      <c r="BT2460" s="6">
        <v>0</v>
      </c>
      <c r="BU2460" s="6">
        <v>0</v>
      </c>
      <c r="BV2460" s="6">
        <v>1</v>
      </c>
      <c r="BW2460" s="6">
        <v>1</v>
      </c>
      <c r="BX2460" s="6">
        <v>0</v>
      </c>
    </row>
    <row r="2461" spans="1:76">
      <c r="A2461" s="3" t="s">
        <v>2545</v>
      </c>
      <c r="B2461" s="3" t="s">
        <v>2545</v>
      </c>
      <c r="C2461" s="3" t="s">
        <v>2545</v>
      </c>
      <c r="D2461" s="6">
        <v>246</v>
      </c>
      <c r="E2461" s="6">
        <v>246</v>
      </c>
      <c r="F2461" s="3"/>
      <c r="G2461" s="3"/>
      <c r="H2461" s="3" t="s">
        <v>29172</v>
      </c>
      <c r="I2461" s="3"/>
      <c r="J2461" s="6">
        <v>0.99998200000000004</v>
      </c>
      <c r="K2461" s="6">
        <v>47.389299999999999</v>
      </c>
      <c r="L2461" s="6"/>
      <c r="M2461" s="6"/>
      <c r="N2461" s="6"/>
      <c r="O2461" s="6"/>
      <c r="P2461" s="6"/>
      <c r="Q2461" s="6"/>
      <c r="R2461" s="6"/>
      <c r="S2461" s="6"/>
      <c r="T2461" s="6"/>
      <c r="U2461" s="6"/>
      <c r="V2461" s="6"/>
      <c r="W2461" s="6"/>
      <c r="X2461" s="6"/>
      <c r="Y2461" s="6"/>
      <c r="Z2461" s="6"/>
      <c r="AA2461" s="6"/>
      <c r="AB2461" s="6"/>
      <c r="AC2461" s="6"/>
      <c r="AD2461" s="6"/>
      <c r="AE2461" s="6"/>
      <c r="AF2461" s="6">
        <v>0.99254900000000001</v>
      </c>
      <c r="AG2461" s="6">
        <v>21.245100000000001</v>
      </c>
      <c r="AH2461" s="12">
        <v>4.8400400000000002E-18</v>
      </c>
      <c r="AI2461" s="6">
        <v>171.85</v>
      </c>
      <c r="AJ2461" s="6">
        <v>0.999969</v>
      </c>
      <c r="AK2461" s="6">
        <v>45.145200000000003</v>
      </c>
      <c r="AL2461" s="12">
        <v>6.3880000000000005E-26</v>
      </c>
      <c r="AM2461" s="6">
        <v>187.97</v>
      </c>
      <c r="AN2461" s="6">
        <v>0.99998200000000004</v>
      </c>
      <c r="AO2461" s="6">
        <v>47.389299999999999</v>
      </c>
      <c r="AP2461" s="12">
        <v>1.2688099999999999E-42</v>
      </c>
      <c r="AQ2461" s="6">
        <v>215.06</v>
      </c>
      <c r="AR2461" s="6"/>
      <c r="AS2461" s="6"/>
      <c r="AT2461" s="6"/>
      <c r="AU2461" s="6"/>
      <c r="AV2461" s="6">
        <v>0.96144700000000005</v>
      </c>
      <c r="AW2461" s="6">
        <v>13.9687</v>
      </c>
      <c r="AX2461" s="12">
        <v>8.2310200000000001E-17</v>
      </c>
      <c r="AY2461" s="6">
        <v>167.09</v>
      </c>
      <c r="AZ2461" s="6">
        <v>1</v>
      </c>
      <c r="BA2461" s="3" t="s">
        <v>2546</v>
      </c>
      <c r="BB2461" s="12">
        <v>1.2688099999999999E-42</v>
      </c>
      <c r="BC2461" s="6">
        <v>215.06</v>
      </c>
      <c r="BD2461" s="3" t="s">
        <v>29173</v>
      </c>
      <c r="BE2461" s="3" t="s">
        <v>29174</v>
      </c>
      <c r="BF2461" s="3" t="s">
        <v>29175</v>
      </c>
      <c r="BG2461" s="6">
        <v>3</v>
      </c>
      <c r="BH2461" s="6">
        <v>2</v>
      </c>
      <c r="BI2461" s="6">
        <v>679.31706999999994</v>
      </c>
      <c r="BJ2461" s="6">
        <v>0.59201000000000004</v>
      </c>
      <c r="BK2461" s="6">
        <v>8572500</v>
      </c>
      <c r="BL2461" s="6">
        <v>0</v>
      </c>
      <c r="BM2461" s="6">
        <v>0</v>
      </c>
      <c r="BN2461" s="6">
        <v>0</v>
      </c>
      <c r="BO2461" s="6">
        <v>0</v>
      </c>
      <c r="BP2461" s="6">
        <v>0</v>
      </c>
      <c r="BQ2461" s="6">
        <v>1770900</v>
      </c>
      <c r="BR2461" s="6">
        <v>1230200</v>
      </c>
      <c r="BS2461" s="6">
        <v>1926600</v>
      </c>
      <c r="BT2461" s="6">
        <v>0</v>
      </c>
      <c r="BU2461" s="6">
        <v>3644700</v>
      </c>
      <c r="BV2461" s="6">
        <v>4</v>
      </c>
      <c r="BW2461" s="6">
        <v>0</v>
      </c>
      <c r="BX2461" s="6">
        <v>4</v>
      </c>
    </row>
    <row r="2462" spans="1:76">
      <c r="A2462" s="3" t="s">
        <v>2545</v>
      </c>
      <c r="B2462" s="3" t="s">
        <v>2545</v>
      </c>
      <c r="C2462" s="3" t="s">
        <v>2545</v>
      </c>
      <c r="D2462" s="6">
        <v>350</v>
      </c>
      <c r="E2462" s="6">
        <v>350</v>
      </c>
      <c r="F2462" s="3"/>
      <c r="G2462" s="3"/>
      <c r="H2462" s="3" t="s">
        <v>29172</v>
      </c>
      <c r="I2462" s="3"/>
      <c r="J2462" s="6">
        <v>1</v>
      </c>
      <c r="K2462" s="6">
        <v>94.767300000000006</v>
      </c>
      <c r="L2462" s="6"/>
      <c r="M2462" s="6"/>
      <c r="N2462" s="6"/>
      <c r="O2462" s="6"/>
      <c r="P2462" s="6"/>
      <c r="Q2462" s="6"/>
      <c r="R2462" s="6"/>
      <c r="S2462" s="6"/>
      <c r="T2462" s="6"/>
      <c r="U2462" s="6"/>
      <c r="V2462" s="6"/>
      <c r="W2462" s="6"/>
      <c r="X2462" s="6"/>
      <c r="Y2462" s="6"/>
      <c r="Z2462" s="6"/>
      <c r="AA2462" s="6"/>
      <c r="AB2462" s="6"/>
      <c r="AC2462" s="6"/>
      <c r="AD2462" s="6"/>
      <c r="AE2462" s="6"/>
      <c r="AF2462" s="6">
        <v>1</v>
      </c>
      <c r="AG2462" s="6">
        <v>87.363</v>
      </c>
      <c r="AH2462" s="6">
        <v>1.1948899999999999E-4</v>
      </c>
      <c r="AI2462" s="6">
        <v>87.363</v>
      </c>
      <c r="AJ2462" s="6">
        <v>1</v>
      </c>
      <c r="AK2462" s="6">
        <v>100.086</v>
      </c>
      <c r="AL2462" s="12">
        <v>3.8499199999999999E-5</v>
      </c>
      <c r="AM2462" s="6">
        <v>100.09</v>
      </c>
      <c r="AN2462" s="6">
        <v>1</v>
      </c>
      <c r="AO2462" s="6">
        <v>98.353499999999997</v>
      </c>
      <c r="AP2462" s="12">
        <v>4.0067100000000001E-5</v>
      </c>
      <c r="AQ2462" s="6">
        <v>98.352999999999994</v>
      </c>
      <c r="AR2462" s="6">
        <v>1</v>
      </c>
      <c r="AS2462" s="6">
        <v>39.265700000000002</v>
      </c>
      <c r="AT2462" s="12">
        <v>4.0067100000000001E-5</v>
      </c>
      <c r="AU2462" s="6">
        <v>98.352999999999994</v>
      </c>
      <c r="AV2462" s="6">
        <v>1</v>
      </c>
      <c r="AW2462" s="6">
        <v>94.767300000000006</v>
      </c>
      <c r="AX2462" s="12">
        <v>4.9536000000000001E-5</v>
      </c>
      <c r="AY2462" s="6">
        <v>108.35</v>
      </c>
      <c r="AZ2462" s="6">
        <v>1</v>
      </c>
      <c r="BA2462" s="3" t="s">
        <v>3687</v>
      </c>
      <c r="BB2462" s="12">
        <v>4.9536000000000001E-5</v>
      </c>
      <c r="BC2462" s="6">
        <v>108.35</v>
      </c>
      <c r="BD2462" s="3" t="s">
        <v>29176</v>
      </c>
      <c r="BE2462" s="3" t="s">
        <v>29177</v>
      </c>
      <c r="BF2462" s="3" t="s">
        <v>29178</v>
      </c>
      <c r="BG2462" s="6">
        <v>3</v>
      </c>
      <c r="BH2462" s="6">
        <v>2</v>
      </c>
      <c r="BI2462" s="6">
        <v>686.30445999999995</v>
      </c>
      <c r="BJ2462" s="6">
        <v>0.36769000000000002</v>
      </c>
      <c r="BK2462" s="6">
        <v>5606200</v>
      </c>
      <c r="BL2462" s="6">
        <v>0</v>
      </c>
      <c r="BM2462" s="6">
        <v>0</v>
      </c>
      <c r="BN2462" s="6">
        <v>0</v>
      </c>
      <c r="BO2462" s="6">
        <v>0</v>
      </c>
      <c r="BP2462" s="6">
        <v>0</v>
      </c>
      <c r="BQ2462" s="6">
        <v>211760</v>
      </c>
      <c r="BR2462" s="6">
        <v>699340</v>
      </c>
      <c r="BS2462" s="6">
        <v>435230</v>
      </c>
      <c r="BT2462" s="6">
        <v>866340</v>
      </c>
      <c r="BU2462" s="6">
        <v>3393500</v>
      </c>
      <c r="BV2462" s="6">
        <v>5</v>
      </c>
      <c r="BW2462" s="6">
        <v>0</v>
      </c>
      <c r="BX2462" s="6">
        <v>5</v>
      </c>
    </row>
    <row r="2463" spans="1:76">
      <c r="A2463" s="3" t="s">
        <v>29179</v>
      </c>
      <c r="B2463" s="3" t="s">
        <v>29179</v>
      </c>
      <c r="C2463" s="3" t="s">
        <v>29179</v>
      </c>
      <c r="D2463" s="6">
        <v>131</v>
      </c>
      <c r="E2463" s="6">
        <v>131</v>
      </c>
      <c r="F2463" s="3"/>
      <c r="G2463" s="3"/>
      <c r="H2463" s="3" t="s">
        <v>29180</v>
      </c>
      <c r="I2463" s="3"/>
      <c r="J2463" s="6">
        <v>0.999942</v>
      </c>
      <c r="K2463" s="6">
        <v>44.933100000000003</v>
      </c>
      <c r="L2463" s="6"/>
      <c r="M2463" s="6"/>
      <c r="N2463" s="6"/>
      <c r="O2463" s="6"/>
      <c r="P2463" s="6"/>
      <c r="Q2463" s="6"/>
      <c r="R2463" s="6"/>
      <c r="S2463" s="6"/>
      <c r="T2463" s="6"/>
      <c r="U2463" s="6"/>
      <c r="V2463" s="6"/>
      <c r="W2463" s="6"/>
      <c r="X2463" s="6"/>
      <c r="Y2463" s="6"/>
      <c r="Z2463" s="6"/>
      <c r="AA2463" s="6"/>
      <c r="AB2463" s="6"/>
      <c r="AC2463" s="6"/>
      <c r="AD2463" s="6"/>
      <c r="AE2463" s="6"/>
      <c r="AF2463" s="6">
        <v>0.999942</v>
      </c>
      <c r="AG2463" s="6">
        <v>44.933100000000003</v>
      </c>
      <c r="AH2463" s="12">
        <v>9.2337399999999995E-5</v>
      </c>
      <c r="AI2463" s="6">
        <v>73.022000000000006</v>
      </c>
      <c r="AJ2463" s="6"/>
      <c r="AK2463" s="6"/>
      <c r="AL2463" s="6"/>
      <c r="AM2463" s="6"/>
      <c r="AN2463" s="6"/>
      <c r="AO2463" s="6"/>
      <c r="AP2463" s="6"/>
      <c r="AQ2463" s="6"/>
      <c r="AR2463" s="6">
        <v>0.87842299999999995</v>
      </c>
      <c r="AS2463" s="6">
        <v>11.598800000000001</v>
      </c>
      <c r="AT2463" s="6">
        <v>0.27736699999999997</v>
      </c>
      <c r="AU2463" s="6">
        <v>33.265000000000001</v>
      </c>
      <c r="AV2463" s="6"/>
      <c r="AW2463" s="6"/>
      <c r="AX2463" s="6"/>
      <c r="AY2463" s="6"/>
      <c r="AZ2463" s="6">
        <v>1</v>
      </c>
      <c r="BA2463" s="3" t="s">
        <v>29181</v>
      </c>
      <c r="BB2463" s="12">
        <v>9.2337399999999995E-5</v>
      </c>
      <c r="BC2463" s="6">
        <v>73.022000000000006</v>
      </c>
      <c r="BD2463" s="3" t="s">
        <v>29182</v>
      </c>
      <c r="BE2463" s="3" t="s">
        <v>29183</v>
      </c>
      <c r="BF2463" s="3" t="s">
        <v>29184</v>
      </c>
      <c r="BG2463" s="6">
        <v>11</v>
      </c>
      <c r="BH2463" s="6">
        <v>2</v>
      </c>
      <c r="BI2463" s="6">
        <v>894.42025000000001</v>
      </c>
      <c r="BJ2463" s="6">
        <v>-1.9544999999999999</v>
      </c>
      <c r="BK2463" s="6">
        <v>342920</v>
      </c>
      <c r="BL2463" s="6">
        <v>0</v>
      </c>
      <c r="BM2463" s="6">
        <v>0</v>
      </c>
      <c r="BN2463" s="6">
        <v>0</v>
      </c>
      <c r="BO2463" s="6">
        <v>0</v>
      </c>
      <c r="BP2463" s="6">
        <v>0</v>
      </c>
      <c r="BQ2463" s="6">
        <v>176910</v>
      </c>
      <c r="BR2463" s="6">
        <v>0</v>
      </c>
      <c r="BS2463" s="6">
        <v>0</v>
      </c>
      <c r="BT2463" s="6">
        <v>166010</v>
      </c>
      <c r="BU2463" s="6">
        <v>0</v>
      </c>
      <c r="BV2463" s="6">
        <v>1</v>
      </c>
      <c r="BW2463" s="6">
        <v>0</v>
      </c>
      <c r="BX2463" s="6">
        <v>1</v>
      </c>
    </row>
    <row r="2464" spans="1:76">
      <c r="A2464" s="3" t="s">
        <v>3688</v>
      </c>
      <c r="B2464" s="3" t="s">
        <v>3688</v>
      </c>
      <c r="C2464" s="3" t="s">
        <v>3688</v>
      </c>
      <c r="D2464" s="6">
        <v>286</v>
      </c>
      <c r="E2464" s="6">
        <v>286</v>
      </c>
      <c r="F2464" s="3"/>
      <c r="G2464" s="3"/>
      <c r="H2464" s="3" t="s">
        <v>29185</v>
      </c>
      <c r="I2464" s="3"/>
      <c r="J2464" s="6">
        <v>1</v>
      </c>
      <c r="K2464" s="6">
        <v>66.246799999999993</v>
      </c>
      <c r="L2464" s="6">
        <v>0.99992000000000003</v>
      </c>
      <c r="M2464" s="6">
        <v>40.958599999999997</v>
      </c>
      <c r="N2464" s="6">
        <v>9.5025199999999995E-4</v>
      </c>
      <c r="O2464" s="6">
        <v>64.87</v>
      </c>
      <c r="P2464" s="6">
        <v>0.99999499999999997</v>
      </c>
      <c r="Q2464" s="6">
        <v>53.360900000000001</v>
      </c>
      <c r="R2464" s="12">
        <v>2.0773100000000001E-13</v>
      </c>
      <c r="S2464" s="6">
        <v>93.73</v>
      </c>
      <c r="T2464" s="6">
        <v>1</v>
      </c>
      <c r="U2464" s="6">
        <v>65.260999999999996</v>
      </c>
      <c r="V2464" s="12">
        <v>8.4709299999999997E-26</v>
      </c>
      <c r="W2464" s="6">
        <v>112.58</v>
      </c>
      <c r="X2464" s="6">
        <v>0.99989099999999997</v>
      </c>
      <c r="Y2464" s="6">
        <v>39.606499999999997</v>
      </c>
      <c r="Z2464" s="6">
        <v>2.85498E-3</v>
      </c>
      <c r="AA2464" s="6">
        <v>61.222000000000001</v>
      </c>
      <c r="AB2464" s="6">
        <v>1</v>
      </c>
      <c r="AC2464" s="6">
        <v>66.246799999999993</v>
      </c>
      <c r="AD2464" s="12">
        <v>7.25465E-22</v>
      </c>
      <c r="AE2464" s="6">
        <v>107.06</v>
      </c>
      <c r="AF2464" s="6"/>
      <c r="AG2464" s="6"/>
      <c r="AH2464" s="6"/>
      <c r="AI2464" s="6"/>
      <c r="AJ2464" s="6"/>
      <c r="AK2464" s="6"/>
      <c r="AL2464" s="6"/>
      <c r="AM2464" s="6"/>
      <c r="AN2464" s="6"/>
      <c r="AO2464" s="6"/>
      <c r="AP2464" s="6"/>
      <c r="AQ2464" s="6"/>
      <c r="AR2464" s="6"/>
      <c r="AS2464" s="6"/>
      <c r="AT2464" s="6"/>
      <c r="AU2464" s="6"/>
      <c r="AV2464" s="6"/>
      <c r="AW2464" s="6"/>
      <c r="AX2464" s="6"/>
      <c r="AY2464" s="6"/>
      <c r="AZ2464" s="6">
        <v>1</v>
      </c>
      <c r="BA2464" s="3" t="s">
        <v>3689</v>
      </c>
      <c r="BB2464" s="12">
        <v>8.4709299999999997E-26</v>
      </c>
      <c r="BC2464" s="6">
        <v>112.58</v>
      </c>
      <c r="BD2464" s="3" t="s">
        <v>29186</v>
      </c>
      <c r="BE2464" s="3" t="s">
        <v>29187</v>
      </c>
      <c r="BF2464" s="3" t="s">
        <v>29188</v>
      </c>
      <c r="BG2464" s="6">
        <v>12</v>
      </c>
      <c r="BH2464" s="6">
        <v>3</v>
      </c>
      <c r="BI2464" s="6">
        <v>790.07249000000002</v>
      </c>
      <c r="BJ2464" s="6">
        <v>1.1887000000000001</v>
      </c>
      <c r="BK2464" s="6">
        <v>2916500</v>
      </c>
      <c r="BL2464" s="6">
        <v>915720</v>
      </c>
      <c r="BM2464" s="6">
        <v>575980</v>
      </c>
      <c r="BN2464" s="6">
        <v>594210</v>
      </c>
      <c r="BO2464" s="6">
        <v>511870</v>
      </c>
      <c r="BP2464" s="6">
        <v>318670</v>
      </c>
      <c r="BQ2464" s="6">
        <v>0</v>
      </c>
      <c r="BR2464" s="6">
        <v>0</v>
      </c>
      <c r="BS2464" s="6">
        <v>0</v>
      </c>
      <c r="BT2464" s="6">
        <v>0</v>
      </c>
      <c r="BU2464" s="6">
        <v>0</v>
      </c>
      <c r="BV2464" s="6">
        <v>5</v>
      </c>
      <c r="BW2464" s="6">
        <v>5</v>
      </c>
      <c r="BX2464" s="6">
        <v>0</v>
      </c>
    </row>
    <row r="2465" spans="1:76">
      <c r="A2465" s="3" t="s">
        <v>3690</v>
      </c>
      <c r="B2465" s="3" t="s">
        <v>3690</v>
      </c>
      <c r="C2465" s="3" t="s">
        <v>3690</v>
      </c>
      <c r="D2465" s="6">
        <v>96</v>
      </c>
      <c r="E2465" s="6">
        <v>96</v>
      </c>
      <c r="F2465" s="3"/>
      <c r="G2465" s="3"/>
      <c r="H2465" s="3" t="s">
        <v>29189</v>
      </c>
      <c r="I2465" s="3"/>
      <c r="J2465" s="6">
        <v>1</v>
      </c>
      <c r="K2465" s="6">
        <v>82.361800000000002</v>
      </c>
      <c r="L2465" s="6"/>
      <c r="M2465" s="6"/>
      <c r="N2465" s="6"/>
      <c r="O2465" s="6"/>
      <c r="P2465" s="6"/>
      <c r="Q2465" s="6"/>
      <c r="R2465" s="6"/>
      <c r="S2465" s="6"/>
      <c r="T2465" s="6"/>
      <c r="U2465" s="6"/>
      <c r="V2465" s="6"/>
      <c r="W2465" s="6"/>
      <c r="X2465" s="6"/>
      <c r="Y2465" s="6"/>
      <c r="Z2465" s="6"/>
      <c r="AA2465" s="6"/>
      <c r="AB2465" s="6"/>
      <c r="AC2465" s="6"/>
      <c r="AD2465" s="6"/>
      <c r="AE2465" s="6"/>
      <c r="AF2465" s="6">
        <v>1</v>
      </c>
      <c r="AG2465" s="6">
        <v>89.9589</v>
      </c>
      <c r="AH2465" s="12">
        <v>5.4614100000000003E-5</v>
      </c>
      <c r="AI2465" s="6">
        <v>89.959000000000003</v>
      </c>
      <c r="AJ2465" s="6">
        <v>1</v>
      </c>
      <c r="AK2465" s="6">
        <v>63.091200000000001</v>
      </c>
      <c r="AL2465" s="6">
        <v>1.64516E-2</v>
      </c>
      <c r="AM2465" s="6">
        <v>63.091000000000001</v>
      </c>
      <c r="AN2465" s="6">
        <v>1</v>
      </c>
      <c r="AO2465" s="6">
        <v>84.717600000000004</v>
      </c>
      <c r="AP2465" s="6">
        <v>2.9752899999999999E-4</v>
      </c>
      <c r="AQ2465" s="6">
        <v>84.718000000000004</v>
      </c>
      <c r="AR2465" s="6">
        <v>1</v>
      </c>
      <c r="AS2465" s="6">
        <v>84.717600000000004</v>
      </c>
      <c r="AT2465" s="6">
        <v>2.9752899999999999E-4</v>
      </c>
      <c r="AU2465" s="6">
        <v>84.718000000000004</v>
      </c>
      <c r="AV2465" s="6">
        <v>1</v>
      </c>
      <c r="AW2465" s="6">
        <v>82.361800000000002</v>
      </c>
      <c r="AX2465" s="6">
        <v>6.7149899999999999E-4</v>
      </c>
      <c r="AY2465" s="6">
        <v>82.361999999999995</v>
      </c>
      <c r="AZ2465" s="6">
        <v>1</v>
      </c>
      <c r="BA2465" s="3" t="s">
        <v>3691</v>
      </c>
      <c r="BB2465" s="12">
        <v>5.4614100000000003E-5</v>
      </c>
      <c r="BC2465" s="6">
        <v>89.959000000000003</v>
      </c>
      <c r="BD2465" s="3" t="s">
        <v>29190</v>
      </c>
      <c r="BE2465" s="3" t="s">
        <v>29191</v>
      </c>
      <c r="BF2465" s="3" t="s">
        <v>29192</v>
      </c>
      <c r="BG2465" s="6">
        <v>3</v>
      </c>
      <c r="BH2465" s="6">
        <v>2</v>
      </c>
      <c r="BI2465" s="6">
        <v>648.35058000000004</v>
      </c>
      <c r="BJ2465" s="6">
        <v>0.17318</v>
      </c>
      <c r="BK2465" s="6">
        <v>1563000</v>
      </c>
      <c r="BL2465" s="6">
        <v>0</v>
      </c>
      <c r="BM2465" s="6">
        <v>0</v>
      </c>
      <c r="BN2465" s="6">
        <v>0</v>
      </c>
      <c r="BO2465" s="6">
        <v>0</v>
      </c>
      <c r="BP2465" s="6">
        <v>0</v>
      </c>
      <c r="BQ2465" s="6">
        <v>330920</v>
      </c>
      <c r="BR2465" s="6">
        <v>377330</v>
      </c>
      <c r="BS2465" s="6">
        <v>573710</v>
      </c>
      <c r="BT2465" s="6">
        <v>99238</v>
      </c>
      <c r="BU2465" s="6">
        <v>181750</v>
      </c>
      <c r="BV2465" s="6">
        <v>5</v>
      </c>
      <c r="BW2465" s="6">
        <v>0</v>
      </c>
      <c r="BX2465" s="6">
        <v>5</v>
      </c>
    </row>
    <row r="2466" spans="1:76">
      <c r="A2466" s="3" t="s">
        <v>29193</v>
      </c>
      <c r="B2466" s="3" t="s">
        <v>29194</v>
      </c>
      <c r="C2466" s="3" t="s">
        <v>29194</v>
      </c>
      <c r="D2466" s="6">
        <v>123</v>
      </c>
      <c r="E2466" s="6">
        <v>123</v>
      </c>
      <c r="F2466" s="3"/>
      <c r="G2466" s="3"/>
      <c r="H2466" s="4" t="s">
        <v>29195</v>
      </c>
      <c r="I2466" s="3"/>
      <c r="J2466" s="6">
        <v>0.99999899999999997</v>
      </c>
      <c r="K2466" s="6">
        <v>62.564900000000002</v>
      </c>
      <c r="L2466" s="6"/>
      <c r="M2466" s="6"/>
      <c r="N2466" s="6"/>
      <c r="O2466" s="6"/>
      <c r="P2466" s="6"/>
      <c r="Q2466" s="6"/>
      <c r="R2466" s="6"/>
      <c r="S2466" s="6"/>
      <c r="T2466" s="6"/>
      <c r="U2466" s="6"/>
      <c r="V2466" s="6"/>
      <c r="W2466" s="6"/>
      <c r="X2466" s="6"/>
      <c r="Y2466" s="6"/>
      <c r="Z2466" s="6"/>
      <c r="AA2466" s="6"/>
      <c r="AB2466" s="6"/>
      <c r="AC2466" s="6"/>
      <c r="AD2466" s="6"/>
      <c r="AE2466" s="6"/>
      <c r="AF2466" s="6"/>
      <c r="AG2466" s="6"/>
      <c r="AH2466" s="6"/>
      <c r="AI2466" s="6"/>
      <c r="AJ2466" s="6"/>
      <c r="AK2466" s="6"/>
      <c r="AL2466" s="6"/>
      <c r="AM2466" s="6"/>
      <c r="AN2466" s="6"/>
      <c r="AO2466" s="6"/>
      <c r="AP2466" s="6"/>
      <c r="AQ2466" s="6"/>
      <c r="AR2466" s="6">
        <v>0.99999899999999997</v>
      </c>
      <c r="AS2466" s="6">
        <v>62.564900000000002</v>
      </c>
      <c r="AT2466" s="12">
        <v>4.0295899999999998E-11</v>
      </c>
      <c r="AU2466" s="6">
        <v>92.992999999999995</v>
      </c>
      <c r="AV2466" s="6"/>
      <c r="AW2466" s="6"/>
      <c r="AX2466" s="6"/>
      <c r="AY2466" s="6"/>
      <c r="AZ2466" s="6">
        <v>1</v>
      </c>
      <c r="BA2466" s="3" t="s">
        <v>29196</v>
      </c>
      <c r="BB2466" s="12">
        <v>4.0295899999999998E-11</v>
      </c>
      <c r="BC2466" s="6">
        <v>92.992999999999995</v>
      </c>
      <c r="BD2466" s="3" t="s">
        <v>29197</v>
      </c>
      <c r="BE2466" s="3" t="s">
        <v>29198</v>
      </c>
      <c r="BF2466" s="3" t="s">
        <v>29199</v>
      </c>
      <c r="BG2466" s="6">
        <v>16</v>
      </c>
      <c r="BH2466" s="6">
        <v>5</v>
      </c>
      <c r="BI2466" s="6">
        <v>502.87225000000001</v>
      </c>
      <c r="BJ2466" s="6">
        <v>2.1812</v>
      </c>
      <c r="BK2466" s="6">
        <v>204100</v>
      </c>
      <c r="BL2466" s="6">
        <v>0</v>
      </c>
      <c r="BM2466" s="6">
        <v>0</v>
      </c>
      <c r="BN2466" s="6">
        <v>0</v>
      </c>
      <c r="BO2466" s="6">
        <v>0</v>
      </c>
      <c r="BP2466" s="6">
        <v>0</v>
      </c>
      <c r="BQ2466" s="6">
        <v>0</v>
      </c>
      <c r="BR2466" s="6">
        <v>0</v>
      </c>
      <c r="BS2466" s="6">
        <v>0</v>
      </c>
      <c r="BT2466" s="6">
        <v>204100</v>
      </c>
      <c r="BU2466" s="6">
        <v>0</v>
      </c>
      <c r="BV2466" s="6">
        <v>1</v>
      </c>
      <c r="BW2466" s="6">
        <v>0</v>
      </c>
      <c r="BX2466" s="6">
        <v>1</v>
      </c>
    </row>
    <row r="2467" spans="1:76">
      <c r="A2467" s="3" t="s">
        <v>3692</v>
      </c>
      <c r="B2467" s="3" t="s">
        <v>3692</v>
      </c>
      <c r="C2467" s="3" t="s">
        <v>3692</v>
      </c>
      <c r="D2467" s="6">
        <v>395</v>
      </c>
      <c r="E2467" s="6">
        <v>395</v>
      </c>
      <c r="F2467" s="3"/>
      <c r="G2467" s="3"/>
      <c r="H2467" s="3" t="s">
        <v>29200</v>
      </c>
      <c r="I2467" s="3"/>
      <c r="J2467" s="6">
        <v>1</v>
      </c>
      <c r="K2467" s="6">
        <v>118.239</v>
      </c>
      <c r="L2467" s="6"/>
      <c r="M2467" s="6"/>
      <c r="N2467" s="6"/>
      <c r="O2467" s="6"/>
      <c r="P2467" s="6"/>
      <c r="Q2467" s="6"/>
      <c r="R2467" s="6"/>
      <c r="S2467" s="6"/>
      <c r="T2467" s="6"/>
      <c r="U2467" s="6"/>
      <c r="V2467" s="6"/>
      <c r="W2467" s="6"/>
      <c r="X2467" s="6"/>
      <c r="Y2467" s="6"/>
      <c r="Z2467" s="6"/>
      <c r="AA2467" s="6"/>
      <c r="AB2467" s="6"/>
      <c r="AC2467" s="6"/>
      <c r="AD2467" s="6"/>
      <c r="AE2467" s="6"/>
      <c r="AF2467" s="6">
        <v>1</v>
      </c>
      <c r="AG2467" s="6">
        <v>143.28399999999999</v>
      </c>
      <c r="AH2467" s="12">
        <v>6.6868200000000001E-22</v>
      </c>
      <c r="AI2467" s="6">
        <v>143.28</v>
      </c>
      <c r="AJ2467" s="6">
        <v>1</v>
      </c>
      <c r="AK2467" s="6">
        <v>162.41</v>
      </c>
      <c r="AL2467" s="12">
        <v>5.1281500000000002E-28</v>
      </c>
      <c r="AM2467" s="6">
        <v>162.41</v>
      </c>
      <c r="AN2467" s="6">
        <v>1</v>
      </c>
      <c r="AO2467" s="6">
        <v>104.999</v>
      </c>
      <c r="AP2467" s="12">
        <v>2.1898200000000001E-11</v>
      </c>
      <c r="AQ2467" s="6">
        <v>105</v>
      </c>
      <c r="AR2467" s="6">
        <v>1</v>
      </c>
      <c r="AS2467" s="6">
        <v>118.239</v>
      </c>
      <c r="AT2467" s="12">
        <v>5.2832600000000003E-21</v>
      </c>
      <c r="AU2467" s="6">
        <v>118.24</v>
      </c>
      <c r="AV2467" s="6">
        <v>1</v>
      </c>
      <c r="AW2467" s="6">
        <v>150.38999999999999</v>
      </c>
      <c r="AX2467" s="12">
        <v>1.36299E-23</v>
      </c>
      <c r="AY2467" s="6">
        <v>150.38999999999999</v>
      </c>
      <c r="AZ2467" s="6">
        <v>1</v>
      </c>
      <c r="BA2467" s="3" t="s">
        <v>3693</v>
      </c>
      <c r="BB2467" s="12">
        <v>5.1281500000000002E-28</v>
      </c>
      <c r="BC2467" s="6">
        <v>162.41</v>
      </c>
      <c r="BD2467" s="3" t="s">
        <v>29201</v>
      </c>
      <c r="BE2467" s="3" t="s">
        <v>29202</v>
      </c>
      <c r="BF2467" s="3" t="s">
        <v>29203</v>
      </c>
      <c r="BG2467" s="6">
        <v>9</v>
      </c>
      <c r="BH2467" s="6">
        <v>4</v>
      </c>
      <c r="BI2467" s="6">
        <v>541.26408000000004</v>
      </c>
      <c r="BJ2467" s="6">
        <v>1.8953</v>
      </c>
      <c r="BK2467" s="6">
        <v>1469400</v>
      </c>
      <c r="BL2467" s="6">
        <v>0</v>
      </c>
      <c r="BM2467" s="6">
        <v>0</v>
      </c>
      <c r="BN2467" s="6">
        <v>0</v>
      </c>
      <c r="BO2467" s="6">
        <v>0</v>
      </c>
      <c r="BP2467" s="6">
        <v>0</v>
      </c>
      <c r="BQ2467" s="6">
        <v>257920</v>
      </c>
      <c r="BR2467" s="6">
        <v>296420</v>
      </c>
      <c r="BS2467" s="6">
        <v>356600</v>
      </c>
      <c r="BT2467" s="6">
        <v>218670</v>
      </c>
      <c r="BU2467" s="6">
        <v>339810</v>
      </c>
      <c r="BV2467" s="6">
        <v>5</v>
      </c>
      <c r="BW2467" s="6">
        <v>0</v>
      </c>
      <c r="BX2467" s="6">
        <v>5</v>
      </c>
    </row>
    <row r="2468" spans="1:76">
      <c r="A2468" s="3" t="s">
        <v>3692</v>
      </c>
      <c r="B2468" s="3" t="s">
        <v>3692</v>
      </c>
      <c r="C2468" s="3" t="s">
        <v>3692</v>
      </c>
      <c r="D2468" s="6">
        <v>79</v>
      </c>
      <c r="E2468" s="6">
        <v>79</v>
      </c>
      <c r="F2468" s="3"/>
      <c r="G2468" s="3"/>
      <c r="H2468" s="3" t="s">
        <v>29200</v>
      </c>
      <c r="I2468" s="3"/>
      <c r="J2468" s="6">
        <v>0.99998600000000004</v>
      </c>
      <c r="K2468" s="6">
        <v>48.636899999999997</v>
      </c>
      <c r="L2468" s="6"/>
      <c r="M2468" s="6"/>
      <c r="N2468" s="6"/>
      <c r="O2468" s="6"/>
      <c r="P2468" s="6"/>
      <c r="Q2468" s="6"/>
      <c r="R2468" s="6"/>
      <c r="S2468" s="6"/>
      <c r="T2468" s="6"/>
      <c r="U2468" s="6"/>
      <c r="V2468" s="6"/>
      <c r="W2468" s="6"/>
      <c r="X2468" s="6"/>
      <c r="Y2468" s="6"/>
      <c r="Z2468" s="6"/>
      <c r="AA2468" s="6"/>
      <c r="AB2468" s="6"/>
      <c r="AC2468" s="6"/>
      <c r="AD2468" s="6"/>
      <c r="AE2468" s="6"/>
      <c r="AF2468" s="6"/>
      <c r="AG2468" s="6"/>
      <c r="AH2468" s="6"/>
      <c r="AI2468" s="6"/>
      <c r="AJ2468" s="6"/>
      <c r="AK2468" s="6"/>
      <c r="AL2468" s="6"/>
      <c r="AM2468" s="6"/>
      <c r="AN2468" s="6"/>
      <c r="AO2468" s="6"/>
      <c r="AP2468" s="6"/>
      <c r="AQ2468" s="6"/>
      <c r="AR2468" s="6">
        <v>0.99998600000000004</v>
      </c>
      <c r="AS2468" s="6">
        <v>48.636899999999997</v>
      </c>
      <c r="AT2468" s="6">
        <v>1.2904499999999999E-2</v>
      </c>
      <c r="AU2468" s="6">
        <v>48.655999999999999</v>
      </c>
      <c r="AV2468" s="6"/>
      <c r="AW2468" s="6"/>
      <c r="AX2468" s="6"/>
      <c r="AY2468" s="6"/>
      <c r="AZ2468" s="6">
        <v>1</v>
      </c>
      <c r="BA2468" s="3" t="s">
        <v>29204</v>
      </c>
      <c r="BB2468" s="6">
        <v>1.2904499999999999E-2</v>
      </c>
      <c r="BC2468" s="6">
        <v>48.655999999999999</v>
      </c>
      <c r="BD2468" s="3" t="s">
        <v>29205</v>
      </c>
      <c r="BE2468" s="3" t="s">
        <v>29206</v>
      </c>
      <c r="BF2468" s="3" t="s">
        <v>29207</v>
      </c>
      <c r="BG2468" s="6">
        <v>4</v>
      </c>
      <c r="BH2468" s="6">
        <v>3</v>
      </c>
      <c r="BI2468" s="6">
        <v>793.69335000000001</v>
      </c>
      <c r="BJ2468" s="6">
        <v>0.24471999999999999</v>
      </c>
      <c r="BK2468" s="6">
        <v>151880</v>
      </c>
      <c r="BL2468" s="6">
        <v>0</v>
      </c>
      <c r="BM2468" s="6">
        <v>0</v>
      </c>
      <c r="BN2468" s="6">
        <v>0</v>
      </c>
      <c r="BO2468" s="6">
        <v>0</v>
      </c>
      <c r="BP2468" s="6">
        <v>0</v>
      </c>
      <c r="BQ2468" s="6">
        <v>0</v>
      </c>
      <c r="BR2468" s="6">
        <v>0</v>
      </c>
      <c r="BS2468" s="6">
        <v>0</v>
      </c>
      <c r="BT2468" s="6">
        <v>151880</v>
      </c>
      <c r="BU2468" s="6">
        <v>0</v>
      </c>
      <c r="BV2468" s="6">
        <v>1</v>
      </c>
      <c r="BW2468" s="6">
        <v>0</v>
      </c>
      <c r="BX2468" s="6">
        <v>1</v>
      </c>
    </row>
    <row r="2469" spans="1:76">
      <c r="A2469" s="3" t="s">
        <v>29208</v>
      </c>
      <c r="B2469" s="3" t="s">
        <v>29208</v>
      </c>
      <c r="C2469" s="3" t="s">
        <v>29208</v>
      </c>
      <c r="D2469" s="6">
        <v>1426</v>
      </c>
      <c r="E2469" s="6">
        <v>1426</v>
      </c>
      <c r="F2469" s="3"/>
      <c r="G2469" s="3"/>
      <c r="H2469" s="3" t="s">
        <v>29209</v>
      </c>
      <c r="I2469" s="3"/>
      <c r="J2469" s="6">
        <v>1</v>
      </c>
      <c r="K2469" s="6">
        <v>93.493700000000004</v>
      </c>
      <c r="L2469" s="6"/>
      <c r="M2469" s="6"/>
      <c r="N2469" s="6"/>
      <c r="O2469" s="6"/>
      <c r="P2469" s="6"/>
      <c r="Q2469" s="6"/>
      <c r="R2469" s="6"/>
      <c r="S2469" s="6"/>
      <c r="T2469" s="6"/>
      <c r="U2469" s="6"/>
      <c r="V2469" s="6"/>
      <c r="W2469" s="6"/>
      <c r="X2469" s="6"/>
      <c r="Y2469" s="6"/>
      <c r="Z2469" s="6"/>
      <c r="AA2469" s="6"/>
      <c r="AB2469" s="6"/>
      <c r="AC2469" s="6"/>
      <c r="AD2469" s="6"/>
      <c r="AE2469" s="6"/>
      <c r="AF2469" s="6"/>
      <c r="AG2469" s="6"/>
      <c r="AH2469" s="6"/>
      <c r="AI2469" s="6"/>
      <c r="AJ2469" s="6"/>
      <c r="AK2469" s="6"/>
      <c r="AL2469" s="6"/>
      <c r="AM2469" s="6"/>
      <c r="AN2469" s="6">
        <v>1</v>
      </c>
      <c r="AO2469" s="6">
        <v>93.493700000000004</v>
      </c>
      <c r="AP2469" s="12">
        <v>7.55471E-8</v>
      </c>
      <c r="AQ2469" s="6">
        <v>93.494</v>
      </c>
      <c r="AR2469" s="6"/>
      <c r="AS2469" s="6"/>
      <c r="AT2469" s="6"/>
      <c r="AU2469" s="6"/>
      <c r="AV2469" s="6"/>
      <c r="AW2469" s="6"/>
      <c r="AX2469" s="6"/>
      <c r="AY2469" s="6"/>
      <c r="AZ2469" s="6">
        <v>1</v>
      </c>
      <c r="BA2469" s="3" t="s">
        <v>29210</v>
      </c>
      <c r="BB2469" s="12">
        <v>7.55471E-8</v>
      </c>
      <c r="BC2469" s="6">
        <v>93.494</v>
      </c>
      <c r="BD2469" s="3" t="s">
        <v>29211</v>
      </c>
      <c r="BE2469" s="3" t="s">
        <v>29212</v>
      </c>
      <c r="BF2469" s="3" t="s">
        <v>29213</v>
      </c>
      <c r="BG2469" s="6">
        <v>4</v>
      </c>
      <c r="BH2469" s="6">
        <v>2</v>
      </c>
      <c r="BI2469" s="6">
        <v>991.89999</v>
      </c>
      <c r="BJ2469" s="6">
        <v>-0.49790000000000001</v>
      </c>
      <c r="BK2469" s="6">
        <v>310370</v>
      </c>
      <c r="BL2469" s="6">
        <v>0</v>
      </c>
      <c r="BM2469" s="6">
        <v>0</v>
      </c>
      <c r="BN2469" s="6">
        <v>0</v>
      </c>
      <c r="BO2469" s="6">
        <v>0</v>
      </c>
      <c r="BP2469" s="6">
        <v>0</v>
      </c>
      <c r="BQ2469" s="6">
        <v>0</v>
      </c>
      <c r="BR2469" s="6">
        <v>0</v>
      </c>
      <c r="BS2469" s="6">
        <v>310370</v>
      </c>
      <c r="BT2469" s="6">
        <v>0</v>
      </c>
      <c r="BU2469" s="6">
        <v>0</v>
      </c>
      <c r="BV2469" s="6">
        <v>1</v>
      </c>
      <c r="BW2469" s="6">
        <v>0</v>
      </c>
      <c r="BX2469" s="6">
        <v>1</v>
      </c>
    </row>
    <row r="2470" spans="1:76">
      <c r="A2470" s="3" t="s">
        <v>2424</v>
      </c>
      <c r="B2470" s="3" t="s">
        <v>2424</v>
      </c>
      <c r="C2470" s="3" t="s">
        <v>2424</v>
      </c>
      <c r="D2470" s="6">
        <v>159</v>
      </c>
      <c r="E2470" s="6">
        <v>159</v>
      </c>
      <c r="F2470" s="3"/>
      <c r="G2470" s="3"/>
      <c r="H2470" s="3" t="s">
        <v>29214</v>
      </c>
      <c r="I2470" s="3"/>
      <c r="J2470" s="6">
        <v>1</v>
      </c>
      <c r="K2470" s="6">
        <v>89.230599999999995</v>
      </c>
      <c r="L2470" s="6"/>
      <c r="M2470" s="6"/>
      <c r="N2470" s="6"/>
      <c r="O2470" s="6"/>
      <c r="P2470" s="6"/>
      <c r="Q2470" s="6"/>
      <c r="R2470" s="6"/>
      <c r="S2470" s="6"/>
      <c r="T2470" s="6">
        <v>1</v>
      </c>
      <c r="U2470" s="6">
        <v>63.708799999999997</v>
      </c>
      <c r="V2470" s="6">
        <v>3.5715999999999999E-3</v>
      </c>
      <c r="W2470" s="6">
        <v>63.709000000000003</v>
      </c>
      <c r="X2470" s="6">
        <v>1</v>
      </c>
      <c r="Y2470" s="6">
        <v>77.078199999999995</v>
      </c>
      <c r="Z2470" s="12">
        <v>2.88563E-5</v>
      </c>
      <c r="AA2470" s="6">
        <v>77.078000000000003</v>
      </c>
      <c r="AB2470" s="6">
        <v>1</v>
      </c>
      <c r="AC2470" s="6">
        <v>89.230599999999995</v>
      </c>
      <c r="AD2470" s="12">
        <v>4.1492099999999999E-7</v>
      </c>
      <c r="AE2470" s="6">
        <v>89.230999999999995</v>
      </c>
      <c r="AF2470" s="6"/>
      <c r="AG2470" s="6"/>
      <c r="AH2470" s="6"/>
      <c r="AI2470" s="6"/>
      <c r="AJ2470" s="6"/>
      <c r="AK2470" s="6"/>
      <c r="AL2470" s="6"/>
      <c r="AM2470" s="6"/>
      <c r="AN2470" s="6"/>
      <c r="AO2470" s="6"/>
      <c r="AP2470" s="6"/>
      <c r="AQ2470" s="6"/>
      <c r="AR2470" s="6"/>
      <c r="AS2470" s="6"/>
      <c r="AT2470" s="6"/>
      <c r="AU2470" s="6"/>
      <c r="AV2470" s="6"/>
      <c r="AW2470" s="6"/>
      <c r="AX2470" s="6"/>
      <c r="AY2470" s="6"/>
      <c r="AZ2470" s="6">
        <v>1</v>
      </c>
      <c r="BA2470" s="3" t="s">
        <v>2425</v>
      </c>
      <c r="BB2470" s="12">
        <v>4.1492099999999999E-7</v>
      </c>
      <c r="BC2470" s="6">
        <v>89.230999999999995</v>
      </c>
      <c r="BD2470" s="3" t="s">
        <v>29215</v>
      </c>
      <c r="BE2470" s="3" t="s">
        <v>29216</v>
      </c>
      <c r="BF2470" s="3" t="s">
        <v>29217</v>
      </c>
      <c r="BG2470" s="6">
        <v>4</v>
      </c>
      <c r="BH2470" s="6">
        <v>3</v>
      </c>
      <c r="BI2470" s="6">
        <v>551.60900000000004</v>
      </c>
      <c r="BJ2470" s="6">
        <v>0.41827999999999999</v>
      </c>
      <c r="BK2470" s="6">
        <v>1022000</v>
      </c>
      <c r="BL2470" s="6">
        <v>0</v>
      </c>
      <c r="BM2470" s="6">
        <v>0</v>
      </c>
      <c r="BN2470" s="6">
        <v>369820</v>
      </c>
      <c r="BO2470" s="6">
        <v>365170</v>
      </c>
      <c r="BP2470" s="6">
        <v>286970</v>
      </c>
      <c r="BQ2470" s="6">
        <v>0</v>
      </c>
      <c r="BR2470" s="6">
        <v>0</v>
      </c>
      <c r="BS2470" s="6">
        <v>0</v>
      </c>
      <c r="BT2470" s="6">
        <v>0</v>
      </c>
      <c r="BU2470" s="6">
        <v>0</v>
      </c>
      <c r="BV2470" s="6">
        <v>3</v>
      </c>
      <c r="BW2470" s="6">
        <v>3</v>
      </c>
      <c r="BX2470" s="6">
        <v>0</v>
      </c>
    </row>
    <row r="2471" spans="1:76">
      <c r="A2471" s="3" t="s">
        <v>3694</v>
      </c>
      <c r="B2471" s="3" t="s">
        <v>3694</v>
      </c>
      <c r="C2471" s="3" t="s">
        <v>3694</v>
      </c>
      <c r="D2471" s="6">
        <v>184</v>
      </c>
      <c r="E2471" s="6">
        <v>184</v>
      </c>
      <c r="F2471" s="3"/>
      <c r="G2471" s="3"/>
      <c r="H2471" s="3" t="s">
        <v>29218</v>
      </c>
      <c r="I2471" s="3"/>
      <c r="J2471" s="6">
        <v>1</v>
      </c>
      <c r="K2471" s="6">
        <v>122.258</v>
      </c>
      <c r="L2471" s="6"/>
      <c r="M2471" s="6"/>
      <c r="N2471" s="6"/>
      <c r="O2471" s="6"/>
      <c r="P2471" s="6"/>
      <c r="Q2471" s="6"/>
      <c r="R2471" s="6"/>
      <c r="S2471" s="6"/>
      <c r="T2471" s="6"/>
      <c r="U2471" s="6"/>
      <c r="V2471" s="6"/>
      <c r="W2471" s="6"/>
      <c r="X2471" s="6"/>
      <c r="Y2471" s="6"/>
      <c r="Z2471" s="6"/>
      <c r="AA2471" s="6"/>
      <c r="AB2471" s="6"/>
      <c r="AC2471" s="6"/>
      <c r="AD2471" s="6"/>
      <c r="AE2471" s="6"/>
      <c r="AF2471" s="6">
        <v>1</v>
      </c>
      <c r="AG2471" s="6">
        <v>95.5732</v>
      </c>
      <c r="AH2471" s="6">
        <v>1.69422E-3</v>
      </c>
      <c r="AI2471" s="6">
        <v>96.143000000000001</v>
      </c>
      <c r="AJ2471" s="6">
        <v>1</v>
      </c>
      <c r="AK2471" s="6">
        <v>123.625</v>
      </c>
      <c r="AL2471" s="6">
        <v>2.27226E-4</v>
      </c>
      <c r="AM2471" s="6">
        <v>123.63</v>
      </c>
      <c r="AN2471" s="6">
        <v>1</v>
      </c>
      <c r="AO2471" s="6">
        <v>76.281899999999993</v>
      </c>
      <c r="AP2471" s="6">
        <v>7.0891699999999997E-3</v>
      </c>
      <c r="AQ2471" s="6">
        <v>76.281999999999996</v>
      </c>
      <c r="AR2471" s="6">
        <v>1</v>
      </c>
      <c r="AS2471" s="6">
        <v>88.495500000000007</v>
      </c>
      <c r="AT2471" s="6">
        <v>2.4822999999999998E-3</v>
      </c>
      <c r="AU2471" s="6">
        <v>88.495000000000005</v>
      </c>
      <c r="AV2471" s="6">
        <v>1</v>
      </c>
      <c r="AW2471" s="6">
        <v>122.258</v>
      </c>
      <c r="AX2471" s="6">
        <v>3.2567799999999998E-4</v>
      </c>
      <c r="AY2471" s="6">
        <v>122.26</v>
      </c>
      <c r="AZ2471" s="6">
        <v>1</v>
      </c>
      <c r="BA2471" s="3" t="s">
        <v>3695</v>
      </c>
      <c r="BB2471" s="6">
        <v>2.27226E-4</v>
      </c>
      <c r="BC2471" s="6">
        <v>123.63</v>
      </c>
      <c r="BD2471" s="3" t="s">
        <v>29219</v>
      </c>
      <c r="BE2471" s="3" t="s">
        <v>29220</v>
      </c>
      <c r="BF2471" s="3" t="s">
        <v>29221</v>
      </c>
      <c r="BG2471" s="6">
        <v>6</v>
      </c>
      <c r="BH2471" s="6">
        <v>2</v>
      </c>
      <c r="BI2471" s="6">
        <v>569.26580000000001</v>
      </c>
      <c r="BJ2471" s="6">
        <v>-2.3774000000000002</v>
      </c>
      <c r="BK2471" s="6">
        <v>3819500</v>
      </c>
      <c r="BL2471" s="6">
        <v>0</v>
      </c>
      <c r="BM2471" s="6">
        <v>0</v>
      </c>
      <c r="BN2471" s="6">
        <v>0</v>
      </c>
      <c r="BO2471" s="6">
        <v>0</v>
      </c>
      <c r="BP2471" s="6">
        <v>0</v>
      </c>
      <c r="BQ2471" s="6">
        <v>585560</v>
      </c>
      <c r="BR2471" s="6">
        <v>506100</v>
      </c>
      <c r="BS2471" s="6">
        <v>789720</v>
      </c>
      <c r="BT2471" s="6">
        <v>632460</v>
      </c>
      <c r="BU2471" s="6">
        <v>1305600</v>
      </c>
      <c r="BV2471" s="6">
        <v>5</v>
      </c>
      <c r="BW2471" s="6">
        <v>0</v>
      </c>
      <c r="BX2471" s="6">
        <v>5</v>
      </c>
    </row>
    <row r="2472" spans="1:76">
      <c r="A2472" s="3" t="s">
        <v>3694</v>
      </c>
      <c r="B2472" s="3" t="s">
        <v>3694</v>
      </c>
      <c r="C2472" s="3" t="s">
        <v>3694</v>
      </c>
      <c r="D2472" s="6">
        <v>134</v>
      </c>
      <c r="E2472" s="6">
        <v>134</v>
      </c>
      <c r="F2472" s="3"/>
      <c r="G2472" s="3"/>
      <c r="H2472" s="3" t="s">
        <v>29218</v>
      </c>
      <c r="I2472" s="3"/>
      <c r="J2472" s="6">
        <v>0.99999000000000005</v>
      </c>
      <c r="K2472" s="6">
        <v>49.783499999999997</v>
      </c>
      <c r="L2472" s="6">
        <v>0.98816700000000002</v>
      </c>
      <c r="M2472" s="6">
        <v>19.224399999999999</v>
      </c>
      <c r="N2472" s="6">
        <v>4.1108100000000002E-2</v>
      </c>
      <c r="O2472" s="6">
        <v>57.164000000000001</v>
      </c>
      <c r="P2472" s="6">
        <v>0.97414699999999999</v>
      </c>
      <c r="Q2472" s="6">
        <v>15.7623</v>
      </c>
      <c r="R2472" s="6">
        <v>3.2454499999999997E-2</v>
      </c>
      <c r="S2472" s="6">
        <v>59.366999999999997</v>
      </c>
      <c r="T2472" s="6"/>
      <c r="U2472" s="6"/>
      <c r="V2472" s="6"/>
      <c r="W2472" s="6"/>
      <c r="X2472" s="6">
        <v>0.99943899999999997</v>
      </c>
      <c r="Y2472" s="6">
        <v>32.527700000000003</v>
      </c>
      <c r="Z2472" s="6">
        <v>8.0623399999999994E-3</v>
      </c>
      <c r="AA2472" s="6">
        <v>69.671999999999997</v>
      </c>
      <c r="AB2472" s="6">
        <v>0.94090600000000002</v>
      </c>
      <c r="AC2472" s="6">
        <v>13.1127</v>
      </c>
      <c r="AD2472" s="6">
        <v>0.44255499999999998</v>
      </c>
      <c r="AE2472" s="6">
        <v>24.696000000000002</v>
      </c>
      <c r="AF2472" s="6">
        <v>0.99729100000000004</v>
      </c>
      <c r="AG2472" s="6">
        <v>25.659600000000001</v>
      </c>
      <c r="AH2472" s="12">
        <v>1.7977100000000002E-15</v>
      </c>
      <c r="AI2472" s="6">
        <v>141.46</v>
      </c>
      <c r="AJ2472" s="6">
        <v>0.99703399999999998</v>
      </c>
      <c r="AK2472" s="6">
        <v>25.264800000000001</v>
      </c>
      <c r="AL2472" s="12">
        <v>7.9613699999999995E-7</v>
      </c>
      <c r="AM2472" s="6">
        <v>93.227999999999994</v>
      </c>
      <c r="AN2472" s="6">
        <v>0.99999000000000005</v>
      </c>
      <c r="AO2472" s="6">
        <v>49.783499999999997</v>
      </c>
      <c r="AP2472" s="12">
        <v>1.2622599999999999E-25</v>
      </c>
      <c r="AQ2472" s="6">
        <v>173.06</v>
      </c>
      <c r="AR2472" s="6">
        <v>0.99993100000000001</v>
      </c>
      <c r="AS2472" s="6">
        <v>41.613900000000001</v>
      </c>
      <c r="AT2472" s="12">
        <v>5.7634999999999999E-14</v>
      </c>
      <c r="AU2472" s="6">
        <v>132.86000000000001</v>
      </c>
      <c r="AV2472" s="6"/>
      <c r="AW2472" s="6"/>
      <c r="AX2472" s="6"/>
      <c r="AY2472" s="6"/>
      <c r="AZ2472" s="6">
        <v>1</v>
      </c>
      <c r="BA2472" s="3" t="s">
        <v>3854</v>
      </c>
      <c r="BB2472" s="12">
        <v>1.2622599999999999E-25</v>
      </c>
      <c r="BC2472" s="6">
        <v>173.06</v>
      </c>
      <c r="BD2472" s="3" t="s">
        <v>29222</v>
      </c>
      <c r="BE2472" s="3" t="s">
        <v>29223</v>
      </c>
      <c r="BF2472" s="3" t="s">
        <v>29224</v>
      </c>
      <c r="BG2472" s="6">
        <v>9</v>
      </c>
      <c r="BH2472" s="6">
        <v>3</v>
      </c>
      <c r="BI2472" s="6">
        <v>582.94041000000004</v>
      </c>
      <c r="BJ2472" s="6">
        <v>0.52215999999999996</v>
      </c>
      <c r="BK2472" s="6">
        <v>8326400</v>
      </c>
      <c r="BL2472" s="6">
        <v>862430</v>
      </c>
      <c r="BM2472" s="6">
        <v>589230</v>
      </c>
      <c r="BN2472" s="6">
        <v>0</v>
      </c>
      <c r="BO2472" s="6">
        <v>2487400</v>
      </c>
      <c r="BP2472" s="6">
        <v>1934100</v>
      </c>
      <c r="BQ2472" s="6">
        <v>705790</v>
      </c>
      <c r="BR2472" s="6">
        <v>482860</v>
      </c>
      <c r="BS2472" s="6">
        <v>767360</v>
      </c>
      <c r="BT2472" s="6">
        <v>497230</v>
      </c>
      <c r="BU2472" s="6">
        <v>0</v>
      </c>
      <c r="BV2472" s="6">
        <v>7</v>
      </c>
      <c r="BW2472" s="6">
        <v>3</v>
      </c>
      <c r="BX2472" s="6">
        <v>4</v>
      </c>
    </row>
    <row r="2473" spans="1:76">
      <c r="A2473" s="3" t="s">
        <v>3694</v>
      </c>
      <c r="B2473" s="3" t="s">
        <v>3694</v>
      </c>
      <c r="C2473" s="3" t="s">
        <v>3694</v>
      </c>
      <c r="D2473" s="6">
        <v>317</v>
      </c>
      <c r="E2473" s="6">
        <v>317</v>
      </c>
      <c r="F2473" s="3"/>
      <c r="G2473" s="3"/>
      <c r="H2473" s="3" t="s">
        <v>29218</v>
      </c>
      <c r="I2473" s="3"/>
      <c r="J2473" s="6">
        <v>1</v>
      </c>
      <c r="K2473" s="6">
        <v>64.297300000000007</v>
      </c>
      <c r="L2473" s="6"/>
      <c r="M2473" s="6"/>
      <c r="N2473" s="6"/>
      <c r="O2473" s="6"/>
      <c r="P2473" s="6"/>
      <c r="Q2473" s="6"/>
      <c r="R2473" s="6"/>
      <c r="S2473" s="6"/>
      <c r="T2473" s="6"/>
      <c r="U2473" s="6"/>
      <c r="V2473" s="6"/>
      <c r="W2473" s="6"/>
      <c r="X2473" s="6"/>
      <c r="Y2473" s="6"/>
      <c r="Z2473" s="6"/>
      <c r="AA2473" s="6"/>
      <c r="AB2473" s="6"/>
      <c r="AC2473" s="6"/>
      <c r="AD2473" s="6"/>
      <c r="AE2473" s="6"/>
      <c r="AF2473" s="6">
        <v>1</v>
      </c>
      <c r="AG2473" s="6">
        <v>57.348300000000002</v>
      </c>
      <c r="AH2473" s="6">
        <v>8.2278100000000003E-3</v>
      </c>
      <c r="AI2473" s="6">
        <v>115.3</v>
      </c>
      <c r="AJ2473" s="6">
        <v>1</v>
      </c>
      <c r="AK2473" s="6">
        <v>112.748</v>
      </c>
      <c r="AL2473" s="12">
        <v>1.6841699999999998E-5</v>
      </c>
      <c r="AM2473" s="6">
        <v>130.97999999999999</v>
      </c>
      <c r="AN2473" s="6">
        <v>1</v>
      </c>
      <c r="AO2473" s="6">
        <v>123.749</v>
      </c>
      <c r="AP2473" s="6">
        <v>2.2190799999999999E-4</v>
      </c>
      <c r="AQ2473" s="6">
        <v>123.79</v>
      </c>
      <c r="AR2473" s="6">
        <v>1</v>
      </c>
      <c r="AS2473" s="6">
        <v>64.297300000000007</v>
      </c>
      <c r="AT2473" s="6">
        <v>1.8562100000000002E-2</v>
      </c>
      <c r="AU2473" s="6">
        <v>64.296999999999997</v>
      </c>
      <c r="AV2473" s="6">
        <v>1</v>
      </c>
      <c r="AW2473" s="6">
        <v>98.132999999999996</v>
      </c>
      <c r="AX2473" s="6">
        <v>4.2264799999999998E-2</v>
      </c>
      <c r="AY2473" s="6">
        <v>98.132999999999996</v>
      </c>
      <c r="AZ2473" s="6">
        <v>1</v>
      </c>
      <c r="BA2473" s="3" t="s">
        <v>3696</v>
      </c>
      <c r="BB2473" s="12">
        <v>1.6841699999999998E-5</v>
      </c>
      <c r="BC2473" s="6">
        <v>130.97999999999999</v>
      </c>
      <c r="BD2473" s="3" t="s">
        <v>29225</v>
      </c>
      <c r="BE2473" s="3" t="s">
        <v>29226</v>
      </c>
      <c r="BF2473" s="3" t="s">
        <v>29227</v>
      </c>
      <c r="BG2473" s="6">
        <v>5</v>
      </c>
      <c r="BH2473" s="6">
        <v>2</v>
      </c>
      <c r="BI2473" s="6">
        <v>628.32437000000004</v>
      </c>
      <c r="BJ2473" s="6">
        <v>2.5707</v>
      </c>
      <c r="BK2473" s="6">
        <v>2682100</v>
      </c>
      <c r="BL2473" s="6">
        <v>0</v>
      </c>
      <c r="BM2473" s="6">
        <v>0</v>
      </c>
      <c r="BN2473" s="6">
        <v>0</v>
      </c>
      <c r="BO2473" s="6">
        <v>0</v>
      </c>
      <c r="BP2473" s="6">
        <v>0</v>
      </c>
      <c r="BQ2473" s="6">
        <v>716010</v>
      </c>
      <c r="BR2473" s="6">
        <v>683740</v>
      </c>
      <c r="BS2473" s="6">
        <v>516130</v>
      </c>
      <c r="BT2473" s="6">
        <v>59250</v>
      </c>
      <c r="BU2473" s="6">
        <v>707020</v>
      </c>
      <c r="BV2473" s="6">
        <v>5</v>
      </c>
      <c r="BW2473" s="6">
        <v>0</v>
      </c>
      <c r="BX2473" s="6">
        <v>5</v>
      </c>
    </row>
    <row r="2474" spans="1:76">
      <c r="A2474" s="3" t="s">
        <v>29228</v>
      </c>
      <c r="B2474" s="3" t="s">
        <v>29228</v>
      </c>
      <c r="C2474" s="3" t="s">
        <v>29228</v>
      </c>
      <c r="D2474" s="6">
        <v>344</v>
      </c>
      <c r="E2474" s="6">
        <v>344</v>
      </c>
      <c r="F2474" s="3"/>
      <c r="G2474" s="3"/>
      <c r="H2474" s="3" t="s">
        <v>29229</v>
      </c>
      <c r="I2474" s="3"/>
      <c r="J2474" s="6">
        <v>0.99498600000000004</v>
      </c>
      <c r="K2474" s="6">
        <v>22.976600000000001</v>
      </c>
      <c r="L2474" s="6"/>
      <c r="M2474" s="6"/>
      <c r="N2474" s="6"/>
      <c r="O2474" s="6"/>
      <c r="P2474" s="6"/>
      <c r="Q2474" s="6"/>
      <c r="R2474" s="6"/>
      <c r="S2474" s="6"/>
      <c r="T2474" s="6"/>
      <c r="U2474" s="6"/>
      <c r="V2474" s="6"/>
      <c r="W2474" s="6"/>
      <c r="X2474" s="6"/>
      <c r="Y2474" s="6"/>
      <c r="Z2474" s="6"/>
      <c r="AA2474" s="6"/>
      <c r="AB2474" s="6"/>
      <c r="AC2474" s="6"/>
      <c r="AD2474" s="6"/>
      <c r="AE2474" s="6"/>
      <c r="AF2474" s="6"/>
      <c r="AG2474" s="6"/>
      <c r="AH2474" s="6"/>
      <c r="AI2474" s="6"/>
      <c r="AJ2474" s="6"/>
      <c r="AK2474" s="6"/>
      <c r="AL2474" s="6"/>
      <c r="AM2474" s="6"/>
      <c r="AN2474" s="6"/>
      <c r="AO2474" s="6"/>
      <c r="AP2474" s="6"/>
      <c r="AQ2474" s="6"/>
      <c r="AR2474" s="6"/>
      <c r="AS2474" s="6"/>
      <c r="AT2474" s="6"/>
      <c r="AU2474" s="6"/>
      <c r="AV2474" s="6">
        <v>0.99498600000000004</v>
      </c>
      <c r="AW2474" s="6">
        <v>22.976600000000001</v>
      </c>
      <c r="AX2474" s="12">
        <v>2.8990099999999999E-14</v>
      </c>
      <c r="AY2474" s="6">
        <v>101.05</v>
      </c>
      <c r="AZ2474" s="6">
        <v>1</v>
      </c>
      <c r="BA2474" s="3" t="s">
        <v>29230</v>
      </c>
      <c r="BB2474" s="12">
        <v>2.8990099999999999E-14</v>
      </c>
      <c r="BC2474" s="6">
        <v>101.05</v>
      </c>
      <c r="BD2474" s="3" t="s">
        <v>29231</v>
      </c>
      <c r="BE2474" s="3" t="s">
        <v>29232</v>
      </c>
      <c r="BF2474" s="3" t="s">
        <v>29233</v>
      </c>
      <c r="BG2474" s="6">
        <v>5</v>
      </c>
      <c r="BH2474" s="6">
        <v>3</v>
      </c>
      <c r="BI2474" s="6">
        <v>722.68424000000005</v>
      </c>
      <c r="BJ2474" s="6">
        <v>1.7938000000000001</v>
      </c>
      <c r="BK2474" s="6">
        <v>132530</v>
      </c>
      <c r="BL2474" s="6">
        <v>0</v>
      </c>
      <c r="BM2474" s="6">
        <v>0</v>
      </c>
      <c r="BN2474" s="6">
        <v>0</v>
      </c>
      <c r="BO2474" s="6">
        <v>0</v>
      </c>
      <c r="BP2474" s="6">
        <v>0</v>
      </c>
      <c r="BQ2474" s="6">
        <v>0</v>
      </c>
      <c r="BR2474" s="6">
        <v>0</v>
      </c>
      <c r="BS2474" s="6">
        <v>0</v>
      </c>
      <c r="BT2474" s="6">
        <v>0</v>
      </c>
      <c r="BU2474" s="6">
        <v>132530</v>
      </c>
      <c r="BV2474" s="6">
        <v>1</v>
      </c>
      <c r="BW2474" s="6">
        <v>0</v>
      </c>
      <c r="BX2474" s="6">
        <v>1</v>
      </c>
    </row>
    <row r="2475" spans="1:76">
      <c r="A2475" s="3" t="s">
        <v>2426</v>
      </c>
      <c r="B2475" s="3" t="s">
        <v>2426</v>
      </c>
      <c r="C2475" s="3" t="s">
        <v>2426</v>
      </c>
      <c r="D2475" s="6">
        <v>635</v>
      </c>
      <c r="E2475" s="6">
        <v>635</v>
      </c>
      <c r="F2475" s="3"/>
      <c r="G2475" s="3"/>
      <c r="H2475" s="3" t="s">
        <v>29234</v>
      </c>
      <c r="I2475" s="3"/>
      <c r="J2475" s="6">
        <v>0.99999800000000005</v>
      </c>
      <c r="K2475" s="6">
        <v>57.347499999999997</v>
      </c>
      <c r="L2475" s="6"/>
      <c r="M2475" s="6"/>
      <c r="N2475" s="6"/>
      <c r="O2475" s="6"/>
      <c r="P2475" s="6"/>
      <c r="Q2475" s="6"/>
      <c r="R2475" s="6"/>
      <c r="S2475" s="6"/>
      <c r="T2475" s="6"/>
      <c r="U2475" s="6"/>
      <c r="V2475" s="6"/>
      <c r="W2475" s="6"/>
      <c r="X2475" s="6"/>
      <c r="Y2475" s="6"/>
      <c r="Z2475" s="6"/>
      <c r="AA2475" s="6"/>
      <c r="AB2475" s="6"/>
      <c r="AC2475" s="6"/>
      <c r="AD2475" s="6"/>
      <c r="AE2475" s="6"/>
      <c r="AF2475" s="6">
        <v>0.99998900000000002</v>
      </c>
      <c r="AG2475" s="6">
        <v>49.598399999999998</v>
      </c>
      <c r="AH2475" s="6">
        <v>1.70674E-3</v>
      </c>
      <c r="AI2475" s="6">
        <v>93.111000000000004</v>
      </c>
      <c r="AJ2475" s="6">
        <v>0.99999800000000005</v>
      </c>
      <c r="AK2475" s="6">
        <v>57.347499999999997</v>
      </c>
      <c r="AL2475" s="6">
        <v>1.6896000000000001E-3</v>
      </c>
      <c r="AM2475" s="6">
        <v>94.691999999999993</v>
      </c>
      <c r="AN2475" s="6">
        <v>0.99994700000000003</v>
      </c>
      <c r="AO2475" s="6">
        <v>42.776600000000002</v>
      </c>
      <c r="AP2475" s="6">
        <v>2.5801399999999999E-3</v>
      </c>
      <c r="AQ2475" s="6">
        <v>87.912999999999997</v>
      </c>
      <c r="AR2475" s="6">
        <v>0.99994700000000003</v>
      </c>
      <c r="AS2475" s="6">
        <v>42.776600000000002</v>
      </c>
      <c r="AT2475" s="6">
        <v>2.5801399999999999E-3</v>
      </c>
      <c r="AU2475" s="6">
        <v>87.912999999999997</v>
      </c>
      <c r="AV2475" s="6">
        <v>0.99994700000000003</v>
      </c>
      <c r="AW2475" s="6">
        <v>42.776600000000002</v>
      </c>
      <c r="AX2475" s="6">
        <v>2.5801399999999999E-3</v>
      </c>
      <c r="AY2475" s="6">
        <v>87.912999999999997</v>
      </c>
      <c r="AZ2475" s="6">
        <v>1</v>
      </c>
      <c r="BA2475" s="3" t="s">
        <v>3106</v>
      </c>
      <c r="BB2475" s="6">
        <v>1.6896000000000001E-3</v>
      </c>
      <c r="BC2475" s="6">
        <v>94.691999999999993</v>
      </c>
      <c r="BD2475" s="3" t="s">
        <v>29235</v>
      </c>
      <c r="BE2475" s="3" t="s">
        <v>29236</v>
      </c>
      <c r="BF2475" s="3" t="s">
        <v>29237</v>
      </c>
      <c r="BG2475" s="6">
        <v>2</v>
      </c>
      <c r="BH2475" s="6">
        <v>2</v>
      </c>
      <c r="BI2475" s="6">
        <v>580.32142999999996</v>
      </c>
      <c r="BJ2475" s="6">
        <v>0.52302999999999999</v>
      </c>
      <c r="BK2475" s="6">
        <v>4386100</v>
      </c>
      <c r="BL2475" s="6">
        <v>0</v>
      </c>
      <c r="BM2475" s="6">
        <v>0</v>
      </c>
      <c r="BN2475" s="6">
        <v>0</v>
      </c>
      <c r="BO2475" s="6">
        <v>0</v>
      </c>
      <c r="BP2475" s="6">
        <v>0</v>
      </c>
      <c r="BQ2475" s="6">
        <v>1648000</v>
      </c>
      <c r="BR2475" s="6">
        <v>590480</v>
      </c>
      <c r="BS2475" s="6">
        <v>935180</v>
      </c>
      <c r="BT2475" s="6">
        <v>603320</v>
      </c>
      <c r="BU2475" s="6">
        <v>609140</v>
      </c>
      <c r="BV2475" s="6">
        <v>5</v>
      </c>
      <c r="BW2475" s="6">
        <v>0</v>
      </c>
      <c r="BX2475" s="6">
        <v>5</v>
      </c>
    </row>
    <row r="2476" spans="1:76">
      <c r="A2476" s="3" t="s">
        <v>2426</v>
      </c>
      <c r="B2476" s="3" t="s">
        <v>2426</v>
      </c>
      <c r="C2476" s="3" t="s">
        <v>2426</v>
      </c>
      <c r="D2476" s="6">
        <v>214</v>
      </c>
      <c r="E2476" s="6">
        <v>214</v>
      </c>
      <c r="F2476" s="3"/>
      <c r="G2476" s="3"/>
      <c r="H2476" s="3" t="s">
        <v>29234</v>
      </c>
      <c r="I2476" s="3"/>
      <c r="J2476" s="6">
        <v>1</v>
      </c>
      <c r="K2476" s="6">
        <v>64.031999999999996</v>
      </c>
      <c r="L2476" s="6"/>
      <c r="M2476" s="6"/>
      <c r="N2476" s="6"/>
      <c r="O2476" s="6"/>
      <c r="P2476" s="6"/>
      <c r="Q2476" s="6"/>
      <c r="R2476" s="6"/>
      <c r="S2476" s="6"/>
      <c r="T2476" s="6"/>
      <c r="U2476" s="6"/>
      <c r="V2476" s="6"/>
      <c r="W2476" s="6"/>
      <c r="X2476" s="6"/>
      <c r="Y2476" s="6"/>
      <c r="Z2476" s="6"/>
      <c r="AA2476" s="6"/>
      <c r="AB2476" s="6"/>
      <c r="AC2476" s="6"/>
      <c r="AD2476" s="6"/>
      <c r="AE2476" s="6"/>
      <c r="AF2476" s="6">
        <v>0.99999499999999997</v>
      </c>
      <c r="AG2476" s="6">
        <v>53.732100000000003</v>
      </c>
      <c r="AH2476" s="12">
        <v>1.03103E-13</v>
      </c>
      <c r="AI2476" s="6">
        <v>100.35</v>
      </c>
      <c r="AJ2476" s="6"/>
      <c r="AK2476" s="6"/>
      <c r="AL2476" s="6"/>
      <c r="AM2476" s="6"/>
      <c r="AN2476" s="6"/>
      <c r="AO2476" s="6"/>
      <c r="AP2476" s="6"/>
      <c r="AQ2476" s="6"/>
      <c r="AR2476" s="6">
        <v>1</v>
      </c>
      <c r="AS2476" s="6">
        <v>64.031999999999996</v>
      </c>
      <c r="AT2476" s="12">
        <v>6.9321599999999997E-21</v>
      </c>
      <c r="AU2476" s="6">
        <v>116.82</v>
      </c>
      <c r="AV2476" s="6">
        <v>0.99999300000000002</v>
      </c>
      <c r="AW2476" s="6">
        <v>51.8675</v>
      </c>
      <c r="AX2476" s="12">
        <v>1.2157399999999999E-15</v>
      </c>
      <c r="AY2476" s="6">
        <v>106.16</v>
      </c>
      <c r="AZ2476" s="6">
        <v>1</v>
      </c>
      <c r="BA2476" s="3" t="s">
        <v>2427</v>
      </c>
      <c r="BB2476" s="12">
        <v>6.9321599999999997E-21</v>
      </c>
      <c r="BC2476" s="6">
        <v>116.82</v>
      </c>
      <c r="BD2476" s="3" t="s">
        <v>29238</v>
      </c>
      <c r="BE2476" s="3" t="s">
        <v>29239</v>
      </c>
      <c r="BF2476" s="3" t="s">
        <v>29240</v>
      </c>
      <c r="BG2476" s="6">
        <v>8</v>
      </c>
      <c r="BH2476" s="6">
        <v>3</v>
      </c>
      <c r="BI2476" s="6">
        <v>743.69624999999996</v>
      </c>
      <c r="BJ2476" s="6">
        <v>-2.3231000000000002</v>
      </c>
      <c r="BK2476" s="6">
        <v>970310</v>
      </c>
      <c r="BL2476" s="6">
        <v>0</v>
      </c>
      <c r="BM2476" s="6">
        <v>0</v>
      </c>
      <c r="BN2476" s="6">
        <v>0</v>
      </c>
      <c r="BO2476" s="6">
        <v>0</v>
      </c>
      <c r="BP2476" s="6">
        <v>0</v>
      </c>
      <c r="BQ2476" s="6">
        <v>238020</v>
      </c>
      <c r="BR2476" s="6">
        <v>0</v>
      </c>
      <c r="BS2476" s="6">
        <v>0</v>
      </c>
      <c r="BT2476" s="6">
        <v>504000</v>
      </c>
      <c r="BU2476" s="6">
        <v>228290</v>
      </c>
      <c r="BV2476" s="6">
        <v>3</v>
      </c>
      <c r="BW2476" s="6">
        <v>0</v>
      </c>
      <c r="BX2476" s="6">
        <v>3</v>
      </c>
    </row>
    <row r="2477" spans="1:76">
      <c r="A2477" s="3" t="s">
        <v>4071</v>
      </c>
      <c r="B2477" s="3" t="s">
        <v>4071</v>
      </c>
      <c r="C2477" s="3" t="s">
        <v>4071</v>
      </c>
      <c r="D2477" s="6">
        <v>52</v>
      </c>
      <c r="E2477" s="6">
        <v>52</v>
      </c>
      <c r="F2477" s="3"/>
      <c r="G2477" s="3"/>
      <c r="H2477" s="3" t="s">
        <v>29241</v>
      </c>
      <c r="I2477" s="3"/>
      <c r="J2477" s="6">
        <v>1</v>
      </c>
      <c r="K2477" s="6">
        <v>82.749399999999994</v>
      </c>
      <c r="L2477" s="6">
        <v>1</v>
      </c>
      <c r="M2477" s="6">
        <v>105.101</v>
      </c>
      <c r="N2477" s="6">
        <v>2.7705600000000003E-4</v>
      </c>
      <c r="O2477" s="6">
        <v>105.1</v>
      </c>
      <c r="P2477" s="6">
        <v>1</v>
      </c>
      <c r="Q2477" s="6">
        <v>124.922</v>
      </c>
      <c r="R2477" s="12">
        <v>4.9178300000000002E-9</v>
      </c>
      <c r="S2477" s="6">
        <v>124.92</v>
      </c>
      <c r="T2477" s="6">
        <v>1</v>
      </c>
      <c r="U2477" s="6">
        <v>126.825</v>
      </c>
      <c r="V2477" s="12">
        <v>1.1972199999999999E-9</v>
      </c>
      <c r="W2477" s="6">
        <v>126.82</v>
      </c>
      <c r="X2477" s="6">
        <v>1</v>
      </c>
      <c r="Y2477" s="6">
        <v>113.176</v>
      </c>
      <c r="Z2477" s="12">
        <v>2.6328800000000001E-9</v>
      </c>
      <c r="AA2477" s="6">
        <v>126.07</v>
      </c>
      <c r="AB2477" s="6">
        <v>1</v>
      </c>
      <c r="AC2477" s="6">
        <v>82.749399999999994</v>
      </c>
      <c r="AD2477" s="6">
        <v>2.6793400000000001E-3</v>
      </c>
      <c r="AE2477" s="6">
        <v>93.177999999999997</v>
      </c>
      <c r="AF2477" s="6">
        <v>1</v>
      </c>
      <c r="AG2477" s="6">
        <v>105.39100000000001</v>
      </c>
      <c r="AH2477" s="6">
        <v>4.2195700000000003E-2</v>
      </c>
      <c r="AI2477" s="6">
        <v>114.54</v>
      </c>
      <c r="AJ2477" s="6"/>
      <c r="AK2477" s="6"/>
      <c r="AL2477" s="6"/>
      <c r="AM2477" s="6"/>
      <c r="AN2477" s="6">
        <v>1</v>
      </c>
      <c r="AO2477" s="6">
        <v>55.441099999999999</v>
      </c>
      <c r="AP2477" s="6">
        <v>1.4311000000000001E-2</v>
      </c>
      <c r="AQ2477" s="6">
        <v>129.96</v>
      </c>
      <c r="AR2477" s="6">
        <v>1</v>
      </c>
      <c r="AS2477" s="6">
        <v>77.057699999999997</v>
      </c>
      <c r="AT2477" s="6">
        <v>4.33782E-3</v>
      </c>
      <c r="AU2477" s="6">
        <v>119.57</v>
      </c>
      <c r="AV2477" s="6">
        <v>1</v>
      </c>
      <c r="AW2477" s="6">
        <v>68.421499999999995</v>
      </c>
      <c r="AX2477" s="6">
        <v>9.3561400000000003E-2</v>
      </c>
      <c r="AY2477" s="6">
        <v>103.29</v>
      </c>
      <c r="AZ2477" s="6">
        <v>1</v>
      </c>
      <c r="BA2477" s="3" t="s">
        <v>4072</v>
      </c>
      <c r="BB2477" s="6">
        <v>1.4311000000000001E-2</v>
      </c>
      <c r="BC2477" s="6">
        <v>129.96</v>
      </c>
      <c r="BD2477" s="3" t="s">
        <v>29242</v>
      </c>
      <c r="BE2477" s="3" t="s">
        <v>29243</v>
      </c>
      <c r="BF2477" s="3" t="s">
        <v>29244</v>
      </c>
      <c r="BG2477" s="6">
        <v>4</v>
      </c>
      <c r="BH2477" s="6">
        <v>2</v>
      </c>
      <c r="BI2477" s="6">
        <v>594.80561999999998</v>
      </c>
      <c r="BJ2477" s="6">
        <v>-1.355</v>
      </c>
      <c r="BK2477" s="6">
        <v>42039000</v>
      </c>
      <c r="BL2477" s="6">
        <v>3274400</v>
      </c>
      <c r="BM2477" s="6">
        <v>2367200</v>
      </c>
      <c r="BN2477" s="6">
        <v>8096100</v>
      </c>
      <c r="BO2477" s="6">
        <v>9398100</v>
      </c>
      <c r="BP2477" s="6">
        <v>16352000</v>
      </c>
      <c r="BQ2477" s="6">
        <v>751440</v>
      </c>
      <c r="BR2477" s="6">
        <v>0</v>
      </c>
      <c r="BS2477" s="6">
        <v>228430</v>
      </c>
      <c r="BT2477" s="6">
        <v>556180</v>
      </c>
      <c r="BU2477" s="6">
        <v>1015300</v>
      </c>
      <c r="BV2477" s="6">
        <v>9</v>
      </c>
      <c r="BW2477" s="6">
        <v>5</v>
      </c>
      <c r="BX2477" s="6">
        <v>4</v>
      </c>
    </row>
    <row r="2478" spans="1:76">
      <c r="A2478" s="3" t="s">
        <v>4071</v>
      </c>
      <c r="B2478" s="3" t="s">
        <v>4071</v>
      </c>
      <c r="C2478" s="3" t="s">
        <v>4071</v>
      </c>
      <c r="D2478" s="6">
        <v>58</v>
      </c>
      <c r="E2478" s="6">
        <v>58</v>
      </c>
      <c r="F2478" s="3"/>
      <c r="G2478" s="3"/>
      <c r="H2478" s="3" t="s">
        <v>29241</v>
      </c>
      <c r="I2478" s="3"/>
      <c r="J2478" s="6">
        <v>1</v>
      </c>
      <c r="K2478" s="6">
        <v>26.116199999999999</v>
      </c>
      <c r="L2478" s="6">
        <v>0.99927100000000002</v>
      </c>
      <c r="M2478" s="6">
        <v>31.370899999999999</v>
      </c>
      <c r="N2478" s="6">
        <v>1.15843E-3</v>
      </c>
      <c r="O2478" s="6">
        <v>73.465999999999994</v>
      </c>
      <c r="P2478" s="6">
        <v>1</v>
      </c>
      <c r="Q2478" s="6">
        <v>124.857</v>
      </c>
      <c r="R2478" s="12">
        <v>2.3215999999999999E-9</v>
      </c>
      <c r="S2478" s="6">
        <v>124.86</v>
      </c>
      <c r="T2478" s="6">
        <v>0.99990400000000002</v>
      </c>
      <c r="U2478" s="6">
        <v>40.189599999999999</v>
      </c>
      <c r="V2478" s="6">
        <v>2.9472800000000001E-4</v>
      </c>
      <c r="W2478" s="6">
        <v>81.430999999999997</v>
      </c>
      <c r="X2478" s="6">
        <v>1</v>
      </c>
      <c r="Y2478" s="6">
        <v>69.137100000000004</v>
      </c>
      <c r="Z2478" s="12">
        <v>3.5289199999999998E-9</v>
      </c>
      <c r="AA2478" s="6">
        <v>123.84</v>
      </c>
      <c r="AB2478" s="6">
        <v>1</v>
      </c>
      <c r="AC2478" s="6">
        <v>74.768699999999995</v>
      </c>
      <c r="AD2478" s="12">
        <v>3.5289199999999998E-9</v>
      </c>
      <c r="AE2478" s="6">
        <v>123.84</v>
      </c>
      <c r="AF2478" s="6">
        <v>1</v>
      </c>
      <c r="AG2478" s="6">
        <v>79.148200000000003</v>
      </c>
      <c r="AH2478" s="6">
        <v>1.8270700000000001E-3</v>
      </c>
      <c r="AI2478" s="6">
        <v>95.501999999999995</v>
      </c>
      <c r="AJ2478" s="6">
        <v>1</v>
      </c>
      <c r="AK2478" s="6">
        <v>74.376199999999997</v>
      </c>
      <c r="AL2478" s="6">
        <v>8.8053100000000002E-3</v>
      </c>
      <c r="AM2478" s="6">
        <v>74.376000000000005</v>
      </c>
      <c r="AN2478" s="6">
        <v>1</v>
      </c>
      <c r="AO2478" s="6">
        <v>26.116199999999999</v>
      </c>
      <c r="AP2478" s="6">
        <v>6.3415900000000002E-3</v>
      </c>
      <c r="AQ2478" s="6">
        <v>77.677000000000007</v>
      </c>
      <c r="AR2478" s="6">
        <v>1</v>
      </c>
      <c r="AS2478" s="6">
        <v>81.950400000000002</v>
      </c>
      <c r="AT2478" s="6">
        <v>4.7879200000000002E-3</v>
      </c>
      <c r="AU2478" s="6">
        <v>81.95</v>
      </c>
      <c r="AV2478" s="6">
        <v>1</v>
      </c>
      <c r="AW2478" s="6">
        <v>78.148899999999998</v>
      </c>
      <c r="AX2478" s="6">
        <v>5.9896400000000001E-3</v>
      </c>
      <c r="AY2478" s="6">
        <v>78.149000000000001</v>
      </c>
      <c r="AZ2478" s="6">
        <v>1</v>
      </c>
      <c r="BA2478" s="3" t="s">
        <v>4158</v>
      </c>
      <c r="BB2478" s="12">
        <v>3.5289199999999998E-9</v>
      </c>
      <c r="BC2478" s="6">
        <v>123.84</v>
      </c>
      <c r="BD2478" s="3" t="s">
        <v>29245</v>
      </c>
      <c r="BE2478" s="3" t="s">
        <v>29246</v>
      </c>
      <c r="BF2478" s="3" t="s">
        <v>29247</v>
      </c>
      <c r="BG2478" s="6">
        <v>2</v>
      </c>
      <c r="BH2478" s="6">
        <v>2</v>
      </c>
      <c r="BI2478" s="6">
        <v>576.28745000000004</v>
      </c>
      <c r="BJ2478" s="6">
        <v>1.3085</v>
      </c>
      <c r="BK2478" s="6">
        <v>25871000</v>
      </c>
      <c r="BL2478" s="6">
        <v>130680</v>
      </c>
      <c r="BM2478" s="6">
        <v>0</v>
      </c>
      <c r="BN2478" s="6">
        <v>228610</v>
      </c>
      <c r="BO2478" s="6">
        <v>1432300</v>
      </c>
      <c r="BP2478" s="6">
        <v>188720</v>
      </c>
      <c r="BQ2478" s="6">
        <v>10187000</v>
      </c>
      <c r="BR2478" s="6">
        <v>1460600</v>
      </c>
      <c r="BS2478" s="6">
        <v>4719500</v>
      </c>
      <c r="BT2478" s="6">
        <v>2725600</v>
      </c>
      <c r="BU2478" s="6">
        <v>4798000</v>
      </c>
      <c r="BV2478" s="6">
        <v>10</v>
      </c>
      <c r="BW2478" s="6">
        <v>5</v>
      </c>
      <c r="BX2478" s="6">
        <v>5</v>
      </c>
    </row>
    <row r="2479" spans="1:76">
      <c r="A2479" s="3" t="s">
        <v>2428</v>
      </c>
      <c r="B2479" s="3" t="s">
        <v>2428</v>
      </c>
      <c r="C2479" s="3" t="s">
        <v>2428</v>
      </c>
      <c r="D2479" s="6">
        <v>75</v>
      </c>
      <c r="E2479" s="6">
        <v>75</v>
      </c>
      <c r="F2479" s="3"/>
      <c r="G2479" s="3"/>
      <c r="H2479" s="3" t="s">
        <v>29248</v>
      </c>
      <c r="I2479" s="3"/>
      <c r="J2479" s="6">
        <v>1</v>
      </c>
      <c r="K2479" s="6">
        <v>67.980800000000002</v>
      </c>
      <c r="L2479" s="6"/>
      <c r="M2479" s="6"/>
      <c r="N2479" s="6"/>
      <c r="O2479" s="6"/>
      <c r="P2479" s="6"/>
      <c r="Q2479" s="6"/>
      <c r="R2479" s="6"/>
      <c r="S2479" s="6"/>
      <c r="T2479" s="6"/>
      <c r="U2479" s="6"/>
      <c r="V2479" s="6"/>
      <c r="W2479" s="6"/>
      <c r="X2479" s="6"/>
      <c r="Y2479" s="6"/>
      <c r="Z2479" s="6"/>
      <c r="AA2479" s="6"/>
      <c r="AB2479" s="6"/>
      <c r="AC2479" s="6"/>
      <c r="AD2479" s="6"/>
      <c r="AE2479" s="6"/>
      <c r="AF2479" s="6">
        <v>1</v>
      </c>
      <c r="AG2479" s="6">
        <v>87.754300000000001</v>
      </c>
      <c r="AH2479" s="6">
        <v>2.1514999999999999E-2</v>
      </c>
      <c r="AI2479" s="6">
        <v>87.754000000000005</v>
      </c>
      <c r="AJ2479" s="6"/>
      <c r="AK2479" s="6"/>
      <c r="AL2479" s="6"/>
      <c r="AM2479" s="6"/>
      <c r="AN2479" s="6">
        <v>1</v>
      </c>
      <c r="AO2479" s="6">
        <v>81.118700000000004</v>
      </c>
      <c r="AP2479" s="6">
        <v>2.3363200000000001E-2</v>
      </c>
      <c r="AQ2479" s="6">
        <v>81.119</v>
      </c>
      <c r="AR2479" s="6">
        <v>1</v>
      </c>
      <c r="AS2479" s="6">
        <v>67.980800000000002</v>
      </c>
      <c r="AT2479" s="6">
        <v>3.28378E-2</v>
      </c>
      <c r="AU2479" s="6">
        <v>67.980999999999995</v>
      </c>
      <c r="AV2479" s="6"/>
      <c r="AW2479" s="6"/>
      <c r="AX2479" s="6"/>
      <c r="AY2479" s="6"/>
      <c r="AZ2479" s="6">
        <v>1</v>
      </c>
      <c r="BA2479" s="3" t="s">
        <v>2429</v>
      </c>
      <c r="BB2479" s="6">
        <v>2.1514999999999999E-2</v>
      </c>
      <c r="BC2479" s="6">
        <v>87.754000000000005</v>
      </c>
      <c r="BD2479" s="3" t="s">
        <v>29249</v>
      </c>
      <c r="BE2479" s="3" t="s">
        <v>29250</v>
      </c>
      <c r="BF2479" s="3" t="s">
        <v>29251</v>
      </c>
      <c r="BG2479" s="6">
        <v>7</v>
      </c>
      <c r="BH2479" s="6">
        <v>2</v>
      </c>
      <c r="BI2479" s="6">
        <v>500.24265000000003</v>
      </c>
      <c r="BJ2479" s="6">
        <v>0.79778000000000004</v>
      </c>
      <c r="BK2479" s="6">
        <v>300330</v>
      </c>
      <c r="BL2479" s="6">
        <v>0</v>
      </c>
      <c r="BM2479" s="6">
        <v>0</v>
      </c>
      <c r="BN2479" s="6">
        <v>0</v>
      </c>
      <c r="BO2479" s="6">
        <v>0</v>
      </c>
      <c r="BP2479" s="6">
        <v>0</v>
      </c>
      <c r="BQ2479" s="6">
        <v>123830</v>
      </c>
      <c r="BR2479" s="6">
        <v>0</v>
      </c>
      <c r="BS2479" s="6">
        <v>77839</v>
      </c>
      <c r="BT2479" s="6">
        <v>98657</v>
      </c>
      <c r="BU2479" s="6">
        <v>0</v>
      </c>
      <c r="BV2479" s="6">
        <v>3</v>
      </c>
      <c r="BW2479" s="6">
        <v>0</v>
      </c>
      <c r="BX2479" s="6">
        <v>3</v>
      </c>
    </row>
    <row r="2480" spans="1:76">
      <c r="A2480" s="3" t="s">
        <v>1385</v>
      </c>
      <c r="B2480" s="3" t="s">
        <v>1385</v>
      </c>
      <c r="C2480" s="3" t="s">
        <v>1385</v>
      </c>
      <c r="D2480" s="6">
        <v>451</v>
      </c>
      <c r="E2480" s="6">
        <v>451</v>
      </c>
      <c r="F2480" s="3"/>
      <c r="G2480" s="3"/>
      <c r="H2480" s="3" t="s">
        <v>29252</v>
      </c>
      <c r="I2480" s="3"/>
      <c r="J2480" s="6">
        <v>0.987985</v>
      </c>
      <c r="K2480" s="6">
        <v>19.150300000000001</v>
      </c>
      <c r="L2480" s="6"/>
      <c r="M2480" s="6"/>
      <c r="N2480" s="6"/>
      <c r="O2480" s="6"/>
      <c r="P2480" s="6"/>
      <c r="Q2480" s="6"/>
      <c r="R2480" s="6"/>
      <c r="S2480" s="6"/>
      <c r="T2480" s="6"/>
      <c r="U2480" s="6"/>
      <c r="V2480" s="6"/>
      <c r="W2480" s="6"/>
      <c r="X2480" s="6"/>
      <c r="Y2480" s="6"/>
      <c r="Z2480" s="6"/>
      <c r="AA2480" s="6"/>
      <c r="AB2480" s="6"/>
      <c r="AC2480" s="6"/>
      <c r="AD2480" s="6"/>
      <c r="AE2480" s="6"/>
      <c r="AF2480" s="6">
        <v>0.97388600000000003</v>
      </c>
      <c r="AG2480" s="6">
        <v>15.7163</v>
      </c>
      <c r="AH2480" s="6">
        <v>0.10808</v>
      </c>
      <c r="AI2480" s="6">
        <v>47.558999999999997</v>
      </c>
      <c r="AJ2480" s="6">
        <v>0.987985</v>
      </c>
      <c r="AK2480" s="6">
        <v>19.150300000000001</v>
      </c>
      <c r="AL2480" s="6">
        <v>2.1285200000000001E-2</v>
      </c>
      <c r="AM2480" s="6">
        <v>60.433999999999997</v>
      </c>
      <c r="AN2480" s="6"/>
      <c r="AO2480" s="6"/>
      <c r="AP2480" s="6"/>
      <c r="AQ2480" s="6"/>
      <c r="AR2480" s="6"/>
      <c r="AS2480" s="6"/>
      <c r="AT2480" s="6"/>
      <c r="AU2480" s="6"/>
      <c r="AV2480" s="6"/>
      <c r="AW2480" s="6"/>
      <c r="AX2480" s="6"/>
      <c r="AY2480" s="6"/>
      <c r="AZ2480" s="6">
        <v>1</v>
      </c>
      <c r="BA2480" s="3" t="s">
        <v>1386</v>
      </c>
      <c r="BB2480" s="6">
        <v>2.1285200000000001E-2</v>
      </c>
      <c r="BC2480" s="6">
        <v>60.433999999999997</v>
      </c>
      <c r="BD2480" s="3" t="s">
        <v>29253</v>
      </c>
      <c r="BE2480" s="3" t="s">
        <v>29254</v>
      </c>
      <c r="BF2480" s="3" t="s">
        <v>29255</v>
      </c>
      <c r="BG2480" s="6">
        <v>6</v>
      </c>
      <c r="BH2480" s="6">
        <v>3</v>
      </c>
      <c r="BI2480" s="6">
        <v>484.87367</v>
      </c>
      <c r="BJ2480" s="6">
        <v>1.3171999999999999</v>
      </c>
      <c r="BK2480" s="6">
        <v>124680</v>
      </c>
      <c r="BL2480" s="6">
        <v>0</v>
      </c>
      <c r="BM2480" s="6">
        <v>0</v>
      </c>
      <c r="BN2480" s="6">
        <v>0</v>
      </c>
      <c r="BO2480" s="6">
        <v>0</v>
      </c>
      <c r="BP2480" s="6">
        <v>0</v>
      </c>
      <c r="BQ2480" s="6">
        <v>40240</v>
      </c>
      <c r="BR2480" s="6">
        <v>84439</v>
      </c>
      <c r="BS2480" s="6">
        <v>0</v>
      </c>
      <c r="BT2480" s="6">
        <v>0</v>
      </c>
      <c r="BU2480" s="6">
        <v>0</v>
      </c>
      <c r="BV2480" s="6">
        <v>2</v>
      </c>
      <c r="BW2480" s="6">
        <v>0</v>
      </c>
      <c r="BX2480" s="6">
        <v>2</v>
      </c>
    </row>
    <row r="2481" spans="1:76">
      <c r="A2481" s="3" t="s">
        <v>1385</v>
      </c>
      <c r="B2481" s="3" t="s">
        <v>1385</v>
      </c>
      <c r="C2481" s="3" t="s">
        <v>1385</v>
      </c>
      <c r="D2481" s="6">
        <v>518</v>
      </c>
      <c r="E2481" s="6">
        <v>518</v>
      </c>
      <c r="F2481" s="3"/>
      <c r="G2481" s="3"/>
      <c r="H2481" s="3" t="s">
        <v>29252</v>
      </c>
      <c r="I2481" s="3"/>
      <c r="J2481" s="6">
        <v>1</v>
      </c>
      <c r="K2481" s="6">
        <v>102.661</v>
      </c>
      <c r="L2481" s="6"/>
      <c r="M2481" s="6"/>
      <c r="N2481" s="6"/>
      <c r="O2481" s="6"/>
      <c r="P2481" s="6"/>
      <c r="Q2481" s="6"/>
      <c r="R2481" s="6"/>
      <c r="S2481" s="6"/>
      <c r="T2481" s="6"/>
      <c r="U2481" s="6"/>
      <c r="V2481" s="6"/>
      <c r="W2481" s="6"/>
      <c r="X2481" s="6"/>
      <c r="Y2481" s="6"/>
      <c r="Z2481" s="6"/>
      <c r="AA2481" s="6"/>
      <c r="AB2481" s="6"/>
      <c r="AC2481" s="6"/>
      <c r="AD2481" s="6"/>
      <c r="AE2481" s="6"/>
      <c r="AF2481" s="6">
        <v>1</v>
      </c>
      <c r="AG2481" s="6">
        <v>102.661</v>
      </c>
      <c r="AH2481" s="12">
        <v>3.2733300000000002E-8</v>
      </c>
      <c r="AI2481" s="6">
        <v>102.66</v>
      </c>
      <c r="AJ2481" s="6"/>
      <c r="AK2481" s="6"/>
      <c r="AL2481" s="6"/>
      <c r="AM2481" s="6"/>
      <c r="AN2481" s="6"/>
      <c r="AO2481" s="6"/>
      <c r="AP2481" s="6"/>
      <c r="AQ2481" s="6"/>
      <c r="AR2481" s="6"/>
      <c r="AS2481" s="6"/>
      <c r="AT2481" s="6"/>
      <c r="AU2481" s="6"/>
      <c r="AV2481" s="6"/>
      <c r="AW2481" s="6"/>
      <c r="AX2481" s="6"/>
      <c r="AY2481" s="6"/>
      <c r="AZ2481" s="6">
        <v>1</v>
      </c>
      <c r="BA2481" s="3" t="s">
        <v>29256</v>
      </c>
      <c r="BB2481" s="12">
        <v>3.2733300000000002E-8</v>
      </c>
      <c r="BC2481" s="6">
        <v>102.66</v>
      </c>
      <c r="BD2481" s="3" t="s">
        <v>29257</v>
      </c>
      <c r="BE2481" s="3" t="s">
        <v>29258</v>
      </c>
      <c r="BF2481" s="3" t="s">
        <v>29259</v>
      </c>
      <c r="BG2481" s="6">
        <v>6</v>
      </c>
      <c r="BH2481" s="6">
        <v>3</v>
      </c>
      <c r="BI2481" s="6">
        <v>563.62950999999998</v>
      </c>
      <c r="BJ2481" s="6">
        <v>-8.0695000000000003E-2</v>
      </c>
      <c r="BK2481" s="6">
        <v>74950</v>
      </c>
      <c r="BL2481" s="6">
        <v>0</v>
      </c>
      <c r="BM2481" s="6">
        <v>0</v>
      </c>
      <c r="BN2481" s="6">
        <v>0</v>
      </c>
      <c r="BO2481" s="6">
        <v>0</v>
      </c>
      <c r="BP2481" s="6">
        <v>0</v>
      </c>
      <c r="BQ2481" s="6">
        <v>74950</v>
      </c>
      <c r="BR2481" s="6">
        <v>0</v>
      </c>
      <c r="BS2481" s="6">
        <v>0</v>
      </c>
      <c r="BT2481" s="6">
        <v>0</v>
      </c>
      <c r="BU2481" s="6">
        <v>0</v>
      </c>
      <c r="BV2481" s="6">
        <v>1</v>
      </c>
      <c r="BW2481" s="6">
        <v>0</v>
      </c>
      <c r="BX2481" s="6">
        <v>1</v>
      </c>
    </row>
    <row r="2482" spans="1:76">
      <c r="A2482" s="3" t="s">
        <v>29260</v>
      </c>
      <c r="B2482" s="3" t="s">
        <v>1945</v>
      </c>
      <c r="C2482" s="3" t="s">
        <v>1945</v>
      </c>
      <c r="D2482" s="6">
        <v>1076</v>
      </c>
      <c r="E2482" s="6">
        <v>1076</v>
      </c>
      <c r="F2482" s="3"/>
      <c r="G2482" s="3"/>
      <c r="H2482" s="3" t="s">
        <v>29261</v>
      </c>
      <c r="I2482" s="3"/>
      <c r="J2482" s="6">
        <v>1</v>
      </c>
      <c r="K2482" s="6">
        <v>112.423</v>
      </c>
      <c r="L2482" s="6"/>
      <c r="M2482" s="6"/>
      <c r="N2482" s="6"/>
      <c r="O2482" s="6"/>
      <c r="P2482" s="6"/>
      <c r="Q2482" s="6"/>
      <c r="R2482" s="6"/>
      <c r="S2482" s="6"/>
      <c r="T2482" s="6"/>
      <c r="U2482" s="6"/>
      <c r="V2482" s="6"/>
      <c r="W2482" s="6"/>
      <c r="X2482" s="6"/>
      <c r="Y2482" s="6"/>
      <c r="Z2482" s="6"/>
      <c r="AA2482" s="6"/>
      <c r="AB2482" s="6"/>
      <c r="AC2482" s="6"/>
      <c r="AD2482" s="6"/>
      <c r="AE2482" s="6"/>
      <c r="AF2482" s="6">
        <v>1</v>
      </c>
      <c r="AG2482" s="6">
        <v>94.727800000000002</v>
      </c>
      <c r="AH2482" s="12">
        <v>6.2698400000000005E-8</v>
      </c>
      <c r="AI2482" s="6">
        <v>94.727999999999994</v>
      </c>
      <c r="AJ2482" s="6"/>
      <c r="AK2482" s="6"/>
      <c r="AL2482" s="6"/>
      <c r="AM2482" s="6"/>
      <c r="AN2482" s="6">
        <v>1</v>
      </c>
      <c r="AO2482" s="6">
        <v>112.423</v>
      </c>
      <c r="AP2482" s="12">
        <v>3.2120199999999999E-12</v>
      </c>
      <c r="AQ2482" s="6">
        <v>112.42</v>
      </c>
      <c r="AR2482" s="6"/>
      <c r="AS2482" s="6"/>
      <c r="AT2482" s="6"/>
      <c r="AU2482" s="6"/>
      <c r="AV2482" s="6"/>
      <c r="AW2482" s="6"/>
      <c r="AX2482" s="6"/>
      <c r="AY2482" s="6"/>
      <c r="AZ2482" s="6">
        <v>1</v>
      </c>
      <c r="BA2482" s="3" t="s">
        <v>1946</v>
      </c>
      <c r="BB2482" s="12">
        <v>3.2120199999999999E-12</v>
      </c>
      <c r="BC2482" s="6">
        <v>112.42</v>
      </c>
      <c r="BD2482" s="3" t="s">
        <v>29262</v>
      </c>
      <c r="BE2482" s="3" t="s">
        <v>29263</v>
      </c>
      <c r="BF2482" s="3" t="s">
        <v>29264</v>
      </c>
      <c r="BG2482" s="6">
        <v>7</v>
      </c>
      <c r="BH2482" s="6">
        <v>2</v>
      </c>
      <c r="BI2482" s="6">
        <v>848.93553999999995</v>
      </c>
      <c r="BJ2482" s="6">
        <v>0.64698</v>
      </c>
      <c r="BK2482" s="6">
        <v>191240</v>
      </c>
      <c r="BL2482" s="6">
        <v>0</v>
      </c>
      <c r="BM2482" s="6">
        <v>0</v>
      </c>
      <c r="BN2482" s="6">
        <v>0</v>
      </c>
      <c r="BO2482" s="6">
        <v>0</v>
      </c>
      <c r="BP2482" s="6">
        <v>0</v>
      </c>
      <c r="BQ2482" s="6">
        <v>87802</v>
      </c>
      <c r="BR2482" s="6">
        <v>0</v>
      </c>
      <c r="BS2482" s="6">
        <v>103440</v>
      </c>
      <c r="BT2482" s="6">
        <v>0</v>
      </c>
      <c r="BU2482" s="6">
        <v>0</v>
      </c>
      <c r="BV2482" s="6">
        <v>2</v>
      </c>
      <c r="BW2482" s="6">
        <v>0</v>
      </c>
      <c r="BX2482" s="6">
        <v>2</v>
      </c>
    </row>
    <row r="2483" spans="1:76">
      <c r="A2483" s="3" t="s">
        <v>3697</v>
      </c>
      <c r="B2483" s="3" t="s">
        <v>3697</v>
      </c>
      <c r="C2483" s="3" t="s">
        <v>3697</v>
      </c>
      <c r="D2483" s="6">
        <v>1132</v>
      </c>
      <c r="E2483" s="6">
        <v>1132</v>
      </c>
      <c r="F2483" s="3"/>
      <c r="G2483" s="3"/>
      <c r="H2483" s="3" t="s">
        <v>29265</v>
      </c>
      <c r="I2483" s="3"/>
      <c r="J2483" s="6">
        <v>1</v>
      </c>
      <c r="K2483" s="6">
        <v>101.744</v>
      </c>
      <c r="L2483" s="6"/>
      <c r="M2483" s="6"/>
      <c r="N2483" s="6"/>
      <c r="O2483" s="6"/>
      <c r="P2483" s="6"/>
      <c r="Q2483" s="6"/>
      <c r="R2483" s="6"/>
      <c r="S2483" s="6"/>
      <c r="T2483" s="6"/>
      <c r="U2483" s="6"/>
      <c r="V2483" s="6"/>
      <c r="W2483" s="6"/>
      <c r="X2483" s="6"/>
      <c r="Y2483" s="6"/>
      <c r="Z2483" s="6"/>
      <c r="AA2483" s="6"/>
      <c r="AB2483" s="6"/>
      <c r="AC2483" s="6"/>
      <c r="AD2483" s="6"/>
      <c r="AE2483" s="6"/>
      <c r="AF2483" s="6">
        <v>1</v>
      </c>
      <c r="AG2483" s="6">
        <v>73.471199999999996</v>
      </c>
      <c r="AH2483" s="6">
        <v>1.46386E-2</v>
      </c>
      <c r="AI2483" s="6">
        <v>93.992000000000004</v>
      </c>
      <c r="AJ2483" s="6">
        <v>1</v>
      </c>
      <c r="AK2483" s="6">
        <v>107.64400000000001</v>
      </c>
      <c r="AL2483" s="12">
        <v>5.9529999999999996E-6</v>
      </c>
      <c r="AM2483" s="6">
        <v>132.57</v>
      </c>
      <c r="AN2483" s="6">
        <v>1</v>
      </c>
      <c r="AO2483" s="6">
        <v>101.744</v>
      </c>
      <c r="AP2483" s="12">
        <v>5.3643999999999998E-6</v>
      </c>
      <c r="AQ2483" s="6">
        <v>133.12</v>
      </c>
      <c r="AR2483" s="6">
        <v>0.99999899999999997</v>
      </c>
      <c r="AS2483" s="6">
        <v>58.9955</v>
      </c>
      <c r="AT2483" s="6">
        <v>2.41461E-2</v>
      </c>
      <c r="AU2483" s="6">
        <v>73.665000000000006</v>
      </c>
      <c r="AV2483" s="6">
        <v>1</v>
      </c>
      <c r="AW2483" s="6">
        <v>74.626499999999993</v>
      </c>
      <c r="AX2483" s="6">
        <v>1.98312E-2</v>
      </c>
      <c r="AY2483" s="6">
        <v>89.296000000000006</v>
      </c>
      <c r="AZ2483" s="6">
        <v>1</v>
      </c>
      <c r="BA2483" s="3" t="s">
        <v>3698</v>
      </c>
      <c r="BB2483" s="12">
        <v>5.3643999999999998E-6</v>
      </c>
      <c r="BC2483" s="6">
        <v>133.12</v>
      </c>
      <c r="BD2483" s="3" t="s">
        <v>29266</v>
      </c>
      <c r="BE2483" s="3" t="s">
        <v>29267</v>
      </c>
      <c r="BF2483" s="3" t="s">
        <v>29268</v>
      </c>
      <c r="BG2483" s="6">
        <v>5</v>
      </c>
      <c r="BH2483" s="6">
        <v>2</v>
      </c>
      <c r="BI2483" s="6">
        <v>526.22920999999997</v>
      </c>
      <c r="BJ2483" s="6">
        <v>1.4418</v>
      </c>
      <c r="BK2483" s="6">
        <v>1780300</v>
      </c>
      <c r="BL2483" s="6">
        <v>0</v>
      </c>
      <c r="BM2483" s="6">
        <v>0</v>
      </c>
      <c r="BN2483" s="6">
        <v>0</v>
      </c>
      <c r="BO2483" s="6">
        <v>0</v>
      </c>
      <c r="BP2483" s="6">
        <v>0</v>
      </c>
      <c r="BQ2483" s="6">
        <v>402300</v>
      </c>
      <c r="BR2483" s="6">
        <v>229240</v>
      </c>
      <c r="BS2483" s="6">
        <v>485750</v>
      </c>
      <c r="BT2483" s="6">
        <v>468830</v>
      </c>
      <c r="BU2483" s="6">
        <v>194130</v>
      </c>
      <c r="BV2483" s="6">
        <v>5</v>
      </c>
      <c r="BW2483" s="6">
        <v>0</v>
      </c>
      <c r="BX2483" s="6">
        <v>5</v>
      </c>
    </row>
    <row r="2484" spans="1:76">
      <c r="A2484" s="3" t="s">
        <v>29269</v>
      </c>
      <c r="B2484" s="3" t="s">
        <v>3699</v>
      </c>
      <c r="C2484" s="3" t="s">
        <v>3699</v>
      </c>
      <c r="D2484" s="6">
        <v>503</v>
      </c>
      <c r="E2484" s="6">
        <v>503</v>
      </c>
      <c r="F2484" s="3"/>
      <c r="G2484" s="3"/>
      <c r="H2484" s="3" t="s">
        <v>29270</v>
      </c>
      <c r="I2484" s="3"/>
      <c r="J2484" s="6">
        <v>0.46362399999999998</v>
      </c>
      <c r="K2484" s="6">
        <v>0</v>
      </c>
      <c r="L2484" s="6"/>
      <c r="M2484" s="6"/>
      <c r="N2484" s="6"/>
      <c r="O2484" s="6"/>
      <c r="P2484" s="6"/>
      <c r="Q2484" s="6"/>
      <c r="R2484" s="6"/>
      <c r="S2484" s="6"/>
      <c r="T2484" s="6"/>
      <c r="U2484" s="6"/>
      <c r="V2484" s="6"/>
      <c r="W2484" s="6"/>
      <c r="X2484" s="6"/>
      <c r="Y2484" s="6"/>
      <c r="Z2484" s="6"/>
      <c r="AA2484" s="6"/>
      <c r="AB2484" s="6"/>
      <c r="AC2484" s="6"/>
      <c r="AD2484" s="6"/>
      <c r="AE2484" s="6"/>
      <c r="AF2484" s="6"/>
      <c r="AG2484" s="6"/>
      <c r="AH2484" s="6"/>
      <c r="AI2484" s="6"/>
      <c r="AJ2484" s="6">
        <v>0.46362399999999998</v>
      </c>
      <c r="AK2484" s="6">
        <v>0</v>
      </c>
      <c r="AL2484" s="6">
        <v>0.140067</v>
      </c>
      <c r="AM2484" s="6">
        <v>39.005000000000003</v>
      </c>
      <c r="AN2484" s="6"/>
      <c r="AO2484" s="6"/>
      <c r="AP2484" s="6"/>
      <c r="AQ2484" s="6"/>
      <c r="AR2484" s="6"/>
      <c r="AS2484" s="6"/>
      <c r="AT2484" s="6"/>
      <c r="AU2484" s="6"/>
      <c r="AV2484" s="6">
        <v>0.46319300000000002</v>
      </c>
      <c r="AW2484" s="6">
        <v>0</v>
      </c>
      <c r="AX2484" s="6">
        <v>4.4814499999999997E-3</v>
      </c>
      <c r="AY2484" s="6">
        <v>58.831000000000003</v>
      </c>
      <c r="AZ2484" s="6">
        <v>1</v>
      </c>
      <c r="BA2484" s="3" t="s">
        <v>29271</v>
      </c>
      <c r="BB2484" s="6">
        <v>4.4814499999999997E-3</v>
      </c>
      <c r="BC2484" s="6">
        <v>58.831000000000003</v>
      </c>
      <c r="BD2484" s="3" t="s">
        <v>29272</v>
      </c>
      <c r="BE2484" s="3" t="s">
        <v>29273</v>
      </c>
      <c r="BF2484" s="3" t="s">
        <v>29274</v>
      </c>
      <c r="BG2484" s="6">
        <v>10</v>
      </c>
      <c r="BH2484" s="6">
        <v>2</v>
      </c>
      <c r="BI2484" s="6">
        <v>854.88499999999999</v>
      </c>
      <c r="BJ2484" s="6">
        <v>0.96538000000000002</v>
      </c>
      <c r="BK2484" s="6">
        <v>0</v>
      </c>
      <c r="BL2484" s="6">
        <v>0</v>
      </c>
      <c r="BM2484" s="6">
        <v>0</v>
      </c>
      <c r="BN2484" s="6">
        <v>0</v>
      </c>
      <c r="BO2484" s="6">
        <v>0</v>
      </c>
      <c r="BP2484" s="6">
        <v>0</v>
      </c>
      <c r="BQ2484" s="6">
        <v>0</v>
      </c>
      <c r="BR2484" s="6">
        <v>0</v>
      </c>
      <c r="BS2484" s="6">
        <v>0</v>
      </c>
      <c r="BT2484" s="6">
        <v>0</v>
      </c>
      <c r="BU2484" s="6">
        <v>0</v>
      </c>
      <c r="BV2484" s="6">
        <v>0</v>
      </c>
      <c r="BW2484" s="6">
        <v>0</v>
      </c>
      <c r="BX2484" s="6">
        <v>0</v>
      </c>
    </row>
    <row r="2485" spans="1:76">
      <c r="A2485" s="3" t="s">
        <v>29269</v>
      </c>
      <c r="B2485" s="3" t="s">
        <v>3699</v>
      </c>
      <c r="C2485" s="3" t="s">
        <v>3699</v>
      </c>
      <c r="D2485" s="6">
        <v>505</v>
      </c>
      <c r="E2485" s="6">
        <v>505</v>
      </c>
      <c r="F2485" s="3"/>
      <c r="G2485" s="3"/>
      <c r="H2485" s="3" t="s">
        <v>29270</v>
      </c>
      <c r="I2485" s="3"/>
      <c r="J2485" s="6">
        <v>0.46362399999999998</v>
      </c>
      <c r="K2485" s="6">
        <v>0</v>
      </c>
      <c r="L2485" s="6"/>
      <c r="M2485" s="6"/>
      <c r="N2485" s="6"/>
      <c r="O2485" s="6"/>
      <c r="P2485" s="6"/>
      <c r="Q2485" s="6"/>
      <c r="R2485" s="6"/>
      <c r="S2485" s="6"/>
      <c r="T2485" s="6"/>
      <c r="U2485" s="6"/>
      <c r="V2485" s="6"/>
      <c r="W2485" s="6"/>
      <c r="X2485" s="6"/>
      <c r="Y2485" s="6"/>
      <c r="Z2485" s="6"/>
      <c r="AA2485" s="6"/>
      <c r="AB2485" s="6"/>
      <c r="AC2485" s="6"/>
      <c r="AD2485" s="6"/>
      <c r="AE2485" s="6"/>
      <c r="AF2485" s="6"/>
      <c r="AG2485" s="6"/>
      <c r="AH2485" s="6"/>
      <c r="AI2485" s="6"/>
      <c r="AJ2485" s="6">
        <v>0.46362399999999998</v>
      </c>
      <c r="AK2485" s="6">
        <v>0</v>
      </c>
      <c r="AL2485" s="6">
        <v>0.140067</v>
      </c>
      <c r="AM2485" s="6">
        <v>39.005000000000003</v>
      </c>
      <c r="AN2485" s="6"/>
      <c r="AO2485" s="6"/>
      <c r="AP2485" s="6"/>
      <c r="AQ2485" s="6"/>
      <c r="AR2485" s="6"/>
      <c r="AS2485" s="6"/>
      <c r="AT2485" s="6"/>
      <c r="AU2485" s="6"/>
      <c r="AV2485" s="6">
        <v>0.46319300000000002</v>
      </c>
      <c r="AW2485" s="6">
        <v>0</v>
      </c>
      <c r="AX2485" s="6">
        <v>4.4814499999999997E-3</v>
      </c>
      <c r="AY2485" s="6">
        <v>58.831000000000003</v>
      </c>
      <c r="AZ2485" s="6">
        <v>1</v>
      </c>
      <c r="BA2485" s="3" t="s">
        <v>29275</v>
      </c>
      <c r="BB2485" s="6">
        <v>4.4814499999999997E-3</v>
      </c>
      <c r="BC2485" s="6">
        <v>58.831000000000003</v>
      </c>
      <c r="BD2485" s="3" t="s">
        <v>29272</v>
      </c>
      <c r="BE2485" s="3" t="s">
        <v>29273</v>
      </c>
      <c r="BF2485" s="3" t="s">
        <v>29274</v>
      </c>
      <c r="BG2485" s="6">
        <v>12</v>
      </c>
      <c r="BH2485" s="6">
        <v>2</v>
      </c>
      <c r="BI2485" s="6">
        <v>854.88499999999999</v>
      </c>
      <c r="BJ2485" s="6">
        <v>0.96538000000000002</v>
      </c>
      <c r="BK2485" s="6">
        <v>0</v>
      </c>
      <c r="BL2485" s="6">
        <v>0</v>
      </c>
      <c r="BM2485" s="6">
        <v>0</v>
      </c>
      <c r="BN2485" s="6">
        <v>0</v>
      </c>
      <c r="BO2485" s="6">
        <v>0</v>
      </c>
      <c r="BP2485" s="6">
        <v>0</v>
      </c>
      <c r="BQ2485" s="6">
        <v>0</v>
      </c>
      <c r="BR2485" s="6">
        <v>0</v>
      </c>
      <c r="BS2485" s="6">
        <v>0</v>
      </c>
      <c r="BT2485" s="6">
        <v>0</v>
      </c>
      <c r="BU2485" s="6">
        <v>0</v>
      </c>
      <c r="BV2485" s="6">
        <v>0</v>
      </c>
      <c r="BW2485" s="6">
        <v>0</v>
      </c>
      <c r="BX2485" s="6">
        <v>0</v>
      </c>
    </row>
    <row r="2486" spans="1:76">
      <c r="A2486" s="3" t="s">
        <v>29276</v>
      </c>
      <c r="B2486" s="3" t="s">
        <v>3699</v>
      </c>
      <c r="C2486" s="3" t="s">
        <v>3699</v>
      </c>
      <c r="D2486" s="6">
        <v>85</v>
      </c>
      <c r="E2486" s="6">
        <v>85</v>
      </c>
      <c r="F2486" s="3"/>
      <c r="G2486" s="3"/>
      <c r="H2486" s="4" t="s">
        <v>29277</v>
      </c>
      <c r="I2486" s="3"/>
      <c r="J2486" s="6">
        <v>1</v>
      </c>
      <c r="K2486" s="6">
        <v>127.438</v>
      </c>
      <c r="L2486" s="6">
        <v>1</v>
      </c>
      <c r="M2486" s="6">
        <v>128.86799999999999</v>
      </c>
      <c r="N2486" s="12">
        <v>7.7024900000000001E-20</v>
      </c>
      <c r="O2486" s="6">
        <v>160.36000000000001</v>
      </c>
      <c r="P2486" s="6">
        <v>1</v>
      </c>
      <c r="Q2486" s="6">
        <v>124.489</v>
      </c>
      <c r="R2486" s="12">
        <v>1.14904E-17</v>
      </c>
      <c r="S2486" s="6">
        <v>155.06</v>
      </c>
      <c r="T2486" s="6">
        <v>1</v>
      </c>
      <c r="U2486" s="6">
        <v>93.871399999999994</v>
      </c>
      <c r="V2486" s="12">
        <v>3.2458099999999999E-10</v>
      </c>
      <c r="W2486" s="6">
        <v>129.38</v>
      </c>
      <c r="X2486" s="6">
        <v>1</v>
      </c>
      <c r="Y2486" s="6">
        <v>128.74700000000001</v>
      </c>
      <c r="Z2486" s="12">
        <v>1.05251E-17</v>
      </c>
      <c r="AA2486" s="6">
        <v>155.41999999999999</v>
      </c>
      <c r="AB2486" s="6">
        <v>1</v>
      </c>
      <c r="AC2486" s="6">
        <v>127.438</v>
      </c>
      <c r="AD2486" s="12">
        <v>5.3836199999999997E-15</v>
      </c>
      <c r="AE2486" s="6">
        <v>147.19999999999999</v>
      </c>
      <c r="AF2486" s="6"/>
      <c r="AG2486" s="6"/>
      <c r="AH2486" s="6"/>
      <c r="AI2486" s="6"/>
      <c r="AJ2486" s="6"/>
      <c r="AK2486" s="6"/>
      <c r="AL2486" s="6"/>
      <c r="AM2486" s="6"/>
      <c r="AN2486" s="6"/>
      <c r="AO2486" s="6"/>
      <c r="AP2486" s="6"/>
      <c r="AQ2486" s="6"/>
      <c r="AR2486" s="6"/>
      <c r="AS2486" s="6"/>
      <c r="AT2486" s="6"/>
      <c r="AU2486" s="6"/>
      <c r="AV2486" s="6"/>
      <c r="AW2486" s="6"/>
      <c r="AX2486" s="6"/>
      <c r="AY2486" s="6"/>
      <c r="AZ2486" s="6">
        <v>1</v>
      </c>
      <c r="BA2486" s="3" t="s">
        <v>3700</v>
      </c>
      <c r="BB2486" s="12">
        <v>7.7024900000000001E-20</v>
      </c>
      <c r="BC2486" s="6">
        <v>160.36000000000001</v>
      </c>
      <c r="BD2486" s="3" t="s">
        <v>29278</v>
      </c>
      <c r="BE2486" s="3" t="s">
        <v>29279</v>
      </c>
      <c r="BF2486" s="3" t="s">
        <v>29280</v>
      </c>
      <c r="BG2486" s="6">
        <v>9</v>
      </c>
      <c r="BH2486" s="6">
        <v>2</v>
      </c>
      <c r="BI2486" s="6">
        <v>576.24779999999998</v>
      </c>
      <c r="BJ2486" s="6">
        <v>0.88653000000000004</v>
      </c>
      <c r="BK2486" s="6">
        <v>4881900</v>
      </c>
      <c r="BL2486" s="6">
        <v>980380</v>
      </c>
      <c r="BM2486" s="6">
        <v>701060</v>
      </c>
      <c r="BN2486" s="6">
        <v>1113800</v>
      </c>
      <c r="BO2486" s="6">
        <v>1371200</v>
      </c>
      <c r="BP2486" s="6">
        <v>715510</v>
      </c>
      <c r="BQ2486" s="6">
        <v>0</v>
      </c>
      <c r="BR2486" s="6">
        <v>0</v>
      </c>
      <c r="BS2486" s="6">
        <v>0</v>
      </c>
      <c r="BT2486" s="6">
        <v>0</v>
      </c>
      <c r="BU2486" s="6">
        <v>0</v>
      </c>
      <c r="BV2486" s="6">
        <v>5</v>
      </c>
      <c r="BW2486" s="6">
        <v>5</v>
      </c>
      <c r="BX2486" s="6">
        <v>0</v>
      </c>
    </row>
    <row r="2487" spans="1:76">
      <c r="A2487" s="3" t="s">
        <v>29281</v>
      </c>
      <c r="B2487" s="3" t="s">
        <v>29281</v>
      </c>
      <c r="C2487" s="3" t="s">
        <v>29281</v>
      </c>
      <c r="D2487" s="6">
        <v>7</v>
      </c>
      <c r="E2487" s="6">
        <v>7</v>
      </c>
      <c r="F2487" s="3"/>
      <c r="G2487" s="3"/>
      <c r="H2487" s="3" t="s">
        <v>29282</v>
      </c>
      <c r="I2487" s="3"/>
      <c r="J2487" s="6">
        <v>1</v>
      </c>
      <c r="K2487" s="6">
        <v>111.38800000000001</v>
      </c>
      <c r="L2487" s="6"/>
      <c r="M2487" s="6"/>
      <c r="N2487" s="6"/>
      <c r="O2487" s="6"/>
      <c r="P2487" s="6"/>
      <c r="Q2487" s="6"/>
      <c r="R2487" s="6"/>
      <c r="S2487" s="6"/>
      <c r="T2487" s="6"/>
      <c r="U2487" s="6"/>
      <c r="V2487" s="6"/>
      <c r="W2487" s="6"/>
      <c r="X2487" s="6"/>
      <c r="Y2487" s="6"/>
      <c r="Z2487" s="6"/>
      <c r="AA2487" s="6"/>
      <c r="AB2487" s="6"/>
      <c r="AC2487" s="6"/>
      <c r="AD2487" s="6"/>
      <c r="AE2487" s="6"/>
      <c r="AF2487" s="6">
        <v>1</v>
      </c>
      <c r="AG2487" s="6">
        <v>111.38800000000001</v>
      </c>
      <c r="AH2487" s="12">
        <v>4.1931E-11</v>
      </c>
      <c r="AI2487" s="6">
        <v>111.39</v>
      </c>
      <c r="AJ2487" s="6"/>
      <c r="AK2487" s="6"/>
      <c r="AL2487" s="6"/>
      <c r="AM2487" s="6"/>
      <c r="AN2487" s="6"/>
      <c r="AO2487" s="6"/>
      <c r="AP2487" s="6"/>
      <c r="AQ2487" s="6"/>
      <c r="AR2487" s="6"/>
      <c r="AS2487" s="6"/>
      <c r="AT2487" s="6"/>
      <c r="AU2487" s="6"/>
      <c r="AV2487" s="6"/>
      <c r="AW2487" s="6"/>
      <c r="AX2487" s="6"/>
      <c r="AY2487" s="6"/>
      <c r="AZ2487" s="6">
        <v>1</v>
      </c>
      <c r="BA2487" s="3" t="s">
        <v>29283</v>
      </c>
      <c r="BB2487" s="12">
        <v>4.1931E-11</v>
      </c>
      <c r="BC2487" s="6">
        <v>111.39</v>
      </c>
      <c r="BD2487" s="3" t="s">
        <v>29284</v>
      </c>
      <c r="BE2487" s="3" t="s">
        <v>29285</v>
      </c>
      <c r="BF2487" s="3" t="s">
        <v>29286</v>
      </c>
      <c r="BG2487" s="6">
        <v>7</v>
      </c>
      <c r="BH2487" s="6">
        <v>3</v>
      </c>
      <c r="BI2487" s="6">
        <v>598.63073999999995</v>
      </c>
      <c r="BJ2487" s="6">
        <v>0.65166999999999997</v>
      </c>
      <c r="BK2487" s="6">
        <v>129920</v>
      </c>
      <c r="BL2487" s="6">
        <v>0</v>
      </c>
      <c r="BM2487" s="6">
        <v>0</v>
      </c>
      <c r="BN2487" s="6">
        <v>0</v>
      </c>
      <c r="BO2487" s="6">
        <v>0</v>
      </c>
      <c r="BP2487" s="6">
        <v>0</v>
      </c>
      <c r="BQ2487" s="6">
        <v>129920</v>
      </c>
      <c r="BR2487" s="6">
        <v>0</v>
      </c>
      <c r="BS2487" s="6">
        <v>0</v>
      </c>
      <c r="BT2487" s="6">
        <v>0</v>
      </c>
      <c r="BU2487" s="6">
        <v>0</v>
      </c>
      <c r="BV2487" s="6">
        <v>1</v>
      </c>
      <c r="BW2487" s="6">
        <v>0</v>
      </c>
      <c r="BX2487" s="6">
        <v>1</v>
      </c>
    </row>
    <row r="2488" spans="1:76">
      <c r="A2488" s="3" t="s">
        <v>29287</v>
      </c>
      <c r="B2488" s="3" t="s">
        <v>29288</v>
      </c>
      <c r="C2488" s="3" t="s">
        <v>29288</v>
      </c>
      <c r="D2488" s="6">
        <v>275</v>
      </c>
      <c r="E2488" s="6">
        <v>275</v>
      </c>
      <c r="F2488" s="3"/>
      <c r="G2488" s="3"/>
      <c r="H2488" s="3" t="s">
        <v>29289</v>
      </c>
      <c r="I2488" s="3"/>
      <c r="J2488" s="6">
        <v>1</v>
      </c>
      <c r="K2488" s="6">
        <v>55.8855</v>
      </c>
      <c r="L2488" s="6"/>
      <c r="M2488" s="6"/>
      <c r="N2488" s="6"/>
      <c r="O2488" s="6"/>
      <c r="P2488" s="6"/>
      <c r="Q2488" s="6"/>
      <c r="R2488" s="6"/>
      <c r="S2488" s="6"/>
      <c r="T2488" s="6"/>
      <c r="U2488" s="6"/>
      <c r="V2488" s="6"/>
      <c r="W2488" s="6"/>
      <c r="X2488" s="6"/>
      <c r="Y2488" s="6"/>
      <c r="Z2488" s="6"/>
      <c r="AA2488" s="6"/>
      <c r="AB2488" s="6"/>
      <c r="AC2488" s="6"/>
      <c r="AD2488" s="6"/>
      <c r="AE2488" s="6"/>
      <c r="AF2488" s="6"/>
      <c r="AG2488" s="6"/>
      <c r="AH2488" s="6"/>
      <c r="AI2488" s="6"/>
      <c r="AJ2488" s="6">
        <v>1</v>
      </c>
      <c r="AK2488" s="6">
        <v>55.8855</v>
      </c>
      <c r="AL2488" s="6">
        <v>7.5178800000000002E-3</v>
      </c>
      <c r="AM2488" s="6">
        <v>55.884999999999998</v>
      </c>
      <c r="AN2488" s="6"/>
      <c r="AO2488" s="6"/>
      <c r="AP2488" s="6"/>
      <c r="AQ2488" s="6"/>
      <c r="AR2488" s="6"/>
      <c r="AS2488" s="6"/>
      <c r="AT2488" s="6"/>
      <c r="AU2488" s="6"/>
      <c r="AV2488" s="6"/>
      <c r="AW2488" s="6"/>
      <c r="AX2488" s="6"/>
      <c r="AY2488" s="6"/>
      <c r="AZ2488" s="6">
        <v>1</v>
      </c>
      <c r="BA2488" s="3" t="s">
        <v>29290</v>
      </c>
      <c r="BB2488" s="6">
        <v>7.5178800000000002E-3</v>
      </c>
      <c r="BC2488" s="6">
        <v>55.884999999999998</v>
      </c>
      <c r="BD2488" s="3" t="s">
        <v>29291</v>
      </c>
      <c r="BE2488" s="3" t="s">
        <v>29292</v>
      </c>
      <c r="BF2488" s="3" t="s">
        <v>29293</v>
      </c>
      <c r="BG2488" s="6">
        <v>3</v>
      </c>
      <c r="BH2488" s="6">
        <v>3</v>
      </c>
      <c r="BI2488" s="6">
        <v>582.98892999999998</v>
      </c>
      <c r="BJ2488" s="6">
        <v>-0.30132999999999999</v>
      </c>
      <c r="BK2488" s="6">
        <v>66571</v>
      </c>
      <c r="BL2488" s="6">
        <v>0</v>
      </c>
      <c r="BM2488" s="6">
        <v>0</v>
      </c>
      <c r="BN2488" s="6">
        <v>0</v>
      </c>
      <c r="BO2488" s="6">
        <v>0</v>
      </c>
      <c r="BP2488" s="6">
        <v>0</v>
      </c>
      <c r="BQ2488" s="6">
        <v>0</v>
      </c>
      <c r="BR2488" s="6">
        <v>66571</v>
      </c>
      <c r="BS2488" s="6">
        <v>0</v>
      </c>
      <c r="BT2488" s="6">
        <v>0</v>
      </c>
      <c r="BU2488" s="6">
        <v>0</v>
      </c>
      <c r="BV2488" s="6">
        <v>1</v>
      </c>
      <c r="BW2488" s="6">
        <v>0</v>
      </c>
      <c r="BX2488" s="6">
        <v>1</v>
      </c>
    </row>
    <row r="2489" spans="1:76">
      <c r="A2489" s="3" t="s">
        <v>2430</v>
      </c>
      <c r="B2489" s="3" t="s">
        <v>2430</v>
      </c>
      <c r="C2489" s="3" t="s">
        <v>2430</v>
      </c>
      <c r="D2489" s="6">
        <v>268</v>
      </c>
      <c r="E2489" s="6">
        <v>268</v>
      </c>
      <c r="F2489" s="3"/>
      <c r="G2489" s="3"/>
      <c r="H2489" s="3" t="s">
        <v>29294</v>
      </c>
      <c r="I2489" s="3"/>
      <c r="J2489" s="6">
        <v>1</v>
      </c>
      <c r="K2489" s="6">
        <v>116.233</v>
      </c>
      <c r="L2489" s="6"/>
      <c r="M2489" s="6"/>
      <c r="N2489" s="6"/>
      <c r="O2489" s="6"/>
      <c r="P2489" s="6">
        <v>1</v>
      </c>
      <c r="Q2489" s="6">
        <v>49.189100000000003</v>
      </c>
      <c r="R2489" s="6">
        <v>0.10136299999999999</v>
      </c>
      <c r="S2489" s="6">
        <v>49.189</v>
      </c>
      <c r="T2489" s="6">
        <v>1</v>
      </c>
      <c r="U2489" s="6">
        <v>40.496400000000001</v>
      </c>
      <c r="V2489" s="6">
        <v>0.17106299999999999</v>
      </c>
      <c r="W2489" s="6">
        <v>40.496000000000002</v>
      </c>
      <c r="X2489" s="6">
        <v>1</v>
      </c>
      <c r="Y2489" s="6">
        <v>116.233</v>
      </c>
      <c r="Z2489" s="12">
        <v>8.3877799999999998E-6</v>
      </c>
      <c r="AA2489" s="6">
        <v>116.23</v>
      </c>
      <c r="AB2489" s="6"/>
      <c r="AC2489" s="6"/>
      <c r="AD2489" s="6"/>
      <c r="AE2489" s="6"/>
      <c r="AF2489" s="6"/>
      <c r="AG2489" s="6"/>
      <c r="AH2489" s="6"/>
      <c r="AI2489" s="6"/>
      <c r="AJ2489" s="6"/>
      <c r="AK2489" s="6"/>
      <c r="AL2489" s="6"/>
      <c r="AM2489" s="6"/>
      <c r="AN2489" s="6"/>
      <c r="AO2489" s="6"/>
      <c r="AP2489" s="6"/>
      <c r="AQ2489" s="6"/>
      <c r="AR2489" s="6"/>
      <c r="AS2489" s="6"/>
      <c r="AT2489" s="6"/>
      <c r="AU2489" s="6"/>
      <c r="AV2489" s="6"/>
      <c r="AW2489" s="6"/>
      <c r="AX2489" s="6"/>
      <c r="AY2489" s="6"/>
      <c r="AZ2489" s="6">
        <v>1</v>
      </c>
      <c r="BA2489" s="3" t="s">
        <v>2431</v>
      </c>
      <c r="BB2489" s="12">
        <v>8.3877799999999998E-6</v>
      </c>
      <c r="BC2489" s="6">
        <v>116.23</v>
      </c>
      <c r="BD2489" s="3" t="s">
        <v>29295</v>
      </c>
      <c r="BE2489" s="3" t="s">
        <v>29296</v>
      </c>
      <c r="BF2489" s="3" t="s">
        <v>29297</v>
      </c>
      <c r="BG2489" s="6">
        <v>4</v>
      </c>
      <c r="BH2489" s="6">
        <v>3</v>
      </c>
      <c r="BI2489" s="6">
        <v>485.21739000000002</v>
      </c>
      <c r="BJ2489" s="6">
        <v>0.77344999999999997</v>
      </c>
      <c r="BK2489" s="6">
        <v>274750</v>
      </c>
      <c r="BL2489" s="6">
        <v>0</v>
      </c>
      <c r="BM2489" s="6">
        <v>43916</v>
      </c>
      <c r="BN2489" s="6">
        <v>84210</v>
      </c>
      <c r="BO2489" s="6">
        <v>146620</v>
      </c>
      <c r="BP2489" s="6">
        <v>0</v>
      </c>
      <c r="BQ2489" s="6">
        <v>0</v>
      </c>
      <c r="BR2489" s="6">
        <v>0</v>
      </c>
      <c r="BS2489" s="6">
        <v>0</v>
      </c>
      <c r="BT2489" s="6">
        <v>0</v>
      </c>
      <c r="BU2489" s="6">
        <v>0</v>
      </c>
      <c r="BV2489" s="6">
        <v>3</v>
      </c>
      <c r="BW2489" s="6">
        <v>3</v>
      </c>
      <c r="BX2489" s="6">
        <v>0</v>
      </c>
    </row>
    <row r="2490" spans="1:76">
      <c r="A2490" s="3" t="s">
        <v>2430</v>
      </c>
      <c r="B2490" s="3" t="s">
        <v>2430</v>
      </c>
      <c r="C2490" s="3" t="s">
        <v>2430</v>
      </c>
      <c r="D2490" s="6">
        <v>412</v>
      </c>
      <c r="E2490" s="6">
        <v>412</v>
      </c>
      <c r="F2490" s="3"/>
      <c r="G2490" s="3"/>
      <c r="H2490" s="3" t="s">
        <v>29294</v>
      </c>
      <c r="I2490" s="3"/>
      <c r="J2490" s="6">
        <v>0.999996</v>
      </c>
      <c r="K2490" s="6">
        <v>53.991999999999997</v>
      </c>
      <c r="L2490" s="6"/>
      <c r="M2490" s="6"/>
      <c r="N2490" s="6"/>
      <c r="O2490" s="6"/>
      <c r="P2490" s="6"/>
      <c r="Q2490" s="6"/>
      <c r="R2490" s="6"/>
      <c r="S2490" s="6"/>
      <c r="T2490" s="6"/>
      <c r="U2490" s="6"/>
      <c r="V2490" s="6"/>
      <c r="W2490" s="6"/>
      <c r="X2490" s="6"/>
      <c r="Y2490" s="6"/>
      <c r="Z2490" s="6"/>
      <c r="AA2490" s="6"/>
      <c r="AB2490" s="6"/>
      <c r="AC2490" s="6"/>
      <c r="AD2490" s="6"/>
      <c r="AE2490" s="6"/>
      <c r="AF2490" s="6">
        <v>0.999996</v>
      </c>
      <c r="AG2490" s="6">
        <v>53.991999999999997</v>
      </c>
      <c r="AH2490" s="12">
        <v>4.4679299999999998E-5</v>
      </c>
      <c r="AI2490" s="6">
        <v>93.257999999999996</v>
      </c>
      <c r="AJ2490" s="6"/>
      <c r="AK2490" s="6"/>
      <c r="AL2490" s="6"/>
      <c r="AM2490" s="6"/>
      <c r="AN2490" s="6"/>
      <c r="AO2490" s="6"/>
      <c r="AP2490" s="6"/>
      <c r="AQ2490" s="6"/>
      <c r="AR2490" s="6"/>
      <c r="AS2490" s="6"/>
      <c r="AT2490" s="6"/>
      <c r="AU2490" s="6"/>
      <c r="AV2490" s="6"/>
      <c r="AW2490" s="6"/>
      <c r="AX2490" s="6"/>
      <c r="AY2490" s="6"/>
      <c r="AZ2490" s="6">
        <v>1</v>
      </c>
      <c r="BA2490" s="3" t="s">
        <v>29298</v>
      </c>
      <c r="BB2490" s="12">
        <v>4.4679299999999998E-5</v>
      </c>
      <c r="BC2490" s="6">
        <v>93.257999999999996</v>
      </c>
      <c r="BD2490" s="3" t="s">
        <v>29299</v>
      </c>
      <c r="BE2490" s="3" t="s">
        <v>29300</v>
      </c>
      <c r="BF2490" s="3" t="s">
        <v>29301</v>
      </c>
      <c r="BG2490" s="6">
        <v>5</v>
      </c>
      <c r="BH2490" s="6">
        <v>3</v>
      </c>
      <c r="BI2490" s="6">
        <v>514.24036000000001</v>
      </c>
      <c r="BJ2490" s="6">
        <v>-2.5383</v>
      </c>
      <c r="BK2490" s="6">
        <v>194380</v>
      </c>
      <c r="BL2490" s="6">
        <v>0</v>
      </c>
      <c r="BM2490" s="6">
        <v>0</v>
      </c>
      <c r="BN2490" s="6">
        <v>0</v>
      </c>
      <c r="BO2490" s="6">
        <v>0</v>
      </c>
      <c r="BP2490" s="6">
        <v>0</v>
      </c>
      <c r="BQ2490" s="6">
        <v>194380</v>
      </c>
      <c r="BR2490" s="6">
        <v>0</v>
      </c>
      <c r="BS2490" s="6">
        <v>0</v>
      </c>
      <c r="BT2490" s="6">
        <v>0</v>
      </c>
      <c r="BU2490" s="6">
        <v>0</v>
      </c>
      <c r="BV2490" s="6">
        <v>1</v>
      </c>
      <c r="BW2490" s="6">
        <v>0</v>
      </c>
      <c r="BX2490" s="6">
        <v>1</v>
      </c>
    </row>
    <row r="2491" spans="1:76">
      <c r="A2491" s="3" t="s">
        <v>1431</v>
      </c>
      <c r="B2491" s="3" t="s">
        <v>1431</v>
      </c>
      <c r="C2491" s="3" t="s">
        <v>1431</v>
      </c>
      <c r="D2491" s="6">
        <v>2463</v>
      </c>
      <c r="E2491" s="6">
        <v>2463</v>
      </c>
      <c r="F2491" s="3"/>
      <c r="G2491" s="3"/>
      <c r="H2491" s="3" t="s">
        <v>29302</v>
      </c>
      <c r="I2491" s="3"/>
      <c r="J2491" s="6">
        <v>1</v>
      </c>
      <c r="K2491" s="6">
        <v>64.859399999999994</v>
      </c>
      <c r="L2491" s="6"/>
      <c r="M2491" s="6"/>
      <c r="N2491" s="6"/>
      <c r="O2491" s="6"/>
      <c r="P2491" s="6"/>
      <c r="Q2491" s="6"/>
      <c r="R2491" s="6"/>
      <c r="S2491" s="6"/>
      <c r="T2491" s="6"/>
      <c r="U2491" s="6"/>
      <c r="V2491" s="6"/>
      <c r="W2491" s="6"/>
      <c r="X2491" s="6"/>
      <c r="Y2491" s="6"/>
      <c r="Z2491" s="6"/>
      <c r="AA2491" s="6"/>
      <c r="AB2491" s="6"/>
      <c r="AC2491" s="6"/>
      <c r="AD2491" s="6"/>
      <c r="AE2491" s="6"/>
      <c r="AF2491" s="6"/>
      <c r="AG2491" s="6"/>
      <c r="AH2491" s="6"/>
      <c r="AI2491" s="6"/>
      <c r="AJ2491" s="6">
        <v>1</v>
      </c>
      <c r="AK2491" s="6">
        <v>64.859399999999994</v>
      </c>
      <c r="AL2491" s="12">
        <v>4.0975900000000002E-5</v>
      </c>
      <c r="AM2491" s="6">
        <v>112.15</v>
      </c>
      <c r="AN2491" s="6">
        <v>0.99999800000000005</v>
      </c>
      <c r="AO2491" s="6">
        <v>56.470500000000001</v>
      </c>
      <c r="AP2491" s="12">
        <v>4.35862E-5</v>
      </c>
      <c r="AQ2491" s="6">
        <v>94.465000000000003</v>
      </c>
      <c r="AR2491" s="6">
        <v>0.99999899999999997</v>
      </c>
      <c r="AS2491" s="6">
        <v>58.994999999999997</v>
      </c>
      <c r="AT2491" s="12">
        <v>4.4984800000000003E-5</v>
      </c>
      <c r="AU2491" s="6">
        <v>104.82</v>
      </c>
      <c r="AV2491" s="6">
        <v>0.99970000000000003</v>
      </c>
      <c r="AW2491" s="6">
        <v>35.225900000000003</v>
      </c>
      <c r="AX2491" s="6">
        <v>7.5997800000000004E-3</v>
      </c>
      <c r="AY2491" s="6">
        <v>67.385000000000005</v>
      </c>
      <c r="AZ2491" s="6">
        <v>1</v>
      </c>
      <c r="BA2491" s="3" t="s">
        <v>2967</v>
      </c>
      <c r="BB2491" s="12">
        <v>4.0975900000000002E-5</v>
      </c>
      <c r="BC2491" s="6">
        <v>112.15</v>
      </c>
      <c r="BD2491" s="3" t="s">
        <v>29303</v>
      </c>
      <c r="BE2491" s="3" t="s">
        <v>29304</v>
      </c>
      <c r="BF2491" s="3" t="s">
        <v>29305</v>
      </c>
      <c r="BG2491" s="6">
        <v>5</v>
      </c>
      <c r="BH2491" s="6">
        <v>2</v>
      </c>
      <c r="BI2491" s="6">
        <v>699.83528999999999</v>
      </c>
      <c r="BJ2491" s="6">
        <v>0.50805999999999996</v>
      </c>
      <c r="BK2491" s="6">
        <v>873400</v>
      </c>
      <c r="BL2491" s="6">
        <v>0</v>
      </c>
      <c r="BM2491" s="6">
        <v>0</v>
      </c>
      <c r="BN2491" s="6">
        <v>0</v>
      </c>
      <c r="BO2491" s="6">
        <v>0</v>
      </c>
      <c r="BP2491" s="6">
        <v>0</v>
      </c>
      <c r="BQ2491" s="6">
        <v>0</v>
      </c>
      <c r="BR2491" s="6">
        <v>99070</v>
      </c>
      <c r="BS2491" s="6">
        <v>259580</v>
      </c>
      <c r="BT2491" s="6">
        <v>131540</v>
      </c>
      <c r="BU2491" s="6">
        <v>383220</v>
      </c>
      <c r="BV2491" s="6">
        <v>4</v>
      </c>
      <c r="BW2491" s="6">
        <v>0</v>
      </c>
      <c r="BX2491" s="6">
        <v>4</v>
      </c>
    </row>
    <row r="2492" spans="1:76">
      <c r="A2492" s="3" t="s">
        <v>1431</v>
      </c>
      <c r="B2492" s="3" t="s">
        <v>1431</v>
      </c>
      <c r="C2492" s="3" t="s">
        <v>1431</v>
      </c>
      <c r="D2492" s="6">
        <v>1714</v>
      </c>
      <c r="E2492" s="6">
        <v>1714</v>
      </c>
      <c r="F2492" s="3"/>
      <c r="G2492" s="3"/>
      <c r="H2492" s="3" t="s">
        <v>29302</v>
      </c>
      <c r="I2492" s="3"/>
      <c r="J2492" s="6">
        <v>1</v>
      </c>
      <c r="K2492" s="6">
        <v>22.475000000000001</v>
      </c>
      <c r="L2492" s="6">
        <v>1</v>
      </c>
      <c r="M2492" s="6">
        <v>55.840800000000002</v>
      </c>
      <c r="N2492" s="6">
        <v>1.02998E-2</v>
      </c>
      <c r="O2492" s="6">
        <v>55.841000000000001</v>
      </c>
      <c r="P2492" s="6">
        <v>1</v>
      </c>
      <c r="Q2492" s="6">
        <v>53.3001</v>
      </c>
      <c r="R2492" s="6">
        <v>1.5997500000000001E-2</v>
      </c>
      <c r="S2492" s="6">
        <v>53.3</v>
      </c>
      <c r="T2492" s="6">
        <v>1</v>
      </c>
      <c r="U2492" s="6">
        <v>22.475000000000001</v>
      </c>
      <c r="V2492" s="6">
        <v>1.42259E-2</v>
      </c>
      <c r="W2492" s="6">
        <v>54.09</v>
      </c>
      <c r="X2492" s="6"/>
      <c r="Y2492" s="6"/>
      <c r="Z2492" s="6"/>
      <c r="AA2492" s="6"/>
      <c r="AB2492" s="6"/>
      <c r="AC2492" s="6"/>
      <c r="AD2492" s="6"/>
      <c r="AE2492" s="6"/>
      <c r="AF2492" s="6"/>
      <c r="AG2492" s="6"/>
      <c r="AH2492" s="6"/>
      <c r="AI2492" s="6"/>
      <c r="AJ2492" s="6"/>
      <c r="AK2492" s="6"/>
      <c r="AL2492" s="6"/>
      <c r="AM2492" s="6"/>
      <c r="AN2492" s="6"/>
      <c r="AO2492" s="6"/>
      <c r="AP2492" s="6"/>
      <c r="AQ2492" s="6"/>
      <c r="AR2492" s="6"/>
      <c r="AS2492" s="6"/>
      <c r="AT2492" s="6"/>
      <c r="AU2492" s="6"/>
      <c r="AV2492" s="6"/>
      <c r="AW2492" s="6"/>
      <c r="AX2492" s="6"/>
      <c r="AY2492" s="6"/>
      <c r="AZ2492" s="6">
        <v>1</v>
      </c>
      <c r="BA2492" s="3" t="s">
        <v>2432</v>
      </c>
      <c r="BB2492" s="6">
        <v>1.02998E-2</v>
      </c>
      <c r="BC2492" s="6">
        <v>55.841000000000001</v>
      </c>
      <c r="BD2492" s="3" t="s">
        <v>29306</v>
      </c>
      <c r="BE2492" s="3" t="s">
        <v>29307</v>
      </c>
      <c r="BF2492" s="3" t="s">
        <v>29308</v>
      </c>
      <c r="BG2492" s="6">
        <v>13</v>
      </c>
      <c r="BH2492" s="6">
        <v>2</v>
      </c>
      <c r="BI2492" s="6">
        <v>940.96938</v>
      </c>
      <c r="BJ2492" s="6">
        <v>-0.70809999999999995</v>
      </c>
      <c r="BK2492" s="6">
        <v>752380</v>
      </c>
      <c r="BL2492" s="6">
        <v>75816</v>
      </c>
      <c r="BM2492" s="6">
        <v>232990</v>
      </c>
      <c r="BN2492" s="6">
        <v>443570</v>
      </c>
      <c r="BO2492" s="6">
        <v>0</v>
      </c>
      <c r="BP2492" s="6">
        <v>0</v>
      </c>
      <c r="BQ2492" s="6">
        <v>0</v>
      </c>
      <c r="BR2492" s="6">
        <v>0</v>
      </c>
      <c r="BS2492" s="6">
        <v>0</v>
      </c>
      <c r="BT2492" s="6">
        <v>0</v>
      </c>
      <c r="BU2492" s="6">
        <v>0</v>
      </c>
      <c r="BV2492" s="6">
        <v>3</v>
      </c>
      <c r="BW2492" s="6">
        <v>3</v>
      </c>
      <c r="BX2492" s="6">
        <v>0</v>
      </c>
    </row>
    <row r="2493" spans="1:76">
      <c r="A2493" s="3" t="s">
        <v>1431</v>
      </c>
      <c r="B2493" s="3" t="s">
        <v>1431</v>
      </c>
      <c r="C2493" s="3" t="s">
        <v>1431</v>
      </c>
      <c r="D2493" s="6">
        <v>775</v>
      </c>
      <c r="E2493" s="6">
        <v>775</v>
      </c>
      <c r="F2493" s="3"/>
      <c r="G2493" s="3"/>
      <c r="H2493" s="3" t="s">
        <v>29302</v>
      </c>
      <c r="I2493" s="3"/>
      <c r="J2493" s="6">
        <v>0.99820500000000001</v>
      </c>
      <c r="K2493" s="6">
        <v>27.452500000000001</v>
      </c>
      <c r="L2493" s="6"/>
      <c r="M2493" s="6"/>
      <c r="N2493" s="6"/>
      <c r="O2493" s="6"/>
      <c r="P2493" s="6"/>
      <c r="Q2493" s="6"/>
      <c r="R2493" s="6"/>
      <c r="S2493" s="6"/>
      <c r="T2493" s="6"/>
      <c r="U2493" s="6"/>
      <c r="V2493" s="6"/>
      <c r="W2493" s="6"/>
      <c r="X2493" s="6"/>
      <c r="Y2493" s="6"/>
      <c r="Z2493" s="6"/>
      <c r="AA2493" s="6"/>
      <c r="AB2493" s="6"/>
      <c r="AC2493" s="6"/>
      <c r="AD2493" s="6"/>
      <c r="AE2493" s="6"/>
      <c r="AF2493" s="6"/>
      <c r="AG2493" s="6"/>
      <c r="AH2493" s="6"/>
      <c r="AI2493" s="6"/>
      <c r="AJ2493" s="6"/>
      <c r="AK2493" s="6"/>
      <c r="AL2493" s="6"/>
      <c r="AM2493" s="6"/>
      <c r="AN2493" s="6"/>
      <c r="AO2493" s="6"/>
      <c r="AP2493" s="6"/>
      <c r="AQ2493" s="6"/>
      <c r="AR2493" s="6">
        <v>0.99765899999999996</v>
      </c>
      <c r="AS2493" s="6">
        <v>26.295999999999999</v>
      </c>
      <c r="AT2493" s="6">
        <v>1.8513100000000001E-3</v>
      </c>
      <c r="AU2493" s="6">
        <v>65.805000000000007</v>
      </c>
      <c r="AV2493" s="6">
        <v>0.99820500000000001</v>
      </c>
      <c r="AW2493" s="6">
        <v>27.452500000000001</v>
      </c>
      <c r="AX2493" s="12">
        <v>6.1567599999999996E-7</v>
      </c>
      <c r="AY2493" s="6">
        <v>94.727999999999994</v>
      </c>
      <c r="AZ2493" s="6">
        <v>1</v>
      </c>
      <c r="BA2493" s="3" t="s">
        <v>1432</v>
      </c>
      <c r="BB2493" s="12">
        <v>6.1567599999999996E-7</v>
      </c>
      <c r="BC2493" s="6">
        <v>94.727999999999994</v>
      </c>
      <c r="BD2493" s="3" t="s">
        <v>29309</v>
      </c>
      <c r="BE2493" s="3" t="s">
        <v>29310</v>
      </c>
      <c r="BF2493" s="3" t="s">
        <v>29311</v>
      </c>
      <c r="BG2493" s="6">
        <v>7</v>
      </c>
      <c r="BH2493" s="6">
        <v>2</v>
      </c>
      <c r="BI2493" s="6">
        <v>841.40427</v>
      </c>
      <c r="BJ2493" s="6">
        <v>0.86587000000000003</v>
      </c>
      <c r="BK2493" s="6">
        <v>377560</v>
      </c>
      <c r="BL2493" s="6">
        <v>0</v>
      </c>
      <c r="BM2493" s="6">
        <v>0</v>
      </c>
      <c r="BN2493" s="6">
        <v>0</v>
      </c>
      <c r="BO2493" s="6">
        <v>0</v>
      </c>
      <c r="BP2493" s="6">
        <v>0</v>
      </c>
      <c r="BQ2493" s="6">
        <v>0</v>
      </c>
      <c r="BR2493" s="6">
        <v>0</v>
      </c>
      <c r="BS2493" s="6">
        <v>0</v>
      </c>
      <c r="BT2493" s="6">
        <v>66636</v>
      </c>
      <c r="BU2493" s="6">
        <v>310920</v>
      </c>
      <c r="BV2493" s="6">
        <v>2</v>
      </c>
      <c r="BW2493" s="6">
        <v>0</v>
      </c>
      <c r="BX2493" s="6">
        <v>2</v>
      </c>
    </row>
    <row r="2494" spans="1:76">
      <c r="A2494" s="3" t="s">
        <v>29312</v>
      </c>
      <c r="B2494" s="3" t="s">
        <v>29312</v>
      </c>
      <c r="C2494" s="3" t="s">
        <v>29312</v>
      </c>
      <c r="D2494" s="6">
        <v>134</v>
      </c>
      <c r="E2494" s="6">
        <v>134</v>
      </c>
      <c r="F2494" s="3"/>
      <c r="G2494" s="3"/>
      <c r="H2494" s="3" t="s">
        <v>29313</v>
      </c>
      <c r="I2494" s="3"/>
      <c r="J2494" s="6">
        <v>0.99999899999999997</v>
      </c>
      <c r="K2494" s="6">
        <v>62.596600000000002</v>
      </c>
      <c r="L2494" s="6"/>
      <c r="M2494" s="6"/>
      <c r="N2494" s="6"/>
      <c r="O2494" s="6"/>
      <c r="P2494" s="6"/>
      <c r="Q2494" s="6"/>
      <c r="R2494" s="6"/>
      <c r="S2494" s="6"/>
      <c r="T2494" s="6"/>
      <c r="U2494" s="6"/>
      <c r="V2494" s="6"/>
      <c r="W2494" s="6"/>
      <c r="X2494" s="6"/>
      <c r="Y2494" s="6"/>
      <c r="Z2494" s="6"/>
      <c r="AA2494" s="6"/>
      <c r="AB2494" s="6"/>
      <c r="AC2494" s="6"/>
      <c r="AD2494" s="6"/>
      <c r="AE2494" s="6"/>
      <c r="AF2494" s="6"/>
      <c r="AG2494" s="6"/>
      <c r="AH2494" s="6"/>
      <c r="AI2494" s="6"/>
      <c r="AJ2494" s="6"/>
      <c r="AK2494" s="6"/>
      <c r="AL2494" s="6"/>
      <c r="AM2494" s="6"/>
      <c r="AN2494" s="6"/>
      <c r="AO2494" s="6"/>
      <c r="AP2494" s="6"/>
      <c r="AQ2494" s="6"/>
      <c r="AR2494" s="6"/>
      <c r="AS2494" s="6"/>
      <c r="AT2494" s="6"/>
      <c r="AU2494" s="6"/>
      <c r="AV2494" s="6">
        <v>0.99999899999999997</v>
      </c>
      <c r="AW2494" s="6">
        <v>62.596600000000002</v>
      </c>
      <c r="AX2494" s="12">
        <v>6.1273799999999996E-5</v>
      </c>
      <c r="AY2494" s="6">
        <v>91.936999999999998</v>
      </c>
      <c r="AZ2494" s="6">
        <v>1</v>
      </c>
      <c r="BA2494" s="3" t="s">
        <v>29314</v>
      </c>
      <c r="BB2494" s="12">
        <v>6.1273799999999996E-5</v>
      </c>
      <c r="BC2494" s="6">
        <v>91.936999999999998</v>
      </c>
      <c r="BD2494" s="3" t="s">
        <v>29315</v>
      </c>
      <c r="BE2494" s="3" t="s">
        <v>29316</v>
      </c>
      <c r="BF2494" s="3" t="s">
        <v>29317</v>
      </c>
      <c r="BG2494" s="6">
        <v>2</v>
      </c>
      <c r="BH2494" s="6">
        <v>2</v>
      </c>
      <c r="BI2494" s="6">
        <v>698.38441999999998</v>
      </c>
      <c r="BJ2494" s="6">
        <v>-0.95553999999999994</v>
      </c>
      <c r="BK2494" s="6">
        <v>89854</v>
      </c>
      <c r="BL2494" s="6">
        <v>0</v>
      </c>
      <c r="BM2494" s="6">
        <v>0</v>
      </c>
      <c r="BN2494" s="6">
        <v>0</v>
      </c>
      <c r="BO2494" s="6">
        <v>0</v>
      </c>
      <c r="BP2494" s="6">
        <v>0</v>
      </c>
      <c r="BQ2494" s="6">
        <v>0</v>
      </c>
      <c r="BR2494" s="6">
        <v>0</v>
      </c>
      <c r="BS2494" s="6">
        <v>0</v>
      </c>
      <c r="BT2494" s="6">
        <v>0</v>
      </c>
      <c r="BU2494" s="6">
        <v>89854</v>
      </c>
      <c r="BV2494" s="6">
        <v>1</v>
      </c>
      <c r="BW2494" s="6">
        <v>0</v>
      </c>
      <c r="BX2494" s="6">
        <v>1</v>
      </c>
    </row>
    <row r="2495" spans="1:76">
      <c r="A2495" s="3" t="s">
        <v>4159</v>
      </c>
      <c r="B2495" s="3" t="s">
        <v>4159</v>
      </c>
      <c r="C2495" s="3" t="s">
        <v>4159</v>
      </c>
      <c r="D2495" s="6">
        <v>108</v>
      </c>
      <c r="E2495" s="6">
        <v>108</v>
      </c>
      <c r="F2495" s="3"/>
      <c r="G2495" s="3"/>
      <c r="H2495" s="3" t="s">
        <v>29318</v>
      </c>
      <c r="I2495" s="3"/>
      <c r="J2495" s="6">
        <v>1</v>
      </c>
      <c r="K2495" s="6">
        <v>123.40900000000001</v>
      </c>
      <c r="L2495" s="6">
        <v>1</v>
      </c>
      <c r="M2495" s="6">
        <v>183.577</v>
      </c>
      <c r="N2495" s="12">
        <v>5.9705099999999999E-89</v>
      </c>
      <c r="O2495" s="6">
        <v>193.18</v>
      </c>
      <c r="P2495" s="6">
        <v>1</v>
      </c>
      <c r="Q2495" s="6">
        <v>134.44300000000001</v>
      </c>
      <c r="R2495" s="12">
        <v>5.2289500000000002E-68</v>
      </c>
      <c r="S2495" s="6">
        <v>178.66</v>
      </c>
      <c r="T2495" s="6">
        <v>1</v>
      </c>
      <c r="U2495" s="6">
        <v>106.748</v>
      </c>
      <c r="V2495" s="12">
        <v>1.2603799999999999E-81</v>
      </c>
      <c r="W2495" s="6">
        <v>188.49</v>
      </c>
      <c r="X2495" s="6">
        <v>1</v>
      </c>
      <c r="Y2495" s="6">
        <v>113.685</v>
      </c>
      <c r="Z2495" s="12">
        <v>6.13E-56</v>
      </c>
      <c r="AA2495" s="6">
        <v>167.82</v>
      </c>
      <c r="AB2495" s="6">
        <v>1</v>
      </c>
      <c r="AC2495" s="6">
        <v>123.40900000000001</v>
      </c>
      <c r="AD2495" s="12">
        <v>3.3532999999999999E-56</v>
      </c>
      <c r="AE2495" s="6">
        <v>168.89</v>
      </c>
      <c r="AF2495" s="6">
        <v>1</v>
      </c>
      <c r="AG2495" s="6">
        <v>34.1785</v>
      </c>
      <c r="AH2495" s="12">
        <v>1.0534999999999999E-14</v>
      </c>
      <c r="AI2495" s="6">
        <v>147.87</v>
      </c>
      <c r="AJ2495" s="6">
        <v>1</v>
      </c>
      <c r="AK2495" s="6">
        <v>66.497500000000002</v>
      </c>
      <c r="AL2495" s="12">
        <v>1.0760399999999999E-12</v>
      </c>
      <c r="AM2495" s="6">
        <v>137.84</v>
      </c>
      <c r="AN2495" s="6">
        <v>1</v>
      </c>
      <c r="AO2495" s="6">
        <v>122.447</v>
      </c>
      <c r="AP2495" s="12">
        <v>2.2890299999999999E-17</v>
      </c>
      <c r="AQ2495" s="6">
        <v>158.01</v>
      </c>
      <c r="AR2495" s="6">
        <v>1</v>
      </c>
      <c r="AS2495" s="6">
        <v>126.101</v>
      </c>
      <c r="AT2495" s="12">
        <v>7.8369400000000004E-35</v>
      </c>
      <c r="AU2495" s="6">
        <v>193.15</v>
      </c>
      <c r="AV2495" s="6">
        <v>1</v>
      </c>
      <c r="AW2495" s="6">
        <v>19.0581</v>
      </c>
      <c r="AX2495" s="12">
        <v>1.4056399999999999E-22</v>
      </c>
      <c r="AY2495" s="6">
        <v>167.3</v>
      </c>
      <c r="AZ2495" s="6">
        <v>1</v>
      </c>
      <c r="BA2495" s="3" t="s">
        <v>4160</v>
      </c>
      <c r="BB2495" s="12">
        <v>5.9705099999999999E-89</v>
      </c>
      <c r="BC2495" s="6">
        <v>193.18</v>
      </c>
      <c r="BD2495" s="3" t="s">
        <v>29319</v>
      </c>
      <c r="BE2495" s="3" t="s">
        <v>29320</v>
      </c>
      <c r="BF2495" s="3" t="s">
        <v>29321</v>
      </c>
      <c r="BG2495" s="6">
        <v>15</v>
      </c>
      <c r="BH2495" s="6">
        <v>3</v>
      </c>
      <c r="BI2495" s="6">
        <v>815.04857000000004</v>
      </c>
      <c r="BJ2495" s="6">
        <v>1.3733</v>
      </c>
      <c r="BK2495" s="6">
        <v>356380000</v>
      </c>
      <c r="BL2495" s="6">
        <v>23172000</v>
      </c>
      <c r="BM2495" s="6">
        <v>31142000</v>
      </c>
      <c r="BN2495" s="6">
        <v>1606800</v>
      </c>
      <c r="BO2495" s="6">
        <v>64736000</v>
      </c>
      <c r="BP2495" s="6">
        <v>17634000</v>
      </c>
      <c r="BQ2495" s="6">
        <v>43320000</v>
      </c>
      <c r="BR2495" s="6">
        <v>20939000</v>
      </c>
      <c r="BS2495" s="6">
        <v>56677000</v>
      </c>
      <c r="BT2495" s="6">
        <v>53064000</v>
      </c>
      <c r="BU2495" s="6">
        <v>44088000</v>
      </c>
      <c r="BV2495" s="6">
        <v>10</v>
      </c>
      <c r="BW2495" s="6">
        <v>5</v>
      </c>
      <c r="BX2495" s="6">
        <v>5</v>
      </c>
    </row>
    <row r="2496" spans="1:76">
      <c r="A2496" s="3" t="s">
        <v>1947</v>
      </c>
      <c r="B2496" s="3" t="s">
        <v>1947</v>
      </c>
      <c r="C2496" s="3" t="s">
        <v>1947</v>
      </c>
      <c r="D2496" s="6">
        <v>134</v>
      </c>
      <c r="E2496" s="6">
        <v>134</v>
      </c>
      <c r="F2496" s="3"/>
      <c r="G2496" s="3"/>
      <c r="H2496" s="3" t="s">
        <v>29322</v>
      </c>
      <c r="I2496" s="3"/>
      <c r="J2496" s="6">
        <v>1</v>
      </c>
      <c r="K2496" s="6">
        <v>123.208</v>
      </c>
      <c r="L2496" s="6">
        <v>1</v>
      </c>
      <c r="M2496" s="6">
        <v>30.905200000000001</v>
      </c>
      <c r="N2496" s="6">
        <v>0.25231100000000001</v>
      </c>
      <c r="O2496" s="6">
        <v>30.905000000000001</v>
      </c>
      <c r="P2496" s="6">
        <v>1</v>
      </c>
      <c r="Q2496" s="6">
        <v>37.997999999999998</v>
      </c>
      <c r="R2496" s="6">
        <v>0.138243</v>
      </c>
      <c r="S2496" s="6">
        <v>37.997999999999998</v>
      </c>
      <c r="T2496" s="6">
        <v>1</v>
      </c>
      <c r="U2496" s="6">
        <v>33.9679</v>
      </c>
      <c r="V2496" s="6">
        <v>0.193465</v>
      </c>
      <c r="W2496" s="6">
        <v>33.968000000000004</v>
      </c>
      <c r="X2496" s="6">
        <v>1</v>
      </c>
      <c r="Y2496" s="6">
        <v>34.1785</v>
      </c>
      <c r="Z2496" s="6">
        <v>2.9825400000000002E-4</v>
      </c>
      <c r="AA2496" s="6">
        <v>73.465999999999994</v>
      </c>
      <c r="AB2496" s="6">
        <v>1</v>
      </c>
      <c r="AC2496" s="6">
        <v>102.621</v>
      </c>
      <c r="AD2496" s="12">
        <v>8.4861100000000006E-6</v>
      </c>
      <c r="AE2496" s="6">
        <v>102.62</v>
      </c>
      <c r="AF2496" s="6">
        <v>1</v>
      </c>
      <c r="AG2496" s="6">
        <v>155.06800000000001</v>
      </c>
      <c r="AH2496" s="12">
        <v>1.53264E-11</v>
      </c>
      <c r="AI2496" s="6">
        <v>155.07</v>
      </c>
      <c r="AJ2496" s="6">
        <v>1</v>
      </c>
      <c r="AK2496" s="6">
        <v>123.355</v>
      </c>
      <c r="AL2496" s="6">
        <v>2.3582799999999999E-4</v>
      </c>
      <c r="AM2496" s="6">
        <v>123.35</v>
      </c>
      <c r="AN2496" s="6">
        <v>1</v>
      </c>
      <c r="AO2496" s="6">
        <v>126.06699999999999</v>
      </c>
      <c r="AP2496" s="6">
        <v>1.4954000000000001E-4</v>
      </c>
      <c r="AQ2496" s="6">
        <v>126.07</v>
      </c>
      <c r="AR2496" s="6">
        <v>1</v>
      </c>
      <c r="AS2496" s="6">
        <v>125.81699999999999</v>
      </c>
      <c r="AT2496" s="6">
        <v>1.5750200000000001E-4</v>
      </c>
      <c r="AU2496" s="6">
        <v>125.82</v>
      </c>
      <c r="AV2496" s="6">
        <v>1</v>
      </c>
      <c r="AW2496" s="6">
        <v>123.208</v>
      </c>
      <c r="AX2496" s="6">
        <v>2.4049799999999999E-4</v>
      </c>
      <c r="AY2496" s="6">
        <v>123.21</v>
      </c>
      <c r="AZ2496" s="6">
        <v>1</v>
      </c>
      <c r="BA2496" s="3" t="s">
        <v>4161</v>
      </c>
      <c r="BB2496" s="12">
        <v>1.53264E-11</v>
      </c>
      <c r="BC2496" s="6">
        <v>155.07</v>
      </c>
      <c r="BD2496" s="3" t="s">
        <v>29323</v>
      </c>
      <c r="BE2496" s="3" t="s">
        <v>29324</v>
      </c>
      <c r="BF2496" s="3" t="s">
        <v>29325</v>
      </c>
      <c r="BG2496" s="6">
        <v>6</v>
      </c>
      <c r="BH2496" s="6">
        <v>2</v>
      </c>
      <c r="BI2496" s="6">
        <v>567.81618000000003</v>
      </c>
      <c r="BJ2496" s="6">
        <v>-0.15118000000000001</v>
      </c>
      <c r="BK2496" s="6">
        <v>6074200</v>
      </c>
      <c r="BL2496" s="6">
        <v>78531</v>
      </c>
      <c r="BM2496" s="6">
        <v>57335</v>
      </c>
      <c r="BN2496" s="6">
        <v>82100</v>
      </c>
      <c r="BO2496" s="6">
        <v>94430</v>
      </c>
      <c r="BP2496" s="6">
        <v>319170</v>
      </c>
      <c r="BQ2496" s="6">
        <v>2096100</v>
      </c>
      <c r="BR2496" s="6">
        <v>723910</v>
      </c>
      <c r="BS2496" s="6">
        <v>1369200</v>
      </c>
      <c r="BT2496" s="6">
        <v>782370</v>
      </c>
      <c r="BU2496" s="6">
        <v>471070</v>
      </c>
      <c r="BV2496" s="6">
        <v>10</v>
      </c>
      <c r="BW2496" s="6">
        <v>5</v>
      </c>
      <c r="BX2496" s="6">
        <v>5</v>
      </c>
    </row>
    <row r="2497" spans="1:76">
      <c r="A2497" s="3" t="s">
        <v>1947</v>
      </c>
      <c r="B2497" s="3" t="s">
        <v>1947</v>
      </c>
      <c r="C2497" s="3" t="s">
        <v>1947</v>
      </c>
      <c r="D2497" s="6">
        <v>755</v>
      </c>
      <c r="E2497" s="6">
        <v>755</v>
      </c>
      <c r="F2497" s="3"/>
      <c r="G2497" s="3"/>
      <c r="H2497" s="3" t="s">
        <v>29322</v>
      </c>
      <c r="I2497" s="3"/>
      <c r="J2497" s="6">
        <v>0.5</v>
      </c>
      <c r="K2497" s="6">
        <v>0</v>
      </c>
      <c r="L2497" s="6"/>
      <c r="M2497" s="6"/>
      <c r="N2497" s="6"/>
      <c r="O2497" s="6"/>
      <c r="P2497" s="6"/>
      <c r="Q2497" s="6"/>
      <c r="R2497" s="6"/>
      <c r="S2497" s="6"/>
      <c r="T2497" s="6"/>
      <c r="U2497" s="6"/>
      <c r="V2497" s="6"/>
      <c r="W2497" s="6"/>
      <c r="X2497" s="6">
        <v>0.5</v>
      </c>
      <c r="Y2497" s="6">
        <v>0</v>
      </c>
      <c r="Z2497" s="6">
        <v>5.7804299999999996E-3</v>
      </c>
      <c r="AA2497" s="6">
        <v>61.212000000000003</v>
      </c>
      <c r="AB2497" s="6"/>
      <c r="AC2497" s="6"/>
      <c r="AD2497" s="6"/>
      <c r="AE2497" s="6"/>
      <c r="AF2497" s="6"/>
      <c r="AG2497" s="6"/>
      <c r="AH2497" s="6"/>
      <c r="AI2497" s="6"/>
      <c r="AJ2497" s="6"/>
      <c r="AK2497" s="6"/>
      <c r="AL2497" s="6"/>
      <c r="AM2497" s="6"/>
      <c r="AN2497" s="6"/>
      <c r="AO2497" s="6"/>
      <c r="AP2497" s="6"/>
      <c r="AQ2497" s="6"/>
      <c r="AR2497" s="6"/>
      <c r="AS2497" s="6"/>
      <c r="AT2497" s="6"/>
      <c r="AU2497" s="6"/>
      <c r="AV2497" s="6"/>
      <c r="AW2497" s="6"/>
      <c r="AX2497" s="6"/>
      <c r="AY2497" s="6"/>
      <c r="AZ2497" s="6">
        <v>1</v>
      </c>
      <c r="BA2497" s="3" t="s">
        <v>29326</v>
      </c>
      <c r="BB2497" s="6">
        <v>5.7804299999999996E-3</v>
      </c>
      <c r="BC2497" s="6">
        <v>61.212000000000003</v>
      </c>
      <c r="BD2497" s="3" t="s">
        <v>29327</v>
      </c>
      <c r="BE2497" s="3" t="s">
        <v>29328</v>
      </c>
      <c r="BF2497" s="3" t="s">
        <v>29329</v>
      </c>
      <c r="BG2497" s="6">
        <v>7</v>
      </c>
      <c r="BH2497" s="6">
        <v>2</v>
      </c>
      <c r="BI2497" s="6">
        <v>765.93480999999997</v>
      </c>
      <c r="BJ2497" s="6">
        <v>-0.50536999999999999</v>
      </c>
      <c r="BK2497" s="6">
        <v>102230</v>
      </c>
      <c r="BL2497" s="6">
        <v>0</v>
      </c>
      <c r="BM2497" s="6">
        <v>0</v>
      </c>
      <c r="BN2497" s="6">
        <v>0</v>
      </c>
      <c r="BO2497" s="6">
        <v>102230</v>
      </c>
      <c r="BP2497" s="6">
        <v>0</v>
      </c>
      <c r="BQ2497" s="6">
        <v>0</v>
      </c>
      <c r="BR2497" s="6">
        <v>0</v>
      </c>
      <c r="BS2497" s="6">
        <v>0</v>
      </c>
      <c r="BT2497" s="6">
        <v>0</v>
      </c>
      <c r="BU2497" s="6">
        <v>0</v>
      </c>
      <c r="BV2497" s="6">
        <v>0</v>
      </c>
      <c r="BW2497" s="6">
        <v>0</v>
      </c>
      <c r="BX2497" s="6">
        <v>0</v>
      </c>
    </row>
    <row r="2498" spans="1:76">
      <c r="A2498" s="3" t="s">
        <v>1947</v>
      </c>
      <c r="B2498" s="3" t="s">
        <v>1947</v>
      </c>
      <c r="C2498" s="3" t="s">
        <v>1947</v>
      </c>
      <c r="D2498" s="6">
        <v>756</v>
      </c>
      <c r="E2498" s="6">
        <v>756</v>
      </c>
      <c r="F2498" s="3"/>
      <c r="G2498" s="3"/>
      <c r="H2498" s="3" t="s">
        <v>29322</v>
      </c>
      <c r="I2498" s="3"/>
      <c r="J2498" s="6">
        <v>0.5</v>
      </c>
      <c r="K2498" s="6">
        <v>0</v>
      </c>
      <c r="L2498" s="6"/>
      <c r="M2498" s="6"/>
      <c r="N2498" s="6"/>
      <c r="O2498" s="6"/>
      <c r="P2498" s="6"/>
      <c r="Q2498" s="6"/>
      <c r="R2498" s="6"/>
      <c r="S2498" s="6"/>
      <c r="T2498" s="6"/>
      <c r="U2498" s="6"/>
      <c r="V2498" s="6"/>
      <c r="W2498" s="6"/>
      <c r="X2498" s="6">
        <v>0.5</v>
      </c>
      <c r="Y2498" s="6">
        <v>0</v>
      </c>
      <c r="Z2498" s="6">
        <v>5.7804299999999996E-3</v>
      </c>
      <c r="AA2498" s="6">
        <v>61.212000000000003</v>
      </c>
      <c r="AB2498" s="6"/>
      <c r="AC2498" s="6"/>
      <c r="AD2498" s="6"/>
      <c r="AE2498" s="6"/>
      <c r="AF2498" s="6"/>
      <c r="AG2498" s="6"/>
      <c r="AH2498" s="6"/>
      <c r="AI2498" s="6"/>
      <c r="AJ2498" s="6"/>
      <c r="AK2498" s="6"/>
      <c r="AL2498" s="6"/>
      <c r="AM2498" s="6"/>
      <c r="AN2498" s="6"/>
      <c r="AO2498" s="6"/>
      <c r="AP2498" s="6"/>
      <c r="AQ2498" s="6"/>
      <c r="AR2498" s="6"/>
      <c r="AS2498" s="6"/>
      <c r="AT2498" s="6"/>
      <c r="AU2498" s="6"/>
      <c r="AV2498" s="6"/>
      <c r="AW2498" s="6"/>
      <c r="AX2498" s="6"/>
      <c r="AY2498" s="6"/>
      <c r="AZ2498" s="6">
        <v>1</v>
      </c>
      <c r="BA2498" s="3" t="s">
        <v>29330</v>
      </c>
      <c r="BB2498" s="6">
        <v>5.7804299999999996E-3</v>
      </c>
      <c r="BC2498" s="6">
        <v>61.212000000000003</v>
      </c>
      <c r="BD2498" s="3" t="s">
        <v>29327</v>
      </c>
      <c r="BE2498" s="3" t="s">
        <v>29328</v>
      </c>
      <c r="BF2498" s="3" t="s">
        <v>29329</v>
      </c>
      <c r="BG2498" s="6">
        <v>8</v>
      </c>
      <c r="BH2498" s="6">
        <v>2</v>
      </c>
      <c r="BI2498" s="6">
        <v>765.93480999999997</v>
      </c>
      <c r="BJ2498" s="6">
        <v>-0.50536999999999999</v>
      </c>
      <c r="BK2498" s="6">
        <v>102230</v>
      </c>
      <c r="BL2498" s="6">
        <v>0</v>
      </c>
      <c r="BM2498" s="6">
        <v>0</v>
      </c>
      <c r="BN2498" s="6">
        <v>0</v>
      </c>
      <c r="BO2498" s="6">
        <v>102230</v>
      </c>
      <c r="BP2498" s="6">
        <v>0</v>
      </c>
      <c r="BQ2498" s="6">
        <v>0</v>
      </c>
      <c r="BR2498" s="6">
        <v>0</v>
      </c>
      <c r="BS2498" s="6">
        <v>0</v>
      </c>
      <c r="BT2498" s="6">
        <v>0</v>
      </c>
      <c r="BU2498" s="6">
        <v>0</v>
      </c>
      <c r="BV2498" s="6">
        <v>0</v>
      </c>
      <c r="BW2498" s="6">
        <v>0</v>
      </c>
      <c r="BX2498" s="6">
        <v>0</v>
      </c>
    </row>
    <row r="2499" spans="1:76">
      <c r="A2499" s="3" t="s">
        <v>1947</v>
      </c>
      <c r="B2499" s="3" t="s">
        <v>1947</v>
      </c>
      <c r="C2499" s="3" t="s">
        <v>1947</v>
      </c>
      <c r="D2499" s="6">
        <v>487</v>
      </c>
      <c r="E2499" s="6">
        <v>487</v>
      </c>
      <c r="F2499" s="3"/>
      <c r="G2499" s="3"/>
      <c r="H2499" s="3" t="s">
        <v>29322</v>
      </c>
      <c r="I2499" s="3"/>
      <c r="J2499" s="6">
        <v>1</v>
      </c>
      <c r="K2499" s="6">
        <v>87.148300000000006</v>
      </c>
      <c r="L2499" s="6"/>
      <c r="M2499" s="6"/>
      <c r="N2499" s="6"/>
      <c r="O2499" s="6"/>
      <c r="P2499" s="6"/>
      <c r="Q2499" s="6"/>
      <c r="R2499" s="6"/>
      <c r="S2499" s="6"/>
      <c r="T2499" s="6"/>
      <c r="U2499" s="6"/>
      <c r="V2499" s="6"/>
      <c r="W2499" s="6"/>
      <c r="X2499" s="6">
        <v>1</v>
      </c>
      <c r="Y2499" s="6">
        <v>51.146799999999999</v>
      </c>
      <c r="Z2499" s="6">
        <v>2.0826500000000001E-2</v>
      </c>
      <c r="AA2499" s="6">
        <v>51.146999999999998</v>
      </c>
      <c r="AB2499" s="6">
        <v>1</v>
      </c>
      <c r="AC2499" s="6">
        <v>87.148300000000006</v>
      </c>
      <c r="AD2499" s="12">
        <v>3.2522200000000003E-8</v>
      </c>
      <c r="AE2499" s="6">
        <v>87.147999999999996</v>
      </c>
      <c r="AF2499" s="6"/>
      <c r="AG2499" s="6"/>
      <c r="AH2499" s="6"/>
      <c r="AI2499" s="6"/>
      <c r="AJ2499" s="6"/>
      <c r="AK2499" s="6"/>
      <c r="AL2499" s="6"/>
      <c r="AM2499" s="6"/>
      <c r="AN2499" s="6"/>
      <c r="AO2499" s="6"/>
      <c r="AP2499" s="6"/>
      <c r="AQ2499" s="6"/>
      <c r="AR2499" s="6"/>
      <c r="AS2499" s="6"/>
      <c r="AT2499" s="6"/>
      <c r="AU2499" s="6"/>
      <c r="AV2499" s="6"/>
      <c r="AW2499" s="6"/>
      <c r="AX2499" s="6"/>
      <c r="AY2499" s="6"/>
      <c r="AZ2499" s="6">
        <v>1</v>
      </c>
      <c r="BA2499" s="3" t="s">
        <v>1948</v>
      </c>
      <c r="BB2499" s="12">
        <v>3.2522200000000003E-8</v>
      </c>
      <c r="BC2499" s="6">
        <v>87.147999999999996</v>
      </c>
      <c r="BD2499" s="3" t="s">
        <v>29331</v>
      </c>
      <c r="BE2499" s="3" t="s">
        <v>29332</v>
      </c>
      <c r="BF2499" s="3" t="s">
        <v>29333</v>
      </c>
      <c r="BG2499" s="6">
        <v>11</v>
      </c>
      <c r="BH2499" s="6">
        <v>2</v>
      </c>
      <c r="BI2499" s="6">
        <v>904.45885999999996</v>
      </c>
      <c r="BJ2499" s="6">
        <v>0.31608000000000003</v>
      </c>
      <c r="BK2499" s="6">
        <v>796540</v>
      </c>
      <c r="BL2499" s="6">
        <v>0</v>
      </c>
      <c r="BM2499" s="6">
        <v>0</v>
      </c>
      <c r="BN2499" s="6">
        <v>0</v>
      </c>
      <c r="BO2499" s="6">
        <v>382900</v>
      </c>
      <c r="BP2499" s="6">
        <v>413650</v>
      </c>
      <c r="BQ2499" s="6">
        <v>0</v>
      </c>
      <c r="BR2499" s="6">
        <v>0</v>
      </c>
      <c r="BS2499" s="6">
        <v>0</v>
      </c>
      <c r="BT2499" s="6">
        <v>0</v>
      </c>
      <c r="BU2499" s="6">
        <v>0</v>
      </c>
      <c r="BV2499" s="6">
        <v>2</v>
      </c>
      <c r="BW2499" s="6">
        <v>2</v>
      </c>
      <c r="BX2499" s="6">
        <v>0</v>
      </c>
    </row>
    <row r="2500" spans="1:76">
      <c r="A2500" s="3" t="s">
        <v>1947</v>
      </c>
      <c r="B2500" s="3" t="s">
        <v>1947</v>
      </c>
      <c r="C2500" s="3" t="s">
        <v>1947</v>
      </c>
      <c r="D2500" s="6">
        <v>217</v>
      </c>
      <c r="E2500" s="6">
        <v>217</v>
      </c>
      <c r="F2500" s="3"/>
      <c r="G2500" s="3"/>
      <c r="H2500" s="3" t="s">
        <v>29322</v>
      </c>
      <c r="I2500" s="3"/>
      <c r="J2500" s="6">
        <v>1</v>
      </c>
      <c r="K2500" s="6">
        <v>45.256999999999998</v>
      </c>
      <c r="L2500" s="6"/>
      <c r="M2500" s="6"/>
      <c r="N2500" s="6"/>
      <c r="O2500" s="6"/>
      <c r="P2500" s="6"/>
      <c r="Q2500" s="6"/>
      <c r="R2500" s="6"/>
      <c r="S2500" s="6"/>
      <c r="T2500" s="6"/>
      <c r="U2500" s="6"/>
      <c r="V2500" s="6"/>
      <c r="W2500" s="6"/>
      <c r="X2500" s="6"/>
      <c r="Y2500" s="6"/>
      <c r="Z2500" s="6"/>
      <c r="AA2500" s="6"/>
      <c r="AB2500" s="6"/>
      <c r="AC2500" s="6"/>
      <c r="AD2500" s="6"/>
      <c r="AE2500" s="6"/>
      <c r="AF2500" s="6">
        <v>1</v>
      </c>
      <c r="AG2500" s="6">
        <v>150.94200000000001</v>
      </c>
      <c r="AH2500" s="12">
        <v>5.9511600000000003E-11</v>
      </c>
      <c r="AI2500" s="6">
        <v>150.94</v>
      </c>
      <c r="AJ2500" s="6">
        <v>1</v>
      </c>
      <c r="AK2500" s="6">
        <v>175.86099999999999</v>
      </c>
      <c r="AL2500" s="12">
        <v>3.3318100000000001E-22</v>
      </c>
      <c r="AM2500" s="6">
        <v>175.86</v>
      </c>
      <c r="AN2500" s="6">
        <v>1</v>
      </c>
      <c r="AO2500" s="6">
        <v>82.1708</v>
      </c>
      <c r="AP2500" s="12">
        <v>1.2620000000000001E-11</v>
      </c>
      <c r="AQ2500" s="6">
        <v>152.07</v>
      </c>
      <c r="AR2500" s="6">
        <v>1</v>
      </c>
      <c r="AS2500" s="6">
        <v>150.94200000000001</v>
      </c>
      <c r="AT2500" s="12">
        <v>5.9511600000000003E-11</v>
      </c>
      <c r="AU2500" s="6">
        <v>150.94</v>
      </c>
      <c r="AV2500" s="6">
        <v>1</v>
      </c>
      <c r="AW2500" s="6">
        <v>45.256999999999998</v>
      </c>
      <c r="AX2500" s="12">
        <v>4.0172300000000002E-5</v>
      </c>
      <c r="AY2500" s="6">
        <v>101.93</v>
      </c>
      <c r="AZ2500" s="6">
        <v>1</v>
      </c>
      <c r="BA2500" s="3" t="s">
        <v>3701</v>
      </c>
      <c r="BB2500" s="12">
        <v>3.3318100000000001E-22</v>
      </c>
      <c r="BC2500" s="6">
        <v>175.86</v>
      </c>
      <c r="BD2500" s="3" t="s">
        <v>29334</v>
      </c>
      <c r="BE2500" s="3" t="s">
        <v>29335</v>
      </c>
      <c r="BF2500" s="3" t="s">
        <v>29336</v>
      </c>
      <c r="BG2500" s="6">
        <v>5</v>
      </c>
      <c r="BH2500" s="6">
        <v>3</v>
      </c>
      <c r="BI2500" s="6">
        <v>475.92050999999998</v>
      </c>
      <c r="BJ2500" s="6">
        <v>9.6115999999999997E-3</v>
      </c>
      <c r="BK2500" s="6">
        <v>2204600</v>
      </c>
      <c r="BL2500" s="6">
        <v>0</v>
      </c>
      <c r="BM2500" s="6">
        <v>0</v>
      </c>
      <c r="BN2500" s="6">
        <v>0</v>
      </c>
      <c r="BO2500" s="6">
        <v>0</v>
      </c>
      <c r="BP2500" s="6">
        <v>0</v>
      </c>
      <c r="BQ2500" s="6">
        <v>358670</v>
      </c>
      <c r="BR2500" s="6">
        <v>332580</v>
      </c>
      <c r="BS2500" s="6">
        <v>604240</v>
      </c>
      <c r="BT2500" s="6">
        <v>423530</v>
      </c>
      <c r="BU2500" s="6">
        <v>485610</v>
      </c>
      <c r="BV2500" s="6">
        <v>5</v>
      </c>
      <c r="BW2500" s="6">
        <v>0</v>
      </c>
      <c r="BX2500" s="6">
        <v>5</v>
      </c>
    </row>
    <row r="2501" spans="1:76">
      <c r="A2501" s="3" t="s">
        <v>29337</v>
      </c>
      <c r="B2501" s="3" t="s">
        <v>29337</v>
      </c>
      <c r="C2501" s="3" t="s">
        <v>29337</v>
      </c>
      <c r="D2501" s="6">
        <v>243</v>
      </c>
      <c r="E2501" s="6">
        <v>243</v>
      </c>
      <c r="F2501" s="3"/>
      <c r="G2501" s="3"/>
      <c r="H2501" s="3" t="s">
        <v>29338</v>
      </c>
      <c r="I2501" s="3"/>
      <c r="J2501" s="6">
        <v>0.99997599999999998</v>
      </c>
      <c r="K2501" s="6">
        <v>46.832999999999998</v>
      </c>
      <c r="L2501" s="6"/>
      <c r="M2501" s="6"/>
      <c r="N2501" s="6"/>
      <c r="O2501" s="6"/>
      <c r="P2501" s="6"/>
      <c r="Q2501" s="6"/>
      <c r="R2501" s="6"/>
      <c r="S2501" s="6"/>
      <c r="T2501" s="6"/>
      <c r="U2501" s="6"/>
      <c r="V2501" s="6"/>
      <c r="W2501" s="6"/>
      <c r="X2501" s="6"/>
      <c r="Y2501" s="6"/>
      <c r="Z2501" s="6"/>
      <c r="AA2501" s="6"/>
      <c r="AB2501" s="6"/>
      <c r="AC2501" s="6"/>
      <c r="AD2501" s="6"/>
      <c r="AE2501" s="6"/>
      <c r="AF2501" s="6"/>
      <c r="AG2501" s="6"/>
      <c r="AH2501" s="6"/>
      <c r="AI2501" s="6"/>
      <c r="AJ2501" s="6"/>
      <c r="AK2501" s="6"/>
      <c r="AL2501" s="6"/>
      <c r="AM2501" s="6"/>
      <c r="AN2501" s="6"/>
      <c r="AO2501" s="6"/>
      <c r="AP2501" s="6"/>
      <c r="AQ2501" s="6"/>
      <c r="AR2501" s="6"/>
      <c r="AS2501" s="6"/>
      <c r="AT2501" s="6"/>
      <c r="AU2501" s="6"/>
      <c r="AV2501" s="6">
        <v>0.99997599999999998</v>
      </c>
      <c r="AW2501" s="6">
        <v>46.832999999999998</v>
      </c>
      <c r="AX2501" s="12">
        <v>2.7093600000000001E-7</v>
      </c>
      <c r="AY2501" s="6">
        <v>110.31</v>
      </c>
      <c r="AZ2501" s="6">
        <v>1</v>
      </c>
      <c r="BA2501" s="3" t="s">
        <v>29339</v>
      </c>
      <c r="BB2501" s="12">
        <v>2.7093600000000001E-7</v>
      </c>
      <c r="BC2501" s="6">
        <v>110.31</v>
      </c>
      <c r="BD2501" s="3" t="s">
        <v>29340</v>
      </c>
      <c r="BE2501" s="3" t="s">
        <v>29341</v>
      </c>
      <c r="BF2501" s="3" t="s">
        <v>29342</v>
      </c>
      <c r="BG2501" s="6">
        <v>5</v>
      </c>
      <c r="BH2501" s="6">
        <v>2</v>
      </c>
      <c r="BI2501" s="6">
        <v>765.92223000000001</v>
      </c>
      <c r="BJ2501" s="6">
        <v>0.13636999999999999</v>
      </c>
      <c r="BK2501" s="6">
        <v>251970</v>
      </c>
      <c r="BL2501" s="6">
        <v>0</v>
      </c>
      <c r="BM2501" s="6">
        <v>0</v>
      </c>
      <c r="BN2501" s="6">
        <v>0</v>
      </c>
      <c r="BO2501" s="6">
        <v>0</v>
      </c>
      <c r="BP2501" s="6">
        <v>0</v>
      </c>
      <c r="BQ2501" s="6">
        <v>0</v>
      </c>
      <c r="BR2501" s="6">
        <v>0</v>
      </c>
      <c r="BS2501" s="6">
        <v>0</v>
      </c>
      <c r="BT2501" s="6">
        <v>0</v>
      </c>
      <c r="BU2501" s="6">
        <v>251970</v>
      </c>
      <c r="BV2501" s="6">
        <v>1</v>
      </c>
      <c r="BW2501" s="6">
        <v>0</v>
      </c>
      <c r="BX2501" s="6">
        <v>1</v>
      </c>
    </row>
    <row r="2502" spans="1:76">
      <c r="A2502" s="3" t="s">
        <v>2433</v>
      </c>
      <c r="B2502" s="3" t="s">
        <v>2433</v>
      </c>
      <c r="C2502" s="3" t="s">
        <v>2433</v>
      </c>
      <c r="D2502" s="6">
        <v>135</v>
      </c>
      <c r="E2502" s="6">
        <v>135</v>
      </c>
      <c r="F2502" s="3"/>
      <c r="G2502" s="3"/>
      <c r="H2502" s="3" t="s">
        <v>29343</v>
      </c>
      <c r="I2502" s="3"/>
      <c r="J2502" s="6">
        <v>1</v>
      </c>
      <c r="K2502" s="6">
        <v>76.843299999999999</v>
      </c>
      <c r="L2502" s="6"/>
      <c r="M2502" s="6"/>
      <c r="N2502" s="6"/>
      <c r="O2502" s="6"/>
      <c r="P2502" s="6"/>
      <c r="Q2502" s="6"/>
      <c r="R2502" s="6"/>
      <c r="S2502" s="6"/>
      <c r="T2502" s="6"/>
      <c r="U2502" s="6"/>
      <c r="V2502" s="6"/>
      <c r="W2502" s="6"/>
      <c r="X2502" s="6"/>
      <c r="Y2502" s="6"/>
      <c r="Z2502" s="6"/>
      <c r="AA2502" s="6"/>
      <c r="AB2502" s="6"/>
      <c r="AC2502" s="6"/>
      <c r="AD2502" s="6"/>
      <c r="AE2502" s="6"/>
      <c r="AF2502" s="6">
        <v>1</v>
      </c>
      <c r="AG2502" s="6">
        <v>86.188999999999993</v>
      </c>
      <c r="AH2502" s="6">
        <v>1.3443099999999999E-4</v>
      </c>
      <c r="AI2502" s="6">
        <v>86.188999999999993</v>
      </c>
      <c r="AJ2502" s="6"/>
      <c r="AK2502" s="6"/>
      <c r="AL2502" s="6"/>
      <c r="AM2502" s="6"/>
      <c r="AN2502" s="6"/>
      <c r="AO2502" s="6"/>
      <c r="AP2502" s="6"/>
      <c r="AQ2502" s="6"/>
      <c r="AR2502" s="6">
        <v>1</v>
      </c>
      <c r="AS2502" s="6">
        <v>69.720600000000005</v>
      </c>
      <c r="AT2502" s="6">
        <v>5.3291800000000002E-3</v>
      </c>
      <c r="AU2502" s="6">
        <v>69.721000000000004</v>
      </c>
      <c r="AV2502" s="6">
        <v>1</v>
      </c>
      <c r="AW2502" s="6">
        <v>76.843299999999999</v>
      </c>
      <c r="AX2502" s="6">
        <v>1.5559300000000001E-3</v>
      </c>
      <c r="AY2502" s="6">
        <v>76.843000000000004</v>
      </c>
      <c r="AZ2502" s="6">
        <v>1</v>
      </c>
      <c r="BA2502" s="3" t="s">
        <v>2434</v>
      </c>
      <c r="BB2502" s="6">
        <v>1.3443099999999999E-4</v>
      </c>
      <c r="BC2502" s="6">
        <v>86.188999999999993</v>
      </c>
      <c r="BD2502" s="3" t="s">
        <v>29344</v>
      </c>
      <c r="BE2502" s="3" t="s">
        <v>29345</v>
      </c>
      <c r="BF2502" s="3" t="s">
        <v>29346</v>
      </c>
      <c r="BG2502" s="6">
        <v>9</v>
      </c>
      <c r="BH2502" s="6">
        <v>2</v>
      </c>
      <c r="BI2502" s="6">
        <v>714.84820000000002</v>
      </c>
      <c r="BJ2502" s="6">
        <v>0.436</v>
      </c>
      <c r="BK2502" s="6">
        <v>906560</v>
      </c>
      <c r="BL2502" s="6">
        <v>0</v>
      </c>
      <c r="BM2502" s="6">
        <v>0</v>
      </c>
      <c r="BN2502" s="6">
        <v>0</v>
      </c>
      <c r="BO2502" s="6">
        <v>0</v>
      </c>
      <c r="BP2502" s="6">
        <v>0</v>
      </c>
      <c r="BQ2502" s="6">
        <v>229960</v>
      </c>
      <c r="BR2502" s="6">
        <v>0</v>
      </c>
      <c r="BS2502" s="6">
        <v>0</v>
      </c>
      <c r="BT2502" s="6">
        <v>334730</v>
      </c>
      <c r="BU2502" s="6">
        <v>341870</v>
      </c>
      <c r="BV2502" s="6">
        <v>3</v>
      </c>
      <c r="BW2502" s="6">
        <v>0</v>
      </c>
      <c r="BX2502" s="6">
        <v>3</v>
      </c>
    </row>
    <row r="2503" spans="1:76">
      <c r="A2503" s="3" t="s">
        <v>2433</v>
      </c>
      <c r="B2503" s="3" t="s">
        <v>2433</v>
      </c>
      <c r="C2503" s="3" t="s">
        <v>2433</v>
      </c>
      <c r="D2503" s="6">
        <v>54</v>
      </c>
      <c r="E2503" s="6">
        <v>54</v>
      </c>
      <c r="F2503" s="3"/>
      <c r="G2503" s="3"/>
      <c r="H2503" s="3" t="s">
        <v>29343</v>
      </c>
      <c r="I2503" s="3"/>
      <c r="J2503" s="6">
        <v>1</v>
      </c>
      <c r="K2503" s="6">
        <v>67.542900000000003</v>
      </c>
      <c r="L2503" s="6">
        <v>1</v>
      </c>
      <c r="M2503" s="6">
        <v>67.778199999999998</v>
      </c>
      <c r="N2503" s="12">
        <v>3.5818699999999998E-11</v>
      </c>
      <c r="O2503" s="6">
        <v>114.74</v>
      </c>
      <c r="P2503" s="6">
        <v>0.99994700000000003</v>
      </c>
      <c r="Q2503" s="6">
        <v>42.784199999999998</v>
      </c>
      <c r="R2503" s="12">
        <v>8.5822400000000008E-9</v>
      </c>
      <c r="S2503" s="6">
        <v>92.938999999999993</v>
      </c>
      <c r="T2503" s="6">
        <v>0.99999199999999999</v>
      </c>
      <c r="U2503" s="6">
        <v>51.140300000000003</v>
      </c>
      <c r="V2503" s="12">
        <v>1.07074E-6</v>
      </c>
      <c r="W2503" s="6">
        <v>82.102000000000004</v>
      </c>
      <c r="X2503" s="6">
        <v>1</v>
      </c>
      <c r="Y2503" s="6">
        <v>67.542900000000003</v>
      </c>
      <c r="Z2503" s="12">
        <v>4.7244600000000001E-14</v>
      </c>
      <c r="AA2503" s="6">
        <v>123.38</v>
      </c>
      <c r="AB2503" s="6"/>
      <c r="AC2503" s="6"/>
      <c r="AD2503" s="6"/>
      <c r="AE2503" s="6"/>
      <c r="AF2503" s="6"/>
      <c r="AG2503" s="6"/>
      <c r="AH2503" s="6"/>
      <c r="AI2503" s="6"/>
      <c r="AJ2503" s="6"/>
      <c r="AK2503" s="6"/>
      <c r="AL2503" s="6"/>
      <c r="AM2503" s="6"/>
      <c r="AN2503" s="6"/>
      <c r="AO2503" s="6"/>
      <c r="AP2503" s="6"/>
      <c r="AQ2503" s="6"/>
      <c r="AR2503" s="6"/>
      <c r="AS2503" s="6"/>
      <c r="AT2503" s="6"/>
      <c r="AU2503" s="6"/>
      <c r="AV2503" s="6"/>
      <c r="AW2503" s="6"/>
      <c r="AX2503" s="6"/>
      <c r="AY2503" s="6"/>
      <c r="AZ2503" s="6">
        <v>1</v>
      </c>
      <c r="BA2503" s="3" t="s">
        <v>2968</v>
      </c>
      <c r="BB2503" s="12">
        <v>4.7244600000000001E-14</v>
      </c>
      <c r="BC2503" s="6">
        <v>123.38</v>
      </c>
      <c r="BD2503" s="3" t="s">
        <v>29347</v>
      </c>
      <c r="BE2503" s="3" t="s">
        <v>29348</v>
      </c>
      <c r="BF2503" s="3" t="s">
        <v>29349</v>
      </c>
      <c r="BG2503" s="6">
        <v>7</v>
      </c>
      <c r="BH2503" s="6">
        <v>3</v>
      </c>
      <c r="BI2503" s="6">
        <v>605.64007000000004</v>
      </c>
      <c r="BJ2503" s="6">
        <v>4.7477999999999999E-2</v>
      </c>
      <c r="BK2503" s="6">
        <v>610790</v>
      </c>
      <c r="BL2503" s="6">
        <v>171370</v>
      </c>
      <c r="BM2503" s="6">
        <v>127750</v>
      </c>
      <c r="BN2503" s="6">
        <v>161730</v>
      </c>
      <c r="BO2503" s="6">
        <v>149940</v>
      </c>
      <c r="BP2503" s="6">
        <v>0</v>
      </c>
      <c r="BQ2503" s="6">
        <v>0</v>
      </c>
      <c r="BR2503" s="6">
        <v>0</v>
      </c>
      <c r="BS2503" s="6">
        <v>0</v>
      </c>
      <c r="BT2503" s="6">
        <v>0</v>
      </c>
      <c r="BU2503" s="6">
        <v>0</v>
      </c>
      <c r="BV2503" s="6">
        <v>4</v>
      </c>
      <c r="BW2503" s="6">
        <v>4</v>
      </c>
      <c r="BX2503" s="6">
        <v>0</v>
      </c>
    </row>
    <row r="2504" spans="1:76">
      <c r="A2504" s="3" t="s">
        <v>1402</v>
      </c>
      <c r="B2504" s="3" t="s">
        <v>1402</v>
      </c>
      <c r="C2504" s="3" t="s">
        <v>1402</v>
      </c>
      <c r="D2504" s="6">
        <v>275</v>
      </c>
      <c r="E2504" s="6">
        <v>275</v>
      </c>
      <c r="F2504" s="3"/>
      <c r="G2504" s="3"/>
      <c r="H2504" s="3" t="s">
        <v>29350</v>
      </c>
      <c r="I2504" s="3"/>
      <c r="J2504" s="6">
        <v>1</v>
      </c>
      <c r="K2504" s="6">
        <v>115.521</v>
      </c>
      <c r="L2504" s="6"/>
      <c r="M2504" s="6"/>
      <c r="N2504" s="6"/>
      <c r="O2504" s="6"/>
      <c r="P2504" s="6"/>
      <c r="Q2504" s="6"/>
      <c r="R2504" s="6"/>
      <c r="S2504" s="6"/>
      <c r="T2504" s="6"/>
      <c r="U2504" s="6"/>
      <c r="V2504" s="6"/>
      <c r="W2504" s="6"/>
      <c r="X2504" s="6"/>
      <c r="Y2504" s="6"/>
      <c r="Z2504" s="6"/>
      <c r="AA2504" s="6"/>
      <c r="AB2504" s="6"/>
      <c r="AC2504" s="6"/>
      <c r="AD2504" s="6"/>
      <c r="AE2504" s="6"/>
      <c r="AF2504" s="6">
        <v>1</v>
      </c>
      <c r="AG2504" s="6">
        <v>112.259</v>
      </c>
      <c r="AH2504" s="12">
        <v>1.8158700000000001E-37</v>
      </c>
      <c r="AI2504" s="6">
        <v>165.71</v>
      </c>
      <c r="AJ2504" s="6">
        <v>1</v>
      </c>
      <c r="AK2504" s="6">
        <v>111.21599999999999</v>
      </c>
      <c r="AL2504" s="12">
        <v>3.04839E-40</v>
      </c>
      <c r="AM2504" s="6">
        <v>171.98</v>
      </c>
      <c r="AN2504" s="6"/>
      <c r="AO2504" s="6"/>
      <c r="AP2504" s="6"/>
      <c r="AQ2504" s="6"/>
      <c r="AR2504" s="6">
        <v>1</v>
      </c>
      <c r="AS2504" s="6">
        <v>96.249300000000005</v>
      </c>
      <c r="AT2504" s="12">
        <v>6.4051900000000003E-35</v>
      </c>
      <c r="AU2504" s="6">
        <v>158.44999999999999</v>
      </c>
      <c r="AV2504" s="6">
        <v>1</v>
      </c>
      <c r="AW2504" s="6">
        <v>115.521</v>
      </c>
      <c r="AX2504" s="12">
        <v>8.0762799999999994E-40</v>
      </c>
      <c r="AY2504" s="6">
        <v>167.82</v>
      </c>
      <c r="AZ2504" s="6">
        <v>1</v>
      </c>
      <c r="BA2504" s="3" t="s">
        <v>2969</v>
      </c>
      <c r="BB2504" s="12">
        <v>3.04839E-40</v>
      </c>
      <c r="BC2504" s="6">
        <v>171.98</v>
      </c>
      <c r="BD2504" s="3" t="s">
        <v>29351</v>
      </c>
      <c r="BE2504" s="3" t="s">
        <v>29352</v>
      </c>
      <c r="BF2504" s="3" t="s">
        <v>29353</v>
      </c>
      <c r="BG2504" s="6">
        <v>2</v>
      </c>
      <c r="BH2504" s="6">
        <v>3</v>
      </c>
      <c r="BI2504" s="6">
        <v>792.71200999999996</v>
      </c>
      <c r="BJ2504" s="6">
        <v>0.18797</v>
      </c>
      <c r="BK2504" s="6">
        <v>7123500</v>
      </c>
      <c r="BL2504" s="6">
        <v>0</v>
      </c>
      <c r="BM2504" s="6">
        <v>0</v>
      </c>
      <c r="BN2504" s="6">
        <v>0</v>
      </c>
      <c r="BO2504" s="6">
        <v>0</v>
      </c>
      <c r="BP2504" s="6">
        <v>0</v>
      </c>
      <c r="BQ2504" s="6">
        <v>1072600</v>
      </c>
      <c r="BR2504" s="6">
        <v>1215000</v>
      </c>
      <c r="BS2504" s="6">
        <v>0</v>
      </c>
      <c r="BT2504" s="6">
        <v>3092200</v>
      </c>
      <c r="BU2504" s="6">
        <v>1743800</v>
      </c>
      <c r="BV2504" s="6">
        <v>4</v>
      </c>
      <c r="BW2504" s="6">
        <v>0</v>
      </c>
      <c r="BX2504" s="6">
        <v>4</v>
      </c>
    </row>
    <row r="2505" spans="1:76">
      <c r="A2505" s="3" t="s">
        <v>1402</v>
      </c>
      <c r="B2505" s="3" t="s">
        <v>1402</v>
      </c>
      <c r="C2505" s="3" t="s">
        <v>1402</v>
      </c>
      <c r="D2505" s="6">
        <v>653</v>
      </c>
      <c r="E2505" s="6">
        <v>653</v>
      </c>
      <c r="F2505" s="3"/>
      <c r="G2505" s="3"/>
      <c r="H2505" s="3" t="s">
        <v>29350</v>
      </c>
      <c r="I2505" s="3"/>
      <c r="J2505" s="6">
        <v>0.99916199999999999</v>
      </c>
      <c r="K2505" s="6">
        <v>30.984200000000001</v>
      </c>
      <c r="L2505" s="6"/>
      <c r="M2505" s="6"/>
      <c r="N2505" s="6"/>
      <c r="O2505" s="6"/>
      <c r="P2505" s="6"/>
      <c r="Q2505" s="6"/>
      <c r="R2505" s="6"/>
      <c r="S2505" s="6"/>
      <c r="T2505" s="6">
        <v>0.99916199999999999</v>
      </c>
      <c r="U2505" s="6">
        <v>30.984200000000001</v>
      </c>
      <c r="V2505" s="6">
        <v>6.8297900000000001E-4</v>
      </c>
      <c r="W2505" s="6">
        <v>67.997</v>
      </c>
      <c r="X2505" s="6"/>
      <c r="Y2505" s="6"/>
      <c r="Z2505" s="6"/>
      <c r="AA2505" s="6"/>
      <c r="AB2505" s="6"/>
      <c r="AC2505" s="6"/>
      <c r="AD2505" s="6"/>
      <c r="AE2505" s="6"/>
      <c r="AF2505" s="6"/>
      <c r="AG2505" s="6"/>
      <c r="AH2505" s="6"/>
      <c r="AI2505" s="6"/>
      <c r="AJ2505" s="6"/>
      <c r="AK2505" s="6"/>
      <c r="AL2505" s="6"/>
      <c r="AM2505" s="6"/>
      <c r="AN2505" s="6"/>
      <c r="AO2505" s="6"/>
      <c r="AP2505" s="6"/>
      <c r="AQ2505" s="6"/>
      <c r="AR2505" s="6"/>
      <c r="AS2505" s="6"/>
      <c r="AT2505" s="6"/>
      <c r="AU2505" s="6"/>
      <c r="AV2505" s="6"/>
      <c r="AW2505" s="6"/>
      <c r="AX2505" s="6"/>
      <c r="AY2505" s="6"/>
      <c r="AZ2505" s="6">
        <v>1</v>
      </c>
      <c r="BA2505" s="3" t="s">
        <v>29354</v>
      </c>
      <c r="BB2505" s="6">
        <v>6.8297900000000001E-4</v>
      </c>
      <c r="BC2505" s="6">
        <v>67.997</v>
      </c>
      <c r="BD2505" s="3" t="s">
        <v>29355</v>
      </c>
      <c r="BE2505" s="3" t="s">
        <v>29356</v>
      </c>
      <c r="BF2505" s="3" t="s">
        <v>29357</v>
      </c>
      <c r="BG2505" s="6">
        <v>11</v>
      </c>
      <c r="BH2505" s="6">
        <v>4</v>
      </c>
      <c r="BI2505" s="6">
        <v>444.96904000000001</v>
      </c>
      <c r="BJ2505" s="6">
        <v>0.48216999999999999</v>
      </c>
      <c r="BK2505" s="6">
        <v>58275</v>
      </c>
      <c r="BL2505" s="6">
        <v>0</v>
      </c>
      <c r="BM2505" s="6">
        <v>0</v>
      </c>
      <c r="BN2505" s="6">
        <v>58275</v>
      </c>
      <c r="BO2505" s="6">
        <v>0</v>
      </c>
      <c r="BP2505" s="6">
        <v>0</v>
      </c>
      <c r="BQ2505" s="6">
        <v>0</v>
      </c>
      <c r="BR2505" s="6">
        <v>0</v>
      </c>
      <c r="BS2505" s="6">
        <v>0</v>
      </c>
      <c r="BT2505" s="6">
        <v>0</v>
      </c>
      <c r="BU2505" s="6">
        <v>0</v>
      </c>
      <c r="BV2505" s="6">
        <v>1</v>
      </c>
      <c r="BW2505" s="6">
        <v>1</v>
      </c>
      <c r="BX2505" s="6">
        <v>0</v>
      </c>
    </row>
    <row r="2506" spans="1:76">
      <c r="A2506" s="3" t="s">
        <v>29358</v>
      </c>
      <c r="B2506" s="3" t="s">
        <v>1402</v>
      </c>
      <c r="C2506" s="3" t="s">
        <v>1402</v>
      </c>
      <c r="D2506" s="6">
        <v>65</v>
      </c>
      <c r="E2506" s="6">
        <v>65</v>
      </c>
      <c r="F2506" s="3"/>
      <c r="G2506" s="3"/>
      <c r="H2506" s="3" t="s">
        <v>29359</v>
      </c>
      <c r="I2506" s="3"/>
      <c r="J2506" s="6">
        <v>0.99307999999999996</v>
      </c>
      <c r="K2506" s="6">
        <v>21.852</v>
      </c>
      <c r="L2506" s="6"/>
      <c r="M2506" s="6"/>
      <c r="N2506" s="6"/>
      <c r="O2506" s="6"/>
      <c r="P2506" s="6"/>
      <c r="Q2506" s="6"/>
      <c r="R2506" s="6"/>
      <c r="S2506" s="6"/>
      <c r="T2506" s="6"/>
      <c r="U2506" s="6"/>
      <c r="V2506" s="6"/>
      <c r="W2506" s="6"/>
      <c r="X2506" s="6"/>
      <c r="Y2506" s="6"/>
      <c r="Z2506" s="6"/>
      <c r="AA2506" s="6"/>
      <c r="AB2506" s="6"/>
      <c r="AC2506" s="6"/>
      <c r="AD2506" s="6"/>
      <c r="AE2506" s="6"/>
      <c r="AF2506" s="6">
        <v>0.89492799999999995</v>
      </c>
      <c r="AG2506" s="6">
        <v>9.3077799999999993</v>
      </c>
      <c r="AH2506" s="12">
        <v>6.2698400000000005E-8</v>
      </c>
      <c r="AI2506" s="6">
        <v>94.727999999999994</v>
      </c>
      <c r="AJ2506" s="6"/>
      <c r="AK2506" s="6"/>
      <c r="AL2506" s="6"/>
      <c r="AM2506" s="6"/>
      <c r="AN2506" s="6">
        <v>0.93247100000000005</v>
      </c>
      <c r="AO2506" s="6">
        <v>11.402100000000001</v>
      </c>
      <c r="AP2506" s="12">
        <v>3.3237199999999998E-10</v>
      </c>
      <c r="AQ2506" s="6">
        <v>106.13</v>
      </c>
      <c r="AR2506" s="6">
        <v>0.97953999999999997</v>
      </c>
      <c r="AS2506" s="6">
        <v>16.8203</v>
      </c>
      <c r="AT2506" s="12">
        <v>2.4059200000000001E-8</v>
      </c>
      <c r="AU2506" s="6">
        <v>98.438999999999993</v>
      </c>
      <c r="AV2506" s="6">
        <v>0.99307999999999996</v>
      </c>
      <c r="AW2506" s="6">
        <v>21.852</v>
      </c>
      <c r="AX2506" s="12">
        <v>5.0290600000000004E-10</v>
      </c>
      <c r="AY2506" s="6">
        <v>105.14</v>
      </c>
      <c r="AZ2506" s="6">
        <v>1</v>
      </c>
      <c r="BA2506" s="3" t="s">
        <v>1403</v>
      </c>
      <c r="BB2506" s="12">
        <v>3.3237199999999998E-10</v>
      </c>
      <c r="BC2506" s="6">
        <v>106.13</v>
      </c>
      <c r="BD2506" s="3" t="s">
        <v>29360</v>
      </c>
      <c r="BE2506" s="3" t="s">
        <v>29361</v>
      </c>
      <c r="BF2506" s="3" t="s">
        <v>29362</v>
      </c>
      <c r="BG2506" s="6">
        <v>7</v>
      </c>
      <c r="BH2506" s="6">
        <v>3</v>
      </c>
      <c r="BI2506" s="6">
        <v>619.9683</v>
      </c>
      <c r="BJ2506" s="6">
        <v>-1.1334</v>
      </c>
      <c r="BK2506" s="6">
        <v>1940600</v>
      </c>
      <c r="BL2506" s="6">
        <v>0</v>
      </c>
      <c r="BM2506" s="6">
        <v>0</v>
      </c>
      <c r="BN2506" s="6">
        <v>0</v>
      </c>
      <c r="BO2506" s="6">
        <v>0</v>
      </c>
      <c r="BP2506" s="6">
        <v>0</v>
      </c>
      <c r="BQ2506" s="6">
        <v>594790</v>
      </c>
      <c r="BR2506" s="6">
        <v>0</v>
      </c>
      <c r="BS2506" s="6">
        <v>119400</v>
      </c>
      <c r="BT2506" s="6">
        <v>320120</v>
      </c>
      <c r="BU2506" s="6">
        <v>906320</v>
      </c>
      <c r="BV2506" s="6">
        <v>2</v>
      </c>
      <c r="BW2506" s="6">
        <v>0</v>
      </c>
      <c r="BX2506" s="6">
        <v>2</v>
      </c>
    </row>
    <row r="2507" spans="1:76">
      <c r="A2507" s="3" t="s">
        <v>29363</v>
      </c>
      <c r="B2507" s="3" t="s">
        <v>29363</v>
      </c>
      <c r="C2507" s="3" t="s">
        <v>29363</v>
      </c>
      <c r="D2507" s="6">
        <v>182</v>
      </c>
      <c r="E2507" s="6">
        <v>182</v>
      </c>
      <c r="F2507" s="3"/>
      <c r="G2507" s="3"/>
      <c r="H2507" s="3" t="s">
        <v>29364</v>
      </c>
      <c r="I2507" s="3"/>
      <c r="J2507" s="6">
        <v>1</v>
      </c>
      <c r="K2507" s="6">
        <v>99.710899999999995</v>
      </c>
      <c r="L2507" s="6"/>
      <c r="M2507" s="6"/>
      <c r="N2507" s="6"/>
      <c r="O2507" s="6"/>
      <c r="P2507" s="6"/>
      <c r="Q2507" s="6"/>
      <c r="R2507" s="6"/>
      <c r="S2507" s="6"/>
      <c r="T2507" s="6"/>
      <c r="U2507" s="6"/>
      <c r="V2507" s="6"/>
      <c r="W2507" s="6"/>
      <c r="X2507" s="6">
        <v>1</v>
      </c>
      <c r="Y2507" s="6">
        <v>99.710899999999995</v>
      </c>
      <c r="Z2507" s="12">
        <v>1.06567E-22</v>
      </c>
      <c r="AA2507" s="6">
        <v>99.710999999999999</v>
      </c>
      <c r="AB2507" s="6"/>
      <c r="AC2507" s="6"/>
      <c r="AD2507" s="6"/>
      <c r="AE2507" s="6"/>
      <c r="AF2507" s="6"/>
      <c r="AG2507" s="6"/>
      <c r="AH2507" s="6"/>
      <c r="AI2507" s="6"/>
      <c r="AJ2507" s="6"/>
      <c r="AK2507" s="6"/>
      <c r="AL2507" s="6"/>
      <c r="AM2507" s="6"/>
      <c r="AN2507" s="6"/>
      <c r="AO2507" s="6"/>
      <c r="AP2507" s="6"/>
      <c r="AQ2507" s="6"/>
      <c r="AR2507" s="6"/>
      <c r="AS2507" s="6"/>
      <c r="AT2507" s="6"/>
      <c r="AU2507" s="6"/>
      <c r="AV2507" s="6"/>
      <c r="AW2507" s="6"/>
      <c r="AX2507" s="6"/>
      <c r="AY2507" s="6"/>
      <c r="AZ2507" s="6">
        <v>1</v>
      </c>
      <c r="BA2507" s="3" t="s">
        <v>29365</v>
      </c>
      <c r="BB2507" s="12">
        <v>1.06567E-22</v>
      </c>
      <c r="BC2507" s="6">
        <v>99.710999999999999</v>
      </c>
      <c r="BD2507" s="3" t="s">
        <v>29366</v>
      </c>
      <c r="BE2507" s="3" t="s">
        <v>29367</v>
      </c>
      <c r="BF2507" s="3" t="s">
        <v>29368</v>
      </c>
      <c r="BG2507" s="6">
        <v>26</v>
      </c>
      <c r="BH2507" s="6">
        <v>5</v>
      </c>
      <c r="BI2507" s="6">
        <v>630.74104</v>
      </c>
      <c r="BJ2507" s="6">
        <v>-0.91180000000000005</v>
      </c>
      <c r="BK2507" s="6">
        <v>238730</v>
      </c>
      <c r="BL2507" s="6">
        <v>0</v>
      </c>
      <c r="BM2507" s="6">
        <v>0</v>
      </c>
      <c r="BN2507" s="6">
        <v>0</v>
      </c>
      <c r="BO2507" s="6">
        <v>238730</v>
      </c>
      <c r="BP2507" s="6">
        <v>0</v>
      </c>
      <c r="BQ2507" s="6">
        <v>0</v>
      </c>
      <c r="BR2507" s="6">
        <v>0</v>
      </c>
      <c r="BS2507" s="6">
        <v>0</v>
      </c>
      <c r="BT2507" s="6">
        <v>0</v>
      </c>
      <c r="BU2507" s="6">
        <v>0</v>
      </c>
      <c r="BV2507" s="6">
        <v>1</v>
      </c>
      <c r="BW2507" s="6">
        <v>1</v>
      </c>
      <c r="BX2507" s="6">
        <v>0</v>
      </c>
    </row>
    <row r="2508" spans="1:76">
      <c r="A2508" s="3" t="s">
        <v>3983</v>
      </c>
      <c r="B2508" s="3" t="s">
        <v>3983</v>
      </c>
      <c r="C2508" s="3" t="s">
        <v>3983</v>
      </c>
      <c r="D2508" s="6">
        <v>528</v>
      </c>
      <c r="E2508" s="6">
        <v>528</v>
      </c>
      <c r="F2508" s="3"/>
      <c r="G2508" s="3"/>
      <c r="H2508" s="3" t="s">
        <v>29369</v>
      </c>
      <c r="I2508" s="3"/>
      <c r="J2508" s="6">
        <v>1</v>
      </c>
      <c r="K2508" s="6">
        <v>96.6404</v>
      </c>
      <c r="L2508" s="6">
        <v>1</v>
      </c>
      <c r="M2508" s="6">
        <v>83.417500000000004</v>
      </c>
      <c r="N2508" s="12">
        <v>9.4024100000000001E-8</v>
      </c>
      <c r="O2508" s="6">
        <v>83.418000000000006</v>
      </c>
      <c r="P2508" s="6">
        <v>1</v>
      </c>
      <c r="Q2508" s="6">
        <v>79.310599999999994</v>
      </c>
      <c r="R2508" s="12">
        <v>3.9176700000000002E-6</v>
      </c>
      <c r="S2508" s="6">
        <v>79.311000000000007</v>
      </c>
      <c r="T2508" s="6"/>
      <c r="U2508" s="6"/>
      <c r="V2508" s="6"/>
      <c r="W2508" s="6"/>
      <c r="X2508" s="6">
        <v>1</v>
      </c>
      <c r="Y2508" s="6">
        <v>89.261200000000002</v>
      </c>
      <c r="Z2508" s="12">
        <v>5.4675799999999996E-10</v>
      </c>
      <c r="AA2508" s="6">
        <v>89.260999999999996</v>
      </c>
      <c r="AB2508" s="6">
        <v>1</v>
      </c>
      <c r="AC2508" s="6">
        <v>107.745</v>
      </c>
      <c r="AD2508" s="12">
        <v>2.84858E-17</v>
      </c>
      <c r="AE2508" s="6">
        <v>107.75</v>
      </c>
      <c r="AF2508" s="6">
        <v>1</v>
      </c>
      <c r="AG2508" s="6">
        <v>121.07599999999999</v>
      </c>
      <c r="AH2508" s="12">
        <v>9.3491E-8</v>
      </c>
      <c r="AI2508" s="6">
        <v>121.08</v>
      </c>
      <c r="AJ2508" s="6">
        <v>1</v>
      </c>
      <c r="AK2508" s="6">
        <v>107.84699999999999</v>
      </c>
      <c r="AL2508" s="12">
        <v>2.9777800000000001E-7</v>
      </c>
      <c r="AM2508" s="6">
        <v>107.85</v>
      </c>
      <c r="AN2508" s="6">
        <v>1</v>
      </c>
      <c r="AO2508" s="6">
        <v>154.65700000000001</v>
      </c>
      <c r="AP2508" s="12">
        <v>1.0224700000000001E-14</v>
      </c>
      <c r="AQ2508" s="6">
        <v>154.66</v>
      </c>
      <c r="AR2508" s="6">
        <v>1</v>
      </c>
      <c r="AS2508" s="6">
        <v>96.6404</v>
      </c>
      <c r="AT2508" s="12">
        <v>1.9415900000000001E-11</v>
      </c>
      <c r="AU2508" s="6">
        <v>96.64</v>
      </c>
      <c r="AV2508" s="6"/>
      <c r="AW2508" s="6"/>
      <c r="AX2508" s="6"/>
      <c r="AY2508" s="6"/>
      <c r="AZ2508" s="6">
        <v>1</v>
      </c>
      <c r="BA2508" s="3" t="s">
        <v>3984</v>
      </c>
      <c r="BB2508" s="12">
        <v>1.0224700000000001E-14</v>
      </c>
      <c r="BC2508" s="6">
        <v>154.66</v>
      </c>
      <c r="BD2508" s="3" t="s">
        <v>29370</v>
      </c>
      <c r="BE2508" s="3" t="s">
        <v>29371</v>
      </c>
      <c r="BF2508" s="3" t="s">
        <v>29372</v>
      </c>
      <c r="BG2508" s="6">
        <v>8</v>
      </c>
      <c r="BH2508" s="6">
        <v>2</v>
      </c>
      <c r="BI2508" s="6">
        <v>810.33735000000001</v>
      </c>
      <c r="BJ2508" s="6">
        <v>0.51829999999999998</v>
      </c>
      <c r="BK2508" s="6">
        <v>1509900</v>
      </c>
      <c r="BL2508" s="6">
        <v>90137</v>
      </c>
      <c r="BM2508" s="6">
        <v>123650</v>
      </c>
      <c r="BN2508" s="6">
        <v>0</v>
      </c>
      <c r="BO2508" s="6">
        <v>388530</v>
      </c>
      <c r="BP2508" s="6">
        <v>382920</v>
      </c>
      <c r="BQ2508" s="6">
        <v>216150</v>
      </c>
      <c r="BR2508" s="6">
        <v>141680</v>
      </c>
      <c r="BS2508" s="6">
        <v>166870</v>
      </c>
      <c r="BT2508" s="6">
        <v>0</v>
      </c>
      <c r="BU2508" s="6">
        <v>0</v>
      </c>
      <c r="BV2508" s="6">
        <v>8</v>
      </c>
      <c r="BW2508" s="6">
        <v>4</v>
      </c>
      <c r="BX2508" s="6">
        <v>4</v>
      </c>
    </row>
    <row r="2509" spans="1:76">
      <c r="A2509" s="3" t="s">
        <v>3983</v>
      </c>
      <c r="B2509" s="3" t="s">
        <v>3983</v>
      </c>
      <c r="C2509" s="3" t="s">
        <v>3983</v>
      </c>
      <c r="D2509" s="6">
        <v>475</v>
      </c>
      <c r="E2509" s="6">
        <v>475</v>
      </c>
      <c r="F2509" s="3"/>
      <c r="G2509" s="3"/>
      <c r="H2509" s="3" t="s">
        <v>29369</v>
      </c>
      <c r="I2509" s="3"/>
      <c r="J2509" s="6">
        <v>1</v>
      </c>
      <c r="K2509" s="6">
        <v>85.844999999999999</v>
      </c>
      <c r="L2509" s="6"/>
      <c r="M2509" s="6"/>
      <c r="N2509" s="6"/>
      <c r="O2509" s="6"/>
      <c r="P2509" s="6"/>
      <c r="Q2509" s="6"/>
      <c r="R2509" s="6"/>
      <c r="S2509" s="6"/>
      <c r="T2509" s="6"/>
      <c r="U2509" s="6"/>
      <c r="V2509" s="6"/>
      <c r="W2509" s="6"/>
      <c r="X2509" s="6">
        <v>1</v>
      </c>
      <c r="Y2509" s="6">
        <v>85.844999999999999</v>
      </c>
      <c r="Z2509" s="6">
        <v>2.2256799999999998E-3</v>
      </c>
      <c r="AA2509" s="6">
        <v>85.844999999999999</v>
      </c>
      <c r="AB2509" s="6"/>
      <c r="AC2509" s="6"/>
      <c r="AD2509" s="6"/>
      <c r="AE2509" s="6"/>
      <c r="AF2509" s="6"/>
      <c r="AG2509" s="6"/>
      <c r="AH2509" s="6"/>
      <c r="AI2509" s="6"/>
      <c r="AJ2509" s="6"/>
      <c r="AK2509" s="6"/>
      <c r="AL2509" s="6"/>
      <c r="AM2509" s="6"/>
      <c r="AN2509" s="6"/>
      <c r="AO2509" s="6"/>
      <c r="AP2509" s="6"/>
      <c r="AQ2509" s="6"/>
      <c r="AR2509" s="6"/>
      <c r="AS2509" s="6"/>
      <c r="AT2509" s="6"/>
      <c r="AU2509" s="6"/>
      <c r="AV2509" s="6"/>
      <c r="AW2509" s="6"/>
      <c r="AX2509" s="6"/>
      <c r="AY2509" s="6"/>
      <c r="AZ2509" s="6">
        <v>1</v>
      </c>
      <c r="BA2509" s="3" t="s">
        <v>29373</v>
      </c>
      <c r="BB2509" s="6">
        <v>2.2256799999999998E-3</v>
      </c>
      <c r="BC2509" s="6">
        <v>85.844999999999999</v>
      </c>
      <c r="BD2509" s="3" t="s">
        <v>29374</v>
      </c>
      <c r="BE2509" s="3" t="s">
        <v>29375</v>
      </c>
      <c r="BF2509" s="3" t="s">
        <v>29376</v>
      </c>
      <c r="BG2509" s="6">
        <v>2</v>
      </c>
      <c r="BH2509" s="6">
        <v>2</v>
      </c>
      <c r="BI2509" s="6">
        <v>682.32235000000003</v>
      </c>
      <c r="BJ2509" s="6">
        <v>-0.14604</v>
      </c>
      <c r="BK2509" s="6">
        <v>180440</v>
      </c>
      <c r="BL2509" s="6">
        <v>0</v>
      </c>
      <c r="BM2509" s="6">
        <v>0</v>
      </c>
      <c r="BN2509" s="6">
        <v>0</v>
      </c>
      <c r="BO2509" s="6">
        <v>180440</v>
      </c>
      <c r="BP2509" s="6">
        <v>0</v>
      </c>
      <c r="BQ2509" s="6">
        <v>0</v>
      </c>
      <c r="BR2509" s="6">
        <v>0</v>
      </c>
      <c r="BS2509" s="6">
        <v>0</v>
      </c>
      <c r="BT2509" s="6">
        <v>0</v>
      </c>
      <c r="BU2509" s="6">
        <v>0</v>
      </c>
      <c r="BV2509" s="6">
        <v>1</v>
      </c>
      <c r="BW2509" s="6">
        <v>1</v>
      </c>
      <c r="BX2509" s="6">
        <v>0</v>
      </c>
    </row>
    <row r="2510" spans="1:76">
      <c r="A2510" s="3" t="s">
        <v>29377</v>
      </c>
      <c r="B2510" s="3" t="s">
        <v>29377</v>
      </c>
      <c r="C2510" s="3" t="s">
        <v>29377</v>
      </c>
      <c r="D2510" s="6">
        <v>43</v>
      </c>
      <c r="E2510" s="6">
        <v>43</v>
      </c>
      <c r="F2510" s="3"/>
      <c r="G2510" s="3"/>
      <c r="H2510" s="3" t="s">
        <v>29378</v>
      </c>
      <c r="I2510" s="3"/>
      <c r="J2510" s="6">
        <v>0.99924100000000005</v>
      </c>
      <c r="K2510" s="6">
        <v>31.1965</v>
      </c>
      <c r="L2510" s="6"/>
      <c r="M2510" s="6"/>
      <c r="N2510" s="6"/>
      <c r="O2510" s="6"/>
      <c r="P2510" s="6"/>
      <c r="Q2510" s="6"/>
      <c r="R2510" s="6"/>
      <c r="S2510" s="6"/>
      <c r="T2510" s="6"/>
      <c r="U2510" s="6"/>
      <c r="V2510" s="6"/>
      <c r="W2510" s="6"/>
      <c r="X2510" s="6"/>
      <c r="Y2510" s="6"/>
      <c r="Z2510" s="6"/>
      <c r="AA2510" s="6"/>
      <c r="AB2510" s="6"/>
      <c r="AC2510" s="6"/>
      <c r="AD2510" s="6"/>
      <c r="AE2510" s="6"/>
      <c r="AF2510" s="6"/>
      <c r="AG2510" s="6"/>
      <c r="AH2510" s="6"/>
      <c r="AI2510" s="6"/>
      <c r="AJ2510" s="6"/>
      <c r="AK2510" s="6"/>
      <c r="AL2510" s="6"/>
      <c r="AM2510" s="6"/>
      <c r="AN2510" s="6">
        <v>0.99924100000000005</v>
      </c>
      <c r="AO2510" s="6">
        <v>31.1965</v>
      </c>
      <c r="AP2510" s="6">
        <v>3.44798E-4</v>
      </c>
      <c r="AQ2510" s="6">
        <v>62.658000000000001</v>
      </c>
      <c r="AR2510" s="6"/>
      <c r="AS2510" s="6"/>
      <c r="AT2510" s="6"/>
      <c r="AU2510" s="6"/>
      <c r="AV2510" s="6"/>
      <c r="AW2510" s="6"/>
      <c r="AX2510" s="6"/>
      <c r="AY2510" s="6"/>
      <c r="AZ2510" s="6">
        <v>1</v>
      </c>
      <c r="BA2510" s="3" t="s">
        <v>29379</v>
      </c>
      <c r="BB2510" s="6">
        <v>3.44798E-4</v>
      </c>
      <c r="BC2510" s="6">
        <v>62.658000000000001</v>
      </c>
      <c r="BD2510" s="3" t="s">
        <v>29380</v>
      </c>
      <c r="BE2510" s="3" t="s">
        <v>29381</v>
      </c>
      <c r="BF2510" s="3" t="s">
        <v>29382</v>
      </c>
      <c r="BG2510" s="6">
        <v>7</v>
      </c>
      <c r="BH2510" s="6">
        <v>3</v>
      </c>
      <c r="BI2510" s="6">
        <v>791.69716000000005</v>
      </c>
      <c r="BJ2510" s="6">
        <v>-0.70730999999999999</v>
      </c>
      <c r="BK2510" s="6">
        <v>46246</v>
      </c>
      <c r="BL2510" s="6">
        <v>0</v>
      </c>
      <c r="BM2510" s="6">
        <v>0</v>
      </c>
      <c r="BN2510" s="6">
        <v>0</v>
      </c>
      <c r="BO2510" s="6">
        <v>0</v>
      </c>
      <c r="BP2510" s="6">
        <v>0</v>
      </c>
      <c r="BQ2510" s="6">
        <v>0</v>
      </c>
      <c r="BR2510" s="6">
        <v>0</v>
      </c>
      <c r="BS2510" s="6">
        <v>46246</v>
      </c>
      <c r="BT2510" s="6">
        <v>0</v>
      </c>
      <c r="BU2510" s="6">
        <v>0</v>
      </c>
      <c r="BV2510" s="6">
        <v>1</v>
      </c>
      <c r="BW2510" s="6">
        <v>0</v>
      </c>
      <c r="BX2510" s="6">
        <v>1</v>
      </c>
    </row>
    <row r="2511" spans="1:76">
      <c r="A2511" s="3" t="s">
        <v>1502</v>
      </c>
      <c r="B2511" s="3" t="s">
        <v>1502</v>
      </c>
      <c r="C2511" s="3" t="s">
        <v>1502</v>
      </c>
      <c r="D2511" s="6">
        <v>91</v>
      </c>
      <c r="E2511" s="6">
        <v>91</v>
      </c>
      <c r="F2511" s="3"/>
      <c r="G2511" s="3"/>
      <c r="H2511" s="3" t="s">
        <v>29383</v>
      </c>
      <c r="I2511" s="3"/>
      <c r="J2511" s="6">
        <v>0.99997000000000003</v>
      </c>
      <c r="K2511" s="6">
        <v>45.2258</v>
      </c>
      <c r="L2511" s="6"/>
      <c r="M2511" s="6"/>
      <c r="N2511" s="6"/>
      <c r="O2511" s="6"/>
      <c r="P2511" s="6"/>
      <c r="Q2511" s="6"/>
      <c r="R2511" s="6"/>
      <c r="S2511" s="6"/>
      <c r="T2511" s="6"/>
      <c r="U2511" s="6"/>
      <c r="V2511" s="6"/>
      <c r="W2511" s="6"/>
      <c r="X2511" s="6"/>
      <c r="Y2511" s="6"/>
      <c r="Z2511" s="6"/>
      <c r="AA2511" s="6"/>
      <c r="AB2511" s="6"/>
      <c r="AC2511" s="6"/>
      <c r="AD2511" s="6"/>
      <c r="AE2511" s="6"/>
      <c r="AF2511" s="6"/>
      <c r="AG2511" s="6"/>
      <c r="AH2511" s="6"/>
      <c r="AI2511" s="6"/>
      <c r="AJ2511" s="6">
        <v>0.99997000000000003</v>
      </c>
      <c r="AK2511" s="6">
        <v>45.17</v>
      </c>
      <c r="AL2511" s="6">
        <v>8.3082799999999995E-3</v>
      </c>
      <c r="AM2511" s="6">
        <v>99.375</v>
      </c>
      <c r="AN2511" s="6">
        <v>0.99997000000000003</v>
      </c>
      <c r="AO2511" s="6">
        <v>45.2258</v>
      </c>
      <c r="AP2511" s="6">
        <v>1.30385E-2</v>
      </c>
      <c r="AQ2511" s="6">
        <v>95.352000000000004</v>
      </c>
      <c r="AR2511" s="6"/>
      <c r="AS2511" s="6"/>
      <c r="AT2511" s="6"/>
      <c r="AU2511" s="6"/>
      <c r="AV2511" s="6"/>
      <c r="AW2511" s="6"/>
      <c r="AX2511" s="6"/>
      <c r="AY2511" s="6"/>
      <c r="AZ2511" s="6">
        <v>1</v>
      </c>
      <c r="BA2511" s="3" t="s">
        <v>1503</v>
      </c>
      <c r="BB2511" s="6">
        <v>8.3082799999999995E-3</v>
      </c>
      <c r="BC2511" s="6">
        <v>99.375</v>
      </c>
      <c r="BD2511" s="3" t="s">
        <v>29384</v>
      </c>
      <c r="BE2511" s="3" t="s">
        <v>29385</v>
      </c>
      <c r="BF2511" s="3" t="s">
        <v>29386</v>
      </c>
      <c r="BG2511" s="6">
        <v>3</v>
      </c>
      <c r="BH2511" s="6">
        <v>2</v>
      </c>
      <c r="BI2511" s="6">
        <v>471.72429</v>
      </c>
      <c r="BJ2511" s="6">
        <v>-0.86504000000000003</v>
      </c>
      <c r="BK2511" s="6">
        <v>17976000</v>
      </c>
      <c r="BL2511" s="6">
        <v>0</v>
      </c>
      <c r="BM2511" s="6">
        <v>0</v>
      </c>
      <c r="BN2511" s="6">
        <v>0</v>
      </c>
      <c r="BO2511" s="6">
        <v>0</v>
      </c>
      <c r="BP2511" s="6">
        <v>0</v>
      </c>
      <c r="BQ2511" s="6">
        <v>0</v>
      </c>
      <c r="BR2511" s="6">
        <v>10827000</v>
      </c>
      <c r="BS2511" s="6">
        <v>7149400</v>
      </c>
      <c r="BT2511" s="6">
        <v>0</v>
      </c>
      <c r="BU2511" s="6">
        <v>0</v>
      </c>
      <c r="BV2511" s="6">
        <v>2</v>
      </c>
      <c r="BW2511" s="6">
        <v>0</v>
      </c>
      <c r="BX2511" s="6">
        <v>2</v>
      </c>
    </row>
    <row r="2512" spans="1:76">
      <c r="A2512" s="3" t="s">
        <v>3023</v>
      </c>
      <c r="B2512" s="3" t="s">
        <v>3023</v>
      </c>
      <c r="C2512" s="3" t="s">
        <v>3023</v>
      </c>
      <c r="D2512" s="6">
        <v>218</v>
      </c>
      <c r="E2512" s="6">
        <v>218</v>
      </c>
      <c r="F2512" s="3"/>
      <c r="G2512" s="3"/>
      <c r="H2512" s="3" t="s">
        <v>29387</v>
      </c>
      <c r="I2512" s="3"/>
      <c r="J2512" s="6">
        <v>0.99999899999999997</v>
      </c>
      <c r="K2512" s="6">
        <v>60.380800000000001</v>
      </c>
      <c r="L2512" s="6"/>
      <c r="M2512" s="6"/>
      <c r="N2512" s="6"/>
      <c r="O2512" s="6"/>
      <c r="P2512" s="6"/>
      <c r="Q2512" s="6"/>
      <c r="R2512" s="6"/>
      <c r="S2512" s="6"/>
      <c r="T2512" s="6"/>
      <c r="U2512" s="6"/>
      <c r="V2512" s="6"/>
      <c r="W2512" s="6"/>
      <c r="X2512" s="6"/>
      <c r="Y2512" s="6"/>
      <c r="Z2512" s="6"/>
      <c r="AA2512" s="6"/>
      <c r="AB2512" s="6"/>
      <c r="AC2512" s="6"/>
      <c r="AD2512" s="6"/>
      <c r="AE2512" s="6"/>
      <c r="AF2512" s="6"/>
      <c r="AG2512" s="6"/>
      <c r="AH2512" s="6"/>
      <c r="AI2512" s="6"/>
      <c r="AJ2512" s="6"/>
      <c r="AK2512" s="6"/>
      <c r="AL2512" s="6"/>
      <c r="AM2512" s="6"/>
      <c r="AN2512" s="6"/>
      <c r="AO2512" s="6"/>
      <c r="AP2512" s="6"/>
      <c r="AQ2512" s="6"/>
      <c r="AR2512" s="6"/>
      <c r="AS2512" s="6"/>
      <c r="AT2512" s="6"/>
      <c r="AU2512" s="6"/>
      <c r="AV2512" s="6">
        <v>0.99999899999999997</v>
      </c>
      <c r="AW2512" s="6">
        <v>60.380800000000001</v>
      </c>
      <c r="AX2512" s="12">
        <v>2.9264399999999999E-24</v>
      </c>
      <c r="AY2512" s="6">
        <v>120.32</v>
      </c>
      <c r="AZ2512" s="6">
        <v>1</v>
      </c>
      <c r="BA2512" s="3" t="s">
        <v>29388</v>
      </c>
      <c r="BB2512" s="12">
        <v>2.9264399999999999E-24</v>
      </c>
      <c r="BC2512" s="6">
        <v>120.32</v>
      </c>
      <c r="BD2512" s="3" t="s">
        <v>29389</v>
      </c>
      <c r="BE2512" s="3" t="s">
        <v>29390</v>
      </c>
      <c r="BF2512" s="3" t="s">
        <v>29391</v>
      </c>
      <c r="BG2512" s="6">
        <v>15</v>
      </c>
      <c r="BH2512" s="6">
        <v>3</v>
      </c>
      <c r="BI2512" s="6">
        <v>1002.4756</v>
      </c>
      <c r="BJ2512" s="6">
        <v>1.0036</v>
      </c>
      <c r="BK2512" s="6">
        <v>320300</v>
      </c>
      <c r="BL2512" s="6">
        <v>0</v>
      </c>
      <c r="BM2512" s="6">
        <v>0</v>
      </c>
      <c r="BN2512" s="6">
        <v>0</v>
      </c>
      <c r="BO2512" s="6">
        <v>0</v>
      </c>
      <c r="BP2512" s="6">
        <v>0</v>
      </c>
      <c r="BQ2512" s="6">
        <v>0</v>
      </c>
      <c r="BR2512" s="6">
        <v>0</v>
      </c>
      <c r="BS2512" s="6">
        <v>0</v>
      </c>
      <c r="BT2512" s="6">
        <v>0</v>
      </c>
      <c r="BU2512" s="6">
        <v>320300</v>
      </c>
      <c r="BV2512" s="6">
        <v>1</v>
      </c>
      <c r="BW2512" s="6">
        <v>0</v>
      </c>
      <c r="BX2512" s="6">
        <v>1</v>
      </c>
    </row>
    <row r="2513" spans="1:76">
      <c r="A2513" s="3" t="s">
        <v>3023</v>
      </c>
      <c r="B2513" s="3" t="s">
        <v>3023</v>
      </c>
      <c r="C2513" s="3" t="s">
        <v>3023</v>
      </c>
      <c r="D2513" s="6">
        <v>88</v>
      </c>
      <c r="E2513" s="6">
        <v>88</v>
      </c>
      <c r="F2513" s="3"/>
      <c r="G2513" s="3"/>
      <c r="H2513" s="3" t="s">
        <v>29387</v>
      </c>
      <c r="I2513" s="3"/>
      <c r="J2513" s="6">
        <v>1</v>
      </c>
      <c r="K2513" s="6">
        <v>73.777699999999996</v>
      </c>
      <c r="L2513" s="6"/>
      <c r="M2513" s="6"/>
      <c r="N2513" s="6"/>
      <c r="O2513" s="6"/>
      <c r="P2513" s="6"/>
      <c r="Q2513" s="6"/>
      <c r="R2513" s="6"/>
      <c r="S2513" s="6"/>
      <c r="T2513" s="6"/>
      <c r="U2513" s="6"/>
      <c r="V2513" s="6"/>
      <c r="W2513" s="6"/>
      <c r="X2513" s="6"/>
      <c r="Y2513" s="6"/>
      <c r="Z2513" s="6"/>
      <c r="AA2513" s="6"/>
      <c r="AB2513" s="6"/>
      <c r="AC2513" s="6"/>
      <c r="AD2513" s="6"/>
      <c r="AE2513" s="6"/>
      <c r="AF2513" s="6">
        <v>0.99990299999999999</v>
      </c>
      <c r="AG2513" s="6">
        <v>40.068399999999997</v>
      </c>
      <c r="AH2513" s="12">
        <v>8.0277000000000004E-5</v>
      </c>
      <c r="AI2513" s="6">
        <v>73.91</v>
      </c>
      <c r="AJ2513" s="6">
        <v>0.99996200000000002</v>
      </c>
      <c r="AK2513" s="6">
        <v>44.135599999999997</v>
      </c>
      <c r="AL2513" s="12">
        <v>6.9837200000000003E-5</v>
      </c>
      <c r="AM2513" s="6">
        <v>74.677999999999997</v>
      </c>
      <c r="AN2513" s="6">
        <v>0.99999899999999997</v>
      </c>
      <c r="AO2513" s="6">
        <v>58.175199999999997</v>
      </c>
      <c r="AP2513" s="12">
        <v>5.0290600000000004E-10</v>
      </c>
      <c r="AQ2513" s="6">
        <v>105.14</v>
      </c>
      <c r="AR2513" s="6">
        <v>0.999888</v>
      </c>
      <c r="AS2513" s="6">
        <v>39.4191</v>
      </c>
      <c r="AT2513" s="12">
        <v>6.8610799999999997E-5</v>
      </c>
      <c r="AU2513" s="6">
        <v>74.769000000000005</v>
      </c>
      <c r="AV2513" s="6">
        <v>1</v>
      </c>
      <c r="AW2513" s="6">
        <v>73.777699999999996</v>
      </c>
      <c r="AX2513" s="12">
        <v>4.2598600000000002E-18</v>
      </c>
      <c r="AY2513" s="6">
        <v>138.87</v>
      </c>
      <c r="AZ2513" s="6">
        <v>2</v>
      </c>
      <c r="BA2513" s="3" t="s">
        <v>3702</v>
      </c>
      <c r="BB2513" s="12">
        <v>4.2598600000000002E-18</v>
      </c>
      <c r="BC2513" s="6">
        <v>138.87</v>
      </c>
      <c r="BD2513" s="3" t="s">
        <v>29392</v>
      </c>
      <c r="BE2513" s="3" t="s">
        <v>29393</v>
      </c>
      <c r="BF2513" s="3" t="s">
        <v>29394</v>
      </c>
      <c r="BG2513" s="6">
        <v>4</v>
      </c>
      <c r="BH2513" s="6">
        <v>2</v>
      </c>
      <c r="BI2513" s="6">
        <v>881.43749000000003</v>
      </c>
      <c r="BJ2513" s="6">
        <v>2.7896000000000001</v>
      </c>
      <c r="BK2513" s="6">
        <v>5380600</v>
      </c>
      <c r="BL2513" s="6">
        <v>0</v>
      </c>
      <c r="BM2513" s="6">
        <v>0</v>
      </c>
      <c r="BN2513" s="6">
        <v>0</v>
      </c>
      <c r="BO2513" s="6">
        <v>0</v>
      </c>
      <c r="BP2513" s="6">
        <v>0</v>
      </c>
      <c r="BQ2513" s="6">
        <v>615310</v>
      </c>
      <c r="BR2513" s="6">
        <v>469170</v>
      </c>
      <c r="BS2513" s="6">
        <v>512290</v>
      </c>
      <c r="BT2513" s="6">
        <v>1030100</v>
      </c>
      <c r="BU2513" s="6">
        <v>2753700</v>
      </c>
      <c r="BV2513" s="6">
        <v>5</v>
      </c>
      <c r="BW2513" s="6">
        <v>0</v>
      </c>
      <c r="BX2513" s="6">
        <v>5</v>
      </c>
    </row>
    <row r="2514" spans="1:76">
      <c r="A2514" s="3" t="s">
        <v>3023</v>
      </c>
      <c r="B2514" s="3" t="s">
        <v>3023</v>
      </c>
      <c r="C2514" s="3" t="s">
        <v>3023</v>
      </c>
      <c r="D2514" s="6">
        <v>95</v>
      </c>
      <c r="E2514" s="6">
        <v>95</v>
      </c>
      <c r="F2514" s="3"/>
      <c r="G2514" s="3"/>
      <c r="H2514" s="3" t="s">
        <v>29387</v>
      </c>
      <c r="I2514" s="3"/>
      <c r="J2514" s="6">
        <v>0.99932900000000002</v>
      </c>
      <c r="K2514" s="6">
        <v>31.7301</v>
      </c>
      <c r="L2514" s="6"/>
      <c r="M2514" s="6"/>
      <c r="N2514" s="6"/>
      <c r="O2514" s="6"/>
      <c r="P2514" s="6"/>
      <c r="Q2514" s="6"/>
      <c r="R2514" s="6"/>
      <c r="S2514" s="6"/>
      <c r="T2514" s="6"/>
      <c r="U2514" s="6"/>
      <c r="V2514" s="6"/>
      <c r="W2514" s="6"/>
      <c r="X2514" s="6"/>
      <c r="Y2514" s="6"/>
      <c r="Z2514" s="6"/>
      <c r="AA2514" s="6"/>
      <c r="AB2514" s="6"/>
      <c r="AC2514" s="6"/>
      <c r="AD2514" s="6"/>
      <c r="AE2514" s="6"/>
      <c r="AF2514" s="6">
        <v>0.98668199999999995</v>
      </c>
      <c r="AG2514" s="6">
        <v>18.696899999999999</v>
      </c>
      <c r="AH2514" s="12">
        <v>8.0277000000000004E-5</v>
      </c>
      <c r="AI2514" s="6">
        <v>73.91</v>
      </c>
      <c r="AJ2514" s="6">
        <v>0.98709999999999998</v>
      </c>
      <c r="AK2514" s="6">
        <v>18.837599999999998</v>
      </c>
      <c r="AL2514" s="12">
        <v>6.9837200000000003E-5</v>
      </c>
      <c r="AM2514" s="6">
        <v>74.677999999999997</v>
      </c>
      <c r="AN2514" s="6">
        <v>0.99131199999999997</v>
      </c>
      <c r="AO2514" s="6">
        <v>20.573</v>
      </c>
      <c r="AP2514" s="12">
        <v>5.0290600000000004E-10</v>
      </c>
      <c r="AQ2514" s="6">
        <v>105.14</v>
      </c>
      <c r="AR2514" s="6">
        <v>0.97905799999999998</v>
      </c>
      <c r="AS2514" s="6">
        <v>16.697399999999998</v>
      </c>
      <c r="AT2514" s="12">
        <v>6.8610799999999997E-5</v>
      </c>
      <c r="AU2514" s="6">
        <v>74.769000000000005</v>
      </c>
      <c r="AV2514" s="6">
        <v>0.99932900000000002</v>
      </c>
      <c r="AW2514" s="6">
        <v>31.7301</v>
      </c>
      <c r="AX2514" s="12">
        <v>4.2598600000000002E-18</v>
      </c>
      <c r="AY2514" s="6">
        <v>138.87</v>
      </c>
      <c r="AZ2514" s="6">
        <v>2</v>
      </c>
      <c r="BA2514" s="3" t="s">
        <v>3024</v>
      </c>
      <c r="BB2514" s="12">
        <v>4.2598600000000002E-18</v>
      </c>
      <c r="BC2514" s="6">
        <v>138.87</v>
      </c>
      <c r="BD2514" s="3" t="s">
        <v>29392</v>
      </c>
      <c r="BE2514" s="3" t="s">
        <v>29393</v>
      </c>
      <c r="BF2514" s="3" t="s">
        <v>29394</v>
      </c>
      <c r="BG2514" s="6">
        <v>11</v>
      </c>
      <c r="BH2514" s="6">
        <v>2</v>
      </c>
      <c r="BI2514" s="6">
        <v>881.43749000000003</v>
      </c>
      <c r="BJ2514" s="6">
        <v>2.7896000000000001</v>
      </c>
      <c r="BK2514" s="6">
        <v>5380600</v>
      </c>
      <c r="BL2514" s="6">
        <v>0</v>
      </c>
      <c r="BM2514" s="6">
        <v>0</v>
      </c>
      <c r="BN2514" s="6">
        <v>0</v>
      </c>
      <c r="BO2514" s="6">
        <v>0</v>
      </c>
      <c r="BP2514" s="6">
        <v>0</v>
      </c>
      <c r="BQ2514" s="6">
        <v>615310</v>
      </c>
      <c r="BR2514" s="6">
        <v>469170</v>
      </c>
      <c r="BS2514" s="6">
        <v>512290</v>
      </c>
      <c r="BT2514" s="6">
        <v>1030100</v>
      </c>
      <c r="BU2514" s="6">
        <v>2753700</v>
      </c>
      <c r="BV2514" s="6">
        <v>5</v>
      </c>
      <c r="BW2514" s="6">
        <v>0</v>
      </c>
      <c r="BX2514" s="6">
        <v>5</v>
      </c>
    </row>
    <row r="2515" spans="1:76">
      <c r="A2515" s="3" t="s">
        <v>3023</v>
      </c>
      <c r="B2515" s="3" t="s">
        <v>3023</v>
      </c>
      <c r="C2515" s="3" t="s">
        <v>3023</v>
      </c>
      <c r="D2515" s="6">
        <v>348</v>
      </c>
      <c r="E2515" s="6">
        <v>348</v>
      </c>
      <c r="F2515" s="3"/>
      <c r="G2515" s="3"/>
      <c r="H2515" s="3" t="s">
        <v>29387</v>
      </c>
      <c r="I2515" s="3"/>
      <c r="J2515" s="6">
        <v>1</v>
      </c>
      <c r="K2515" s="6">
        <v>113.736</v>
      </c>
      <c r="L2515" s="6"/>
      <c r="M2515" s="6"/>
      <c r="N2515" s="6"/>
      <c r="O2515" s="6"/>
      <c r="P2515" s="6"/>
      <c r="Q2515" s="6"/>
      <c r="R2515" s="6"/>
      <c r="S2515" s="6"/>
      <c r="T2515" s="6"/>
      <c r="U2515" s="6"/>
      <c r="V2515" s="6"/>
      <c r="W2515" s="6"/>
      <c r="X2515" s="6"/>
      <c r="Y2515" s="6"/>
      <c r="Z2515" s="6"/>
      <c r="AA2515" s="6"/>
      <c r="AB2515" s="6"/>
      <c r="AC2515" s="6"/>
      <c r="AD2515" s="6"/>
      <c r="AE2515" s="6"/>
      <c r="AF2515" s="6">
        <v>1</v>
      </c>
      <c r="AG2515" s="6">
        <v>120.24</v>
      </c>
      <c r="AH2515" s="12">
        <v>1.77345E-43</v>
      </c>
      <c r="AI2515" s="6">
        <v>167.92</v>
      </c>
      <c r="AJ2515" s="6">
        <v>1</v>
      </c>
      <c r="AK2515" s="6">
        <v>150.208</v>
      </c>
      <c r="AL2515" s="12">
        <v>2.33055E-60</v>
      </c>
      <c r="AM2515" s="6">
        <v>202.39</v>
      </c>
      <c r="AN2515" s="6">
        <v>1</v>
      </c>
      <c r="AO2515" s="6">
        <v>155.35300000000001</v>
      </c>
      <c r="AP2515" s="12">
        <v>3.0679600000000001E-65</v>
      </c>
      <c r="AQ2515" s="6">
        <v>208.17</v>
      </c>
      <c r="AR2515" s="6">
        <v>1</v>
      </c>
      <c r="AS2515" s="6">
        <v>108.3</v>
      </c>
      <c r="AT2515" s="12">
        <v>1.1916299999999999E-65</v>
      </c>
      <c r="AU2515" s="6">
        <v>210.17</v>
      </c>
      <c r="AV2515" s="6">
        <v>1</v>
      </c>
      <c r="AW2515" s="6">
        <v>113.736</v>
      </c>
      <c r="AX2515" s="12">
        <v>1.29539E-65</v>
      </c>
      <c r="AY2515" s="6">
        <v>210.06</v>
      </c>
      <c r="AZ2515" s="6">
        <v>1</v>
      </c>
      <c r="BA2515" s="3" t="s">
        <v>3703</v>
      </c>
      <c r="BB2515" s="12">
        <v>1.1916299999999999E-65</v>
      </c>
      <c r="BC2515" s="6">
        <v>210.17</v>
      </c>
      <c r="BD2515" s="3" t="s">
        <v>29395</v>
      </c>
      <c r="BE2515" s="3" t="s">
        <v>29396</v>
      </c>
      <c r="BF2515" s="3" t="s">
        <v>29397</v>
      </c>
      <c r="BG2515" s="6">
        <v>18</v>
      </c>
      <c r="BH2515" s="6">
        <v>3</v>
      </c>
      <c r="BI2515" s="6">
        <v>786.74946</v>
      </c>
      <c r="BJ2515" s="6">
        <v>2.6530999999999998</v>
      </c>
      <c r="BK2515" s="6">
        <v>3387800</v>
      </c>
      <c r="BL2515" s="6">
        <v>0</v>
      </c>
      <c r="BM2515" s="6">
        <v>0</v>
      </c>
      <c r="BN2515" s="6">
        <v>0</v>
      </c>
      <c r="BO2515" s="6">
        <v>0</v>
      </c>
      <c r="BP2515" s="6">
        <v>0</v>
      </c>
      <c r="BQ2515" s="6">
        <v>703900</v>
      </c>
      <c r="BR2515" s="6">
        <v>626100</v>
      </c>
      <c r="BS2515" s="6">
        <v>556720</v>
      </c>
      <c r="BT2515" s="6">
        <v>823010</v>
      </c>
      <c r="BU2515" s="6">
        <v>678040</v>
      </c>
      <c r="BV2515" s="6">
        <v>5</v>
      </c>
      <c r="BW2515" s="6">
        <v>0</v>
      </c>
      <c r="BX2515" s="6">
        <v>5</v>
      </c>
    </row>
    <row r="2516" spans="1:76">
      <c r="A2516" s="3" t="s">
        <v>29398</v>
      </c>
      <c r="B2516" s="3" t="s">
        <v>2471</v>
      </c>
      <c r="C2516" s="3" t="s">
        <v>2471</v>
      </c>
      <c r="D2516" s="6">
        <v>112</v>
      </c>
      <c r="E2516" s="6">
        <v>112</v>
      </c>
      <c r="F2516" s="3"/>
      <c r="G2516" s="3"/>
      <c r="H2516" s="3" t="s">
        <v>29399</v>
      </c>
      <c r="I2516" s="3"/>
      <c r="J2516" s="6">
        <v>0.98873800000000001</v>
      </c>
      <c r="K2516" s="6">
        <v>19.516999999999999</v>
      </c>
      <c r="L2516" s="6"/>
      <c r="M2516" s="6"/>
      <c r="N2516" s="6"/>
      <c r="O2516" s="6"/>
      <c r="P2516" s="6"/>
      <c r="Q2516" s="6"/>
      <c r="R2516" s="6"/>
      <c r="S2516" s="6"/>
      <c r="T2516" s="6"/>
      <c r="U2516" s="6"/>
      <c r="V2516" s="6"/>
      <c r="W2516" s="6"/>
      <c r="X2516" s="6"/>
      <c r="Y2516" s="6"/>
      <c r="Z2516" s="6"/>
      <c r="AA2516" s="6"/>
      <c r="AB2516" s="6"/>
      <c r="AC2516" s="6"/>
      <c r="AD2516" s="6"/>
      <c r="AE2516" s="6"/>
      <c r="AF2516" s="6">
        <v>0.98685699999999998</v>
      </c>
      <c r="AG2516" s="6">
        <v>18.8428</v>
      </c>
      <c r="AH2516" s="12">
        <v>2.3212399999999999E-55</v>
      </c>
      <c r="AI2516" s="6">
        <v>184.15</v>
      </c>
      <c r="AJ2516" s="6">
        <v>0.97720099999999999</v>
      </c>
      <c r="AK2516" s="6">
        <v>16.344200000000001</v>
      </c>
      <c r="AL2516" s="12">
        <v>2.33504E-43</v>
      </c>
      <c r="AM2516" s="6">
        <v>158.91999999999999</v>
      </c>
      <c r="AN2516" s="6"/>
      <c r="AO2516" s="6"/>
      <c r="AP2516" s="6"/>
      <c r="AQ2516" s="6"/>
      <c r="AR2516" s="6">
        <v>0.95545800000000003</v>
      </c>
      <c r="AS2516" s="6">
        <v>13.5786</v>
      </c>
      <c r="AT2516" s="12">
        <v>1.32293E-51</v>
      </c>
      <c r="AU2516" s="6">
        <v>168.09</v>
      </c>
      <c r="AV2516" s="6">
        <v>0.98873800000000001</v>
      </c>
      <c r="AW2516" s="6">
        <v>19.516999999999999</v>
      </c>
      <c r="AX2516" s="12">
        <v>2.9757800000000002E-55</v>
      </c>
      <c r="AY2516" s="6">
        <v>182.7</v>
      </c>
      <c r="AZ2516" s="6">
        <v>1</v>
      </c>
      <c r="BA2516" s="3" t="s">
        <v>2472</v>
      </c>
      <c r="BB2516" s="12">
        <v>2.3212399999999999E-55</v>
      </c>
      <c r="BC2516" s="6">
        <v>184.15</v>
      </c>
      <c r="BD2516" s="3" t="s">
        <v>29400</v>
      </c>
      <c r="BE2516" s="3" t="s">
        <v>29401</v>
      </c>
      <c r="BF2516" s="3" t="s">
        <v>29402</v>
      </c>
      <c r="BG2516" s="6">
        <v>14</v>
      </c>
      <c r="BH2516" s="6">
        <v>3</v>
      </c>
      <c r="BI2516" s="6">
        <v>772.68394999999998</v>
      </c>
      <c r="BJ2516" s="6">
        <v>-9.6006000000000008E-3</v>
      </c>
      <c r="BK2516" s="6">
        <v>2578300</v>
      </c>
      <c r="BL2516" s="6">
        <v>0</v>
      </c>
      <c r="BM2516" s="6">
        <v>0</v>
      </c>
      <c r="BN2516" s="6">
        <v>0</v>
      </c>
      <c r="BO2516" s="6">
        <v>0</v>
      </c>
      <c r="BP2516" s="6">
        <v>0</v>
      </c>
      <c r="BQ2516" s="6">
        <v>363500</v>
      </c>
      <c r="BR2516" s="6">
        <v>334850</v>
      </c>
      <c r="BS2516" s="6">
        <v>0</v>
      </c>
      <c r="BT2516" s="6">
        <v>1004000</v>
      </c>
      <c r="BU2516" s="6">
        <v>875970</v>
      </c>
      <c r="BV2516" s="6">
        <v>4</v>
      </c>
      <c r="BW2516" s="6">
        <v>0</v>
      </c>
      <c r="BX2516" s="6">
        <v>4</v>
      </c>
    </row>
    <row r="2517" spans="1:76">
      <c r="A2517" s="3" t="s">
        <v>29398</v>
      </c>
      <c r="B2517" s="3" t="s">
        <v>2471</v>
      </c>
      <c r="C2517" s="3" t="s">
        <v>2471</v>
      </c>
      <c r="D2517" s="6">
        <v>113</v>
      </c>
      <c r="E2517" s="6">
        <v>113</v>
      </c>
      <c r="F2517" s="3"/>
      <c r="G2517" s="3"/>
      <c r="H2517" s="3" t="s">
        <v>29399</v>
      </c>
      <c r="I2517" s="3"/>
      <c r="J2517" s="6">
        <v>0.23769899999999999</v>
      </c>
      <c r="K2517" s="6">
        <v>0</v>
      </c>
      <c r="L2517" s="6"/>
      <c r="M2517" s="6"/>
      <c r="N2517" s="6"/>
      <c r="O2517" s="6"/>
      <c r="P2517" s="6"/>
      <c r="Q2517" s="6"/>
      <c r="R2517" s="6"/>
      <c r="S2517" s="6"/>
      <c r="T2517" s="6"/>
      <c r="U2517" s="6"/>
      <c r="V2517" s="6"/>
      <c r="W2517" s="6"/>
      <c r="X2517" s="6"/>
      <c r="Y2517" s="6"/>
      <c r="Z2517" s="6"/>
      <c r="AA2517" s="6"/>
      <c r="AB2517" s="6"/>
      <c r="AC2517" s="6"/>
      <c r="AD2517" s="6"/>
      <c r="AE2517" s="6"/>
      <c r="AF2517" s="6">
        <v>1.28816E-2</v>
      </c>
      <c r="AG2517" s="6">
        <v>-18.8428</v>
      </c>
      <c r="AH2517" s="12">
        <v>2.3212399999999999E-55</v>
      </c>
      <c r="AI2517" s="6">
        <v>184.15</v>
      </c>
      <c r="AJ2517" s="6">
        <v>0.15826000000000001</v>
      </c>
      <c r="AK2517" s="6">
        <v>-5.8137699999999999</v>
      </c>
      <c r="AL2517" s="12">
        <v>2.33504E-43</v>
      </c>
      <c r="AM2517" s="6">
        <v>158.91999999999999</v>
      </c>
      <c r="AN2517" s="6"/>
      <c r="AO2517" s="6"/>
      <c r="AP2517" s="6"/>
      <c r="AQ2517" s="6"/>
      <c r="AR2517" s="6">
        <v>0.102051</v>
      </c>
      <c r="AS2517" s="6">
        <v>-9.4372399999999992</v>
      </c>
      <c r="AT2517" s="12">
        <v>1.32293E-51</v>
      </c>
      <c r="AU2517" s="6">
        <v>168.09</v>
      </c>
      <c r="AV2517" s="6">
        <v>0.23769899999999999</v>
      </c>
      <c r="AW2517" s="6">
        <v>0</v>
      </c>
      <c r="AX2517" s="12">
        <v>2.9757800000000002E-55</v>
      </c>
      <c r="AY2517" s="6">
        <v>182.7</v>
      </c>
      <c r="AZ2517" s="6">
        <v>1</v>
      </c>
      <c r="BA2517" s="3" t="s">
        <v>29403</v>
      </c>
      <c r="BB2517" s="12">
        <v>2.3212399999999999E-55</v>
      </c>
      <c r="BC2517" s="6">
        <v>184.15</v>
      </c>
      <c r="BD2517" s="3" t="s">
        <v>29400</v>
      </c>
      <c r="BE2517" s="3" t="s">
        <v>29404</v>
      </c>
      <c r="BF2517" s="3" t="s">
        <v>29405</v>
      </c>
      <c r="BG2517" s="6">
        <v>15</v>
      </c>
      <c r="BH2517" s="6">
        <v>2</v>
      </c>
      <c r="BI2517" s="6">
        <v>1158.5223000000001</v>
      </c>
      <c r="BJ2517" s="6">
        <v>0.43574000000000002</v>
      </c>
      <c r="BK2517" s="6">
        <v>0</v>
      </c>
      <c r="BL2517" s="6">
        <v>0</v>
      </c>
      <c r="BM2517" s="6">
        <v>0</v>
      </c>
      <c r="BN2517" s="6">
        <v>0</v>
      </c>
      <c r="BO2517" s="6">
        <v>0</v>
      </c>
      <c r="BP2517" s="6">
        <v>0</v>
      </c>
      <c r="BQ2517" s="6">
        <v>0</v>
      </c>
      <c r="BR2517" s="6">
        <v>0</v>
      </c>
      <c r="BS2517" s="6">
        <v>0</v>
      </c>
      <c r="BT2517" s="6">
        <v>0</v>
      </c>
      <c r="BU2517" s="6">
        <v>0</v>
      </c>
      <c r="BV2517" s="6">
        <v>0</v>
      </c>
      <c r="BW2517" s="6">
        <v>0</v>
      </c>
      <c r="BX2517" s="6">
        <v>0</v>
      </c>
    </row>
    <row r="2518" spans="1:76">
      <c r="A2518" s="3" t="s">
        <v>29406</v>
      </c>
      <c r="B2518" s="3" t="s">
        <v>29406</v>
      </c>
      <c r="C2518" s="3" t="s">
        <v>29406</v>
      </c>
      <c r="D2518" s="6">
        <v>47</v>
      </c>
      <c r="E2518" s="6">
        <v>47</v>
      </c>
      <c r="F2518" s="3"/>
      <c r="G2518" s="3"/>
      <c r="H2518" s="3" t="s">
        <v>29407</v>
      </c>
      <c r="I2518" s="3"/>
      <c r="J2518" s="6">
        <v>0.91777600000000004</v>
      </c>
      <c r="K2518" s="6">
        <v>10.548400000000001</v>
      </c>
      <c r="L2518" s="6"/>
      <c r="M2518" s="6"/>
      <c r="N2518" s="6"/>
      <c r="O2518" s="6"/>
      <c r="P2518" s="6"/>
      <c r="Q2518" s="6"/>
      <c r="R2518" s="6"/>
      <c r="S2518" s="6"/>
      <c r="T2518" s="6"/>
      <c r="U2518" s="6"/>
      <c r="V2518" s="6"/>
      <c r="W2518" s="6"/>
      <c r="X2518" s="6"/>
      <c r="Y2518" s="6"/>
      <c r="Z2518" s="6"/>
      <c r="AA2518" s="6"/>
      <c r="AB2518" s="6"/>
      <c r="AC2518" s="6"/>
      <c r="AD2518" s="6"/>
      <c r="AE2518" s="6"/>
      <c r="AF2518" s="6">
        <v>0.88114099999999995</v>
      </c>
      <c r="AG2518" s="6">
        <v>8.7001299999999997</v>
      </c>
      <c r="AH2518" s="12">
        <v>1.7226499999999999E-14</v>
      </c>
      <c r="AI2518" s="6">
        <v>145</v>
      </c>
      <c r="AJ2518" s="6">
        <v>0.91777600000000004</v>
      </c>
      <c r="AK2518" s="6">
        <v>10.548400000000001</v>
      </c>
      <c r="AL2518" s="12">
        <v>1.7266799999999999E-10</v>
      </c>
      <c r="AM2518" s="6">
        <v>125.53</v>
      </c>
      <c r="AN2518" s="6"/>
      <c r="AO2518" s="6"/>
      <c r="AP2518" s="6"/>
      <c r="AQ2518" s="6"/>
      <c r="AR2518" s="6">
        <v>0.90311799999999998</v>
      </c>
      <c r="AS2518" s="6">
        <v>10.548400000000001</v>
      </c>
      <c r="AT2518" s="12">
        <v>2.8642699999999999E-10</v>
      </c>
      <c r="AU2518" s="6">
        <v>122.46</v>
      </c>
      <c r="AV2518" s="6">
        <v>0.90322899999999995</v>
      </c>
      <c r="AW2518" s="6">
        <v>9.7005599999999994</v>
      </c>
      <c r="AX2518" s="12">
        <v>7.5076500000000004E-10</v>
      </c>
      <c r="AY2518" s="6">
        <v>117.07</v>
      </c>
      <c r="AZ2518" s="6">
        <v>1</v>
      </c>
      <c r="BA2518" s="3" t="s">
        <v>29408</v>
      </c>
      <c r="BB2518" s="12">
        <v>1.7226499999999999E-14</v>
      </c>
      <c r="BC2518" s="6">
        <v>145</v>
      </c>
      <c r="BD2518" s="3" t="s">
        <v>29409</v>
      </c>
      <c r="BE2518" s="3" t="s">
        <v>29410</v>
      </c>
      <c r="BF2518" s="3" t="s">
        <v>29411</v>
      </c>
      <c r="BG2518" s="6">
        <v>9</v>
      </c>
      <c r="BH2518" s="6">
        <v>3</v>
      </c>
      <c r="BI2518" s="6">
        <v>589.96014000000002</v>
      </c>
      <c r="BJ2518" s="6">
        <v>0.48569000000000001</v>
      </c>
      <c r="BK2518" s="6">
        <v>3788900</v>
      </c>
      <c r="BL2518" s="6">
        <v>0</v>
      </c>
      <c r="BM2518" s="6">
        <v>0</v>
      </c>
      <c r="BN2518" s="6">
        <v>0</v>
      </c>
      <c r="BO2518" s="6">
        <v>0</v>
      </c>
      <c r="BP2518" s="6">
        <v>0</v>
      </c>
      <c r="BQ2518" s="6">
        <v>335050</v>
      </c>
      <c r="BR2518" s="6">
        <v>1214200</v>
      </c>
      <c r="BS2518" s="6">
        <v>0</v>
      </c>
      <c r="BT2518" s="6">
        <v>1833400</v>
      </c>
      <c r="BU2518" s="6">
        <v>406320</v>
      </c>
      <c r="BV2518" s="6">
        <v>0</v>
      </c>
      <c r="BW2518" s="6">
        <v>0</v>
      </c>
      <c r="BX2518" s="6">
        <v>0</v>
      </c>
    </row>
    <row r="2519" spans="1:76">
      <c r="A2519" s="3" t="s">
        <v>3010</v>
      </c>
      <c r="B2519" s="3" t="s">
        <v>3010</v>
      </c>
      <c r="C2519" s="3" t="s">
        <v>3010</v>
      </c>
      <c r="D2519" s="6">
        <v>36</v>
      </c>
      <c r="E2519" s="6">
        <v>36</v>
      </c>
      <c r="F2519" s="3"/>
      <c r="G2519" s="3"/>
      <c r="H2519" s="3" t="s">
        <v>29412</v>
      </c>
      <c r="I2519" s="3"/>
      <c r="J2519" s="6">
        <v>0.994093</v>
      </c>
      <c r="K2519" s="6">
        <v>22.2652</v>
      </c>
      <c r="L2519" s="6"/>
      <c r="M2519" s="6"/>
      <c r="N2519" s="6"/>
      <c r="O2519" s="6"/>
      <c r="P2519" s="6"/>
      <c r="Q2519" s="6"/>
      <c r="R2519" s="6"/>
      <c r="S2519" s="6"/>
      <c r="T2519" s="6"/>
      <c r="U2519" s="6"/>
      <c r="V2519" s="6"/>
      <c r="W2519" s="6"/>
      <c r="X2519" s="6"/>
      <c r="Y2519" s="6"/>
      <c r="Z2519" s="6"/>
      <c r="AA2519" s="6"/>
      <c r="AB2519" s="6"/>
      <c r="AC2519" s="6"/>
      <c r="AD2519" s="6"/>
      <c r="AE2519" s="6"/>
      <c r="AF2519" s="6">
        <v>0.99186300000000005</v>
      </c>
      <c r="AG2519" s="6">
        <v>20.86</v>
      </c>
      <c r="AH2519" s="12">
        <v>5.5118500000000001E-17</v>
      </c>
      <c r="AI2519" s="6">
        <v>134.21</v>
      </c>
      <c r="AJ2519" s="6">
        <v>0.99092499999999994</v>
      </c>
      <c r="AK2519" s="6">
        <v>20.381699999999999</v>
      </c>
      <c r="AL2519" s="12">
        <v>1.0914200000000001E-24</v>
      </c>
      <c r="AM2519" s="6">
        <v>161.21</v>
      </c>
      <c r="AN2519" s="6">
        <v>0.97293700000000005</v>
      </c>
      <c r="AO2519" s="6">
        <v>15.8299</v>
      </c>
      <c r="AP2519" s="12">
        <v>4.4799600000000003E-18</v>
      </c>
      <c r="AQ2519" s="6">
        <v>138.55000000000001</v>
      </c>
      <c r="AR2519" s="6">
        <v>0.98512900000000003</v>
      </c>
      <c r="AS2519" s="6">
        <v>18.211400000000001</v>
      </c>
      <c r="AT2519" s="12">
        <v>9.8772500000000005E-23</v>
      </c>
      <c r="AU2519" s="6">
        <v>158.52000000000001</v>
      </c>
      <c r="AV2519" s="6">
        <v>0.994093</v>
      </c>
      <c r="AW2519" s="6">
        <v>22.2652</v>
      </c>
      <c r="AX2519" s="12">
        <v>2.7922000000000002E-20</v>
      </c>
      <c r="AY2519" s="6">
        <v>150.12</v>
      </c>
      <c r="AZ2519" s="6">
        <v>1</v>
      </c>
      <c r="BA2519" s="3" t="s">
        <v>3011</v>
      </c>
      <c r="BB2519" s="12">
        <v>1.0914200000000001E-24</v>
      </c>
      <c r="BC2519" s="6">
        <v>161.21</v>
      </c>
      <c r="BD2519" s="3" t="s">
        <v>29413</v>
      </c>
      <c r="BE2519" s="3" t="s">
        <v>29414</v>
      </c>
      <c r="BF2519" s="3" t="s">
        <v>29415</v>
      </c>
      <c r="BG2519" s="6">
        <v>3</v>
      </c>
      <c r="BH2519" s="6">
        <v>2</v>
      </c>
      <c r="BI2519" s="6">
        <v>945.93416000000002</v>
      </c>
      <c r="BJ2519" s="6">
        <v>1.074E-2</v>
      </c>
      <c r="BK2519" s="6">
        <v>13664000</v>
      </c>
      <c r="BL2519" s="6">
        <v>0</v>
      </c>
      <c r="BM2519" s="6">
        <v>0</v>
      </c>
      <c r="BN2519" s="6">
        <v>0</v>
      </c>
      <c r="BO2519" s="6">
        <v>0</v>
      </c>
      <c r="BP2519" s="6">
        <v>0</v>
      </c>
      <c r="BQ2519" s="6">
        <v>1294800</v>
      </c>
      <c r="BR2519" s="6">
        <v>2269900</v>
      </c>
      <c r="BS2519" s="6">
        <v>1814000</v>
      </c>
      <c r="BT2519" s="6">
        <v>3815900</v>
      </c>
      <c r="BU2519" s="6">
        <v>4469600</v>
      </c>
      <c r="BV2519" s="6">
        <v>5</v>
      </c>
      <c r="BW2519" s="6">
        <v>0</v>
      </c>
      <c r="BX2519" s="6">
        <v>5</v>
      </c>
    </row>
    <row r="2520" spans="1:76">
      <c r="A2520" s="3" t="s">
        <v>3010</v>
      </c>
      <c r="B2520" s="3" t="s">
        <v>3010</v>
      </c>
      <c r="C2520" s="3" t="s">
        <v>3010</v>
      </c>
      <c r="D2520" s="6">
        <v>37</v>
      </c>
      <c r="E2520" s="6">
        <v>37</v>
      </c>
      <c r="F2520" s="3"/>
      <c r="G2520" s="3"/>
      <c r="H2520" s="3" t="s">
        <v>29412</v>
      </c>
      <c r="I2520" s="3"/>
      <c r="J2520" s="6">
        <v>0.523895</v>
      </c>
      <c r="K2520" s="6">
        <v>0.688473</v>
      </c>
      <c r="L2520" s="6"/>
      <c r="M2520" s="6"/>
      <c r="N2520" s="6"/>
      <c r="O2520" s="6"/>
      <c r="P2520" s="6"/>
      <c r="Q2520" s="6"/>
      <c r="R2520" s="6"/>
      <c r="S2520" s="6"/>
      <c r="T2520" s="6"/>
      <c r="U2520" s="6"/>
      <c r="V2520" s="6"/>
      <c r="W2520" s="6"/>
      <c r="X2520" s="6"/>
      <c r="Y2520" s="6"/>
      <c r="Z2520" s="6"/>
      <c r="AA2520" s="6"/>
      <c r="AB2520" s="6"/>
      <c r="AC2520" s="6"/>
      <c r="AD2520" s="6"/>
      <c r="AE2520" s="6"/>
      <c r="AF2520" s="6">
        <v>0.17329700000000001</v>
      </c>
      <c r="AG2520" s="6">
        <v>-6.5498399999999997</v>
      </c>
      <c r="AH2520" s="12">
        <v>5.5118500000000001E-17</v>
      </c>
      <c r="AI2520" s="6">
        <v>134.21</v>
      </c>
      <c r="AJ2520" s="6">
        <v>0.13417000000000001</v>
      </c>
      <c r="AK2520" s="6">
        <v>-8.1203699999999994</v>
      </c>
      <c r="AL2520" s="12">
        <v>1.0914200000000001E-24</v>
      </c>
      <c r="AM2520" s="6">
        <v>161.21</v>
      </c>
      <c r="AN2520" s="6">
        <v>0.49995200000000001</v>
      </c>
      <c r="AO2520" s="6">
        <v>0</v>
      </c>
      <c r="AP2520" s="12">
        <v>4.4799600000000003E-18</v>
      </c>
      <c r="AQ2520" s="6">
        <v>138.55000000000001</v>
      </c>
      <c r="AR2520" s="6">
        <v>0.523895</v>
      </c>
      <c r="AS2520" s="6">
        <v>0.688473</v>
      </c>
      <c r="AT2520" s="12">
        <v>9.8772500000000005E-23</v>
      </c>
      <c r="AU2520" s="6">
        <v>158.52000000000001</v>
      </c>
      <c r="AV2520" s="6">
        <v>0.153444</v>
      </c>
      <c r="AW2520" s="6">
        <v>-7.2187700000000001</v>
      </c>
      <c r="AX2520" s="12">
        <v>2.7922000000000002E-20</v>
      </c>
      <c r="AY2520" s="6">
        <v>150.12</v>
      </c>
      <c r="AZ2520" s="6">
        <v>1</v>
      </c>
      <c r="BA2520" s="3" t="s">
        <v>29416</v>
      </c>
      <c r="BB2520" s="12">
        <v>1.0914200000000001E-24</v>
      </c>
      <c r="BC2520" s="6">
        <v>161.21</v>
      </c>
      <c r="BD2520" s="3" t="s">
        <v>29417</v>
      </c>
      <c r="BE2520" s="3" t="s">
        <v>29418</v>
      </c>
      <c r="BF2520" s="3" t="s">
        <v>29419</v>
      </c>
      <c r="BG2520" s="6">
        <v>4</v>
      </c>
      <c r="BH2520" s="6">
        <v>3</v>
      </c>
      <c r="BI2520" s="6">
        <v>636.29016999999999</v>
      </c>
      <c r="BJ2520" s="6">
        <v>-0.44159999999999999</v>
      </c>
      <c r="BK2520" s="6">
        <v>515730</v>
      </c>
      <c r="BL2520" s="6">
        <v>0</v>
      </c>
      <c r="BM2520" s="6">
        <v>0</v>
      </c>
      <c r="BN2520" s="6">
        <v>0</v>
      </c>
      <c r="BO2520" s="6">
        <v>0</v>
      </c>
      <c r="BP2520" s="6">
        <v>0</v>
      </c>
      <c r="BQ2520" s="6">
        <v>0</v>
      </c>
      <c r="BR2520" s="6">
        <v>0</v>
      </c>
      <c r="BS2520" s="6">
        <v>316380</v>
      </c>
      <c r="BT2520" s="6">
        <v>199350</v>
      </c>
      <c r="BU2520" s="6">
        <v>0</v>
      </c>
      <c r="BV2520" s="6">
        <v>0</v>
      </c>
      <c r="BW2520" s="6">
        <v>0</v>
      </c>
      <c r="BX2520" s="6">
        <v>0</v>
      </c>
    </row>
    <row r="2521" spans="1:76">
      <c r="A2521" s="3" t="s">
        <v>3080</v>
      </c>
      <c r="B2521" s="3" t="s">
        <v>3080</v>
      </c>
      <c r="C2521" s="3" t="s">
        <v>3080</v>
      </c>
      <c r="D2521" s="6">
        <v>428</v>
      </c>
      <c r="E2521" s="6">
        <v>428</v>
      </c>
      <c r="F2521" s="3"/>
      <c r="G2521" s="3"/>
      <c r="H2521" s="3" t="s">
        <v>29420</v>
      </c>
      <c r="I2521" s="3"/>
      <c r="J2521" s="6">
        <v>0.99998500000000001</v>
      </c>
      <c r="K2521" s="6">
        <v>48.281999999999996</v>
      </c>
      <c r="L2521" s="6"/>
      <c r="M2521" s="6"/>
      <c r="N2521" s="6"/>
      <c r="O2521" s="6"/>
      <c r="P2521" s="6"/>
      <c r="Q2521" s="6"/>
      <c r="R2521" s="6"/>
      <c r="S2521" s="6"/>
      <c r="T2521" s="6"/>
      <c r="U2521" s="6"/>
      <c r="V2521" s="6"/>
      <c r="W2521" s="6"/>
      <c r="X2521" s="6"/>
      <c r="Y2521" s="6"/>
      <c r="Z2521" s="6"/>
      <c r="AA2521" s="6"/>
      <c r="AB2521" s="6"/>
      <c r="AC2521" s="6"/>
      <c r="AD2521" s="6"/>
      <c r="AE2521" s="6"/>
      <c r="AF2521" s="6">
        <v>0.99998500000000001</v>
      </c>
      <c r="AG2521" s="6">
        <v>48.281999999999996</v>
      </c>
      <c r="AH2521" s="12">
        <v>4.1352300000000001E-11</v>
      </c>
      <c r="AI2521" s="6">
        <v>102.28</v>
      </c>
      <c r="AJ2521" s="6">
        <v>0.99994700000000003</v>
      </c>
      <c r="AK2521" s="6">
        <v>42.735300000000002</v>
      </c>
      <c r="AL2521" s="12">
        <v>4.18278E-5</v>
      </c>
      <c r="AM2521" s="6">
        <v>71.691999999999993</v>
      </c>
      <c r="AN2521" s="6">
        <v>0.99998500000000001</v>
      </c>
      <c r="AO2521" s="6">
        <v>48.281999999999996</v>
      </c>
      <c r="AP2521" s="12">
        <v>4.1352300000000001E-11</v>
      </c>
      <c r="AQ2521" s="6">
        <v>102.28</v>
      </c>
      <c r="AR2521" s="6">
        <v>0.99995699999999998</v>
      </c>
      <c r="AS2521" s="6">
        <v>43.661900000000003</v>
      </c>
      <c r="AT2521" s="12">
        <v>2.5993899999999999E-8</v>
      </c>
      <c r="AU2521" s="6">
        <v>91.206999999999994</v>
      </c>
      <c r="AV2521" s="6">
        <v>0.99997400000000003</v>
      </c>
      <c r="AW2521" s="6">
        <v>45.885899999999999</v>
      </c>
      <c r="AX2521" s="12">
        <v>3.4659200000000003E-11</v>
      </c>
      <c r="AY2521" s="6">
        <v>103.21</v>
      </c>
      <c r="AZ2521" s="6">
        <v>1</v>
      </c>
      <c r="BA2521" s="3" t="s">
        <v>3081</v>
      </c>
      <c r="BB2521" s="12">
        <v>3.4659200000000003E-11</v>
      </c>
      <c r="BC2521" s="6">
        <v>103.21</v>
      </c>
      <c r="BD2521" s="3" t="s">
        <v>29421</v>
      </c>
      <c r="BE2521" s="3" t="s">
        <v>29422</v>
      </c>
      <c r="BF2521" s="3" t="s">
        <v>29423</v>
      </c>
      <c r="BG2521" s="6">
        <v>9</v>
      </c>
      <c r="BH2521" s="6">
        <v>2</v>
      </c>
      <c r="BI2521" s="6">
        <v>963.94865000000004</v>
      </c>
      <c r="BJ2521" s="6">
        <v>0.29849999999999999</v>
      </c>
      <c r="BK2521" s="6">
        <v>1578300</v>
      </c>
      <c r="BL2521" s="6">
        <v>0</v>
      </c>
      <c r="BM2521" s="6">
        <v>0</v>
      </c>
      <c r="BN2521" s="6">
        <v>0</v>
      </c>
      <c r="BO2521" s="6">
        <v>0</v>
      </c>
      <c r="BP2521" s="6">
        <v>0</v>
      </c>
      <c r="BQ2521" s="6">
        <v>172260</v>
      </c>
      <c r="BR2521" s="6">
        <v>98304</v>
      </c>
      <c r="BS2521" s="6">
        <v>126770</v>
      </c>
      <c r="BT2521" s="6">
        <v>747330</v>
      </c>
      <c r="BU2521" s="6">
        <v>433610</v>
      </c>
      <c r="BV2521" s="6">
        <v>5</v>
      </c>
      <c r="BW2521" s="6">
        <v>0</v>
      </c>
      <c r="BX2521" s="6">
        <v>5</v>
      </c>
    </row>
    <row r="2522" spans="1:76">
      <c r="A2522" s="3" t="s">
        <v>1949</v>
      </c>
      <c r="B2522" s="3" t="s">
        <v>1949</v>
      </c>
      <c r="C2522" s="3" t="s">
        <v>1949</v>
      </c>
      <c r="D2522" s="6">
        <v>677</v>
      </c>
      <c r="E2522" s="6">
        <v>677</v>
      </c>
      <c r="F2522" s="3"/>
      <c r="G2522" s="3"/>
      <c r="H2522" s="3" t="s">
        <v>29424</v>
      </c>
      <c r="I2522" s="3"/>
      <c r="J2522" s="6">
        <v>1</v>
      </c>
      <c r="K2522" s="6">
        <v>72.417199999999994</v>
      </c>
      <c r="L2522" s="6"/>
      <c r="M2522" s="6"/>
      <c r="N2522" s="6"/>
      <c r="O2522" s="6"/>
      <c r="P2522" s="6"/>
      <c r="Q2522" s="6"/>
      <c r="R2522" s="6"/>
      <c r="S2522" s="6"/>
      <c r="T2522" s="6"/>
      <c r="U2522" s="6"/>
      <c r="V2522" s="6"/>
      <c r="W2522" s="6"/>
      <c r="X2522" s="6"/>
      <c r="Y2522" s="6"/>
      <c r="Z2522" s="6"/>
      <c r="AA2522" s="6"/>
      <c r="AB2522" s="6"/>
      <c r="AC2522" s="6"/>
      <c r="AD2522" s="6"/>
      <c r="AE2522" s="6"/>
      <c r="AF2522" s="6">
        <v>1</v>
      </c>
      <c r="AG2522" s="6">
        <v>117.203</v>
      </c>
      <c r="AH2522" s="12">
        <v>1.6824899999999999E-14</v>
      </c>
      <c r="AI2522" s="6">
        <v>117.2</v>
      </c>
      <c r="AJ2522" s="6">
        <v>1</v>
      </c>
      <c r="AK2522" s="6">
        <v>62.378300000000003</v>
      </c>
      <c r="AL2522" s="6">
        <v>1.89744E-3</v>
      </c>
      <c r="AM2522" s="6">
        <v>62.378</v>
      </c>
      <c r="AN2522" s="6"/>
      <c r="AO2522" s="6"/>
      <c r="AP2522" s="6"/>
      <c r="AQ2522" s="6"/>
      <c r="AR2522" s="6">
        <v>1</v>
      </c>
      <c r="AS2522" s="6">
        <v>72.417199999999994</v>
      </c>
      <c r="AT2522" s="6">
        <v>1.00559E-4</v>
      </c>
      <c r="AU2522" s="6">
        <v>72.417000000000002</v>
      </c>
      <c r="AV2522" s="6"/>
      <c r="AW2522" s="6"/>
      <c r="AX2522" s="6"/>
      <c r="AY2522" s="6"/>
      <c r="AZ2522" s="6">
        <v>1</v>
      </c>
      <c r="BA2522" s="3" t="s">
        <v>2435</v>
      </c>
      <c r="BB2522" s="12">
        <v>1.6824899999999999E-14</v>
      </c>
      <c r="BC2522" s="6">
        <v>117.2</v>
      </c>
      <c r="BD2522" s="3" t="s">
        <v>29425</v>
      </c>
      <c r="BE2522" s="3" t="s">
        <v>29426</v>
      </c>
      <c r="BF2522" s="3" t="s">
        <v>29427</v>
      </c>
      <c r="BG2522" s="6">
        <v>2</v>
      </c>
      <c r="BH2522" s="6">
        <v>2</v>
      </c>
      <c r="BI2522" s="6">
        <v>899.89386999999999</v>
      </c>
      <c r="BJ2522" s="6">
        <v>-0.49689</v>
      </c>
      <c r="BK2522" s="6">
        <v>367280</v>
      </c>
      <c r="BL2522" s="6">
        <v>0</v>
      </c>
      <c r="BM2522" s="6">
        <v>0</v>
      </c>
      <c r="BN2522" s="6">
        <v>0</v>
      </c>
      <c r="BO2522" s="6">
        <v>0</v>
      </c>
      <c r="BP2522" s="6">
        <v>0</v>
      </c>
      <c r="BQ2522" s="6">
        <v>105080</v>
      </c>
      <c r="BR2522" s="6">
        <v>58664</v>
      </c>
      <c r="BS2522" s="6">
        <v>0</v>
      </c>
      <c r="BT2522" s="6">
        <v>203540</v>
      </c>
      <c r="BU2522" s="6">
        <v>0</v>
      </c>
      <c r="BV2522" s="6">
        <v>3</v>
      </c>
      <c r="BW2522" s="6">
        <v>0</v>
      </c>
      <c r="BX2522" s="6">
        <v>3</v>
      </c>
    </row>
    <row r="2523" spans="1:76">
      <c r="A2523" s="3" t="s">
        <v>1949</v>
      </c>
      <c r="B2523" s="3" t="s">
        <v>1949</v>
      </c>
      <c r="C2523" s="3" t="s">
        <v>1949</v>
      </c>
      <c r="D2523" s="6">
        <v>579</v>
      </c>
      <c r="E2523" s="6">
        <v>579</v>
      </c>
      <c r="F2523" s="3"/>
      <c r="G2523" s="3"/>
      <c r="H2523" s="3" t="s">
        <v>29424</v>
      </c>
      <c r="I2523" s="3"/>
      <c r="J2523" s="6">
        <v>1</v>
      </c>
      <c r="K2523" s="6">
        <v>67.161299999999997</v>
      </c>
      <c r="L2523" s="6"/>
      <c r="M2523" s="6"/>
      <c r="N2523" s="6"/>
      <c r="O2523" s="6"/>
      <c r="P2523" s="6"/>
      <c r="Q2523" s="6"/>
      <c r="R2523" s="6"/>
      <c r="S2523" s="6"/>
      <c r="T2523" s="6"/>
      <c r="U2523" s="6"/>
      <c r="V2523" s="6"/>
      <c r="W2523" s="6"/>
      <c r="X2523" s="6"/>
      <c r="Y2523" s="6"/>
      <c r="Z2523" s="6"/>
      <c r="AA2523" s="6"/>
      <c r="AB2523" s="6"/>
      <c r="AC2523" s="6"/>
      <c r="AD2523" s="6"/>
      <c r="AE2523" s="6"/>
      <c r="AF2523" s="6">
        <v>1</v>
      </c>
      <c r="AG2523" s="6">
        <v>67.161299999999997</v>
      </c>
      <c r="AH2523" s="12">
        <v>1.2489000000000001E-12</v>
      </c>
      <c r="AI2523" s="6">
        <v>153.12</v>
      </c>
      <c r="AJ2523" s="6">
        <v>0.99999899999999997</v>
      </c>
      <c r="AK2523" s="6">
        <v>61.543599999999998</v>
      </c>
      <c r="AL2523" s="12">
        <v>3.7058199999999999E-9</v>
      </c>
      <c r="AM2523" s="6">
        <v>143.96</v>
      </c>
      <c r="AN2523" s="6"/>
      <c r="AO2523" s="6"/>
      <c r="AP2523" s="6"/>
      <c r="AQ2523" s="6"/>
      <c r="AR2523" s="6"/>
      <c r="AS2523" s="6"/>
      <c r="AT2523" s="6"/>
      <c r="AU2523" s="6"/>
      <c r="AV2523" s="6"/>
      <c r="AW2523" s="6"/>
      <c r="AX2523" s="6"/>
      <c r="AY2523" s="6"/>
      <c r="AZ2523" s="6">
        <v>1</v>
      </c>
      <c r="BA2523" s="3" t="s">
        <v>1950</v>
      </c>
      <c r="BB2523" s="12">
        <v>1.2489000000000001E-12</v>
      </c>
      <c r="BC2523" s="6">
        <v>153.12</v>
      </c>
      <c r="BD2523" s="3" t="s">
        <v>29428</v>
      </c>
      <c r="BE2523" s="3" t="s">
        <v>29429</v>
      </c>
      <c r="BF2523" s="3" t="s">
        <v>29430</v>
      </c>
      <c r="BG2523" s="6">
        <v>5</v>
      </c>
      <c r="BH2523" s="6">
        <v>3</v>
      </c>
      <c r="BI2523" s="6">
        <v>453.91368999999997</v>
      </c>
      <c r="BJ2523" s="6">
        <v>-0.45622000000000001</v>
      </c>
      <c r="BK2523" s="6">
        <v>642050</v>
      </c>
      <c r="BL2523" s="6">
        <v>0</v>
      </c>
      <c r="BM2523" s="6">
        <v>0</v>
      </c>
      <c r="BN2523" s="6">
        <v>0</v>
      </c>
      <c r="BO2523" s="6">
        <v>0</v>
      </c>
      <c r="BP2523" s="6">
        <v>0</v>
      </c>
      <c r="BQ2523" s="6">
        <v>203140</v>
      </c>
      <c r="BR2523" s="6">
        <v>438910</v>
      </c>
      <c r="BS2523" s="6">
        <v>0</v>
      </c>
      <c r="BT2523" s="6">
        <v>0</v>
      </c>
      <c r="BU2523" s="6">
        <v>0</v>
      </c>
      <c r="BV2523" s="6">
        <v>2</v>
      </c>
      <c r="BW2523" s="6">
        <v>0</v>
      </c>
      <c r="BX2523" s="6">
        <v>2</v>
      </c>
    </row>
    <row r="2524" spans="1:76">
      <c r="A2524" s="3" t="s">
        <v>1949</v>
      </c>
      <c r="B2524" s="3" t="s">
        <v>1949</v>
      </c>
      <c r="C2524" s="3" t="s">
        <v>1949</v>
      </c>
      <c r="D2524" s="6">
        <v>634</v>
      </c>
      <c r="E2524" s="6">
        <v>634</v>
      </c>
      <c r="F2524" s="3"/>
      <c r="G2524" s="3"/>
      <c r="H2524" s="3" t="s">
        <v>29424</v>
      </c>
      <c r="I2524" s="3"/>
      <c r="J2524" s="6">
        <v>1</v>
      </c>
      <c r="K2524" s="6">
        <v>70.317999999999998</v>
      </c>
      <c r="L2524" s="6"/>
      <c r="M2524" s="6"/>
      <c r="N2524" s="6"/>
      <c r="O2524" s="6"/>
      <c r="P2524" s="6"/>
      <c r="Q2524" s="6"/>
      <c r="R2524" s="6"/>
      <c r="S2524" s="6"/>
      <c r="T2524" s="6"/>
      <c r="U2524" s="6"/>
      <c r="V2524" s="6"/>
      <c r="W2524" s="6"/>
      <c r="X2524" s="6"/>
      <c r="Y2524" s="6"/>
      <c r="Z2524" s="6"/>
      <c r="AA2524" s="6"/>
      <c r="AB2524" s="6"/>
      <c r="AC2524" s="6"/>
      <c r="AD2524" s="6"/>
      <c r="AE2524" s="6"/>
      <c r="AF2524" s="6">
        <v>0.99999899999999997</v>
      </c>
      <c r="AG2524" s="6">
        <v>60.488399999999999</v>
      </c>
      <c r="AH2524" s="12">
        <v>3.0809300000000002E-13</v>
      </c>
      <c r="AI2524" s="6">
        <v>108.89</v>
      </c>
      <c r="AJ2524" s="6">
        <v>1</v>
      </c>
      <c r="AK2524" s="6">
        <v>70.317999999999998</v>
      </c>
      <c r="AL2524" s="12">
        <v>2.5018100000000001E-23</v>
      </c>
      <c r="AM2524" s="6">
        <v>148.72</v>
      </c>
      <c r="AN2524" s="6"/>
      <c r="AO2524" s="6"/>
      <c r="AP2524" s="6"/>
      <c r="AQ2524" s="6"/>
      <c r="AR2524" s="6">
        <v>0.99999899999999997</v>
      </c>
      <c r="AS2524" s="6">
        <v>60.201099999999997</v>
      </c>
      <c r="AT2524" s="12">
        <v>1.0779499999999999E-18</v>
      </c>
      <c r="AU2524" s="6">
        <v>124.09</v>
      </c>
      <c r="AV2524" s="6">
        <v>1</v>
      </c>
      <c r="AW2524" s="6">
        <v>67.949399999999997</v>
      </c>
      <c r="AX2524" s="12">
        <v>1.7369799999999999E-13</v>
      </c>
      <c r="AY2524" s="6">
        <v>111.74</v>
      </c>
      <c r="AZ2524" s="6">
        <v>1</v>
      </c>
      <c r="BA2524" s="3" t="s">
        <v>2970</v>
      </c>
      <c r="BB2524" s="12">
        <v>2.5018100000000001E-23</v>
      </c>
      <c r="BC2524" s="6">
        <v>148.72</v>
      </c>
      <c r="BD2524" s="3" t="s">
        <v>29431</v>
      </c>
      <c r="BE2524" s="3" t="s">
        <v>29432</v>
      </c>
      <c r="BF2524" s="3" t="s">
        <v>29433</v>
      </c>
      <c r="BG2524" s="6">
        <v>12</v>
      </c>
      <c r="BH2524" s="6">
        <v>3</v>
      </c>
      <c r="BI2524" s="6">
        <v>646.32874000000004</v>
      </c>
      <c r="BJ2524" s="6">
        <v>-0.77625999999999995</v>
      </c>
      <c r="BK2524" s="6">
        <v>1216100</v>
      </c>
      <c r="BL2524" s="6">
        <v>0</v>
      </c>
      <c r="BM2524" s="6">
        <v>0</v>
      </c>
      <c r="BN2524" s="6">
        <v>0</v>
      </c>
      <c r="BO2524" s="6">
        <v>0</v>
      </c>
      <c r="BP2524" s="6">
        <v>0</v>
      </c>
      <c r="BQ2524" s="6">
        <v>151980</v>
      </c>
      <c r="BR2524" s="6">
        <v>304710</v>
      </c>
      <c r="BS2524" s="6">
        <v>0</v>
      </c>
      <c r="BT2524" s="6">
        <v>204940</v>
      </c>
      <c r="BU2524" s="6">
        <v>554490</v>
      </c>
      <c r="BV2524" s="6">
        <v>4</v>
      </c>
      <c r="BW2524" s="6">
        <v>0</v>
      </c>
      <c r="BX2524" s="6">
        <v>4</v>
      </c>
    </row>
    <row r="2525" spans="1:76">
      <c r="A2525" s="3" t="s">
        <v>1949</v>
      </c>
      <c r="B2525" s="3" t="s">
        <v>1949</v>
      </c>
      <c r="C2525" s="3" t="s">
        <v>1949</v>
      </c>
      <c r="D2525" s="6">
        <v>781</v>
      </c>
      <c r="E2525" s="6">
        <v>781</v>
      </c>
      <c r="F2525" s="3"/>
      <c r="G2525" s="3"/>
      <c r="H2525" s="3" t="s">
        <v>29424</v>
      </c>
      <c r="I2525" s="3"/>
      <c r="J2525" s="6">
        <v>0.5</v>
      </c>
      <c r="K2525" s="6">
        <v>0</v>
      </c>
      <c r="L2525" s="6"/>
      <c r="M2525" s="6"/>
      <c r="N2525" s="6"/>
      <c r="O2525" s="6"/>
      <c r="P2525" s="6"/>
      <c r="Q2525" s="6"/>
      <c r="R2525" s="6"/>
      <c r="S2525" s="6"/>
      <c r="T2525" s="6">
        <v>0.5</v>
      </c>
      <c r="U2525" s="6">
        <v>0</v>
      </c>
      <c r="V2525" s="6">
        <v>0.14066500000000001</v>
      </c>
      <c r="W2525" s="6">
        <v>37.555</v>
      </c>
      <c r="X2525" s="6">
        <v>0.5</v>
      </c>
      <c r="Y2525" s="6">
        <v>0</v>
      </c>
      <c r="Z2525" s="6">
        <v>2.3923299999999998E-3</v>
      </c>
      <c r="AA2525" s="6">
        <v>63.709000000000003</v>
      </c>
      <c r="AB2525" s="6">
        <v>0.5</v>
      </c>
      <c r="AC2525" s="6">
        <v>0</v>
      </c>
      <c r="AD2525" s="6">
        <v>1.44396E-2</v>
      </c>
      <c r="AE2525" s="6">
        <v>53.994999999999997</v>
      </c>
      <c r="AF2525" s="6"/>
      <c r="AG2525" s="6"/>
      <c r="AH2525" s="6"/>
      <c r="AI2525" s="6"/>
      <c r="AJ2525" s="6"/>
      <c r="AK2525" s="6"/>
      <c r="AL2525" s="6"/>
      <c r="AM2525" s="6"/>
      <c r="AN2525" s="6"/>
      <c r="AO2525" s="6"/>
      <c r="AP2525" s="6"/>
      <c r="AQ2525" s="6"/>
      <c r="AR2525" s="6"/>
      <c r="AS2525" s="6"/>
      <c r="AT2525" s="6"/>
      <c r="AU2525" s="6"/>
      <c r="AV2525" s="6"/>
      <c r="AW2525" s="6"/>
      <c r="AX2525" s="6"/>
      <c r="AY2525" s="6"/>
      <c r="AZ2525" s="6">
        <v>1</v>
      </c>
      <c r="BA2525" s="3" t="s">
        <v>29434</v>
      </c>
      <c r="BB2525" s="6">
        <v>2.3923299999999998E-3</v>
      </c>
      <c r="BC2525" s="6">
        <v>63.709000000000003</v>
      </c>
      <c r="BD2525" s="3" t="s">
        <v>29435</v>
      </c>
      <c r="BE2525" s="3" t="s">
        <v>29436</v>
      </c>
      <c r="BF2525" s="3" t="s">
        <v>29437</v>
      </c>
      <c r="BG2525" s="6">
        <v>5</v>
      </c>
      <c r="BH2525" s="6">
        <v>3</v>
      </c>
      <c r="BI2525" s="6">
        <v>582.95493999999997</v>
      </c>
      <c r="BJ2525" s="6">
        <v>2.0669</v>
      </c>
      <c r="BK2525" s="6">
        <v>334130</v>
      </c>
      <c r="BL2525" s="6">
        <v>0</v>
      </c>
      <c r="BM2525" s="6">
        <v>0</v>
      </c>
      <c r="BN2525" s="6">
        <v>20033</v>
      </c>
      <c r="BO2525" s="6">
        <v>75723</v>
      </c>
      <c r="BP2525" s="6">
        <v>238370</v>
      </c>
      <c r="BQ2525" s="6">
        <v>0</v>
      </c>
      <c r="BR2525" s="6">
        <v>0</v>
      </c>
      <c r="BS2525" s="6">
        <v>0</v>
      </c>
      <c r="BT2525" s="6">
        <v>0</v>
      </c>
      <c r="BU2525" s="6">
        <v>0</v>
      </c>
      <c r="BV2525" s="6">
        <v>0</v>
      </c>
      <c r="BW2525" s="6">
        <v>0</v>
      </c>
      <c r="BX2525" s="6">
        <v>0</v>
      </c>
    </row>
    <row r="2526" spans="1:76">
      <c r="A2526" s="3" t="s">
        <v>1949</v>
      </c>
      <c r="B2526" s="3" t="s">
        <v>1949</v>
      </c>
      <c r="C2526" s="3" t="s">
        <v>1949</v>
      </c>
      <c r="D2526" s="6">
        <v>786</v>
      </c>
      <c r="E2526" s="6">
        <v>786</v>
      </c>
      <c r="F2526" s="3"/>
      <c r="G2526" s="3"/>
      <c r="H2526" s="3" t="s">
        <v>29424</v>
      </c>
      <c r="I2526" s="3"/>
      <c r="J2526" s="6">
        <v>0.5</v>
      </c>
      <c r="K2526" s="6">
        <v>0</v>
      </c>
      <c r="L2526" s="6"/>
      <c r="M2526" s="6"/>
      <c r="N2526" s="6"/>
      <c r="O2526" s="6"/>
      <c r="P2526" s="6"/>
      <c r="Q2526" s="6"/>
      <c r="R2526" s="6"/>
      <c r="S2526" s="6"/>
      <c r="T2526" s="6">
        <v>0.5</v>
      </c>
      <c r="U2526" s="6">
        <v>0</v>
      </c>
      <c r="V2526" s="6">
        <v>0.14066500000000001</v>
      </c>
      <c r="W2526" s="6">
        <v>37.555</v>
      </c>
      <c r="X2526" s="6">
        <v>0.5</v>
      </c>
      <c r="Y2526" s="6">
        <v>0</v>
      </c>
      <c r="Z2526" s="6">
        <v>2.3923299999999998E-3</v>
      </c>
      <c r="AA2526" s="6">
        <v>63.709000000000003</v>
      </c>
      <c r="AB2526" s="6">
        <v>0.5</v>
      </c>
      <c r="AC2526" s="6">
        <v>0</v>
      </c>
      <c r="AD2526" s="6">
        <v>1.44396E-2</v>
      </c>
      <c r="AE2526" s="6">
        <v>53.994999999999997</v>
      </c>
      <c r="AF2526" s="6"/>
      <c r="AG2526" s="6"/>
      <c r="AH2526" s="6"/>
      <c r="AI2526" s="6"/>
      <c r="AJ2526" s="6"/>
      <c r="AK2526" s="6"/>
      <c r="AL2526" s="6"/>
      <c r="AM2526" s="6"/>
      <c r="AN2526" s="6"/>
      <c r="AO2526" s="6"/>
      <c r="AP2526" s="6"/>
      <c r="AQ2526" s="6"/>
      <c r="AR2526" s="6"/>
      <c r="AS2526" s="6"/>
      <c r="AT2526" s="6"/>
      <c r="AU2526" s="6"/>
      <c r="AV2526" s="6"/>
      <c r="AW2526" s="6"/>
      <c r="AX2526" s="6"/>
      <c r="AY2526" s="6"/>
      <c r="AZ2526" s="6">
        <v>1</v>
      </c>
      <c r="BA2526" s="3" t="s">
        <v>29438</v>
      </c>
      <c r="BB2526" s="6">
        <v>2.3923299999999998E-3</v>
      </c>
      <c r="BC2526" s="6">
        <v>63.709000000000003</v>
      </c>
      <c r="BD2526" s="3" t="s">
        <v>29435</v>
      </c>
      <c r="BE2526" s="3" t="s">
        <v>29436</v>
      </c>
      <c r="BF2526" s="3" t="s">
        <v>29437</v>
      </c>
      <c r="BG2526" s="6">
        <v>10</v>
      </c>
      <c r="BH2526" s="6">
        <v>3</v>
      </c>
      <c r="BI2526" s="6">
        <v>582.95493999999997</v>
      </c>
      <c r="BJ2526" s="6">
        <v>2.0669</v>
      </c>
      <c r="BK2526" s="6">
        <v>334130</v>
      </c>
      <c r="BL2526" s="6">
        <v>0</v>
      </c>
      <c r="BM2526" s="6">
        <v>0</v>
      </c>
      <c r="BN2526" s="6">
        <v>20033</v>
      </c>
      <c r="BO2526" s="6">
        <v>75723</v>
      </c>
      <c r="BP2526" s="6">
        <v>238370</v>
      </c>
      <c r="BQ2526" s="6">
        <v>0</v>
      </c>
      <c r="BR2526" s="6">
        <v>0</v>
      </c>
      <c r="BS2526" s="6">
        <v>0</v>
      </c>
      <c r="BT2526" s="6">
        <v>0</v>
      </c>
      <c r="BU2526" s="6">
        <v>0</v>
      </c>
      <c r="BV2526" s="6">
        <v>0</v>
      </c>
      <c r="BW2526" s="6">
        <v>0</v>
      </c>
      <c r="BX2526" s="6">
        <v>0</v>
      </c>
    </row>
    <row r="2527" spans="1:76">
      <c r="A2527" s="3" t="s">
        <v>1949</v>
      </c>
      <c r="B2527" s="3" t="s">
        <v>1949</v>
      </c>
      <c r="C2527" s="3" t="s">
        <v>1949</v>
      </c>
      <c r="D2527" s="6">
        <v>694</v>
      </c>
      <c r="E2527" s="6">
        <v>694</v>
      </c>
      <c r="F2527" s="3"/>
      <c r="G2527" s="3"/>
      <c r="H2527" s="3" t="s">
        <v>29424</v>
      </c>
      <c r="I2527" s="3"/>
      <c r="J2527" s="6">
        <v>1</v>
      </c>
      <c r="K2527" s="6">
        <v>141.78200000000001</v>
      </c>
      <c r="L2527" s="6"/>
      <c r="M2527" s="6"/>
      <c r="N2527" s="6"/>
      <c r="O2527" s="6"/>
      <c r="P2527" s="6"/>
      <c r="Q2527" s="6"/>
      <c r="R2527" s="6"/>
      <c r="S2527" s="6"/>
      <c r="T2527" s="6"/>
      <c r="U2527" s="6"/>
      <c r="V2527" s="6"/>
      <c r="W2527" s="6"/>
      <c r="X2527" s="6"/>
      <c r="Y2527" s="6"/>
      <c r="Z2527" s="6"/>
      <c r="AA2527" s="6"/>
      <c r="AB2527" s="6"/>
      <c r="AC2527" s="6"/>
      <c r="AD2527" s="6"/>
      <c r="AE2527" s="6"/>
      <c r="AF2527" s="6">
        <v>1</v>
      </c>
      <c r="AG2527" s="6">
        <v>89.295699999999997</v>
      </c>
      <c r="AH2527" s="6">
        <v>1.98312E-2</v>
      </c>
      <c r="AI2527" s="6">
        <v>89.296000000000006</v>
      </c>
      <c r="AJ2527" s="6">
        <v>1</v>
      </c>
      <c r="AK2527" s="6">
        <v>112.17100000000001</v>
      </c>
      <c r="AL2527" s="6">
        <v>1.62524E-3</v>
      </c>
      <c r="AM2527" s="6">
        <v>112.17</v>
      </c>
      <c r="AN2527" s="6">
        <v>1</v>
      </c>
      <c r="AO2527" s="6">
        <v>112.17100000000001</v>
      </c>
      <c r="AP2527" s="6">
        <v>1.62524E-3</v>
      </c>
      <c r="AQ2527" s="6">
        <v>112.17</v>
      </c>
      <c r="AR2527" s="6"/>
      <c r="AS2527" s="6"/>
      <c r="AT2527" s="6"/>
      <c r="AU2527" s="6"/>
      <c r="AV2527" s="6">
        <v>1</v>
      </c>
      <c r="AW2527" s="6">
        <v>141.78200000000001</v>
      </c>
      <c r="AX2527" s="12">
        <v>4.2589699999999999E-7</v>
      </c>
      <c r="AY2527" s="6">
        <v>141.78</v>
      </c>
      <c r="AZ2527" s="6">
        <v>1</v>
      </c>
      <c r="BA2527" s="3" t="s">
        <v>2971</v>
      </c>
      <c r="BB2527" s="12">
        <v>4.2589699999999999E-7</v>
      </c>
      <c r="BC2527" s="6">
        <v>141.78</v>
      </c>
      <c r="BD2527" s="3" t="s">
        <v>29439</v>
      </c>
      <c r="BE2527" s="3" t="s">
        <v>29440</v>
      </c>
      <c r="BF2527" s="3" t="s">
        <v>29441</v>
      </c>
      <c r="BG2527" s="6">
        <v>3</v>
      </c>
      <c r="BH2527" s="6">
        <v>2</v>
      </c>
      <c r="BI2527" s="6">
        <v>461.23736000000002</v>
      </c>
      <c r="BJ2527" s="6">
        <v>0.85075999999999996</v>
      </c>
      <c r="BK2527" s="6">
        <v>499680</v>
      </c>
      <c r="BL2527" s="6">
        <v>0</v>
      </c>
      <c r="BM2527" s="6">
        <v>0</v>
      </c>
      <c r="BN2527" s="6">
        <v>0</v>
      </c>
      <c r="BO2527" s="6">
        <v>0</v>
      </c>
      <c r="BP2527" s="6">
        <v>0</v>
      </c>
      <c r="BQ2527" s="6">
        <v>117400</v>
      </c>
      <c r="BR2527" s="6">
        <v>139740</v>
      </c>
      <c r="BS2527" s="6">
        <v>131310</v>
      </c>
      <c r="BT2527" s="6">
        <v>0</v>
      </c>
      <c r="BU2527" s="6">
        <v>111230</v>
      </c>
      <c r="BV2527" s="6">
        <v>4</v>
      </c>
      <c r="BW2527" s="6">
        <v>0</v>
      </c>
      <c r="BX2527" s="6">
        <v>4</v>
      </c>
    </row>
    <row r="2528" spans="1:76">
      <c r="A2528" s="3" t="s">
        <v>1949</v>
      </c>
      <c r="B2528" s="3" t="s">
        <v>1949</v>
      </c>
      <c r="C2528" s="3" t="s">
        <v>1949</v>
      </c>
      <c r="D2528" s="6">
        <v>759</v>
      </c>
      <c r="E2528" s="6">
        <v>759</v>
      </c>
      <c r="F2528" s="3"/>
      <c r="G2528" s="3"/>
      <c r="H2528" s="3" t="s">
        <v>29424</v>
      </c>
      <c r="I2528" s="3"/>
      <c r="J2528" s="6">
        <v>1</v>
      </c>
      <c r="K2528" s="6">
        <v>86.898099999999999</v>
      </c>
      <c r="L2528" s="6"/>
      <c r="M2528" s="6"/>
      <c r="N2528" s="6"/>
      <c r="O2528" s="6"/>
      <c r="P2528" s="6"/>
      <c r="Q2528" s="6"/>
      <c r="R2528" s="6"/>
      <c r="S2528" s="6"/>
      <c r="T2528" s="6"/>
      <c r="U2528" s="6"/>
      <c r="V2528" s="6"/>
      <c r="W2528" s="6"/>
      <c r="X2528" s="6"/>
      <c r="Y2528" s="6"/>
      <c r="Z2528" s="6"/>
      <c r="AA2528" s="6"/>
      <c r="AB2528" s="6"/>
      <c r="AC2528" s="6"/>
      <c r="AD2528" s="6"/>
      <c r="AE2528" s="6"/>
      <c r="AF2528" s="6">
        <v>1</v>
      </c>
      <c r="AG2528" s="6">
        <v>112.357</v>
      </c>
      <c r="AH2528" s="6">
        <v>5.5933700000000003E-4</v>
      </c>
      <c r="AI2528" s="6">
        <v>112.36</v>
      </c>
      <c r="AJ2528" s="6">
        <v>1</v>
      </c>
      <c r="AK2528" s="6">
        <v>72.005700000000004</v>
      </c>
      <c r="AL2528" s="6">
        <v>5.21296E-3</v>
      </c>
      <c r="AM2528" s="6">
        <v>72.006</v>
      </c>
      <c r="AN2528" s="6">
        <v>1</v>
      </c>
      <c r="AO2528" s="6">
        <v>94.309200000000004</v>
      </c>
      <c r="AP2528" s="6">
        <v>5.6662200000000002E-4</v>
      </c>
      <c r="AQ2528" s="6">
        <v>94.308999999999997</v>
      </c>
      <c r="AR2528" s="6">
        <v>1</v>
      </c>
      <c r="AS2528" s="6">
        <v>90.108199999999997</v>
      </c>
      <c r="AT2528" s="6">
        <v>7.7008299999999997E-4</v>
      </c>
      <c r="AU2528" s="6">
        <v>90.108000000000004</v>
      </c>
      <c r="AV2528" s="6">
        <v>1</v>
      </c>
      <c r="AW2528" s="6">
        <v>86.898099999999999</v>
      </c>
      <c r="AX2528" s="6">
        <v>9.7507599999999996E-4</v>
      </c>
      <c r="AY2528" s="6">
        <v>86.897999999999996</v>
      </c>
      <c r="AZ2528" s="6">
        <v>1</v>
      </c>
      <c r="BA2528" s="3" t="s">
        <v>3704</v>
      </c>
      <c r="BB2528" s="6">
        <v>5.5933700000000003E-4</v>
      </c>
      <c r="BC2528" s="6">
        <v>112.36</v>
      </c>
      <c r="BD2528" s="3" t="s">
        <v>29442</v>
      </c>
      <c r="BE2528" s="3" t="s">
        <v>29443</v>
      </c>
      <c r="BF2528" s="3" t="s">
        <v>29444</v>
      </c>
      <c r="BG2528" s="6">
        <v>10</v>
      </c>
      <c r="BH2528" s="6">
        <v>2</v>
      </c>
      <c r="BI2528" s="6">
        <v>573.30597999999998</v>
      </c>
      <c r="BJ2528" s="6">
        <v>-0.80169999999999997</v>
      </c>
      <c r="BK2528" s="6">
        <v>567370</v>
      </c>
      <c r="BL2528" s="6">
        <v>0</v>
      </c>
      <c r="BM2528" s="6">
        <v>0</v>
      </c>
      <c r="BN2528" s="6">
        <v>0</v>
      </c>
      <c r="BO2528" s="6">
        <v>0</v>
      </c>
      <c r="BP2528" s="6">
        <v>0</v>
      </c>
      <c r="BQ2528" s="6">
        <v>137390</v>
      </c>
      <c r="BR2528" s="6">
        <v>61904</v>
      </c>
      <c r="BS2528" s="6">
        <v>102470</v>
      </c>
      <c r="BT2528" s="6">
        <v>109360</v>
      </c>
      <c r="BU2528" s="6">
        <v>156250</v>
      </c>
      <c r="BV2528" s="6">
        <v>5</v>
      </c>
      <c r="BW2528" s="6">
        <v>0</v>
      </c>
      <c r="BX2528" s="6">
        <v>5</v>
      </c>
    </row>
    <row r="2529" spans="1:76">
      <c r="A2529" s="3" t="s">
        <v>29445</v>
      </c>
      <c r="B2529" s="3" t="s">
        <v>2972</v>
      </c>
      <c r="C2529" s="3" t="s">
        <v>2972</v>
      </c>
      <c r="D2529" s="6">
        <v>164</v>
      </c>
      <c r="E2529" s="6">
        <v>164</v>
      </c>
      <c r="F2529" s="3"/>
      <c r="G2529" s="3"/>
      <c r="H2529" s="3" t="s">
        <v>29446</v>
      </c>
      <c r="I2529" s="3"/>
      <c r="J2529" s="6">
        <v>0.32825799999999999</v>
      </c>
      <c r="K2529" s="6">
        <v>0</v>
      </c>
      <c r="L2529" s="6"/>
      <c r="M2529" s="6"/>
      <c r="N2529" s="6"/>
      <c r="O2529" s="6"/>
      <c r="P2529" s="6"/>
      <c r="Q2529" s="6"/>
      <c r="R2529" s="6"/>
      <c r="S2529" s="6"/>
      <c r="T2529" s="6"/>
      <c r="U2529" s="6"/>
      <c r="V2529" s="6"/>
      <c r="W2529" s="6"/>
      <c r="X2529" s="6"/>
      <c r="Y2529" s="6"/>
      <c r="Z2529" s="6"/>
      <c r="AA2529" s="6"/>
      <c r="AB2529" s="6"/>
      <c r="AC2529" s="6"/>
      <c r="AD2529" s="6"/>
      <c r="AE2529" s="6"/>
      <c r="AF2529" s="6">
        <v>0.32825799999999999</v>
      </c>
      <c r="AG2529" s="6">
        <v>0</v>
      </c>
      <c r="AH2529" s="6">
        <v>7.1975900000000002E-3</v>
      </c>
      <c r="AI2529" s="6">
        <v>42.805999999999997</v>
      </c>
      <c r="AJ2529" s="6"/>
      <c r="AK2529" s="6"/>
      <c r="AL2529" s="6"/>
      <c r="AM2529" s="6"/>
      <c r="AN2529" s="6"/>
      <c r="AO2529" s="6"/>
      <c r="AP2529" s="6"/>
      <c r="AQ2529" s="6"/>
      <c r="AR2529" s="6"/>
      <c r="AS2529" s="6"/>
      <c r="AT2529" s="6"/>
      <c r="AU2529" s="6"/>
      <c r="AV2529" s="6">
        <v>0.30818200000000001</v>
      </c>
      <c r="AW2529" s="6">
        <v>0</v>
      </c>
      <c r="AX2529" s="6">
        <v>0.19195999999999999</v>
      </c>
      <c r="AY2529" s="6">
        <v>30.024000000000001</v>
      </c>
      <c r="AZ2529" s="6">
        <v>1</v>
      </c>
      <c r="BA2529" s="3" t="s">
        <v>29447</v>
      </c>
      <c r="BB2529" s="6">
        <v>7.1975900000000002E-3</v>
      </c>
      <c r="BC2529" s="6">
        <v>42.805999999999997</v>
      </c>
      <c r="BD2529" s="3" t="s">
        <v>29448</v>
      </c>
      <c r="BE2529" s="3" t="s">
        <v>29449</v>
      </c>
      <c r="BF2529" s="3" t="s">
        <v>29450</v>
      </c>
      <c r="BG2529" s="6">
        <v>19</v>
      </c>
      <c r="BH2529" s="6">
        <v>3</v>
      </c>
      <c r="BI2529" s="6">
        <v>1011.4671</v>
      </c>
      <c r="BJ2529" s="6">
        <v>7.6306000000000004E-3</v>
      </c>
      <c r="BK2529" s="6">
        <v>0</v>
      </c>
      <c r="BL2529" s="6">
        <v>0</v>
      </c>
      <c r="BM2529" s="6">
        <v>0</v>
      </c>
      <c r="BN2529" s="6">
        <v>0</v>
      </c>
      <c r="BO2529" s="6">
        <v>0</v>
      </c>
      <c r="BP2529" s="6">
        <v>0</v>
      </c>
      <c r="BQ2529" s="6">
        <v>0</v>
      </c>
      <c r="BR2529" s="6">
        <v>0</v>
      </c>
      <c r="BS2529" s="6">
        <v>0</v>
      </c>
      <c r="BT2529" s="6">
        <v>0</v>
      </c>
      <c r="BU2529" s="6">
        <v>0</v>
      </c>
      <c r="BV2529" s="6">
        <v>0</v>
      </c>
      <c r="BW2529" s="6">
        <v>0</v>
      </c>
      <c r="BX2529" s="6">
        <v>0</v>
      </c>
    </row>
    <row r="2530" spans="1:76">
      <c r="A2530" s="3" t="s">
        <v>29445</v>
      </c>
      <c r="B2530" s="3" t="s">
        <v>2972</v>
      </c>
      <c r="C2530" s="3" t="s">
        <v>2972</v>
      </c>
      <c r="D2530" s="6">
        <v>166</v>
      </c>
      <c r="E2530" s="6">
        <v>166</v>
      </c>
      <c r="F2530" s="3"/>
      <c r="G2530" s="3"/>
      <c r="H2530" s="3" t="s">
        <v>29446</v>
      </c>
      <c r="I2530" s="3"/>
      <c r="J2530" s="6">
        <v>0.32825799999999999</v>
      </c>
      <c r="K2530" s="6">
        <v>0</v>
      </c>
      <c r="L2530" s="6"/>
      <c r="M2530" s="6"/>
      <c r="N2530" s="6"/>
      <c r="O2530" s="6"/>
      <c r="P2530" s="6"/>
      <c r="Q2530" s="6"/>
      <c r="R2530" s="6"/>
      <c r="S2530" s="6"/>
      <c r="T2530" s="6"/>
      <c r="U2530" s="6"/>
      <c r="V2530" s="6"/>
      <c r="W2530" s="6"/>
      <c r="X2530" s="6"/>
      <c r="Y2530" s="6"/>
      <c r="Z2530" s="6"/>
      <c r="AA2530" s="6"/>
      <c r="AB2530" s="6"/>
      <c r="AC2530" s="6"/>
      <c r="AD2530" s="6"/>
      <c r="AE2530" s="6"/>
      <c r="AF2530" s="6">
        <v>0.32825799999999999</v>
      </c>
      <c r="AG2530" s="6">
        <v>0</v>
      </c>
      <c r="AH2530" s="6">
        <v>7.1975900000000002E-3</v>
      </c>
      <c r="AI2530" s="6">
        <v>42.805999999999997</v>
      </c>
      <c r="AJ2530" s="6"/>
      <c r="AK2530" s="6"/>
      <c r="AL2530" s="6"/>
      <c r="AM2530" s="6"/>
      <c r="AN2530" s="6"/>
      <c r="AO2530" s="6"/>
      <c r="AP2530" s="6"/>
      <c r="AQ2530" s="6"/>
      <c r="AR2530" s="6"/>
      <c r="AS2530" s="6"/>
      <c r="AT2530" s="6"/>
      <c r="AU2530" s="6"/>
      <c r="AV2530" s="6">
        <v>0.30818200000000001</v>
      </c>
      <c r="AW2530" s="6">
        <v>0</v>
      </c>
      <c r="AX2530" s="6">
        <v>0.19195999999999999</v>
      </c>
      <c r="AY2530" s="6">
        <v>30.024000000000001</v>
      </c>
      <c r="AZ2530" s="6">
        <v>1</v>
      </c>
      <c r="BA2530" s="3" t="s">
        <v>29451</v>
      </c>
      <c r="BB2530" s="6">
        <v>7.1975900000000002E-3</v>
      </c>
      <c r="BC2530" s="6">
        <v>42.805999999999997</v>
      </c>
      <c r="BD2530" s="3" t="s">
        <v>29448</v>
      </c>
      <c r="BE2530" s="3" t="s">
        <v>29449</v>
      </c>
      <c r="BF2530" s="3" t="s">
        <v>29450</v>
      </c>
      <c r="BG2530" s="6">
        <v>21</v>
      </c>
      <c r="BH2530" s="6">
        <v>3</v>
      </c>
      <c r="BI2530" s="6">
        <v>1011.4671</v>
      </c>
      <c r="BJ2530" s="6">
        <v>7.6306000000000004E-3</v>
      </c>
      <c r="BK2530" s="6">
        <v>0</v>
      </c>
      <c r="BL2530" s="6">
        <v>0</v>
      </c>
      <c r="BM2530" s="6">
        <v>0</v>
      </c>
      <c r="BN2530" s="6">
        <v>0</v>
      </c>
      <c r="BO2530" s="6">
        <v>0</v>
      </c>
      <c r="BP2530" s="6">
        <v>0</v>
      </c>
      <c r="BQ2530" s="6">
        <v>0</v>
      </c>
      <c r="BR2530" s="6">
        <v>0</v>
      </c>
      <c r="BS2530" s="6">
        <v>0</v>
      </c>
      <c r="BT2530" s="6">
        <v>0</v>
      </c>
      <c r="BU2530" s="6">
        <v>0</v>
      </c>
      <c r="BV2530" s="6">
        <v>0</v>
      </c>
      <c r="BW2530" s="6">
        <v>0</v>
      </c>
      <c r="BX2530" s="6">
        <v>0</v>
      </c>
    </row>
    <row r="2531" spans="1:76">
      <c r="A2531" s="3" t="s">
        <v>29445</v>
      </c>
      <c r="B2531" s="3" t="s">
        <v>2972</v>
      </c>
      <c r="C2531" s="3" t="s">
        <v>2972</v>
      </c>
      <c r="D2531" s="6">
        <v>168</v>
      </c>
      <c r="E2531" s="6">
        <v>168</v>
      </c>
      <c r="F2531" s="3"/>
      <c r="G2531" s="3"/>
      <c r="H2531" s="3" t="s">
        <v>29446</v>
      </c>
      <c r="I2531" s="3"/>
      <c r="J2531" s="6">
        <v>0.32825799999999999</v>
      </c>
      <c r="K2531" s="6">
        <v>0</v>
      </c>
      <c r="L2531" s="6"/>
      <c r="M2531" s="6"/>
      <c r="N2531" s="6"/>
      <c r="O2531" s="6"/>
      <c r="P2531" s="6"/>
      <c r="Q2531" s="6"/>
      <c r="R2531" s="6"/>
      <c r="S2531" s="6"/>
      <c r="T2531" s="6"/>
      <c r="U2531" s="6"/>
      <c r="V2531" s="6"/>
      <c r="W2531" s="6"/>
      <c r="X2531" s="6"/>
      <c r="Y2531" s="6"/>
      <c r="Z2531" s="6"/>
      <c r="AA2531" s="6"/>
      <c r="AB2531" s="6"/>
      <c r="AC2531" s="6"/>
      <c r="AD2531" s="6"/>
      <c r="AE2531" s="6"/>
      <c r="AF2531" s="6">
        <v>0.32825799999999999</v>
      </c>
      <c r="AG2531" s="6">
        <v>0</v>
      </c>
      <c r="AH2531" s="6">
        <v>7.1975900000000002E-3</v>
      </c>
      <c r="AI2531" s="6">
        <v>42.805999999999997</v>
      </c>
      <c r="AJ2531" s="6"/>
      <c r="AK2531" s="6"/>
      <c r="AL2531" s="6"/>
      <c r="AM2531" s="6"/>
      <c r="AN2531" s="6"/>
      <c r="AO2531" s="6"/>
      <c r="AP2531" s="6"/>
      <c r="AQ2531" s="6"/>
      <c r="AR2531" s="6"/>
      <c r="AS2531" s="6"/>
      <c r="AT2531" s="6"/>
      <c r="AU2531" s="6"/>
      <c r="AV2531" s="6">
        <v>0.30818200000000001</v>
      </c>
      <c r="AW2531" s="6">
        <v>0</v>
      </c>
      <c r="AX2531" s="6">
        <v>0.19195999999999999</v>
      </c>
      <c r="AY2531" s="6">
        <v>30.024000000000001</v>
      </c>
      <c r="AZ2531" s="6">
        <v>1</v>
      </c>
      <c r="BA2531" s="3" t="s">
        <v>29452</v>
      </c>
      <c r="BB2531" s="6">
        <v>7.1975900000000002E-3</v>
      </c>
      <c r="BC2531" s="6">
        <v>42.805999999999997</v>
      </c>
      <c r="BD2531" s="3" t="s">
        <v>29448</v>
      </c>
      <c r="BE2531" s="3" t="s">
        <v>29449</v>
      </c>
      <c r="BF2531" s="3" t="s">
        <v>29450</v>
      </c>
      <c r="BG2531" s="6">
        <v>23</v>
      </c>
      <c r="BH2531" s="6">
        <v>3</v>
      </c>
      <c r="BI2531" s="6">
        <v>1011.4671</v>
      </c>
      <c r="BJ2531" s="6">
        <v>7.6306000000000004E-3</v>
      </c>
      <c r="BK2531" s="6">
        <v>0</v>
      </c>
      <c r="BL2531" s="6">
        <v>0</v>
      </c>
      <c r="BM2531" s="6">
        <v>0</v>
      </c>
      <c r="BN2531" s="6">
        <v>0</v>
      </c>
      <c r="BO2531" s="6">
        <v>0</v>
      </c>
      <c r="BP2531" s="6">
        <v>0</v>
      </c>
      <c r="BQ2531" s="6">
        <v>0</v>
      </c>
      <c r="BR2531" s="6">
        <v>0</v>
      </c>
      <c r="BS2531" s="6">
        <v>0</v>
      </c>
      <c r="BT2531" s="6">
        <v>0</v>
      </c>
      <c r="BU2531" s="6">
        <v>0</v>
      </c>
      <c r="BV2531" s="6">
        <v>0</v>
      </c>
      <c r="BW2531" s="6">
        <v>0</v>
      </c>
      <c r="BX2531" s="6">
        <v>0</v>
      </c>
    </row>
    <row r="2532" spans="1:76">
      <c r="A2532" s="3" t="s">
        <v>29445</v>
      </c>
      <c r="B2532" s="3" t="s">
        <v>2972</v>
      </c>
      <c r="C2532" s="3" t="s">
        <v>2972</v>
      </c>
      <c r="D2532" s="6">
        <v>30</v>
      </c>
      <c r="E2532" s="6">
        <v>30</v>
      </c>
      <c r="F2532" s="3"/>
      <c r="G2532" s="3"/>
      <c r="H2532" s="3" t="s">
        <v>29446</v>
      </c>
      <c r="I2532" s="3"/>
      <c r="J2532" s="6">
        <v>1</v>
      </c>
      <c r="K2532" s="6">
        <v>38.445500000000003</v>
      </c>
      <c r="L2532" s="6"/>
      <c r="M2532" s="6"/>
      <c r="N2532" s="6"/>
      <c r="O2532" s="6"/>
      <c r="P2532" s="6"/>
      <c r="Q2532" s="6"/>
      <c r="R2532" s="6"/>
      <c r="S2532" s="6"/>
      <c r="T2532" s="6"/>
      <c r="U2532" s="6"/>
      <c r="V2532" s="6"/>
      <c r="W2532" s="6"/>
      <c r="X2532" s="6"/>
      <c r="Y2532" s="6"/>
      <c r="Z2532" s="6"/>
      <c r="AA2532" s="6"/>
      <c r="AB2532" s="6"/>
      <c r="AC2532" s="6"/>
      <c r="AD2532" s="6"/>
      <c r="AE2532" s="6"/>
      <c r="AF2532" s="6">
        <v>1</v>
      </c>
      <c r="AG2532" s="6">
        <v>56.9514</v>
      </c>
      <c r="AH2532" s="12">
        <v>2.9726600000000001E-7</v>
      </c>
      <c r="AI2532" s="6">
        <v>107.37</v>
      </c>
      <c r="AJ2532" s="6">
        <v>1</v>
      </c>
      <c r="AK2532" s="6">
        <v>89.012799999999999</v>
      </c>
      <c r="AL2532" s="12">
        <v>6.9065299999999998E-5</v>
      </c>
      <c r="AM2532" s="6">
        <v>89.013000000000005</v>
      </c>
      <c r="AN2532" s="6">
        <v>1</v>
      </c>
      <c r="AO2532" s="6">
        <v>104.866</v>
      </c>
      <c r="AP2532" s="12">
        <v>2.9456600000000002E-7</v>
      </c>
      <c r="AQ2532" s="6">
        <v>104.87</v>
      </c>
      <c r="AR2532" s="6"/>
      <c r="AS2532" s="6"/>
      <c r="AT2532" s="6"/>
      <c r="AU2532" s="6"/>
      <c r="AV2532" s="6">
        <v>1</v>
      </c>
      <c r="AW2532" s="6">
        <v>38.445500000000003</v>
      </c>
      <c r="AX2532" s="6">
        <v>3.5197499999999999E-3</v>
      </c>
      <c r="AY2532" s="6">
        <v>75.087999999999994</v>
      </c>
      <c r="AZ2532" s="6">
        <v>1</v>
      </c>
      <c r="BA2532" s="3" t="s">
        <v>2973</v>
      </c>
      <c r="BB2532" s="12">
        <v>2.9726600000000001E-7</v>
      </c>
      <c r="BC2532" s="6">
        <v>107.37</v>
      </c>
      <c r="BD2532" s="3" t="s">
        <v>29453</v>
      </c>
      <c r="BE2532" s="3" t="s">
        <v>29454</v>
      </c>
      <c r="BF2532" s="3" t="s">
        <v>29455</v>
      </c>
      <c r="BG2532" s="6">
        <v>2</v>
      </c>
      <c r="BH2532" s="6">
        <v>4</v>
      </c>
      <c r="BI2532" s="6">
        <v>371.18337000000002</v>
      </c>
      <c r="BJ2532" s="6">
        <v>-3.7301000000000001E-2</v>
      </c>
      <c r="BK2532" s="6">
        <v>1434800</v>
      </c>
      <c r="BL2532" s="6">
        <v>0</v>
      </c>
      <c r="BM2532" s="6">
        <v>0</v>
      </c>
      <c r="BN2532" s="6">
        <v>0</v>
      </c>
      <c r="BO2532" s="6">
        <v>0</v>
      </c>
      <c r="BP2532" s="6">
        <v>0</v>
      </c>
      <c r="BQ2532" s="6">
        <v>759540</v>
      </c>
      <c r="BR2532" s="6">
        <v>228980</v>
      </c>
      <c r="BS2532" s="6">
        <v>101260</v>
      </c>
      <c r="BT2532" s="6">
        <v>0</v>
      </c>
      <c r="BU2532" s="6">
        <v>345050</v>
      </c>
      <c r="BV2532" s="6">
        <v>4</v>
      </c>
      <c r="BW2532" s="6">
        <v>0</v>
      </c>
      <c r="BX2532" s="6">
        <v>4</v>
      </c>
    </row>
    <row r="2533" spans="1:76">
      <c r="A2533" s="3" t="s">
        <v>2535</v>
      </c>
      <c r="B2533" s="3" t="s">
        <v>2535</v>
      </c>
      <c r="C2533" s="3" t="s">
        <v>2535</v>
      </c>
      <c r="D2533" s="6">
        <v>779</v>
      </c>
      <c r="E2533" s="6">
        <v>779</v>
      </c>
      <c r="F2533" s="3"/>
      <c r="G2533" s="3"/>
      <c r="H2533" s="3" t="s">
        <v>29456</v>
      </c>
      <c r="I2533" s="3"/>
      <c r="J2533" s="6">
        <v>0.49979600000000002</v>
      </c>
      <c r="K2533" s="6">
        <v>0</v>
      </c>
      <c r="L2533" s="6"/>
      <c r="M2533" s="6"/>
      <c r="N2533" s="6"/>
      <c r="O2533" s="6"/>
      <c r="P2533" s="6"/>
      <c r="Q2533" s="6"/>
      <c r="R2533" s="6"/>
      <c r="S2533" s="6"/>
      <c r="T2533" s="6"/>
      <c r="U2533" s="6"/>
      <c r="V2533" s="6"/>
      <c r="W2533" s="6"/>
      <c r="X2533" s="6"/>
      <c r="Y2533" s="6"/>
      <c r="Z2533" s="6"/>
      <c r="AA2533" s="6"/>
      <c r="AB2533" s="6"/>
      <c r="AC2533" s="6"/>
      <c r="AD2533" s="6"/>
      <c r="AE2533" s="6"/>
      <c r="AF2533" s="6">
        <v>0.46426600000000001</v>
      </c>
      <c r="AG2533" s="6">
        <v>0</v>
      </c>
      <c r="AH2533" s="6">
        <v>0.69005099999999997</v>
      </c>
      <c r="AI2533" s="6">
        <v>19.986000000000001</v>
      </c>
      <c r="AJ2533" s="6"/>
      <c r="AK2533" s="6"/>
      <c r="AL2533" s="6"/>
      <c r="AM2533" s="6"/>
      <c r="AN2533" s="6">
        <v>4.2744499999999998E-2</v>
      </c>
      <c r="AO2533" s="6">
        <v>-13.5015</v>
      </c>
      <c r="AP2533" s="12">
        <v>1.42617E-11</v>
      </c>
      <c r="AQ2533" s="6">
        <v>90.308000000000007</v>
      </c>
      <c r="AR2533" s="6"/>
      <c r="AS2533" s="6"/>
      <c r="AT2533" s="6"/>
      <c r="AU2533" s="6"/>
      <c r="AV2533" s="6">
        <v>0.49979600000000002</v>
      </c>
      <c r="AW2533" s="6">
        <v>0</v>
      </c>
      <c r="AX2533" s="6">
        <v>1.19721E-3</v>
      </c>
      <c r="AY2533" s="6">
        <v>48.5</v>
      </c>
      <c r="AZ2533" s="6">
        <v>1</v>
      </c>
      <c r="BA2533" s="3" t="s">
        <v>29457</v>
      </c>
      <c r="BB2533" s="12">
        <v>1.42617E-11</v>
      </c>
      <c r="BC2533" s="6">
        <v>90.308000000000007</v>
      </c>
      <c r="BD2533" s="3" t="s">
        <v>29458</v>
      </c>
      <c r="BE2533" s="3" t="s">
        <v>29459</v>
      </c>
      <c r="BF2533" s="3" t="s">
        <v>29460</v>
      </c>
      <c r="BG2533" s="6">
        <v>10</v>
      </c>
      <c r="BH2533" s="6">
        <v>3</v>
      </c>
      <c r="BI2533" s="6">
        <v>929.10803999999996</v>
      </c>
      <c r="BJ2533" s="6">
        <v>1.2470000000000001</v>
      </c>
      <c r="BK2533" s="6">
        <v>0</v>
      </c>
      <c r="BL2533" s="6">
        <v>0</v>
      </c>
      <c r="BM2533" s="6">
        <v>0</v>
      </c>
      <c r="BN2533" s="6">
        <v>0</v>
      </c>
      <c r="BO2533" s="6">
        <v>0</v>
      </c>
      <c r="BP2533" s="6">
        <v>0</v>
      </c>
      <c r="BQ2533" s="6">
        <v>0</v>
      </c>
      <c r="BR2533" s="6">
        <v>0</v>
      </c>
      <c r="BS2533" s="6">
        <v>0</v>
      </c>
      <c r="BT2533" s="6">
        <v>0</v>
      </c>
      <c r="BU2533" s="6">
        <v>0</v>
      </c>
      <c r="BV2533" s="6">
        <v>0</v>
      </c>
      <c r="BW2533" s="6">
        <v>0</v>
      </c>
      <c r="BX2533" s="6">
        <v>0</v>
      </c>
    </row>
    <row r="2534" spans="1:76">
      <c r="A2534" s="3" t="s">
        <v>2535</v>
      </c>
      <c r="B2534" s="3" t="s">
        <v>2535</v>
      </c>
      <c r="C2534" s="3" t="s">
        <v>2535</v>
      </c>
      <c r="D2534" s="6">
        <v>780</v>
      </c>
      <c r="E2534" s="6">
        <v>780</v>
      </c>
      <c r="F2534" s="3"/>
      <c r="G2534" s="3"/>
      <c r="H2534" s="3" t="s">
        <v>29456</v>
      </c>
      <c r="I2534" s="3"/>
      <c r="J2534" s="6">
        <v>0.95725300000000002</v>
      </c>
      <c r="K2534" s="6">
        <v>13.5015</v>
      </c>
      <c r="L2534" s="6"/>
      <c r="M2534" s="6"/>
      <c r="N2534" s="6"/>
      <c r="O2534" s="6"/>
      <c r="P2534" s="6"/>
      <c r="Q2534" s="6"/>
      <c r="R2534" s="6"/>
      <c r="S2534" s="6"/>
      <c r="T2534" s="6"/>
      <c r="U2534" s="6"/>
      <c r="V2534" s="6"/>
      <c r="W2534" s="6"/>
      <c r="X2534" s="6"/>
      <c r="Y2534" s="6"/>
      <c r="Z2534" s="6"/>
      <c r="AA2534" s="6"/>
      <c r="AB2534" s="6"/>
      <c r="AC2534" s="6"/>
      <c r="AD2534" s="6"/>
      <c r="AE2534" s="6"/>
      <c r="AF2534" s="6">
        <v>0.46426600000000001</v>
      </c>
      <c r="AG2534" s="6">
        <v>0</v>
      </c>
      <c r="AH2534" s="6">
        <v>0.69005099999999997</v>
      </c>
      <c r="AI2534" s="6">
        <v>19.986000000000001</v>
      </c>
      <c r="AJ2534" s="6"/>
      <c r="AK2534" s="6"/>
      <c r="AL2534" s="6"/>
      <c r="AM2534" s="6"/>
      <c r="AN2534" s="6">
        <v>0.95725300000000002</v>
      </c>
      <c r="AO2534" s="6">
        <v>13.5015</v>
      </c>
      <c r="AP2534" s="12">
        <v>1.42617E-11</v>
      </c>
      <c r="AQ2534" s="6">
        <v>90.308000000000007</v>
      </c>
      <c r="AR2534" s="6"/>
      <c r="AS2534" s="6"/>
      <c r="AT2534" s="6"/>
      <c r="AU2534" s="6"/>
      <c r="AV2534" s="6">
        <v>0.49979600000000002</v>
      </c>
      <c r="AW2534" s="6">
        <v>0</v>
      </c>
      <c r="AX2534" s="6">
        <v>1.19721E-3</v>
      </c>
      <c r="AY2534" s="6">
        <v>48.5</v>
      </c>
      <c r="AZ2534" s="6">
        <v>1</v>
      </c>
      <c r="BA2534" s="3" t="s">
        <v>29461</v>
      </c>
      <c r="BB2534" s="12">
        <v>1.42617E-11</v>
      </c>
      <c r="BC2534" s="6">
        <v>90.308000000000007</v>
      </c>
      <c r="BD2534" s="3" t="s">
        <v>29462</v>
      </c>
      <c r="BE2534" s="3" t="s">
        <v>29463</v>
      </c>
      <c r="BF2534" s="3" t="s">
        <v>29464</v>
      </c>
      <c r="BG2534" s="6">
        <v>11</v>
      </c>
      <c r="BH2534" s="6">
        <v>3</v>
      </c>
      <c r="BI2534" s="6">
        <v>929.10803999999996</v>
      </c>
      <c r="BJ2534" s="6">
        <v>0.54679999999999995</v>
      </c>
      <c r="BK2534" s="6">
        <v>155770</v>
      </c>
      <c r="BL2534" s="6">
        <v>0</v>
      </c>
      <c r="BM2534" s="6">
        <v>0</v>
      </c>
      <c r="BN2534" s="6">
        <v>0</v>
      </c>
      <c r="BO2534" s="6">
        <v>0</v>
      </c>
      <c r="BP2534" s="6">
        <v>0</v>
      </c>
      <c r="BQ2534" s="6">
        <v>0</v>
      </c>
      <c r="BR2534" s="6">
        <v>0</v>
      </c>
      <c r="BS2534" s="6">
        <v>155770</v>
      </c>
      <c r="BT2534" s="6">
        <v>0</v>
      </c>
      <c r="BU2534" s="6">
        <v>0</v>
      </c>
      <c r="BV2534" s="6">
        <v>1</v>
      </c>
      <c r="BW2534" s="6">
        <v>0</v>
      </c>
      <c r="BX2534" s="6">
        <v>1</v>
      </c>
    </row>
    <row r="2535" spans="1:76">
      <c r="A2535" s="3" t="s">
        <v>2535</v>
      </c>
      <c r="B2535" s="3" t="s">
        <v>2535</v>
      </c>
      <c r="C2535" s="3" t="s">
        <v>2535</v>
      </c>
      <c r="D2535" s="6">
        <v>91</v>
      </c>
      <c r="E2535" s="6">
        <v>91</v>
      </c>
      <c r="F2535" s="3"/>
      <c r="G2535" s="3"/>
      <c r="H2535" s="3" t="s">
        <v>29456</v>
      </c>
      <c r="I2535" s="3"/>
      <c r="J2535" s="6">
        <v>0.99996499999999999</v>
      </c>
      <c r="K2535" s="6">
        <v>44.606000000000002</v>
      </c>
      <c r="L2535" s="6"/>
      <c r="M2535" s="6"/>
      <c r="N2535" s="6"/>
      <c r="O2535" s="6"/>
      <c r="P2535" s="6"/>
      <c r="Q2535" s="6"/>
      <c r="R2535" s="6"/>
      <c r="S2535" s="6"/>
      <c r="T2535" s="6"/>
      <c r="U2535" s="6"/>
      <c r="V2535" s="6"/>
      <c r="W2535" s="6"/>
      <c r="X2535" s="6"/>
      <c r="Y2535" s="6"/>
      <c r="Z2535" s="6"/>
      <c r="AA2535" s="6"/>
      <c r="AB2535" s="6"/>
      <c r="AC2535" s="6"/>
      <c r="AD2535" s="6"/>
      <c r="AE2535" s="6"/>
      <c r="AF2535" s="6">
        <v>0.99812999999999996</v>
      </c>
      <c r="AG2535" s="6">
        <v>27.273399999999999</v>
      </c>
      <c r="AH2535" s="12">
        <v>2.2564700000000002E-15</v>
      </c>
      <c r="AI2535" s="6">
        <v>101.64</v>
      </c>
      <c r="AJ2535" s="6">
        <v>0.99996499999999999</v>
      </c>
      <c r="AK2535" s="6">
        <v>44.606000000000002</v>
      </c>
      <c r="AL2535" s="12">
        <v>3.28246E-42</v>
      </c>
      <c r="AM2535" s="6">
        <v>146.1</v>
      </c>
      <c r="AN2535" s="6"/>
      <c r="AO2535" s="6"/>
      <c r="AP2535" s="6"/>
      <c r="AQ2535" s="6"/>
      <c r="AR2535" s="6">
        <v>0.99962600000000001</v>
      </c>
      <c r="AS2535" s="6">
        <v>34.2727</v>
      </c>
      <c r="AT2535" s="12">
        <v>6.1273799999999996E-7</v>
      </c>
      <c r="AU2535" s="6">
        <v>77.968999999999994</v>
      </c>
      <c r="AV2535" s="6">
        <v>0.998838</v>
      </c>
      <c r="AW2535" s="6">
        <v>29.3429</v>
      </c>
      <c r="AX2535" s="12">
        <v>1.1926799999999999E-12</v>
      </c>
      <c r="AY2535" s="6">
        <v>97.271000000000001</v>
      </c>
      <c r="AZ2535" s="6">
        <v>1</v>
      </c>
      <c r="BA2535" s="3" t="s">
        <v>2536</v>
      </c>
      <c r="BB2535" s="12">
        <v>3.28246E-42</v>
      </c>
      <c r="BC2535" s="6">
        <v>146.1</v>
      </c>
      <c r="BD2535" s="3" t="s">
        <v>29465</v>
      </c>
      <c r="BE2535" s="3" t="s">
        <v>29466</v>
      </c>
      <c r="BF2535" s="3" t="s">
        <v>29467</v>
      </c>
      <c r="BG2535" s="6">
        <v>11</v>
      </c>
      <c r="BH2535" s="6">
        <v>4</v>
      </c>
      <c r="BI2535" s="6">
        <v>683.10374999999999</v>
      </c>
      <c r="BJ2535" s="6">
        <v>0.60131000000000001</v>
      </c>
      <c r="BK2535" s="6">
        <v>2095100</v>
      </c>
      <c r="BL2535" s="6">
        <v>0</v>
      </c>
      <c r="BM2535" s="6">
        <v>0</v>
      </c>
      <c r="BN2535" s="6">
        <v>0</v>
      </c>
      <c r="BO2535" s="6">
        <v>0</v>
      </c>
      <c r="BP2535" s="6">
        <v>0</v>
      </c>
      <c r="BQ2535" s="6">
        <v>355140</v>
      </c>
      <c r="BR2535" s="6">
        <v>466290</v>
      </c>
      <c r="BS2535" s="6">
        <v>0</v>
      </c>
      <c r="BT2535" s="6">
        <v>336350</v>
      </c>
      <c r="BU2535" s="6">
        <v>937290</v>
      </c>
      <c r="BV2535" s="6">
        <v>4</v>
      </c>
      <c r="BW2535" s="6">
        <v>0</v>
      </c>
      <c r="BX2535" s="6">
        <v>4</v>
      </c>
    </row>
    <row r="2536" spans="1:76">
      <c r="A2536" s="3" t="s">
        <v>3705</v>
      </c>
      <c r="B2536" s="3" t="s">
        <v>3705</v>
      </c>
      <c r="C2536" s="3" t="s">
        <v>3705</v>
      </c>
      <c r="D2536" s="6">
        <v>490</v>
      </c>
      <c r="E2536" s="6">
        <v>490</v>
      </c>
      <c r="F2536" s="3"/>
      <c r="G2536" s="3"/>
      <c r="H2536" s="3" t="s">
        <v>29468</v>
      </c>
      <c r="I2536" s="3"/>
      <c r="J2536" s="6">
        <v>1</v>
      </c>
      <c r="K2536" s="6">
        <v>117.11499999999999</v>
      </c>
      <c r="L2536" s="6"/>
      <c r="M2536" s="6"/>
      <c r="N2536" s="6"/>
      <c r="O2536" s="6"/>
      <c r="P2536" s="6"/>
      <c r="Q2536" s="6"/>
      <c r="R2536" s="6"/>
      <c r="S2536" s="6"/>
      <c r="T2536" s="6"/>
      <c r="U2536" s="6"/>
      <c r="V2536" s="6"/>
      <c r="W2536" s="6"/>
      <c r="X2536" s="6"/>
      <c r="Y2536" s="6"/>
      <c r="Z2536" s="6"/>
      <c r="AA2536" s="6"/>
      <c r="AB2536" s="6"/>
      <c r="AC2536" s="6"/>
      <c r="AD2536" s="6"/>
      <c r="AE2536" s="6"/>
      <c r="AF2536" s="6">
        <v>1</v>
      </c>
      <c r="AG2536" s="6">
        <v>147.94800000000001</v>
      </c>
      <c r="AH2536" s="12">
        <v>1.0635E-35</v>
      </c>
      <c r="AI2536" s="6">
        <v>186.95</v>
      </c>
      <c r="AJ2536" s="6">
        <v>1</v>
      </c>
      <c r="AK2536" s="6">
        <v>128.756</v>
      </c>
      <c r="AL2536" s="12">
        <v>4.5618200000000004E-25</v>
      </c>
      <c r="AM2536" s="6">
        <v>164.65</v>
      </c>
      <c r="AN2536" s="6">
        <v>1</v>
      </c>
      <c r="AO2536" s="6">
        <v>125.265</v>
      </c>
      <c r="AP2536" s="12">
        <v>6.5120800000000002E-20</v>
      </c>
      <c r="AQ2536" s="6">
        <v>147.1</v>
      </c>
      <c r="AR2536" s="6">
        <v>1</v>
      </c>
      <c r="AS2536" s="6">
        <v>111.283</v>
      </c>
      <c r="AT2536" s="12">
        <v>7.4893499999999998E-23</v>
      </c>
      <c r="AU2536" s="6">
        <v>158.81</v>
      </c>
      <c r="AV2536" s="6">
        <v>1</v>
      </c>
      <c r="AW2536" s="6">
        <v>117.11499999999999</v>
      </c>
      <c r="AX2536" s="12">
        <v>3.0074600000000001E-25</v>
      </c>
      <c r="AY2536" s="6">
        <v>165.49</v>
      </c>
      <c r="AZ2536" s="6">
        <v>1</v>
      </c>
      <c r="BA2536" s="3" t="s">
        <v>3706</v>
      </c>
      <c r="BB2536" s="12">
        <v>1.0635E-35</v>
      </c>
      <c r="BC2536" s="6">
        <v>186.95</v>
      </c>
      <c r="BD2536" s="3" t="s">
        <v>29469</v>
      </c>
      <c r="BE2536" s="3" t="s">
        <v>29470</v>
      </c>
      <c r="BF2536" s="3" t="s">
        <v>29471</v>
      </c>
      <c r="BG2536" s="6">
        <v>3</v>
      </c>
      <c r="BH2536" s="6">
        <v>3</v>
      </c>
      <c r="BI2536" s="6">
        <v>579.25059999999996</v>
      </c>
      <c r="BJ2536" s="6">
        <v>1.4325000000000001</v>
      </c>
      <c r="BK2536" s="6">
        <v>7993400</v>
      </c>
      <c r="BL2536" s="6">
        <v>0</v>
      </c>
      <c r="BM2536" s="6">
        <v>0</v>
      </c>
      <c r="BN2536" s="6">
        <v>0</v>
      </c>
      <c r="BO2536" s="6">
        <v>0</v>
      </c>
      <c r="BP2536" s="6">
        <v>0</v>
      </c>
      <c r="BQ2536" s="6">
        <v>1340000</v>
      </c>
      <c r="BR2536" s="6">
        <v>659280</v>
      </c>
      <c r="BS2536" s="6">
        <v>773930</v>
      </c>
      <c r="BT2536" s="6">
        <v>860280</v>
      </c>
      <c r="BU2536" s="6">
        <v>4359900</v>
      </c>
      <c r="BV2536" s="6">
        <v>5</v>
      </c>
      <c r="BW2536" s="6">
        <v>0</v>
      </c>
      <c r="BX2536" s="6">
        <v>5</v>
      </c>
    </row>
    <row r="2537" spans="1:76">
      <c r="A2537" s="3" t="s">
        <v>2974</v>
      </c>
      <c r="B2537" s="3" t="s">
        <v>2974</v>
      </c>
      <c r="C2537" s="3" t="s">
        <v>2974</v>
      </c>
      <c r="D2537" s="6">
        <v>408</v>
      </c>
      <c r="E2537" s="6">
        <v>408</v>
      </c>
      <c r="F2537" s="3"/>
      <c r="G2537" s="3"/>
      <c r="H2537" s="3" t="s">
        <v>29472</v>
      </c>
      <c r="I2537" s="3"/>
      <c r="J2537" s="6">
        <v>1</v>
      </c>
      <c r="K2537" s="6">
        <v>62.466200000000001</v>
      </c>
      <c r="L2537" s="6">
        <v>1</v>
      </c>
      <c r="M2537" s="6">
        <v>66.595500000000001</v>
      </c>
      <c r="N2537" s="6">
        <v>3.1466399999999999E-2</v>
      </c>
      <c r="O2537" s="6">
        <v>66.594999999999999</v>
      </c>
      <c r="P2537" s="6"/>
      <c r="Q2537" s="6"/>
      <c r="R2537" s="6"/>
      <c r="S2537" s="6"/>
      <c r="T2537" s="6"/>
      <c r="U2537" s="6"/>
      <c r="V2537" s="6"/>
      <c r="W2537" s="6"/>
      <c r="X2537" s="6">
        <v>1</v>
      </c>
      <c r="Y2537" s="6">
        <v>61.815399999999997</v>
      </c>
      <c r="Z2537" s="6">
        <v>4.4310799999999997E-2</v>
      </c>
      <c r="AA2537" s="6">
        <v>61.814999999999998</v>
      </c>
      <c r="AB2537" s="6">
        <v>1</v>
      </c>
      <c r="AC2537" s="6">
        <v>62.466200000000001</v>
      </c>
      <c r="AD2537" s="6">
        <v>4.2562200000000001E-2</v>
      </c>
      <c r="AE2537" s="6">
        <v>62.466000000000001</v>
      </c>
      <c r="AF2537" s="6">
        <v>1</v>
      </c>
      <c r="AG2537" s="6">
        <v>91.853399999999993</v>
      </c>
      <c r="AH2537" s="6">
        <v>2.4436800000000002E-3</v>
      </c>
      <c r="AI2537" s="6">
        <v>91.852999999999994</v>
      </c>
      <c r="AJ2537" s="6">
        <v>1</v>
      </c>
      <c r="AK2537" s="6">
        <v>79.906400000000005</v>
      </c>
      <c r="AL2537" s="6">
        <v>5.3542399999999997E-3</v>
      </c>
      <c r="AM2537" s="6">
        <v>79.906000000000006</v>
      </c>
      <c r="AN2537" s="6">
        <v>1</v>
      </c>
      <c r="AO2537" s="6">
        <v>95.741399999999999</v>
      </c>
      <c r="AP2537" s="6">
        <v>1.79265E-3</v>
      </c>
      <c r="AQ2537" s="6">
        <v>95.741</v>
      </c>
      <c r="AR2537" s="6">
        <v>1</v>
      </c>
      <c r="AS2537" s="6">
        <v>79.474000000000004</v>
      </c>
      <c r="AT2537" s="6">
        <v>5.4740300000000004E-3</v>
      </c>
      <c r="AU2537" s="6">
        <v>79.474000000000004</v>
      </c>
      <c r="AV2537" s="6">
        <v>1</v>
      </c>
      <c r="AW2537" s="6">
        <v>83.005200000000002</v>
      </c>
      <c r="AX2537" s="6">
        <v>4.4956900000000001E-3</v>
      </c>
      <c r="AY2537" s="6">
        <v>83.004999999999995</v>
      </c>
      <c r="AZ2537" s="6">
        <v>1</v>
      </c>
      <c r="BA2537" s="3" t="s">
        <v>3985</v>
      </c>
      <c r="BB2537" s="6">
        <v>1.79265E-3</v>
      </c>
      <c r="BC2537" s="6">
        <v>95.741</v>
      </c>
      <c r="BD2537" s="3" t="s">
        <v>29473</v>
      </c>
      <c r="BE2537" s="3" t="s">
        <v>29474</v>
      </c>
      <c r="BF2537" s="3" t="s">
        <v>29475</v>
      </c>
      <c r="BG2537" s="6">
        <v>9</v>
      </c>
      <c r="BH2537" s="6">
        <v>2</v>
      </c>
      <c r="BI2537" s="6">
        <v>531.29540999999995</v>
      </c>
      <c r="BJ2537" s="6">
        <v>-0.41023999999999999</v>
      </c>
      <c r="BK2537" s="6">
        <v>3465100</v>
      </c>
      <c r="BL2537" s="6">
        <v>45927</v>
      </c>
      <c r="BM2537" s="6">
        <v>0</v>
      </c>
      <c r="BN2537" s="6">
        <v>0</v>
      </c>
      <c r="BO2537" s="6">
        <v>95912</v>
      </c>
      <c r="BP2537" s="6">
        <v>172450</v>
      </c>
      <c r="BQ2537" s="6">
        <v>870020</v>
      </c>
      <c r="BR2537" s="6">
        <v>958850</v>
      </c>
      <c r="BS2537" s="6">
        <v>523180</v>
      </c>
      <c r="BT2537" s="6">
        <v>256330</v>
      </c>
      <c r="BU2537" s="6">
        <v>542440</v>
      </c>
      <c r="BV2537" s="6">
        <v>8</v>
      </c>
      <c r="BW2537" s="6">
        <v>3</v>
      </c>
      <c r="BX2537" s="6">
        <v>5</v>
      </c>
    </row>
    <row r="2538" spans="1:76">
      <c r="A2538" s="3" t="s">
        <v>2974</v>
      </c>
      <c r="B2538" s="3" t="s">
        <v>2974</v>
      </c>
      <c r="C2538" s="3" t="s">
        <v>2974</v>
      </c>
      <c r="D2538" s="6">
        <v>75</v>
      </c>
      <c r="E2538" s="6">
        <v>75</v>
      </c>
      <c r="F2538" s="3"/>
      <c r="G2538" s="3"/>
      <c r="H2538" s="3" t="s">
        <v>29472</v>
      </c>
      <c r="I2538" s="3"/>
      <c r="J2538" s="6">
        <v>1</v>
      </c>
      <c r="K2538" s="6">
        <v>61.649900000000002</v>
      </c>
      <c r="L2538" s="6"/>
      <c r="M2538" s="6"/>
      <c r="N2538" s="6"/>
      <c r="O2538" s="6"/>
      <c r="P2538" s="6"/>
      <c r="Q2538" s="6"/>
      <c r="R2538" s="6"/>
      <c r="S2538" s="6"/>
      <c r="T2538" s="6"/>
      <c r="U2538" s="6"/>
      <c r="V2538" s="6"/>
      <c r="W2538" s="6"/>
      <c r="X2538" s="6"/>
      <c r="Y2538" s="6"/>
      <c r="Z2538" s="6"/>
      <c r="AA2538" s="6"/>
      <c r="AB2538" s="6"/>
      <c r="AC2538" s="6"/>
      <c r="AD2538" s="6"/>
      <c r="AE2538" s="6"/>
      <c r="AF2538" s="6">
        <v>1</v>
      </c>
      <c r="AG2538" s="6">
        <v>52.789700000000003</v>
      </c>
      <c r="AH2538" s="6">
        <v>6.9719500000000004E-2</v>
      </c>
      <c r="AI2538" s="6">
        <v>53.683</v>
      </c>
      <c r="AJ2538" s="6">
        <v>1</v>
      </c>
      <c r="AK2538" s="6">
        <v>53.327100000000002</v>
      </c>
      <c r="AL2538" s="6">
        <v>7.3335499999999998E-2</v>
      </c>
      <c r="AM2538" s="6">
        <v>53.326999999999998</v>
      </c>
      <c r="AN2538" s="6"/>
      <c r="AO2538" s="6"/>
      <c r="AP2538" s="6"/>
      <c r="AQ2538" s="6"/>
      <c r="AR2538" s="6">
        <v>1</v>
      </c>
      <c r="AS2538" s="6">
        <v>61.649900000000002</v>
      </c>
      <c r="AT2538" s="6">
        <v>2.5849299999999999E-2</v>
      </c>
      <c r="AU2538" s="6">
        <v>61.65</v>
      </c>
      <c r="AV2538" s="6">
        <v>1</v>
      </c>
      <c r="AW2538" s="6">
        <v>52.789700000000003</v>
      </c>
      <c r="AX2538" s="6">
        <v>7.8799099999999997E-2</v>
      </c>
      <c r="AY2538" s="6">
        <v>52.79</v>
      </c>
      <c r="AZ2538" s="6">
        <v>1</v>
      </c>
      <c r="BA2538" s="3" t="s">
        <v>2975</v>
      </c>
      <c r="BB2538" s="6">
        <v>2.5849299999999999E-2</v>
      </c>
      <c r="BC2538" s="6">
        <v>61.65</v>
      </c>
      <c r="BD2538" s="3" t="s">
        <v>29476</v>
      </c>
      <c r="BE2538" s="3" t="s">
        <v>29477</v>
      </c>
      <c r="BF2538" s="3" t="s">
        <v>29478</v>
      </c>
      <c r="BG2538" s="6">
        <v>3</v>
      </c>
      <c r="BH2538" s="6">
        <v>2</v>
      </c>
      <c r="BI2538" s="6">
        <v>590.30184999999994</v>
      </c>
      <c r="BJ2538" s="6">
        <v>0.31818000000000002</v>
      </c>
      <c r="BK2538" s="6">
        <v>1626100</v>
      </c>
      <c r="BL2538" s="6">
        <v>0</v>
      </c>
      <c r="BM2538" s="6">
        <v>0</v>
      </c>
      <c r="BN2538" s="6">
        <v>0</v>
      </c>
      <c r="BO2538" s="6">
        <v>0</v>
      </c>
      <c r="BP2538" s="6">
        <v>0</v>
      </c>
      <c r="BQ2538" s="6">
        <v>687960</v>
      </c>
      <c r="BR2538" s="6">
        <v>68034</v>
      </c>
      <c r="BS2538" s="6">
        <v>0</v>
      </c>
      <c r="BT2538" s="6">
        <v>707920</v>
      </c>
      <c r="BU2538" s="6">
        <v>162130</v>
      </c>
      <c r="BV2538" s="6">
        <v>4</v>
      </c>
      <c r="BW2538" s="6">
        <v>0</v>
      </c>
      <c r="BX2538" s="6">
        <v>4</v>
      </c>
    </row>
    <row r="2539" spans="1:76">
      <c r="A2539" s="3" t="s">
        <v>2974</v>
      </c>
      <c r="B2539" s="3" t="s">
        <v>2974</v>
      </c>
      <c r="C2539" s="3" t="s">
        <v>2974</v>
      </c>
      <c r="D2539" s="6">
        <v>363</v>
      </c>
      <c r="E2539" s="6">
        <v>363</v>
      </c>
      <c r="F2539" s="3"/>
      <c r="G2539" s="3"/>
      <c r="H2539" s="3" t="s">
        <v>29472</v>
      </c>
      <c r="I2539" s="3"/>
      <c r="J2539" s="6">
        <v>0.99995500000000004</v>
      </c>
      <c r="K2539" s="6">
        <v>43.459800000000001</v>
      </c>
      <c r="L2539" s="6">
        <v>0.99975800000000004</v>
      </c>
      <c r="M2539" s="6">
        <v>36.154000000000003</v>
      </c>
      <c r="N2539" s="6">
        <v>1.1457100000000001E-3</v>
      </c>
      <c r="O2539" s="6">
        <v>67.114999999999995</v>
      </c>
      <c r="P2539" s="6"/>
      <c r="Q2539" s="6"/>
      <c r="R2539" s="6"/>
      <c r="S2539" s="6"/>
      <c r="T2539" s="6"/>
      <c r="U2539" s="6"/>
      <c r="V2539" s="6"/>
      <c r="W2539" s="6"/>
      <c r="X2539" s="6"/>
      <c r="Y2539" s="6"/>
      <c r="Z2539" s="6"/>
      <c r="AA2539" s="6"/>
      <c r="AB2539" s="6"/>
      <c r="AC2539" s="6"/>
      <c r="AD2539" s="6"/>
      <c r="AE2539" s="6"/>
      <c r="AF2539" s="6">
        <v>0.99939699999999998</v>
      </c>
      <c r="AG2539" s="6">
        <v>32.193899999999999</v>
      </c>
      <c r="AH2539" s="12">
        <v>1.2459E-15</v>
      </c>
      <c r="AI2539" s="6">
        <v>142.57</v>
      </c>
      <c r="AJ2539" s="6">
        <v>0.99995500000000004</v>
      </c>
      <c r="AK2539" s="6">
        <v>43.459800000000001</v>
      </c>
      <c r="AL2539" s="12">
        <v>6.2039199999999999E-14</v>
      </c>
      <c r="AM2539" s="6">
        <v>132.47</v>
      </c>
      <c r="AN2539" s="6">
        <v>0.99896499999999999</v>
      </c>
      <c r="AO2539" s="6">
        <v>29.845800000000001</v>
      </c>
      <c r="AP2539" s="12">
        <v>9.8776800000000005E-14</v>
      </c>
      <c r="AQ2539" s="6">
        <v>130.07</v>
      </c>
      <c r="AR2539" s="6">
        <v>0.999363</v>
      </c>
      <c r="AS2539" s="6">
        <v>31.953099999999999</v>
      </c>
      <c r="AT2539" s="12">
        <v>7.1701100000000004E-5</v>
      </c>
      <c r="AU2539" s="6">
        <v>83.498999999999995</v>
      </c>
      <c r="AV2539" s="6">
        <v>0.99994000000000005</v>
      </c>
      <c r="AW2539" s="6">
        <v>42.224200000000003</v>
      </c>
      <c r="AX2539" s="12">
        <v>1.5459199999999999E-12</v>
      </c>
      <c r="AY2539" s="6">
        <v>120.14</v>
      </c>
      <c r="AZ2539" s="6">
        <v>1</v>
      </c>
      <c r="BA2539" s="3" t="s">
        <v>3762</v>
      </c>
      <c r="BB2539" s="12">
        <v>1.2459E-15</v>
      </c>
      <c r="BC2539" s="6">
        <v>142.57</v>
      </c>
      <c r="BD2539" s="3" t="s">
        <v>29479</v>
      </c>
      <c r="BE2539" s="3" t="s">
        <v>29480</v>
      </c>
      <c r="BF2539" s="3" t="s">
        <v>29481</v>
      </c>
      <c r="BG2539" s="6">
        <v>7</v>
      </c>
      <c r="BH2539" s="6">
        <v>2</v>
      </c>
      <c r="BI2539" s="6">
        <v>919.36631</v>
      </c>
      <c r="BJ2539" s="6">
        <v>-0.68747999999999998</v>
      </c>
      <c r="BK2539" s="6">
        <v>3990700</v>
      </c>
      <c r="BL2539" s="6">
        <v>359500</v>
      </c>
      <c r="BM2539" s="6">
        <v>0</v>
      </c>
      <c r="BN2539" s="6">
        <v>0</v>
      </c>
      <c r="BO2539" s="6">
        <v>0</v>
      </c>
      <c r="BP2539" s="6">
        <v>0</v>
      </c>
      <c r="BQ2539" s="6">
        <v>298800</v>
      </c>
      <c r="BR2539" s="6">
        <v>266390</v>
      </c>
      <c r="BS2539" s="6">
        <v>452700</v>
      </c>
      <c r="BT2539" s="6">
        <v>876020</v>
      </c>
      <c r="BU2539" s="6">
        <v>1737300</v>
      </c>
      <c r="BV2539" s="6">
        <v>6</v>
      </c>
      <c r="BW2539" s="6">
        <v>1</v>
      </c>
      <c r="BX2539" s="6">
        <v>5</v>
      </c>
    </row>
    <row r="2540" spans="1:76">
      <c r="A2540" s="3" t="s">
        <v>2974</v>
      </c>
      <c r="B2540" s="3" t="s">
        <v>2974</v>
      </c>
      <c r="C2540" s="3" t="s">
        <v>2974</v>
      </c>
      <c r="D2540" s="6">
        <v>134</v>
      </c>
      <c r="E2540" s="6">
        <v>134</v>
      </c>
      <c r="F2540" s="3"/>
      <c r="G2540" s="3"/>
      <c r="H2540" s="3" t="s">
        <v>29472</v>
      </c>
      <c r="I2540" s="3"/>
      <c r="J2540" s="6">
        <v>1</v>
      </c>
      <c r="K2540" s="6">
        <v>75.293999999999997</v>
      </c>
      <c r="L2540" s="6"/>
      <c r="M2540" s="6"/>
      <c r="N2540" s="6"/>
      <c r="O2540" s="6"/>
      <c r="P2540" s="6"/>
      <c r="Q2540" s="6"/>
      <c r="R2540" s="6"/>
      <c r="S2540" s="6"/>
      <c r="T2540" s="6"/>
      <c r="U2540" s="6"/>
      <c r="V2540" s="6"/>
      <c r="W2540" s="6"/>
      <c r="X2540" s="6"/>
      <c r="Y2540" s="6"/>
      <c r="Z2540" s="6"/>
      <c r="AA2540" s="6"/>
      <c r="AB2540" s="6"/>
      <c r="AC2540" s="6"/>
      <c r="AD2540" s="6"/>
      <c r="AE2540" s="6"/>
      <c r="AF2540" s="6">
        <v>1</v>
      </c>
      <c r="AG2540" s="6">
        <v>87.913300000000007</v>
      </c>
      <c r="AH2540" s="6">
        <v>2.5801399999999999E-3</v>
      </c>
      <c r="AI2540" s="6">
        <v>87.912999999999997</v>
      </c>
      <c r="AJ2540" s="6">
        <v>1</v>
      </c>
      <c r="AK2540" s="6">
        <v>87.913300000000007</v>
      </c>
      <c r="AL2540" s="6">
        <v>2.5801399999999999E-3</v>
      </c>
      <c r="AM2540" s="6">
        <v>87.912999999999997</v>
      </c>
      <c r="AN2540" s="6">
        <v>1</v>
      </c>
      <c r="AO2540" s="6">
        <v>75.293999999999997</v>
      </c>
      <c r="AP2540" s="6">
        <v>7.7559500000000002E-3</v>
      </c>
      <c r="AQ2540" s="6">
        <v>75.293999999999997</v>
      </c>
      <c r="AR2540" s="6">
        <v>1</v>
      </c>
      <c r="AS2540" s="6">
        <v>75.293999999999997</v>
      </c>
      <c r="AT2540" s="6">
        <v>7.7559500000000002E-3</v>
      </c>
      <c r="AU2540" s="6">
        <v>75.293999999999997</v>
      </c>
      <c r="AV2540" s="6">
        <v>1</v>
      </c>
      <c r="AW2540" s="6">
        <v>75.293999999999997</v>
      </c>
      <c r="AX2540" s="6">
        <v>7.7559500000000002E-3</v>
      </c>
      <c r="AY2540" s="6">
        <v>75.293999999999997</v>
      </c>
      <c r="AZ2540" s="6">
        <v>1</v>
      </c>
      <c r="BA2540" s="3" t="s">
        <v>3707</v>
      </c>
      <c r="BB2540" s="6">
        <v>2.5801399999999999E-3</v>
      </c>
      <c r="BC2540" s="6">
        <v>87.912999999999997</v>
      </c>
      <c r="BD2540" s="3" t="s">
        <v>29482</v>
      </c>
      <c r="BE2540" s="3" t="s">
        <v>29483</v>
      </c>
      <c r="BF2540" s="3" t="s">
        <v>29484</v>
      </c>
      <c r="BG2540" s="6">
        <v>6</v>
      </c>
      <c r="BH2540" s="6">
        <v>2</v>
      </c>
      <c r="BI2540" s="6">
        <v>503.76868999999999</v>
      </c>
      <c r="BJ2540" s="6">
        <v>3.2532000000000001</v>
      </c>
      <c r="BK2540" s="6">
        <v>5251000</v>
      </c>
      <c r="BL2540" s="6">
        <v>0</v>
      </c>
      <c r="BM2540" s="6">
        <v>0</v>
      </c>
      <c r="BN2540" s="6">
        <v>0</v>
      </c>
      <c r="BO2540" s="6">
        <v>0</v>
      </c>
      <c r="BP2540" s="6">
        <v>0</v>
      </c>
      <c r="BQ2540" s="6">
        <v>1212600</v>
      </c>
      <c r="BR2540" s="6">
        <v>1433000</v>
      </c>
      <c r="BS2540" s="6">
        <v>1052500</v>
      </c>
      <c r="BT2540" s="6">
        <v>705150</v>
      </c>
      <c r="BU2540" s="6">
        <v>847680</v>
      </c>
      <c r="BV2540" s="6">
        <v>5</v>
      </c>
      <c r="BW2540" s="6">
        <v>0</v>
      </c>
      <c r="BX2540" s="6">
        <v>5</v>
      </c>
    </row>
    <row r="2541" spans="1:76">
      <c r="A2541" s="3" t="s">
        <v>29485</v>
      </c>
      <c r="B2541" s="3" t="s">
        <v>29485</v>
      </c>
      <c r="C2541" s="3" t="s">
        <v>29485</v>
      </c>
      <c r="D2541" s="6">
        <v>763</v>
      </c>
      <c r="E2541" s="6">
        <v>763</v>
      </c>
      <c r="F2541" s="3"/>
      <c r="G2541" s="3"/>
      <c r="H2541" s="3" t="s">
        <v>29486</v>
      </c>
      <c r="I2541" s="3"/>
      <c r="J2541" s="6">
        <v>1</v>
      </c>
      <c r="K2541" s="6">
        <v>65.092200000000005</v>
      </c>
      <c r="L2541" s="6"/>
      <c r="M2541" s="6"/>
      <c r="N2541" s="6"/>
      <c r="O2541" s="6"/>
      <c r="P2541" s="6"/>
      <c r="Q2541" s="6"/>
      <c r="R2541" s="6"/>
      <c r="S2541" s="6"/>
      <c r="T2541" s="6"/>
      <c r="U2541" s="6"/>
      <c r="V2541" s="6"/>
      <c r="W2541" s="6"/>
      <c r="X2541" s="6"/>
      <c r="Y2541" s="6"/>
      <c r="Z2541" s="6"/>
      <c r="AA2541" s="6"/>
      <c r="AB2541" s="6"/>
      <c r="AC2541" s="6"/>
      <c r="AD2541" s="6"/>
      <c r="AE2541" s="6"/>
      <c r="AF2541" s="6">
        <v>1</v>
      </c>
      <c r="AG2541" s="6">
        <v>65.092200000000005</v>
      </c>
      <c r="AH2541" s="6">
        <v>7.8528699999999996E-4</v>
      </c>
      <c r="AI2541" s="6">
        <v>65.091999999999999</v>
      </c>
      <c r="AJ2541" s="6"/>
      <c r="AK2541" s="6"/>
      <c r="AL2541" s="6"/>
      <c r="AM2541" s="6"/>
      <c r="AN2541" s="6"/>
      <c r="AO2541" s="6"/>
      <c r="AP2541" s="6"/>
      <c r="AQ2541" s="6"/>
      <c r="AR2541" s="6"/>
      <c r="AS2541" s="6"/>
      <c r="AT2541" s="6"/>
      <c r="AU2541" s="6"/>
      <c r="AV2541" s="6"/>
      <c r="AW2541" s="6"/>
      <c r="AX2541" s="6"/>
      <c r="AY2541" s="6"/>
      <c r="AZ2541" s="6">
        <v>1</v>
      </c>
      <c r="BA2541" s="3" t="s">
        <v>29487</v>
      </c>
      <c r="BB2541" s="6">
        <v>7.8528699999999996E-4</v>
      </c>
      <c r="BC2541" s="6">
        <v>65.091999999999999</v>
      </c>
      <c r="BD2541" s="3" t="s">
        <v>29488</v>
      </c>
      <c r="BE2541" s="3" t="s">
        <v>29489</v>
      </c>
      <c r="BF2541" s="3" t="s">
        <v>29490</v>
      </c>
      <c r="BG2541" s="6">
        <v>6</v>
      </c>
      <c r="BH2541" s="6">
        <v>2</v>
      </c>
      <c r="BI2541" s="6">
        <v>888.94865000000004</v>
      </c>
      <c r="BJ2541" s="6">
        <v>0.15609999999999999</v>
      </c>
      <c r="BK2541" s="6">
        <v>37611</v>
      </c>
      <c r="BL2541" s="6">
        <v>0</v>
      </c>
      <c r="BM2541" s="6">
        <v>0</v>
      </c>
      <c r="BN2541" s="6">
        <v>0</v>
      </c>
      <c r="BO2541" s="6">
        <v>0</v>
      </c>
      <c r="BP2541" s="6">
        <v>0</v>
      </c>
      <c r="BQ2541" s="6">
        <v>37611</v>
      </c>
      <c r="BR2541" s="6">
        <v>0</v>
      </c>
      <c r="BS2541" s="6">
        <v>0</v>
      </c>
      <c r="BT2541" s="6">
        <v>0</v>
      </c>
      <c r="BU2541" s="6">
        <v>0</v>
      </c>
      <c r="BV2541" s="6">
        <v>1</v>
      </c>
      <c r="BW2541" s="6">
        <v>0</v>
      </c>
      <c r="BX2541" s="6">
        <v>1</v>
      </c>
    </row>
    <row r="2542" spans="1:76">
      <c r="A2542" s="3" t="s">
        <v>2436</v>
      </c>
      <c r="B2542" s="3" t="s">
        <v>2436</v>
      </c>
      <c r="C2542" s="3" t="s">
        <v>2436</v>
      </c>
      <c r="D2542" s="6">
        <v>380</v>
      </c>
      <c r="E2542" s="6">
        <v>380</v>
      </c>
      <c r="F2542" s="3"/>
      <c r="G2542" s="3"/>
      <c r="H2542" s="3" t="s">
        <v>29491</v>
      </c>
      <c r="I2542" s="3"/>
      <c r="J2542" s="6">
        <v>1</v>
      </c>
      <c r="K2542" s="6">
        <v>84.17</v>
      </c>
      <c r="L2542" s="6"/>
      <c r="M2542" s="6"/>
      <c r="N2542" s="6"/>
      <c r="O2542" s="6"/>
      <c r="P2542" s="6"/>
      <c r="Q2542" s="6"/>
      <c r="R2542" s="6"/>
      <c r="S2542" s="6"/>
      <c r="T2542" s="6">
        <v>1</v>
      </c>
      <c r="U2542" s="6">
        <v>76.227800000000002</v>
      </c>
      <c r="V2542" s="6">
        <v>1.41601E-2</v>
      </c>
      <c r="W2542" s="6">
        <v>76.227999999999994</v>
      </c>
      <c r="X2542" s="6">
        <v>1</v>
      </c>
      <c r="Y2542" s="6">
        <v>86.898099999999999</v>
      </c>
      <c r="Z2542" s="6">
        <v>6.7674600000000003E-3</v>
      </c>
      <c r="AA2542" s="6">
        <v>86.897999999999996</v>
      </c>
      <c r="AB2542" s="6">
        <v>1</v>
      </c>
      <c r="AC2542" s="6">
        <v>84.17</v>
      </c>
      <c r="AD2542" s="6">
        <v>6.0746100000000003E-3</v>
      </c>
      <c r="AE2542" s="6">
        <v>84.17</v>
      </c>
      <c r="AF2542" s="6"/>
      <c r="AG2542" s="6"/>
      <c r="AH2542" s="6"/>
      <c r="AI2542" s="6"/>
      <c r="AJ2542" s="6"/>
      <c r="AK2542" s="6"/>
      <c r="AL2542" s="6"/>
      <c r="AM2542" s="6"/>
      <c r="AN2542" s="6"/>
      <c r="AO2542" s="6"/>
      <c r="AP2542" s="6"/>
      <c r="AQ2542" s="6"/>
      <c r="AR2542" s="6"/>
      <c r="AS2542" s="6"/>
      <c r="AT2542" s="6"/>
      <c r="AU2542" s="6"/>
      <c r="AV2542" s="6"/>
      <c r="AW2542" s="6"/>
      <c r="AX2542" s="6"/>
      <c r="AY2542" s="6"/>
      <c r="AZ2542" s="6">
        <v>1</v>
      </c>
      <c r="BA2542" s="3" t="s">
        <v>2437</v>
      </c>
      <c r="BB2542" s="6">
        <v>6.7674600000000003E-3</v>
      </c>
      <c r="BC2542" s="6">
        <v>86.897999999999996</v>
      </c>
      <c r="BD2542" s="3" t="s">
        <v>29492</v>
      </c>
      <c r="BE2542" s="3" t="s">
        <v>29493</v>
      </c>
      <c r="BF2542" s="3" t="s">
        <v>29494</v>
      </c>
      <c r="BG2542" s="6">
        <v>7</v>
      </c>
      <c r="BH2542" s="6">
        <v>2</v>
      </c>
      <c r="BI2542" s="6">
        <v>583.29201</v>
      </c>
      <c r="BJ2542" s="6">
        <v>-1.0456000000000001</v>
      </c>
      <c r="BK2542" s="6">
        <v>645600</v>
      </c>
      <c r="BL2542" s="6">
        <v>0</v>
      </c>
      <c r="BM2542" s="6">
        <v>0</v>
      </c>
      <c r="BN2542" s="6">
        <v>225330</v>
      </c>
      <c r="BO2542" s="6">
        <v>309950</v>
      </c>
      <c r="BP2542" s="6">
        <v>110320</v>
      </c>
      <c r="BQ2542" s="6">
        <v>0</v>
      </c>
      <c r="BR2542" s="6">
        <v>0</v>
      </c>
      <c r="BS2542" s="6">
        <v>0</v>
      </c>
      <c r="BT2542" s="6">
        <v>0</v>
      </c>
      <c r="BU2542" s="6">
        <v>0</v>
      </c>
      <c r="BV2542" s="6">
        <v>3</v>
      </c>
      <c r="BW2542" s="6">
        <v>3</v>
      </c>
      <c r="BX2542" s="6">
        <v>0</v>
      </c>
    </row>
    <row r="2543" spans="1:76">
      <c r="A2543" s="3" t="s">
        <v>1951</v>
      </c>
      <c r="B2543" s="3" t="s">
        <v>1951</v>
      </c>
      <c r="C2543" s="3" t="s">
        <v>1951</v>
      </c>
      <c r="D2543" s="6">
        <v>665</v>
      </c>
      <c r="E2543" s="6">
        <v>665</v>
      </c>
      <c r="F2543" s="3"/>
      <c r="G2543" s="3"/>
      <c r="H2543" s="3" t="s">
        <v>29495</v>
      </c>
      <c r="I2543" s="3"/>
      <c r="J2543" s="6">
        <v>1</v>
      </c>
      <c r="K2543" s="6">
        <v>67.115399999999994</v>
      </c>
      <c r="L2543" s="6"/>
      <c r="M2543" s="6"/>
      <c r="N2543" s="6"/>
      <c r="O2543" s="6"/>
      <c r="P2543" s="6"/>
      <c r="Q2543" s="6"/>
      <c r="R2543" s="6"/>
      <c r="S2543" s="6"/>
      <c r="T2543" s="6"/>
      <c r="U2543" s="6"/>
      <c r="V2543" s="6"/>
      <c r="W2543" s="6"/>
      <c r="X2543" s="6"/>
      <c r="Y2543" s="6"/>
      <c r="Z2543" s="6"/>
      <c r="AA2543" s="6"/>
      <c r="AB2543" s="6"/>
      <c r="AC2543" s="6"/>
      <c r="AD2543" s="6"/>
      <c r="AE2543" s="6"/>
      <c r="AF2543" s="6">
        <v>1</v>
      </c>
      <c r="AG2543" s="6">
        <v>75.462199999999996</v>
      </c>
      <c r="AH2543" s="12">
        <v>5.9188399999999997E-5</v>
      </c>
      <c r="AI2543" s="6">
        <v>75.462000000000003</v>
      </c>
      <c r="AJ2543" s="6"/>
      <c r="AK2543" s="6"/>
      <c r="AL2543" s="6"/>
      <c r="AM2543" s="6"/>
      <c r="AN2543" s="6"/>
      <c r="AO2543" s="6"/>
      <c r="AP2543" s="6"/>
      <c r="AQ2543" s="6"/>
      <c r="AR2543" s="6"/>
      <c r="AS2543" s="6"/>
      <c r="AT2543" s="6"/>
      <c r="AU2543" s="6"/>
      <c r="AV2543" s="6">
        <v>1</v>
      </c>
      <c r="AW2543" s="6">
        <v>67.115399999999994</v>
      </c>
      <c r="AX2543" s="6">
        <v>5.6000600000000005E-4</v>
      </c>
      <c r="AY2543" s="6">
        <v>67.114999999999995</v>
      </c>
      <c r="AZ2543" s="6">
        <v>1</v>
      </c>
      <c r="BA2543" s="3" t="s">
        <v>1952</v>
      </c>
      <c r="BB2543" s="12">
        <v>5.9188399999999997E-5</v>
      </c>
      <c r="BC2543" s="6">
        <v>75.462000000000003</v>
      </c>
      <c r="BD2543" s="3" t="s">
        <v>29496</v>
      </c>
      <c r="BE2543" s="3" t="s">
        <v>29497</v>
      </c>
      <c r="BF2543" s="3" t="s">
        <v>29498</v>
      </c>
      <c r="BG2543" s="6">
        <v>4</v>
      </c>
      <c r="BH2543" s="6">
        <v>2</v>
      </c>
      <c r="BI2543" s="6">
        <v>977.95138999999995</v>
      </c>
      <c r="BJ2543" s="6">
        <v>2.0514999999999999</v>
      </c>
      <c r="BK2543" s="6">
        <v>208920</v>
      </c>
      <c r="BL2543" s="6">
        <v>0</v>
      </c>
      <c r="BM2543" s="6">
        <v>0</v>
      </c>
      <c r="BN2543" s="6">
        <v>0</v>
      </c>
      <c r="BO2543" s="6">
        <v>0</v>
      </c>
      <c r="BP2543" s="6">
        <v>0</v>
      </c>
      <c r="BQ2543" s="6">
        <v>59159</v>
      </c>
      <c r="BR2543" s="6">
        <v>0</v>
      </c>
      <c r="BS2543" s="6">
        <v>0</v>
      </c>
      <c r="BT2543" s="6">
        <v>0</v>
      </c>
      <c r="BU2543" s="6">
        <v>149760</v>
      </c>
      <c r="BV2543" s="6">
        <v>2</v>
      </c>
      <c r="BW2543" s="6">
        <v>0</v>
      </c>
      <c r="BX2543" s="6">
        <v>2</v>
      </c>
    </row>
    <row r="2544" spans="1:76">
      <c r="A2544" s="3" t="s">
        <v>3708</v>
      </c>
      <c r="B2544" s="3" t="s">
        <v>3708</v>
      </c>
      <c r="C2544" s="3" t="s">
        <v>3708</v>
      </c>
      <c r="D2544" s="6">
        <v>68</v>
      </c>
      <c r="E2544" s="6">
        <v>68</v>
      </c>
      <c r="F2544" s="3"/>
      <c r="G2544" s="3"/>
      <c r="H2544" s="3" t="s">
        <v>29499</v>
      </c>
      <c r="I2544" s="3"/>
      <c r="J2544" s="6">
        <v>1</v>
      </c>
      <c r="K2544" s="6">
        <v>181.39699999999999</v>
      </c>
      <c r="L2544" s="6"/>
      <c r="M2544" s="6"/>
      <c r="N2544" s="6"/>
      <c r="O2544" s="6"/>
      <c r="P2544" s="6"/>
      <c r="Q2544" s="6"/>
      <c r="R2544" s="6"/>
      <c r="S2544" s="6"/>
      <c r="T2544" s="6"/>
      <c r="U2544" s="6"/>
      <c r="V2544" s="6"/>
      <c r="W2544" s="6"/>
      <c r="X2544" s="6"/>
      <c r="Y2544" s="6"/>
      <c r="Z2544" s="6"/>
      <c r="AA2544" s="6"/>
      <c r="AB2544" s="6"/>
      <c r="AC2544" s="6"/>
      <c r="AD2544" s="6"/>
      <c r="AE2544" s="6"/>
      <c r="AF2544" s="6">
        <v>1</v>
      </c>
      <c r="AG2544" s="6">
        <v>138.54599999999999</v>
      </c>
      <c r="AH2544" s="12">
        <v>3.42482E-47</v>
      </c>
      <c r="AI2544" s="6">
        <v>183.56</v>
      </c>
      <c r="AJ2544" s="6">
        <v>1</v>
      </c>
      <c r="AK2544" s="6">
        <v>89.982200000000006</v>
      </c>
      <c r="AL2544" s="12">
        <v>7.3673000000000002E-73</v>
      </c>
      <c r="AM2544" s="6">
        <v>219.55</v>
      </c>
      <c r="AN2544" s="6">
        <v>1</v>
      </c>
      <c r="AO2544" s="6">
        <v>236.16399999999999</v>
      </c>
      <c r="AP2544" s="12">
        <v>1.8785600000000001E-86</v>
      </c>
      <c r="AQ2544" s="6">
        <v>236.16</v>
      </c>
      <c r="AR2544" s="6">
        <v>1</v>
      </c>
      <c r="AS2544" s="6">
        <v>18.295500000000001</v>
      </c>
      <c r="AT2544" s="12">
        <v>2.0617800000000001E-32</v>
      </c>
      <c r="AU2544" s="6">
        <v>149.52000000000001</v>
      </c>
      <c r="AV2544" s="6">
        <v>1</v>
      </c>
      <c r="AW2544" s="6">
        <v>181.39699999999999</v>
      </c>
      <c r="AX2544" s="12">
        <v>2.0916899999999999E-44</v>
      </c>
      <c r="AY2544" s="6">
        <v>181.4</v>
      </c>
      <c r="AZ2544" s="6">
        <v>1</v>
      </c>
      <c r="BA2544" s="3" t="s">
        <v>3709</v>
      </c>
      <c r="BB2544" s="12">
        <v>1.8785600000000001E-86</v>
      </c>
      <c r="BC2544" s="6">
        <v>236.16</v>
      </c>
      <c r="BD2544" s="3" t="s">
        <v>29500</v>
      </c>
      <c r="BE2544" s="3" t="s">
        <v>29501</v>
      </c>
      <c r="BF2544" s="3" t="s">
        <v>29502</v>
      </c>
      <c r="BG2544" s="6">
        <v>17</v>
      </c>
      <c r="BH2544" s="6">
        <v>3</v>
      </c>
      <c r="BI2544" s="6">
        <v>791.41011000000003</v>
      </c>
      <c r="BJ2544" s="6">
        <v>0.21973000000000001</v>
      </c>
      <c r="BK2544" s="6">
        <v>55172000</v>
      </c>
      <c r="BL2544" s="6">
        <v>0</v>
      </c>
      <c r="BM2544" s="6">
        <v>0</v>
      </c>
      <c r="BN2544" s="6">
        <v>0</v>
      </c>
      <c r="BO2544" s="6">
        <v>0</v>
      </c>
      <c r="BP2544" s="6">
        <v>0</v>
      </c>
      <c r="BQ2544" s="6">
        <v>11461000</v>
      </c>
      <c r="BR2544" s="6">
        <v>7799100</v>
      </c>
      <c r="BS2544" s="6">
        <v>7576200</v>
      </c>
      <c r="BT2544" s="6">
        <v>21523000</v>
      </c>
      <c r="BU2544" s="6">
        <v>6812600</v>
      </c>
      <c r="BV2544" s="6">
        <v>5</v>
      </c>
      <c r="BW2544" s="6">
        <v>0</v>
      </c>
      <c r="BX2544" s="6">
        <v>5</v>
      </c>
    </row>
    <row r="2545" spans="1:76">
      <c r="A2545" s="3" t="s">
        <v>3708</v>
      </c>
      <c r="B2545" s="3" t="s">
        <v>3708</v>
      </c>
      <c r="C2545" s="3" t="s">
        <v>3708</v>
      </c>
      <c r="D2545" s="6">
        <v>102</v>
      </c>
      <c r="E2545" s="6">
        <v>102</v>
      </c>
      <c r="F2545" s="3"/>
      <c r="G2545" s="3"/>
      <c r="H2545" s="3" t="s">
        <v>29499</v>
      </c>
      <c r="I2545" s="3"/>
      <c r="J2545" s="6">
        <v>1</v>
      </c>
      <c r="K2545" s="6">
        <v>19.292000000000002</v>
      </c>
      <c r="L2545" s="6"/>
      <c r="M2545" s="6"/>
      <c r="N2545" s="6"/>
      <c r="O2545" s="6"/>
      <c r="P2545" s="6">
        <v>1</v>
      </c>
      <c r="Q2545" s="6">
        <v>47.567799999999998</v>
      </c>
      <c r="R2545" s="6">
        <v>1.24092E-2</v>
      </c>
      <c r="S2545" s="6">
        <v>47.567999999999998</v>
      </c>
      <c r="T2545" s="6"/>
      <c r="U2545" s="6"/>
      <c r="V2545" s="6"/>
      <c r="W2545" s="6"/>
      <c r="X2545" s="6">
        <v>1</v>
      </c>
      <c r="Y2545" s="6">
        <v>19.292000000000002</v>
      </c>
      <c r="Z2545" s="12">
        <v>9.1352400000000003E-5</v>
      </c>
      <c r="AA2545" s="6">
        <v>73.278999999999996</v>
      </c>
      <c r="AB2545" s="6"/>
      <c r="AC2545" s="6"/>
      <c r="AD2545" s="6"/>
      <c r="AE2545" s="6"/>
      <c r="AF2545" s="6">
        <v>1</v>
      </c>
      <c r="AG2545" s="6">
        <v>140.73699999999999</v>
      </c>
      <c r="AH2545" s="12">
        <v>2.1722099999999999E-35</v>
      </c>
      <c r="AI2545" s="6">
        <v>173.58</v>
      </c>
      <c r="AJ2545" s="6">
        <v>1</v>
      </c>
      <c r="AK2545" s="6">
        <v>134.44300000000001</v>
      </c>
      <c r="AL2545" s="12">
        <v>5.1545599999999998E-25</v>
      </c>
      <c r="AM2545" s="6">
        <v>138.91</v>
      </c>
      <c r="AN2545" s="6">
        <v>1</v>
      </c>
      <c r="AO2545" s="6">
        <v>113.473</v>
      </c>
      <c r="AP2545" s="12">
        <v>1.76381E-15</v>
      </c>
      <c r="AQ2545" s="6">
        <v>113.47</v>
      </c>
      <c r="AR2545" s="6">
        <v>1</v>
      </c>
      <c r="AS2545" s="6">
        <v>82.259399999999999</v>
      </c>
      <c r="AT2545" s="12">
        <v>4.37525E-11</v>
      </c>
      <c r="AU2545" s="6">
        <v>97.234999999999999</v>
      </c>
      <c r="AV2545" s="6">
        <v>1</v>
      </c>
      <c r="AW2545" s="6">
        <v>131.238</v>
      </c>
      <c r="AX2545" s="12">
        <v>1.6350599999999999E-23</v>
      </c>
      <c r="AY2545" s="6">
        <v>131.24</v>
      </c>
      <c r="AZ2545" s="6">
        <v>1</v>
      </c>
      <c r="BA2545" s="3" t="s">
        <v>3920</v>
      </c>
      <c r="BB2545" s="12">
        <v>2.1722099999999999E-35</v>
      </c>
      <c r="BC2545" s="6">
        <v>173.58</v>
      </c>
      <c r="BD2545" s="3" t="s">
        <v>29503</v>
      </c>
      <c r="BE2545" s="3" t="s">
        <v>29504</v>
      </c>
      <c r="BF2545" s="3" t="s">
        <v>29505</v>
      </c>
      <c r="BG2545" s="6">
        <v>18</v>
      </c>
      <c r="BH2545" s="6">
        <v>3</v>
      </c>
      <c r="BI2545" s="6">
        <v>762.33309999999994</v>
      </c>
      <c r="BJ2545" s="6">
        <v>-0.35076000000000002</v>
      </c>
      <c r="BK2545" s="6">
        <v>14432000</v>
      </c>
      <c r="BL2545" s="6">
        <v>0</v>
      </c>
      <c r="BM2545" s="6">
        <v>104370</v>
      </c>
      <c r="BN2545" s="6">
        <v>0</v>
      </c>
      <c r="BO2545" s="6">
        <v>646210</v>
      </c>
      <c r="BP2545" s="6">
        <v>0</v>
      </c>
      <c r="BQ2545" s="6">
        <v>4430000</v>
      </c>
      <c r="BR2545" s="6">
        <v>2401900</v>
      </c>
      <c r="BS2545" s="6">
        <v>476800</v>
      </c>
      <c r="BT2545" s="6">
        <v>2604600</v>
      </c>
      <c r="BU2545" s="6">
        <v>3767700</v>
      </c>
      <c r="BV2545" s="6">
        <v>7</v>
      </c>
      <c r="BW2545" s="6">
        <v>2</v>
      </c>
      <c r="BX2545" s="6">
        <v>5</v>
      </c>
    </row>
    <row r="2546" spans="1:76">
      <c r="A2546" s="3" t="s">
        <v>29506</v>
      </c>
      <c r="B2546" s="3" t="s">
        <v>29506</v>
      </c>
      <c r="C2546" s="3" t="s">
        <v>29506</v>
      </c>
      <c r="D2546" s="6">
        <v>218</v>
      </c>
      <c r="E2546" s="6">
        <v>218</v>
      </c>
      <c r="F2546" s="3"/>
      <c r="G2546" s="3"/>
      <c r="H2546" s="3" t="s">
        <v>29507</v>
      </c>
      <c r="I2546" s="3"/>
      <c r="J2546" s="6">
        <v>0.89347900000000002</v>
      </c>
      <c r="K2546" s="6">
        <v>9.2364899999999999</v>
      </c>
      <c r="L2546" s="6"/>
      <c r="M2546" s="6"/>
      <c r="N2546" s="6"/>
      <c r="O2546" s="6"/>
      <c r="P2546" s="6"/>
      <c r="Q2546" s="6"/>
      <c r="R2546" s="6"/>
      <c r="S2546" s="6"/>
      <c r="T2546" s="6"/>
      <c r="U2546" s="6"/>
      <c r="V2546" s="6"/>
      <c r="W2546" s="6"/>
      <c r="X2546" s="6"/>
      <c r="Y2546" s="6"/>
      <c r="Z2546" s="6"/>
      <c r="AA2546" s="6"/>
      <c r="AB2546" s="6"/>
      <c r="AC2546" s="6"/>
      <c r="AD2546" s="6"/>
      <c r="AE2546" s="6"/>
      <c r="AF2546" s="6">
        <v>0.844858</v>
      </c>
      <c r="AG2546" s="6">
        <v>7.3605299999999998</v>
      </c>
      <c r="AH2546" s="12">
        <v>4.6885499999999999E-27</v>
      </c>
      <c r="AI2546" s="6">
        <v>125.88</v>
      </c>
      <c r="AJ2546" s="6">
        <v>0.89347900000000002</v>
      </c>
      <c r="AK2546" s="6">
        <v>9.2364899999999999</v>
      </c>
      <c r="AL2546" s="12">
        <v>1.50975E-13</v>
      </c>
      <c r="AM2546" s="6">
        <v>100.21</v>
      </c>
      <c r="AN2546" s="6"/>
      <c r="AO2546" s="6"/>
      <c r="AP2546" s="6"/>
      <c r="AQ2546" s="6"/>
      <c r="AR2546" s="6"/>
      <c r="AS2546" s="6"/>
      <c r="AT2546" s="6"/>
      <c r="AU2546" s="6"/>
      <c r="AV2546" s="6">
        <v>0.881409</v>
      </c>
      <c r="AW2546" s="6">
        <v>8.7112499999999997</v>
      </c>
      <c r="AX2546" s="12">
        <v>8.2454000000000005E-8</v>
      </c>
      <c r="AY2546" s="6">
        <v>81.355999999999995</v>
      </c>
      <c r="AZ2546" s="6">
        <v>1</v>
      </c>
      <c r="BA2546" s="3" t="s">
        <v>29508</v>
      </c>
      <c r="BB2546" s="12">
        <v>4.6885499999999999E-27</v>
      </c>
      <c r="BC2546" s="6">
        <v>125.88</v>
      </c>
      <c r="BD2546" s="3" t="s">
        <v>29509</v>
      </c>
      <c r="BE2546" s="3" t="s">
        <v>29510</v>
      </c>
      <c r="BF2546" s="3" t="s">
        <v>29511</v>
      </c>
      <c r="BG2546" s="6">
        <v>17</v>
      </c>
      <c r="BH2546" s="6">
        <v>2</v>
      </c>
      <c r="BI2546" s="6">
        <v>1237.6002000000001</v>
      </c>
      <c r="BJ2546" s="6">
        <v>-0.17877000000000001</v>
      </c>
      <c r="BK2546" s="6">
        <v>1724800</v>
      </c>
      <c r="BL2546" s="6">
        <v>0</v>
      </c>
      <c r="BM2546" s="6">
        <v>0</v>
      </c>
      <c r="BN2546" s="6">
        <v>0</v>
      </c>
      <c r="BO2546" s="6">
        <v>0</v>
      </c>
      <c r="BP2546" s="6">
        <v>0</v>
      </c>
      <c r="BQ2546" s="6">
        <v>436670</v>
      </c>
      <c r="BR2546" s="6">
        <v>582080</v>
      </c>
      <c r="BS2546" s="6">
        <v>0</v>
      </c>
      <c r="BT2546" s="6">
        <v>0</v>
      </c>
      <c r="BU2546" s="6">
        <v>706040</v>
      </c>
      <c r="BV2546" s="6">
        <v>0</v>
      </c>
      <c r="BW2546" s="6">
        <v>0</v>
      </c>
      <c r="BX2546" s="6">
        <v>0</v>
      </c>
    </row>
    <row r="2547" spans="1:76">
      <c r="A2547" s="3" t="s">
        <v>3071</v>
      </c>
      <c r="B2547" s="3" t="s">
        <v>3071</v>
      </c>
      <c r="C2547" s="3" t="s">
        <v>3071</v>
      </c>
      <c r="D2547" s="6">
        <v>251</v>
      </c>
      <c r="E2547" s="6">
        <v>251</v>
      </c>
      <c r="F2547" s="3"/>
      <c r="G2547" s="3"/>
      <c r="H2547" s="3" t="s">
        <v>29512</v>
      </c>
      <c r="I2547" s="3"/>
      <c r="J2547" s="6">
        <v>0.5</v>
      </c>
      <c r="K2547" s="6">
        <v>0</v>
      </c>
      <c r="L2547" s="6">
        <v>0.5</v>
      </c>
      <c r="M2547" s="6">
        <v>0</v>
      </c>
      <c r="N2547" s="6">
        <v>0.19889899999999999</v>
      </c>
      <c r="O2547" s="6">
        <v>33.685000000000002</v>
      </c>
      <c r="P2547" s="6"/>
      <c r="Q2547" s="6"/>
      <c r="R2547" s="6"/>
      <c r="S2547" s="6"/>
      <c r="T2547" s="6">
        <v>0.5</v>
      </c>
      <c r="U2547" s="6">
        <v>0</v>
      </c>
      <c r="V2547" s="6">
        <v>8.5227200000000003E-2</v>
      </c>
      <c r="W2547" s="6">
        <v>43.381999999999998</v>
      </c>
      <c r="X2547" s="6">
        <v>0.5</v>
      </c>
      <c r="Y2547" s="6">
        <v>0</v>
      </c>
      <c r="Z2547" s="12">
        <v>3.4731799999999999E-35</v>
      </c>
      <c r="AA2547" s="6">
        <v>125.88</v>
      </c>
      <c r="AB2547" s="6">
        <v>0.5</v>
      </c>
      <c r="AC2547" s="6">
        <v>0</v>
      </c>
      <c r="AD2547" s="6">
        <v>9.8873099999999998E-3</v>
      </c>
      <c r="AE2547" s="6">
        <v>60.628</v>
      </c>
      <c r="AF2547" s="6"/>
      <c r="AG2547" s="6"/>
      <c r="AH2547" s="6"/>
      <c r="AI2547" s="6"/>
      <c r="AJ2547" s="6">
        <v>0.5</v>
      </c>
      <c r="AK2547" s="6">
        <v>0</v>
      </c>
      <c r="AL2547" s="6">
        <v>2.9767800000000001E-2</v>
      </c>
      <c r="AM2547" s="6">
        <v>60.433999999999997</v>
      </c>
      <c r="AN2547" s="6"/>
      <c r="AO2547" s="6"/>
      <c r="AP2547" s="6"/>
      <c r="AQ2547" s="6"/>
      <c r="AR2547" s="6">
        <v>0.5</v>
      </c>
      <c r="AS2547" s="6">
        <v>0</v>
      </c>
      <c r="AT2547" s="12">
        <v>2.6248499999999999E-45</v>
      </c>
      <c r="AU2547" s="6">
        <v>150.91</v>
      </c>
      <c r="AV2547" s="6"/>
      <c r="AW2547" s="6"/>
      <c r="AX2547" s="6"/>
      <c r="AY2547" s="6"/>
      <c r="AZ2547" s="6">
        <v>1</v>
      </c>
      <c r="BA2547" s="3" t="s">
        <v>29513</v>
      </c>
      <c r="BB2547" s="12">
        <v>3.4731799999999999E-35</v>
      </c>
      <c r="BC2547" s="6">
        <v>125.88</v>
      </c>
      <c r="BD2547" s="3" t="s">
        <v>29514</v>
      </c>
      <c r="BE2547" s="3" t="s">
        <v>29515</v>
      </c>
      <c r="BF2547" s="3" t="s">
        <v>29516</v>
      </c>
      <c r="BG2547" s="6">
        <v>1</v>
      </c>
      <c r="BH2547" s="6">
        <v>3</v>
      </c>
      <c r="BI2547" s="6">
        <v>392.22739000000001</v>
      </c>
      <c r="BJ2547" s="6">
        <v>-0.30104999999999998</v>
      </c>
      <c r="BK2547" s="6">
        <v>1124300</v>
      </c>
      <c r="BL2547" s="6">
        <v>56475</v>
      </c>
      <c r="BM2547" s="6">
        <v>0</v>
      </c>
      <c r="BN2547" s="6">
        <v>55385</v>
      </c>
      <c r="BO2547" s="6">
        <v>764820</v>
      </c>
      <c r="BP2547" s="6">
        <v>123190</v>
      </c>
      <c r="BQ2547" s="6">
        <v>0</v>
      </c>
      <c r="BR2547" s="6">
        <v>124440</v>
      </c>
      <c r="BS2547" s="6">
        <v>0</v>
      </c>
      <c r="BT2547" s="6">
        <v>0</v>
      </c>
      <c r="BU2547" s="6">
        <v>0</v>
      </c>
      <c r="BV2547" s="6">
        <v>0</v>
      </c>
      <c r="BW2547" s="6">
        <v>0</v>
      </c>
      <c r="BX2547" s="6">
        <v>0</v>
      </c>
    </row>
    <row r="2548" spans="1:76">
      <c r="A2548" s="3" t="s">
        <v>3071</v>
      </c>
      <c r="B2548" s="3" t="s">
        <v>3071</v>
      </c>
      <c r="C2548" s="3" t="s">
        <v>3071</v>
      </c>
      <c r="D2548" s="6">
        <v>253</v>
      </c>
      <c r="E2548" s="6">
        <v>253</v>
      </c>
      <c r="F2548" s="3"/>
      <c r="G2548" s="3"/>
      <c r="H2548" s="3" t="s">
        <v>29512</v>
      </c>
      <c r="I2548" s="3"/>
      <c r="J2548" s="6">
        <v>0.85731199999999996</v>
      </c>
      <c r="K2548" s="6">
        <v>7.7875100000000002</v>
      </c>
      <c r="L2548" s="6">
        <v>0.5</v>
      </c>
      <c r="M2548" s="6">
        <v>0</v>
      </c>
      <c r="N2548" s="6">
        <v>0.19889899999999999</v>
      </c>
      <c r="O2548" s="6">
        <v>33.685000000000002</v>
      </c>
      <c r="P2548" s="6"/>
      <c r="Q2548" s="6"/>
      <c r="R2548" s="6"/>
      <c r="S2548" s="6"/>
      <c r="T2548" s="6">
        <v>0.5</v>
      </c>
      <c r="U2548" s="6">
        <v>0</v>
      </c>
      <c r="V2548" s="6">
        <v>8.5227200000000003E-2</v>
      </c>
      <c r="W2548" s="6">
        <v>43.381999999999998</v>
      </c>
      <c r="X2548" s="6">
        <v>0.5</v>
      </c>
      <c r="Y2548" s="6">
        <v>0</v>
      </c>
      <c r="Z2548" s="12">
        <v>3.4731799999999999E-35</v>
      </c>
      <c r="AA2548" s="6">
        <v>125.88</v>
      </c>
      <c r="AB2548" s="6">
        <v>0.5</v>
      </c>
      <c r="AC2548" s="6">
        <v>0</v>
      </c>
      <c r="AD2548" s="6">
        <v>9.8873099999999998E-3</v>
      </c>
      <c r="AE2548" s="6">
        <v>60.628</v>
      </c>
      <c r="AF2548" s="6"/>
      <c r="AG2548" s="6"/>
      <c r="AH2548" s="6"/>
      <c r="AI2548" s="6"/>
      <c r="AJ2548" s="6">
        <v>0.5</v>
      </c>
      <c r="AK2548" s="6">
        <v>0</v>
      </c>
      <c r="AL2548" s="6">
        <v>2.9767800000000001E-2</v>
      </c>
      <c r="AM2548" s="6">
        <v>60.433999999999997</v>
      </c>
      <c r="AN2548" s="6"/>
      <c r="AO2548" s="6"/>
      <c r="AP2548" s="6"/>
      <c r="AQ2548" s="6"/>
      <c r="AR2548" s="6">
        <v>0.85731199999999996</v>
      </c>
      <c r="AS2548" s="6">
        <v>7.7875100000000002</v>
      </c>
      <c r="AT2548" s="6">
        <v>0.134688</v>
      </c>
      <c r="AU2548" s="6">
        <v>48.283999999999999</v>
      </c>
      <c r="AV2548" s="6"/>
      <c r="AW2548" s="6"/>
      <c r="AX2548" s="6"/>
      <c r="AY2548" s="6"/>
      <c r="AZ2548" s="6">
        <v>1</v>
      </c>
      <c r="BA2548" s="3" t="s">
        <v>29517</v>
      </c>
      <c r="BB2548" s="12">
        <v>3.4731799999999999E-35</v>
      </c>
      <c r="BC2548" s="6">
        <v>125.88</v>
      </c>
      <c r="BD2548" s="3" t="s">
        <v>29518</v>
      </c>
      <c r="BE2548" s="3" t="s">
        <v>29519</v>
      </c>
      <c r="BF2548" s="3" t="s">
        <v>29520</v>
      </c>
      <c r="BG2548" s="6">
        <v>3</v>
      </c>
      <c r="BH2548" s="6">
        <v>3</v>
      </c>
      <c r="BI2548" s="6">
        <v>392.22739000000001</v>
      </c>
      <c r="BJ2548" s="6">
        <v>-0.78549000000000002</v>
      </c>
      <c r="BK2548" s="6">
        <v>1173400</v>
      </c>
      <c r="BL2548" s="6">
        <v>56475</v>
      </c>
      <c r="BM2548" s="6">
        <v>0</v>
      </c>
      <c r="BN2548" s="6">
        <v>55385</v>
      </c>
      <c r="BO2548" s="6">
        <v>764820</v>
      </c>
      <c r="BP2548" s="6">
        <v>123190</v>
      </c>
      <c r="BQ2548" s="6">
        <v>0</v>
      </c>
      <c r="BR2548" s="6">
        <v>124440</v>
      </c>
      <c r="BS2548" s="6">
        <v>0</v>
      </c>
      <c r="BT2548" s="6">
        <v>49071</v>
      </c>
      <c r="BU2548" s="6">
        <v>0</v>
      </c>
      <c r="BV2548" s="6">
        <v>0</v>
      </c>
      <c r="BW2548" s="6">
        <v>0</v>
      </c>
      <c r="BX2548" s="6">
        <v>0</v>
      </c>
    </row>
    <row r="2549" spans="1:76">
      <c r="A2549" s="3" t="s">
        <v>3071</v>
      </c>
      <c r="B2549" s="3" t="s">
        <v>3071</v>
      </c>
      <c r="C2549" s="3" t="s">
        <v>3071</v>
      </c>
      <c r="D2549" s="6">
        <v>111</v>
      </c>
      <c r="E2549" s="6">
        <v>111</v>
      </c>
      <c r="F2549" s="3"/>
      <c r="G2549" s="3"/>
      <c r="H2549" s="3" t="s">
        <v>29512</v>
      </c>
      <c r="I2549" s="3"/>
      <c r="J2549" s="6">
        <v>1</v>
      </c>
      <c r="K2549" s="6">
        <v>79.474000000000004</v>
      </c>
      <c r="L2549" s="6">
        <v>1</v>
      </c>
      <c r="M2549" s="6">
        <v>41.4482</v>
      </c>
      <c r="N2549" s="6">
        <v>0.25151699999999999</v>
      </c>
      <c r="O2549" s="6">
        <v>41.448</v>
      </c>
      <c r="P2549" s="6">
        <v>1</v>
      </c>
      <c r="Q2549" s="6">
        <v>56.729300000000002</v>
      </c>
      <c r="R2549" s="6">
        <v>9.9538600000000005E-2</v>
      </c>
      <c r="S2549" s="6">
        <v>56.728999999999999</v>
      </c>
      <c r="T2549" s="6">
        <v>1</v>
      </c>
      <c r="U2549" s="6">
        <v>68.223500000000001</v>
      </c>
      <c r="V2549" s="6">
        <v>3.2149900000000002E-2</v>
      </c>
      <c r="W2549" s="6">
        <v>68.224000000000004</v>
      </c>
      <c r="X2549" s="6">
        <v>1</v>
      </c>
      <c r="Y2549" s="6">
        <v>69.953500000000005</v>
      </c>
      <c r="Z2549" s="6">
        <v>2.7930300000000002E-2</v>
      </c>
      <c r="AA2549" s="6">
        <v>69.953999999999994</v>
      </c>
      <c r="AB2549" s="6">
        <v>1</v>
      </c>
      <c r="AC2549" s="6">
        <v>79.474000000000004</v>
      </c>
      <c r="AD2549" s="6">
        <v>1.22211E-2</v>
      </c>
      <c r="AE2549" s="6">
        <v>79.474000000000004</v>
      </c>
      <c r="AF2549" s="6">
        <v>1</v>
      </c>
      <c r="AG2549" s="6">
        <v>97.4572</v>
      </c>
      <c r="AH2549" s="12">
        <v>1.12663E-12</v>
      </c>
      <c r="AI2549" s="6">
        <v>97.456999999999994</v>
      </c>
      <c r="AJ2549" s="6">
        <v>1</v>
      </c>
      <c r="AK2549" s="6">
        <v>135.733</v>
      </c>
      <c r="AL2549" s="12">
        <v>3.84275E-32</v>
      </c>
      <c r="AM2549" s="6">
        <v>135.72999999999999</v>
      </c>
      <c r="AN2549" s="6"/>
      <c r="AO2549" s="6"/>
      <c r="AP2549" s="6"/>
      <c r="AQ2549" s="6"/>
      <c r="AR2549" s="6">
        <v>1</v>
      </c>
      <c r="AS2549" s="6">
        <v>92.310299999999998</v>
      </c>
      <c r="AT2549" s="12">
        <v>3.28072E-57</v>
      </c>
      <c r="AU2549" s="6">
        <v>180.83</v>
      </c>
      <c r="AV2549" s="6">
        <v>1</v>
      </c>
      <c r="AW2549" s="6">
        <v>145.047</v>
      </c>
      <c r="AX2549" s="12">
        <v>1.3160299999999999E-69</v>
      </c>
      <c r="AY2549" s="6">
        <v>201.37</v>
      </c>
      <c r="AZ2549" s="6">
        <v>1</v>
      </c>
      <c r="BA2549" s="3" t="s">
        <v>4073</v>
      </c>
      <c r="BB2549" s="6">
        <v>1.22211E-2</v>
      </c>
      <c r="BC2549" s="6">
        <v>79.474000000000004</v>
      </c>
      <c r="BD2549" s="3" t="s">
        <v>29521</v>
      </c>
      <c r="BE2549" s="3" t="s">
        <v>29522</v>
      </c>
      <c r="BF2549" s="3" t="s">
        <v>29523</v>
      </c>
      <c r="BG2549" s="6">
        <v>4</v>
      </c>
      <c r="BH2549" s="6">
        <v>2</v>
      </c>
      <c r="BI2549" s="6">
        <v>496.73379999999997</v>
      </c>
      <c r="BJ2549" s="6">
        <v>3.0047000000000001</v>
      </c>
      <c r="BK2549" s="6">
        <v>33292000</v>
      </c>
      <c r="BL2549" s="6">
        <v>10945000</v>
      </c>
      <c r="BM2549" s="6">
        <v>4478600</v>
      </c>
      <c r="BN2549" s="6">
        <v>3470000</v>
      </c>
      <c r="BO2549" s="6">
        <v>6592400</v>
      </c>
      <c r="BP2549" s="6">
        <v>7805800</v>
      </c>
      <c r="BQ2549" s="6">
        <v>0</v>
      </c>
      <c r="BR2549" s="6">
        <v>0</v>
      </c>
      <c r="BS2549" s="6">
        <v>0</v>
      </c>
      <c r="BT2549" s="6">
        <v>0</v>
      </c>
      <c r="BU2549" s="6">
        <v>0</v>
      </c>
      <c r="BV2549" s="6">
        <v>9</v>
      </c>
      <c r="BW2549" s="6">
        <v>5</v>
      </c>
      <c r="BX2549" s="6">
        <v>4</v>
      </c>
    </row>
    <row r="2550" spans="1:76">
      <c r="A2550" s="3" t="s">
        <v>3071</v>
      </c>
      <c r="B2550" s="3" t="s">
        <v>3071</v>
      </c>
      <c r="C2550" s="3" t="s">
        <v>3071</v>
      </c>
      <c r="D2550" s="6">
        <v>355</v>
      </c>
      <c r="E2550" s="6">
        <v>355</v>
      </c>
      <c r="F2550" s="3"/>
      <c r="G2550" s="3"/>
      <c r="H2550" s="3" t="s">
        <v>29512</v>
      </c>
      <c r="I2550" s="3"/>
      <c r="J2550" s="6">
        <v>0.99995900000000004</v>
      </c>
      <c r="K2550" s="6">
        <v>44.455100000000002</v>
      </c>
      <c r="L2550" s="6">
        <v>0.99994499999999997</v>
      </c>
      <c r="M2550" s="6">
        <v>43.34</v>
      </c>
      <c r="N2550" s="12">
        <v>7.9654700000000003E-11</v>
      </c>
      <c r="O2550" s="6">
        <v>96.162999999999997</v>
      </c>
      <c r="P2550" s="6">
        <v>0.99995900000000004</v>
      </c>
      <c r="Q2550" s="6">
        <v>44.455100000000002</v>
      </c>
      <c r="R2550" s="12">
        <v>1.1624099999999999E-11</v>
      </c>
      <c r="S2550" s="6">
        <v>106.19</v>
      </c>
      <c r="T2550" s="6">
        <v>0.96576700000000004</v>
      </c>
      <c r="U2550" s="6">
        <v>16.1754</v>
      </c>
      <c r="V2550" s="6">
        <v>0.14593200000000001</v>
      </c>
      <c r="W2550" s="6">
        <v>35.472999999999999</v>
      </c>
      <c r="X2550" s="6">
        <v>0.99994899999999998</v>
      </c>
      <c r="Y2550" s="6">
        <v>43.589300000000001</v>
      </c>
      <c r="Z2550" s="12">
        <v>7.33629E-11</v>
      </c>
      <c r="AA2550" s="6">
        <v>96.992999999999995</v>
      </c>
      <c r="AB2550" s="6">
        <v>0.999838</v>
      </c>
      <c r="AC2550" s="6">
        <v>38.032899999999998</v>
      </c>
      <c r="AD2550" s="12">
        <v>4.7749599999999998E-11</v>
      </c>
      <c r="AE2550" s="6">
        <v>100.41</v>
      </c>
      <c r="AF2550" s="6"/>
      <c r="AG2550" s="6"/>
      <c r="AH2550" s="6"/>
      <c r="AI2550" s="6"/>
      <c r="AJ2550" s="6"/>
      <c r="AK2550" s="6"/>
      <c r="AL2550" s="6"/>
      <c r="AM2550" s="6"/>
      <c r="AN2550" s="6"/>
      <c r="AO2550" s="6"/>
      <c r="AP2550" s="6"/>
      <c r="AQ2550" s="6"/>
      <c r="AR2550" s="6"/>
      <c r="AS2550" s="6"/>
      <c r="AT2550" s="6"/>
      <c r="AU2550" s="6"/>
      <c r="AV2550" s="6"/>
      <c r="AW2550" s="6"/>
      <c r="AX2550" s="6"/>
      <c r="AY2550" s="6"/>
      <c r="AZ2550" s="6">
        <v>1</v>
      </c>
      <c r="BA2550" s="3" t="s">
        <v>3072</v>
      </c>
      <c r="BB2550" s="12">
        <v>1.1624099999999999E-11</v>
      </c>
      <c r="BC2550" s="6">
        <v>106.19</v>
      </c>
      <c r="BD2550" s="3" t="s">
        <v>29524</v>
      </c>
      <c r="BE2550" s="3" t="s">
        <v>29525</v>
      </c>
      <c r="BF2550" s="3" t="s">
        <v>29526</v>
      </c>
      <c r="BG2550" s="6">
        <v>6</v>
      </c>
      <c r="BH2550" s="6">
        <v>3</v>
      </c>
      <c r="BI2550" s="6">
        <v>665.97272999999996</v>
      </c>
      <c r="BJ2550" s="6">
        <v>0.85697000000000001</v>
      </c>
      <c r="BK2550" s="6">
        <v>19174000</v>
      </c>
      <c r="BL2550" s="6">
        <v>3032700</v>
      </c>
      <c r="BM2550" s="6">
        <v>2306700</v>
      </c>
      <c r="BN2550" s="6">
        <v>202190</v>
      </c>
      <c r="BO2550" s="6">
        <v>6322800</v>
      </c>
      <c r="BP2550" s="6">
        <v>7309200</v>
      </c>
      <c r="BQ2550" s="6">
        <v>0</v>
      </c>
      <c r="BR2550" s="6">
        <v>0</v>
      </c>
      <c r="BS2550" s="6">
        <v>0</v>
      </c>
      <c r="BT2550" s="6">
        <v>0</v>
      </c>
      <c r="BU2550" s="6">
        <v>0</v>
      </c>
      <c r="BV2550" s="6">
        <v>5</v>
      </c>
      <c r="BW2550" s="6">
        <v>5</v>
      </c>
      <c r="BX2550" s="6">
        <v>0</v>
      </c>
    </row>
    <row r="2551" spans="1:76">
      <c r="A2551" s="3" t="s">
        <v>3071</v>
      </c>
      <c r="B2551" s="3" t="s">
        <v>3071</v>
      </c>
      <c r="C2551" s="3" t="s">
        <v>3071</v>
      </c>
      <c r="D2551" s="6">
        <v>363</v>
      </c>
      <c r="E2551" s="6">
        <v>363</v>
      </c>
      <c r="F2551" s="3"/>
      <c r="G2551" s="3"/>
      <c r="H2551" s="3" t="s">
        <v>29512</v>
      </c>
      <c r="I2551" s="3"/>
      <c r="J2551" s="6">
        <v>0.33333299999999999</v>
      </c>
      <c r="K2551" s="6">
        <v>0</v>
      </c>
      <c r="L2551" s="6">
        <v>0.33333299999999999</v>
      </c>
      <c r="M2551" s="6">
        <v>0</v>
      </c>
      <c r="N2551" s="12">
        <v>7.9654700000000003E-11</v>
      </c>
      <c r="O2551" s="6">
        <v>96.162999999999997</v>
      </c>
      <c r="P2551" s="6">
        <v>2.0021499999999998E-3</v>
      </c>
      <c r="Q2551" s="6">
        <v>-26.974399999999999</v>
      </c>
      <c r="R2551" s="12">
        <v>1.1624099999999999E-11</v>
      </c>
      <c r="S2551" s="6">
        <v>106.19</v>
      </c>
      <c r="T2551" s="6">
        <v>2.4484100000000002E-2</v>
      </c>
      <c r="U2551" s="6">
        <v>-16.1754</v>
      </c>
      <c r="V2551" s="6">
        <v>0.14593200000000001</v>
      </c>
      <c r="W2551" s="6">
        <v>35.472999999999999</v>
      </c>
      <c r="X2551" s="6">
        <v>3.0264599999999999E-3</v>
      </c>
      <c r="Y2551" s="6">
        <v>-25.164300000000001</v>
      </c>
      <c r="Z2551" s="12">
        <v>7.33629E-11</v>
      </c>
      <c r="AA2551" s="6">
        <v>96.992999999999995</v>
      </c>
      <c r="AB2551" s="6">
        <v>7.8149699999999992E-3</v>
      </c>
      <c r="AC2551" s="6">
        <v>-21.002300000000002</v>
      </c>
      <c r="AD2551" s="12">
        <v>4.7749599999999998E-11</v>
      </c>
      <c r="AE2551" s="6">
        <v>100.41</v>
      </c>
      <c r="AF2551" s="6"/>
      <c r="AG2551" s="6"/>
      <c r="AH2551" s="6"/>
      <c r="AI2551" s="6"/>
      <c r="AJ2551" s="6"/>
      <c r="AK2551" s="6"/>
      <c r="AL2551" s="6"/>
      <c r="AM2551" s="6"/>
      <c r="AN2551" s="6"/>
      <c r="AO2551" s="6"/>
      <c r="AP2551" s="6"/>
      <c r="AQ2551" s="6"/>
      <c r="AR2551" s="6"/>
      <c r="AS2551" s="6"/>
      <c r="AT2551" s="6"/>
      <c r="AU2551" s="6"/>
      <c r="AV2551" s="6"/>
      <c r="AW2551" s="6"/>
      <c r="AX2551" s="6"/>
      <c r="AY2551" s="6"/>
      <c r="AZ2551" s="6">
        <v>1</v>
      </c>
      <c r="BA2551" s="3" t="s">
        <v>29527</v>
      </c>
      <c r="BB2551" s="12">
        <v>1.1624099999999999E-11</v>
      </c>
      <c r="BC2551" s="6">
        <v>106.19</v>
      </c>
      <c r="BD2551" s="3" t="s">
        <v>29528</v>
      </c>
      <c r="BE2551" s="3" t="s">
        <v>29529</v>
      </c>
      <c r="BF2551" s="3" t="s">
        <v>29530</v>
      </c>
      <c r="BG2551" s="6">
        <v>14</v>
      </c>
      <c r="BH2551" s="6">
        <v>2</v>
      </c>
      <c r="BI2551" s="6">
        <v>990.45799999999997</v>
      </c>
      <c r="BJ2551" s="6">
        <v>-0.29705999999999999</v>
      </c>
      <c r="BK2551" s="6">
        <v>0</v>
      </c>
      <c r="BL2551" s="6">
        <v>0</v>
      </c>
      <c r="BM2551" s="6">
        <v>0</v>
      </c>
      <c r="BN2551" s="6">
        <v>0</v>
      </c>
      <c r="BO2551" s="6">
        <v>0</v>
      </c>
      <c r="BP2551" s="6">
        <v>0</v>
      </c>
      <c r="BQ2551" s="6">
        <v>0</v>
      </c>
      <c r="BR2551" s="6">
        <v>0</v>
      </c>
      <c r="BS2551" s="6">
        <v>0</v>
      </c>
      <c r="BT2551" s="6">
        <v>0</v>
      </c>
      <c r="BU2551" s="6">
        <v>0</v>
      </c>
      <c r="BV2551" s="6">
        <v>0</v>
      </c>
      <c r="BW2551" s="6">
        <v>0</v>
      </c>
      <c r="BX2551" s="6">
        <v>0</v>
      </c>
    </row>
    <row r="2552" spans="1:76">
      <c r="A2552" s="3" t="s">
        <v>3071</v>
      </c>
      <c r="B2552" s="3" t="s">
        <v>3071</v>
      </c>
      <c r="C2552" s="3" t="s">
        <v>3071</v>
      </c>
      <c r="D2552" s="6">
        <v>364</v>
      </c>
      <c r="E2552" s="6">
        <v>364</v>
      </c>
      <c r="F2552" s="3"/>
      <c r="G2552" s="3"/>
      <c r="H2552" s="3" t="s">
        <v>29512</v>
      </c>
      <c r="I2552" s="3"/>
      <c r="J2552" s="6">
        <v>0.33333299999999999</v>
      </c>
      <c r="K2552" s="6">
        <v>0</v>
      </c>
      <c r="L2552" s="6">
        <v>0.33333299999999999</v>
      </c>
      <c r="M2552" s="6">
        <v>0</v>
      </c>
      <c r="N2552" s="12">
        <v>7.9654700000000003E-11</v>
      </c>
      <c r="O2552" s="6">
        <v>96.162999999999997</v>
      </c>
      <c r="P2552" s="6">
        <v>4.3023399999999999E-4</v>
      </c>
      <c r="Q2552" s="6">
        <v>-33.6524</v>
      </c>
      <c r="R2552" s="12">
        <v>1.1624099999999999E-11</v>
      </c>
      <c r="S2552" s="6">
        <v>106.19</v>
      </c>
      <c r="T2552" s="6">
        <v>9.7488399999999999E-3</v>
      </c>
      <c r="U2552" s="6">
        <v>-20.5929</v>
      </c>
      <c r="V2552" s="6">
        <v>0.14593200000000001</v>
      </c>
      <c r="W2552" s="6">
        <v>35.472999999999999</v>
      </c>
      <c r="X2552" s="6">
        <v>3.0264599999999999E-3</v>
      </c>
      <c r="Y2552" s="6">
        <v>-25.164300000000001</v>
      </c>
      <c r="Z2552" s="12">
        <v>7.33629E-11</v>
      </c>
      <c r="AA2552" s="6">
        <v>96.992999999999995</v>
      </c>
      <c r="AB2552" s="6">
        <v>7.8149699999999992E-3</v>
      </c>
      <c r="AC2552" s="6">
        <v>-21.002300000000002</v>
      </c>
      <c r="AD2552" s="12">
        <v>4.7749599999999998E-11</v>
      </c>
      <c r="AE2552" s="6">
        <v>100.41</v>
      </c>
      <c r="AF2552" s="6"/>
      <c r="AG2552" s="6"/>
      <c r="AH2552" s="6"/>
      <c r="AI2552" s="6"/>
      <c r="AJ2552" s="6"/>
      <c r="AK2552" s="6"/>
      <c r="AL2552" s="6"/>
      <c r="AM2552" s="6"/>
      <c r="AN2552" s="6"/>
      <c r="AO2552" s="6"/>
      <c r="AP2552" s="6"/>
      <c r="AQ2552" s="6"/>
      <c r="AR2552" s="6"/>
      <c r="AS2552" s="6"/>
      <c r="AT2552" s="6"/>
      <c r="AU2552" s="6"/>
      <c r="AV2552" s="6"/>
      <c r="AW2552" s="6"/>
      <c r="AX2552" s="6"/>
      <c r="AY2552" s="6"/>
      <c r="AZ2552" s="6">
        <v>1</v>
      </c>
      <c r="BA2552" s="3" t="s">
        <v>29531</v>
      </c>
      <c r="BB2552" s="12">
        <v>1.1624099999999999E-11</v>
      </c>
      <c r="BC2552" s="6">
        <v>106.19</v>
      </c>
      <c r="BD2552" s="3" t="s">
        <v>29528</v>
      </c>
      <c r="BE2552" s="3" t="s">
        <v>29529</v>
      </c>
      <c r="BF2552" s="3" t="s">
        <v>29530</v>
      </c>
      <c r="BG2552" s="6">
        <v>15</v>
      </c>
      <c r="BH2552" s="6">
        <v>2</v>
      </c>
      <c r="BI2552" s="6">
        <v>990.45799999999997</v>
      </c>
      <c r="BJ2552" s="6">
        <v>-0.29705999999999999</v>
      </c>
      <c r="BK2552" s="6">
        <v>0</v>
      </c>
      <c r="BL2552" s="6">
        <v>0</v>
      </c>
      <c r="BM2552" s="6">
        <v>0</v>
      </c>
      <c r="BN2552" s="6">
        <v>0</v>
      </c>
      <c r="BO2552" s="6">
        <v>0</v>
      </c>
      <c r="BP2552" s="6">
        <v>0</v>
      </c>
      <c r="BQ2552" s="6">
        <v>0</v>
      </c>
      <c r="BR2552" s="6">
        <v>0</v>
      </c>
      <c r="BS2552" s="6">
        <v>0</v>
      </c>
      <c r="BT2552" s="6">
        <v>0</v>
      </c>
      <c r="BU2552" s="6">
        <v>0</v>
      </c>
      <c r="BV2552" s="6">
        <v>0</v>
      </c>
      <c r="BW2552" s="6">
        <v>0</v>
      </c>
      <c r="BX2552" s="6">
        <v>0</v>
      </c>
    </row>
    <row r="2553" spans="1:76">
      <c r="A2553" s="3" t="s">
        <v>3071</v>
      </c>
      <c r="B2553" s="3" t="s">
        <v>3071</v>
      </c>
      <c r="C2553" s="3" t="s">
        <v>3071</v>
      </c>
      <c r="D2553" s="6">
        <v>461</v>
      </c>
      <c r="E2553" s="6">
        <v>461</v>
      </c>
      <c r="F2553" s="3"/>
      <c r="G2553" s="3"/>
      <c r="H2553" s="3" t="s">
        <v>29512</v>
      </c>
      <c r="I2553" s="3"/>
      <c r="J2553" s="6">
        <v>0.99948899999999996</v>
      </c>
      <c r="K2553" s="6">
        <v>32.910299999999999</v>
      </c>
      <c r="L2553" s="6">
        <v>0.97738599999999998</v>
      </c>
      <c r="M2553" s="6">
        <v>16.3569</v>
      </c>
      <c r="N2553" s="12">
        <v>1.4090199999999999E-5</v>
      </c>
      <c r="O2553" s="6">
        <v>83.617000000000004</v>
      </c>
      <c r="P2553" s="6">
        <v>0.99863599999999997</v>
      </c>
      <c r="Q2553" s="6">
        <v>28.647500000000001</v>
      </c>
      <c r="R2553" s="12">
        <v>5.4040899999999998E-11</v>
      </c>
      <c r="S2553" s="6">
        <v>93.754000000000005</v>
      </c>
      <c r="T2553" s="6">
        <v>0.79805400000000004</v>
      </c>
      <c r="U2553" s="6">
        <v>5.9679599999999997</v>
      </c>
      <c r="V2553" s="6">
        <v>3.99855E-2</v>
      </c>
      <c r="W2553" s="6">
        <v>42.094999999999999</v>
      </c>
      <c r="X2553" s="6">
        <v>0.90034400000000003</v>
      </c>
      <c r="Y2553" s="6">
        <v>9.5590700000000002</v>
      </c>
      <c r="Z2553" s="12">
        <v>1.74778E-19</v>
      </c>
      <c r="AA2553" s="6">
        <v>116.35</v>
      </c>
      <c r="AB2553" s="6">
        <v>0.98513600000000001</v>
      </c>
      <c r="AC2553" s="6">
        <v>18.213699999999999</v>
      </c>
      <c r="AD2553" s="12">
        <v>3.4971300000000002E-5</v>
      </c>
      <c r="AE2553" s="6">
        <v>76.340999999999994</v>
      </c>
      <c r="AF2553" s="6">
        <v>0.99902500000000005</v>
      </c>
      <c r="AG2553" s="6">
        <v>30.1037</v>
      </c>
      <c r="AH2553" s="12">
        <v>1.59831E-7</v>
      </c>
      <c r="AI2553" s="6">
        <v>140.49</v>
      </c>
      <c r="AJ2553" s="6">
        <v>0.99797100000000005</v>
      </c>
      <c r="AK2553" s="6">
        <v>26.9192</v>
      </c>
      <c r="AL2553" s="12">
        <v>2.4800699999999998E-7</v>
      </c>
      <c r="AM2553" s="6">
        <v>137.97999999999999</v>
      </c>
      <c r="AN2553" s="6">
        <v>0.99238099999999996</v>
      </c>
      <c r="AO2553" s="6">
        <v>21.1477</v>
      </c>
      <c r="AP2553" s="6">
        <v>2.3057199999999999E-4</v>
      </c>
      <c r="AQ2553" s="6">
        <v>120.09</v>
      </c>
      <c r="AR2553" s="6">
        <v>0.99948899999999996</v>
      </c>
      <c r="AS2553" s="6">
        <v>32.910299999999999</v>
      </c>
      <c r="AT2553" s="12">
        <v>6.8763499999999997E-10</v>
      </c>
      <c r="AU2553" s="6">
        <v>150.61000000000001</v>
      </c>
      <c r="AV2553" s="6">
        <v>0.99916899999999997</v>
      </c>
      <c r="AW2553" s="6">
        <v>30.799900000000001</v>
      </c>
      <c r="AX2553" s="6">
        <v>3.4318800000000002E-4</v>
      </c>
      <c r="AY2553" s="6">
        <v>117.7</v>
      </c>
      <c r="AZ2553" s="6">
        <v>1</v>
      </c>
      <c r="BA2553" s="3" t="s">
        <v>3926</v>
      </c>
      <c r="BB2553" s="12">
        <v>6.8763499999999997E-10</v>
      </c>
      <c r="BC2553" s="6">
        <v>150.61000000000001</v>
      </c>
      <c r="BD2553" s="3" t="s">
        <v>29532</v>
      </c>
      <c r="BE2553" s="3" t="s">
        <v>29533</v>
      </c>
      <c r="BF2553" s="3" t="s">
        <v>29534</v>
      </c>
      <c r="BG2553" s="6">
        <v>3</v>
      </c>
      <c r="BH2553" s="6">
        <v>2</v>
      </c>
      <c r="BI2553" s="6">
        <v>641.3415</v>
      </c>
      <c r="BJ2553" s="6">
        <v>-0.38052999999999998</v>
      </c>
      <c r="BK2553" s="6">
        <v>13134000</v>
      </c>
      <c r="BL2553" s="6">
        <v>1051900</v>
      </c>
      <c r="BM2553" s="6">
        <v>1102900</v>
      </c>
      <c r="BN2553" s="6">
        <v>162850</v>
      </c>
      <c r="BO2553" s="6">
        <v>877780</v>
      </c>
      <c r="BP2553" s="6">
        <v>916850</v>
      </c>
      <c r="BQ2553" s="6">
        <v>1807700</v>
      </c>
      <c r="BR2553" s="6">
        <v>1371000</v>
      </c>
      <c r="BS2553" s="6">
        <v>1167900</v>
      </c>
      <c r="BT2553" s="6">
        <v>3767800</v>
      </c>
      <c r="BU2553" s="6">
        <v>906930</v>
      </c>
      <c r="BV2553" s="6">
        <v>8</v>
      </c>
      <c r="BW2553" s="6">
        <v>3</v>
      </c>
      <c r="BX2553" s="6">
        <v>5</v>
      </c>
    </row>
    <row r="2554" spans="1:76">
      <c r="A2554" s="3" t="s">
        <v>3071</v>
      </c>
      <c r="B2554" s="3" t="s">
        <v>3071</v>
      </c>
      <c r="C2554" s="3" t="s">
        <v>3071</v>
      </c>
      <c r="D2554" s="6">
        <v>462</v>
      </c>
      <c r="E2554" s="6">
        <v>462</v>
      </c>
      <c r="F2554" s="3"/>
      <c r="G2554" s="3"/>
      <c r="H2554" s="3" t="s">
        <v>29512</v>
      </c>
      <c r="I2554" s="3"/>
      <c r="J2554" s="6">
        <v>0.58413499999999996</v>
      </c>
      <c r="K2554" s="6">
        <v>1.4756199999999999</v>
      </c>
      <c r="L2554" s="6">
        <v>0.5</v>
      </c>
      <c r="M2554" s="6">
        <v>0</v>
      </c>
      <c r="N2554" s="12">
        <v>1.4090199999999999E-5</v>
      </c>
      <c r="O2554" s="6">
        <v>83.617000000000004</v>
      </c>
      <c r="P2554" s="6">
        <v>0.56152199999999997</v>
      </c>
      <c r="Q2554" s="6">
        <v>1.0741799999999999</v>
      </c>
      <c r="R2554" s="12">
        <v>5.4040899999999998E-11</v>
      </c>
      <c r="S2554" s="6">
        <v>93.754000000000005</v>
      </c>
      <c r="T2554" s="6">
        <v>0.5</v>
      </c>
      <c r="U2554" s="6">
        <v>0</v>
      </c>
      <c r="V2554" s="6">
        <v>3.99855E-2</v>
      </c>
      <c r="W2554" s="6">
        <v>42.094999999999999</v>
      </c>
      <c r="X2554" s="6">
        <v>0.56754899999999997</v>
      </c>
      <c r="Y2554" s="6">
        <v>1.1806700000000001</v>
      </c>
      <c r="Z2554" s="12">
        <v>1.74778E-19</v>
      </c>
      <c r="AA2554" s="6">
        <v>116.35</v>
      </c>
      <c r="AB2554" s="6">
        <v>0.44960099999999997</v>
      </c>
      <c r="AC2554" s="6">
        <v>-0.87850099999999998</v>
      </c>
      <c r="AD2554" s="12">
        <v>3.4971300000000002E-5</v>
      </c>
      <c r="AE2554" s="6">
        <v>76.340999999999994</v>
      </c>
      <c r="AF2554" s="6">
        <v>6.6978499999999996E-2</v>
      </c>
      <c r="AG2554" s="6">
        <v>-11.4396</v>
      </c>
      <c r="AH2554" s="12">
        <v>1.59831E-7</v>
      </c>
      <c r="AI2554" s="6">
        <v>140.49</v>
      </c>
      <c r="AJ2554" s="6">
        <v>0.56694999999999995</v>
      </c>
      <c r="AK2554" s="6">
        <v>1.1700699999999999</v>
      </c>
      <c r="AL2554" s="12">
        <v>2.4800699999999998E-7</v>
      </c>
      <c r="AM2554" s="6">
        <v>137.97999999999999</v>
      </c>
      <c r="AN2554" s="6">
        <v>0.58413499999999996</v>
      </c>
      <c r="AO2554" s="6">
        <v>1.4756199999999999</v>
      </c>
      <c r="AP2554" s="6">
        <v>2.3057199999999999E-4</v>
      </c>
      <c r="AQ2554" s="6">
        <v>120.09</v>
      </c>
      <c r="AR2554" s="6">
        <v>0.257137</v>
      </c>
      <c r="AS2554" s="6">
        <v>-4.60745</v>
      </c>
      <c r="AT2554" s="12">
        <v>6.8763499999999997E-10</v>
      </c>
      <c r="AU2554" s="6">
        <v>150.61000000000001</v>
      </c>
      <c r="AV2554" s="6">
        <v>0.57881300000000002</v>
      </c>
      <c r="AW2554" s="6">
        <v>1.38063</v>
      </c>
      <c r="AX2554" s="6">
        <v>3.4318800000000002E-4</v>
      </c>
      <c r="AY2554" s="6">
        <v>117.7</v>
      </c>
      <c r="AZ2554" s="6">
        <v>1</v>
      </c>
      <c r="BA2554" s="3" t="s">
        <v>29535</v>
      </c>
      <c r="BB2554" s="12">
        <v>6.8763499999999997E-10</v>
      </c>
      <c r="BC2554" s="6">
        <v>150.61000000000001</v>
      </c>
      <c r="BD2554" s="3" t="s">
        <v>29536</v>
      </c>
      <c r="BE2554" s="3" t="s">
        <v>29537</v>
      </c>
      <c r="BF2554" s="3" t="s">
        <v>29538</v>
      </c>
      <c r="BG2554" s="6">
        <v>4</v>
      </c>
      <c r="BH2554" s="6">
        <v>2</v>
      </c>
      <c r="BI2554" s="6">
        <v>641.3415</v>
      </c>
      <c r="BJ2554" s="6">
        <v>8.1291000000000002E-2</v>
      </c>
      <c r="BK2554" s="6">
        <v>4351500</v>
      </c>
      <c r="BL2554" s="6">
        <v>497560</v>
      </c>
      <c r="BM2554" s="6">
        <v>224450</v>
      </c>
      <c r="BN2554" s="6">
        <v>49297</v>
      </c>
      <c r="BO2554" s="6">
        <v>809840</v>
      </c>
      <c r="BP2554" s="6">
        <v>0</v>
      </c>
      <c r="BQ2554" s="6">
        <v>0</v>
      </c>
      <c r="BR2554" s="6">
        <v>663210</v>
      </c>
      <c r="BS2554" s="6">
        <v>576220</v>
      </c>
      <c r="BT2554" s="6">
        <v>0</v>
      </c>
      <c r="BU2554" s="6">
        <v>1530900</v>
      </c>
      <c r="BV2554" s="6">
        <v>0</v>
      </c>
      <c r="BW2554" s="6">
        <v>0</v>
      </c>
      <c r="BX2554" s="6">
        <v>0</v>
      </c>
    </row>
    <row r="2555" spans="1:76">
      <c r="A2555" s="3" t="s">
        <v>3071</v>
      </c>
      <c r="B2555" s="3" t="s">
        <v>3071</v>
      </c>
      <c r="C2555" s="3" t="s">
        <v>3071</v>
      </c>
      <c r="D2555" s="6">
        <v>216</v>
      </c>
      <c r="E2555" s="6">
        <v>216</v>
      </c>
      <c r="F2555" s="3"/>
      <c r="G2555" s="3"/>
      <c r="H2555" s="3" t="s">
        <v>29512</v>
      </c>
      <c r="I2555" s="3"/>
      <c r="J2555" s="6">
        <v>0.56932199999999999</v>
      </c>
      <c r="K2555" s="6">
        <v>1.2349399999999999</v>
      </c>
      <c r="L2555" s="6">
        <v>2.2208599999999998E-2</v>
      </c>
      <c r="M2555" s="6">
        <v>-16.423300000000001</v>
      </c>
      <c r="N2555" s="12">
        <v>8.2828299999999994E-5</v>
      </c>
      <c r="O2555" s="6">
        <v>73.022000000000006</v>
      </c>
      <c r="P2555" s="6">
        <v>0.56932199999999999</v>
      </c>
      <c r="Q2555" s="6">
        <v>1.2349399999999999</v>
      </c>
      <c r="R2555" s="6">
        <v>3.9920099999999998E-3</v>
      </c>
      <c r="S2555" s="6">
        <v>61.097000000000001</v>
      </c>
      <c r="T2555" s="6"/>
      <c r="U2555" s="6"/>
      <c r="V2555" s="6"/>
      <c r="W2555" s="6"/>
      <c r="X2555" s="6">
        <v>1.6752E-3</v>
      </c>
      <c r="Y2555" s="6">
        <v>-27.751999999999999</v>
      </c>
      <c r="Z2555" s="12">
        <v>5.0684800000000003E-9</v>
      </c>
      <c r="AA2555" s="6">
        <v>99.927000000000007</v>
      </c>
      <c r="AB2555" s="6">
        <v>0.21728700000000001</v>
      </c>
      <c r="AC2555" s="6">
        <v>-2.5553900000000001</v>
      </c>
      <c r="AD2555" s="12">
        <v>2.7234800000000001E-8</v>
      </c>
      <c r="AE2555" s="6">
        <v>87.519000000000005</v>
      </c>
      <c r="AF2555" s="6">
        <v>2.75316E-2</v>
      </c>
      <c r="AG2555" s="6">
        <v>-15.4754</v>
      </c>
      <c r="AH2555" s="12">
        <v>1.31465E-42</v>
      </c>
      <c r="AI2555" s="6">
        <v>155.11000000000001</v>
      </c>
      <c r="AJ2555" s="6">
        <v>1.41671E-2</v>
      </c>
      <c r="AK2555" s="6">
        <v>-18.424199999999999</v>
      </c>
      <c r="AL2555" s="12">
        <v>2.0787E-12</v>
      </c>
      <c r="AM2555" s="6">
        <v>95.813999999999993</v>
      </c>
      <c r="AN2555" s="6"/>
      <c r="AO2555" s="6"/>
      <c r="AP2555" s="6"/>
      <c r="AQ2555" s="6"/>
      <c r="AR2555" s="6">
        <v>7.4640599999999998E-3</v>
      </c>
      <c r="AS2555" s="6">
        <v>-21.2377</v>
      </c>
      <c r="AT2555" s="12">
        <v>5.4349500000000001E-48</v>
      </c>
      <c r="AU2555" s="6">
        <v>167.82</v>
      </c>
      <c r="AV2555" s="6">
        <v>6.5302299999999997E-3</v>
      </c>
      <c r="AW2555" s="6">
        <v>-21.822299999999998</v>
      </c>
      <c r="AX2555" s="12">
        <v>1.7282799999999999E-59</v>
      </c>
      <c r="AY2555" s="6">
        <v>189.64</v>
      </c>
      <c r="AZ2555" s="6">
        <v>1</v>
      </c>
      <c r="BA2555" s="3" t="s">
        <v>29539</v>
      </c>
      <c r="BB2555" s="12">
        <v>1.7282799999999999E-59</v>
      </c>
      <c r="BC2555" s="6">
        <v>189.64</v>
      </c>
      <c r="BD2555" s="3" t="s">
        <v>29540</v>
      </c>
      <c r="BE2555" s="3" t="s">
        <v>29541</v>
      </c>
      <c r="BF2555" s="3" t="s">
        <v>29542</v>
      </c>
      <c r="BG2555" s="6">
        <v>3</v>
      </c>
      <c r="BH2555" s="6">
        <v>3</v>
      </c>
      <c r="BI2555" s="6">
        <v>581.96478000000002</v>
      </c>
      <c r="BJ2555" s="6">
        <v>-0.10897</v>
      </c>
      <c r="BK2555" s="6">
        <v>504800</v>
      </c>
      <c r="BL2555" s="6">
        <v>0</v>
      </c>
      <c r="BM2555" s="6">
        <v>504800</v>
      </c>
      <c r="BN2555" s="6">
        <v>0</v>
      </c>
      <c r="BO2555" s="6">
        <v>0</v>
      </c>
      <c r="BP2555" s="6">
        <v>0</v>
      </c>
      <c r="BQ2555" s="6">
        <v>0</v>
      </c>
      <c r="BR2555" s="6">
        <v>0</v>
      </c>
      <c r="BS2555" s="6">
        <v>0</v>
      </c>
      <c r="BT2555" s="6">
        <v>0</v>
      </c>
      <c r="BU2555" s="6">
        <v>0</v>
      </c>
      <c r="BV2555" s="6">
        <v>0</v>
      </c>
      <c r="BW2555" s="6">
        <v>0</v>
      </c>
      <c r="BX2555" s="6">
        <v>0</v>
      </c>
    </row>
    <row r="2556" spans="1:76">
      <c r="A2556" s="3" t="s">
        <v>3071</v>
      </c>
      <c r="B2556" s="3" t="s">
        <v>3071</v>
      </c>
      <c r="C2556" s="3" t="s">
        <v>3071</v>
      </c>
      <c r="D2556" s="6">
        <v>218</v>
      </c>
      <c r="E2556" s="6">
        <v>218</v>
      </c>
      <c r="F2556" s="3"/>
      <c r="G2556" s="3"/>
      <c r="H2556" s="3" t="s">
        <v>29512</v>
      </c>
      <c r="I2556" s="3"/>
      <c r="J2556" s="6">
        <v>0.99832299999999996</v>
      </c>
      <c r="K2556" s="6">
        <v>27.751999999999999</v>
      </c>
      <c r="L2556" s="6">
        <v>0.97464499999999998</v>
      </c>
      <c r="M2556" s="6">
        <v>16.423300000000001</v>
      </c>
      <c r="N2556" s="12">
        <v>8.2828299999999994E-5</v>
      </c>
      <c r="O2556" s="6">
        <v>73.022000000000006</v>
      </c>
      <c r="P2556" s="6">
        <v>0.86265000000000003</v>
      </c>
      <c r="Q2556" s="6">
        <v>8.3738200000000003</v>
      </c>
      <c r="R2556" s="6">
        <v>3.9920099999999998E-3</v>
      </c>
      <c r="S2556" s="6">
        <v>61.097000000000001</v>
      </c>
      <c r="T2556" s="6"/>
      <c r="U2556" s="6"/>
      <c r="V2556" s="6"/>
      <c r="W2556" s="6"/>
      <c r="X2556" s="6">
        <v>0.99832299999999996</v>
      </c>
      <c r="Y2556" s="6">
        <v>27.751999999999999</v>
      </c>
      <c r="Z2556" s="12">
        <v>5.0684800000000003E-9</v>
      </c>
      <c r="AA2556" s="6">
        <v>99.927000000000007</v>
      </c>
      <c r="AB2556" s="6">
        <v>0.993927</v>
      </c>
      <c r="AC2556" s="6">
        <v>22.1449</v>
      </c>
      <c r="AD2556" s="12">
        <v>2.7234800000000001E-8</v>
      </c>
      <c r="AE2556" s="6">
        <v>87.519000000000005</v>
      </c>
      <c r="AF2556" s="6">
        <v>0.99162799999999995</v>
      </c>
      <c r="AG2556" s="6">
        <v>20.735099999999999</v>
      </c>
      <c r="AH2556" s="12">
        <v>1.31465E-42</v>
      </c>
      <c r="AI2556" s="6">
        <v>155.11000000000001</v>
      </c>
      <c r="AJ2556" s="6">
        <v>0.98560199999999998</v>
      </c>
      <c r="AK2556" s="6">
        <v>18.424199999999999</v>
      </c>
      <c r="AL2556" s="12">
        <v>2.0787E-12</v>
      </c>
      <c r="AM2556" s="6">
        <v>95.813999999999993</v>
      </c>
      <c r="AN2556" s="6"/>
      <c r="AO2556" s="6"/>
      <c r="AP2556" s="6"/>
      <c r="AQ2556" s="6"/>
      <c r="AR2556" s="6">
        <v>0.99253599999999997</v>
      </c>
      <c r="AS2556" s="6">
        <v>21.2377</v>
      </c>
      <c r="AT2556" s="12">
        <v>5.4349500000000001E-48</v>
      </c>
      <c r="AU2556" s="6">
        <v>167.82</v>
      </c>
      <c r="AV2556" s="6">
        <v>0.99346999999999996</v>
      </c>
      <c r="AW2556" s="6">
        <v>21.822299999999998</v>
      </c>
      <c r="AX2556" s="12">
        <v>1.7282799999999999E-59</v>
      </c>
      <c r="AY2556" s="6">
        <v>189.64</v>
      </c>
      <c r="AZ2556" s="6">
        <v>1</v>
      </c>
      <c r="BA2556" s="3" t="s">
        <v>3845</v>
      </c>
      <c r="BB2556" s="12">
        <v>1.7282799999999999E-59</v>
      </c>
      <c r="BC2556" s="6">
        <v>189.64</v>
      </c>
      <c r="BD2556" s="3" t="s">
        <v>29543</v>
      </c>
      <c r="BE2556" s="3" t="s">
        <v>29544</v>
      </c>
      <c r="BF2556" s="3" t="s">
        <v>29545</v>
      </c>
      <c r="BG2556" s="6">
        <v>5</v>
      </c>
      <c r="BH2556" s="6">
        <v>2</v>
      </c>
      <c r="BI2556" s="6">
        <v>872.44353000000001</v>
      </c>
      <c r="BJ2556" s="6">
        <v>-0.70396999999999998</v>
      </c>
      <c r="BK2556" s="6">
        <v>26689000</v>
      </c>
      <c r="BL2556" s="6">
        <v>1999300</v>
      </c>
      <c r="BM2556" s="6">
        <v>4093000</v>
      </c>
      <c r="BN2556" s="6">
        <v>0</v>
      </c>
      <c r="BO2556" s="6">
        <v>7097900</v>
      </c>
      <c r="BP2556" s="6">
        <v>3213100</v>
      </c>
      <c r="BQ2556" s="6">
        <v>5353200</v>
      </c>
      <c r="BR2556" s="6">
        <v>196310</v>
      </c>
      <c r="BS2556" s="6">
        <v>0</v>
      </c>
      <c r="BT2556" s="6">
        <v>1023500</v>
      </c>
      <c r="BU2556" s="6">
        <v>3713000</v>
      </c>
      <c r="BV2556" s="6">
        <v>7</v>
      </c>
      <c r="BW2556" s="6">
        <v>3</v>
      </c>
      <c r="BX2556" s="6">
        <v>4</v>
      </c>
    </row>
    <row r="2557" spans="1:76">
      <c r="A2557" s="3" t="s">
        <v>3071</v>
      </c>
      <c r="B2557" s="3" t="s">
        <v>3071</v>
      </c>
      <c r="C2557" s="3" t="s">
        <v>3071</v>
      </c>
      <c r="D2557" s="6">
        <v>224</v>
      </c>
      <c r="E2557" s="6">
        <v>224</v>
      </c>
      <c r="F2557" s="3"/>
      <c r="G2557" s="3"/>
      <c r="H2557" s="3" t="s">
        <v>29512</v>
      </c>
      <c r="I2557" s="3"/>
      <c r="J2557" s="6">
        <v>0.39135700000000001</v>
      </c>
      <c r="K2557" s="6">
        <v>0</v>
      </c>
      <c r="L2557" s="6">
        <v>3.14606E-3</v>
      </c>
      <c r="M2557" s="6">
        <v>-24.910799999999998</v>
      </c>
      <c r="N2557" s="12">
        <v>8.2828299999999994E-5</v>
      </c>
      <c r="O2557" s="6">
        <v>73.022000000000006</v>
      </c>
      <c r="P2557" s="6">
        <v>1.1905300000000001E-2</v>
      </c>
      <c r="Q2557" s="6">
        <v>-18.600899999999999</v>
      </c>
      <c r="R2557" s="6">
        <v>3.9920099999999998E-3</v>
      </c>
      <c r="S2557" s="6">
        <v>61.097000000000001</v>
      </c>
      <c r="T2557" s="6"/>
      <c r="U2557" s="6"/>
      <c r="V2557" s="6"/>
      <c r="W2557" s="6"/>
      <c r="X2557" s="12">
        <v>2.1131600000000001E-6</v>
      </c>
      <c r="Y2557" s="6">
        <v>-56.743400000000001</v>
      </c>
      <c r="Z2557" s="12">
        <v>5.0684800000000003E-9</v>
      </c>
      <c r="AA2557" s="6">
        <v>99.927000000000007</v>
      </c>
      <c r="AB2557" s="6">
        <v>0.39135700000000001</v>
      </c>
      <c r="AC2557" s="6">
        <v>0</v>
      </c>
      <c r="AD2557" s="12">
        <v>2.7234800000000001E-8</v>
      </c>
      <c r="AE2557" s="6">
        <v>87.519000000000005</v>
      </c>
      <c r="AF2557" s="6">
        <v>9.4174700000000005E-4</v>
      </c>
      <c r="AG2557" s="6">
        <v>-30.134399999999999</v>
      </c>
      <c r="AH2557" s="12">
        <v>1.31465E-42</v>
      </c>
      <c r="AI2557" s="6">
        <v>155.11000000000001</v>
      </c>
      <c r="AJ2557" s="6">
        <v>2.30922E-4</v>
      </c>
      <c r="AK2557" s="6">
        <v>-36.302399999999999</v>
      </c>
      <c r="AL2557" s="12">
        <v>2.0787E-12</v>
      </c>
      <c r="AM2557" s="6">
        <v>95.813999999999993</v>
      </c>
      <c r="AN2557" s="6"/>
      <c r="AO2557" s="6"/>
      <c r="AP2557" s="6"/>
      <c r="AQ2557" s="6"/>
      <c r="AR2557" s="12">
        <v>6.2559499999999998E-8</v>
      </c>
      <c r="AS2557" s="6">
        <v>-72.004499999999993</v>
      </c>
      <c r="AT2557" s="12">
        <v>5.4349500000000001E-48</v>
      </c>
      <c r="AU2557" s="6">
        <v>167.82</v>
      </c>
      <c r="AV2557" s="12">
        <v>3.5333499999999997E-8</v>
      </c>
      <c r="AW2557" s="6">
        <v>-74.489699999999999</v>
      </c>
      <c r="AX2557" s="12">
        <v>1.7282799999999999E-59</v>
      </c>
      <c r="AY2557" s="6">
        <v>189.64</v>
      </c>
      <c r="AZ2557" s="6">
        <v>1</v>
      </c>
      <c r="BA2557" s="3" t="s">
        <v>29546</v>
      </c>
      <c r="BB2557" s="12">
        <v>1.7282799999999999E-59</v>
      </c>
      <c r="BC2557" s="6">
        <v>189.64</v>
      </c>
      <c r="BD2557" s="3" t="s">
        <v>29543</v>
      </c>
      <c r="BE2557" s="3" t="s">
        <v>29547</v>
      </c>
      <c r="BF2557" s="3" t="s">
        <v>29548</v>
      </c>
      <c r="BG2557" s="6">
        <v>11</v>
      </c>
      <c r="BH2557" s="6">
        <v>2</v>
      </c>
      <c r="BI2557" s="6">
        <v>872.44353000000001</v>
      </c>
      <c r="BJ2557" s="6">
        <v>1.8117000000000001</v>
      </c>
      <c r="BK2557" s="6">
        <v>0</v>
      </c>
      <c r="BL2557" s="6">
        <v>0</v>
      </c>
      <c r="BM2557" s="6">
        <v>0</v>
      </c>
      <c r="BN2557" s="6">
        <v>0</v>
      </c>
      <c r="BO2557" s="6">
        <v>0</v>
      </c>
      <c r="BP2557" s="6">
        <v>0</v>
      </c>
      <c r="BQ2557" s="6">
        <v>0</v>
      </c>
      <c r="BR2557" s="6">
        <v>0</v>
      </c>
      <c r="BS2557" s="6">
        <v>0</v>
      </c>
      <c r="BT2557" s="6">
        <v>0</v>
      </c>
      <c r="BU2557" s="6">
        <v>0</v>
      </c>
      <c r="BV2557" s="6">
        <v>0</v>
      </c>
      <c r="BW2557" s="6">
        <v>0</v>
      </c>
      <c r="BX2557" s="6">
        <v>0</v>
      </c>
    </row>
    <row r="2558" spans="1:76">
      <c r="A2558" s="3" t="s">
        <v>3071</v>
      </c>
      <c r="B2558" s="3" t="s">
        <v>3071</v>
      </c>
      <c r="C2558" s="3" t="s">
        <v>3071</v>
      </c>
      <c r="D2558" s="6">
        <v>102</v>
      </c>
      <c r="E2558" s="6">
        <v>102</v>
      </c>
      <c r="F2558" s="3"/>
      <c r="G2558" s="3"/>
      <c r="H2558" s="3" t="s">
        <v>29512</v>
      </c>
      <c r="I2558" s="3"/>
      <c r="J2558" s="6">
        <v>1</v>
      </c>
      <c r="K2558" s="6">
        <v>145.047</v>
      </c>
      <c r="L2558" s="6"/>
      <c r="M2558" s="6"/>
      <c r="N2558" s="6"/>
      <c r="O2558" s="6"/>
      <c r="P2558" s="6"/>
      <c r="Q2558" s="6"/>
      <c r="R2558" s="6"/>
      <c r="S2558" s="6"/>
      <c r="T2558" s="6"/>
      <c r="U2558" s="6"/>
      <c r="V2558" s="6"/>
      <c r="W2558" s="6"/>
      <c r="X2558" s="6"/>
      <c r="Y2558" s="6"/>
      <c r="Z2558" s="6"/>
      <c r="AA2558" s="6"/>
      <c r="AB2558" s="6">
        <v>1</v>
      </c>
      <c r="AC2558" s="6">
        <v>175.86</v>
      </c>
      <c r="AD2558" s="12">
        <v>1.7025700000000001E-81</v>
      </c>
      <c r="AE2558" s="6">
        <v>175.86</v>
      </c>
      <c r="AF2558" s="6">
        <v>1</v>
      </c>
      <c r="AG2558" s="6">
        <v>97.4572</v>
      </c>
      <c r="AH2558" s="12">
        <v>1.12663E-12</v>
      </c>
      <c r="AI2558" s="6">
        <v>97.456999999999994</v>
      </c>
      <c r="AJ2558" s="6">
        <v>1</v>
      </c>
      <c r="AK2558" s="6">
        <v>135.733</v>
      </c>
      <c r="AL2558" s="12">
        <v>3.84275E-32</v>
      </c>
      <c r="AM2558" s="6">
        <v>135.72999999999999</v>
      </c>
      <c r="AN2558" s="6"/>
      <c r="AO2558" s="6"/>
      <c r="AP2558" s="6"/>
      <c r="AQ2558" s="6"/>
      <c r="AR2558" s="6">
        <v>1</v>
      </c>
      <c r="AS2558" s="6">
        <v>92.310299999999998</v>
      </c>
      <c r="AT2558" s="12">
        <v>3.28072E-57</v>
      </c>
      <c r="AU2558" s="6">
        <v>180.83</v>
      </c>
      <c r="AV2558" s="6">
        <v>1</v>
      </c>
      <c r="AW2558" s="6">
        <v>145.047</v>
      </c>
      <c r="AX2558" s="12">
        <v>1.3160299999999999E-69</v>
      </c>
      <c r="AY2558" s="6">
        <v>201.37</v>
      </c>
      <c r="AZ2558" s="6">
        <v>2</v>
      </c>
      <c r="BA2558" s="3" t="s">
        <v>3710</v>
      </c>
      <c r="BB2558" s="12">
        <v>1.3160299999999999E-69</v>
      </c>
      <c r="BC2558" s="6">
        <v>201.37</v>
      </c>
      <c r="BD2558" s="3" t="s">
        <v>29549</v>
      </c>
      <c r="BE2558" s="3" t="s">
        <v>29550</v>
      </c>
      <c r="BF2558" s="3" t="s">
        <v>29551</v>
      </c>
      <c r="BG2558" s="6">
        <v>6</v>
      </c>
      <c r="BH2558" s="6">
        <v>3</v>
      </c>
      <c r="BI2558" s="6">
        <v>844.76063999999997</v>
      </c>
      <c r="BJ2558" s="6">
        <v>-1.2443</v>
      </c>
      <c r="BK2558" s="6">
        <v>22392000</v>
      </c>
      <c r="BL2558" s="6">
        <v>0</v>
      </c>
      <c r="BM2558" s="6">
        <v>0</v>
      </c>
      <c r="BN2558" s="6">
        <v>0</v>
      </c>
      <c r="BO2558" s="6">
        <v>0</v>
      </c>
      <c r="BP2558" s="6">
        <v>822480</v>
      </c>
      <c r="BQ2558" s="6">
        <v>2798400</v>
      </c>
      <c r="BR2558" s="6">
        <v>1731000</v>
      </c>
      <c r="BS2558" s="6">
        <v>0</v>
      </c>
      <c r="BT2558" s="6">
        <v>9798200</v>
      </c>
      <c r="BU2558" s="6">
        <v>7241900</v>
      </c>
      <c r="BV2558" s="6">
        <v>5</v>
      </c>
      <c r="BW2558" s="6">
        <v>1</v>
      </c>
      <c r="BX2558" s="6">
        <v>4</v>
      </c>
    </row>
    <row r="2559" spans="1:76">
      <c r="A2559" s="3" t="s">
        <v>3071</v>
      </c>
      <c r="B2559" s="3" t="s">
        <v>3071</v>
      </c>
      <c r="C2559" s="3" t="s">
        <v>3071</v>
      </c>
      <c r="D2559" s="6">
        <v>277</v>
      </c>
      <c r="E2559" s="6">
        <v>277</v>
      </c>
      <c r="F2559" s="3"/>
      <c r="G2559" s="3"/>
      <c r="H2559" s="3" t="s">
        <v>29512</v>
      </c>
      <c r="I2559" s="3"/>
      <c r="J2559" s="6">
        <v>1</v>
      </c>
      <c r="K2559" s="6">
        <v>83.165099999999995</v>
      </c>
      <c r="L2559" s="6">
        <v>0.99999700000000002</v>
      </c>
      <c r="M2559" s="6">
        <v>55.880499999999998</v>
      </c>
      <c r="N2559" s="12">
        <v>2.4348800000000001E-13</v>
      </c>
      <c r="O2559" s="6">
        <v>98.694000000000003</v>
      </c>
      <c r="P2559" s="6">
        <v>0.99999899999999997</v>
      </c>
      <c r="Q2559" s="6">
        <v>62.761800000000001</v>
      </c>
      <c r="R2559" s="12">
        <v>3.0607199999999998E-17</v>
      </c>
      <c r="S2559" s="6">
        <v>107.5</v>
      </c>
      <c r="T2559" s="6">
        <v>0.99973000000000001</v>
      </c>
      <c r="U2559" s="6">
        <v>35.690899999999999</v>
      </c>
      <c r="V2559" s="12">
        <v>1.2493900000000001E-5</v>
      </c>
      <c r="W2559" s="6">
        <v>77.561999999999998</v>
      </c>
      <c r="X2559" s="6"/>
      <c r="Y2559" s="6"/>
      <c r="Z2559" s="6"/>
      <c r="AA2559" s="6"/>
      <c r="AB2559" s="6">
        <v>1</v>
      </c>
      <c r="AC2559" s="6">
        <v>83.165099999999995</v>
      </c>
      <c r="AD2559" s="12">
        <v>4.8966800000000001E-24</v>
      </c>
      <c r="AE2559" s="6">
        <v>130.06</v>
      </c>
      <c r="AF2559" s="6"/>
      <c r="AG2559" s="6"/>
      <c r="AH2559" s="6"/>
      <c r="AI2559" s="6"/>
      <c r="AJ2559" s="6"/>
      <c r="AK2559" s="6"/>
      <c r="AL2559" s="6"/>
      <c r="AM2559" s="6"/>
      <c r="AN2559" s="6"/>
      <c r="AO2559" s="6"/>
      <c r="AP2559" s="6"/>
      <c r="AQ2559" s="6"/>
      <c r="AR2559" s="6">
        <v>0.99999899999999997</v>
      </c>
      <c r="AS2559" s="6">
        <v>60.281500000000001</v>
      </c>
      <c r="AT2559" s="12">
        <v>2.6248499999999999E-45</v>
      </c>
      <c r="AU2559" s="6">
        <v>150.91</v>
      </c>
      <c r="AV2559" s="6"/>
      <c r="AW2559" s="6"/>
      <c r="AX2559" s="6"/>
      <c r="AY2559" s="6"/>
      <c r="AZ2559" s="6">
        <v>1</v>
      </c>
      <c r="BA2559" s="3" t="s">
        <v>3711</v>
      </c>
      <c r="BB2559" s="12">
        <v>4.8966800000000001E-24</v>
      </c>
      <c r="BC2559" s="6">
        <v>130.06</v>
      </c>
      <c r="BD2559" s="3" t="s">
        <v>29552</v>
      </c>
      <c r="BE2559" s="3" t="s">
        <v>29553</v>
      </c>
      <c r="BF2559" s="3" t="s">
        <v>29554</v>
      </c>
      <c r="BG2559" s="6">
        <v>13</v>
      </c>
      <c r="BH2559" s="6">
        <v>3</v>
      </c>
      <c r="BI2559" s="6">
        <v>726.34762000000001</v>
      </c>
      <c r="BJ2559" s="6">
        <v>0.86895</v>
      </c>
      <c r="BK2559" s="6">
        <v>10043000</v>
      </c>
      <c r="BL2559" s="6">
        <v>738260</v>
      </c>
      <c r="BM2559" s="6">
        <v>1827100</v>
      </c>
      <c r="BN2559" s="6">
        <v>2706500</v>
      </c>
      <c r="BO2559" s="6">
        <v>0</v>
      </c>
      <c r="BP2559" s="6">
        <v>4770800</v>
      </c>
      <c r="BQ2559" s="6">
        <v>0</v>
      </c>
      <c r="BR2559" s="6">
        <v>0</v>
      </c>
      <c r="BS2559" s="6">
        <v>0</v>
      </c>
      <c r="BT2559" s="6">
        <v>0</v>
      </c>
      <c r="BU2559" s="6">
        <v>0</v>
      </c>
      <c r="BV2559" s="6">
        <v>5</v>
      </c>
      <c r="BW2559" s="6">
        <v>4</v>
      </c>
      <c r="BX2559" s="6">
        <v>1</v>
      </c>
    </row>
    <row r="2560" spans="1:76">
      <c r="A2560" s="3" t="s">
        <v>3071</v>
      </c>
      <c r="B2560" s="3" t="s">
        <v>3071</v>
      </c>
      <c r="C2560" s="3" t="s">
        <v>3071</v>
      </c>
      <c r="D2560" s="6">
        <v>178</v>
      </c>
      <c r="E2560" s="6">
        <v>178</v>
      </c>
      <c r="F2560" s="3"/>
      <c r="G2560" s="3"/>
      <c r="H2560" s="3" t="s">
        <v>29512</v>
      </c>
      <c r="I2560" s="3"/>
      <c r="J2560" s="6">
        <v>1</v>
      </c>
      <c r="K2560" s="6">
        <v>8.5989500000000003</v>
      </c>
      <c r="L2560" s="6"/>
      <c r="M2560" s="6"/>
      <c r="N2560" s="6"/>
      <c r="O2560" s="6"/>
      <c r="P2560" s="6"/>
      <c r="Q2560" s="6"/>
      <c r="R2560" s="6"/>
      <c r="S2560" s="6"/>
      <c r="T2560" s="6"/>
      <c r="U2560" s="6"/>
      <c r="V2560" s="6"/>
      <c r="W2560" s="6"/>
      <c r="X2560" s="6"/>
      <c r="Y2560" s="6"/>
      <c r="Z2560" s="6"/>
      <c r="AA2560" s="6"/>
      <c r="AB2560" s="6"/>
      <c r="AC2560" s="6"/>
      <c r="AD2560" s="6"/>
      <c r="AE2560" s="6"/>
      <c r="AF2560" s="6">
        <v>1</v>
      </c>
      <c r="AG2560" s="6">
        <v>101.595</v>
      </c>
      <c r="AH2560" s="12">
        <v>3.8957700000000001E-8</v>
      </c>
      <c r="AI2560" s="6">
        <v>101.6</v>
      </c>
      <c r="AJ2560" s="6">
        <v>1</v>
      </c>
      <c r="AK2560" s="6">
        <v>69.601600000000005</v>
      </c>
      <c r="AL2560" s="6">
        <v>4.6132899999999999E-3</v>
      </c>
      <c r="AM2560" s="6">
        <v>69.602000000000004</v>
      </c>
      <c r="AN2560" s="6">
        <v>1</v>
      </c>
      <c r="AO2560" s="6">
        <v>79.632900000000006</v>
      </c>
      <c r="AP2560" s="6">
        <v>6.8246500000000005E-4</v>
      </c>
      <c r="AQ2560" s="6">
        <v>79.632999999999996</v>
      </c>
      <c r="AR2560" s="6">
        <v>1</v>
      </c>
      <c r="AS2560" s="6">
        <v>12.1457</v>
      </c>
      <c r="AT2560" s="6">
        <v>5.0718699999999998E-4</v>
      </c>
      <c r="AU2560" s="6">
        <v>81.430999999999997</v>
      </c>
      <c r="AV2560" s="6">
        <v>1</v>
      </c>
      <c r="AW2560" s="6">
        <v>8.5989500000000003</v>
      </c>
      <c r="AX2560" s="12">
        <v>3.55359E-5</v>
      </c>
      <c r="AY2560" s="6">
        <v>89.959000000000003</v>
      </c>
      <c r="AZ2560" s="6">
        <v>1</v>
      </c>
      <c r="BA2560" s="3" t="s">
        <v>3712</v>
      </c>
      <c r="BB2560" s="12">
        <v>3.8957700000000001E-8</v>
      </c>
      <c r="BC2560" s="6">
        <v>101.6</v>
      </c>
      <c r="BD2560" s="3" t="s">
        <v>29555</v>
      </c>
      <c r="BE2560" s="3" t="s">
        <v>29556</v>
      </c>
      <c r="BF2560" s="3" t="s">
        <v>29557</v>
      </c>
      <c r="BG2560" s="6">
        <v>11</v>
      </c>
      <c r="BH2560" s="6">
        <v>2</v>
      </c>
      <c r="BI2560" s="6">
        <v>777.85316</v>
      </c>
      <c r="BJ2560" s="6">
        <v>0.46098</v>
      </c>
      <c r="BK2560" s="6">
        <v>13101000</v>
      </c>
      <c r="BL2560" s="6">
        <v>0</v>
      </c>
      <c r="BM2560" s="6">
        <v>0</v>
      </c>
      <c r="BN2560" s="6">
        <v>0</v>
      </c>
      <c r="BO2560" s="6">
        <v>0</v>
      </c>
      <c r="BP2560" s="6">
        <v>0</v>
      </c>
      <c r="BQ2560" s="6">
        <v>1199600</v>
      </c>
      <c r="BR2560" s="6">
        <v>1472200</v>
      </c>
      <c r="BS2560" s="6">
        <v>2433700</v>
      </c>
      <c r="BT2560" s="6">
        <v>3122300</v>
      </c>
      <c r="BU2560" s="6">
        <v>4873200</v>
      </c>
      <c r="BV2560" s="6">
        <v>5</v>
      </c>
      <c r="BW2560" s="6">
        <v>0</v>
      </c>
      <c r="BX2560" s="6">
        <v>5</v>
      </c>
    </row>
    <row r="2561" spans="1:76">
      <c r="A2561" s="3" t="s">
        <v>29558</v>
      </c>
      <c r="B2561" s="3" t="s">
        <v>3071</v>
      </c>
      <c r="C2561" s="3" t="s">
        <v>3071</v>
      </c>
      <c r="D2561" s="6">
        <v>552</v>
      </c>
      <c r="E2561" s="6">
        <v>552</v>
      </c>
      <c r="F2561" s="3"/>
      <c r="G2561" s="3"/>
      <c r="H2561" s="3" t="s">
        <v>29559</v>
      </c>
      <c r="I2561" s="3"/>
      <c r="J2561" s="6">
        <v>1</v>
      </c>
      <c r="K2561" s="6">
        <v>76.4649</v>
      </c>
      <c r="L2561" s="6"/>
      <c r="M2561" s="6"/>
      <c r="N2561" s="6"/>
      <c r="O2561" s="6"/>
      <c r="P2561" s="6">
        <v>1</v>
      </c>
      <c r="Q2561" s="6">
        <v>57.019300000000001</v>
      </c>
      <c r="R2561" s="6">
        <v>4.16768E-2</v>
      </c>
      <c r="S2561" s="6">
        <v>57.018999999999998</v>
      </c>
      <c r="T2561" s="6"/>
      <c r="U2561" s="6"/>
      <c r="V2561" s="6"/>
      <c r="W2561" s="6"/>
      <c r="X2561" s="6">
        <v>1</v>
      </c>
      <c r="Y2561" s="6">
        <v>56.225099999999998</v>
      </c>
      <c r="Z2561" s="6">
        <v>4.4844599999999998E-2</v>
      </c>
      <c r="AA2561" s="6">
        <v>56.225000000000001</v>
      </c>
      <c r="AB2561" s="6">
        <v>1</v>
      </c>
      <c r="AC2561" s="6">
        <v>21.758700000000001</v>
      </c>
      <c r="AD2561" s="6">
        <v>0.33979100000000001</v>
      </c>
      <c r="AE2561" s="6">
        <v>21.759</v>
      </c>
      <c r="AF2561" s="6">
        <v>1</v>
      </c>
      <c r="AG2561" s="6">
        <v>82.749399999999994</v>
      </c>
      <c r="AH2561" s="6">
        <v>3.0994600000000001E-3</v>
      </c>
      <c r="AI2561" s="6">
        <v>85.376999999999995</v>
      </c>
      <c r="AJ2561" s="6">
        <v>1</v>
      </c>
      <c r="AK2561" s="6">
        <v>62.302599999999998</v>
      </c>
      <c r="AL2561" s="6">
        <v>4.5699699999999996E-3</v>
      </c>
      <c r="AM2561" s="6">
        <v>81.337999999999994</v>
      </c>
      <c r="AN2561" s="6">
        <v>1</v>
      </c>
      <c r="AO2561" s="6">
        <v>82.749399999999994</v>
      </c>
      <c r="AP2561" s="6">
        <v>3.0994600000000001E-3</v>
      </c>
      <c r="AQ2561" s="6">
        <v>85.376999999999995</v>
      </c>
      <c r="AR2561" s="6">
        <v>1</v>
      </c>
      <c r="AS2561" s="6">
        <v>64.297300000000007</v>
      </c>
      <c r="AT2561" s="6">
        <v>9.2592600000000001E-3</v>
      </c>
      <c r="AU2561" s="6">
        <v>73.066999999999993</v>
      </c>
      <c r="AV2561" s="6">
        <v>1</v>
      </c>
      <c r="AW2561" s="6">
        <v>76.4649</v>
      </c>
      <c r="AX2561" s="6">
        <v>6.9656700000000002E-3</v>
      </c>
      <c r="AY2561" s="6">
        <v>76.465000000000003</v>
      </c>
      <c r="AZ2561" s="6">
        <v>1</v>
      </c>
      <c r="BA2561" s="3" t="s">
        <v>3986</v>
      </c>
      <c r="BB2561" s="6">
        <v>3.0994600000000001E-3</v>
      </c>
      <c r="BC2561" s="6">
        <v>85.376999999999995</v>
      </c>
      <c r="BD2561" s="3" t="s">
        <v>29560</v>
      </c>
      <c r="BE2561" s="3" t="s">
        <v>29561</v>
      </c>
      <c r="BF2561" s="3" t="s">
        <v>29562</v>
      </c>
      <c r="BG2561" s="6">
        <v>3</v>
      </c>
      <c r="BH2561" s="6">
        <v>2</v>
      </c>
      <c r="BI2561" s="6">
        <v>585.76697999999999</v>
      </c>
      <c r="BJ2561" s="6">
        <v>-0.69255999999999995</v>
      </c>
      <c r="BK2561" s="6">
        <v>95657000</v>
      </c>
      <c r="BL2561" s="6">
        <v>0</v>
      </c>
      <c r="BM2561" s="6">
        <v>243580</v>
      </c>
      <c r="BN2561" s="6">
        <v>0</v>
      </c>
      <c r="BO2561" s="6">
        <v>627310</v>
      </c>
      <c r="BP2561" s="6">
        <v>0</v>
      </c>
      <c r="BQ2561" s="6">
        <v>16403000</v>
      </c>
      <c r="BR2561" s="6">
        <v>11171000</v>
      </c>
      <c r="BS2561" s="6">
        <v>21660000</v>
      </c>
      <c r="BT2561" s="6">
        <v>18105000</v>
      </c>
      <c r="BU2561" s="6">
        <v>27448000</v>
      </c>
      <c r="BV2561" s="6">
        <v>8</v>
      </c>
      <c r="BW2561" s="6">
        <v>3</v>
      </c>
      <c r="BX2561" s="6">
        <v>5</v>
      </c>
    </row>
    <row r="2562" spans="1:76">
      <c r="A2562" s="3" t="s">
        <v>29558</v>
      </c>
      <c r="B2562" s="3" t="s">
        <v>3071</v>
      </c>
      <c r="C2562" s="3" t="s">
        <v>3071</v>
      </c>
      <c r="D2562" s="6">
        <v>537</v>
      </c>
      <c r="E2562" s="6">
        <v>537</v>
      </c>
      <c r="F2562" s="3"/>
      <c r="G2562" s="3"/>
      <c r="H2562" s="3" t="s">
        <v>29559</v>
      </c>
      <c r="I2562" s="3"/>
      <c r="J2562" s="6">
        <v>0.99999899999999997</v>
      </c>
      <c r="K2562" s="6">
        <v>62.743299999999998</v>
      </c>
      <c r="L2562" s="6">
        <v>0.993371</v>
      </c>
      <c r="M2562" s="6">
        <v>21.756399999999999</v>
      </c>
      <c r="N2562" s="6">
        <v>5.2106399999999999E-3</v>
      </c>
      <c r="O2562" s="6">
        <v>63.966000000000001</v>
      </c>
      <c r="P2562" s="6">
        <v>0.99998500000000001</v>
      </c>
      <c r="Q2562" s="6">
        <v>48.290199999999999</v>
      </c>
      <c r="R2562" s="12">
        <v>2.3745000000000001E-5</v>
      </c>
      <c r="S2562" s="6">
        <v>81.494</v>
      </c>
      <c r="T2562" s="6">
        <v>0.99999899999999997</v>
      </c>
      <c r="U2562" s="6">
        <v>62.743299999999998</v>
      </c>
      <c r="V2562" s="12">
        <v>7.4144000000000004E-9</v>
      </c>
      <c r="W2562" s="6">
        <v>118.87</v>
      </c>
      <c r="X2562" s="6">
        <v>0.99962200000000001</v>
      </c>
      <c r="Y2562" s="6">
        <v>34.220199999999998</v>
      </c>
      <c r="Z2562" s="6">
        <v>1.1513900000000001E-2</v>
      </c>
      <c r="AA2562" s="6">
        <v>59.898000000000003</v>
      </c>
      <c r="AB2562" s="6">
        <v>0.99923200000000001</v>
      </c>
      <c r="AC2562" s="6">
        <v>31.1416</v>
      </c>
      <c r="AD2562" s="6">
        <v>4.33287E-3</v>
      </c>
      <c r="AE2562" s="6">
        <v>64.826999999999998</v>
      </c>
      <c r="AF2562" s="6">
        <v>0.99854799999999999</v>
      </c>
      <c r="AG2562" s="6">
        <v>28.373999999999999</v>
      </c>
      <c r="AH2562" s="12">
        <v>1.47529E-33</v>
      </c>
      <c r="AI2562" s="6">
        <v>143.71</v>
      </c>
      <c r="AJ2562" s="6">
        <v>0.99899700000000002</v>
      </c>
      <c r="AK2562" s="6">
        <v>29.9831</v>
      </c>
      <c r="AL2562" s="12">
        <v>4.7472499999999997E-38</v>
      </c>
      <c r="AM2562" s="6">
        <v>155.11000000000001</v>
      </c>
      <c r="AN2562" s="6"/>
      <c r="AO2562" s="6"/>
      <c r="AP2562" s="6"/>
      <c r="AQ2562" s="6"/>
      <c r="AR2562" s="6">
        <v>0.99898600000000004</v>
      </c>
      <c r="AS2562" s="6">
        <v>29.936499999999999</v>
      </c>
      <c r="AT2562" s="12">
        <v>9.9057099999999995E-36</v>
      </c>
      <c r="AU2562" s="6">
        <v>145.91</v>
      </c>
      <c r="AV2562" s="6">
        <v>0.98549900000000001</v>
      </c>
      <c r="AW2562" s="6">
        <v>18.322600000000001</v>
      </c>
      <c r="AX2562" s="12">
        <v>3.17069E-29</v>
      </c>
      <c r="AY2562" s="6">
        <v>133.47</v>
      </c>
      <c r="AZ2562" s="6">
        <v>1</v>
      </c>
      <c r="BA2562" s="3" t="s">
        <v>4000</v>
      </c>
      <c r="BB2562" s="12">
        <v>4.7472499999999997E-38</v>
      </c>
      <c r="BC2562" s="6">
        <v>155.11000000000001</v>
      </c>
      <c r="BD2562" s="3" t="s">
        <v>29563</v>
      </c>
      <c r="BE2562" s="3" t="s">
        <v>29564</v>
      </c>
      <c r="BF2562" s="3" t="s">
        <v>29565</v>
      </c>
      <c r="BG2562" s="6">
        <v>10</v>
      </c>
      <c r="BH2562" s="6">
        <v>3</v>
      </c>
      <c r="BI2562" s="6">
        <v>524.93119000000002</v>
      </c>
      <c r="BJ2562" s="6">
        <v>0.76256000000000002</v>
      </c>
      <c r="BK2562" s="6">
        <v>31926000</v>
      </c>
      <c r="BL2562" s="6">
        <v>2590600</v>
      </c>
      <c r="BM2562" s="6">
        <v>2294200</v>
      </c>
      <c r="BN2562" s="6">
        <v>1979600</v>
      </c>
      <c r="BO2562" s="6">
        <v>10008000</v>
      </c>
      <c r="BP2562" s="6">
        <v>6039000</v>
      </c>
      <c r="BQ2562" s="6">
        <v>1281800</v>
      </c>
      <c r="BR2562" s="6">
        <v>2037900</v>
      </c>
      <c r="BS2562" s="6">
        <v>0</v>
      </c>
      <c r="BT2562" s="6">
        <v>2254000</v>
      </c>
      <c r="BU2562" s="6">
        <v>3441500</v>
      </c>
      <c r="BV2562" s="6">
        <v>9</v>
      </c>
      <c r="BW2562" s="6">
        <v>5</v>
      </c>
      <c r="BX2562" s="6">
        <v>4</v>
      </c>
    </row>
    <row r="2563" spans="1:76">
      <c r="A2563" s="3" t="s">
        <v>29566</v>
      </c>
      <c r="B2563" s="3" t="s">
        <v>29566</v>
      </c>
      <c r="C2563" s="3" t="s">
        <v>29566</v>
      </c>
      <c r="D2563" s="6">
        <v>197</v>
      </c>
      <c r="E2563" s="6">
        <v>197</v>
      </c>
      <c r="F2563" s="3"/>
      <c r="G2563" s="3"/>
      <c r="H2563" s="3" t="s">
        <v>29567</v>
      </c>
      <c r="I2563" s="3"/>
      <c r="J2563" s="6">
        <v>0.5</v>
      </c>
      <c r="K2563" s="6">
        <v>0</v>
      </c>
      <c r="L2563" s="6"/>
      <c r="M2563" s="6"/>
      <c r="N2563" s="6"/>
      <c r="O2563" s="6"/>
      <c r="P2563" s="6"/>
      <c r="Q2563" s="6"/>
      <c r="R2563" s="6"/>
      <c r="S2563" s="6"/>
      <c r="T2563" s="6"/>
      <c r="U2563" s="6"/>
      <c r="V2563" s="6"/>
      <c r="W2563" s="6"/>
      <c r="X2563" s="6"/>
      <c r="Y2563" s="6"/>
      <c r="Z2563" s="6"/>
      <c r="AA2563" s="6"/>
      <c r="AB2563" s="6"/>
      <c r="AC2563" s="6"/>
      <c r="AD2563" s="6"/>
      <c r="AE2563" s="6"/>
      <c r="AF2563" s="6"/>
      <c r="AG2563" s="6"/>
      <c r="AH2563" s="6"/>
      <c r="AI2563" s="6"/>
      <c r="AJ2563" s="6">
        <v>0.5</v>
      </c>
      <c r="AK2563" s="6">
        <v>0</v>
      </c>
      <c r="AL2563" s="6">
        <v>0.127244</v>
      </c>
      <c r="AM2563" s="6">
        <v>41.091999999999999</v>
      </c>
      <c r="AN2563" s="6">
        <v>8.6266200000000001E-2</v>
      </c>
      <c r="AO2563" s="6">
        <v>-10.2498</v>
      </c>
      <c r="AP2563" s="12">
        <v>1.1088699999999999E-5</v>
      </c>
      <c r="AQ2563" s="6">
        <v>89.013000000000005</v>
      </c>
      <c r="AR2563" s="6"/>
      <c r="AS2563" s="6"/>
      <c r="AT2563" s="6"/>
      <c r="AU2563" s="6"/>
      <c r="AV2563" s="6"/>
      <c r="AW2563" s="6"/>
      <c r="AX2563" s="6"/>
      <c r="AY2563" s="6"/>
      <c r="AZ2563" s="6">
        <v>1</v>
      </c>
      <c r="BA2563" s="3" t="s">
        <v>29568</v>
      </c>
      <c r="BB2563" s="12">
        <v>1.1088699999999999E-5</v>
      </c>
      <c r="BC2563" s="6">
        <v>89.013000000000005</v>
      </c>
      <c r="BD2563" s="3" t="s">
        <v>29569</v>
      </c>
      <c r="BE2563" s="3" t="s">
        <v>29570</v>
      </c>
      <c r="BF2563" s="3" t="s">
        <v>29571</v>
      </c>
      <c r="BG2563" s="6">
        <v>5</v>
      </c>
      <c r="BH2563" s="6">
        <v>2</v>
      </c>
      <c r="BI2563" s="6">
        <v>818.90678000000003</v>
      </c>
      <c r="BJ2563" s="6">
        <v>-3.1065</v>
      </c>
      <c r="BK2563" s="6">
        <v>85943</v>
      </c>
      <c r="BL2563" s="6">
        <v>0</v>
      </c>
      <c r="BM2563" s="6">
        <v>0</v>
      </c>
      <c r="BN2563" s="6">
        <v>0</v>
      </c>
      <c r="BO2563" s="6">
        <v>0</v>
      </c>
      <c r="BP2563" s="6">
        <v>0</v>
      </c>
      <c r="BQ2563" s="6">
        <v>0</v>
      </c>
      <c r="BR2563" s="6">
        <v>85943</v>
      </c>
      <c r="BS2563" s="6">
        <v>0</v>
      </c>
      <c r="BT2563" s="6">
        <v>0</v>
      </c>
      <c r="BU2563" s="6">
        <v>0</v>
      </c>
      <c r="BV2563" s="6">
        <v>0</v>
      </c>
      <c r="BW2563" s="6">
        <v>0</v>
      </c>
      <c r="BX2563" s="6">
        <v>0</v>
      </c>
    </row>
    <row r="2564" spans="1:76">
      <c r="A2564" s="3" t="s">
        <v>29566</v>
      </c>
      <c r="B2564" s="3" t="s">
        <v>29566</v>
      </c>
      <c r="C2564" s="3" t="s">
        <v>29566</v>
      </c>
      <c r="D2564" s="6">
        <v>198</v>
      </c>
      <c r="E2564" s="6">
        <v>198</v>
      </c>
      <c r="F2564" s="3"/>
      <c r="G2564" s="3"/>
      <c r="H2564" s="3" t="s">
        <v>29567</v>
      </c>
      <c r="I2564" s="3"/>
      <c r="J2564" s="6">
        <v>0.91373400000000005</v>
      </c>
      <c r="K2564" s="6">
        <v>10.2498</v>
      </c>
      <c r="L2564" s="6"/>
      <c r="M2564" s="6"/>
      <c r="N2564" s="6"/>
      <c r="O2564" s="6"/>
      <c r="P2564" s="6"/>
      <c r="Q2564" s="6"/>
      <c r="R2564" s="6"/>
      <c r="S2564" s="6"/>
      <c r="T2564" s="6"/>
      <c r="U2564" s="6"/>
      <c r="V2564" s="6"/>
      <c r="W2564" s="6"/>
      <c r="X2564" s="6"/>
      <c r="Y2564" s="6"/>
      <c r="Z2564" s="6"/>
      <c r="AA2564" s="6"/>
      <c r="AB2564" s="6"/>
      <c r="AC2564" s="6"/>
      <c r="AD2564" s="6"/>
      <c r="AE2564" s="6"/>
      <c r="AF2564" s="6"/>
      <c r="AG2564" s="6"/>
      <c r="AH2564" s="6"/>
      <c r="AI2564" s="6"/>
      <c r="AJ2564" s="6">
        <v>0.5</v>
      </c>
      <c r="AK2564" s="6">
        <v>0</v>
      </c>
      <c r="AL2564" s="6">
        <v>0.127244</v>
      </c>
      <c r="AM2564" s="6">
        <v>41.091999999999999</v>
      </c>
      <c r="AN2564" s="6">
        <v>0.91373400000000005</v>
      </c>
      <c r="AO2564" s="6">
        <v>10.2498</v>
      </c>
      <c r="AP2564" s="12">
        <v>1.1088699999999999E-5</v>
      </c>
      <c r="AQ2564" s="6">
        <v>89.013000000000005</v>
      </c>
      <c r="AR2564" s="6"/>
      <c r="AS2564" s="6"/>
      <c r="AT2564" s="6"/>
      <c r="AU2564" s="6"/>
      <c r="AV2564" s="6"/>
      <c r="AW2564" s="6"/>
      <c r="AX2564" s="6"/>
      <c r="AY2564" s="6"/>
      <c r="AZ2564" s="6">
        <v>1</v>
      </c>
      <c r="BA2564" s="3" t="s">
        <v>29572</v>
      </c>
      <c r="BB2564" s="12">
        <v>1.1088699999999999E-5</v>
      </c>
      <c r="BC2564" s="6">
        <v>89.013000000000005</v>
      </c>
      <c r="BD2564" s="3" t="s">
        <v>29573</v>
      </c>
      <c r="BE2564" s="3" t="s">
        <v>29574</v>
      </c>
      <c r="BF2564" s="3" t="s">
        <v>29575</v>
      </c>
      <c r="BG2564" s="6">
        <v>6</v>
      </c>
      <c r="BH2564" s="6">
        <v>2</v>
      </c>
      <c r="BI2564" s="6">
        <v>818.90678000000003</v>
      </c>
      <c r="BJ2564" s="6">
        <v>-0.60126000000000002</v>
      </c>
      <c r="BK2564" s="6">
        <v>192980</v>
      </c>
      <c r="BL2564" s="6">
        <v>0</v>
      </c>
      <c r="BM2564" s="6">
        <v>0</v>
      </c>
      <c r="BN2564" s="6">
        <v>0</v>
      </c>
      <c r="BO2564" s="6">
        <v>0</v>
      </c>
      <c r="BP2564" s="6">
        <v>0</v>
      </c>
      <c r="BQ2564" s="6">
        <v>0</v>
      </c>
      <c r="BR2564" s="6">
        <v>85943</v>
      </c>
      <c r="BS2564" s="6">
        <v>107040</v>
      </c>
      <c r="BT2564" s="6">
        <v>0</v>
      </c>
      <c r="BU2564" s="6">
        <v>0</v>
      </c>
      <c r="BV2564" s="6">
        <v>0</v>
      </c>
      <c r="BW2564" s="6">
        <v>0</v>
      </c>
      <c r="BX2564" s="6">
        <v>0</v>
      </c>
    </row>
    <row r="2565" spans="1:76">
      <c r="A2565" s="3" t="s">
        <v>2438</v>
      </c>
      <c r="B2565" s="3" t="s">
        <v>2438</v>
      </c>
      <c r="C2565" s="3" t="s">
        <v>2438</v>
      </c>
      <c r="D2565" s="6">
        <v>3156</v>
      </c>
      <c r="E2565" s="6">
        <v>3156</v>
      </c>
      <c r="F2565" s="3"/>
      <c r="G2565" s="3"/>
      <c r="H2565" s="4" t="s">
        <v>29576</v>
      </c>
      <c r="I2565" s="3"/>
      <c r="J2565" s="6">
        <v>1</v>
      </c>
      <c r="K2565" s="6">
        <v>61.353299999999997</v>
      </c>
      <c r="L2565" s="6"/>
      <c r="M2565" s="6"/>
      <c r="N2565" s="6"/>
      <c r="O2565" s="6"/>
      <c r="P2565" s="6"/>
      <c r="Q2565" s="6"/>
      <c r="R2565" s="6"/>
      <c r="S2565" s="6"/>
      <c r="T2565" s="6"/>
      <c r="U2565" s="6"/>
      <c r="V2565" s="6"/>
      <c r="W2565" s="6"/>
      <c r="X2565" s="6"/>
      <c r="Y2565" s="6"/>
      <c r="Z2565" s="6"/>
      <c r="AA2565" s="6"/>
      <c r="AB2565" s="6"/>
      <c r="AC2565" s="6"/>
      <c r="AD2565" s="6"/>
      <c r="AE2565" s="6"/>
      <c r="AF2565" s="6">
        <v>1</v>
      </c>
      <c r="AG2565" s="6">
        <v>74.944199999999995</v>
      </c>
      <c r="AH2565" s="6">
        <v>7.9920700000000004E-3</v>
      </c>
      <c r="AI2565" s="6">
        <v>74.944000000000003</v>
      </c>
      <c r="AJ2565" s="6"/>
      <c r="AK2565" s="6"/>
      <c r="AL2565" s="6"/>
      <c r="AM2565" s="6"/>
      <c r="AN2565" s="6"/>
      <c r="AO2565" s="6"/>
      <c r="AP2565" s="6"/>
      <c r="AQ2565" s="6"/>
      <c r="AR2565" s="6">
        <v>1</v>
      </c>
      <c r="AS2565" s="6">
        <v>62.302599999999998</v>
      </c>
      <c r="AT2565" s="6">
        <v>2.37465E-2</v>
      </c>
      <c r="AU2565" s="6">
        <v>62.302999999999997</v>
      </c>
      <c r="AV2565" s="6">
        <v>1</v>
      </c>
      <c r="AW2565" s="6">
        <v>61.353299999999997</v>
      </c>
      <c r="AX2565" s="6">
        <v>2.68048E-2</v>
      </c>
      <c r="AY2565" s="6">
        <v>61.353000000000002</v>
      </c>
      <c r="AZ2565" s="6">
        <v>1</v>
      </c>
      <c r="BA2565" s="3" t="s">
        <v>2439</v>
      </c>
      <c r="BB2565" s="6">
        <v>7.9920700000000004E-3</v>
      </c>
      <c r="BC2565" s="6">
        <v>74.944000000000003</v>
      </c>
      <c r="BD2565" s="3" t="s">
        <v>29577</v>
      </c>
      <c r="BE2565" s="3" t="s">
        <v>29578</v>
      </c>
      <c r="BF2565" s="3" t="s">
        <v>29579</v>
      </c>
      <c r="BG2565" s="6">
        <v>1</v>
      </c>
      <c r="BH2565" s="6">
        <v>3</v>
      </c>
      <c r="BI2565" s="6">
        <v>449.50684000000001</v>
      </c>
      <c r="BJ2565" s="6">
        <v>-1.2687999999999999</v>
      </c>
      <c r="BK2565" s="6">
        <v>692710</v>
      </c>
      <c r="BL2565" s="6">
        <v>0</v>
      </c>
      <c r="BM2565" s="6">
        <v>0</v>
      </c>
      <c r="BN2565" s="6">
        <v>0</v>
      </c>
      <c r="BO2565" s="6">
        <v>0</v>
      </c>
      <c r="BP2565" s="6">
        <v>0</v>
      </c>
      <c r="BQ2565" s="6">
        <v>129020</v>
      </c>
      <c r="BR2565" s="6">
        <v>0</v>
      </c>
      <c r="BS2565" s="6">
        <v>0</v>
      </c>
      <c r="BT2565" s="6">
        <v>240940</v>
      </c>
      <c r="BU2565" s="6">
        <v>322740</v>
      </c>
      <c r="BV2565" s="6">
        <v>3</v>
      </c>
      <c r="BW2565" s="6">
        <v>0</v>
      </c>
      <c r="BX2565" s="6">
        <v>3</v>
      </c>
    </row>
    <row r="2566" spans="1:76">
      <c r="A2566" s="3" t="s">
        <v>2438</v>
      </c>
      <c r="B2566" s="3" t="s">
        <v>2438</v>
      </c>
      <c r="C2566" s="3" t="s">
        <v>2438</v>
      </c>
      <c r="D2566" s="6">
        <v>2476</v>
      </c>
      <c r="E2566" s="6">
        <v>2476</v>
      </c>
      <c r="F2566" s="3"/>
      <c r="G2566" s="3"/>
      <c r="H2566" s="4" t="s">
        <v>29576</v>
      </c>
      <c r="I2566" s="3"/>
      <c r="J2566" s="6">
        <v>1</v>
      </c>
      <c r="K2566" s="6">
        <v>38.798999999999999</v>
      </c>
      <c r="L2566" s="6">
        <v>1</v>
      </c>
      <c r="M2566" s="6">
        <v>64.650400000000005</v>
      </c>
      <c r="N2566" s="6">
        <v>1.35753E-2</v>
      </c>
      <c r="O2566" s="6">
        <v>66.022999999999996</v>
      </c>
      <c r="P2566" s="6">
        <v>1</v>
      </c>
      <c r="Q2566" s="6">
        <v>50.5625</v>
      </c>
      <c r="R2566" s="6">
        <v>5.5806599999999998E-2</v>
      </c>
      <c r="S2566" s="6">
        <v>50.561999999999998</v>
      </c>
      <c r="T2566" s="6">
        <v>1</v>
      </c>
      <c r="U2566" s="6">
        <v>59.898099999999999</v>
      </c>
      <c r="V2566" s="6">
        <v>1.7860899999999999E-2</v>
      </c>
      <c r="W2566" s="6">
        <v>59.898000000000003</v>
      </c>
      <c r="X2566" s="6">
        <v>1</v>
      </c>
      <c r="Y2566" s="6">
        <v>38.798999999999999</v>
      </c>
      <c r="Z2566" s="6">
        <v>1.0098500000000001E-3</v>
      </c>
      <c r="AA2566" s="6">
        <v>103.44</v>
      </c>
      <c r="AB2566" s="6"/>
      <c r="AC2566" s="6"/>
      <c r="AD2566" s="6"/>
      <c r="AE2566" s="6"/>
      <c r="AF2566" s="6">
        <v>1</v>
      </c>
      <c r="AG2566" s="6">
        <v>124.119</v>
      </c>
      <c r="AH2566" s="12">
        <v>1.9773300000000001E-8</v>
      </c>
      <c r="AI2566" s="6">
        <v>128.21</v>
      </c>
      <c r="AJ2566" s="6">
        <v>1</v>
      </c>
      <c r="AK2566" s="6">
        <v>98.901700000000005</v>
      </c>
      <c r="AL2566" s="12">
        <v>5.1197699999999999E-11</v>
      </c>
      <c r="AM2566" s="6">
        <v>143.31</v>
      </c>
      <c r="AN2566" s="6">
        <v>1</v>
      </c>
      <c r="AO2566" s="6">
        <v>37.363700000000001</v>
      </c>
      <c r="AP2566" s="12">
        <v>1.3906600000000001E-12</v>
      </c>
      <c r="AQ2566" s="6">
        <v>148.96</v>
      </c>
      <c r="AR2566" s="6">
        <v>1</v>
      </c>
      <c r="AS2566" s="6">
        <v>31.674600000000002</v>
      </c>
      <c r="AT2566" s="12">
        <v>1.72975E-7</v>
      </c>
      <c r="AU2566" s="6">
        <v>117.23</v>
      </c>
      <c r="AV2566" s="6">
        <v>1</v>
      </c>
      <c r="AW2566" s="6">
        <v>15.161799999999999</v>
      </c>
      <c r="AX2566" s="12">
        <v>2.9135599999999998E-7</v>
      </c>
      <c r="AY2566" s="6">
        <v>101.89</v>
      </c>
      <c r="AZ2566" s="6">
        <v>1</v>
      </c>
      <c r="BA2566" s="3" t="s">
        <v>4074</v>
      </c>
      <c r="BB2566" s="12">
        <v>1.3906600000000001E-12</v>
      </c>
      <c r="BC2566" s="6">
        <v>148.96</v>
      </c>
      <c r="BD2566" s="3" t="s">
        <v>29580</v>
      </c>
      <c r="BE2566" s="3" t="s">
        <v>29581</v>
      </c>
      <c r="BF2566" s="3" t="s">
        <v>29582</v>
      </c>
      <c r="BG2566" s="6">
        <v>4</v>
      </c>
      <c r="BH2566" s="6">
        <v>2</v>
      </c>
      <c r="BI2566" s="6">
        <v>774.89314000000002</v>
      </c>
      <c r="BJ2566" s="6">
        <v>-3.3841999999999997E-2</v>
      </c>
      <c r="BK2566" s="6">
        <v>10159000</v>
      </c>
      <c r="BL2566" s="6">
        <v>274950</v>
      </c>
      <c r="BM2566" s="6">
        <v>109110</v>
      </c>
      <c r="BN2566" s="6">
        <v>172750</v>
      </c>
      <c r="BO2566" s="6">
        <v>1945500</v>
      </c>
      <c r="BP2566" s="6">
        <v>0</v>
      </c>
      <c r="BQ2566" s="6">
        <v>1121900</v>
      </c>
      <c r="BR2566" s="6">
        <v>856880</v>
      </c>
      <c r="BS2566" s="6">
        <v>1400300</v>
      </c>
      <c r="BT2566" s="6">
        <v>1520200</v>
      </c>
      <c r="BU2566" s="6">
        <v>2757100</v>
      </c>
      <c r="BV2566" s="6">
        <v>9</v>
      </c>
      <c r="BW2566" s="6">
        <v>4</v>
      </c>
      <c r="BX2566" s="6">
        <v>5</v>
      </c>
    </row>
    <row r="2567" spans="1:76">
      <c r="A2567" s="3" t="s">
        <v>29583</v>
      </c>
      <c r="B2567" s="3" t="s">
        <v>2438</v>
      </c>
      <c r="C2567" s="3" t="s">
        <v>2438</v>
      </c>
      <c r="D2567" s="6">
        <v>1813</v>
      </c>
      <c r="E2567" s="6">
        <v>1813</v>
      </c>
      <c r="F2567" s="3"/>
      <c r="G2567" s="3"/>
      <c r="H2567" s="4" t="s">
        <v>29576</v>
      </c>
      <c r="I2567" s="3"/>
      <c r="J2567" s="6">
        <v>1</v>
      </c>
      <c r="K2567" s="6">
        <v>77.6404</v>
      </c>
      <c r="L2567" s="6"/>
      <c r="M2567" s="6"/>
      <c r="N2567" s="6"/>
      <c r="O2567" s="6"/>
      <c r="P2567" s="6"/>
      <c r="Q2567" s="6"/>
      <c r="R2567" s="6"/>
      <c r="S2567" s="6"/>
      <c r="T2567" s="6"/>
      <c r="U2567" s="6"/>
      <c r="V2567" s="6"/>
      <c r="W2567" s="6"/>
      <c r="X2567" s="6"/>
      <c r="Y2567" s="6"/>
      <c r="Z2567" s="6"/>
      <c r="AA2567" s="6"/>
      <c r="AB2567" s="6"/>
      <c r="AC2567" s="6"/>
      <c r="AD2567" s="6"/>
      <c r="AE2567" s="6"/>
      <c r="AF2567" s="6">
        <v>1</v>
      </c>
      <c r="AG2567" s="6">
        <v>75.695300000000003</v>
      </c>
      <c r="AH2567" s="6">
        <v>2.0445200000000002E-3</v>
      </c>
      <c r="AI2567" s="6">
        <v>75.694999999999993</v>
      </c>
      <c r="AJ2567" s="6">
        <v>1</v>
      </c>
      <c r="AK2567" s="6">
        <v>78.3416</v>
      </c>
      <c r="AL2567" s="6">
        <v>9.1828500000000002E-4</v>
      </c>
      <c r="AM2567" s="6">
        <v>78.341999999999999</v>
      </c>
      <c r="AN2567" s="6">
        <v>1</v>
      </c>
      <c r="AO2567" s="6">
        <v>71.555099999999996</v>
      </c>
      <c r="AP2567" s="6">
        <v>3.8065299999999998E-3</v>
      </c>
      <c r="AQ2567" s="6">
        <v>71.555000000000007</v>
      </c>
      <c r="AR2567" s="6">
        <v>1</v>
      </c>
      <c r="AS2567" s="6">
        <v>77.6404</v>
      </c>
      <c r="AT2567" s="6">
        <v>1.2167199999999999E-3</v>
      </c>
      <c r="AU2567" s="6">
        <v>77.64</v>
      </c>
      <c r="AV2567" s="6">
        <v>1</v>
      </c>
      <c r="AW2567" s="6">
        <v>77.6404</v>
      </c>
      <c r="AX2567" s="6">
        <v>1.2167199999999999E-3</v>
      </c>
      <c r="AY2567" s="6">
        <v>77.64</v>
      </c>
      <c r="AZ2567" s="6">
        <v>1</v>
      </c>
      <c r="BA2567" s="3" t="s">
        <v>3713</v>
      </c>
      <c r="BB2567" s="6">
        <v>9.1828500000000002E-4</v>
      </c>
      <c r="BC2567" s="6">
        <v>78.341999999999999</v>
      </c>
      <c r="BD2567" s="3" t="s">
        <v>29584</v>
      </c>
      <c r="BE2567" s="3" t="s">
        <v>29585</v>
      </c>
      <c r="BF2567" s="3" t="s">
        <v>29586</v>
      </c>
      <c r="BG2567" s="6">
        <v>2</v>
      </c>
      <c r="BH2567" s="6">
        <v>3</v>
      </c>
      <c r="BI2567" s="6">
        <v>459.87491</v>
      </c>
      <c r="BJ2567" s="6">
        <v>0.24209</v>
      </c>
      <c r="BK2567" s="6">
        <v>3411400</v>
      </c>
      <c r="BL2567" s="6">
        <v>0</v>
      </c>
      <c r="BM2567" s="6">
        <v>0</v>
      </c>
      <c r="BN2567" s="6">
        <v>0</v>
      </c>
      <c r="BO2567" s="6">
        <v>0</v>
      </c>
      <c r="BP2567" s="6">
        <v>0</v>
      </c>
      <c r="BQ2567" s="6">
        <v>993230</v>
      </c>
      <c r="BR2567" s="6">
        <v>461200</v>
      </c>
      <c r="BS2567" s="6">
        <v>715520</v>
      </c>
      <c r="BT2567" s="6">
        <v>407740</v>
      </c>
      <c r="BU2567" s="6">
        <v>833690</v>
      </c>
      <c r="BV2567" s="6">
        <v>5</v>
      </c>
      <c r="BW2567" s="6">
        <v>0</v>
      </c>
      <c r="BX2567" s="6">
        <v>5</v>
      </c>
    </row>
    <row r="2568" spans="1:76">
      <c r="A2568" s="3" t="s">
        <v>29587</v>
      </c>
      <c r="B2568" s="3" t="s">
        <v>2438</v>
      </c>
      <c r="C2568" s="3" t="s">
        <v>2438</v>
      </c>
      <c r="D2568" s="6">
        <v>1422</v>
      </c>
      <c r="E2568" s="6">
        <v>1422</v>
      </c>
      <c r="F2568" s="3"/>
      <c r="G2568" s="3"/>
      <c r="H2568" s="4" t="s">
        <v>29576</v>
      </c>
      <c r="I2568" s="3"/>
      <c r="J2568" s="6">
        <v>1</v>
      </c>
      <c r="K2568" s="6">
        <v>72.281099999999995</v>
      </c>
      <c r="L2568" s="6"/>
      <c r="M2568" s="6"/>
      <c r="N2568" s="6"/>
      <c r="O2568" s="6"/>
      <c r="P2568" s="6"/>
      <c r="Q2568" s="6"/>
      <c r="R2568" s="6"/>
      <c r="S2568" s="6"/>
      <c r="T2568" s="6"/>
      <c r="U2568" s="6"/>
      <c r="V2568" s="6"/>
      <c r="W2568" s="6"/>
      <c r="X2568" s="6"/>
      <c r="Y2568" s="6"/>
      <c r="Z2568" s="6"/>
      <c r="AA2568" s="6"/>
      <c r="AB2568" s="6"/>
      <c r="AC2568" s="6"/>
      <c r="AD2568" s="6"/>
      <c r="AE2568" s="6"/>
      <c r="AF2568" s="6">
        <v>0.99999800000000005</v>
      </c>
      <c r="AG2568" s="6">
        <v>57.146999999999998</v>
      </c>
      <c r="AH2568" s="12">
        <v>1.044E-18</v>
      </c>
      <c r="AI2568" s="6">
        <v>108.71</v>
      </c>
      <c r="AJ2568" s="6">
        <v>0.99950600000000001</v>
      </c>
      <c r="AK2568" s="6">
        <v>33.223500000000001</v>
      </c>
      <c r="AL2568" s="12">
        <v>4.0610300000000001E-6</v>
      </c>
      <c r="AM2568" s="6">
        <v>75.533000000000001</v>
      </c>
      <c r="AN2568" s="6">
        <v>0.99977700000000003</v>
      </c>
      <c r="AO2568" s="6">
        <v>36.667299999999997</v>
      </c>
      <c r="AP2568" s="12">
        <v>1.2009299999999999E-9</v>
      </c>
      <c r="AQ2568" s="6">
        <v>85.855000000000004</v>
      </c>
      <c r="AR2568" s="6">
        <v>0.99870999999999999</v>
      </c>
      <c r="AS2568" s="6">
        <v>28.9924</v>
      </c>
      <c r="AT2568" s="12">
        <v>6.0056800000000001E-10</v>
      </c>
      <c r="AU2568" s="6">
        <v>89.557000000000002</v>
      </c>
      <c r="AV2568" s="6">
        <v>1</v>
      </c>
      <c r="AW2568" s="6">
        <v>72.281099999999995</v>
      </c>
      <c r="AX2568" s="12">
        <v>5.9430500000000003E-40</v>
      </c>
      <c r="AY2568" s="6">
        <v>149.36000000000001</v>
      </c>
      <c r="AZ2568" s="6">
        <v>1</v>
      </c>
      <c r="BA2568" s="3" t="s">
        <v>3714</v>
      </c>
      <c r="BB2568" s="12">
        <v>5.9430500000000003E-40</v>
      </c>
      <c r="BC2568" s="6">
        <v>149.36000000000001</v>
      </c>
      <c r="BD2568" s="3" t="s">
        <v>29588</v>
      </c>
      <c r="BE2568" s="3" t="s">
        <v>29589</v>
      </c>
      <c r="BF2568" s="3" t="s">
        <v>29590</v>
      </c>
      <c r="BG2568" s="6">
        <v>10</v>
      </c>
      <c r="BH2568" s="6">
        <v>3</v>
      </c>
      <c r="BI2568" s="6">
        <v>784.72033999999996</v>
      </c>
      <c r="BJ2568" s="6">
        <v>1.4499</v>
      </c>
      <c r="BK2568" s="6">
        <v>2868600</v>
      </c>
      <c r="BL2568" s="6">
        <v>0</v>
      </c>
      <c r="BM2568" s="6">
        <v>0</v>
      </c>
      <c r="BN2568" s="6">
        <v>0</v>
      </c>
      <c r="BO2568" s="6">
        <v>0</v>
      </c>
      <c r="BP2568" s="6">
        <v>0</v>
      </c>
      <c r="BQ2568" s="6">
        <v>378420</v>
      </c>
      <c r="BR2568" s="6">
        <v>285750</v>
      </c>
      <c r="BS2568" s="6">
        <v>664360</v>
      </c>
      <c r="BT2568" s="6">
        <v>752660</v>
      </c>
      <c r="BU2568" s="6">
        <v>787440</v>
      </c>
      <c r="BV2568" s="6">
        <v>5</v>
      </c>
      <c r="BW2568" s="6">
        <v>0</v>
      </c>
      <c r="BX2568" s="6">
        <v>5</v>
      </c>
    </row>
    <row r="2569" spans="1:76">
      <c r="A2569" s="3" t="s">
        <v>29587</v>
      </c>
      <c r="B2569" s="3" t="s">
        <v>2438</v>
      </c>
      <c r="C2569" s="3" t="s">
        <v>2438</v>
      </c>
      <c r="D2569" s="6">
        <v>1426</v>
      </c>
      <c r="E2569" s="6">
        <v>1426</v>
      </c>
      <c r="F2569" s="3"/>
      <c r="G2569" s="3"/>
      <c r="H2569" s="4" t="s">
        <v>29576</v>
      </c>
      <c r="I2569" s="3"/>
      <c r="J2569" s="6">
        <v>0.33333299999999999</v>
      </c>
      <c r="K2569" s="6">
        <v>0</v>
      </c>
      <c r="L2569" s="6"/>
      <c r="M2569" s="6"/>
      <c r="N2569" s="6"/>
      <c r="O2569" s="6"/>
      <c r="P2569" s="6"/>
      <c r="Q2569" s="6"/>
      <c r="R2569" s="6"/>
      <c r="S2569" s="6"/>
      <c r="T2569" s="6"/>
      <c r="U2569" s="6"/>
      <c r="V2569" s="6"/>
      <c r="W2569" s="6"/>
      <c r="X2569" s="6"/>
      <c r="Y2569" s="6"/>
      <c r="Z2569" s="6"/>
      <c r="AA2569" s="6"/>
      <c r="AB2569" s="6"/>
      <c r="AC2569" s="6"/>
      <c r="AD2569" s="6"/>
      <c r="AE2569" s="6"/>
      <c r="AF2569" s="6">
        <v>0.33333299999999999</v>
      </c>
      <c r="AG2569" s="6">
        <v>0</v>
      </c>
      <c r="AH2569" s="12">
        <v>1.044E-18</v>
      </c>
      <c r="AI2569" s="6">
        <v>108.71</v>
      </c>
      <c r="AJ2569" s="6">
        <v>4.7581300000000001E-4</v>
      </c>
      <c r="AK2569" s="6">
        <v>-33.223500000000001</v>
      </c>
      <c r="AL2569" s="12">
        <v>4.0610300000000001E-6</v>
      </c>
      <c r="AM2569" s="6">
        <v>75.533000000000001</v>
      </c>
      <c r="AN2569" s="6">
        <v>2.7651300000000002E-3</v>
      </c>
      <c r="AO2569" s="6">
        <v>-25.570699999999999</v>
      </c>
      <c r="AP2569" s="12">
        <v>1.2009299999999999E-9</v>
      </c>
      <c r="AQ2569" s="6">
        <v>85.855000000000004</v>
      </c>
      <c r="AR2569" s="6">
        <v>1.2595099999999999E-3</v>
      </c>
      <c r="AS2569" s="6">
        <v>-28.9924</v>
      </c>
      <c r="AT2569" s="12">
        <v>6.0056800000000001E-10</v>
      </c>
      <c r="AU2569" s="6">
        <v>89.557000000000002</v>
      </c>
      <c r="AV2569" s="12">
        <v>5.9141500000000001E-8</v>
      </c>
      <c r="AW2569" s="6">
        <v>-72.281099999999995</v>
      </c>
      <c r="AX2569" s="12">
        <v>5.9430500000000003E-40</v>
      </c>
      <c r="AY2569" s="6">
        <v>149.36000000000001</v>
      </c>
      <c r="AZ2569" s="6">
        <v>1</v>
      </c>
      <c r="BA2569" s="3" t="s">
        <v>29591</v>
      </c>
      <c r="BB2569" s="12">
        <v>5.9430500000000003E-40</v>
      </c>
      <c r="BC2569" s="6">
        <v>149.36000000000001</v>
      </c>
      <c r="BD2569" s="3" t="s">
        <v>29588</v>
      </c>
      <c r="BE2569" s="3" t="s">
        <v>29592</v>
      </c>
      <c r="BF2569" s="3" t="s">
        <v>29593</v>
      </c>
      <c r="BG2569" s="6">
        <v>14</v>
      </c>
      <c r="BH2569" s="6">
        <v>2</v>
      </c>
      <c r="BI2569" s="6">
        <v>1176.5769</v>
      </c>
      <c r="BJ2569" s="6">
        <v>-0.12043</v>
      </c>
      <c r="BK2569" s="6">
        <v>0</v>
      </c>
      <c r="BL2569" s="6">
        <v>0</v>
      </c>
      <c r="BM2569" s="6">
        <v>0</v>
      </c>
      <c r="BN2569" s="6">
        <v>0</v>
      </c>
      <c r="BO2569" s="6">
        <v>0</v>
      </c>
      <c r="BP2569" s="6">
        <v>0</v>
      </c>
      <c r="BQ2569" s="6">
        <v>0</v>
      </c>
      <c r="BR2569" s="6">
        <v>0</v>
      </c>
      <c r="BS2569" s="6">
        <v>0</v>
      </c>
      <c r="BT2569" s="6">
        <v>0</v>
      </c>
      <c r="BU2569" s="6">
        <v>0</v>
      </c>
      <c r="BV2569" s="6">
        <v>0</v>
      </c>
      <c r="BW2569" s="6">
        <v>0</v>
      </c>
      <c r="BX2569" s="6">
        <v>0</v>
      </c>
    </row>
    <row r="2570" spans="1:76">
      <c r="A2570" s="3" t="s">
        <v>29587</v>
      </c>
      <c r="B2570" s="3" t="s">
        <v>2438</v>
      </c>
      <c r="C2570" s="3" t="s">
        <v>2438</v>
      </c>
      <c r="D2570" s="6">
        <v>1428</v>
      </c>
      <c r="E2570" s="6">
        <v>1428</v>
      </c>
      <c r="F2570" s="3"/>
      <c r="G2570" s="3"/>
      <c r="H2570" s="4" t="s">
        <v>29576</v>
      </c>
      <c r="I2570" s="3"/>
      <c r="J2570" s="6">
        <v>0.33333299999999999</v>
      </c>
      <c r="K2570" s="6">
        <v>0</v>
      </c>
      <c r="L2570" s="6"/>
      <c r="M2570" s="6"/>
      <c r="N2570" s="6"/>
      <c r="O2570" s="6"/>
      <c r="P2570" s="6"/>
      <c r="Q2570" s="6"/>
      <c r="R2570" s="6"/>
      <c r="S2570" s="6"/>
      <c r="T2570" s="6"/>
      <c r="U2570" s="6"/>
      <c r="V2570" s="6"/>
      <c r="W2570" s="6"/>
      <c r="X2570" s="6"/>
      <c r="Y2570" s="6"/>
      <c r="Z2570" s="6"/>
      <c r="AA2570" s="6"/>
      <c r="AB2570" s="6"/>
      <c r="AC2570" s="6"/>
      <c r="AD2570" s="6"/>
      <c r="AE2570" s="6"/>
      <c r="AF2570" s="6">
        <v>0.33333299999999999</v>
      </c>
      <c r="AG2570" s="6">
        <v>0</v>
      </c>
      <c r="AH2570" s="12">
        <v>1.044E-18</v>
      </c>
      <c r="AI2570" s="6">
        <v>108.71</v>
      </c>
      <c r="AJ2570" s="12">
        <v>1.8482699999999998E-5</v>
      </c>
      <c r="AK2570" s="6">
        <v>-47.330199999999998</v>
      </c>
      <c r="AL2570" s="12">
        <v>4.0610300000000001E-6</v>
      </c>
      <c r="AM2570" s="6">
        <v>75.533000000000001</v>
      </c>
      <c r="AN2570" s="12">
        <v>1.7234599999999999E-5</v>
      </c>
      <c r="AO2570" s="6">
        <v>-47.623899999999999</v>
      </c>
      <c r="AP2570" s="12">
        <v>1.2009299999999999E-9</v>
      </c>
      <c r="AQ2570" s="6">
        <v>85.855000000000004</v>
      </c>
      <c r="AR2570" s="12">
        <v>3.0338600000000001E-5</v>
      </c>
      <c r="AS2570" s="6">
        <v>-45.174399999999999</v>
      </c>
      <c r="AT2570" s="12">
        <v>6.0056800000000001E-10</v>
      </c>
      <c r="AU2570" s="6">
        <v>89.557000000000002</v>
      </c>
      <c r="AV2570" s="12">
        <v>8.8867699999999995E-10</v>
      </c>
      <c r="AW2570" s="6">
        <v>-90.512600000000006</v>
      </c>
      <c r="AX2570" s="12">
        <v>5.9430500000000003E-40</v>
      </c>
      <c r="AY2570" s="6">
        <v>149.36000000000001</v>
      </c>
      <c r="AZ2570" s="6">
        <v>1</v>
      </c>
      <c r="BA2570" s="3" t="s">
        <v>29594</v>
      </c>
      <c r="BB2570" s="12">
        <v>5.9430500000000003E-40</v>
      </c>
      <c r="BC2570" s="6">
        <v>149.36000000000001</v>
      </c>
      <c r="BD2570" s="3" t="s">
        <v>29588</v>
      </c>
      <c r="BE2570" s="3" t="s">
        <v>29592</v>
      </c>
      <c r="BF2570" s="3" t="s">
        <v>29593</v>
      </c>
      <c r="BG2570" s="6">
        <v>16</v>
      </c>
      <c r="BH2570" s="6">
        <v>2</v>
      </c>
      <c r="BI2570" s="6">
        <v>1176.5769</v>
      </c>
      <c r="BJ2570" s="6">
        <v>-0.12043</v>
      </c>
      <c r="BK2570" s="6">
        <v>0</v>
      </c>
      <c r="BL2570" s="6">
        <v>0</v>
      </c>
      <c r="BM2570" s="6">
        <v>0</v>
      </c>
      <c r="BN2570" s="6">
        <v>0</v>
      </c>
      <c r="BO2570" s="6">
        <v>0</v>
      </c>
      <c r="BP2570" s="6">
        <v>0</v>
      </c>
      <c r="BQ2570" s="6">
        <v>0</v>
      </c>
      <c r="BR2570" s="6">
        <v>0</v>
      </c>
      <c r="BS2570" s="6">
        <v>0</v>
      </c>
      <c r="BT2570" s="6">
        <v>0</v>
      </c>
      <c r="BU2570" s="6">
        <v>0</v>
      </c>
      <c r="BV2570" s="6">
        <v>0</v>
      </c>
      <c r="BW2570" s="6">
        <v>0</v>
      </c>
      <c r="BX2570" s="6">
        <v>0</v>
      </c>
    </row>
    <row r="2571" spans="1:76">
      <c r="A2571" s="3" t="s">
        <v>1990</v>
      </c>
      <c r="B2571" s="3" t="s">
        <v>1990</v>
      </c>
      <c r="C2571" s="3" t="s">
        <v>1990</v>
      </c>
      <c r="D2571" s="6">
        <v>215</v>
      </c>
      <c r="E2571" s="6">
        <v>215</v>
      </c>
      <c r="F2571" s="3"/>
      <c r="G2571" s="3"/>
      <c r="H2571" s="3" t="s">
        <v>29595</v>
      </c>
      <c r="I2571" s="3"/>
      <c r="J2571" s="6">
        <v>0.87789600000000001</v>
      </c>
      <c r="K2571" s="6">
        <v>7.9238299999999997</v>
      </c>
      <c r="L2571" s="6"/>
      <c r="M2571" s="6"/>
      <c r="N2571" s="6"/>
      <c r="O2571" s="6"/>
      <c r="P2571" s="6"/>
      <c r="Q2571" s="6"/>
      <c r="R2571" s="6"/>
      <c r="S2571" s="6"/>
      <c r="T2571" s="6">
        <v>0.66559000000000001</v>
      </c>
      <c r="U2571" s="6">
        <v>0</v>
      </c>
      <c r="V2571" s="6">
        <v>3.64757E-2</v>
      </c>
      <c r="W2571" s="6">
        <v>46.578000000000003</v>
      </c>
      <c r="X2571" s="6"/>
      <c r="Y2571" s="6"/>
      <c r="Z2571" s="6"/>
      <c r="AA2571" s="6"/>
      <c r="AB2571" s="6">
        <v>0.87789600000000001</v>
      </c>
      <c r="AC2571" s="6">
        <v>7.9238299999999997</v>
      </c>
      <c r="AD2571" s="6">
        <v>1.1449400000000001E-3</v>
      </c>
      <c r="AE2571" s="6">
        <v>61.703000000000003</v>
      </c>
      <c r="AF2571" s="6"/>
      <c r="AG2571" s="6"/>
      <c r="AH2571" s="6"/>
      <c r="AI2571" s="6"/>
      <c r="AJ2571" s="6"/>
      <c r="AK2571" s="6"/>
      <c r="AL2571" s="6"/>
      <c r="AM2571" s="6"/>
      <c r="AN2571" s="6"/>
      <c r="AO2571" s="6"/>
      <c r="AP2571" s="6"/>
      <c r="AQ2571" s="6"/>
      <c r="AR2571" s="6"/>
      <c r="AS2571" s="6"/>
      <c r="AT2571" s="6"/>
      <c r="AU2571" s="6"/>
      <c r="AV2571" s="6"/>
      <c r="AW2571" s="6"/>
      <c r="AX2571" s="6"/>
      <c r="AY2571" s="6"/>
      <c r="AZ2571" s="6">
        <v>2</v>
      </c>
      <c r="BA2571" s="3" t="s">
        <v>29596</v>
      </c>
      <c r="BB2571" s="6">
        <v>1.1449400000000001E-3</v>
      </c>
      <c r="BC2571" s="6">
        <v>61.703000000000003</v>
      </c>
      <c r="BD2571" s="3" t="s">
        <v>29597</v>
      </c>
      <c r="BE2571" s="3" t="s">
        <v>29598</v>
      </c>
      <c r="BF2571" s="3" t="s">
        <v>29599</v>
      </c>
      <c r="BG2571" s="6">
        <v>5</v>
      </c>
      <c r="BH2571" s="6">
        <v>3</v>
      </c>
      <c r="BI2571" s="6">
        <v>919.70717000000002</v>
      </c>
      <c r="BJ2571" s="6">
        <v>-0.58052999999999999</v>
      </c>
      <c r="BK2571" s="6">
        <v>409070</v>
      </c>
      <c r="BL2571" s="6">
        <v>0</v>
      </c>
      <c r="BM2571" s="6">
        <v>0</v>
      </c>
      <c r="BN2571" s="6">
        <v>228450</v>
      </c>
      <c r="BO2571" s="6">
        <v>0</v>
      </c>
      <c r="BP2571" s="6">
        <v>180620</v>
      </c>
      <c r="BQ2571" s="6">
        <v>0</v>
      </c>
      <c r="BR2571" s="6">
        <v>0</v>
      </c>
      <c r="BS2571" s="6">
        <v>0</v>
      </c>
      <c r="BT2571" s="6">
        <v>0</v>
      </c>
      <c r="BU2571" s="6">
        <v>0</v>
      </c>
      <c r="BV2571" s="6">
        <v>0</v>
      </c>
      <c r="BW2571" s="6">
        <v>0</v>
      </c>
      <c r="BX2571" s="6">
        <v>0</v>
      </c>
    </row>
    <row r="2572" spans="1:76">
      <c r="A2572" s="3" t="s">
        <v>1990</v>
      </c>
      <c r="B2572" s="3" t="s">
        <v>1990</v>
      </c>
      <c r="C2572" s="3" t="s">
        <v>1990</v>
      </c>
      <c r="D2572" s="6">
        <v>223</v>
      </c>
      <c r="E2572" s="6">
        <v>223</v>
      </c>
      <c r="F2572" s="3"/>
      <c r="G2572" s="3"/>
      <c r="H2572" s="3" t="s">
        <v>29595</v>
      </c>
      <c r="I2572" s="3"/>
      <c r="J2572" s="6">
        <v>0.66559000000000001</v>
      </c>
      <c r="K2572" s="6">
        <v>0</v>
      </c>
      <c r="L2572" s="6"/>
      <c r="M2572" s="6"/>
      <c r="N2572" s="6"/>
      <c r="O2572" s="6"/>
      <c r="P2572" s="6"/>
      <c r="Q2572" s="6"/>
      <c r="R2572" s="6"/>
      <c r="S2572" s="6"/>
      <c r="T2572" s="6">
        <v>0.66559000000000001</v>
      </c>
      <c r="U2572" s="6">
        <v>0</v>
      </c>
      <c r="V2572" s="6">
        <v>3.64757E-2</v>
      </c>
      <c r="W2572" s="6">
        <v>46.578000000000003</v>
      </c>
      <c r="X2572" s="6"/>
      <c r="Y2572" s="6"/>
      <c r="Z2572" s="6"/>
      <c r="AA2572" s="6"/>
      <c r="AB2572" s="6">
        <v>0.24381900000000001</v>
      </c>
      <c r="AC2572" s="6">
        <v>-7.9238299999999997</v>
      </c>
      <c r="AD2572" s="6">
        <v>1.1449400000000001E-3</v>
      </c>
      <c r="AE2572" s="6">
        <v>61.703000000000003</v>
      </c>
      <c r="AF2572" s="6"/>
      <c r="AG2572" s="6"/>
      <c r="AH2572" s="6"/>
      <c r="AI2572" s="6"/>
      <c r="AJ2572" s="6"/>
      <c r="AK2572" s="6"/>
      <c r="AL2572" s="6"/>
      <c r="AM2572" s="6"/>
      <c r="AN2572" s="6"/>
      <c r="AO2572" s="6"/>
      <c r="AP2572" s="6"/>
      <c r="AQ2572" s="6"/>
      <c r="AR2572" s="6"/>
      <c r="AS2572" s="6"/>
      <c r="AT2572" s="6"/>
      <c r="AU2572" s="6"/>
      <c r="AV2572" s="6"/>
      <c r="AW2572" s="6"/>
      <c r="AX2572" s="6"/>
      <c r="AY2572" s="6"/>
      <c r="AZ2572" s="6">
        <v>2</v>
      </c>
      <c r="BA2572" s="3" t="s">
        <v>29600</v>
      </c>
      <c r="BB2572" s="6">
        <v>1.1449400000000001E-3</v>
      </c>
      <c r="BC2572" s="6">
        <v>61.703000000000003</v>
      </c>
      <c r="BD2572" s="3" t="s">
        <v>29601</v>
      </c>
      <c r="BE2572" s="3" t="s">
        <v>29602</v>
      </c>
      <c r="BF2572" s="3" t="s">
        <v>29603</v>
      </c>
      <c r="BG2572" s="6">
        <v>13</v>
      </c>
      <c r="BH2572" s="6">
        <v>3</v>
      </c>
      <c r="BI2572" s="6">
        <v>919.70717000000002</v>
      </c>
      <c r="BJ2572" s="6">
        <v>0.16083</v>
      </c>
      <c r="BK2572" s="6">
        <v>228450</v>
      </c>
      <c r="BL2572" s="6">
        <v>0</v>
      </c>
      <c r="BM2572" s="6">
        <v>0</v>
      </c>
      <c r="BN2572" s="6">
        <v>228450</v>
      </c>
      <c r="BO2572" s="6">
        <v>0</v>
      </c>
      <c r="BP2572" s="6">
        <v>0</v>
      </c>
      <c r="BQ2572" s="6">
        <v>0</v>
      </c>
      <c r="BR2572" s="6">
        <v>0</v>
      </c>
      <c r="BS2572" s="6">
        <v>0</v>
      </c>
      <c r="BT2572" s="6">
        <v>0</v>
      </c>
      <c r="BU2572" s="6">
        <v>0</v>
      </c>
      <c r="BV2572" s="6">
        <v>0</v>
      </c>
      <c r="BW2572" s="6">
        <v>0</v>
      </c>
      <c r="BX2572" s="6">
        <v>0</v>
      </c>
    </row>
    <row r="2573" spans="1:76">
      <c r="A2573" s="3" t="s">
        <v>1990</v>
      </c>
      <c r="B2573" s="3" t="s">
        <v>1990</v>
      </c>
      <c r="C2573" s="3" t="s">
        <v>1990</v>
      </c>
      <c r="D2573" s="6">
        <v>224</v>
      </c>
      <c r="E2573" s="6">
        <v>224</v>
      </c>
      <c r="F2573" s="3"/>
      <c r="G2573" s="3"/>
      <c r="H2573" s="3" t="s">
        <v>29595</v>
      </c>
      <c r="I2573" s="3"/>
      <c r="J2573" s="6">
        <v>0.876946</v>
      </c>
      <c r="K2573" s="6">
        <v>7.9238299999999997</v>
      </c>
      <c r="L2573" s="6"/>
      <c r="M2573" s="6"/>
      <c r="N2573" s="6"/>
      <c r="O2573" s="6"/>
      <c r="P2573" s="6"/>
      <c r="Q2573" s="6"/>
      <c r="R2573" s="6"/>
      <c r="S2573" s="6"/>
      <c r="T2573" s="6">
        <v>0.66559000000000001</v>
      </c>
      <c r="U2573" s="6">
        <v>0</v>
      </c>
      <c r="V2573" s="6">
        <v>3.64757E-2</v>
      </c>
      <c r="W2573" s="6">
        <v>46.578000000000003</v>
      </c>
      <c r="X2573" s="6"/>
      <c r="Y2573" s="6"/>
      <c r="Z2573" s="6"/>
      <c r="AA2573" s="6"/>
      <c r="AB2573" s="6">
        <v>0.876946</v>
      </c>
      <c r="AC2573" s="6">
        <v>7.9238299999999997</v>
      </c>
      <c r="AD2573" s="6">
        <v>1.1449400000000001E-3</v>
      </c>
      <c r="AE2573" s="6">
        <v>61.703000000000003</v>
      </c>
      <c r="AF2573" s="6"/>
      <c r="AG2573" s="6"/>
      <c r="AH2573" s="6"/>
      <c r="AI2573" s="6"/>
      <c r="AJ2573" s="6"/>
      <c r="AK2573" s="6"/>
      <c r="AL2573" s="6"/>
      <c r="AM2573" s="6"/>
      <c r="AN2573" s="6"/>
      <c r="AO2573" s="6"/>
      <c r="AP2573" s="6"/>
      <c r="AQ2573" s="6"/>
      <c r="AR2573" s="6"/>
      <c r="AS2573" s="6"/>
      <c r="AT2573" s="6"/>
      <c r="AU2573" s="6"/>
      <c r="AV2573" s="6"/>
      <c r="AW2573" s="6"/>
      <c r="AX2573" s="6"/>
      <c r="AY2573" s="6"/>
      <c r="AZ2573" s="6">
        <v>2</v>
      </c>
      <c r="BA2573" s="3" t="s">
        <v>29604</v>
      </c>
      <c r="BB2573" s="6">
        <v>1.1449400000000001E-3</v>
      </c>
      <c r="BC2573" s="6">
        <v>61.703000000000003</v>
      </c>
      <c r="BD2573" s="3" t="s">
        <v>29597</v>
      </c>
      <c r="BE2573" s="3" t="s">
        <v>29598</v>
      </c>
      <c r="BF2573" s="3" t="s">
        <v>29599</v>
      </c>
      <c r="BG2573" s="6">
        <v>14</v>
      </c>
      <c r="BH2573" s="6">
        <v>3</v>
      </c>
      <c r="BI2573" s="6">
        <v>919.70717000000002</v>
      </c>
      <c r="BJ2573" s="6">
        <v>-0.58052999999999999</v>
      </c>
      <c r="BK2573" s="6">
        <v>409070</v>
      </c>
      <c r="BL2573" s="6">
        <v>0</v>
      </c>
      <c r="BM2573" s="6">
        <v>0</v>
      </c>
      <c r="BN2573" s="6">
        <v>228450</v>
      </c>
      <c r="BO2573" s="6">
        <v>0</v>
      </c>
      <c r="BP2573" s="6">
        <v>180620</v>
      </c>
      <c r="BQ2573" s="6">
        <v>0</v>
      </c>
      <c r="BR2573" s="6">
        <v>0</v>
      </c>
      <c r="BS2573" s="6">
        <v>0</v>
      </c>
      <c r="BT2573" s="6">
        <v>0</v>
      </c>
      <c r="BU2573" s="6">
        <v>0</v>
      </c>
      <c r="BV2573" s="6">
        <v>0</v>
      </c>
      <c r="BW2573" s="6">
        <v>0</v>
      </c>
      <c r="BX2573" s="6">
        <v>0</v>
      </c>
    </row>
    <row r="2574" spans="1:76">
      <c r="A2574" s="3" t="s">
        <v>1990</v>
      </c>
      <c r="B2574" s="3" t="s">
        <v>1990</v>
      </c>
      <c r="C2574" s="3" t="s">
        <v>1990</v>
      </c>
      <c r="D2574" s="6">
        <v>2657</v>
      </c>
      <c r="E2574" s="6">
        <v>2657</v>
      </c>
      <c r="F2574" s="3"/>
      <c r="G2574" s="3"/>
      <c r="H2574" s="3" t="s">
        <v>29595</v>
      </c>
      <c r="I2574" s="3"/>
      <c r="J2574" s="6">
        <v>0.99999899999999997</v>
      </c>
      <c r="K2574" s="6">
        <v>60.6126</v>
      </c>
      <c r="L2574" s="6"/>
      <c r="M2574" s="6"/>
      <c r="N2574" s="6"/>
      <c r="O2574" s="6"/>
      <c r="P2574" s="6"/>
      <c r="Q2574" s="6"/>
      <c r="R2574" s="6"/>
      <c r="S2574" s="6"/>
      <c r="T2574" s="6"/>
      <c r="U2574" s="6"/>
      <c r="V2574" s="6"/>
      <c r="W2574" s="6"/>
      <c r="X2574" s="6"/>
      <c r="Y2574" s="6"/>
      <c r="Z2574" s="6"/>
      <c r="AA2574" s="6"/>
      <c r="AB2574" s="6"/>
      <c r="AC2574" s="6"/>
      <c r="AD2574" s="6"/>
      <c r="AE2574" s="6"/>
      <c r="AF2574" s="6">
        <v>0.99998500000000001</v>
      </c>
      <c r="AG2574" s="6">
        <v>48.210999999999999</v>
      </c>
      <c r="AH2574" s="12">
        <v>6.7136599999999995E-7</v>
      </c>
      <c r="AI2574" s="6">
        <v>83.54</v>
      </c>
      <c r="AJ2574" s="6">
        <v>0.99534100000000003</v>
      </c>
      <c r="AK2574" s="6">
        <v>23.296399999999998</v>
      </c>
      <c r="AL2574" s="6">
        <v>1.4021499999999999E-2</v>
      </c>
      <c r="AM2574" s="6">
        <v>51.146999999999998</v>
      </c>
      <c r="AN2574" s="6">
        <v>0.99999899999999997</v>
      </c>
      <c r="AO2574" s="6">
        <v>60.6126</v>
      </c>
      <c r="AP2574" s="12">
        <v>6.2178299999999997E-16</v>
      </c>
      <c r="AQ2574" s="6">
        <v>117.48</v>
      </c>
      <c r="AR2574" s="6">
        <v>0.99989099999999997</v>
      </c>
      <c r="AS2574" s="6">
        <v>39.636800000000001</v>
      </c>
      <c r="AT2574" s="6">
        <v>2.56266E-3</v>
      </c>
      <c r="AU2574" s="6">
        <v>59.728000000000002</v>
      </c>
      <c r="AV2574" s="6">
        <v>0.99999800000000005</v>
      </c>
      <c r="AW2574" s="6">
        <v>56.671199999999999</v>
      </c>
      <c r="AX2574" s="12">
        <v>2.9374400000000001E-9</v>
      </c>
      <c r="AY2574" s="6">
        <v>93.754000000000005</v>
      </c>
      <c r="AZ2574" s="6">
        <v>1</v>
      </c>
      <c r="BA2574" s="3" t="s">
        <v>3128</v>
      </c>
      <c r="BB2574" s="12">
        <v>6.2178299999999997E-16</v>
      </c>
      <c r="BC2574" s="6">
        <v>117.48</v>
      </c>
      <c r="BD2574" s="3" t="s">
        <v>29605</v>
      </c>
      <c r="BE2574" s="3" t="s">
        <v>29606</v>
      </c>
      <c r="BF2574" s="3" t="s">
        <v>29607</v>
      </c>
      <c r="BG2574" s="6">
        <v>3</v>
      </c>
      <c r="BH2574" s="6">
        <v>2</v>
      </c>
      <c r="BI2574" s="6">
        <v>885.44047</v>
      </c>
      <c r="BJ2574" s="6">
        <v>-0.24826999999999999</v>
      </c>
      <c r="BK2574" s="6">
        <v>2270100</v>
      </c>
      <c r="BL2574" s="6">
        <v>0</v>
      </c>
      <c r="BM2574" s="6">
        <v>0</v>
      </c>
      <c r="BN2574" s="6">
        <v>0</v>
      </c>
      <c r="BO2574" s="6">
        <v>0</v>
      </c>
      <c r="BP2574" s="6">
        <v>0</v>
      </c>
      <c r="BQ2574" s="6">
        <v>320780</v>
      </c>
      <c r="BR2574" s="6">
        <v>230250</v>
      </c>
      <c r="BS2574" s="6">
        <v>529860</v>
      </c>
      <c r="BT2574" s="6">
        <v>548760</v>
      </c>
      <c r="BU2574" s="6">
        <v>640480</v>
      </c>
      <c r="BV2574" s="6">
        <v>5</v>
      </c>
      <c r="BW2574" s="6">
        <v>0</v>
      </c>
      <c r="BX2574" s="6">
        <v>5</v>
      </c>
    </row>
    <row r="2575" spans="1:76">
      <c r="A2575" s="3" t="s">
        <v>1990</v>
      </c>
      <c r="B2575" s="3" t="s">
        <v>1990</v>
      </c>
      <c r="C2575" s="3" t="s">
        <v>1990</v>
      </c>
      <c r="D2575" s="6">
        <v>3421</v>
      </c>
      <c r="E2575" s="6">
        <v>3421</v>
      </c>
      <c r="F2575" s="3"/>
      <c r="G2575" s="3"/>
      <c r="H2575" s="3" t="s">
        <v>29595</v>
      </c>
      <c r="I2575" s="3"/>
      <c r="J2575" s="6">
        <v>0.99998799999999999</v>
      </c>
      <c r="K2575" s="6">
        <v>49.181800000000003</v>
      </c>
      <c r="L2575" s="6"/>
      <c r="M2575" s="6"/>
      <c r="N2575" s="6"/>
      <c r="O2575" s="6"/>
      <c r="P2575" s="6"/>
      <c r="Q2575" s="6"/>
      <c r="R2575" s="6"/>
      <c r="S2575" s="6"/>
      <c r="T2575" s="6"/>
      <c r="U2575" s="6"/>
      <c r="V2575" s="6"/>
      <c r="W2575" s="6"/>
      <c r="X2575" s="6"/>
      <c r="Y2575" s="6"/>
      <c r="Z2575" s="6"/>
      <c r="AA2575" s="6"/>
      <c r="AB2575" s="6"/>
      <c r="AC2575" s="6"/>
      <c r="AD2575" s="6"/>
      <c r="AE2575" s="6"/>
      <c r="AF2575" s="6">
        <v>0.99992999999999999</v>
      </c>
      <c r="AG2575" s="6">
        <v>41.559600000000003</v>
      </c>
      <c r="AH2575" s="12">
        <v>1.03389E-9</v>
      </c>
      <c r="AI2575" s="6">
        <v>113.65</v>
      </c>
      <c r="AJ2575" s="6">
        <v>0.99994400000000006</v>
      </c>
      <c r="AK2575" s="6">
        <v>42.494999999999997</v>
      </c>
      <c r="AL2575" s="12">
        <v>1.93551E-10</v>
      </c>
      <c r="AM2575" s="6">
        <v>124.86</v>
      </c>
      <c r="AN2575" s="6">
        <v>0.99998799999999999</v>
      </c>
      <c r="AO2575" s="6">
        <v>49.181800000000003</v>
      </c>
      <c r="AP2575" s="12">
        <v>8.7986699999999996E-10</v>
      </c>
      <c r="AQ2575" s="6">
        <v>115.57</v>
      </c>
      <c r="AR2575" s="6"/>
      <c r="AS2575" s="6"/>
      <c r="AT2575" s="6"/>
      <c r="AU2575" s="6"/>
      <c r="AV2575" s="6">
        <v>0.99923899999999999</v>
      </c>
      <c r="AW2575" s="6">
        <v>31.1831</v>
      </c>
      <c r="AX2575" s="12">
        <v>3.8957700000000001E-8</v>
      </c>
      <c r="AY2575" s="6">
        <v>101.6</v>
      </c>
      <c r="AZ2575" s="6">
        <v>1</v>
      </c>
      <c r="BA2575" s="3" t="s">
        <v>2552</v>
      </c>
      <c r="BB2575" s="12">
        <v>1.93551E-10</v>
      </c>
      <c r="BC2575" s="6">
        <v>124.86</v>
      </c>
      <c r="BD2575" s="3" t="s">
        <v>29608</v>
      </c>
      <c r="BE2575" s="3" t="s">
        <v>29609</v>
      </c>
      <c r="BF2575" s="3" t="s">
        <v>29610</v>
      </c>
      <c r="BG2575" s="6">
        <v>7</v>
      </c>
      <c r="BH2575" s="6">
        <v>2</v>
      </c>
      <c r="BI2575" s="6">
        <v>861.38789999999995</v>
      </c>
      <c r="BJ2575" s="6">
        <v>-0.17324000000000001</v>
      </c>
      <c r="BK2575" s="6">
        <v>1401300</v>
      </c>
      <c r="BL2575" s="6">
        <v>0</v>
      </c>
      <c r="BM2575" s="6">
        <v>0</v>
      </c>
      <c r="BN2575" s="6">
        <v>0</v>
      </c>
      <c r="BO2575" s="6">
        <v>0</v>
      </c>
      <c r="BP2575" s="6">
        <v>0</v>
      </c>
      <c r="BQ2575" s="6">
        <v>270180</v>
      </c>
      <c r="BR2575" s="6">
        <v>271710</v>
      </c>
      <c r="BS2575" s="6">
        <v>364130</v>
      </c>
      <c r="BT2575" s="6">
        <v>0</v>
      </c>
      <c r="BU2575" s="6">
        <v>495290</v>
      </c>
      <c r="BV2575" s="6">
        <v>4</v>
      </c>
      <c r="BW2575" s="6">
        <v>0</v>
      </c>
      <c r="BX2575" s="6">
        <v>4</v>
      </c>
    </row>
    <row r="2576" spans="1:76">
      <c r="A2576" s="3" t="s">
        <v>1990</v>
      </c>
      <c r="B2576" s="3" t="s">
        <v>1990</v>
      </c>
      <c r="C2576" s="3" t="s">
        <v>1990</v>
      </c>
      <c r="D2576" s="6">
        <v>3858</v>
      </c>
      <c r="E2576" s="6">
        <v>3858</v>
      </c>
      <c r="F2576" s="3"/>
      <c r="G2576" s="3"/>
      <c r="H2576" s="3" t="s">
        <v>29595</v>
      </c>
      <c r="I2576" s="3"/>
      <c r="J2576" s="6">
        <v>1</v>
      </c>
      <c r="K2576" s="6">
        <v>148.38</v>
      </c>
      <c r="L2576" s="6"/>
      <c r="M2576" s="6"/>
      <c r="N2576" s="6"/>
      <c r="O2576" s="6"/>
      <c r="P2576" s="6"/>
      <c r="Q2576" s="6"/>
      <c r="R2576" s="6"/>
      <c r="S2576" s="6"/>
      <c r="T2576" s="6"/>
      <c r="U2576" s="6"/>
      <c r="V2576" s="6"/>
      <c r="W2576" s="6"/>
      <c r="X2576" s="6">
        <v>1</v>
      </c>
      <c r="Y2576" s="6">
        <v>148.38</v>
      </c>
      <c r="Z2576" s="12">
        <v>5.9697900000000004E-47</v>
      </c>
      <c r="AA2576" s="6">
        <v>148.38</v>
      </c>
      <c r="AB2576" s="6"/>
      <c r="AC2576" s="6"/>
      <c r="AD2576" s="6"/>
      <c r="AE2576" s="6"/>
      <c r="AF2576" s="6">
        <v>1</v>
      </c>
      <c r="AG2576" s="6">
        <v>40.801400000000001</v>
      </c>
      <c r="AH2576" s="6">
        <v>7.55797E-2</v>
      </c>
      <c r="AI2576" s="6">
        <v>40.801000000000002</v>
      </c>
      <c r="AJ2576" s="6">
        <v>1</v>
      </c>
      <c r="AK2576" s="6">
        <v>73.022300000000001</v>
      </c>
      <c r="AL2576" s="12">
        <v>9.2337399999999995E-5</v>
      </c>
      <c r="AM2576" s="6">
        <v>73.022000000000006</v>
      </c>
      <c r="AN2576" s="6">
        <v>1</v>
      </c>
      <c r="AO2576" s="6">
        <v>63.037199999999999</v>
      </c>
      <c r="AP2576" s="6">
        <v>1.41748E-3</v>
      </c>
      <c r="AQ2576" s="6">
        <v>63.036999999999999</v>
      </c>
      <c r="AR2576" s="6">
        <v>1</v>
      </c>
      <c r="AS2576" s="6">
        <v>22.802700000000002</v>
      </c>
      <c r="AT2576" s="6">
        <v>0.66940299999999997</v>
      </c>
      <c r="AU2576" s="6">
        <v>22.803000000000001</v>
      </c>
      <c r="AV2576" s="6">
        <v>1</v>
      </c>
      <c r="AW2576" s="6">
        <v>68.044399999999996</v>
      </c>
      <c r="AX2576" s="6">
        <v>4.56553E-4</v>
      </c>
      <c r="AY2576" s="6">
        <v>68.043999999999997</v>
      </c>
      <c r="AZ2576" s="6">
        <v>1</v>
      </c>
      <c r="BA2576" s="3" t="s">
        <v>3834</v>
      </c>
      <c r="BB2576" s="12">
        <v>5.9697900000000004E-47</v>
      </c>
      <c r="BC2576" s="6">
        <v>148.38</v>
      </c>
      <c r="BD2576" s="3" t="s">
        <v>29611</v>
      </c>
      <c r="BE2576" s="3" t="s">
        <v>29612</v>
      </c>
      <c r="BF2576" s="3" t="s">
        <v>29613</v>
      </c>
      <c r="BG2576" s="6">
        <v>4</v>
      </c>
      <c r="BH2576" s="6">
        <v>3</v>
      </c>
      <c r="BI2576" s="6">
        <v>809.36271999999997</v>
      </c>
      <c r="BJ2576" s="6">
        <v>-0.67715000000000003</v>
      </c>
      <c r="BK2576" s="6">
        <v>2727900</v>
      </c>
      <c r="BL2576" s="6">
        <v>0</v>
      </c>
      <c r="BM2576" s="6">
        <v>0</v>
      </c>
      <c r="BN2576" s="6">
        <v>0</v>
      </c>
      <c r="BO2576" s="6">
        <v>291080</v>
      </c>
      <c r="BP2576" s="6">
        <v>0</v>
      </c>
      <c r="BQ2576" s="6">
        <v>0</v>
      </c>
      <c r="BR2576" s="6">
        <v>244380</v>
      </c>
      <c r="BS2576" s="6">
        <v>529720</v>
      </c>
      <c r="BT2576" s="6">
        <v>603100</v>
      </c>
      <c r="BU2576" s="6">
        <v>1059600</v>
      </c>
      <c r="BV2576" s="6">
        <v>6</v>
      </c>
      <c r="BW2576" s="6">
        <v>1</v>
      </c>
      <c r="BX2576" s="6">
        <v>5</v>
      </c>
    </row>
    <row r="2577" spans="1:76">
      <c r="A2577" s="3" t="s">
        <v>1990</v>
      </c>
      <c r="B2577" s="3" t="s">
        <v>1990</v>
      </c>
      <c r="C2577" s="3" t="s">
        <v>1990</v>
      </c>
      <c r="D2577" s="6">
        <v>2599</v>
      </c>
      <c r="E2577" s="6">
        <v>2599</v>
      </c>
      <c r="F2577" s="3"/>
      <c r="G2577" s="3"/>
      <c r="H2577" s="3" t="s">
        <v>29595</v>
      </c>
      <c r="I2577" s="3"/>
      <c r="J2577" s="6">
        <v>0.99999700000000002</v>
      </c>
      <c r="K2577" s="6">
        <v>54.913499999999999</v>
      </c>
      <c r="L2577" s="6"/>
      <c r="M2577" s="6"/>
      <c r="N2577" s="6"/>
      <c r="O2577" s="6"/>
      <c r="P2577" s="6"/>
      <c r="Q2577" s="6"/>
      <c r="R2577" s="6"/>
      <c r="S2577" s="6"/>
      <c r="T2577" s="6"/>
      <c r="U2577" s="6"/>
      <c r="V2577" s="6"/>
      <c r="W2577" s="6"/>
      <c r="X2577" s="6"/>
      <c r="Y2577" s="6"/>
      <c r="Z2577" s="6"/>
      <c r="AA2577" s="6"/>
      <c r="AB2577" s="6"/>
      <c r="AC2577" s="6"/>
      <c r="AD2577" s="6"/>
      <c r="AE2577" s="6"/>
      <c r="AF2577" s="6"/>
      <c r="AG2577" s="6"/>
      <c r="AH2577" s="6"/>
      <c r="AI2577" s="6"/>
      <c r="AJ2577" s="6"/>
      <c r="AK2577" s="6"/>
      <c r="AL2577" s="6"/>
      <c r="AM2577" s="6"/>
      <c r="AN2577" s="6"/>
      <c r="AO2577" s="6"/>
      <c r="AP2577" s="6"/>
      <c r="AQ2577" s="6"/>
      <c r="AR2577" s="6">
        <v>0.99999700000000002</v>
      </c>
      <c r="AS2577" s="6">
        <v>54.913499999999999</v>
      </c>
      <c r="AT2577" s="12">
        <v>9.4603699999999997E-5</v>
      </c>
      <c r="AU2577" s="6">
        <v>55.588000000000001</v>
      </c>
      <c r="AV2577" s="6"/>
      <c r="AW2577" s="6"/>
      <c r="AX2577" s="6"/>
      <c r="AY2577" s="6"/>
      <c r="AZ2577" s="6">
        <v>1</v>
      </c>
      <c r="BA2577" s="3" t="s">
        <v>29614</v>
      </c>
      <c r="BB2577" s="12">
        <v>9.4603699999999997E-5</v>
      </c>
      <c r="BC2577" s="6">
        <v>55.588000000000001</v>
      </c>
      <c r="BD2577" s="3" t="s">
        <v>29615</v>
      </c>
      <c r="BE2577" s="3" t="s">
        <v>29616</v>
      </c>
      <c r="BF2577" s="3" t="s">
        <v>29617</v>
      </c>
      <c r="BG2577" s="6">
        <v>2</v>
      </c>
      <c r="BH2577" s="6">
        <v>3</v>
      </c>
      <c r="BI2577" s="6">
        <v>1051.1741999999999</v>
      </c>
      <c r="BJ2577" s="6">
        <v>-3.3859E-2</v>
      </c>
      <c r="BK2577" s="6">
        <v>834740</v>
      </c>
      <c r="BL2577" s="6">
        <v>0</v>
      </c>
      <c r="BM2577" s="6">
        <v>0</v>
      </c>
      <c r="BN2577" s="6">
        <v>0</v>
      </c>
      <c r="BO2577" s="6">
        <v>0</v>
      </c>
      <c r="BP2577" s="6">
        <v>0</v>
      </c>
      <c r="BQ2577" s="6">
        <v>0</v>
      </c>
      <c r="BR2577" s="6">
        <v>0</v>
      </c>
      <c r="BS2577" s="6">
        <v>0</v>
      </c>
      <c r="BT2577" s="6">
        <v>834740</v>
      </c>
      <c r="BU2577" s="6">
        <v>0</v>
      </c>
      <c r="BV2577" s="6">
        <v>1</v>
      </c>
      <c r="BW2577" s="6">
        <v>0</v>
      </c>
      <c r="BX2577" s="6">
        <v>1</v>
      </c>
    </row>
    <row r="2578" spans="1:76">
      <c r="A2578" s="3" t="s">
        <v>1990</v>
      </c>
      <c r="B2578" s="3" t="s">
        <v>1990</v>
      </c>
      <c r="C2578" s="3" t="s">
        <v>1990</v>
      </c>
      <c r="D2578" s="6">
        <v>3787</v>
      </c>
      <c r="E2578" s="6">
        <v>3787</v>
      </c>
      <c r="F2578" s="3"/>
      <c r="G2578" s="3"/>
      <c r="H2578" s="3" t="s">
        <v>29595</v>
      </c>
      <c r="I2578" s="3"/>
      <c r="J2578" s="6">
        <v>1</v>
      </c>
      <c r="K2578" s="6">
        <v>69.749799999999993</v>
      </c>
      <c r="L2578" s="6"/>
      <c r="M2578" s="6"/>
      <c r="N2578" s="6"/>
      <c r="O2578" s="6"/>
      <c r="P2578" s="6"/>
      <c r="Q2578" s="6"/>
      <c r="R2578" s="6"/>
      <c r="S2578" s="6"/>
      <c r="T2578" s="6"/>
      <c r="U2578" s="6"/>
      <c r="V2578" s="6"/>
      <c r="W2578" s="6"/>
      <c r="X2578" s="6"/>
      <c r="Y2578" s="6"/>
      <c r="Z2578" s="6"/>
      <c r="AA2578" s="6"/>
      <c r="AB2578" s="6"/>
      <c r="AC2578" s="6"/>
      <c r="AD2578" s="6"/>
      <c r="AE2578" s="6"/>
      <c r="AF2578" s="6">
        <v>1</v>
      </c>
      <c r="AG2578" s="6">
        <v>69.749799999999993</v>
      </c>
      <c r="AH2578" s="12">
        <v>3.4014599999999999E-12</v>
      </c>
      <c r="AI2578" s="6">
        <v>157.66</v>
      </c>
      <c r="AJ2578" s="6">
        <v>1</v>
      </c>
      <c r="AK2578" s="6">
        <v>63.900799999999997</v>
      </c>
      <c r="AL2578" s="6">
        <v>6.8183800000000004E-4</v>
      </c>
      <c r="AM2578" s="6">
        <v>106.62</v>
      </c>
      <c r="AN2578" s="6">
        <v>0.99994499999999997</v>
      </c>
      <c r="AO2578" s="6">
        <v>42.6038</v>
      </c>
      <c r="AP2578" s="6">
        <v>2.79064E-3</v>
      </c>
      <c r="AQ2578" s="6">
        <v>77.358000000000004</v>
      </c>
      <c r="AR2578" s="6"/>
      <c r="AS2578" s="6"/>
      <c r="AT2578" s="6"/>
      <c r="AU2578" s="6"/>
      <c r="AV2578" s="6">
        <v>0.99999300000000002</v>
      </c>
      <c r="AW2578" s="6">
        <v>51.293799999999997</v>
      </c>
      <c r="AX2578" s="6">
        <v>6.04844E-4</v>
      </c>
      <c r="AY2578" s="6">
        <v>103.22</v>
      </c>
      <c r="AZ2578" s="6">
        <v>1</v>
      </c>
      <c r="BA2578" s="3" t="s">
        <v>2976</v>
      </c>
      <c r="BB2578" s="12">
        <v>3.4014599999999999E-12</v>
      </c>
      <c r="BC2578" s="6">
        <v>157.66</v>
      </c>
      <c r="BD2578" s="3" t="s">
        <v>29618</v>
      </c>
      <c r="BE2578" s="3" t="s">
        <v>29619</v>
      </c>
      <c r="BF2578" s="3" t="s">
        <v>29620</v>
      </c>
      <c r="BG2578" s="6">
        <v>10</v>
      </c>
      <c r="BH2578" s="6">
        <v>2</v>
      </c>
      <c r="BI2578" s="6">
        <v>717.31620999999996</v>
      </c>
      <c r="BJ2578" s="6">
        <v>-0.45888000000000001</v>
      </c>
      <c r="BK2578" s="6">
        <v>1205400</v>
      </c>
      <c r="BL2578" s="6">
        <v>0</v>
      </c>
      <c r="BM2578" s="6">
        <v>0</v>
      </c>
      <c r="BN2578" s="6">
        <v>0</v>
      </c>
      <c r="BO2578" s="6">
        <v>0</v>
      </c>
      <c r="BP2578" s="6">
        <v>0</v>
      </c>
      <c r="BQ2578" s="6">
        <v>296640</v>
      </c>
      <c r="BR2578" s="6">
        <v>352200</v>
      </c>
      <c r="BS2578" s="6">
        <v>241820</v>
      </c>
      <c r="BT2578" s="6">
        <v>0</v>
      </c>
      <c r="BU2578" s="6">
        <v>314700</v>
      </c>
      <c r="BV2578" s="6">
        <v>4</v>
      </c>
      <c r="BW2578" s="6">
        <v>0</v>
      </c>
      <c r="BX2578" s="6">
        <v>4</v>
      </c>
    </row>
    <row r="2579" spans="1:76">
      <c r="A2579" s="3" t="s">
        <v>1990</v>
      </c>
      <c r="B2579" s="3" t="s">
        <v>1990</v>
      </c>
      <c r="C2579" s="3" t="s">
        <v>1990</v>
      </c>
      <c r="D2579" s="6">
        <v>1762</v>
      </c>
      <c r="E2579" s="6">
        <v>1762</v>
      </c>
      <c r="F2579" s="3"/>
      <c r="G2579" s="3"/>
      <c r="H2579" s="3" t="s">
        <v>29595</v>
      </c>
      <c r="I2579" s="3"/>
      <c r="J2579" s="6">
        <v>1</v>
      </c>
      <c r="K2579" s="6">
        <v>76.655100000000004</v>
      </c>
      <c r="L2579" s="6"/>
      <c r="M2579" s="6"/>
      <c r="N2579" s="6"/>
      <c r="O2579" s="6"/>
      <c r="P2579" s="6"/>
      <c r="Q2579" s="6"/>
      <c r="R2579" s="6"/>
      <c r="S2579" s="6"/>
      <c r="T2579" s="6"/>
      <c r="U2579" s="6"/>
      <c r="V2579" s="6"/>
      <c r="W2579" s="6"/>
      <c r="X2579" s="6"/>
      <c r="Y2579" s="6"/>
      <c r="Z2579" s="6"/>
      <c r="AA2579" s="6"/>
      <c r="AB2579" s="6"/>
      <c r="AC2579" s="6"/>
      <c r="AD2579" s="6"/>
      <c r="AE2579" s="6"/>
      <c r="AF2579" s="6"/>
      <c r="AG2579" s="6"/>
      <c r="AH2579" s="6"/>
      <c r="AI2579" s="6"/>
      <c r="AJ2579" s="6">
        <v>1</v>
      </c>
      <c r="AK2579" s="6">
        <v>67.153199999999998</v>
      </c>
      <c r="AL2579" s="6">
        <v>7.82506E-3</v>
      </c>
      <c r="AM2579" s="6">
        <v>67.153000000000006</v>
      </c>
      <c r="AN2579" s="6"/>
      <c r="AO2579" s="6"/>
      <c r="AP2579" s="6"/>
      <c r="AQ2579" s="6"/>
      <c r="AR2579" s="6">
        <v>1</v>
      </c>
      <c r="AS2579" s="6">
        <v>61.343800000000002</v>
      </c>
      <c r="AT2579" s="6">
        <v>1.5337999999999999E-2</v>
      </c>
      <c r="AU2579" s="6">
        <v>61.344000000000001</v>
      </c>
      <c r="AV2579" s="6">
        <v>1</v>
      </c>
      <c r="AW2579" s="6">
        <v>76.655100000000004</v>
      </c>
      <c r="AX2579" s="6">
        <v>1.6360599999999999E-3</v>
      </c>
      <c r="AY2579" s="6">
        <v>76.655000000000001</v>
      </c>
      <c r="AZ2579" s="6">
        <v>1</v>
      </c>
      <c r="BA2579" s="3" t="s">
        <v>2440</v>
      </c>
      <c r="BB2579" s="6">
        <v>1.6360599999999999E-3</v>
      </c>
      <c r="BC2579" s="6">
        <v>76.655000000000001</v>
      </c>
      <c r="BD2579" s="3" t="s">
        <v>29621</v>
      </c>
      <c r="BE2579" s="3" t="s">
        <v>29622</v>
      </c>
      <c r="BF2579" s="3" t="s">
        <v>29623</v>
      </c>
      <c r="BG2579" s="6">
        <v>8</v>
      </c>
      <c r="BH2579" s="6">
        <v>2</v>
      </c>
      <c r="BI2579" s="6">
        <v>743.31736999999998</v>
      </c>
      <c r="BJ2579" s="6">
        <v>-1.0686</v>
      </c>
      <c r="BK2579" s="6">
        <v>922480</v>
      </c>
      <c r="BL2579" s="6">
        <v>0</v>
      </c>
      <c r="BM2579" s="6">
        <v>0</v>
      </c>
      <c r="BN2579" s="6">
        <v>0</v>
      </c>
      <c r="BO2579" s="6">
        <v>0</v>
      </c>
      <c r="BP2579" s="6">
        <v>0</v>
      </c>
      <c r="BQ2579" s="6">
        <v>0</v>
      </c>
      <c r="BR2579" s="6">
        <v>82682</v>
      </c>
      <c r="BS2579" s="6">
        <v>0</v>
      </c>
      <c r="BT2579" s="6">
        <v>592750</v>
      </c>
      <c r="BU2579" s="6">
        <v>247050</v>
      </c>
      <c r="BV2579" s="6">
        <v>3</v>
      </c>
      <c r="BW2579" s="6">
        <v>0</v>
      </c>
      <c r="BX2579" s="6">
        <v>3</v>
      </c>
    </row>
    <row r="2580" spans="1:76">
      <c r="A2580" s="3" t="s">
        <v>1990</v>
      </c>
      <c r="B2580" s="3" t="s">
        <v>1990</v>
      </c>
      <c r="C2580" s="3" t="s">
        <v>1990</v>
      </c>
      <c r="D2580" s="6">
        <v>1866</v>
      </c>
      <c r="E2580" s="6">
        <v>1866</v>
      </c>
      <c r="F2580" s="3"/>
      <c r="G2580" s="3"/>
      <c r="H2580" s="3" t="s">
        <v>29595</v>
      </c>
      <c r="I2580" s="3"/>
      <c r="J2580" s="6">
        <v>1</v>
      </c>
      <c r="K2580" s="6">
        <v>131.53399999999999</v>
      </c>
      <c r="L2580" s="6">
        <v>1</v>
      </c>
      <c r="M2580" s="6">
        <v>39.746299999999998</v>
      </c>
      <c r="N2580" s="6">
        <v>6.5083500000000004E-3</v>
      </c>
      <c r="O2580" s="6">
        <v>58.831000000000003</v>
      </c>
      <c r="P2580" s="6">
        <v>1</v>
      </c>
      <c r="Q2580" s="6">
        <v>45.206899999999997</v>
      </c>
      <c r="R2580" s="12">
        <v>7.6531500000000006E-9</v>
      </c>
      <c r="S2580" s="6">
        <v>95.650999999999996</v>
      </c>
      <c r="T2580" s="6">
        <v>1</v>
      </c>
      <c r="U2580" s="6">
        <v>52.5002</v>
      </c>
      <c r="V2580" s="12">
        <v>8.5825400000000004E-9</v>
      </c>
      <c r="W2580" s="6">
        <v>92.935000000000002</v>
      </c>
      <c r="X2580" s="6">
        <v>1</v>
      </c>
      <c r="Y2580" s="6">
        <v>75.462199999999996</v>
      </c>
      <c r="Z2580" s="12">
        <v>8.1795600000000005E-8</v>
      </c>
      <c r="AA2580" s="6">
        <v>83.691999999999993</v>
      </c>
      <c r="AB2580" s="6">
        <v>1</v>
      </c>
      <c r="AC2580" s="6">
        <v>131.53399999999999</v>
      </c>
      <c r="AD2580" s="12">
        <v>5.5991099999999998E-17</v>
      </c>
      <c r="AE2580" s="6">
        <v>131.53</v>
      </c>
      <c r="AF2580" s="6"/>
      <c r="AG2580" s="6"/>
      <c r="AH2580" s="6"/>
      <c r="AI2580" s="6"/>
      <c r="AJ2580" s="6"/>
      <c r="AK2580" s="6"/>
      <c r="AL2580" s="6"/>
      <c r="AM2580" s="6"/>
      <c r="AN2580" s="6"/>
      <c r="AO2580" s="6"/>
      <c r="AP2580" s="6"/>
      <c r="AQ2580" s="6"/>
      <c r="AR2580" s="6"/>
      <c r="AS2580" s="6"/>
      <c r="AT2580" s="6"/>
      <c r="AU2580" s="6"/>
      <c r="AV2580" s="6"/>
      <c r="AW2580" s="6"/>
      <c r="AX2580" s="6"/>
      <c r="AY2580" s="6"/>
      <c r="AZ2580" s="6">
        <v>1</v>
      </c>
      <c r="BA2580" s="3" t="s">
        <v>3715</v>
      </c>
      <c r="BB2580" s="12">
        <v>5.5991099999999998E-17</v>
      </c>
      <c r="BC2580" s="6">
        <v>131.53</v>
      </c>
      <c r="BD2580" s="3" t="s">
        <v>29624</v>
      </c>
      <c r="BE2580" s="3" t="s">
        <v>29625</v>
      </c>
      <c r="BF2580" s="3" t="s">
        <v>29626</v>
      </c>
      <c r="BG2580" s="6">
        <v>4</v>
      </c>
      <c r="BH2580" s="6">
        <v>3</v>
      </c>
      <c r="BI2580" s="6">
        <v>612.30822000000001</v>
      </c>
      <c r="BJ2580" s="6">
        <v>-0.88522000000000001</v>
      </c>
      <c r="BK2580" s="6">
        <v>2676800</v>
      </c>
      <c r="BL2580" s="6">
        <v>292850</v>
      </c>
      <c r="BM2580" s="6">
        <v>481210</v>
      </c>
      <c r="BN2580" s="6">
        <v>313340</v>
      </c>
      <c r="BO2580" s="6">
        <v>818500</v>
      </c>
      <c r="BP2580" s="6">
        <v>770910</v>
      </c>
      <c r="BQ2580" s="6">
        <v>0</v>
      </c>
      <c r="BR2580" s="6">
        <v>0</v>
      </c>
      <c r="BS2580" s="6">
        <v>0</v>
      </c>
      <c r="BT2580" s="6">
        <v>0</v>
      </c>
      <c r="BU2580" s="6">
        <v>0</v>
      </c>
      <c r="BV2580" s="6">
        <v>5</v>
      </c>
      <c r="BW2580" s="6">
        <v>5</v>
      </c>
      <c r="BX2580" s="6">
        <v>0</v>
      </c>
    </row>
    <row r="2581" spans="1:76">
      <c r="A2581" s="3" t="s">
        <v>1990</v>
      </c>
      <c r="B2581" s="3" t="s">
        <v>1990</v>
      </c>
      <c r="C2581" s="3" t="s">
        <v>1990</v>
      </c>
      <c r="D2581" s="6">
        <v>1782</v>
      </c>
      <c r="E2581" s="6">
        <v>1782</v>
      </c>
      <c r="F2581" s="3"/>
      <c r="G2581" s="3"/>
      <c r="H2581" s="3" t="s">
        <v>29595</v>
      </c>
      <c r="I2581" s="3"/>
      <c r="J2581" s="6">
        <v>1</v>
      </c>
      <c r="K2581" s="6">
        <v>104.167</v>
      </c>
      <c r="L2581" s="6">
        <v>1</v>
      </c>
      <c r="M2581" s="6">
        <v>37.012700000000002</v>
      </c>
      <c r="N2581" s="6">
        <v>0.15690899999999999</v>
      </c>
      <c r="O2581" s="6">
        <v>37.012999999999998</v>
      </c>
      <c r="P2581" s="6"/>
      <c r="Q2581" s="6"/>
      <c r="R2581" s="6"/>
      <c r="S2581" s="6"/>
      <c r="T2581" s="6">
        <v>1</v>
      </c>
      <c r="U2581" s="6">
        <v>107.14</v>
      </c>
      <c r="V2581" s="12">
        <v>5.3375E-8</v>
      </c>
      <c r="W2581" s="6">
        <v>107.14</v>
      </c>
      <c r="X2581" s="6">
        <v>1</v>
      </c>
      <c r="Y2581" s="6">
        <v>77.526799999999994</v>
      </c>
      <c r="Z2581" s="12">
        <v>1.8182700000000001E-5</v>
      </c>
      <c r="AA2581" s="6">
        <v>77.527000000000001</v>
      </c>
      <c r="AB2581" s="6">
        <v>1</v>
      </c>
      <c r="AC2581" s="6">
        <v>104.167</v>
      </c>
      <c r="AD2581" s="12">
        <v>1.16967E-7</v>
      </c>
      <c r="AE2581" s="6">
        <v>104.17</v>
      </c>
      <c r="AF2581" s="6"/>
      <c r="AG2581" s="6"/>
      <c r="AH2581" s="6"/>
      <c r="AI2581" s="6"/>
      <c r="AJ2581" s="6"/>
      <c r="AK2581" s="6"/>
      <c r="AL2581" s="6"/>
      <c r="AM2581" s="6"/>
      <c r="AN2581" s="6"/>
      <c r="AO2581" s="6"/>
      <c r="AP2581" s="6"/>
      <c r="AQ2581" s="6"/>
      <c r="AR2581" s="6"/>
      <c r="AS2581" s="6"/>
      <c r="AT2581" s="6"/>
      <c r="AU2581" s="6"/>
      <c r="AV2581" s="6"/>
      <c r="AW2581" s="6"/>
      <c r="AX2581" s="6"/>
      <c r="AY2581" s="6"/>
      <c r="AZ2581" s="6">
        <v>1</v>
      </c>
      <c r="BA2581" s="3" t="s">
        <v>2977</v>
      </c>
      <c r="BB2581" s="12">
        <v>5.3375E-8</v>
      </c>
      <c r="BC2581" s="6">
        <v>107.14</v>
      </c>
      <c r="BD2581" s="3" t="s">
        <v>29627</v>
      </c>
      <c r="BE2581" s="3" t="s">
        <v>29628</v>
      </c>
      <c r="BF2581" s="3" t="s">
        <v>29629</v>
      </c>
      <c r="BG2581" s="6">
        <v>2</v>
      </c>
      <c r="BH2581" s="6">
        <v>2</v>
      </c>
      <c r="BI2581" s="6">
        <v>813.84352000000001</v>
      </c>
      <c r="BJ2581" s="6">
        <v>-0.40498000000000001</v>
      </c>
      <c r="BK2581" s="6">
        <v>3037000</v>
      </c>
      <c r="BL2581" s="6">
        <v>86818</v>
      </c>
      <c r="BM2581" s="6">
        <v>0</v>
      </c>
      <c r="BN2581" s="6">
        <v>377500</v>
      </c>
      <c r="BO2581" s="6">
        <v>636840</v>
      </c>
      <c r="BP2581" s="6">
        <v>1935900</v>
      </c>
      <c r="BQ2581" s="6">
        <v>0</v>
      </c>
      <c r="BR2581" s="6">
        <v>0</v>
      </c>
      <c r="BS2581" s="6">
        <v>0</v>
      </c>
      <c r="BT2581" s="6">
        <v>0</v>
      </c>
      <c r="BU2581" s="6">
        <v>0</v>
      </c>
      <c r="BV2581" s="6">
        <v>4</v>
      </c>
      <c r="BW2581" s="6">
        <v>4</v>
      </c>
      <c r="BX2581" s="6">
        <v>0</v>
      </c>
    </row>
    <row r="2582" spans="1:76">
      <c r="A2582" s="3" t="s">
        <v>1990</v>
      </c>
      <c r="B2582" s="3" t="s">
        <v>1990</v>
      </c>
      <c r="C2582" s="3" t="s">
        <v>1990</v>
      </c>
      <c r="D2582" s="6">
        <v>528</v>
      </c>
      <c r="E2582" s="6">
        <v>528</v>
      </c>
      <c r="F2582" s="3"/>
      <c r="G2582" s="3"/>
      <c r="H2582" s="3" t="s">
        <v>29595</v>
      </c>
      <c r="I2582" s="3"/>
      <c r="J2582" s="6">
        <v>1</v>
      </c>
      <c r="K2582" s="6">
        <v>49.987699999999997</v>
      </c>
      <c r="L2582" s="6">
        <v>1</v>
      </c>
      <c r="M2582" s="6">
        <v>45.863700000000001</v>
      </c>
      <c r="N2582" s="6">
        <v>4.5007499999999999E-2</v>
      </c>
      <c r="O2582" s="6">
        <v>45.863999999999997</v>
      </c>
      <c r="P2582" s="6">
        <v>1</v>
      </c>
      <c r="Q2582" s="6">
        <v>30.172000000000001</v>
      </c>
      <c r="R2582" s="6">
        <v>0.278723</v>
      </c>
      <c r="S2582" s="6">
        <v>30.172000000000001</v>
      </c>
      <c r="T2582" s="6"/>
      <c r="U2582" s="6"/>
      <c r="V2582" s="6"/>
      <c r="W2582" s="6"/>
      <c r="X2582" s="6">
        <v>1</v>
      </c>
      <c r="Y2582" s="6">
        <v>49.987699999999997</v>
      </c>
      <c r="Z2582" s="6">
        <v>2.5520600000000001E-2</v>
      </c>
      <c r="AA2582" s="6">
        <v>49.988</v>
      </c>
      <c r="AB2582" s="6"/>
      <c r="AC2582" s="6"/>
      <c r="AD2582" s="6"/>
      <c r="AE2582" s="6"/>
      <c r="AF2582" s="6"/>
      <c r="AG2582" s="6"/>
      <c r="AH2582" s="6"/>
      <c r="AI2582" s="6"/>
      <c r="AJ2582" s="6"/>
      <c r="AK2582" s="6"/>
      <c r="AL2582" s="6"/>
      <c r="AM2582" s="6"/>
      <c r="AN2582" s="6"/>
      <c r="AO2582" s="6"/>
      <c r="AP2582" s="6"/>
      <c r="AQ2582" s="6"/>
      <c r="AR2582" s="6"/>
      <c r="AS2582" s="6"/>
      <c r="AT2582" s="6"/>
      <c r="AU2582" s="6"/>
      <c r="AV2582" s="6"/>
      <c r="AW2582" s="6"/>
      <c r="AX2582" s="6"/>
      <c r="AY2582" s="6"/>
      <c r="AZ2582" s="6">
        <v>1</v>
      </c>
      <c r="BA2582" s="3" t="s">
        <v>2441</v>
      </c>
      <c r="BB2582" s="6">
        <v>2.5520600000000001E-2</v>
      </c>
      <c r="BC2582" s="6">
        <v>49.988</v>
      </c>
      <c r="BD2582" s="3" t="s">
        <v>29630</v>
      </c>
      <c r="BE2582" s="3" t="s">
        <v>29631</v>
      </c>
      <c r="BF2582" s="3" t="s">
        <v>29632</v>
      </c>
      <c r="BG2582" s="6">
        <v>12</v>
      </c>
      <c r="BH2582" s="6">
        <v>3</v>
      </c>
      <c r="BI2582" s="6">
        <v>619.57748000000004</v>
      </c>
      <c r="BJ2582" s="6">
        <v>-0.79923999999999995</v>
      </c>
      <c r="BK2582" s="6">
        <v>476560</v>
      </c>
      <c r="BL2582" s="6">
        <v>72449</v>
      </c>
      <c r="BM2582" s="6">
        <v>88385</v>
      </c>
      <c r="BN2582" s="6">
        <v>0</v>
      </c>
      <c r="BO2582" s="6">
        <v>315720</v>
      </c>
      <c r="BP2582" s="6">
        <v>0</v>
      </c>
      <c r="BQ2582" s="6">
        <v>0</v>
      </c>
      <c r="BR2582" s="6">
        <v>0</v>
      </c>
      <c r="BS2582" s="6">
        <v>0</v>
      </c>
      <c r="BT2582" s="6">
        <v>0</v>
      </c>
      <c r="BU2582" s="6">
        <v>0</v>
      </c>
      <c r="BV2582" s="6">
        <v>3</v>
      </c>
      <c r="BW2582" s="6">
        <v>3</v>
      </c>
      <c r="BX2582" s="6">
        <v>0</v>
      </c>
    </row>
    <row r="2583" spans="1:76">
      <c r="A2583" s="3" t="s">
        <v>1990</v>
      </c>
      <c r="B2583" s="3" t="s">
        <v>1990</v>
      </c>
      <c r="C2583" s="3" t="s">
        <v>1990</v>
      </c>
      <c r="D2583" s="6">
        <v>2005</v>
      </c>
      <c r="E2583" s="6">
        <v>2005</v>
      </c>
      <c r="F2583" s="3"/>
      <c r="G2583" s="3"/>
      <c r="H2583" s="3" t="s">
        <v>29595</v>
      </c>
      <c r="I2583" s="3"/>
      <c r="J2583" s="6">
        <v>1</v>
      </c>
      <c r="K2583" s="6">
        <v>84.289299999999997</v>
      </c>
      <c r="L2583" s="6"/>
      <c r="M2583" s="6"/>
      <c r="N2583" s="6"/>
      <c r="O2583" s="6"/>
      <c r="P2583" s="6"/>
      <c r="Q2583" s="6"/>
      <c r="R2583" s="6"/>
      <c r="S2583" s="6"/>
      <c r="T2583" s="6">
        <v>0.511598</v>
      </c>
      <c r="U2583" s="6">
        <v>0.201511</v>
      </c>
      <c r="V2583" s="6">
        <v>0.56250299999999998</v>
      </c>
      <c r="W2583" s="6">
        <v>17.14</v>
      </c>
      <c r="X2583" s="6">
        <v>0.99649600000000005</v>
      </c>
      <c r="Y2583" s="6">
        <v>24.539400000000001</v>
      </c>
      <c r="Z2583" s="6">
        <v>7.4288699999999997E-3</v>
      </c>
      <c r="AA2583" s="6">
        <v>60.195999999999998</v>
      </c>
      <c r="AB2583" s="6"/>
      <c r="AC2583" s="6"/>
      <c r="AD2583" s="6"/>
      <c r="AE2583" s="6"/>
      <c r="AF2583" s="6">
        <v>1</v>
      </c>
      <c r="AG2583" s="6">
        <v>84.289299999999997</v>
      </c>
      <c r="AH2583" s="6">
        <v>3.6551500000000001E-4</v>
      </c>
      <c r="AI2583" s="6">
        <v>84.289000000000001</v>
      </c>
      <c r="AJ2583" s="6">
        <v>1</v>
      </c>
      <c r="AK2583" s="6">
        <v>72.957899999999995</v>
      </c>
      <c r="AL2583" s="6">
        <v>4.92567E-3</v>
      </c>
      <c r="AM2583" s="6">
        <v>72.957999999999998</v>
      </c>
      <c r="AN2583" s="6">
        <v>1</v>
      </c>
      <c r="AO2583" s="6">
        <v>76.522499999999994</v>
      </c>
      <c r="AP2583" s="6">
        <v>2.5726099999999999E-3</v>
      </c>
      <c r="AQ2583" s="6">
        <v>76.522000000000006</v>
      </c>
      <c r="AR2583" s="6"/>
      <c r="AS2583" s="6"/>
      <c r="AT2583" s="6"/>
      <c r="AU2583" s="6"/>
      <c r="AV2583" s="6">
        <v>1</v>
      </c>
      <c r="AW2583" s="6">
        <v>84.289299999999997</v>
      </c>
      <c r="AX2583" s="6">
        <v>3.6551500000000001E-4</v>
      </c>
      <c r="AY2583" s="6">
        <v>84.289000000000001</v>
      </c>
      <c r="AZ2583" s="6">
        <v>1</v>
      </c>
      <c r="BA2583" s="3" t="s">
        <v>3716</v>
      </c>
      <c r="BB2583" s="6">
        <v>3.6551500000000001E-4</v>
      </c>
      <c r="BC2583" s="6">
        <v>84.289000000000001</v>
      </c>
      <c r="BD2583" s="3" t="s">
        <v>29633</v>
      </c>
      <c r="BE2583" s="3" t="s">
        <v>29634</v>
      </c>
      <c r="BF2583" s="3" t="s">
        <v>29635</v>
      </c>
      <c r="BG2583" s="6">
        <v>4</v>
      </c>
      <c r="BH2583" s="6">
        <v>2</v>
      </c>
      <c r="BI2583" s="6">
        <v>779.85062000000005</v>
      </c>
      <c r="BJ2583" s="6">
        <v>0.28419</v>
      </c>
      <c r="BK2583" s="6">
        <v>1375900</v>
      </c>
      <c r="BL2583" s="6">
        <v>0</v>
      </c>
      <c r="BM2583" s="6">
        <v>0</v>
      </c>
      <c r="BN2583" s="6">
        <v>109470</v>
      </c>
      <c r="BO2583" s="6">
        <v>388020</v>
      </c>
      <c r="BP2583" s="6">
        <v>0</v>
      </c>
      <c r="BQ2583" s="6">
        <v>146870</v>
      </c>
      <c r="BR2583" s="6">
        <v>104200</v>
      </c>
      <c r="BS2583" s="6">
        <v>228490</v>
      </c>
      <c r="BT2583" s="6">
        <v>0</v>
      </c>
      <c r="BU2583" s="6">
        <v>398840</v>
      </c>
      <c r="BV2583" s="6">
        <v>5</v>
      </c>
      <c r="BW2583" s="6">
        <v>1</v>
      </c>
      <c r="BX2583" s="6">
        <v>4</v>
      </c>
    </row>
    <row r="2584" spans="1:76">
      <c r="A2584" s="3" t="s">
        <v>1990</v>
      </c>
      <c r="B2584" s="3" t="s">
        <v>1990</v>
      </c>
      <c r="C2584" s="3" t="s">
        <v>1990</v>
      </c>
      <c r="D2584" s="6">
        <v>92</v>
      </c>
      <c r="E2584" s="6">
        <v>92</v>
      </c>
      <c r="F2584" s="3"/>
      <c r="G2584" s="3"/>
      <c r="H2584" s="3" t="s">
        <v>29595</v>
      </c>
      <c r="I2584" s="3"/>
      <c r="J2584" s="6">
        <v>1</v>
      </c>
      <c r="K2584" s="6">
        <v>109.236</v>
      </c>
      <c r="L2584" s="6"/>
      <c r="M2584" s="6"/>
      <c r="N2584" s="6"/>
      <c r="O2584" s="6"/>
      <c r="P2584" s="6"/>
      <c r="Q2584" s="6"/>
      <c r="R2584" s="6"/>
      <c r="S2584" s="6"/>
      <c r="T2584" s="6"/>
      <c r="U2584" s="6"/>
      <c r="V2584" s="6"/>
      <c r="W2584" s="6"/>
      <c r="X2584" s="6"/>
      <c r="Y2584" s="6"/>
      <c r="Z2584" s="6"/>
      <c r="AA2584" s="6"/>
      <c r="AB2584" s="6"/>
      <c r="AC2584" s="6"/>
      <c r="AD2584" s="6"/>
      <c r="AE2584" s="6"/>
      <c r="AF2584" s="6"/>
      <c r="AG2584" s="6"/>
      <c r="AH2584" s="6"/>
      <c r="AI2584" s="6"/>
      <c r="AJ2584" s="6">
        <v>1</v>
      </c>
      <c r="AK2584" s="6">
        <v>86.312600000000003</v>
      </c>
      <c r="AL2584" s="6">
        <v>1.3285799999999999E-4</v>
      </c>
      <c r="AM2584" s="6">
        <v>86.313000000000002</v>
      </c>
      <c r="AN2584" s="6">
        <v>1</v>
      </c>
      <c r="AO2584" s="6">
        <v>110.857</v>
      </c>
      <c r="AP2584" s="12">
        <v>4.3883900000000002E-5</v>
      </c>
      <c r="AQ2584" s="6">
        <v>110.86</v>
      </c>
      <c r="AR2584" s="6">
        <v>1</v>
      </c>
      <c r="AS2584" s="6">
        <v>109.236</v>
      </c>
      <c r="AT2584" s="12">
        <v>4.75358E-5</v>
      </c>
      <c r="AU2584" s="6">
        <v>109.24</v>
      </c>
      <c r="AV2584" s="6"/>
      <c r="AW2584" s="6"/>
      <c r="AX2584" s="6"/>
      <c r="AY2584" s="6"/>
      <c r="AZ2584" s="6">
        <v>1</v>
      </c>
      <c r="BA2584" s="3" t="s">
        <v>2442</v>
      </c>
      <c r="BB2584" s="12">
        <v>4.3883900000000002E-5</v>
      </c>
      <c r="BC2584" s="6">
        <v>110.86</v>
      </c>
      <c r="BD2584" s="3" t="s">
        <v>29636</v>
      </c>
      <c r="BE2584" s="3" t="s">
        <v>29637</v>
      </c>
      <c r="BF2584" s="3" t="s">
        <v>29638</v>
      </c>
      <c r="BG2584" s="6">
        <v>3</v>
      </c>
      <c r="BH2584" s="6">
        <v>2</v>
      </c>
      <c r="BI2584" s="6">
        <v>708.35226999999998</v>
      </c>
      <c r="BJ2584" s="6">
        <v>-0.68796000000000002</v>
      </c>
      <c r="BK2584" s="6">
        <v>402260</v>
      </c>
      <c r="BL2584" s="6">
        <v>0</v>
      </c>
      <c r="BM2584" s="6">
        <v>0</v>
      </c>
      <c r="BN2584" s="6">
        <v>0</v>
      </c>
      <c r="BO2584" s="6">
        <v>0</v>
      </c>
      <c r="BP2584" s="6">
        <v>0</v>
      </c>
      <c r="BQ2584" s="6">
        <v>0</v>
      </c>
      <c r="BR2584" s="6">
        <v>90249</v>
      </c>
      <c r="BS2584" s="6">
        <v>112350</v>
      </c>
      <c r="BT2584" s="6">
        <v>199660</v>
      </c>
      <c r="BU2584" s="6">
        <v>0</v>
      </c>
      <c r="BV2584" s="6">
        <v>3</v>
      </c>
      <c r="BW2584" s="6">
        <v>0</v>
      </c>
      <c r="BX2584" s="6">
        <v>3</v>
      </c>
    </row>
    <row r="2585" spans="1:76">
      <c r="A2585" s="3" t="s">
        <v>1990</v>
      </c>
      <c r="B2585" s="3" t="s">
        <v>1990</v>
      </c>
      <c r="C2585" s="3" t="s">
        <v>1990</v>
      </c>
      <c r="D2585" s="6">
        <v>806</v>
      </c>
      <c r="E2585" s="6">
        <v>806</v>
      </c>
      <c r="F2585" s="3"/>
      <c r="G2585" s="3"/>
      <c r="H2585" s="3" t="s">
        <v>29595</v>
      </c>
      <c r="I2585" s="3"/>
      <c r="J2585" s="6">
        <v>1</v>
      </c>
      <c r="K2585" s="6">
        <v>52.823300000000003</v>
      </c>
      <c r="L2585" s="6"/>
      <c r="M2585" s="6"/>
      <c r="N2585" s="6"/>
      <c r="O2585" s="6"/>
      <c r="P2585" s="6"/>
      <c r="Q2585" s="6"/>
      <c r="R2585" s="6"/>
      <c r="S2585" s="6"/>
      <c r="T2585" s="6"/>
      <c r="U2585" s="6"/>
      <c r="V2585" s="6"/>
      <c r="W2585" s="6"/>
      <c r="X2585" s="6"/>
      <c r="Y2585" s="6"/>
      <c r="Z2585" s="6"/>
      <c r="AA2585" s="6"/>
      <c r="AB2585" s="6"/>
      <c r="AC2585" s="6"/>
      <c r="AD2585" s="6"/>
      <c r="AE2585" s="6"/>
      <c r="AF2585" s="6">
        <v>1</v>
      </c>
      <c r="AG2585" s="6">
        <v>121.312</v>
      </c>
      <c r="AH2585" s="12">
        <v>1.74055E-16</v>
      </c>
      <c r="AI2585" s="6">
        <v>121.31</v>
      </c>
      <c r="AJ2585" s="6">
        <v>1</v>
      </c>
      <c r="AK2585" s="6">
        <v>99.566000000000003</v>
      </c>
      <c r="AL2585" s="12">
        <v>4.9848300000000005E-10</v>
      </c>
      <c r="AM2585" s="6">
        <v>99.566000000000003</v>
      </c>
      <c r="AN2585" s="6"/>
      <c r="AO2585" s="6"/>
      <c r="AP2585" s="6"/>
      <c r="AQ2585" s="6"/>
      <c r="AR2585" s="6">
        <v>1</v>
      </c>
      <c r="AS2585" s="6">
        <v>104.41500000000001</v>
      </c>
      <c r="AT2585" s="12">
        <v>2.60752E-11</v>
      </c>
      <c r="AU2585" s="6">
        <v>104.41</v>
      </c>
      <c r="AV2585" s="6">
        <v>1</v>
      </c>
      <c r="AW2585" s="6">
        <v>52.823300000000003</v>
      </c>
      <c r="AX2585" s="12">
        <v>1.82138E-9</v>
      </c>
      <c r="AY2585" s="6">
        <v>96.414000000000001</v>
      </c>
      <c r="AZ2585" s="6">
        <v>2</v>
      </c>
      <c r="BA2585" s="3" t="s">
        <v>2978</v>
      </c>
      <c r="BB2585" s="12">
        <v>1.74055E-16</v>
      </c>
      <c r="BC2585" s="6">
        <v>121.31</v>
      </c>
      <c r="BD2585" s="3" t="s">
        <v>29639</v>
      </c>
      <c r="BE2585" s="3" t="s">
        <v>29640</v>
      </c>
      <c r="BF2585" s="3" t="s">
        <v>29641</v>
      </c>
      <c r="BG2585" s="6">
        <v>2</v>
      </c>
      <c r="BH2585" s="6">
        <v>2</v>
      </c>
      <c r="BI2585" s="6">
        <v>889.41844000000003</v>
      </c>
      <c r="BJ2585" s="6">
        <v>1.0815999999999999</v>
      </c>
      <c r="BK2585" s="6">
        <v>1841400</v>
      </c>
      <c r="BL2585" s="6">
        <v>0</v>
      </c>
      <c r="BM2585" s="6">
        <v>0</v>
      </c>
      <c r="BN2585" s="6">
        <v>0</v>
      </c>
      <c r="BO2585" s="6">
        <v>0</v>
      </c>
      <c r="BP2585" s="6">
        <v>0</v>
      </c>
      <c r="BQ2585" s="6">
        <v>203070</v>
      </c>
      <c r="BR2585" s="6">
        <v>214620</v>
      </c>
      <c r="BS2585" s="6">
        <v>0</v>
      </c>
      <c r="BT2585" s="6">
        <v>596360</v>
      </c>
      <c r="BU2585" s="6">
        <v>827300</v>
      </c>
      <c r="BV2585" s="6">
        <v>4</v>
      </c>
      <c r="BW2585" s="6">
        <v>0</v>
      </c>
      <c r="BX2585" s="6">
        <v>4</v>
      </c>
    </row>
    <row r="2586" spans="1:76">
      <c r="A2586" s="3" t="s">
        <v>1990</v>
      </c>
      <c r="B2586" s="3" t="s">
        <v>1990</v>
      </c>
      <c r="C2586" s="3" t="s">
        <v>1990</v>
      </c>
      <c r="D2586" s="6">
        <v>811</v>
      </c>
      <c r="E2586" s="6">
        <v>811</v>
      </c>
      <c r="F2586" s="3"/>
      <c r="G2586" s="3"/>
      <c r="H2586" s="3" t="s">
        <v>29595</v>
      </c>
      <c r="I2586" s="3"/>
      <c r="J2586" s="6">
        <v>1</v>
      </c>
      <c r="K2586" s="6">
        <v>52.823300000000003</v>
      </c>
      <c r="L2586" s="6"/>
      <c r="M2586" s="6"/>
      <c r="N2586" s="6"/>
      <c r="O2586" s="6"/>
      <c r="P2586" s="6"/>
      <c r="Q2586" s="6"/>
      <c r="R2586" s="6"/>
      <c r="S2586" s="6"/>
      <c r="T2586" s="6"/>
      <c r="U2586" s="6"/>
      <c r="V2586" s="6"/>
      <c r="W2586" s="6"/>
      <c r="X2586" s="6"/>
      <c r="Y2586" s="6"/>
      <c r="Z2586" s="6"/>
      <c r="AA2586" s="6"/>
      <c r="AB2586" s="6"/>
      <c r="AC2586" s="6"/>
      <c r="AD2586" s="6"/>
      <c r="AE2586" s="6"/>
      <c r="AF2586" s="6">
        <v>1</v>
      </c>
      <c r="AG2586" s="6">
        <v>121.312</v>
      </c>
      <c r="AH2586" s="12">
        <v>1.74055E-16</v>
      </c>
      <c r="AI2586" s="6">
        <v>121.31</v>
      </c>
      <c r="AJ2586" s="6">
        <v>1</v>
      </c>
      <c r="AK2586" s="6">
        <v>99.566000000000003</v>
      </c>
      <c r="AL2586" s="12">
        <v>4.9848300000000005E-10</v>
      </c>
      <c r="AM2586" s="6">
        <v>99.566000000000003</v>
      </c>
      <c r="AN2586" s="6"/>
      <c r="AO2586" s="6"/>
      <c r="AP2586" s="6"/>
      <c r="AQ2586" s="6"/>
      <c r="AR2586" s="6">
        <v>1</v>
      </c>
      <c r="AS2586" s="6">
        <v>104.41500000000001</v>
      </c>
      <c r="AT2586" s="12">
        <v>2.60752E-11</v>
      </c>
      <c r="AU2586" s="6">
        <v>104.41</v>
      </c>
      <c r="AV2586" s="6">
        <v>1</v>
      </c>
      <c r="AW2586" s="6">
        <v>52.823300000000003</v>
      </c>
      <c r="AX2586" s="12">
        <v>1.82138E-9</v>
      </c>
      <c r="AY2586" s="6">
        <v>96.414000000000001</v>
      </c>
      <c r="AZ2586" s="6">
        <v>2</v>
      </c>
      <c r="BA2586" s="3" t="s">
        <v>2979</v>
      </c>
      <c r="BB2586" s="12">
        <v>1.74055E-16</v>
      </c>
      <c r="BC2586" s="6">
        <v>121.31</v>
      </c>
      <c r="BD2586" s="3" t="s">
        <v>29639</v>
      </c>
      <c r="BE2586" s="3" t="s">
        <v>29640</v>
      </c>
      <c r="BF2586" s="3" t="s">
        <v>29641</v>
      </c>
      <c r="BG2586" s="6">
        <v>7</v>
      </c>
      <c r="BH2586" s="6">
        <v>2</v>
      </c>
      <c r="BI2586" s="6">
        <v>889.41844000000003</v>
      </c>
      <c r="BJ2586" s="6">
        <v>1.0815999999999999</v>
      </c>
      <c r="BK2586" s="6">
        <v>1841400</v>
      </c>
      <c r="BL2586" s="6">
        <v>0</v>
      </c>
      <c r="BM2586" s="6">
        <v>0</v>
      </c>
      <c r="BN2586" s="6">
        <v>0</v>
      </c>
      <c r="BO2586" s="6">
        <v>0</v>
      </c>
      <c r="BP2586" s="6">
        <v>0</v>
      </c>
      <c r="BQ2586" s="6">
        <v>203070</v>
      </c>
      <c r="BR2586" s="6">
        <v>214620</v>
      </c>
      <c r="BS2586" s="6">
        <v>0</v>
      </c>
      <c r="BT2586" s="6">
        <v>596360</v>
      </c>
      <c r="BU2586" s="6">
        <v>827300</v>
      </c>
      <c r="BV2586" s="6">
        <v>4</v>
      </c>
      <c r="BW2586" s="6">
        <v>0</v>
      </c>
      <c r="BX2586" s="6">
        <v>4</v>
      </c>
    </row>
    <row r="2587" spans="1:76">
      <c r="A2587" s="3" t="s">
        <v>1990</v>
      </c>
      <c r="B2587" s="3" t="s">
        <v>1990</v>
      </c>
      <c r="C2587" s="3" t="s">
        <v>1990</v>
      </c>
      <c r="D2587" s="6">
        <v>2016</v>
      </c>
      <c r="E2587" s="6">
        <v>2016</v>
      </c>
      <c r="F2587" s="3"/>
      <c r="G2587" s="3"/>
      <c r="H2587" s="3" t="s">
        <v>29595</v>
      </c>
      <c r="I2587" s="3"/>
      <c r="J2587" s="6">
        <v>0.53399200000000002</v>
      </c>
      <c r="K2587" s="6">
        <v>0.591422</v>
      </c>
      <c r="L2587" s="6"/>
      <c r="M2587" s="6"/>
      <c r="N2587" s="6"/>
      <c r="O2587" s="6"/>
      <c r="P2587" s="6"/>
      <c r="Q2587" s="6"/>
      <c r="R2587" s="6"/>
      <c r="S2587" s="6"/>
      <c r="T2587" s="6">
        <v>0.52564299999999997</v>
      </c>
      <c r="U2587" s="6">
        <v>0.44586199999999998</v>
      </c>
      <c r="V2587" s="6">
        <v>0.3226</v>
      </c>
      <c r="W2587" s="6">
        <v>28.088999999999999</v>
      </c>
      <c r="X2587" s="6"/>
      <c r="Y2587" s="6"/>
      <c r="Z2587" s="6"/>
      <c r="AA2587" s="6"/>
      <c r="AB2587" s="6">
        <v>0.53399200000000002</v>
      </c>
      <c r="AC2587" s="6">
        <v>0.591422</v>
      </c>
      <c r="AD2587" s="6">
        <v>1.44396E-2</v>
      </c>
      <c r="AE2587" s="6">
        <v>53.994999999999997</v>
      </c>
      <c r="AF2587" s="6"/>
      <c r="AG2587" s="6"/>
      <c r="AH2587" s="6"/>
      <c r="AI2587" s="6"/>
      <c r="AJ2587" s="6"/>
      <c r="AK2587" s="6"/>
      <c r="AL2587" s="6"/>
      <c r="AM2587" s="6"/>
      <c r="AN2587" s="6"/>
      <c r="AO2587" s="6"/>
      <c r="AP2587" s="6"/>
      <c r="AQ2587" s="6"/>
      <c r="AR2587" s="6"/>
      <c r="AS2587" s="6"/>
      <c r="AT2587" s="6"/>
      <c r="AU2587" s="6"/>
      <c r="AV2587" s="6"/>
      <c r="AW2587" s="6"/>
      <c r="AX2587" s="6"/>
      <c r="AY2587" s="6"/>
      <c r="AZ2587" s="6">
        <v>1</v>
      </c>
      <c r="BA2587" s="3" t="s">
        <v>29642</v>
      </c>
      <c r="BB2587" s="6">
        <v>1.44396E-2</v>
      </c>
      <c r="BC2587" s="6">
        <v>53.994999999999997</v>
      </c>
      <c r="BD2587" s="3" t="s">
        <v>29643</v>
      </c>
      <c r="BE2587" s="3" t="s">
        <v>29644</v>
      </c>
      <c r="BF2587" s="3" t="s">
        <v>29645</v>
      </c>
      <c r="BG2587" s="6">
        <v>4</v>
      </c>
      <c r="BH2587" s="6">
        <v>4</v>
      </c>
      <c r="BI2587" s="6">
        <v>466.49923000000001</v>
      </c>
      <c r="BJ2587" s="6">
        <v>0.47499000000000002</v>
      </c>
      <c r="BK2587" s="6">
        <v>395520</v>
      </c>
      <c r="BL2587" s="6">
        <v>0</v>
      </c>
      <c r="BM2587" s="6">
        <v>0</v>
      </c>
      <c r="BN2587" s="6">
        <v>67451</v>
      </c>
      <c r="BO2587" s="6">
        <v>0</v>
      </c>
      <c r="BP2587" s="6">
        <v>328070</v>
      </c>
      <c r="BQ2587" s="6">
        <v>0</v>
      </c>
      <c r="BR2587" s="6">
        <v>0</v>
      </c>
      <c r="BS2587" s="6">
        <v>0</v>
      </c>
      <c r="BT2587" s="6">
        <v>0</v>
      </c>
      <c r="BU2587" s="6">
        <v>0</v>
      </c>
      <c r="BV2587" s="6">
        <v>0</v>
      </c>
      <c r="BW2587" s="6">
        <v>0</v>
      </c>
      <c r="BX2587" s="6">
        <v>0</v>
      </c>
    </row>
    <row r="2588" spans="1:76">
      <c r="A2588" s="3" t="s">
        <v>1990</v>
      </c>
      <c r="B2588" s="3" t="s">
        <v>1990</v>
      </c>
      <c r="C2588" s="3" t="s">
        <v>1990</v>
      </c>
      <c r="D2588" s="6">
        <v>1133</v>
      </c>
      <c r="E2588" s="6">
        <v>1133</v>
      </c>
      <c r="F2588" s="3"/>
      <c r="G2588" s="3"/>
      <c r="H2588" s="3" t="s">
        <v>29595</v>
      </c>
      <c r="I2588" s="3"/>
      <c r="J2588" s="6">
        <v>1</v>
      </c>
      <c r="K2588" s="6">
        <v>65.676100000000005</v>
      </c>
      <c r="L2588" s="6">
        <v>1</v>
      </c>
      <c r="M2588" s="6">
        <v>78.496200000000002</v>
      </c>
      <c r="N2588" s="6">
        <v>3.2565900000000002E-2</v>
      </c>
      <c r="O2588" s="6">
        <v>78.495999999999995</v>
      </c>
      <c r="P2588" s="6">
        <v>1</v>
      </c>
      <c r="Q2588" s="6">
        <v>64.836299999999994</v>
      </c>
      <c r="R2588" s="6">
        <v>6.6950999999999997E-2</v>
      </c>
      <c r="S2588" s="6">
        <v>64.835999999999999</v>
      </c>
      <c r="T2588" s="6"/>
      <c r="U2588" s="6"/>
      <c r="V2588" s="6"/>
      <c r="W2588" s="6"/>
      <c r="X2588" s="6">
        <v>1</v>
      </c>
      <c r="Y2588" s="6">
        <v>65.676100000000005</v>
      </c>
      <c r="Z2588" s="6">
        <v>6.0383300000000001E-2</v>
      </c>
      <c r="AA2588" s="6">
        <v>65.676000000000002</v>
      </c>
      <c r="AB2588" s="6"/>
      <c r="AC2588" s="6"/>
      <c r="AD2588" s="6"/>
      <c r="AE2588" s="6"/>
      <c r="AF2588" s="6"/>
      <c r="AG2588" s="6"/>
      <c r="AH2588" s="6"/>
      <c r="AI2588" s="6"/>
      <c r="AJ2588" s="6"/>
      <c r="AK2588" s="6"/>
      <c r="AL2588" s="6"/>
      <c r="AM2588" s="6"/>
      <c r="AN2588" s="6"/>
      <c r="AO2588" s="6"/>
      <c r="AP2588" s="6"/>
      <c r="AQ2588" s="6"/>
      <c r="AR2588" s="6"/>
      <c r="AS2588" s="6"/>
      <c r="AT2588" s="6"/>
      <c r="AU2588" s="6"/>
      <c r="AV2588" s="6"/>
      <c r="AW2588" s="6"/>
      <c r="AX2588" s="6"/>
      <c r="AY2588" s="6"/>
      <c r="AZ2588" s="6">
        <v>1</v>
      </c>
      <c r="BA2588" s="3" t="s">
        <v>2443</v>
      </c>
      <c r="BB2588" s="6">
        <v>3.2565900000000002E-2</v>
      </c>
      <c r="BC2588" s="6">
        <v>78.495999999999995</v>
      </c>
      <c r="BD2588" s="3" t="s">
        <v>29646</v>
      </c>
      <c r="BE2588" s="3" t="s">
        <v>29647</v>
      </c>
      <c r="BF2588" s="3" t="s">
        <v>29648</v>
      </c>
      <c r="BG2588" s="6">
        <v>7</v>
      </c>
      <c r="BH2588" s="6">
        <v>2</v>
      </c>
      <c r="BI2588" s="6">
        <v>515.22411999999997</v>
      </c>
      <c r="BJ2588" s="6">
        <v>0.55801999999999996</v>
      </c>
      <c r="BK2588" s="6">
        <v>2167000</v>
      </c>
      <c r="BL2588" s="6">
        <v>699650</v>
      </c>
      <c r="BM2588" s="6">
        <v>362870</v>
      </c>
      <c r="BN2588" s="6">
        <v>0</v>
      </c>
      <c r="BO2588" s="6">
        <v>1104500</v>
      </c>
      <c r="BP2588" s="6">
        <v>0</v>
      </c>
      <c r="BQ2588" s="6">
        <v>0</v>
      </c>
      <c r="BR2588" s="6">
        <v>0</v>
      </c>
      <c r="BS2588" s="6">
        <v>0</v>
      </c>
      <c r="BT2588" s="6">
        <v>0</v>
      </c>
      <c r="BU2588" s="6">
        <v>0</v>
      </c>
      <c r="BV2588" s="6">
        <v>3</v>
      </c>
      <c r="BW2588" s="6">
        <v>3</v>
      </c>
      <c r="BX2588" s="6">
        <v>0</v>
      </c>
    </row>
    <row r="2589" spans="1:76">
      <c r="A2589" s="3" t="s">
        <v>1990</v>
      </c>
      <c r="B2589" s="3" t="s">
        <v>1990</v>
      </c>
      <c r="C2589" s="3" t="s">
        <v>1990</v>
      </c>
      <c r="D2589" s="6">
        <v>1513</v>
      </c>
      <c r="E2589" s="6">
        <v>1513</v>
      </c>
      <c r="F2589" s="3"/>
      <c r="G2589" s="3"/>
      <c r="H2589" s="3" t="s">
        <v>29595</v>
      </c>
      <c r="I2589" s="3"/>
      <c r="J2589" s="6">
        <v>1</v>
      </c>
      <c r="K2589" s="6">
        <v>78.595799999999997</v>
      </c>
      <c r="L2589" s="6"/>
      <c r="M2589" s="6"/>
      <c r="N2589" s="6"/>
      <c r="O2589" s="6"/>
      <c r="P2589" s="6"/>
      <c r="Q2589" s="6"/>
      <c r="R2589" s="6"/>
      <c r="S2589" s="6"/>
      <c r="T2589" s="6"/>
      <c r="U2589" s="6"/>
      <c r="V2589" s="6"/>
      <c r="W2589" s="6"/>
      <c r="X2589" s="6"/>
      <c r="Y2589" s="6"/>
      <c r="Z2589" s="6"/>
      <c r="AA2589" s="6"/>
      <c r="AB2589" s="6"/>
      <c r="AC2589" s="6"/>
      <c r="AD2589" s="6"/>
      <c r="AE2589" s="6"/>
      <c r="AF2589" s="6">
        <v>1</v>
      </c>
      <c r="AG2589" s="6">
        <v>75.0715</v>
      </c>
      <c r="AH2589" s="12">
        <v>4.8134900000000002E-56</v>
      </c>
      <c r="AI2589" s="6">
        <v>227.57</v>
      </c>
      <c r="AJ2589" s="6">
        <v>1</v>
      </c>
      <c r="AK2589" s="6">
        <v>71.680300000000003</v>
      </c>
      <c r="AL2589" s="12">
        <v>2.12706E-10</v>
      </c>
      <c r="AM2589" s="6">
        <v>147.26</v>
      </c>
      <c r="AN2589" s="6">
        <v>1</v>
      </c>
      <c r="AO2589" s="6">
        <v>64.744399999999999</v>
      </c>
      <c r="AP2589" s="12">
        <v>1.34907E-9</v>
      </c>
      <c r="AQ2589" s="6">
        <v>148.91</v>
      </c>
      <c r="AR2589" s="6">
        <v>0.99998200000000004</v>
      </c>
      <c r="AS2589" s="6">
        <v>47.498800000000003</v>
      </c>
      <c r="AT2589" s="6">
        <v>5.7754499999999997E-3</v>
      </c>
      <c r="AU2589" s="6">
        <v>70.941999999999993</v>
      </c>
      <c r="AV2589" s="6">
        <v>1</v>
      </c>
      <c r="AW2589" s="6">
        <v>78.595799999999997</v>
      </c>
      <c r="AX2589" s="12">
        <v>3.0788199999999998E-5</v>
      </c>
      <c r="AY2589" s="6">
        <v>116.24</v>
      </c>
      <c r="AZ2589" s="6">
        <v>1</v>
      </c>
      <c r="BA2589" s="3" t="s">
        <v>3717</v>
      </c>
      <c r="BB2589" s="12">
        <v>4.8134900000000002E-56</v>
      </c>
      <c r="BC2589" s="6">
        <v>227.57</v>
      </c>
      <c r="BD2589" s="3" t="s">
        <v>29649</v>
      </c>
      <c r="BE2589" s="3" t="s">
        <v>29650</v>
      </c>
      <c r="BF2589" s="3" t="s">
        <v>29651</v>
      </c>
      <c r="BG2589" s="6">
        <v>5</v>
      </c>
      <c r="BH2589" s="6">
        <v>3</v>
      </c>
      <c r="BI2589" s="6">
        <v>467.23649999999998</v>
      </c>
      <c r="BJ2589" s="6">
        <v>0.95555000000000001</v>
      </c>
      <c r="BK2589" s="6">
        <v>2355500</v>
      </c>
      <c r="BL2589" s="6">
        <v>0</v>
      </c>
      <c r="BM2589" s="6">
        <v>0</v>
      </c>
      <c r="BN2589" s="6">
        <v>0</v>
      </c>
      <c r="BO2589" s="6">
        <v>0</v>
      </c>
      <c r="BP2589" s="6">
        <v>0</v>
      </c>
      <c r="BQ2589" s="6">
        <v>601640</v>
      </c>
      <c r="BR2589" s="6">
        <v>348200</v>
      </c>
      <c r="BS2589" s="6">
        <v>489200</v>
      </c>
      <c r="BT2589" s="6">
        <v>324700</v>
      </c>
      <c r="BU2589" s="6">
        <v>591770</v>
      </c>
      <c r="BV2589" s="6">
        <v>5</v>
      </c>
      <c r="BW2589" s="6">
        <v>0</v>
      </c>
      <c r="BX2589" s="6">
        <v>5</v>
      </c>
    </row>
    <row r="2590" spans="1:76">
      <c r="A2590" s="3" t="s">
        <v>1990</v>
      </c>
      <c r="B2590" s="3" t="s">
        <v>1990</v>
      </c>
      <c r="C2590" s="3" t="s">
        <v>1990</v>
      </c>
      <c r="D2590" s="6">
        <v>2434</v>
      </c>
      <c r="E2590" s="6">
        <v>2434</v>
      </c>
      <c r="F2590" s="3"/>
      <c r="G2590" s="3"/>
      <c r="H2590" s="3" t="s">
        <v>29595</v>
      </c>
      <c r="I2590" s="3"/>
      <c r="J2590" s="6">
        <v>1</v>
      </c>
      <c r="K2590" s="6">
        <v>103.286</v>
      </c>
      <c r="L2590" s="6"/>
      <c r="M2590" s="6"/>
      <c r="N2590" s="6"/>
      <c r="O2590" s="6"/>
      <c r="P2590" s="6"/>
      <c r="Q2590" s="6"/>
      <c r="R2590" s="6"/>
      <c r="S2590" s="6"/>
      <c r="T2590" s="6"/>
      <c r="U2590" s="6"/>
      <c r="V2590" s="6"/>
      <c r="W2590" s="6"/>
      <c r="X2590" s="6"/>
      <c r="Y2590" s="6"/>
      <c r="Z2590" s="6"/>
      <c r="AA2590" s="6"/>
      <c r="AB2590" s="6"/>
      <c r="AC2590" s="6"/>
      <c r="AD2590" s="6"/>
      <c r="AE2590" s="6"/>
      <c r="AF2590" s="6">
        <v>1</v>
      </c>
      <c r="AG2590" s="6">
        <v>114.539</v>
      </c>
      <c r="AH2590" s="6">
        <v>9.7473600000000001E-3</v>
      </c>
      <c r="AI2590" s="6">
        <v>114.54</v>
      </c>
      <c r="AJ2590" s="6">
        <v>1</v>
      </c>
      <c r="AK2590" s="6">
        <v>60.648099999999999</v>
      </c>
      <c r="AL2590" s="6">
        <v>0.16084100000000001</v>
      </c>
      <c r="AM2590" s="6">
        <v>60.648000000000003</v>
      </c>
      <c r="AN2590" s="6">
        <v>1</v>
      </c>
      <c r="AO2590" s="6">
        <v>103.286</v>
      </c>
      <c r="AP2590" s="6">
        <v>3.2522599999999999E-2</v>
      </c>
      <c r="AQ2590" s="6">
        <v>103.29</v>
      </c>
      <c r="AR2590" s="6"/>
      <c r="AS2590" s="6"/>
      <c r="AT2590" s="6"/>
      <c r="AU2590" s="6"/>
      <c r="AV2590" s="6"/>
      <c r="AW2590" s="6"/>
      <c r="AX2590" s="6"/>
      <c r="AY2590" s="6"/>
      <c r="AZ2590" s="6">
        <v>1</v>
      </c>
      <c r="BA2590" s="3" t="s">
        <v>2444</v>
      </c>
      <c r="BB2590" s="6">
        <v>9.7473600000000001E-3</v>
      </c>
      <c r="BC2590" s="6">
        <v>114.54</v>
      </c>
      <c r="BD2590" s="3" t="s">
        <v>29652</v>
      </c>
      <c r="BE2590" s="3" t="s">
        <v>29653</v>
      </c>
      <c r="BF2590" s="3" t="s">
        <v>29654</v>
      </c>
      <c r="BG2590" s="6">
        <v>2</v>
      </c>
      <c r="BH2590" s="6">
        <v>2</v>
      </c>
      <c r="BI2590" s="6">
        <v>406.21336000000002</v>
      </c>
      <c r="BJ2590" s="6">
        <v>-0.37130000000000002</v>
      </c>
      <c r="BK2590" s="6">
        <v>651570</v>
      </c>
      <c r="BL2590" s="6">
        <v>0</v>
      </c>
      <c r="BM2590" s="6">
        <v>0</v>
      </c>
      <c r="BN2590" s="6">
        <v>0</v>
      </c>
      <c r="BO2590" s="6">
        <v>0</v>
      </c>
      <c r="BP2590" s="6">
        <v>0</v>
      </c>
      <c r="BQ2590" s="6">
        <v>313210</v>
      </c>
      <c r="BR2590" s="6">
        <v>197910</v>
      </c>
      <c r="BS2590" s="6">
        <v>140440</v>
      </c>
      <c r="BT2590" s="6">
        <v>0</v>
      </c>
      <c r="BU2590" s="6">
        <v>0</v>
      </c>
      <c r="BV2590" s="6">
        <v>3</v>
      </c>
      <c r="BW2590" s="6">
        <v>0</v>
      </c>
      <c r="BX2590" s="6">
        <v>3</v>
      </c>
    </row>
    <row r="2591" spans="1:76">
      <c r="A2591" s="3" t="s">
        <v>1990</v>
      </c>
      <c r="B2591" s="3" t="s">
        <v>1990</v>
      </c>
      <c r="C2591" s="3" t="s">
        <v>1990</v>
      </c>
      <c r="D2591" s="6">
        <v>3235</v>
      </c>
      <c r="E2591" s="6">
        <v>3235</v>
      </c>
      <c r="F2591" s="3"/>
      <c r="G2591" s="3"/>
      <c r="H2591" s="3" t="s">
        <v>29595</v>
      </c>
      <c r="I2591" s="3"/>
      <c r="J2591" s="6">
        <v>1</v>
      </c>
      <c r="K2591" s="6">
        <v>36.846899999999998</v>
      </c>
      <c r="L2591" s="6"/>
      <c r="M2591" s="6"/>
      <c r="N2591" s="6"/>
      <c r="O2591" s="6"/>
      <c r="P2591" s="6"/>
      <c r="Q2591" s="6"/>
      <c r="R2591" s="6"/>
      <c r="S2591" s="6"/>
      <c r="T2591" s="6"/>
      <c r="U2591" s="6"/>
      <c r="V2591" s="6"/>
      <c r="W2591" s="6"/>
      <c r="X2591" s="6"/>
      <c r="Y2591" s="6"/>
      <c r="Z2591" s="6"/>
      <c r="AA2591" s="6"/>
      <c r="AB2591" s="6"/>
      <c r="AC2591" s="6"/>
      <c r="AD2591" s="6"/>
      <c r="AE2591" s="6"/>
      <c r="AF2591" s="6">
        <v>1</v>
      </c>
      <c r="AG2591" s="6">
        <v>63.726900000000001</v>
      </c>
      <c r="AH2591" s="6">
        <v>1.11559E-2</v>
      </c>
      <c r="AI2591" s="6">
        <v>63.726999999999997</v>
      </c>
      <c r="AJ2591" s="6">
        <v>1</v>
      </c>
      <c r="AK2591" s="6">
        <v>36.6785</v>
      </c>
      <c r="AL2591" s="6">
        <v>0.39080199999999998</v>
      </c>
      <c r="AM2591" s="6">
        <v>36.679000000000002</v>
      </c>
      <c r="AN2591" s="6">
        <v>1</v>
      </c>
      <c r="AO2591" s="6">
        <v>66.262500000000003</v>
      </c>
      <c r="AP2591" s="6">
        <v>8.6910100000000007E-3</v>
      </c>
      <c r="AQ2591" s="6">
        <v>66.262</v>
      </c>
      <c r="AR2591" s="6">
        <v>1</v>
      </c>
      <c r="AS2591" s="6">
        <v>68.4405</v>
      </c>
      <c r="AT2591" s="6">
        <v>6.5736900000000001E-3</v>
      </c>
      <c r="AU2591" s="6">
        <v>68.44</v>
      </c>
      <c r="AV2591" s="6">
        <v>1</v>
      </c>
      <c r="AW2591" s="6">
        <v>36.846899999999998</v>
      </c>
      <c r="AX2591" s="6">
        <v>0.38367600000000002</v>
      </c>
      <c r="AY2591" s="6">
        <v>36.847000000000001</v>
      </c>
      <c r="AZ2591" s="6">
        <v>1</v>
      </c>
      <c r="BA2591" s="3" t="s">
        <v>3718</v>
      </c>
      <c r="BB2591" s="6">
        <v>6.5736900000000001E-3</v>
      </c>
      <c r="BC2591" s="6">
        <v>68.44</v>
      </c>
      <c r="BD2591" s="3" t="s">
        <v>29655</v>
      </c>
      <c r="BE2591" s="3" t="s">
        <v>29656</v>
      </c>
      <c r="BF2591" s="3" t="s">
        <v>29657</v>
      </c>
      <c r="BG2591" s="6">
        <v>2</v>
      </c>
      <c r="BH2591" s="6">
        <v>2</v>
      </c>
      <c r="BI2591" s="6">
        <v>679.32763999999997</v>
      </c>
      <c r="BJ2591" s="6">
        <v>1.4583999999999999</v>
      </c>
      <c r="BK2591" s="6">
        <v>2617000</v>
      </c>
      <c r="BL2591" s="6">
        <v>0</v>
      </c>
      <c r="BM2591" s="6">
        <v>0</v>
      </c>
      <c r="BN2591" s="6">
        <v>0</v>
      </c>
      <c r="BO2591" s="6">
        <v>0</v>
      </c>
      <c r="BP2591" s="6">
        <v>0</v>
      </c>
      <c r="BQ2591" s="6">
        <v>326580</v>
      </c>
      <c r="BR2591" s="6">
        <v>595530</v>
      </c>
      <c r="BS2591" s="6">
        <v>519500</v>
      </c>
      <c r="BT2591" s="6">
        <v>306960</v>
      </c>
      <c r="BU2591" s="6">
        <v>868410</v>
      </c>
      <c r="BV2591" s="6">
        <v>5</v>
      </c>
      <c r="BW2591" s="6">
        <v>0</v>
      </c>
      <c r="BX2591" s="6">
        <v>5</v>
      </c>
    </row>
    <row r="2592" spans="1:76">
      <c r="A2592" s="3" t="s">
        <v>1990</v>
      </c>
      <c r="B2592" s="3" t="s">
        <v>1990</v>
      </c>
      <c r="C2592" s="3" t="s">
        <v>1990</v>
      </c>
      <c r="D2592" s="6">
        <v>1890</v>
      </c>
      <c r="E2592" s="6">
        <v>1890</v>
      </c>
      <c r="F2592" s="3"/>
      <c r="G2592" s="3"/>
      <c r="H2592" s="3" t="s">
        <v>29595</v>
      </c>
      <c r="I2592" s="3"/>
      <c r="J2592" s="6">
        <v>1</v>
      </c>
      <c r="K2592" s="6">
        <v>128.67400000000001</v>
      </c>
      <c r="L2592" s="6"/>
      <c r="M2592" s="6"/>
      <c r="N2592" s="6"/>
      <c r="O2592" s="6"/>
      <c r="P2592" s="6"/>
      <c r="Q2592" s="6"/>
      <c r="R2592" s="6"/>
      <c r="S2592" s="6"/>
      <c r="T2592" s="6"/>
      <c r="U2592" s="6"/>
      <c r="V2592" s="6"/>
      <c r="W2592" s="6"/>
      <c r="X2592" s="6"/>
      <c r="Y2592" s="6"/>
      <c r="Z2592" s="6"/>
      <c r="AA2592" s="6"/>
      <c r="AB2592" s="6"/>
      <c r="AC2592" s="6"/>
      <c r="AD2592" s="6"/>
      <c r="AE2592" s="6"/>
      <c r="AF2592" s="6">
        <v>1</v>
      </c>
      <c r="AG2592" s="6">
        <v>135.59899999999999</v>
      </c>
      <c r="AH2592" s="12">
        <v>2.2401400000000001E-7</v>
      </c>
      <c r="AI2592" s="6">
        <v>135.6</v>
      </c>
      <c r="AJ2592" s="6">
        <v>1</v>
      </c>
      <c r="AK2592" s="6">
        <v>138.755</v>
      </c>
      <c r="AL2592" s="12">
        <v>2.1555E-8</v>
      </c>
      <c r="AM2592" s="6">
        <v>138.75</v>
      </c>
      <c r="AN2592" s="6">
        <v>1</v>
      </c>
      <c r="AO2592" s="6">
        <v>140.142</v>
      </c>
      <c r="AP2592" s="12">
        <v>1.6800000000000002E-8</v>
      </c>
      <c r="AQ2592" s="6">
        <v>140.13999999999999</v>
      </c>
      <c r="AR2592" s="6">
        <v>1</v>
      </c>
      <c r="AS2592" s="6">
        <v>135.66200000000001</v>
      </c>
      <c r="AT2592" s="12">
        <v>2.1760299999999999E-7</v>
      </c>
      <c r="AU2592" s="6">
        <v>135.66</v>
      </c>
      <c r="AV2592" s="6">
        <v>1</v>
      </c>
      <c r="AW2592" s="6">
        <v>128.67400000000001</v>
      </c>
      <c r="AX2592" s="12">
        <v>2.3263500000000002E-6</v>
      </c>
      <c r="AY2592" s="6">
        <v>128.66999999999999</v>
      </c>
      <c r="AZ2592" s="6">
        <v>1</v>
      </c>
      <c r="BA2592" s="3" t="s">
        <v>3719</v>
      </c>
      <c r="BB2592" s="12">
        <v>1.6800000000000002E-8</v>
      </c>
      <c r="BC2592" s="6">
        <v>140.13999999999999</v>
      </c>
      <c r="BD2592" s="3" t="s">
        <v>29658</v>
      </c>
      <c r="BE2592" s="3" t="s">
        <v>29659</v>
      </c>
      <c r="BF2592" s="3" t="s">
        <v>29660</v>
      </c>
      <c r="BG2592" s="6">
        <v>2</v>
      </c>
      <c r="BH2592" s="6">
        <v>2</v>
      </c>
      <c r="BI2592" s="6">
        <v>674.81488999999999</v>
      </c>
      <c r="BJ2592" s="6">
        <v>1.5792999999999999</v>
      </c>
      <c r="BK2592" s="6">
        <v>5431700</v>
      </c>
      <c r="BL2592" s="6">
        <v>0</v>
      </c>
      <c r="BM2592" s="6">
        <v>0</v>
      </c>
      <c r="BN2592" s="6">
        <v>0</v>
      </c>
      <c r="BO2592" s="6">
        <v>0</v>
      </c>
      <c r="BP2592" s="6">
        <v>0</v>
      </c>
      <c r="BQ2592" s="6">
        <v>202170</v>
      </c>
      <c r="BR2592" s="6">
        <v>2223000</v>
      </c>
      <c r="BS2592" s="6">
        <v>870890</v>
      </c>
      <c r="BT2592" s="6">
        <v>153760</v>
      </c>
      <c r="BU2592" s="6">
        <v>1981800</v>
      </c>
      <c r="BV2592" s="6">
        <v>5</v>
      </c>
      <c r="BW2592" s="6">
        <v>0</v>
      </c>
      <c r="BX2592" s="6">
        <v>5</v>
      </c>
    </row>
    <row r="2593" spans="1:76">
      <c r="A2593" s="3" t="s">
        <v>1990</v>
      </c>
      <c r="B2593" s="3" t="s">
        <v>1990</v>
      </c>
      <c r="C2593" s="3" t="s">
        <v>1990</v>
      </c>
      <c r="D2593" s="6">
        <v>1613</v>
      </c>
      <c r="E2593" s="6">
        <v>1613</v>
      </c>
      <c r="F2593" s="3"/>
      <c r="G2593" s="3"/>
      <c r="H2593" s="3" t="s">
        <v>29595</v>
      </c>
      <c r="I2593" s="3"/>
      <c r="J2593" s="6">
        <v>1</v>
      </c>
      <c r="K2593" s="6">
        <v>79.632900000000006</v>
      </c>
      <c r="L2593" s="6"/>
      <c r="M2593" s="6"/>
      <c r="N2593" s="6"/>
      <c r="O2593" s="6"/>
      <c r="P2593" s="6"/>
      <c r="Q2593" s="6"/>
      <c r="R2593" s="6"/>
      <c r="S2593" s="6"/>
      <c r="T2593" s="6"/>
      <c r="U2593" s="6"/>
      <c r="V2593" s="6"/>
      <c r="W2593" s="6"/>
      <c r="X2593" s="6"/>
      <c r="Y2593" s="6"/>
      <c r="Z2593" s="6"/>
      <c r="AA2593" s="6"/>
      <c r="AB2593" s="6"/>
      <c r="AC2593" s="6"/>
      <c r="AD2593" s="6"/>
      <c r="AE2593" s="6"/>
      <c r="AF2593" s="6">
        <v>1</v>
      </c>
      <c r="AG2593" s="6">
        <v>70.411900000000003</v>
      </c>
      <c r="AH2593" s="6">
        <v>4.0608800000000002E-3</v>
      </c>
      <c r="AI2593" s="6">
        <v>70.412000000000006</v>
      </c>
      <c r="AJ2593" s="6"/>
      <c r="AK2593" s="6"/>
      <c r="AL2593" s="6"/>
      <c r="AM2593" s="6"/>
      <c r="AN2593" s="6">
        <v>1</v>
      </c>
      <c r="AO2593" s="6">
        <v>73.466300000000004</v>
      </c>
      <c r="AP2593" s="6">
        <v>2.6981000000000002E-3</v>
      </c>
      <c r="AQ2593" s="6">
        <v>73.465999999999994</v>
      </c>
      <c r="AR2593" s="6">
        <v>1</v>
      </c>
      <c r="AS2593" s="6">
        <v>79.632900000000006</v>
      </c>
      <c r="AT2593" s="6">
        <v>6.8246500000000005E-4</v>
      </c>
      <c r="AU2593" s="6">
        <v>79.632999999999996</v>
      </c>
      <c r="AV2593" s="6"/>
      <c r="AW2593" s="6"/>
      <c r="AX2593" s="6"/>
      <c r="AY2593" s="6"/>
      <c r="AZ2593" s="6">
        <v>1</v>
      </c>
      <c r="BA2593" s="3" t="s">
        <v>2445</v>
      </c>
      <c r="BB2593" s="6">
        <v>6.8246500000000005E-4</v>
      </c>
      <c r="BC2593" s="6">
        <v>79.632999999999996</v>
      </c>
      <c r="BD2593" s="3" t="s">
        <v>29661</v>
      </c>
      <c r="BE2593" s="3" t="s">
        <v>29662</v>
      </c>
      <c r="BF2593" s="3" t="s">
        <v>29663</v>
      </c>
      <c r="BG2593" s="6">
        <v>9</v>
      </c>
      <c r="BH2593" s="6">
        <v>2</v>
      </c>
      <c r="BI2593" s="6">
        <v>815.39106000000004</v>
      </c>
      <c r="BJ2593" s="6">
        <v>-0.28240999999999999</v>
      </c>
      <c r="BK2593" s="6">
        <v>1267600</v>
      </c>
      <c r="BL2593" s="6">
        <v>0</v>
      </c>
      <c r="BM2593" s="6">
        <v>0</v>
      </c>
      <c r="BN2593" s="6">
        <v>0</v>
      </c>
      <c r="BO2593" s="6">
        <v>0</v>
      </c>
      <c r="BP2593" s="6">
        <v>0</v>
      </c>
      <c r="BQ2593" s="6">
        <v>211800</v>
      </c>
      <c r="BR2593" s="6">
        <v>0</v>
      </c>
      <c r="BS2593" s="6">
        <v>474570</v>
      </c>
      <c r="BT2593" s="6">
        <v>581270</v>
      </c>
      <c r="BU2593" s="6">
        <v>0</v>
      </c>
      <c r="BV2593" s="6">
        <v>3</v>
      </c>
      <c r="BW2593" s="6">
        <v>0</v>
      </c>
      <c r="BX2593" s="6">
        <v>3</v>
      </c>
    </row>
    <row r="2594" spans="1:76">
      <c r="A2594" s="3" t="s">
        <v>1990</v>
      </c>
      <c r="B2594" s="3" t="s">
        <v>1990</v>
      </c>
      <c r="C2594" s="3" t="s">
        <v>1990</v>
      </c>
      <c r="D2594" s="6">
        <v>2845</v>
      </c>
      <c r="E2594" s="6">
        <v>2845</v>
      </c>
      <c r="F2594" s="3"/>
      <c r="G2594" s="3"/>
      <c r="H2594" s="3" t="s">
        <v>29595</v>
      </c>
      <c r="I2594" s="3"/>
      <c r="J2594" s="6">
        <v>0.94935700000000001</v>
      </c>
      <c r="K2594" s="6">
        <v>12.729100000000001</v>
      </c>
      <c r="L2594" s="6"/>
      <c r="M2594" s="6"/>
      <c r="N2594" s="6"/>
      <c r="O2594" s="6"/>
      <c r="P2594" s="6"/>
      <c r="Q2594" s="6"/>
      <c r="R2594" s="6"/>
      <c r="S2594" s="6"/>
      <c r="T2594" s="6"/>
      <c r="U2594" s="6"/>
      <c r="V2594" s="6"/>
      <c r="W2594" s="6"/>
      <c r="X2594" s="6">
        <v>0.94935700000000001</v>
      </c>
      <c r="Y2594" s="6">
        <v>12.729100000000001</v>
      </c>
      <c r="Z2594" s="6">
        <v>9.3205600000000003E-3</v>
      </c>
      <c r="AA2594" s="6">
        <v>56.326999999999998</v>
      </c>
      <c r="AB2594" s="6"/>
      <c r="AC2594" s="6"/>
      <c r="AD2594" s="6"/>
      <c r="AE2594" s="6"/>
      <c r="AF2594" s="6"/>
      <c r="AG2594" s="6"/>
      <c r="AH2594" s="6"/>
      <c r="AI2594" s="6"/>
      <c r="AJ2594" s="6"/>
      <c r="AK2594" s="6"/>
      <c r="AL2594" s="6"/>
      <c r="AM2594" s="6"/>
      <c r="AN2594" s="6"/>
      <c r="AO2594" s="6"/>
      <c r="AP2594" s="6"/>
      <c r="AQ2594" s="6"/>
      <c r="AR2594" s="6"/>
      <c r="AS2594" s="6"/>
      <c r="AT2594" s="6"/>
      <c r="AU2594" s="6"/>
      <c r="AV2594" s="6"/>
      <c r="AW2594" s="6"/>
      <c r="AX2594" s="6"/>
      <c r="AY2594" s="6"/>
      <c r="AZ2594" s="6">
        <v>1</v>
      </c>
      <c r="BA2594" s="3" t="s">
        <v>29664</v>
      </c>
      <c r="BB2594" s="6">
        <v>9.3205600000000003E-3</v>
      </c>
      <c r="BC2594" s="6">
        <v>56.326999999999998</v>
      </c>
      <c r="BD2594" s="3" t="s">
        <v>29665</v>
      </c>
      <c r="BE2594" s="3" t="s">
        <v>29666</v>
      </c>
      <c r="BF2594" s="3" t="s">
        <v>29667</v>
      </c>
      <c r="BG2594" s="6">
        <v>12</v>
      </c>
      <c r="BH2594" s="6">
        <v>3</v>
      </c>
      <c r="BI2594" s="6">
        <v>806.71883000000003</v>
      </c>
      <c r="BJ2594" s="6">
        <v>0.15123</v>
      </c>
      <c r="BK2594" s="6">
        <v>284590</v>
      </c>
      <c r="BL2594" s="6">
        <v>0</v>
      </c>
      <c r="BM2594" s="6">
        <v>0</v>
      </c>
      <c r="BN2594" s="6">
        <v>0</v>
      </c>
      <c r="BO2594" s="6">
        <v>284590</v>
      </c>
      <c r="BP2594" s="6">
        <v>0</v>
      </c>
      <c r="BQ2594" s="6">
        <v>0</v>
      </c>
      <c r="BR2594" s="6">
        <v>0</v>
      </c>
      <c r="BS2594" s="6">
        <v>0</v>
      </c>
      <c r="BT2594" s="6">
        <v>0</v>
      </c>
      <c r="BU2594" s="6">
        <v>0</v>
      </c>
      <c r="BV2594" s="6">
        <v>0</v>
      </c>
      <c r="BW2594" s="6">
        <v>0</v>
      </c>
      <c r="BX2594" s="6">
        <v>0</v>
      </c>
    </row>
    <row r="2595" spans="1:76">
      <c r="A2595" s="3" t="s">
        <v>1990</v>
      </c>
      <c r="B2595" s="3" t="s">
        <v>1990</v>
      </c>
      <c r="C2595" s="3" t="s">
        <v>1990</v>
      </c>
      <c r="D2595" s="6">
        <v>1229</v>
      </c>
      <c r="E2595" s="6">
        <v>1229</v>
      </c>
      <c r="F2595" s="3"/>
      <c r="G2595" s="3"/>
      <c r="H2595" s="3" t="s">
        <v>29595</v>
      </c>
      <c r="I2595" s="3"/>
      <c r="J2595" s="6">
        <v>0.990371</v>
      </c>
      <c r="K2595" s="6">
        <v>20.122199999999999</v>
      </c>
      <c r="L2595" s="6"/>
      <c r="M2595" s="6"/>
      <c r="N2595" s="6"/>
      <c r="O2595" s="6"/>
      <c r="P2595" s="6"/>
      <c r="Q2595" s="6"/>
      <c r="R2595" s="6"/>
      <c r="S2595" s="6"/>
      <c r="T2595" s="6"/>
      <c r="U2595" s="6"/>
      <c r="V2595" s="6"/>
      <c r="W2595" s="6"/>
      <c r="X2595" s="6"/>
      <c r="Y2595" s="6"/>
      <c r="Z2595" s="6"/>
      <c r="AA2595" s="6"/>
      <c r="AB2595" s="6"/>
      <c r="AC2595" s="6"/>
      <c r="AD2595" s="6"/>
      <c r="AE2595" s="6"/>
      <c r="AF2595" s="6">
        <v>0.98176200000000002</v>
      </c>
      <c r="AG2595" s="6">
        <v>17.310400000000001</v>
      </c>
      <c r="AH2595" s="6">
        <v>1.1749600000000001E-2</v>
      </c>
      <c r="AI2595" s="6">
        <v>70.099999999999994</v>
      </c>
      <c r="AJ2595" s="6">
        <v>0.990371</v>
      </c>
      <c r="AK2595" s="6">
        <v>20.122199999999999</v>
      </c>
      <c r="AL2595" s="6">
        <v>2.20419E-3</v>
      </c>
      <c r="AM2595" s="6">
        <v>90.15</v>
      </c>
      <c r="AN2595" s="6">
        <v>0.91510499999999995</v>
      </c>
      <c r="AO2595" s="6">
        <v>10.325900000000001</v>
      </c>
      <c r="AP2595" s="6">
        <v>1.1749600000000001E-2</v>
      </c>
      <c r="AQ2595" s="6">
        <v>70.099999999999994</v>
      </c>
      <c r="AR2595" s="6">
        <v>0.98913600000000002</v>
      </c>
      <c r="AS2595" s="6">
        <v>19.592600000000001</v>
      </c>
      <c r="AT2595" s="6">
        <v>2.6031200000000001E-2</v>
      </c>
      <c r="AU2595" s="6">
        <v>61.593000000000004</v>
      </c>
      <c r="AV2595" s="6">
        <v>0.83450000000000002</v>
      </c>
      <c r="AW2595" s="6">
        <v>7.0456799999999999</v>
      </c>
      <c r="AX2595" s="6">
        <v>0.10356899999999999</v>
      </c>
      <c r="AY2595" s="6">
        <v>50.353000000000002</v>
      </c>
      <c r="AZ2595" s="6">
        <v>1</v>
      </c>
      <c r="BA2595" s="3" t="s">
        <v>1991</v>
      </c>
      <c r="BB2595" s="6">
        <v>2.20419E-3</v>
      </c>
      <c r="BC2595" s="6">
        <v>90.15</v>
      </c>
      <c r="BD2595" s="3" t="s">
        <v>29668</v>
      </c>
      <c r="BE2595" s="3" t="s">
        <v>29669</v>
      </c>
      <c r="BF2595" s="3" t="s">
        <v>29670</v>
      </c>
      <c r="BG2595" s="6">
        <v>3</v>
      </c>
      <c r="BH2595" s="6">
        <v>2</v>
      </c>
      <c r="BI2595" s="6">
        <v>606.75081</v>
      </c>
      <c r="BJ2595" s="6">
        <v>0.45998</v>
      </c>
      <c r="BK2595" s="6">
        <v>1344400</v>
      </c>
      <c r="BL2595" s="6">
        <v>0</v>
      </c>
      <c r="BM2595" s="6">
        <v>0</v>
      </c>
      <c r="BN2595" s="6">
        <v>0</v>
      </c>
      <c r="BO2595" s="6">
        <v>0</v>
      </c>
      <c r="BP2595" s="6">
        <v>0</v>
      </c>
      <c r="BQ2595" s="6">
        <v>329230</v>
      </c>
      <c r="BR2595" s="6">
        <v>196970</v>
      </c>
      <c r="BS2595" s="6">
        <v>225990</v>
      </c>
      <c r="BT2595" s="6">
        <v>522370</v>
      </c>
      <c r="BU2595" s="6">
        <v>69802</v>
      </c>
      <c r="BV2595" s="6">
        <v>3</v>
      </c>
      <c r="BW2595" s="6">
        <v>0</v>
      </c>
      <c r="BX2595" s="6">
        <v>3</v>
      </c>
    </row>
    <row r="2596" spans="1:76">
      <c r="A2596" s="3" t="s">
        <v>1990</v>
      </c>
      <c r="B2596" s="3" t="s">
        <v>1990</v>
      </c>
      <c r="C2596" s="3" t="s">
        <v>1990</v>
      </c>
      <c r="D2596" s="6">
        <v>64</v>
      </c>
      <c r="E2596" s="6">
        <v>64</v>
      </c>
      <c r="F2596" s="3"/>
      <c r="G2596" s="3"/>
      <c r="H2596" s="3" t="s">
        <v>29595</v>
      </c>
      <c r="I2596" s="3"/>
      <c r="J2596" s="6">
        <v>0.99997199999999997</v>
      </c>
      <c r="K2596" s="6">
        <v>45.453699999999998</v>
      </c>
      <c r="L2596" s="6"/>
      <c r="M2596" s="6"/>
      <c r="N2596" s="6"/>
      <c r="O2596" s="6"/>
      <c r="P2596" s="6"/>
      <c r="Q2596" s="6"/>
      <c r="R2596" s="6"/>
      <c r="S2596" s="6"/>
      <c r="T2596" s="6"/>
      <c r="U2596" s="6"/>
      <c r="V2596" s="6"/>
      <c r="W2596" s="6"/>
      <c r="X2596" s="6"/>
      <c r="Y2596" s="6"/>
      <c r="Z2596" s="6"/>
      <c r="AA2596" s="6"/>
      <c r="AB2596" s="6"/>
      <c r="AC2596" s="6"/>
      <c r="AD2596" s="6"/>
      <c r="AE2596" s="6"/>
      <c r="AF2596" s="6">
        <v>0.99997199999999997</v>
      </c>
      <c r="AG2596" s="6">
        <v>45.453699999999998</v>
      </c>
      <c r="AH2596" s="6">
        <v>3.1206999999999999E-2</v>
      </c>
      <c r="AI2596" s="6">
        <v>56.359000000000002</v>
      </c>
      <c r="AJ2596" s="6">
        <v>0.99990000000000001</v>
      </c>
      <c r="AK2596" s="6">
        <v>40.0017</v>
      </c>
      <c r="AL2596" s="6">
        <v>4.4955299999999997E-2</v>
      </c>
      <c r="AM2596" s="6">
        <v>54.259</v>
      </c>
      <c r="AN2596" s="6">
        <v>0.99955799999999995</v>
      </c>
      <c r="AO2596" s="6">
        <v>33.539200000000001</v>
      </c>
      <c r="AP2596" s="6">
        <v>8.4092E-2</v>
      </c>
      <c r="AQ2596" s="6">
        <v>48.741</v>
      </c>
      <c r="AR2596" s="6"/>
      <c r="AS2596" s="6"/>
      <c r="AT2596" s="6"/>
      <c r="AU2596" s="6"/>
      <c r="AV2596" s="6"/>
      <c r="AW2596" s="6"/>
      <c r="AX2596" s="6"/>
      <c r="AY2596" s="6"/>
      <c r="AZ2596" s="6">
        <v>1</v>
      </c>
      <c r="BA2596" s="3" t="s">
        <v>2074</v>
      </c>
      <c r="BB2596" s="6">
        <v>3.1206999999999999E-2</v>
      </c>
      <c r="BC2596" s="6">
        <v>56.359000000000002</v>
      </c>
      <c r="BD2596" s="3" t="s">
        <v>29671</v>
      </c>
      <c r="BE2596" s="3" t="s">
        <v>29672</v>
      </c>
      <c r="BF2596" s="3" t="s">
        <v>29673</v>
      </c>
      <c r="BG2596" s="6">
        <v>9</v>
      </c>
      <c r="BH2596" s="6">
        <v>3</v>
      </c>
      <c r="BI2596" s="6">
        <v>404.54701</v>
      </c>
      <c r="BJ2596" s="6">
        <v>1.9812000000000001</v>
      </c>
      <c r="BK2596" s="6">
        <v>1269700</v>
      </c>
      <c r="BL2596" s="6">
        <v>0</v>
      </c>
      <c r="BM2596" s="6">
        <v>0</v>
      </c>
      <c r="BN2596" s="6">
        <v>0</v>
      </c>
      <c r="BO2596" s="6">
        <v>0</v>
      </c>
      <c r="BP2596" s="6">
        <v>0</v>
      </c>
      <c r="BQ2596" s="6">
        <v>326920</v>
      </c>
      <c r="BR2596" s="6">
        <v>368660</v>
      </c>
      <c r="BS2596" s="6">
        <v>574150</v>
      </c>
      <c r="BT2596" s="6">
        <v>0</v>
      </c>
      <c r="BU2596" s="6">
        <v>0</v>
      </c>
      <c r="BV2596" s="6">
        <v>3</v>
      </c>
      <c r="BW2596" s="6">
        <v>0</v>
      </c>
      <c r="BX2596" s="6">
        <v>3</v>
      </c>
    </row>
    <row r="2597" spans="1:76">
      <c r="A2597" s="3" t="s">
        <v>1990</v>
      </c>
      <c r="B2597" s="3" t="s">
        <v>1990</v>
      </c>
      <c r="C2597" s="3" t="s">
        <v>1990</v>
      </c>
      <c r="D2597" s="6">
        <v>2875</v>
      </c>
      <c r="E2597" s="6">
        <v>2875</v>
      </c>
      <c r="F2597" s="3"/>
      <c r="G2597" s="3"/>
      <c r="H2597" s="3" t="s">
        <v>29595</v>
      </c>
      <c r="I2597" s="3"/>
      <c r="J2597" s="6">
        <v>0.82063900000000001</v>
      </c>
      <c r="K2597" s="6">
        <v>6.6042300000000003</v>
      </c>
      <c r="L2597" s="6"/>
      <c r="M2597" s="6"/>
      <c r="N2597" s="6"/>
      <c r="O2597" s="6"/>
      <c r="P2597" s="6"/>
      <c r="Q2597" s="6"/>
      <c r="R2597" s="6"/>
      <c r="S2597" s="6"/>
      <c r="T2597" s="6">
        <v>0.79610400000000003</v>
      </c>
      <c r="U2597" s="6">
        <v>5.9308100000000001</v>
      </c>
      <c r="V2597" s="6">
        <v>0.23272100000000001</v>
      </c>
      <c r="W2597" s="6">
        <v>32.701999999999998</v>
      </c>
      <c r="X2597" s="6">
        <v>0.82063900000000001</v>
      </c>
      <c r="Y2597" s="6">
        <v>6.6042300000000003</v>
      </c>
      <c r="Z2597" s="12">
        <v>1.6804100000000001E-6</v>
      </c>
      <c r="AA2597" s="6">
        <v>82.515000000000001</v>
      </c>
      <c r="AB2597" s="6"/>
      <c r="AC2597" s="6"/>
      <c r="AD2597" s="6"/>
      <c r="AE2597" s="6"/>
      <c r="AF2597" s="6"/>
      <c r="AG2597" s="6"/>
      <c r="AH2597" s="6"/>
      <c r="AI2597" s="6"/>
      <c r="AJ2597" s="6"/>
      <c r="AK2597" s="6"/>
      <c r="AL2597" s="6"/>
      <c r="AM2597" s="6"/>
      <c r="AN2597" s="6"/>
      <c r="AO2597" s="6"/>
      <c r="AP2597" s="6"/>
      <c r="AQ2597" s="6"/>
      <c r="AR2597" s="6"/>
      <c r="AS2597" s="6"/>
      <c r="AT2597" s="6"/>
      <c r="AU2597" s="6"/>
      <c r="AV2597" s="6"/>
      <c r="AW2597" s="6"/>
      <c r="AX2597" s="6"/>
      <c r="AY2597" s="6"/>
      <c r="AZ2597" s="6">
        <v>1</v>
      </c>
      <c r="BA2597" s="3" t="s">
        <v>29674</v>
      </c>
      <c r="BB2597" s="12">
        <v>1.6804100000000001E-6</v>
      </c>
      <c r="BC2597" s="6">
        <v>82.515000000000001</v>
      </c>
      <c r="BD2597" s="3" t="s">
        <v>29675</v>
      </c>
      <c r="BE2597" s="3" t="s">
        <v>29676</v>
      </c>
      <c r="BF2597" s="3" t="s">
        <v>29677</v>
      </c>
      <c r="BG2597" s="6">
        <v>11</v>
      </c>
      <c r="BH2597" s="6">
        <v>3</v>
      </c>
      <c r="BI2597" s="6">
        <v>579.61716000000001</v>
      </c>
      <c r="BJ2597" s="6">
        <v>1.4477</v>
      </c>
      <c r="BK2597" s="6">
        <v>1887800</v>
      </c>
      <c r="BL2597" s="6">
        <v>0</v>
      </c>
      <c r="BM2597" s="6">
        <v>0</v>
      </c>
      <c r="BN2597" s="6">
        <v>735770</v>
      </c>
      <c r="BO2597" s="6">
        <v>1152000</v>
      </c>
      <c r="BP2597" s="6">
        <v>0</v>
      </c>
      <c r="BQ2597" s="6">
        <v>0</v>
      </c>
      <c r="BR2597" s="6">
        <v>0</v>
      </c>
      <c r="BS2597" s="6">
        <v>0</v>
      </c>
      <c r="BT2597" s="6">
        <v>0</v>
      </c>
      <c r="BU2597" s="6">
        <v>0</v>
      </c>
      <c r="BV2597" s="6">
        <v>0</v>
      </c>
      <c r="BW2597" s="6">
        <v>0</v>
      </c>
      <c r="BX2597" s="6">
        <v>0</v>
      </c>
    </row>
    <row r="2598" spans="1:76">
      <c r="A2598" s="3" t="s">
        <v>1990</v>
      </c>
      <c r="B2598" s="3" t="s">
        <v>1990</v>
      </c>
      <c r="C2598" s="3" t="s">
        <v>1990</v>
      </c>
      <c r="D2598" s="6">
        <v>2301</v>
      </c>
      <c r="E2598" s="6">
        <v>2301</v>
      </c>
      <c r="F2598" s="3"/>
      <c r="G2598" s="3"/>
      <c r="H2598" s="3" t="s">
        <v>29595</v>
      </c>
      <c r="I2598" s="3"/>
      <c r="J2598" s="6">
        <v>0.99976399999999999</v>
      </c>
      <c r="K2598" s="6">
        <v>36.263800000000003</v>
      </c>
      <c r="L2598" s="6"/>
      <c r="M2598" s="6"/>
      <c r="N2598" s="6"/>
      <c r="O2598" s="6"/>
      <c r="P2598" s="6"/>
      <c r="Q2598" s="6"/>
      <c r="R2598" s="6"/>
      <c r="S2598" s="6"/>
      <c r="T2598" s="6"/>
      <c r="U2598" s="6"/>
      <c r="V2598" s="6"/>
      <c r="W2598" s="6"/>
      <c r="X2598" s="6"/>
      <c r="Y2598" s="6"/>
      <c r="Z2598" s="6"/>
      <c r="AA2598" s="6"/>
      <c r="AB2598" s="6"/>
      <c r="AC2598" s="6"/>
      <c r="AD2598" s="6"/>
      <c r="AE2598" s="6"/>
      <c r="AF2598" s="6">
        <v>0.99917</v>
      </c>
      <c r="AG2598" s="6">
        <v>30.807700000000001</v>
      </c>
      <c r="AH2598" s="6">
        <v>3.8707100000000001E-4</v>
      </c>
      <c r="AI2598" s="6">
        <v>116.77</v>
      </c>
      <c r="AJ2598" s="6"/>
      <c r="AK2598" s="6"/>
      <c r="AL2598" s="6"/>
      <c r="AM2598" s="6"/>
      <c r="AN2598" s="6">
        <v>0.99976399999999999</v>
      </c>
      <c r="AO2598" s="6">
        <v>36.263800000000003</v>
      </c>
      <c r="AP2598" s="12">
        <v>1.59831E-7</v>
      </c>
      <c r="AQ2598" s="6">
        <v>140.49</v>
      </c>
      <c r="AR2598" s="6"/>
      <c r="AS2598" s="6"/>
      <c r="AT2598" s="6"/>
      <c r="AU2598" s="6"/>
      <c r="AV2598" s="6">
        <v>0.99944299999999997</v>
      </c>
      <c r="AW2598" s="6">
        <v>32.535200000000003</v>
      </c>
      <c r="AX2598" s="12">
        <v>1.08213E-7</v>
      </c>
      <c r="AY2598" s="6">
        <v>141.94999999999999</v>
      </c>
      <c r="AZ2598" s="6">
        <v>1</v>
      </c>
      <c r="BA2598" s="3" t="s">
        <v>2042</v>
      </c>
      <c r="BB2598" s="12">
        <v>1.08213E-7</v>
      </c>
      <c r="BC2598" s="6">
        <v>141.94999999999999</v>
      </c>
      <c r="BD2598" s="3" t="s">
        <v>29678</v>
      </c>
      <c r="BE2598" s="3" t="s">
        <v>29679</v>
      </c>
      <c r="BF2598" s="3" t="s">
        <v>29680</v>
      </c>
      <c r="BG2598" s="6">
        <v>2</v>
      </c>
      <c r="BH2598" s="6">
        <v>2</v>
      </c>
      <c r="BI2598" s="6">
        <v>651.80159000000003</v>
      </c>
      <c r="BJ2598" s="6">
        <v>4.5217E-2</v>
      </c>
      <c r="BK2598" s="6">
        <v>785820</v>
      </c>
      <c r="BL2598" s="6">
        <v>0</v>
      </c>
      <c r="BM2598" s="6">
        <v>0</v>
      </c>
      <c r="BN2598" s="6">
        <v>0</v>
      </c>
      <c r="BO2598" s="6">
        <v>0</v>
      </c>
      <c r="BP2598" s="6">
        <v>0</v>
      </c>
      <c r="BQ2598" s="6">
        <v>251910</v>
      </c>
      <c r="BR2598" s="6">
        <v>0</v>
      </c>
      <c r="BS2598" s="6">
        <v>225590</v>
      </c>
      <c r="BT2598" s="6">
        <v>0</v>
      </c>
      <c r="BU2598" s="6">
        <v>308320</v>
      </c>
      <c r="BV2598" s="6">
        <v>3</v>
      </c>
      <c r="BW2598" s="6">
        <v>0</v>
      </c>
      <c r="BX2598" s="6">
        <v>3</v>
      </c>
    </row>
    <row r="2599" spans="1:76">
      <c r="A2599" s="3" t="s">
        <v>2446</v>
      </c>
      <c r="B2599" s="3" t="s">
        <v>2446</v>
      </c>
      <c r="C2599" s="3" t="s">
        <v>2446</v>
      </c>
      <c r="D2599" s="6">
        <v>184</v>
      </c>
      <c r="E2599" s="6">
        <v>184</v>
      </c>
      <c r="F2599" s="3"/>
      <c r="G2599" s="3"/>
      <c r="H2599" s="3" t="s">
        <v>29681</v>
      </c>
      <c r="I2599" s="3"/>
      <c r="J2599" s="6">
        <v>1</v>
      </c>
      <c r="K2599" s="6">
        <v>100.35299999999999</v>
      </c>
      <c r="L2599" s="6"/>
      <c r="M2599" s="6"/>
      <c r="N2599" s="6"/>
      <c r="O2599" s="6"/>
      <c r="P2599" s="6"/>
      <c r="Q2599" s="6"/>
      <c r="R2599" s="6"/>
      <c r="S2599" s="6"/>
      <c r="T2599" s="6"/>
      <c r="U2599" s="6"/>
      <c r="V2599" s="6"/>
      <c r="W2599" s="6"/>
      <c r="X2599" s="6"/>
      <c r="Y2599" s="6"/>
      <c r="Z2599" s="6"/>
      <c r="AA2599" s="6"/>
      <c r="AB2599" s="6"/>
      <c r="AC2599" s="6"/>
      <c r="AD2599" s="6"/>
      <c r="AE2599" s="6"/>
      <c r="AF2599" s="6">
        <v>1</v>
      </c>
      <c r="AG2599" s="6">
        <v>146.15899999999999</v>
      </c>
      <c r="AH2599" s="12">
        <v>4.2497699999999998E-23</v>
      </c>
      <c r="AI2599" s="6">
        <v>146.16</v>
      </c>
      <c r="AJ2599" s="6">
        <v>1</v>
      </c>
      <c r="AK2599" s="6">
        <v>130.05699999999999</v>
      </c>
      <c r="AL2599" s="12">
        <v>7.9758699999999999E-20</v>
      </c>
      <c r="AM2599" s="6">
        <v>130.06</v>
      </c>
      <c r="AN2599" s="6">
        <v>1</v>
      </c>
      <c r="AO2599" s="6">
        <v>100.35299999999999</v>
      </c>
      <c r="AP2599" s="12">
        <v>1.6822200000000001E-10</v>
      </c>
      <c r="AQ2599" s="6">
        <v>100.35</v>
      </c>
      <c r="AR2599" s="6"/>
      <c r="AS2599" s="6"/>
      <c r="AT2599" s="6"/>
      <c r="AU2599" s="6"/>
      <c r="AV2599" s="6"/>
      <c r="AW2599" s="6"/>
      <c r="AX2599" s="6"/>
      <c r="AY2599" s="6"/>
      <c r="AZ2599" s="6">
        <v>1</v>
      </c>
      <c r="BA2599" s="3" t="s">
        <v>2447</v>
      </c>
      <c r="BB2599" s="12">
        <v>4.2497699999999998E-23</v>
      </c>
      <c r="BC2599" s="6">
        <v>146.16</v>
      </c>
      <c r="BD2599" s="3" t="s">
        <v>29682</v>
      </c>
      <c r="BE2599" s="3" t="s">
        <v>29683</v>
      </c>
      <c r="BF2599" s="3" t="s">
        <v>29684</v>
      </c>
      <c r="BG2599" s="6">
        <v>12</v>
      </c>
      <c r="BH2599" s="6">
        <v>3</v>
      </c>
      <c r="BI2599" s="6">
        <v>643.65551000000005</v>
      </c>
      <c r="BJ2599" s="6">
        <v>0.77163999999999999</v>
      </c>
      <c r="BK2599" s="6">
        <v>494450</v>
      </c>
      <c r="BL2599" s="6">
        <v>0</v>
      </c>
      <c r="BM2599" s="6">
        <v>0</v>
      </c>
      <c r="BN2599" s="6">
        <v>0</v>
      </c>
      <c r="BO2599" s="6">
        <v>0</v>
      </c>
      <c r="BP2599" s="6">
        <v>0</v>
      </c>
      <c r="BQ2599" s="6">
        <v>230960</v>
      </c>
      <c r="BR2599" s="6">
        <v>94316</v>
      </c>
      <c r="BS2599" s="6">
        <v>169180</v>
      </c>
      <c r="BT2599" s="6">
        <v>0</v>
      </c>
      <c r="BU2599" s="6">
        <v>0</v>
      </c>
      <c r="BV2599" s="6">
        <v>3</v>
      </c>
      <c r="BW2599" s="6">
        <v>0</v>
      </c>
      <c r="BX2599" s="6">
        <v>3</v>
      </c>
    </row>
    <row r="2600" spans="1:76">
      <c r="A2600" s="3" t="s">
        <v>29685</v>
      </c>
      <c r="B2600" s="3" t="s">
        <v>3720</v>
      </c>
      <c r="C2600" s="3" t="s">
        <v>3720</v>
      </c>
      <c r="D2600" s="6">
        <v>193</v>
      </c>
      <c r="E2600" s="6">
        <v>193</v>
      </c>
      <c r="F2600" s="3"/>
      <c r="G2600" s="3"/>
      <c r="H2600" s="3" t="s">
        <v>29686</v>
      </c>
      <c r="I2600" s="3"/>
      <c r="J2600" s="6">
        <v>1</v>
      </c>
      <c r="K2600" s="6">
        <v>84.717600000000004</v>
      </c>
      <c r="L2600" s="6"/>
      <c r="M2600" s="6"/>
      <c r="N2600" s="6"/>
      <c r="O2600" s="6"/>
      <c r="P2600" s="6"/>
      <c r="Q2600" s="6"/>
      <c r="R2600" s="6"/>
      <c r="S2600" s="6"/>
      <c r="T2600" s="6"/>
      <c r="U2600" s="6"/>
      <c r="V2600" s="6"/>
      <c r="W2600" s="6"/>
      <c r="X2600" s="6"/>
      <c r="Y2600" s="6"/>
      <c r="Z2600" s="6"/>
      <c r="AA2600" s="6"/>
      <c r="AB2600" s="6"/>
      <c r="AC2600" s="6"/>
      <c r="AD2600" s="6"/>
      <c r="AE2600" s="6"/>
      <c r="AF2600" s="6">
        <v>1</v>
      </c>
      <c r="AG2600" s="6">
        <v>90.613600000000005</v>
      </c>
      <c r="AH2600" s="12">
        <v>4.4615099999999999E-5</v>
      </c>
      <c r="AI2600" s="6">
        <v>90.614000000000004</v>
      </c>
      <c r="AJ2600" s="6">
        <v>1</v>
      </c>
      <c r="AK2600" s="6">
        <v>73.847800000000007</v>
      </c>
      <c r="AL2600" s="6">
        <v>4.3382100000000003E-3</v>
      </c>
      <c r="AM2600" s="6">
        <v>73.847999999999999</v>
      </c>
      <c r="AN2600" s="6">
        <v>1</v>
      </c>
      <c r="AO2600" s="6">
        <v>84.717600000000004</v>
      </c>
      <c r="AP2600" s="6">
        <v>2.9752899999999999E-4</v>
      </c>
      <c r="AQ2600" s="6">
        <v>84.718000000000004</v>
      </c>
      <c r="AR2600" s="6">
        <v>1</v>
      </c>
      <c r="AS2600" s="6">
        <v>82.361800000000002</v>
      </c>
      <c r="AT2600" s="6">
        <v>6.7149899999999999E-4</v>
      </c>
      <c r="AU2600" s="6">
        <v>82.361999999999995</v>
      </c>
      <c r="AV2600" s="6">
        <v>1</v>
      </c>
      <c r="AW2600" s="6">
        <v>84.717600000000004</v>
      </c>
      <c r="AX2600" s="6">
        <v>2.9752899999999999E-4</v>
      </c>
      <c r="AY2600" s="6">
        <v>84.718000000000004</v>
      </c>
      <c r="AZ2600" s="6">
        <v>1</v>
      </c>
      <c r="BA2600" s="3" t="s">
        <v>3721</v>
      </c>
      <c r="BB2600" s="12">
        <v>4.4615099999999999E-5</v>
      </c>
      <c r="BC2600" s="6">
        <v>90.614000000000004</v>
      </c>
      <c r="BD2600" s="3" t="s">
        <v>29687</v>
      </c>
      <c r="BE2600" s="3" t="s">
        <v>29688</v>
      </c>
      <c r="BF2600" s="3" t="s">
        <v>29689</v>
      </c>
      <c r="BG2600" s="6">
        <v>9</v>
      </c>
      <c r="BH2600" s="6">
        <v>2</v>
      </c>
      <c r="BI2600" s="6">
        <v>767.80367000000001</v>
      </c>
      <c r="BJ2600" s="6">
        <v>0.65476999999999996</v>
      </c>
      <c r="BK2600" s="6">
        <v>550720</v>
      </c>
      <c r="BL2600" s="6">
        <v>0</v>
      </c>
      <c r="BM2600" s="6">
        <v>0</v>
      </c>
      <c r="BN2600" s="6">
        <v>0</v>
      </c>
      <c r="BO2600" s="6">
        <v>0</v>
      </c>
      <c r="BP2600" s="6">
        <v>0</v>
      </c>
      <c r="BQ2600" s="6">
        <v>62696</v>
      </c>
      <c r="BR2600" s="6">
        <v>69514</v>
      </c>
      <c r="BS2600" s="6">
        <v>71010</v>
      </c>
      <c r="BT2600" s="6">
        <v>135170</v>
      </c>
      <c r="BU2600" s="6">
        <v>212330</v>
      </c>
      <c r="BV2600" s="6">
        <v>5</v>
      </c>
      <c r="BW2600" s="6">
        <v>0</v>
      </c>
      <c r="BX2600" s="6">
        <v>5</v>
      </c>
    </row>
    <row r="2601" spans="1:76">
      <c r="A2601" s="3" t="s">
        <v>29685</v>
      </c>
      <c r="B2601" s="3" t="s">
        <v>3720</v>
      </c>
      <c r="C2601" s="3" t="s">
        <v>3720</v>
      </c>
      <c r="D2601" s="6">
        <v>77</v>
      </c>
      <c r="E2601" s="6">
        <v>77</v>
      </c>
      <c r="F2601" s="3"/>
      <c r="G2601" s="3"/>
      <c r="H2601" s="3" t="s">
        <v>29686</v>
      </c>
      <c r="I2601" s="3"/>
      <c r="J2601" s="6">
        <v>1</v>
      </c>
      <c r="K2601" s="6">
        <v>114.496</v>
      </c>
      <c r="L2601" s="6"/>
      <c r="M2601" s="6"/>
      <c r="N2601" s="6"/>
      <c r="O2601" s="6"/>
      <c r="P2601" s="6"/>
      <c r="Q2601" s="6"/>
      <c r="R2601" s="6"/>
      <c r="S2601" s="6"/>
      <c r="T2601" s="6"/>
      <c r="U2601" s="6"/>
      <c r="V2601" s="6"/>
      <c r="W2601" s="6"/>
      <c r="X2601" s="6"/>
      <c r="Y2601" s="6"/>
      <c r="Z2601" s="6"/>
      <c r="AA2601" s="6"/>
      <c r="AB2601" s="6"/>
      <c r="AC2601" s="6"/>
      <c r="AD2601" s="6"/>
      <c r="AE2601" s="6"/>
      <c r="AF2601" s="6">
        <v>1</v>
      </c>
      <c r="AG2601" s="6">
        <v>110.13500000000001</v>
      </c>
      <c r="AH2601" s="6">
        <v>1.89493E-3</v>
      </c>
      <c r="AI2601" s="6">
        <v>110.14</v>
      </c>
      <c r="AJ2601" s="6">
        <v>1</v>
      </c>
      <c r="AK2601" s="6">
        <v>128.26900000000001</v>
      </c>
      <c r="AL2601" s="12">
        <v>7.9497299999999995E-5</v>
      </c>
      <c r="AM2601" s="6">
        <v>128.27000000000001</v>
      </c>
      <c r="AN2601" s="6">
        <v>1</v>
      </c>
      <c r="AO2601" s="6">
        <v>100.477</v>
      </c>
      <c r="AP2601" s="6">
        <v>1.7080000000000001E-3</v>
      </c>
      <c r="AQ2601" s="6">
        <v>100.48</v>
      </c>
      <c r="AR2601" s="6">
        <v>1</v>
      </c>
      <c r="AS2601" s="6">
        <v>77.379000000000005</v>
      </c>
      <c r="AT2601" s="6">
        <v>1.5590599999999999E-3</v>
      </c>
      <c r="AU2601" s="6">
        <v>77.379000000000005</v>
      </c>
      <c r="AV2601" s="6">
        <v>1</v>
      </c>
      <c r="AW2601" s="6">
        <v>114.496</v>
      </c>
      <c r="AX2601" s="6">
        <v>1.36298E-3</v>
      </c>
      <c r="AY2601" s="6">
        <v>114.5</v>
      </c>
      <c r="AZ2601" s="6">
        <v>1</v>
      </c>
      <c r="BA2601" s="3" t="s">
        <v>3722</v>
      </c>
      <c r="BB2601" s="12">
        <v>7.9497299999999995E-5</v>
      </c>
      <c r="BC2601" s="6">
        <v>128.27000000000001</v>
      </c>
      <c r="BD2601" s="3" t="s">
        <v>29690</v>
      </c>
      <c r="BE2601" s="3" t="s">
        <v>29691</v>
      </c>
      <c r="BF2601" s="3" t="s">
        <v>29692</v>
      </c>
      <c r="BG2601" s="6">
        <v>2</v>
      </c>
      <c r="BH2601" s="6">
        <v>2</v>
      </c>
      <c r="BI2601" s="6">
        <v>598.29561000000001</v>
      </c>
      <c r="BJ2601" s="6">
        <v>0.66278999999999999</v>
      </c>
      <c r="BK2601" s="6">
        <v>406760</v>
      </c>
      <c r="BL2601" s="6">
        <v>0</v>
      </c>
      <c r="BM2601" s="6">
        <v>0</v>
      </c>
      <c r="BN2601" s="6">
        <v>0</v>
      </c>
      <c r="BO2601" s="6">
        <v>0</v>
      </c>
      <c r="BP2601" s="6">
        <v>0</v>
      </c>
      <c r="BQ2601" s="6">
        <v>67408</v>
      </c>
      <c r="BR2601" s="6">
        <v>91936</v>
      </c>
      <c r="BS2601" s="6">
        <v>129140</v>
      </c>
      <c r="BT2601" s="6">
        <v>0</v>
      </c>
      <c r="BU2601" s="6">
        <v>118280</v>
      </c>
      <c r="BV2601" s="6">
        <v>5</v>
      </c>
      <c r="BW2601" s="6">
        <v>0</v>
      </c>
      <c r="BX2601" s="6">
        <v>5</v>
      </c>
    </row>
    <row r="2602" spans="1:76">
      <c r="A2602" s="3" t="s">
        <v>29693</v>
      </c>
      <c r="B2602" s="3" t="s">
        <v>29693</v>
      </c>
      <c r="C2602" s="3" t="s">
        <v>29693</v>
      </c>
      <c r="D2602" s="6">
        <v>206</v>
      </c>
      <c r="E2602" s="6">
        <v>206</v>
      </c>
      <c r="F2602" s="3"/>
      <c r="G2602" s="3"/>
      <c r="H2602" s="3" t="s">
        <v>29694</v>
      </c>
      <c r="I2602" s="3"/>
      <c r="J2602" s="6">
        <v>1</v>
      </c>
      <c r="K2602" s="6">
        <v>43.790999999999997</v>
      </c>
      <c r="L2602" s="6"/>
      <c r="M2602" s="6"/>
      <c r="N2602" s="6"/>
      <c r="O2602" s="6"/>
      <c r="P2602" s="6"/>
      <c r="Q2602" s="6"/>
      <c r="R2602" s="6"/>
      <c r="S2602" s="6"/>
      <c r="T2602" s="6"/>
      <c r="U2602" s="6"/>
      <c r="V2602" s="6"/>
      <c r="W2602" s="6"/>
      <c r="X2602" s="6"/>
      <c r="Y2602" s="6"/>
      <c r="Z2602" s="6"/>
      <c r="AA2602" s="6"/>
      <c r="AB2602" s="6"/>
      <c r="AC2602" s="6"/>
      <c r="AD2602" s="6"/>
      <c r="AE2602" s="6"/>
      <c r="AF2602" s="6"/>
      <c r="AG2602" s="6"/>
      <c r="AH2602" s="6"/>
      <c r="AI2602" s="6"/>
      <c r="AJ2602" s="6"/>
      <c r="AK2602" s="6"/>
      <c r="AL2602" s="6"/>
      <c r="AM2602" s="6"/>
      <c r="AN2602" s="6">
        <v>1</v>
      </c>
      <c r="AO2602" s="6">
        <v>43.790999999999997</v>
      </c>
      <c r="AP2602" s="6">
        <v>2.9644400000000001E-2</v>
      </c>
      <c r="AQ2602" s="6">
        <v>43.790999999999997</v>
      </c>
      <c r="AR2602" s="6"/>
      <c r="AS2602" s="6"/>
      <c r="AT2602" s="6"/>
      <c r="AU2602" s="6"/>
      <c r="AV2602" s="6"/>
      <c r="AW2602" s="6"/>
      <c r="AX2602" s="6"/>
      <c r="AY2602" s="6"/>
      <c r="AZ2602" s="6">
        <v>1</v>
      </c>
      <c r="BA2602" s="3" t="s">
        <v>29695</v>
      </c>
      <c r="BB2602" s="6">
        <v>2.9644400000000001E-2</v>
      </c>
      <c r="BC2602" s="6">
        <v>43.790999999999997</v>
      </c>
      <c r="BD2602" s="3" t="s">
        <v>29696</v>
      </c>
      <c r="BE2602" s="3" t="s">
        <v>29697</v>
      </c>
      <c r="BF2602" s="3" t="s">
        <v>29698</v>
      </c>
      <c r="BG2602" s="6">
        <v>8</v>
      </c>
      <c r="BH2602" s="6">
        <v>2</v>
      </c>
      <c r="BI2602" s="6">
        <v>1025.5165999999999</v>
      </c>
      <c r="BJ2602" s="6">
        <v>3.1265000000000001</v>
      </c>
      <c r="BK2602" s="6">
        <v>0</v>
      </c>
      <c r="BL2602" s="6">
        <v>0</v>
      </c>
      <c r="BM2602" s="6">
        <v>0</v>
      </c>
      <c r="BN2602" s="6">
        <v>0</v>
      </c>
      <c r="BO2602" s="6">
        <v>0</v>
      </c>
      <c r="BP2602" s="6">
        <v>0</v>
      </c>
      <c r="BQ2602" s="6">
        <v>0</v>
      </c>
      <c r="BR2602" s="6">
        <v>0</v>
      </c>
      <c r="BS2602" s="6">
        <v>0</v>
      </c>
      <c r="BT2602" s="6">
        <v>0</v>
      </c>
      <c r="BU2602" s="6">
        <v>0</v>
      </c>
      <c r="BV2602" s="6">
        <v>1</v>
      </c>
      <c r="BW2602" s="6">
        <v>0</v>
      </c>
      <c r="BX2602" s="6">
        <v>1</v>
      </c>
    </row>
    <row r="2603" spans="1:76">
      <c r="A2603" s="3" t="s">
        <v>29699</v>
      </c>
      <c r="B2603" s="3" t="s">
        <v>29699</v>
      </c>
      <c r="C2603" s="3" t="s">
        <v>29699</v>
      </c>
      <c r="D2603" s="6">
        <v>4</v>
      </c>
      <c r="E2603" s="6">
        <v>4</v>
      </c>
      <c r="F2603" s="3"/>
      <c r="G2603" s="3"/>
      <c r="H2603" s="3" t="s">
        <v>29700</v>
      </c>
      <c r="I2603" s="3"/>
      <c r="J2603" s="6">
        <v>0.5</v>
      </c>
      <c r="K2603" s="6">
        <v>0</v>
      </c>
      <c r="L2603" s="6"/>
      <c r="M2603" s="6"/>
      <c r="N2603" s="6"/>
      <c r="O2603" s="6"/>
      <c r="P2603" s="6">
        <v>0.5</v>
      </c>
      <c r="Q2603" s="6">
        <v>0</v>
      </c>
      <c r="R2603" s="6">
        <v>2.7642699999999999E-2</v>
      </c>
      <c r="S2603" s="6">
        <v>46.408000000000001</v>
      </c>
      <c r="T2603" s="6"/>
      <c r="U2603" s="6"/>
      <c r="V2603" s="6"/>
      <c r="W2603" s="6"/>
      <c r="X2603" s="6"/>
      <c r="Y2603" s="6"/>
      <c r="Z2603" s="6"/>
      <c r="AA2603" s="6"/>
      <c r="AB2603" s="6"/>
      <c r="AC2603" s="6"/>
      <c r="AD2603" s="6"/>
      <c r="AE2603" s="6"/>
      <c r="AF2603" s="6"/>
      <c r="AG2603" s="6"/>
      <c r="AH2603" s="6"/>
      <c r="AI2603" s="6"/>
      <c r="AJ2603" s="6"/>
      <c r="AK2603" s="6"/>
      <c r="AL2603" s="6"/>
      <c r="AM2603" s="6"/>
      <c r="AN2603" s="6"/>
      <c r="AO2603" s="6"/>
      <c r="AP2603" s="6"/>
      <c r="AQ2603" s="6"/>
      <c r="AR2603" s="6"/>
      <c r="AS2603" s="6"/>
      <c r="AT2603" s="6"/>
      <c r="AU2603" s="6"/>
      <c r="AV2603" s="6"/>
      <c r="AW2603" s="6"/>
      <c r="AX2603" s="6"/>
      <c r="AY2603" s="6"/>
      <c r="AZ2603" s="6">
        <v>1</v>
      </c>
      <c r="BA2603" s="3" t="s">
        <v>29701</v>
      </c>
      <c r="BB2603" s="6">
        <v>2.7642699999999999E-2</v>
      </c>
      <c r="BC2603" s="6">
        <v>46.408000000000001</v>
      </c>
      <c r="BD2603" s="3" t="s">
        <v>29702</v>
      </c>
      <c r="BE2603" s="3" t="s">
        <v>29703</v>
      </c>
      <c r="BF2603" s="3" t="s">
        <v>29704</v>
      </c>
      <c r="BG2603" s="6">
        <v>4</v>
      </c>
      <c r="BH2603" s="6">
        <v>4</v>
      </c>
      <c r="BI2603" s="6">
        <v>491.22994999999997</v>
      </c>
      <c r="BJ2603" s="6">
        <v>2.1852</v>
      </c>
      <c r="BK2603" s="6">
        <v>179550</v>
      </c>
      <c r="BL2603" s="6">
        <v>0</v>
      </c>
      <c r="BM2603" s="6">
        <v>179550</v>
      </c>
      <c r="BN2603" s="6">
        <v>0</v>
      </c>
      <c r="BO2603" s="6">
        <v>0</v>
      </c>
      <c r="BP2603" s="6">
        <v>0</v>
      </c>
      <c r="BQ2603" s="6">
        <v>0</v>
      </c>
      <c r="BR2603" s="6">
        <v>0</v>
      </c>
      <c r="BS2603" s="6">
        <v>0</v>
      </c>
      <c r="BT2603" s="6">
        <v>0</v>
      </c>
      <c r="BU2603" s="6">
        <v>0</v>
      </c>
      <c r="BV2603" s="6">
        <v>0</v>
      </c>
      <c r="BW2603" s="6">
        <v>0</v>
      </c>
      <c r="BX2603" s="6">
        <v>0</v>
      </c>
    </row>
    <row r="2604" spans="1:76">
      <c r="A2604" s="3" t="s">
        <v>29699</v>
      </c>
      <c r="B2604" s="3" t="s">
        <v>29699</v>
      </c>
      <c r="C2604" s="3" t="s">
        <v>29699</v>
      </c>
      <c r="D2604" s="6">
        <v>9</v>
      </c>
      <c r="E2604" s="6">
        <v>9</v>
      </c>
      <c r="F2604" s="3"/>
      <c r="G2604" s="3"/>
      <c r="H2604" s="3" t="s">
        <v>29700</v>
      </c>
      <c r="I2604" s="3"/>
      <c r="J2604" s="6">
        <v>0.5</v>
      </c>
      <c r="K2604" s="6">
        <v>0</v>
      </c>
      <c r="L2604" s="6"/>
      <c r="M2604" s="6"/>
      <c r="N2604" s="6"/>
      <c r="O2604" s="6"/>
      <c r="P2604" s="6">
        <v>0.5</v>
      </c>
      <c r="Q2604" s="6">
        <v>0</v>
      </c>
      <c r="R2604" s="6">
        <v>2.7642699999999999E-2</v>
      </c>
      <c r="S2604" s="6">
        <v>46.408000000000001</v>
      </c>
      <c r="T2604" s="6"/>
      <c r="U2604" s="6"/>
      <c r="V2604" s="6"/>
      <c r="W2604" s="6"/>
      <c r="X2604" s="6"/>
      <c r="Y2604" s="6"/>
      <c r="Z2604" s="6"/>
      <c r="AA2604" s="6"/>
      <c r="AB2604" s="6"/>
      <c r="AC2604" s="6"/>
      <c r="AD2604" s="6"/>
      <c r="AE2604" s="6"/>
      <c r="AF2604" s="6"/>
      <c r="AG2604" s="6"/>
      <c r="AH2604" s="6"/>
      <c r="AI2604" s="6"/>
      <c r="AJ2604" s="6"/>
      <c r="AK2604" s="6"/>
      <c r="AL2604" s="6"/>
      <c r="AM2604" s="6"/>
      <c r="AN2604" s="6"/>
      <c r="AO2604" s="6"/>
      <c r="AP2604" s="6"/>
      <c r="AQ2604" s="6"/>
      <c r="AR2604" s="6"/>
      <c r="AS2604" s="6"/>
      <c r="AT2604" s="6"/>
      <c r="AU2604" s="6"/>
      <c r="AV2604" s="6"/>
      <c r="AW2604" s="6"/>
      <c r="AX2604" s="6"/>
      <c r="AY2604" s="6"/>
      <c r="AZ2604" s="6">
        <v>1</v>
      </c>
      <c r="BA2604" s="3" t="s">
        <v>29705</v>
      </c>
      <c r="BB2604" s="6">
        <v>2.7642699999999999E-2</v>
      </c>
      <c r="BC2604" s="6">
        <v>46.408000000000001</v>
      </c>
      <c r="BD2604" s="3" t="s">
        <v>29702</v>
      </c>
      <c r="BE2604" s="3" t="s">
        <v>29703</v>
      </c>
      <c r="BF2604" s="3" t="s">
        <v>29704</v>
      </c>
      <c r="BG2604" s="6">
        <v>9</v>
      </c>
      <c r="BH2604" s="6">
        <v>4</v>
      </c>
      <c r="BI2604" s="6">
        <v>491.22994999999997</v>
      </c>
      <c r="BJ2604" s="6">
        <v>2.1852</v>
      </c>
      <c r="BK2604" s="6">
        <v>179550</v>
      </c>
      <c r="BL2604" s="6">
        <v>0</v>
      </c>
      <c r="BM2604" s="6">
        <v>179550</v>
      </c>
      <c r="BN2604" s="6">
        <v>0</v>
      </c>
      <c r="BO2604" s="6">
        <v>0</v>
      </c>
      <c r="BP2604" s="6">
        <v>0</v>
      </c>
      <c r="BQ2604" s="6">
        <v>0</v>
      </c>
      <c r="BR2604" s="6">
        <v>0</v>
      </c>
      <c r="BS2604" s="6">
        <v>0</v>
      </c>
      <c r="BT2604" s="6">
        <v>0</v>
      </c>
      <c r="BU2604" s="6">
        <v>0</v>
      </c>
      <c r="BV2604" s="6">
        <v>0</v>
      </c>
      <c r="BW2604" s="6">
        <v>0</v>
      </c>
      <c r="BX2604" s="6">
        <v>0</v>
      </c>
    </row>
    <row r="2605" spans="1:76">
      <c r="A2605" s="3" t="s">
        <v>29706</v>
      </c>
      <c r="B2605" s="3" t="s">
        <v>2448</v>
      </c>
      <c r="C2605" s="3" t="s">
        <v>2448</v>
      </c>
      <c r="D2605" s="6">
        <v>114</v>
      </c>
      <c r="E2605" s="6">
        <v>114</v>
      </c>
      <c r="F2605" s="3"/>
      <c r="G2605" s="3"/>
      <c r="H2605" s="3" t="s">
        <v>29707</v>
      </c>
      <c r="I2605" s="3"/>
      <c r="J2605" s="6">
        <v>1</v>
      </c>
      <c r="K2605" s="6">
        <v>79.651499999999999</v>
      </c>
      <c r="L2605" s="6">
        <v>1</v>
      </c>
      <c r="M2605" s="6">
        <v>119.544</v>
      </c>
      <c r="N2605" s="12">
        <v>1.7125999999999999E-14</v>
      </c>
      <c r="O2605" s="6">
        <v>119.54</v>
      </c>
      <c r="P2605" s="6"/>
      <c r="Q2605" s="6"/>
      <c r="R2605" s="6"/>
      <c r="S2605" s="6"/>
      <c r="T2605" s="6"/>
      <c r="U2605" s="6"/>
      <c r="V2605" s="6"/>
      <c r="W2605" s="6"/>
      <c r="X2605" s="6">
        <v>1</v>
      </c>
      <c r="Y2605" s="6">
        <v>123.758</v>
      </c>
      <c r="Z2605" s="12">
        <v>3.91115E-16</v>
      </c>
      <c r="AA2605" s="6">
        <v>123.76</v>
      </c>
      <c r="AB2605" s="6">
        <v>1</v>
      </c>
      <c r="AC2605" s="6">
        <v>79.651499999999999</v>
      </c>
      <c r="AD2605" s="12">
        <v>4.0088499999999997E-6</v>
      </c>
      <c r="AE2605" s="6">
        <v>79.652000000000001</v>
      </c>
      <c r="AF2605" s="6">
        <v>1</v>
      </c>
      <c r="AG2605" s="6">
        <v>118.33499999999999</v>
      </c>
      <c r="AH2605" s="12">
        <v>5.2230199999999996E-16</v>
      </c>
      <c r="AI2605" s="6">
        <v>118.33</v>
      </c>
      <c r="AJ2605" s="6">
        <v>1</v>
      </c>
      <c r="AK2605" s="6">
        <v>68.256699999999995</v>
      </c>
      <c r="AL2605" s="6">
        <v>2.60979E-4</v>
      </c>
      <c r="AM2605" s="6">
        <v>68.257000000000005</v>
      </c>
      <c r="AN2605" s="6">
        <v>1</v>
      </c>
      <c r="AO2605" s="6">
        <v>87.932199999999995</v>
      </c>
      <c r="AP2605" s="12">
        <v>1.22452E-9</v>
      </c>
      <c r="AQ2605" s="6">
        <v>97.835999999999999</v>
      </c>
      <c r="AR2605" s="6">
        <v>1</v>
      </c>
      <c r="AS2605" s="6">
        <v>87.932199999999995</v>
      </c>
      <c r="AT2605" s="12">
        <v>6.2788200000000004E-8</v>
      </c>
      <c r="AU2605" s="6">
        <v>87.932000000000002</v>
      </c>
      <c r="AV2605" s="6">
        <v>1</v>
      </c>
      <c r="AW2605" s="6">
        <v>52.253999999999998</v>
      </c>
      <c r="AX2605" s="12">
        <v>1.03354E-6</v>
      </c>
      <c r="AY2605" s="6">
        <v>82.108999999999995</v>
      </c>
      <c r="AZ2605" s="6">
        <v>1</v>
      </c>
      <c r="BA2605" s="3" t="s">
        <v>3987</v>
      </c>
      <c r="BB2605" s="12">
        <v>3.91115E-16</v>
      </c>
      <c r="BC2605" s="6">
        <v>123.76</v>
      </c>
      <c r="BD2605" s="3" t="s">
        <v>29708</v>
      </c>
      <c r="BE2605" s="3" t="s">
        <v>29709</v>
      </c>
      <c r="BF2605" s="3" t="s">
        <v>29710</v>
      </c>
      <c r="BG2605" s="6">
        <v>3</v>
      </c>
      <c r="BH2605" s="6">
        <v>3</v>
      </c>
      <c r="BI2605" s="6">
        <v>608.68361000000004</v>
      </c>
      <c r="BJ2605" s="6">
        <v>0.66935</v>
      </c>
      <c r="BK2605" s="6">
        <v>5397300</v>
      </c>
      <c r="BL2605" s="6">
        <v>364920</v>
      </c>
      <c r="BM2605" s="6">
        <v>0</v>
      </c>
      <c r="BN2605" s="6">
        <v>0</v>
      </c>
      <c r="BO2605" s="6">
        <v>651550</v>
      </c>
      <c r="BP2605" s="6">
        <v>568300</v>
      </c>
      <c r="BQ2605" s="6">
        <v>1235100</v>
      </c>
      <c r="BR2605" s="6">
        <v>116860</v>
      </c>
      <c r="BS2605" s="6">
        <v>1136400</v>
      </c>
      <c r="BT2605" s="6">
        <v>828520</v>
      </c>
      <c r="BU2605" s="6">
        <v>495610</v>
      </c>
      <c r="BV2605" s="6">
        <v>8</v>
      </c>
      <c r="BW2605" s="6">
        <v>3</v>
      </c>
      <c r="BX2605" s="6">
        <v>5</v>
      </c>
    </row>
    <row r="2606" spans="1:76">
      <c r="A2606" s="3" t="s">
        <v>29706</v>
      </c>
      <c r="B2606" s="3" t="s">
        <v>2448</v>
      </c>
      <c r="C2606" s="3" t="s">
        <v>2448</v>
      </c>
      <c r="D2606" s="6">
        <v>379</v>
      </c>
      <c r="E2606" s="6">
        <v>379</v>
      </c>
      <c r="F2606" s="3"/>
      <c r="G2606" s="3"/>
      <c r="H2606" s="3" t="s">
        <v>29707</v>
      </c>
      <c r="I2606" s="3"/>
      <c r="J2606" s="6">
        <v>1</v>
      </c>
      <c r="K2606" s="6">
        <v>60.6282</v>
      </c>
      <c r="L2606" s="6"/>
      <c r="M2606" s="6"/>
      <c r="N2606" s="6"/>
      <c r="O2606" s="6"/>
      <c r="P2606" s="6"/>
      <c r="Q2606" s="6"/>
      <c r="R2606" s="6"/>
      <c r="S2606" s="6"/>
      <c r="T2606" s="6"/>
      <c r="U2606" s="6"/>
      <c r="V2606" s="6"/>
      <c r="W2606" s="6"/>
      <c r="X2606" s="6"/>
      <c r="Y2606" s="6"/>
      <c r="Z2606" s="6"/>
      <c r="AA2606" s="6"/>
      <c r="AB2606" s="6"/>
      <c r="AC2606" s="6"/>
      <c r="AD2606" s="6"/>
      <c r="AE2606" s="6"/>
      <c r="AF2606" s="6">
        <v>1</v>
      </c>
      <c r="AG2606" s="6">
        <v>94.121700000000004</v>
      </c>
      <c r="AH2606" s="12">
        <v>2.5979000000000001E-6</v>
      </c>
      <c r="AI2606" s="6">
        <v>94.122</v>
      </c>
      <c r="AJ2606" s="6">
        <v>1</v>
      </c>
      <c r="AK2606" s="6">
        <v>113.649</v>
      </c>
      <c r="AL2606" s="12">
        <v>1.03389E-9</v>
      </c>
      <c r="AM2606" s="6">
        <v>113.65</v>
      </c>
      <c r="AN2606" s="6">
        <v>1</v>
      </c>
      <c r="AO2606" s="6">
        <v>113.649</v>
      </c>
      <c r="AP2606" s="12">
        <v>1.03389E-9</v>
      </c>
      <c r="AQ2606" s="6">
        <v>113.65</v>
      </c>
      <c r="AR2606" s="6">
        <v>1</v>
      </c>
      <c r="AS2606" s="6">
        <v>103.751</v>
      </c>
      <c r="AT2606" s="12">
        <v>2.6370000000000001E-8</v>
      </c>
      <c r="AU2606" s="6">
        <v>103.75</v>
      </c>
      <c r="AV2606" s="6">
        <v>1</v>
      </c>
      <c r="AW2606" s="6">
        <v>60.6282</v>
      </c>
      <c r="AX2606" s="6">
        <v>1.21377E-2</v>
      </c>
      <c r="AY2606" s="6">
        <v>60.628</v>
      </c>
      <c r="AZ2606" s="6">
        <v>1</v>
      </c>
      <c r="BA2606" s="3" t="s">
        <v>3723</v>
      </c>
      <c r="BB2606" s="12">
        <v>1.03389E-9</v>
      </c>
      <c r="BC2606" s="6">
        <v>113.65</v>
      </c>
      <c r="BD2606" s="3" t="s">
        <v>29711</v>
      </c>
      <c r="BE2606" s="3" t="s">
        <v>29712</v>
      </c>
      <c r="BF2606" s="3" t="s">
        <v>29713</v>
      </c>
      <c r="BG2606" s="6">
        <v>6</v>
      </c>
      <c r="BH2606" s="6">
        <v>2</v>
      </c>
      <c r="BI2606" s="6">
        <v>719.37712999999997</v>
      </c>
      <c r="BJ2606" s="6">
        <v>0.83072000000000001</v>
      </c>
      <c r="BK2606" s="6">
        <v>5914000</v>
      </c>
      <c r="BL2606" s="6">
        <v>0</v>
      </c>
      <c r="BM2606" s="6">
        <v>0</v>
      </c>
      <c r="BN2606" s="6">
        <v>0</v>
      </c>
      <c r="BO2606" s="6">
        <v>0</v>
      </c>
      <c r="BP2606" s="6">
        <v>0</v>
      </c>
      <c r="BQ2606" s="6">
        <v>1094200</v>
      </c>
      <c r="BR2606" s="6">
        <v>965890</v>
      </c>
      <c r="BS2606" s="6">
        <v>1283600</v>
      </c>
      <c r="BT2606" s="6">
        <v>1410700</v>
      </c>
      <c r="BU2606" s="6">
        <v>1159500</v>
      </c>
      <c r="BV2606" s="6">
        <v>5</v>
      </c>
      <c r="BW2606" s="6">
        <v>0</v>
      </c>
      <c r="BX2606" s="6">
        <v>5</v>
      </c>
    </row>
    <row r="2607" spans="1:76">
      <c r="A2607" s="3" t="s">
        <v>29706</v>
      </c>
      <c r="B2607" s="3" t="s">
        <v>2448</v>
      </c>
      <c r="C2607" s="3" t="s">
        <v>2448</v>
      </c>
      <c r="D2607" s="6">
        <v>454</v>
      </c>
      <c r="E2607" s="6">
        <v>454</v>
      </c>
      <c r="F2607" s="3"/>
      <c r="G2607" s="3"/>
      <c r="H2607" s="3" t="s">
        <v>29707</v>
      </c>
      <c r="I2607" s="3"/>
      <c r="J2607" s="6">
        <v>1</v>
      </c>
      <c r="K2607" s="6">
        <v>26.808399999999999</v>
      </c>
      <c r="L2607" s="6"/>
      <c r="M2607" s="6"/>
      <c r="N2607" s="6"/>
      <c r="O2607" s="6"/>
      <c r="P2607" s="6"/>
      <c r="Q2607" s="6"/>
      <c r="R2607" s="6"/>
      <c r="S2607" s="6"/>
      <c r="T2607" s="6">
        <v>1</v>
      </c>
      <c r="U2607" s="6">
        <v>92.575299999999999</v>
      </c>
      <c r="V2607" s="12">
        <v>2.4953899999999999E-10</v>
      </c>
      <c r="W2607" s="6">
        <v>92.575000000000003</v>
      </c>
      <c r="X2607" s="6">
        <v>1</v>
      </c>
      <c r="Y2607" s="6">
        <v>20.090900000000001</v>
      </c>
      <c r="Z2607" s="12">
        <v>3.9148199999999998E-8</v>
      </c>
      <c r="AA2607" s="6">
        <v>87.138000000000005</v>
      </c>
      <c r="AB2607" s="6">
        <v>1</v>
      </c>
      <c r="AC2607" s="6">
        <v>26.808399999999999</v>
      </c>
      <c r="AD2607" s="6">
        <v>0.30932599999999999</v>
      </c>
      <c r="AE2607" s="6">
        <v>26.808</v>
      </c>
      <c r="AF2607" s="6"/>
      <c r="AG2607" s="6"/>
      <c r="AH2607" s="6"/>
      <c r="AI2607" s="6"/>
      <c r="AJ2607" s="6"/>
      <c r="AK2607" s="6"/>
      <c r="AL2607" s="6"/>
      <c r="AM2607" s="6"/>
      <c r="AN2607" s="6"/>
      <c r="AO2607" s="6"/>
      <c r="AP2607" s="6"/>
      <c r="AQ2607" s="6"/>
      <c r="AR2607" s="6"/>
      <c r="AS2607" s="6"/>
      <c r="AT2607" s="6"/>
      <c r="AU2607" s="6"/>
      <c r="AV2607" s="6"/>
      <c r="AW2607" s="6"/>
      <c r="AX2607" s="6"/>
      <c r="AY2607" s="6"/>
      <c r="AZ2607" s="6">
        <v>1</v>
      </c>
      <c r="BA2607" s="3" t="s">
        <v>2449</v>
      </c>
      <c r="BB2607" s="12">
        <v>2.4953899999999999E-10</v>
      </c>
      <c r="BC2607" s="6">
        <v>92.575000000000003</v>
      </c>
      <c r="BD2607" s="3" t="s">
        <v>29714</v>
      </c>
      <c r="BE2607" s="3" t="s">
        <v>29715</v>
      </c>
      <c r="BF2607" s="3" t="s">
        <v>29716</v>
      </c>
      <c r="BG2607" s="6">
        <v>13</v>
      </c>
      <c r="BH2607" s="6">
        <v>3</v>
      </c>
      <c r="BI2607" s="6">
        <v>651.68479000000002</v>
      </c>
      <c r="BJ2607" s="6">
        <v>-1.2915000000000001</v>
      </c>
      <c r="BK2607" s="6">
        <v>1292400</v>
      </c>
      <c r="BL2607" s="6">
        <v>0</v>
      </c>
      <c r="BM2607" s="6">
        <v>0</v>
      </c>
      <c r="BN2607" s="6">
        <v>317210</v>
      </c>
      <c r="BO2607" s="6">
        <v>872750</v>
      </c>
      <c r="BP2607" s="6">
        <v>102440</v>
      </c>
      <c r="BQ2607" s="6">
        <v>0</v>
      </c>
      <c r="BR2607" s="6">
        <v>0</v>
      </c>
      <c r="BS2607" s="6">
        <v>0</v>
      </c>
      <c r="BT2607" s="6">
        <v>0</v>
      </c>
      <c r="BU2607" s="6">
        <v>0</v>
      </c>
      <c r="BV2607" s="6">
        <v>3</v>
      </c>
      <c r="BW2607" s="6">
        <v>3</v>
      </c>
      <c r="BX2607" s="6">
        <v>0</v>
      </c>
    </row>
    <row r="2608" spans="1:76">
      <c r="A2608" s="3" t="s">
        <v>29706</v>
      </c>
      <c r="B2608" s="3" t="s">
        <v>2448</v>
      </c>
      <c r="C2608" s="3" t="s">
        <v>2448</v>
      </c>
      <c r="D2608" s="6">
        <v>431</v>
      </c>
      <c r="E2608" s="6">
        <v>431</v>
      </c>
      <c r="F2608" s="3"/>
      <c r="G2608" s="3"/>
      <c r="H2608" s="3" t="s">
        <v>29707</v>
      </c>
      <c r="I2608" s="3"/>
      <c r="J2608" s="6">
        <v>1</v>
      </c>
      <c r="K2608" s="6">
        <v>115.34</v>
      </c>
      <c r="L2608" s="6"/>
      <c r="M2608" s="6"/>
      <c r="N2608" s="6"/>
      <c r="O2608" s="6"/>
      <c r="P2608" s="6"/>
      <c r="Q2608" s="6"/>
      <c r="R2608" s="6"/>
      <c r="S2608" s="6"/>
      <c r="T2608" s="6"/>
      <c r="U2608" s="6"/>
      <c r="V2608" s="6"/>
      <c r="W2608" s="6"/>
      <c r="X2608" s="6"/>
      <c r="Y2608" s="6"/>
      <c r="Z2608" s="6"/>
      <c r="AA2608" s="6"/>
      <c r="AB2608" s="6"/>
      <c r="AC2608" s="6"/>
      <c r="AD2608" s="6"/>
      <c r="AE2608" s="6"/>
      <c r="AF2608" s="6"/>
      <c r="AG2608" s="6"/>
      <c r="AH2608" s="6"/>
      <c r="AI2608" s="6"/>
      <c r="AJ2608" s="6">
        <v>1</v>
      </c>
      <c r="AK2608" s="6">
        <v>43.115499999999997</v>
      </c>
      <c r="AL2608" s="6">
        <v>1.0153E-4</v>
      </c>
      <c r="AM2608" s="6">
        <v>67.995000000000005</v>
      </c>
      <c r="AN2608" s="6"/>
      <c r="AO2608" s="6"/>
      <c r="AP2608" s="6"/>
      <c r="AQ2608" s="6"/>
      <c r="AR2608" s="6">
        <v>1</v>
      </c>
      <c r="AS2608" s="6">
        <v>32.1556</v>
      </c>
      <c r="AT2608" s="6">
        <v>0.258934</v>
      </c>
      <c r="AU2608" s="6">
        <v>32.155999999999999</v>
      </c>
      <c r="AV2608" s="6">
        <v>1</v>
      </c>
      <c r="AW2608" s="6">
        <v>115.34</v>
      </c>
      <c r="AX2608" s="12">
        <v>1.32936E-20</v>
      </c>
      <c r="AY2608" s="6">
        <v>115.34</v>
      </c>
      <c r="AZ2608" s="6">
        <v>1</v>
      </c>
      <c r="BA2608" s="3" t="s">
        <v>2450</v>
      </c>
      <c r="BB2608" s="12">
        <v>1.32936E-20</v>
      </c>
      <c r="BC2608" s="6">
        <v>115.34</v>
      </c>
      <c r="BD2608" s="3" t="s">
        <v>29717</v>
      </c>
      <c r="BE2608" s="3" t="s">
        <v>29718</v>
      </c>
      <c r="BF2608" s="3" t="s">
        <v>29719</v>
      </c>
      <c r="BG2608" s="6">
        <v>15</v>
      </c>
      <c r="BH2608" s="6">
        <v>3</v>
      </c>
      <c r="BI2608" s="6">
        <v>794.69788000000005</v>
      </c>
      <c r="BJ2608" s="6">
        <v>-0.17147999999999999</v>
      </c>
      <c r="BK2608" s="6">
        <v>1029300</v>
      </c>
      <c r="BL2608" s="6">
        <v>0</v>
      </c>
      <c r="BM2608" s="6">
        <v>0</v>
      </c>
      <c r="BN2608" s="6">
        <v>0</v>
      </c>
      <c r="BO2608" s="6">
        <v>0</v>
      </c>
      <c r="BP2608" s="6">
        <v>0</v>
      </c>
      <c r="BQ2608" s="6">
        <v>0</v>
      </c>
      <c r="BR2608" s="6">
        <v>269820</v>
      </c>
      <c r="BS2608" s="6">
        <v>0</v>
      </c>
      <c r="BT2608" s="6">
        <v>208190</v>
      </c>
      <c r="BU2608" s="6">
        <v>551280</v>
      </c>
      <c r="BV2608" s="6">
        <v>3</v>
      </c>
      <c r="BW2608" s="6">
        <v>0</v>
      </c>
      <c r="BX2608" s="6">
        <v>3</v>
      </c>
    </row>
    <row r="2609" spans="1:76">
      <c r="A2609" s="3" t="s">
        <v>29706</v>
      </c>
      <c r="B2609" s="3" t="s">
        <v>2448</v>
      </c>
      <c r="C2609" s="3" t="s">
        <v>2448</v>
      </c>
      <c r="D2609" s="6">
        <v>204</v>
      </c>
      <c r="E2609" s="6">
        <v>204</v>
      </c>
      <c r="F2609" s="3"/>
      <c r="G2609" s="3"/>
      <c r="H2609" s="3" t="s">
        <v>29707</v>
      </c>
      <c r="I2609" s="3"/>
      <c r="J2609" s="6">
        <v>1</v>
      </c>
      <c r="K2609" s="6">
        <v>80.688400000000001</v>
      </c>
      <c r="L2609" s="6"/>
      <c r="M2609" s="6"/>
      <c r="N2609" s="6"/>
      <c r="O2609" s="6"/>
      <c r="P2609" s="6"/>
      <c r="Q2609" s="6"/>
      <c r="R2609" s="6"/>
      <c r="S2609" s="6"/>
      <c r="T2609" s="6"/>
      <c r="U2609" s="6"/>
      <c r="V2609" s="6"/>
      <c r="W2609" s="6"/>
      <c r="X2609" s="6"/>
      <c r="Y2609" s="6"/>
      <c r="Z2609" s="6"/>
      <c r="AA2609" s="6"/>
      <c r="AB2609" s="6"/>
      <c r="AC2609" s="6"/>
      <c r="AD2609" s="6"/>
      <c r="AE2609" s="6"/>
      <c r="AF2609" s="6">
        <v>1</v>
      </c>
      <c r="AG2609" s="6">
        <v>70.9084</v>
      </c>
      <c r="AH2609" s="6">
        <v>1.08006E-2</v>
      </c>
      <c r="AI2609" s="6">
        <v>70.908000000000001</v>
      </c>
      <c r="AJ2609" s="6">
        <v>1</v>
      </c>
      <c r="AK2609" s="6">
        <v>63.283200000000001</v>
      </c>
      <c r="AL2609" s="6">
        <v>2.0587100000000001E-2</v>
      </c>
      <c r="AM2609" s="6">
        <v>63.283000000000001</v>
      </c>
      <c r="AN2609" s="6">
        <v>1</v>
      </c>
      <c r="AO2609" s="6">
        <v>70.028199999999998</v>
      </c>
      <c r="AP2609" s="6">
        <v>1.18339E-2</v>
      </c>
      <c r="AQ2609" s="6">
        <v>70.028000000000006</v>
      </c>
      <c r="AR2609" s="6">
        <v>1</v>
      </c>
      <c r="AS2609" s="6">
        <v>80.688400000000001</v>
      </c>
      <c r="AT2609" s="6">
        <v>4.8063000000000003E-3</v>
      </c>
      <c r="AU2609" s="6">
        <v>80.688000000000002</v>
      </c>
      <c r="AV2609" s="6">
        <v>1</v>
      </c>
      <c r="AW2609" s="6">
        <v>80.688400000000001</v>
      </c>
      <c r="AX2609" s="6">
        <v>4.8063000000000003E-3</v>
      </c>
      <c r="AY2609" s="6">
        <v>80.688000000000002</v>
      </c>
      <c r="AZ2609" s="6">
        <v>1</v>
      </c>
      <c r="BA2609" s="3" t="s">
        <v>3724</v>
      </c>
      <c r="BB2609" s="6">
        <v>4.8063000000000003E-3</v>
      </c>
      <c r="BC2609" s="6">
        <v>80.688000000000002</v>
      </c>
      <c r="BD2609" s="3" t="s">
        <v>29720</v>
      </c>
      <c r="BE2609" s="3" t="s">
        <v>29721</v>
      </c>
      <c r="BF2609" s="3" t="s">
        <v>29722</v>
      </c>
      <c r="BG2609" s="6">
        <v>6</v>
      </c>
      <c r="BH2609" s="6">
        <v>2</v>
      </c>
      <c r="BI2609" s="6">
        <v>571.79490999999996</v>
      </c>
      <c r="BJ2609" s="6">
        <v>-0.24969</v>
      </c>
      <c r="BK2609" s="6">
        <v>4913600</v>
      </c>
      <c r="BL2609" s="6">
        <v>0</v>
      </c>
      <c r="BM2609" s="6">
        <v>0</v>
      </c>
      <c r="BN2609" s="6">
        <v>0</v>
      </c>
      <c r="BO2609" s="6">
        <v>0</v>
      </c>
      <c r="BP2609" s="6">
        <v>0</v>
      </c>
      <c r="BQ2609" s="6">
        <v>634440</v>
      </c>
      <c r="BR2609" s="6">
        <v>867870</v>
      </c>
      <c r="BS2609" s="6">
        <v>1473100</v>
      </c>
      <c r="BT2609" s="6">
        <v>829150</v>
      </c>
      <c r="BU2609" s="6">
        <v>1109000</v>
      </c>
      <c r="BV2609" s="6">
        <v>5</v>
      </c>
      <c r="BW2609" s="6">
        <v>0</v>
      </c>
      <c r="BX2609" s="6">
        <v>5</v>
      </c>
    </row>
    <row r="2610" spans="1:76">
      <c r="A2610" s="3" t="s">
        <v>29706</v>
      </c>
      <c r="B2610" s="3" t="s">
        <v>2448</v>
      </c>
      <c r="C2610" s="3" t="s">
        <v>2448</v>
      </c>
      <c r="D2610" s="6">
        <v>193</v>
      </c>
      <c r="E2610" s="6">
        <v>193</v>
      </c>
      <c r="F2610" s="3"/>
      <c r="G2610" s="3"/>
      <c r="H2610" s="3" t="s">
        <v>29707</v>
      </c>
      <c r="I2610" s="3"/>
      <c r="J2610" s="6">
        <v>1</v>
      </c>
      <c r="K2610" s="6">
        <v>132.10499999999999</v>
      </c>
      <c r="L2610" s="6"/>
      <c r="M2610" s="6"/>
      <c r="N2610" s="6"/>
      <c r="O2610" s="6"/>
      <c r="P2610" s="6"/>
      <c r="Q2610" s="6"/>
      <c r="R2610" s="6"/>
      <c r="S2610" s="6"/>
      <c r="T2610" s="6"/>
      <c r="U2610" s="6"/>
      <c r="V2610" s="6"/>
      <c r="W2610" s="6"/>
      <c r="X2610" s="6"/>
      <c r="Y2610" s="6"/>
      <c r="Z2610" s="6"/>
      <c r="AA2610" s="6"/>
      <c r="AB2610" s="6"/>
      <c r="AC2610" s="6"/>
      <c r="AD2610" s="6"/>
      <c r="AE2610" s="6"/>
      <c r="AF2610" s="6">
        <v>1</v>
      </c>
      <c r="AG2610" s="6">
        <v>116.122</v>
      </c>
      <c r="AH2610" s="6">
        <v>3.4929000000000002E-2</v>
      </c>
      <c r="AI2610" s="6">
        <v>116.12</v>
      </c>
      <c r="AJ2610" s="6">
        <v>1</v>
      </c>
      <c r="AK2610" s="6">
        <v>90.630700000000004</v>
      </c>
      <c r="AL2610" s="6">
        <v>2.1258300000000001E-2</v>
      </c>
      <c r="AM2610" s="6">
        <v>135.81</v>
      </c>
      <c r="AN2610" s="6">
        <v>1</v>
      </c>
      <c r="AO2610" s="6">
        <v>123.53100000000001</v>
      </c>
      <c r="AP2610" s="6">
        <v>1.2909E-2</v>
      </c>
      <c r="AQ2610" s="6">
        <v>123.53</v>
      </c>
      <c r="AR2610" s="6">
        <v>1</v>
      </c>
      <c r="AS2610" s="6">
        <v>55.456899999999997</v>
      </c>
      <c r="AT2610" s="6">
        <v>0.36456499999999997</v>
      </c>
      <c r="AU2610" s="6">
        <v>55.457000000000001</v>
      </c>
      <c r="AV2610" s="6">
        <v>1</v>
      </c>
      <c r="AW2610" s="6">
        <v>132.10499999999999</v>
      </c>
      <c r="AX2610" s="6">
        <v>1.6722299999999999E-2</v>
      </c>
      <c r="AY2610" s="6">
        <v>132.11000000000001</v>
      </c>
      <c r="AZ2610" s="6">
        <v>1</v>
      </c>
      <c r="BA2610" s="3" t="s">
        <v>3725</v>
      </c>
      <c r="BB2610" s="6">
        <v>2.1258300000000001E-2</v>
      </c>
      <c r="BC2610" s="6">
        <v>135.81</v>
      </c>
      <c r="BD2610" s="3" t="s">
        <v>29723</v>
      </c>
      <c r="BE2610" s="3" t="s">
        <v>29724</v>
      </c>
      <c r="BF2610" s="3" t="s">
        <v>29725</v>
      </c>
      <c r="BG2610" s="6">
        <v>3</v>
      </c>
      <c r="BH2610" s="6">
        <v>2</v>
      </c>
      <c r="BI2610" s="6">
        <v>345.70517000000001</v>
      </c>
      <c r="BJ2610" s="6">
        <v>-3.0461999999999998</v>
      </c>
      <c r="BK2610" s="6">
        <v>4952800</v>
      </c>
      <c r="BL2610" s="6">
        <v>0</v>
      </c>
      <c r="BM2610" s="6">
        <v>0</v>
      </c>
      <c r="BN2610" s="6">
        <v>0</v>
      </c>
      <c r="BO2610" s="6">
        <v>0</v>
      </c>
      <c r="BP2610" s="6">
        <v>0</v>
      </c>
      <c r="BQ2610" s="6">
        <v>2075600</v>
      </c>
      <c r="BR2610" s="6">
        <v>705860</v>
      </c>
      <c r="BS2610" s="6">
        <v>1360600</v>
      </c>
      <c r="BT2610" s="6">
        <v>339790</v>
      </c>
      <c r="BU2610" s="6">
        <v>471010</v>
      </c>
      <c r="BV2610" s="6">
        <v>5</v>
      </c>
      <c r="BW2610" s="6">
        <v>0</v>
      </c>
      <c r="BX2610" s="6">
        <v>5</v>
      </c>
    </row>
    <row r="2611" spans="1:76">
      <c r="A2611" s="3" t="s">
        <v>2487</v>
      </c>
      <c r="B2611" s="3" t="s">
        <v>2487</v>
      </c>
      <c r="C2611" s="3" t="s">
        <v>2487</v>
      </c>
      <c r="D2611" s="6">
        <v>87</v>
      </c>
      <c r="E2611" s="6">
        <v>87</v>
      </c>
      <c r="F2611" s="3"/>
      <c r="G2611" s="3"/>
      <c r="H2611" s="3" t="s">
        <v>29726</v>
      </c>
      <c r="I2611" s="3"/>
      <c r="J2611" s="6">
        <v>0.99697199999999997</v>
      </c>
      <c r="K2611" s="6">
        <v>25.6692</v>
      </c>
      <c r="L2611" s="6"/>
      <c r="M2611" s="6"/>
      <c r="N2611" s="6"/>
      <c r="O2611" s="6"/>
      <c r="P2611" s="6"/>
      <c r="Q2611" s="6"/>
      <c r="R2611" s="6"/>
      <c r="S2611" s="6"/>
      <c r="T2611" s="6"/>
      <c r="U2611" s="6"/>
      <c r="V2611" s="6"/>
      <c r="W2611" s="6"/>
      <c r="X2611" s="6"/>
      <c r="Y2611" s="6"/>
      <c r="Z2611" s="6"/>
      <c r="AA2611" s="6"/>
      <c r="AB2611" s="6"/>
      <c r="AC2611" s="6"/>
      <c r="AD2611" s="6"/>
      <c r="AE2611" s="6"/>
      <c r="AF2611" s="6"/>
      <c r="AG2611" s="6"/>
      <c r="AH2611" s="6"/>
      <c r="AI2611" s="6"/>
      <c r="AJ2611" s="6">
        <v>0.99624199999999996</v>
      </c>
      <c r="AK2611" s="6">
        <v>24.727799999999998</v>
      </c>
      <c r="AL2611" s="12">
        <v>5.4781800000000004E-13</v>
      </c>
      <c r="AM2611" s="6">
        <v>159.4</v>
      </c>
      <c r="AN2611" s="6">
        <v>0.99655099999999996</v>
      </c>
      <c r="AO2611" s="6">
        <v>24.8874</v>
      </c>
      <c r="AP2611" s="12">
        <v>2.7449200000000001E-9</v>
      </c>
      <c r="AQ2611" s="6">
        <v>145.34</v>
      </c>
      <c r="AR2611" s="6">
        <v>0.99697199999999997</v>
      </c>
      <c r="AS2611" s="6">
        <v>25.6692</v>
      </c>
      <c r="AT2611" s="12">
        <v>5.4940600000000002E-6</v>
      </c>
      <c r="AU2611" s="6">
        <v>132.91</v>
      </c>
      <c r="AV2611" s="6">
        <v>0.99385999999999997</v>
      </c>
      <c r="AW2611" s="6">
        <v>22.1143</v>
      </c>
      <c r="AX2611" s="12">
        <v>3.4014599999999999E-12</v>
      </c>
      <c r="AY2611" s="6">
        <v>157.66</v>
      </c>
      <c r="AZ2611" s="6">
        <v>1</v>
      </c>
      <c r="BA2611" s="3" t="s">
        <v>2488</v>
      </c>
      <c r="BB2611" s="12">
        <v>5.4781800000000004E-13</v>
      </c>
      <c r="BC2611" s="6">
        <v>159.4</v>
      </c>
      <c r="BD2611" s="3" t="s">
        <v>29727</v>
      </c>
      <c r="BE2611" s="3" t="s">
        <v>29728</v>
      </c>
      <c r="BF2611" s="3" t="s">
        <v>29729</v>
      </c>
      <c r="BG2611" s="6">
        <v>7</v>
      </c>
      <c r="BH2611" s="6">
        <v>2</v>
      </c>
      <c r="BI2611" s="6">
        <v>724.78369999999995</v>
      </c>
      <c r="BJ2611" s="6">
        <v>-0.67634000000000005</v>
      </c>
      <c r="BK2611" s="6">
        <v>9865500</v>
      </c>
      <c r="BL2611" s="6">
        <v>0</v>
      </c>
      <c r="BM2611" s="6">
        <v>0</v>
      </c>
      <c r="BN2611" s="6">
        <v>0</v>
      </c>
      <c r="BO2611" s="6">
        <v>0</v>
      </c>
      <c r="BP2611" s="6">
        <v>0</v>
      </c>
      <c r="BQ2611" s="6">
        <v>0</v>
      </c>
      <c r="BR2611" s="6">
        <v>1349500</v>
      </c>
      <c r="BS2611" s="6">
        <v>2478700</v>
      </c>
      <c r="BT2611" s="6">
        <v>2268000</v>
      </c>
      <c r="BU2611" s="6">
        <v>3769200</v>
      </c>
      <c r="BV2611" s="6">
        <v>4</v>
      </c>
      <c r="BW2611" s="6">
        <v>0</v>
      </c>
      <c r="BX2611" s="6">
        <v>4</v>
      </c>
    </row>
    <row r="2612" spans="1:76">
      <c r="A2612" s="3" t="s">
        <v>4075</v>
      </c>
      <c r="B2612" s="3" t="s">
        <v>4075</v>
      </c>
      <c r="C2612" s="3" t="s">
        <v>4075</v>
      </c>
      <c r="D2612" s="6">
        <v>554</v>
      </c>
      <c r="E2612" s="6">
        <v>554</v>
      </c>
      <c r="F2612" s="3"/>
      <c r="G2612" s="3"/>
      <c r="H2612" s="3" t="s">
        <v>29730</v>
      </c>
      <c r="I2612" s="3"/>
      <c r="J2612" s="6">
        <v>1</v>
      </c>
      <c r="K2612" s="6">
        <v>117.932</v>
      </c>
      <c r="L2612" s="6">
        <v>1</v>
      </c>
      <c r="M2612" s="6">
        <v>139.29499999999999</v>
      </c>
      <c r="N2612" s="12">
        <v>5.1702299999999996E-22</v>
      </c>
      <c r="O2612" s="6">
        <v>139.30000000000001</v>
      </c>
      <c r="P2612" s="6">
        <v>1</v>
      </c>
      <c r="Q2612" s="6">
        <v>150.11799999999999</v>
      </c>
      <c r="R2612" s="12">
        <v>1.3488300000000001E-29</v>
      </c>
      <c r="S2612" s="6">
        <v>150.12</v>
      </c>
      <c r="T2612" s="6"/>
      <c r="U2612" s="6"/>
      <c r="V2612" s="6"/>
      <c r="W2612" s="6"/>
      <c r="X2612" s="6">
        <v>1</v>
      </c>
      <c r="Y2612" s="6">
        <v>204.42500000000001</v>
      </c>
      <c r="Z2612" s="12">
        <v>1.28687E-86</v>
      </c>
      <c r="AA2612" s="6">
        <v>204.43</v>
      </c>
      <c r="AB2612" s="6">
        <v>1</v>
      </c>
      <c r="AC2612" s="6">
        <v>121.449</v>
      </c>
      <c r="AD2612" s="12">
        <v>7.3852200000000004E-14</v>
      </c>
      <c r="AE2612" s="6">
        <v>121.45</v>
      </c>
      <c r="AF2612" s="6">
        <v>1</v>
      </c>
      <c r="AG2612" s="6">
        <v>112.437</v>
      </c>
      <c r="AH2612" s="12">
        <v>1.13004E-9</v>
      </c>
      <c r="AI2612" s="6">
        <v>112.44</v>
      </c>
      <c r="AJ2612" s="6">
        <v>1</v>
      </c>
      <c r="AK2612" s="6">
        <v>26.111799999999999</v>
      </c>
      <c r="AL2612" s="12">
        <v>1.19757E-6</v>
      </c>
      <c r="AM2612" s="6">
        <v>97.69</v>
      </c>
      <c r="AN2612" s="6">
        <v>1</v>
      </c>
      <c r="AO2612" s="6">
        <v>119.386</v>
      </c>
      <c r="AP2612" s="12">
        <v>5.51354E-10</v>
      </c>
      <c r="AQ2612" s="6">
        <v>119.39</v>
      </c>
      <c r="AR2612" s="6">
        <v>1</v>
      </c>
      <c r="AS2612" s="6">
        <v>75.668899999999994</v>
      </c>
      <c r="AT2612" s="6">
        <v>1.8601500000000001E-3</v>
      </c>
      <c r="AU2612" s="6">
        <v>75.668999999999997</v>
      </c>
      <c r="AV2612" s="6">
        <v>1</v>
      </c>
      <c r="AW2612" s="6">
        <v>117.932</v>
      </c>
      <c r="AX2612" s="12">
        <v>6.7661999999999999E-10</v>
      </c>
      <c r="AY2612" s="6">
        <v>117.93</v>
      </c>
      <c r="AZ2612" s="6">
        <v>1</v>
      </c>
      <c r="BA2612" s="3" t="s">
        <v>4076</v>
      </c>
      <c r="BB2612" s="12">
        <v>1.28687E-86</v>
      </c>
      <c r="BC2612" s="6">
        <v>204.43</v>
      </c>
      <c r="BD2612" s="3" t="s">
        <v>29731</v>
      </c>
      <c r="BE2612" s="3" t="s">
        <v>29732</v>
      </c>
      <c r="BF2612" s="3" t="s">
        <v>29733</v>
      </c>
      <c r="BG2612" s="6">
        <v>8</v>
      </c>
      <c r="BH2612" s="6">
        <v>3</v>
      </c>
      <c r="BI2612" s="6">
        <v>535.96590000000003</v>
      </c>
      <c r="BJ2612" s="6">
        <v>-0.47721000000000002</v>
      </c>
      <c r="BK2612" s="6">
        <v>3807800</v>
      </c>
      <c r="BL2612" s="6">
        <v>263780</v>
      </c>
      <c r="BM2612" s="6">
        <v>323180</v>
      </c>
      <c r="BN2612" s="6">
        <v>0</v>
      </c>
      <c r="BO2612" s="6">
        <v>528540</v>
      </c>
      <c r="BP2612" s="6">
        <v>140290</v>
      </c>
      <c r="BQ2612" s="6">
        <v>325580</v>
      </c>
      <c r="BR2612" s="6">
        <v>454600</v>
      </c>
      <c r="BS2612" s="6">
        <v>719860</v>
      </c>
      <c r="BT2612" s="6">
        <v>524020</v>
      </c>
      <c r="BU2612" s="6">
        <v>527930</v>
      </c>
      <c r="BV2612" s="6">
        <v>9</v>
      </c>
      <c r="BW2612" s="6">
        <v>4</v>
      </c>
      <c r="BX2612" s="6">
        <v>5</v>
      </c>
    </row>
    <row r="2613" spans="1:76">
      <c r="A2613" s="3" t="s">
        <v>3846</v>
      </c>
      <c r="B2613" s="3" t="s">
        <v>3846</v>
      </c>
      <c r="C2613" s="3" t="s">
        <v>3846</v>
      </c>
      <c r="D2613" s="6">
        <v>159</v>
      </c>
      <c r="E2613" s="6">
        <v>159</v>
      </c>
      <c r="F2613" s="3"/>
      <c r="G2613" s="3"/>
      <c r="H2613" s="3" t="s">
        <v>29734</v>
      </c>
      <c r="I2613" s="3"/>
      <c r="J2613" s="6">
        <v>1</v>
      </c>
      <c r="K2613" s="6">
        <v>110.539</v>
      </c>
      <c r="L2613" s="6">
        <v>1</v>
      </c>
      <c r="M2613" s="6">
        <v>86.873000000000005</v>
      </c>
      <c r="N2613" s="12">
        <v>6.7518900000000003E-47</v>
      </c>
      <c r="O2613" s="6">
        <v>161.24</v>
      </c>
      <c r="P2613" s="6">
        <v>1</v>
      </c>
      <c r="Q2613" s="6">
        <v>101.874</v>
      </c>
      <c r="R2613" s="12">
        <v>1.03956E-17</v>
      </c>
      <c r="S2613" s="6">
        <v>109.87</v>
      </c>
      <c r="T2613" s="6">
        <v>1</v>
      </c>
      <c r="U2613" s="6">
        <v>121.41500000000001</v>
      </c>
      <c r="V2613" s="12">
        <v>1.2846E-29</v>
      </c>
      <c r="W2613" s="6">
        <v>137.72999999999999</v>
      </c>
      <c r="X2613" s="6">
        <v>1</v>
      </c>
      <c r="Y2613" s="6">
        <v>139.499</v>
      </c>
      <c r="Z2613" s="12">
        <v>5.3276800000000001E-42</v>
      </c>
      <c r="AA2613" s="6">
        <v>156.11000000000001</v>
      </c>
      <c r="AB2613" s="6">
        <v>1</v>
      </c>
      <c r="AC2613" s="6">
        <v>110.539</v>
      </c>
      <c r="AD2613" s="12">
        <v>1.7819500000000001E-21</v>
      </c>
      <c r="AE2613" s="6">
        <v>123.08</v>
      </c>
      <c r="AF2613" s="6">
        <v>1</v>
      </c>
      <c r="AG2613" s="6">
        <v>132.148</v>
      </c>
      <c r="AH2613" s="12">
        <v>3.5669100000000002E-25</v>
      </c>
      <c r="AI2613" s="6">
        <v>140.81</v>
      </c>
      <c r="AJ2613" s="6">
        <v>1</v>
      </c>
      <c r="AK2613" s="6">
        <v>137.994</v>
      </c>
      <c r="AL2613" s="12">
        <v>1.39589E-27</v>
      </c>
      <c r="AM2613" s="6">
        <v>151.47999999999999</v>
      </c>
      <c r="AN2613" s="6">
        <v>1</v>
      </c>
      <c r="AO2613" s="6">
        <v>76.909199999999998</v>
      </c>
      <c r="AP2613" s="12">
        <v>1.7213300000000001E-32</v>
      </c>
      <c r="AQ2613" s="6">
        <v>166.48</v>
      </c>
      <c r="AR2613" s="6">
        <v>1</v>
      </c>
      <c r="AS2613" s="6">
        <v>80.571100000000001</v>
      </c>
      <c r="AT2613" s="12">
        <v>1.17139E-29</v>
      </c>
      <c r="AU2613" s="6">
        <v>158.63999999999999</v>
      </c>
      <c r="AV2613" s="6">
        <v>1</v>
      </c>
      <c r="AW2613" s="6">
        <v>92.012500000000003</v>
      </c>
      <c r="AX2613" s="12">
        <v>1.62299E-25</v>
      </c>
      <c r="AY2613" s="6">
        <v>143.13999999999999</v>
      </c>
      <c r="AZ2613" s="6">
        <v>1</v>
      </c>
      <c r="BA2613" s="3" t="s">
        <v>4162</v>
      </c>
      <c r="BB2613" s="12">
        <v>1.7213300000000001E-32</v>
      </c>
      <c r="BC2613" s="6">
        <v>166.48</v>
      </c>
      <c r="BD2613" s="3" t="s">
        <v>29735</v>
      </c>
      <c r="BE2613" s="3" t="s">
        <v>29736</v>
      </c>
      <c r="BF2613" s="3" t="s">
        <v>29737</v>
      </c>
      <c r="BG2613" s="6">
        <v>4</v>
      </c>
      <c r="BH2613" s="6">
        <v>3</v>
      </c>
      <c r="BI2613" s="6">
        <v>688.97742000000005</v>
      </c>
      <c r="BJ2613" s="6">
        <v>0.30906</v>
      </c>
      <c r="BK2613" s="6">
        <v>92484000</v>
      </c>
      <c r="BL2613" s="6">
        <v>13556000</v>
      </c>
      <c r="BM2613" s="6">
        <v>10202000</v>
      </c>
      <c r="BN2613" s="6">
        <v>13176000</v>
      </c>
      <c r="BO2613" s="6">
        <v>4000800</v>
      </c>
      <c r="BP2613" s="6">
        <v>21319000</v>
      </c>
      <c r="BQ2613" s="6">
        <v>5393400</v>
      </c>
      <c r="BR2613" s="6">
        <v>3081200</v>
      </c>
      <c r="BS2613" s="6">
        <v>6461700</v>
      </c>
      <c r="BT2613" s="6">
        <v>4666000</v>
      </c>
      <c r="BU2613" s="6">
        <v>10628000</v>
      </c>
      <c r="BV2613" s="6">
        <v>10</v>
      </c>
      <c r="BW2613" s="6">
        <v>5</v>
      </c>
      <c r="BX2613" s="6">
        <v>5</v>
      </c>
    </row>
    <row r="2614" spans="1:76">
      <c r="A2614" s="3" t="s">
        <v>3846</v>
      </c>
      <c r="B2614" s="3" t="s">
        <v>3846</v>
      </c>
      <c r="C2614" s="3" t="s">
        <v>3846</v>
      </c>
      <c r="D2614" s="6">
        <v>168</v>
      </c>
      <c r="E2614" s="6">
        <v>168</v>
      </c>
      <c r="F2614" s="3"/>
      <c r="G2614" s="3"/>
      <c r="H2614" s="3" t="s">
        <v>29734</v>
      </c>
      <c r="I2614" s="3"/>
      <c r="J2614" s="6">
        <v>0.75663599999999998</v>
      </c>
      <c r="K2614" s="6">
        <v>4.9263000000000003</v>
      </c>
      <c r="L2614" s="6">
        <v>0.5</v>
      </c>
      <c r="M2614" s="6">
        <v>0</v>
      </c>
      <c r="N2614" s="12">
        <v>6.7518900000000003E-47</v>
      </c>
      <c r="O2614" s="6">
        <v>161.24</v>
      </c>
      <c r="P2614" s="6">
        <v>0.75663599999999998</v>
      </c>
      <c r="Q2614" s="6">
        <v>4.9263000000000003</v>
      </c>
      <c r="R2614" s="12">
        <v>1.03956E-17</v>
      </c>
      <c r="S2614" s="6">
        <v>109.87</v>
      </c>
      <c r="T2614" s="6">
        <v>4.49868E-2</v>
      </c>
      <c r="U2614" s="6">
        <v>-13.2692</v>
      </c>
      <c r="V2614" s="12">
        <v>1.2846E-29</v>
      </c>
      <c r="W2614" s="6">
        <v>137.72999999999999</v>
      </c>
      <c r="X2614" s="6">
        <v>0.5</v>
      </c>
      <c r="Y2614" s="6">
        <v>0</v>
      </c>
      <c r="Z2614" s="12">
        <v>5.3276800000000001E-42</v>
      </c>
      <c r="AA2614" s="6">
        <v>156.11000000000001</v>
      </c>
      <c r="AB2614" s="6">
        <v>0.5</v>
      </c>
      <c r="AC2614" s="6">
        <v>0</v>
      </c>
      <c r="AD2614" s="12">
        <v>1.7819500000000001E-21</v>
      </c>
      <c r="AE2614" s="6">
        <v>123.08</v>
      </c>
      <c r="AF2614" s="12">
        <v>2.1417800000000001E-13</v>
      </c>
      <c r="AG2614" s="6">
        <v>-126.69199999999999</v>
      </c>
      <c r="AH2614" s="12">
        <v>3.5669100000000002E-25</v>
      </c>
      <c r="AI2614" s="6">
        <v>140.81</v>
      </c>
      <c r="AJ2614" s="12">
        <v>2.9254800000000001E-13</v>
      </c>
      <c r="AK2614" s="6">
        <v>-125.33799999999999</v>
      </c>
      <c r="AL2614" s="12">
        <v>1.39589E-27</v>
      </c>
      <c r="AM2614" s="6">
        <v>151.47999999999999</v>
      </c>
      <c r="AN2614" s="12">
        <v>2.0374300000000001E-8</v>
      </c>
      <c r="AO2614" s="6">
        <v>-76.909199999999998</v>
      </c>
      <c r="AP2614" s="12">
        <v>1.7213300000000001E-32</v>
      </c>
      <c r="AQ2614" s="6">
        <v>166.48</v>
      </c>
      <c r="AR2614" s="6">
        <v>5.2346100000000002E-4</v>
      </c>
      <c r="AS2614" s="6">
        <v>-32.808900000000001</v>
      </c>
      <c r="AT2614" s="12">
        <v>1.17139E-29</v>
      </c>
      <c r="AU2614" s="6">
        <v>158.63999999999999</v>
      </c>
      <c r="AV2614" s="6">
        <v>4.55208E-3</v>
      </c>
      <c r="AW2614" s="6">
        <v>-23.398099999999999</v>
      </c>
      <c r="AX2614" s="12">
        <v>1.62299E-25</v>
      </c>
      <c r="AY2614" s="6">
        <v>143.13999999999999</v>
      </c>
      <c r="AZ2614" s="6">
        <v>1</v>
      </c>
      <c r="BA2614" s="3" t="s">
        <v>29738</v>
      </c>
      <c r="BB2614" s="12">
        <v>1.7213300000000001E-32</v>
      </c>
      <c r="BC2614" s="6">
        <v>166.48</v>
      </c>
      <c r="BD2614" s="3" t="s">
        <v>29739</v>
      </c>
      <c r="BE2614" s="3" t="s">
        <v>29740</v>
      </c>
      <c r="BF2614" s="3" t="s">
        <v>29741</v>
      </c>
      <c r="BG2614" s="6">
        <v>13</v>
      </c>
      <c r="BH2614" s="6">
        <v>2</v>
      </c>
      <c r="BI2614" s="6">
        <v>1032.9625000000001</v>
      </c>
      <c r="BJ2614" s="6">
        <v>-0.43365999999999999</v>
      </c>
      <c r="BK2614" s="6">
        <v>553500</v>
      </c>
      <c r="BL2614" s="6">
        <v>125180</v>
      </c>
      <c r="BM2614" s="6">
        <v>123060</v>
      </c>
      <c r="BN2614" s="6">
        <v>0</v>
      </c>
      <c r="BO2614" s="6">
        <v>155350</v>
      </c>
      <c r="BP2614" s="6">
        <v>149910</v>
      </c>
      <c r="BQ2614" s="6">
        <v>0</v>
      </c>
      <c r="BR2614" s="6">
        <v>0</v>
      </c>
      <c r="BS2614" s="6">
        <v>0</v>
      </c>
      <c r="BT2614" s="6">
        <v>0</v>
      </c>
      <c r="BU2614" s="6">
        <v>0</v>
      </c>
      <c r="BV2614" s="6">
        <v>0</v>
      </c>
      <c r="BW2614" s="6">
        <v>0</v>
      </c>
      <c r="BX2614" s="6">
        <v>0</v>
      </c>
    </row>
    <row r="2615" spans="1:76">
      <c r="A2615" s="3" t="s">
        <v>3846</v>
      </c>
      <c r="B2615" s="3" t="s">
        <v>3846</v>
      </c>
      <c r="C2615" s="3" t="s">
        <v>3846</v>
      </c>
      <c r="D2615" s="6">
        <v>221</v>
      </c>
      <c r="E2615" s="6">
        <v>221</v>
      </c>
      <c r="F2615" s="3"/>
      <c r="G2615" s="3"/>
      <c r="H2615" s="3" t="s">
        <v>29734</v>
      </c>
      <c r="I2615" s="3"/>
      <c r="J2615" s="6">
        <v>0.5</v>
      </c>
      <c r="K2615" s="6">
        <v>0</v>
      </c>
      <c r="L2615" s="6">
        <v>0.5</v>
      </c>
      <c r="M2615" s="6">
        <v>0</v>
      </c>
      <c r="N2615" s="12">
        <v>2.5954599999999999E-84</v>
      </c>
      <c r="O2615" s="6">
        <v>181.29</v>
      </c>
      <c r="P2615" s="6">
        <v>0.49524200000000002</v>
      </c>
      <c r="Q2615" s="6">
        <v>0</v>
      </c>
      <c r="R2615" s="12">
        <v>7.6097900000000003E-66</v>
      </c>
      <c r="S2615" s="6">
        <v>167.51</v>
      </c>
      <c r="T2615" s="6">
        <v>0.5</v>
      </c>
      <c r="U2615" s="6">
        <v>0</v>
      </c>
      <c r="V2615" s="12">
        <v>3.0646900000000002E-10</v>
      </c>
      <c r="W2615" s="6">
        <v>109.84</v>
      </c>
      <c r="X2615" s="6">
        <v>0.5</v>
      </c>
      <c r="Y2615" s="6">
        <v>0</v>
      </c>
      <c r="Z2615" s="12">
        <v>5.7407599999999996E-37</v>
      </c>
      <c r="AA2615" s="6">
        <v>128.66999999999999</v>
      </c>
      <c r="AB2615" s="6">
        <v>0.5</v>
      </c>
      <c r="AC2615" s="6">
        <v>0</v>
      </c>
      <c r="AD2615" s="12">
        <v>8.5822400000000008E-9</v>
      </c>
      <c r="AE2615" s="6">
        <v>92.938999999999993</v>
      </c>
      <c r="AF2615" s="6">
        <v>1.8075999999999998E-2</v>
      </c>
      <c r="AG2615" s="6">
        <v>-17.349799999999998</v>
      </c>
      <c r="AH2615" s="12">
        <v>2.9638600000000001E-99</v>
      </c>
      <c r="AI2615" s="6">
        <v>207.46</v>
      </c>
      <c r="AJ2615" s="6">
        <v>2.00162E-3</v>
      </c>
      <c r="AK2615" s="6">
        <v>-26.977499999999999</v>
      </c>
      <c r="AL2615" s="12">
        <v>6.1880300000000004E-81</v>
      </c>
      <c r="AM2615" s="6">
        <v>188.23</v>
      </c>
      <c r="AN2615" s="6">
        <v>3.5645799999999999E-3</v>
      </c>
      <c r="AO2615" s="6">
        <v>-24.464400000000001</v>
      </c>
      <c r="AP2615" s="12">
        <v>6.77882E-41</v>
      </c>
      <c r="AQ2615" s="6">
        <v>140.09</v>
      </c>
      <c r="AR2615" s="6">
        <v>1.8691200000000002E-2</v>
      </c>
      <c r="AS2615" s="6">
        <v>-17.201699999999999</v>
      </c>
      <c r="AT2615" s="12">
        <v>2.6933700000000001E-21</v>
      </c>
      <c r="AU2615" s="6">
        <v>107.83</v>
      </c>
      <c r="AV2615" s="6">
        <v>0.482346</v>
      </c>
      <c r="AW2615" s="6">
        <v>0</v>
      </c>
      <c r="AX2615" s="12">
        <v>4.4867700000000001E-73</v>
      </c>
      <c r="AY2615" s="6">
        <v>180.26</v>
      </c>
      <c r="AZ2615" s="6">
        <v>1</v>
      </c>
      <c r="BA2615" s="3" t="s">
        <v>29742</v>
      </c>
      <c r="BB2615" s="12">
        <v>2.9638600000000001E-99</v>
      </c>
      <c r="BC2615" s="6">
        <v>207.46</v>
      </c>
      <c r="BD2615" s="3" t="s">
        <v>29743</v>
      </c>
      <c r="BE2615" s="3" t="s">
        <v>29744</v>
      </c>
      <c r="BF2615" s="3" t="s">
        <v>29745</v>
      </c>
      <c r="BG2615" s="6">
        <v>9</v>
      </c>
      <c r="BH2615" s="6">
        <v>2</v>
      </c>
      <c r="BI2615" s="6">
        <v>803.38367000000005</v>
      </c>
      <c r="BJ2615" s="6">
        <v>0.28293000000000001</v>
      </c>
      <c r="BK2615" s="6">
        <v>3015500</v>
      </c>
      <c r="BL2615" s="6">
        <v>501780</v>
      </c>
      <c r="BM2615" s="6">
        <v>0</v>
      </c>
      <c r="BN2615" s="6">
        <v>629200</v>
      </c>
      <c r="BO2615" s="6">
        <v>718710</v>
      </c>
      <c r="BP2615" s="6">
        <v>1165800</v>
      </c>
      <c r="BQ2615" s="6">
        <v>0</v>
      </c>
      <c r="BR2615" s="6">
        <v>0</v>
      </c>
      <c r="BS2615" s="6">
        <v>0</v>
      </c>
      <c r="BT2615" s="6">
        <v>0</v>
      </c>
      <c r="BU2615" s="6">
        <v>0</v>
      </c>
      <c r="BV2615" s="6">
        <v>0</v>
      </c>
      <c r="BW2615" s="6">
        <v>0</v>
      </c>
      <c r="BX2615" s="6">
        <v>0</v>
      </c>
    </row>
    <row r="2616" spans="1:76">
      <c r="A2616" s="3" t="s">
        <v>3846</v>
      </c>
      <c r="B2616" s="3" t="s">
        <v>3846</v>
      </c>
      <c r="C2616" s="3" t="s">
        <v>3846</v>
      </c>
      <c r="D2616" s="6">
        <v>223</v>
      </c>
      <c r="E2616" s="6">
        <v>223</v>
      </c>
      <c r="F2616" s="3"/>
      <c r="G2616" s="3"/>
      <c r="H2616" s="3" t="s">
        <v>29734</v>
      </c>
      <c r="I2616" s="3"/>
      <c r="J2616" s="6">
        <v>0.99852399999999997</v>
      </c>
      <c r="K2616" s="6">
        <v>28.302199999999999</v>
      </c>
      <c r="L2616" s="6">
        <v>0.99798600000000004</v>
      </c>
      <c r="M2616" s="6">
        <v>26.950500000000002</v>
      </c>
      <c r="N2616" s="12">
        <v>2.5954599999999999E-84</v>
      </c>
      <c r="O2616" s="6">
        <v>181.29</v>
      </c>
      <c r="P2616" s="6">
        <v>0.95401800000000003</v>
      </c>
      <c r="Q2616" s="6">
        <v>13.169700000000001</v>
      </c>
      <c r="R2616" s="12">
        <v>7.6097900000000003E-66</v>
      </c>
      <c r="S2616" s="6">
        <v>167.51</v>
      </c>
      <c r="T2616" s="6">
        <v>0.5</v>
      </c>
      <c r="U2616" s="6">
        <v>0</v>
      </c>
      <c r="V2616" s="12">
        <v>3.0646900000000002E-10</v>
      </c>
      <c r="W2616" s="6">
        <v>109.84</v>
      </c>
      <c r="X2616" s="6">
        <v>0.84012699999999996</v>
      </c>
      <c r="Y2616" s="6">
        <v>7.20573</v>
      </c>
      <c r="Z2616" s="12">
        <v>5.7407599999999996E-37</v>
      </c>
      <c r="AA2616" s="6">
        <v>128.66999999999999</v>
      </c>
      <c r="AB2616" s="6">
        <v>0.5</v>
      </c>
      <c r="AC2616" s="6">
        <v>0</v>
      </c>
      <c r="AD2616" s="12">
        <v>8.5822400000000008E-9</v>
      </c>
      <c r="AE2616" s="6">
        <v>92.938999999999993</v>
      </c>
      <c r="AF2616" s="6">
        <v>0.99852399999999997</v>
      </c>
      <c r="AG2616" s="6">
        <v>28.302199999999999</v>
      </c>
      <c r="AH2616" s="12">
        <v>2.9638600000000001E-99</v>
      </c>
      <c r="AI2616" s="6">
        <v>207.46</v>
      </c>
      <c r="AJ2616" s="6">
        <v>0.99799800000000005</v>
      </c>
      <c r="AK2616" s="6">
        <v>26.977499999999999</v>
      </c>
      <c r="AL2616" s="12">
        <v>6.1880300000000004E-81</v>
      </c>
      <c r="AM2616" s="6">
        <v>188.23</v>
      </c>
      <c r="AN2616" s="6">
        <v>0.99643499999999996</v>
      </c>
      <c r="AO2616" s="6">
        <v>24.464400000000001</v>
      </c>
      <c r="AP2616" s="12">
        <v>6.77882E-41</v>
      </c>
      <c r="AQ2616" s="6">
        <v>140.09</v>
      </c>
      <c r="AR2616" s="6">
        <v>0.98130899999999999</v>
      </c>
      <c r="AS2616" s="6">
        <v>17.201699999999999</v>
      </c>
      <c r="AT2616" s="12">
        <v>2.6933700000000001E-21</v>
      </c>
      <c r="AU2616" s="6">
        <v>107.83</v>
      </c>
      <c r="AV2616" s="6">
        <v>0.96789000000000003</v>
      </c>
      <c r="AW2616" s="6">
        <v>14.7919</v>
      </c>
      <c r="AX2616" s="12">
        <v>4.4867700000000001E-73</v>
      </c>
      <c r="AY2616" s="6">
        <v>180.26</v>
      </c>
      <c r="AZ2616" s="6">
        <v>1</v>
      </c>
      <c r="BA2616" s="3" t="s">
        <v>3847</v>
      </c>
      <c r="BB2616" s="12">
        <v>2.9638600000000001E-99</v>
      </c>
      <c r="BC2616" s="6">
        <v>207.46</v>
      </c>
      <c r="BD2616" s="3" t="s">
        <v>29746</v>
      </c>
      <c r="BE2616" s="3" t="s">
        <v>29747</v>
      </c>
      <c r="BF2616" s="3" t="s">
        <v>29748</v>
      </c>
      <c r="BG2616" s="6">
        <v>18</v>
      </c>
      <c r="BH2616" s="6">
        <v>4</v>
      </c>
      <c r="BI2616" s="6">
        <v>810.14047000000005</v>
      </c>
      <c r="BJ2616" s="6">
        <v>0.24598</v>
      </c>
      <c r="BK2616" s="6">
        <v>64559000</v>
      </c>
      <c r="BL2616" s="6">
        <v>4962600</v>
      </c>
      <c r="BM2616" s="6">
        <v>4992000</v>
      </c>
      <c r="BN2616" s="6">
        <v>629200</v>
      </c>
      <c r="BO2616" s="6">
        <v>9210800</v>
      </c>
      <c r="BP2616" s="6">
        <v>1165800</v>
      </c>
      <c r="BQ2616" s="6">
        <v>2023700</v>
      </c>
      <c r="BR2616" s="6">
        <v>2191000</v>
      </c>
      <c r="BS2616" s="6">
        <v>19802000</v>
      </c>
      <c r="BT2616" s="6">
        <v>7889800</v>
      </c>
      <c r="BU2616" s="6">
        <v>11693000</v>
      </c>
      <c r="BV2616" s="6">
        <v>7</v>
      </c>
      <c r="BW2616" s="6">
        <v>2</v>
      </c>
      <c r="BX2616" s="6">
        <v>5</v>
      </c>
    </row>
    <row r="2617" spans="1:76">
      <c r="A2617" s="3" t="s">
        <v>1953</v>
      </c>
      <c r="B2617" s="3" t="s">
        <v>1953</v>
      </c>
      <c r="C2617" s="3" t="s">
        <v>1953</v>
      </c>
      <c r="D2617" s="6">
        <v>11</v>
      </c>
      <c r="E2617" s="6">
        <v>11</v>
      </c>
      <c r="F2617" s="3"/>
      <c r="G2617" s="3"/>
      <c r="H2617" s="3" t="s">
        <v>29749</v>
      </c>
      <c r="I2617" s="3"/>
      <c r="J2617" s="6">
        <v>1</v>
      </c>
      <c r="K2617" s="6">
        <v>88.162700000000001</v>
      </c>
      <c r="L2617" s="6"/>
      <c r="M2617" s="6"/>
      <c r="N2617" s="6"/>
      <c r="O2617" s="6"/>
      <c r="P2617" s="6"/>
      <c r="Q2617" s="6"/>
      <c r="R2617" s="6"/>
      <c r="S2617" s="6"/>
      <c r="T2617" s="6"/>
      <c r="U2617" s="6"/>
      <c r="V2617" s="6"/>
      <c r="W2617" s="6"/>
      <c r="X2617" s="6"/>
      <c r="Y2617" s="6"/>
      <c r="Z2617" s="6"/>
      <c r="AA2617" s="6"/>
      <c r="AB2617" s="6"/>
      <c r="AC2617" s="6"/>
      <c r="AD2617" s="6"/>
      <c r="AE2617" s="6"/>
      <c r="AF2617" s="6">
        <v>1</v>
      </c>
      <c r="AG2617" s="6">
        <v>127.79300000000001</v>
      </c>
      <c r="AH2617" s="12">
        <v>3.18873E-13</v>
      </c>
      <c r="AI2617" s="6">
        <v>127.79</v>
      </c>
      <c r="AJ2617" s="6">
        <v>1</v>
      </c>
      <c r="AK2617" s="6">
        <v>133.15899999999999</v>
      </c>
      <c r="AL2617" s="12">
        <v>5.4183400000000002E-14</v>
      </c>
      <c r="AM2617" s="6">
        <v>133.16</v>
      </c>
      <c r="AN2617" s="6">
        <v>1</v>
      </c>
      <c r="AO2617" s="6">
        <v>116.188</v>
      </c>
      <c r="AP2617" s="12">
        <v>2.6516400000000002E-12</v>
      </c>
      <c r="AQ2617" s="6">
        <v>116.19</v>
      </c>
      <c r="AR2617" s="6"/>
      <c r="AS2617" s="6"/>
      <c r="AT2617" s="6"/>
      <c r="AU2617" s="6"/>
      <c r="AV2617" s="6">
        <v>1</v>
      </c>
      <c r="AW2617" s="6">
        <v>88.162700000000001</v>
      </c>
      <c r="AX2617" s="12">
        <v>1.31643E-5</v>
      </c>
      <c r="AY2617" s="6">
        <v>88.162999999999997</v>
      </c>
      <c r="AZ2617" s="6">
        <v>1</v>
      </c>
      <c r="BA2617" s="3" t="s">
        <v>2980</v>
      </c>
      <c r="BB2617" s="12">
        <v>5.4183400000000002E-14</v>
      </c>
      <c r="BC2617" s="6">
        <v>133.16</v>
      </c>
      <c r="BD2617" s="3" t="s">
        <v>29750</v>
      </c>
      <c r="BE2617" s="3" t="s">
        <v>29751</v>
      </c>
      <c r="BF2617" s="3" t="s">
        <v>29752</v>
      </c>
      <c r="BG2617" s="6">
        <v>4</v>
      </c>
      <c r="BH2617" s="6">
        <v>3</v>
      </c>
      <c r="BI2617" s="6">
        <v>598.95627999999999</v>
      </c>
      <c r="BJ2617" s="6">
        <v>-0.47138000000000002</v>
      </c>
      <c r="BK2617" s="6">
        <v>2302500</v>
      </c>
      <c r="BL2617" s="6">
        <v>0</v>
      </c>
      <c r="BM2617" s="6">
        <v>0</v>
      </c>
      <c r="BN2617" s="6">
        <v>0</v>
      </c>
      <c r="BO2617" s="6">
        <v>0</v>
      </c>
      <c r="BP2617" s="6">
        <v>0</v>
      </c>
      <c r="BQ2617" s="6">
        <v>205880</v>
      </c>
      <c r="BR2617" s="6">
        <v>622360</v>
      </c>
      <c r="BS2617" s="6">
        <v>467860</v>
      </c>
      <c r="BT2617" s="6">
        <v>0</v>
      </c>
      <c r="BU2617" s="6">
        <v>1006400</v>
      </c>
      <c r="BV2617" s="6">
        <v>4</v>
      </c>
      <c r="BW2617" s="6">
        <v>0</v>
      </c>
      <c r="BX2617" s="6">
        <v>4</v>
      </c>
    </row>
    <row r="2618" spans="1:76">
      <c r="A2618" s="3" t="s">
        <v>1953</v>
      </c>
      <c r="B2618" s="3" t="s">
        <v>1953</v>
      </c>
      <c r="C2618" s="3" t="s">
        <v>1953</v>
      </c>
      <c r="D2618" s="6">
        <v>67</v>
      </c>
      <c r="E2618" s="6">
        <v>67</v>
      </c>
      <c r="F2618" s="3"/>
      <c r="G2618" s="3"/>
      <c r="H2618" s="3" t="s">
        <v>29749</v>
      </c>
      <c r="I2618" s="3"/>
      <c r="J2618" s="6">
        <v>1</v>
      </c>
      <c r="K2618" s="6">
        <v>91.937299999999993</v>
      </c>
      <c r="L2618" s="6"/>
      <c r="M2618" s="6"/>
      <c r="N2618" s="6"/>
      <c r="O2618" s="6"/>
      <c r="P2618" s="6"/>
      <c r="Q2618" s="6"/>
      <c r="R2618" s="6"/>
      <c r="S2618" s="6"/>
      <c r="T2618" s="6"/>
      <c r="U2618" s="6"/>
      <c r="V2618" s="6"/>
      <c r="W2618" s="6"/>
      <c r="X2618" s="6"/>
      <c r="Y2618" s="6"/>
      <c r="Z2618" s="6"/>
      <c r="AA2618" s="6"/>
      <c r="AB2618" s="6"/>
      <c r="AC2618" s="6"/>
      <c r="AD2618" s="6"/>
      <c r="AE2618" s="6"/>
      <c r="AF2618" s="6"/>
      <c r="AG2618" s="6"/>
      <c r="AH2618" s="6"/>
      <c r="AI2618" s="6"/>
      <c r="AJ2618" s="6">
        <v>1</v>
      </c>
      <c r="AK2618" s="6">
        <v>66.2667</v>
      </c>
      <c r="AL2618" s="6">
        <v>8.6869300000000007E-3</v>
      </c>
      <c r="AM2618" s="6">
        <v>66.266999999999996</v>
      </c>
      <c r="AN2618" s="6">
        <v>1</v>
      </c>
      <c r="AO2618" s="6">
        <v>91.937299999999993</v>
      </c>
      <c r="AP2618" s="12">
        <v>6.1273799999999996E-5</v>
      </c>
      <c r="AQ2618" s="6">
        <v>91.936999999999998</v>
      </c>
      <c r="AR2618" s="6"/>
      <c r="AS2618" s="6"/>
      <c r="AT2618" s="6"/>
      <c r="AU2618" s="6"/>
      <c r="AV2618" s="6"/>
      <c r="AW2618" s="6"/>
      <c r="AX2618" s="6"/>
      <c r="AY2618" s="6"/>
      <c r="AZ2618" s="6">
        <v>1</v>
      </c>
      <c r="BA2618" s="3" t="s">
        <v>1954</v>
      </c>
      <c r="BB2618" s="12">
        <v>6.1273799999999996E-5</v>
      </c>
      <c r="BC2618" s="6">
        <v>91.936999999999998</v>
      </c>
      <c r="BD2618" s="3" t="s">
        <v>29753</v>
      </c>
      <c r="BE2618" s="3" t="s">
        <v>29754</v>
      </c>
      <c r="BF2618" s="3" t="s">
        <v>29755</v>
      </c>
      <c r="BG2618" s="6">
        <v>8</v>
      </c>
      <c r="BH2618" s="6">
        <v>2</v>
      </c>
      <c r="BI2618" s="6">
        <v>684.34169999999995</v>
      </c>
      <c r="BJ2618" s="6">
        <v>1.1937E-3</v>
      </c>
      <c r="BK2618" s="6">
        <v>558690</v>
      </c>
      <c r="BL2618" s="6">
        <v>0</v>
      </c>
      <c r="BM2618" s="6">
        <v>0</v>
      </c>
      <c r="BN2618" s="6">
        <v>0</v>
      </c>
      <c r="BO2618" s="6">
        <v>0</v>
      </c>
      <c r="BP2618" s="6">
        <v>0</v>
      </c>
      <c r="BQ2618" s="6">
        <v>0</v>
      </c>
      <c r="BR2618" s="6">
        <v>333120</v>
      </c>
      <c r="BS2618" s="6">
        <v>225570</v>
      </c>
      <c r="BT2618" s="6">
        <v>0</v>
      </c>
      <c r="BU2618" s="6">
        <v>0</v>
      </c>
      <c r="BV2618" s="6">
        <v>2</v>
      </c>
      <c r="BW2618" s="6">
        <v>0</v>
      </c>
      <c r="BX2618" s="6">
        <v>2</v>
      </c>
    </row>
    <row r="2619" spans="1:76">
      <c r="A2619" s="3" t="s">
        <v>29756</v>
      </c>
      <c r="B2619" s="3" t="s">
        <v>2981</v>
      </c>
      <c r="C2619" s="3" t="s">
        <v>2981</v>
      </c>
      <c r="D2619" s="6">
        <v>40</v>
      </c>
      <c r="E2619" s="6">
        <v>40</v>
      </c>
      <c r="F2619" s="3"/>
      <c r="G2619" s="3"/>
      <c r="H2619" s="3" t="s">
        <v>29757</v>
      </c>
      <c r="I2619" s="3"/>
      <c r="J2619" s="6">
        <v>1</v>
      </c>
      <c r="K2619" s="6">
        <v>91.755799999999994</v>
      </c>
      <c r="L2619" s="6">
        <v>1</v>
      </c>
      <c r="M2619" s="6">
        <v>68.968800000000002</v>
      </c>
      <c r="N2619" s="6">
        <v>1.2492099999999999E-3</v>
      </c>
      <c r="O2619" s="6">
        <v>72.957999999999998</v>
      </c>
      <c r="P2619" s="6">
        <v>1</v>
      </c>
      <c r="Q2619" s="6">
        <v>73.687700000000007</v>
      </c>
      <c r="R2619" s="6">
        <v>3.0784399999999999E-4</v>
      </c>
      <c r="S2619" s="6">
        <v>85.287999999999997</v>
      </c>
      <c r="T2619" s="6">
        <v>1</v>
      </c>
      <c r="U2619" s="6">
        <v>79.968999999999994</v>
      </c>
      <c r="V2619" s="6">
        <v>4.1884600000000001E-4</v>
      </c>
      <c r="W2619" s="6">
        <v>90.614000000000004</v>
      </c>
      <c r="X2619" s="6">
        <v>1</v>
      </c>
      <c r="Y2619" s="6">
        <v>91.755799999999994</v>
      </c>
      <c r="Z2619" s="6">
        <v>1.8712899999999999E-4</v>
      </c>
      <c r="AA2619" s="6">
        <v>102.4</v>
      </c>
      <c r="AB2619" s="6"/>
      <c r="AC2619" s="6"/>
      <c r="AD2619" s="6"/>
      <c r="AE2619" s="6"/>
      <c r="AF2619" s="6"/>
      <c r="AG2619" s="6"/>
      <c r="AH2619" s="6"/>
      <c r="AI2619" s="6"/>
      <c r="AJ2619" s="6"/>
      <c r="AK2619" s="6"/>
      <c r="AL2619" s="6"/>
      <c r="AM2619" s="6"/>
      <c r="AN2619" s="6"/>
      <c r="AO2619" s="6"/>
      <c r="AP2619" s="6"/>
      <c r="AQ2619" s="6"/>
      <c r="AR2619" s="6"/>
      <c r="AS2619" s="6"/>
      <c r="AT2619" s="6"/>
      <c r="AU2619" s="6"/>
      <c r="AV2619" s="6"/>
      <c r="AW2619" s="6"/>
      <c r="AX2619" s="6"/>
      <c r="AY2619" s="6"/>
      <c r="AZ2619" s="6">
        <v>1</v>
      </c>
      <c r="BA2619" s="3" t="s">
        <v>2982</v>
      </c>
      <c r="BB2619" s="6">
        <v>1.8712899999999999E-4</v>
      </c>
      <c r="BC2619" s="6">
        <v>102.4</v>
      </c>
      <c r="BD2619" s="3" t="s">
        <v>29758</v>
      </c>
      <c r="BE2619" s="3" t="s">
        <v>29759</v>
      </c>
      <c r="BF2619" s="3" t="s">
        <v>29760</v>
      </c>
      <c r="BG2619" s="6">
        <v>9</v>
      </c>
      <c r="BH2619" s="6">
        <v>4</v>
      </c>
      <c r="BI2619" s="6">
        <v>400.93191999999999</v>
      </c>
      <c r="BJ2619" s="6">
        <v>2.2971999999999999E-2</v>
      </c>
      <c r="BK2619" s="6">
        <v>4235000</v>
      </c>
      <c r="BL2619" s="6">
        <v>612540</v>
      </c>
      <c r="BM2619" s="6">
        <v>1314200</v>
      </c>
      <c r="BN2619" s="6">
        <v>331930</v>
      </c>
      <c r="BO2619" s="6">
        <v>1976300</v>
      </c>
      <c r="BP2619" s="6">
        <v>0</v>
      </c>
      <c r="BQ2619" s="6">
        <v>0</v>
      </c>
      <c r="BR2619" s="6">
        <v>0</v>
      </c>
      <c r="BS2619" s="6">
        <v>0</v>
      </c>
      <c r="BT2619" s="6">
        <v>0</v>
      </c>
      <c r="BU2619" s="6">
        <v>0</v>
      </c>
      <c r="BV2619" s="6">
        <v>4</v>
      </c>
      <c r="BW2619" s="6">
        <v>4</v>
      </c>
      <c r="BX2619" s="6">
        <v>0</v>
      </c>
    </row>
    <row r="2620" spans="1:76">
      <c r="A2620" s="3" t="s">
        <v>2451</v>
      </c>
      <c r="B2620" s="3" t="s">
        <v>2451</v>
      </c>
      <c r="C2620" s="3" t="s">
        <v>2451</v>
      </c>
      <c r="D2620" s="6">
        <v>342</v>
      </c>
      <c r="E2620" s="6">
        <v>342</v>
      </c>
      <c r="F2620" s="3"/>
      <c r="G2620" s="3"/>
      <c r="H2620" s="3" t="s">
        <v>29761</v>
      </c>
      <c r="I2620" s="3"/>
      <c r="J2620" s="6">
        <v>1</v>
      </c>
      <c r="K2620" s="6">
        <v>75.930599999999998</v>
      </c>
      <c r="L2620" s="6">
        <v>0.48274</v>
      </c>
      <c r="M2620" s="6">
        <v>-0.29870200000000002</v>
      </c>
      <c r="N2620" s="6">
        <v>0.136104</v>
      </c>
      <c r="O2620" s="6">
        <v>35.389000000000003</v>
      </c>
      <c r="P2620" s="6"/>
      <c r="Q2620" s="6"/>
      <c r="R2620" s="6"/>
      <c r="S2620" s="6"/>
      <c r="T2620" s="6"/>
      <c r="U2620" s="6"/>
      <c r="V2620" s="6"/>
      <c r="W2620" s="6"/>
      <c r="X2620" s="6"/>
      <c r="Y2620" s="6"/>
      <c r="Z2620" s="6"/>
      <c r="AA2620" s="6"/>
      <c r="AB2620" s="6">
        <v>0.74557899999999999</v>
      </c>
      <c r="AC2620" s="6">
        <v>4.6694100000000001</v>
      </c>
      <c r="AD2620" s="12">
        <v>7.0662599999999997E-5</v>
      </c>
      <c r="AE2620" s="6">
        <v>70.453000000000003</v>
      </c>
      <c r="AF2620" s="6">
        <v>1</v>
      </c>
      <c r="AG2620" s="6">
        <v>72.345799999999997</v>
      </c>
      <c r="AH2620" s="12">
        <v>1.8192000000000002E-12</v>
      </c>
      <c r="AI2620" s="6">
        <v>113.72</v>
      </c>
      <c r="AJ2620" s="6">
        <v>1</v>
      </c>
      <c r="AK2620" s="6">
        <v>75.695499999999996</v>
      </c>
      <c r="AL2620" s="12">
        <v>1.8192000000000002E-12</v>
      </c>
      <c r="AM2620" s="6">
        <v>113.72</v>
      </c>
      <c r="AN2620" s="6">
        <v>1</v>
      </c>
      <c r="AO2620" s="6">
        <v>75.930599999999998</v>
      </c>
      <c r="AP2620" s="12">
        <v>2.2940400000000001E-15</v>
      </c>
      <c r="AQ2620" s="6">
        <v>122.34</v>
      </c>
      <c r="AR2620" s="6">
        <v>1</v>
      </c>
      <c r="AS2620" s="6">
        <v>70.784899999999993</v>
      </c>
      <c r="AT2620" s="12">
        <v>1.5031900000000001E-7</v>
      </c>
      <c r="AU2620" s="6">
        <v>92.938999999999993</v>
      </c>
      <c r="AV2620" s="6">
        <v>1</v>
      </c>
      <c r="AW2620" s="6">
        <v>65.185400000000001</v>
      </c>
      <c r="AX2620" s="12">
        <v>8.3445199999999996E-10</v>
      </c>
      <c r="AY2620" s="6">
        <v>103.21</v>
      </c>
      <c r="AZ2620" s="6">
        <v>1</v>
      </c>
      <c r="BA2620" s="3" t="s">
        <v>3726</v>
      </c>
      <c r="BB2620" s="12">
        <v>2.2940400000000001E-15</v>
      </c>
      <c r="BC2620" s="6">
        <v>122.34</v>
      </c>
      <c r="BD2620" s="3" t="s">
        <v>29762</v>
      </c>
      <c r="BE2620" s="3" t="s">
        <v>29763</v>
      </c>
      <c r="BF2620" s="3" t="s">
        <v>29764</v>
      </c>
      <c r="BG2620" s="6">
        <v>5</v>
      </c>
      <c r="BH2620" s="6">
        <v>3</v>
      </c>
      <c r="BI2620" s="6">
        <v>597.29993999999999</v>
      </c>
      <c r="BJ2620" s="6">
        <v>0.23757</v>
      </c>
      <c r="BK2620" s="6">
        <v>4529800</v>
      </c>
      <c r="BL2620" s="6">
        <v>0</v>
      </c>
      <c r="BM2620" s="6">
        <v>0</v>
      </c>
      <c r="BN2620" s="6">
        <v>0</v>
      </c>
      <c r="BO2620" s="6">
        <v>0</v>
      </c>
      <c r="BP2620" s="6">
        <v>713570</v>
      </c>
      <c r="BQ2620" s="6">
        <v>593200</v>
      </c>
      <c r="BR2620" s="6">
        <v>422410</v>
      </c>
      <c r="BS2620" s="6">
        <v>915810</v>
      </c>
      <c r="BT2620" s="6">
        <v>777420</v>
      </c>
      <c r="BU2620" s="6">
        <v>1107300</v>
      </c>
      <c r="BV2620" s="6">
        <v>5</v>
      </c>
      <c r="BW2620" s="6">
        <v>0</v>
      </c>
      <c r="BX2620" s="6">
        <v>5</v>
      </c>
    </row>
    <row r="2621" spans="1:76">
      <c r="A2621" s="3" t="s">
        <v>2451</v>
      </c>
      <c r="B2621" s="3" t="s">
        <v>2451</v>
      </c>
      <c r="C2621" s="3" t="s">
        <v>2451</v>
      </c>
      <c r="D2621" s="6">
        <v>351</v>
      </c>
      <c r="E2621" s="6">
        <v>351</v>
      </c>
      <c r="F2621" s="3"/>
      <c r="G2621" s="3"/>
      <c r="H2621" s="3" t="s">
        <v>29761</v>
      </c>
      <c r="I2621" s="3"/>
      <c r="J2621" s="6">
        <v>0.51711099999999999</v>
      </c>
      <c r="K2621" s="6">
        <v>0.29870200000000002</v>
      </c>
      <c r="L2621" s="6">
        <v>0.51711099999999999</v>
      </c>
      <c r="M2621" s="6">
        <v>0.29870200000000002</v>
      </c>
      <c r="N2621" s="6">
        <v>0.136104</v>
      </c>
      <c r="O2621" s="6">
        <v>35.389000000000003</v>
      </c>
      <c r="P2621" s="6"/>
      <c r="Q2621" s="6"/>
      <c r="R2621" s="6"/>
      <c r="S2621" s="6"/>
      <c r="T2621" s="6"/>
      <c r="U2621" s="6"/>
      <c r="V2621" s="6"/>
      <c r="W2621" s="6"/>
      <c r="X2621" s="6"/>
      <c r="Y2621" s="6"/>
      <c r="Z2621" s="6"/>
      <c r="AA2621" s="6"/>
      <c r="AB2621" s="6">
        <v>0.25442100000000001</v>
      </c>
      <c r="AC2621" s="6">
        <v>-4.6694100000000001</v>
      </c>
      <c r="AD2621" s="12">
        <v>7.0662599999999997E-5</v>
      </c>
      <c r="AE2621" s="6">
        <v>70.453000000000003</v>
      </c>
      <c r="AF2621" s="12">
        <v>5.8266900000000003E-8</v>
      </c>
      <c r="AG2621" s="6">
        <v>-72.345799999999997</v>
      </c>
      <c r="AH2621" s="12">
        <v>1.8192000000000002E-12</v>
      </c>
      <c r="AI2621" s="6">
        <v>113.72</v>
      </c>
      <c r="AJ2621" s="12">
        <v>2.6943100000000001E-8</v>
      </c>
      <c r="AK2621" s="6">
        <v>-75.695499999999996</v>
      </c>
      <c r="AL2621" s="12">
        <v>1.8192000000000002E-12</v>
      </c>
      <c r="AM2621" s="6">
        <v>113.72</v>
      </c>
      <c r="AN2621" s="12">
        <v>2.55235E-8</v>
      </c>
      <c r="AO2621" s="6">
        <v>-75.930599999999998</v>
      </c>
      <c r="AP2621" s="12">
        <v>2.2940400000000001E-15</v>
      </c>
      <c r="AQ2621" s="6">
        <v>122.34</v>
      </c>
      <c r="AR2621" s="12">
        <v>8.3466000000000001E-8</v>
      </c>
      <c r="AS2621" s="6">
        <v>-70.784899999999993</v>
      </c>
      <c r="AT2621" s="12">
        <v>1.5031900000000001E-7</v>
      </c>
      <c r="AU2621" s="6">
        <v>92.938999999999993</v>
      </c>
      <c r="AV2621" s="12">
        <v>3.0301400000000002E-7</v>
      </c>
      <c r="AW2621" s="6">
        <v>-65.185400000000001</v>
      </c>
      <c r="AX2621" s="12">
        <v>8.3445199999999996E-10</v>
      </c>
      <c r="AY2621" s="6">
        <v>103.21</v>
      </c>
      <c r="AZ2621" s="6">
        <v>1</v>
      </c>
      <c r="BA2621" s="3" t="s">
        <v>29765</v>
      </c>
      <c r="BB2621" s="12">
        <v>2.2940400000000001E-15</v>
      </c>
      <c r="BC2621" s="6">
        <v>122.34</v>
      </c>
      <c r="BD2621" s="3" t="s">
        <v>29766</v>
      </c>
      <c r="BE2621" s="3" t="s">
        <v>29767</v>
      </c>
      <c r="BF2621" s="3" t="s">
        <v>29768</v>
      </c>
      <c r="BG2621" s="6">
        <v>11</v>
      </c>
      <c r="BH2621" s="6">
        <v>3</v>
      </c>
      <c r="BI2621" s="6">
        <v>819.07723999999996</v>
      </c>
      <c r="BJ2621" s="6">
        <v>-1.0593999999999999</v>
      </c>
      <c r="BK2621" s="6">
        <v>266280</v>
      </c>
      <c r="BL2621" s="6">
        <v>266280</v>
      </c>
      <c r="BM2621" s="6">
        <v>0</v>
      </c>
      <c r="BN2621" s="6">
        <v>0</v>
      </c>
      <c r="BO2621" s="6">
        <v>0</v>
      </c>
      <c r="BP2621" s="6">
        <v>0</v>
      </c>
      <c r="BQ2621" s="6">
        <v>0</v>
      </c>
      <c r="BR2621" s="6">
        <v>0</v>
      </c>
      <c r="BS2621" s="6">
        <v>0</v>
      </c>
      <c r="BT2621" s="6">
        <v>0</v>
      </c>
      <c r="BU2621" s="6">
        <v>0</v>
      </c>
      <c r="BV2621" s="6">
        <v>0</v>
      </c>
      <c r="BW2621" s="6">
        <v>0</v>
      </c>
      <c r="BX2621" s="6">
        <v>0</v>
      </c>
    </row>
    <row r="2622" spans="1:76">
      <c r="A2622" s="3" t="s">
        <v>2451</v>
      </c>
      <c r="B2622" s="3" t="s">
        <v>2451</v>
      </c>
      <c r="C2622" s="3" t="s">
        <v>2451</v>
      </c>
      <c r="D2622" s="6">
        <v>48</v>
      </c>
      <c r="E2622" s="6">
        <v>48</v>
      </c>
      <c r="F2622" s="3"/>
      <c r="G2622" s="3"/>
      <c r="H2622" s="3" t="s">
        <v>29761</v>
      </c>
      <c r="I2622" s="3"/>
      <c r="J2622" s="6">
        <v>1</v>
      </c>
      <c r="K2622" s="6">
        <v>146.892</v>
      </c>
      <c r="L2622" s="6"/>
      <c r="M2622" s="6"/>
      <c r="N2622" s="6"/>
      <c r="O2622" s="6"/>
      <c r="P2622" s="6"/>
      <c r="Q2622" s="6"/>
      <c r="R2622" s="6"/>
      <c r="S2622" s="6"/>
      <c r="T2622" s="6"/>
      <c r="U2622" s="6"/>
      <c r="V2622" s="6"/>
      <c r="W2622" s="6"/>
      <c r="X2622" s="6"/>
      <c r="Y2622" s="6"/>
      <c r="Z2622" s="6"/>
      <c r="AA2622" s="6"/>
      <c r="AB2622" s="6"/>
      <c r="AC2622" s="6"/>
      <c r="AD2622" s="6"/>
      <c r="AE2622" s="6"/>
      <c r="AF2622" s="6">
        <v>1</v>
      </c>
      <c r="AG2622" s="6">
        <v>132.13</v>
      </c>
      <c r="AH2622" s="12">
        <v>5.4157599999999996E-57</v>
      </c>
      <c r="AI2622" s="6">
        <v>180.13</v>
      </c>
      <c r="AJ2622" s="6">
        <v>1</v>
      </c>
      <c r="AK2622" s="6">
        <v>253.505</v>
      </c>
      <c r="AL2622" s="12">
        <v>1.4897599999999999E-114</v>
      </c>
      <c r="AM2622" s="6">
        <v>253.5</v>
      </c>
      <c r="AN2622" s="6"/>
      <c r="AO2622" s="6"/>
      <c r="AP2622" s="6"/>
      <c r="AQ2622" s="6"/>
      <c r="AR2622" s="6">
        <v>1</v>
      </c>
      <c r="AS2622" s="6">
        <v>146.892</v>
      </c>
      <c r="AT2622" s="12">
        <v>2.86547E-42</v>
      </c>
      <c r="AU2622" s="6">
        <v>146.88999999999999</v>
      </c>
      <c r="AV2622" s="6"/>
      <c r="AW2622" s="6"/>
      <c r="AX2622" s="6"/>
      <c r="AY2622" s="6"/>
      <c r="AZ2622" s="6">
        <v>1</v>
      </c>
      <c r="BA2622" s="3" t="s">
        <v>2452</v>
      </c>
      <c r="BB2622" s="12">
        <v>1.4897599999999999E-114</v>
      </c>
      <c r="BC2622" s="6">
        <v>253.5</v>
      </c>
      <c r="BD2622" s="3" t="s">
        <v>29769</v>
      </c>
      <c r="BE2622" s="3" t="s">
        <v>29770</v>
      </c>
      <c r="BF2622" s="3" t="s">
        <v>29771</v>
      </c>
      <c r="BG2622" s="6">
        <v>11</v>
      </c>
      <c r="BH2622" s="6">
        <v>3</v>
      </c>
      <c r="BI2622" s="6">
        <v>858.13247000000001</v>
      </c>
      <c r="BJ2622" s="6">
        <v>2.3706</v>
      </c>
      <c r="BK2622" s="6">
        <v>6136900</v>
      </c>
      <c r="BL2622" s="6">
        <v>0</v>
      </c>
      <c r="BM2622" s="6">
        <v>0</v>
      </c>
      <c r="BN2622" s="6">
        <v>0</v>
      </c>
      <c r="BO2622" s="6">
        <v>0</v>
      </c>
      <c r="BP2622" s="6">
        <v>0</v>
      </c>
      <c r="BQ2622" s="6">
        <v>4294000</v>
      </c>
      <c r="BR2622" s="6">
        <v>965700</v>
      </c>
      <c r="BS2622" s="6">
        <v>0</v>
      </c>
      <c r="BT2622" s="6">
        <v>877150</v>
      </c>
      <c r="BU2622" s="6">
        <v>0</v>
      </c>
      <c r="BV2622" s="6">
        <v>3</v>
      </c>
      <c r="BW2622" s="6">
        <v>0</v>
      </c>
      <c r="BX2622" s="6">
        <v>3</v>
      </c>
    </row>
    <row r="2623" spans="1:76">
      <c r="A2623" s="3" t="s">
        <v>2451</v>
      </c>
      <c r="B2623" s="3" t="s">
        <v>2451</v>
      </c>
      <c r="C2623" s="3" t="s">
        <v>2451</v>
      </c>
      <c r="D2623" s="6">
        <v>236</v>
      </c>
      <c r="E2623" s="6">
        <v>236</v>
      </c>
      <c r="F2623" s="3"/>
      <c r="G2623" s="3"/>
      <c r="H2623" s="3" t="s">
        <v>29761</v>
      </c>
      <c r="I2623" s="3"/>
      <c r="J2623" s="6">
        <v>1</v>
      </c>
      <c r="K2623" s="6">
        <v>45.136699999999998</v>
      </c>
      <c r="L2623" s="6">
        <v>1</v>
      </c>
      <c r="M2623" s="6">
        <v>27.329000000000001</v>
      </c>
      <c r="N2623" s="6">
        <v>0.44898700000000002</v>
      </c>
      <c r="O2623" s="6">
        <v>27.329000000000001</v>
      </c>
      <c r="P2623" s="6"/>
      <c r="Q2623" s="6"/>
      <c r="R2623" s="6"/>
      <c r="S2623" s="6"/>
      <c r="T2623" s="6"/>
      <c r="U2623" s="6"/>
      <c r="V2623" s="6"/>
      <c r="W2623" s="6"/>
      <c r="X2623" s="6">
        <v>1</v>
      </c>
      <c r="Y2623" s="6">
        <v>45.136699999999998</v>
      </c>
      <c r="Z2623" s="6">
        <v>3.1541300000000001E-2</v>
      </c>
      <c r="AA2623" s="6">
        <v>66.567999999999998</v>
      </c>
      <c r="AB2623" s="6">
        <v>1</v>
      </c>
      <c r="AC2623" s="6">
        <v>45.136699999999998</v>
      </c>
      <c r="AD2623" s="6">
        <v>0.15683900000000001</v>
      </c>
      <c r="AE2623" s="6">
        <v>45.137</v>
      </c>
      <c r="AF2623" s="6"/>
      <c r="AG2623" s="6"/>
      <c r="AH2623" s="6"/>
      <c r="AI2623" s="6"/>
      <c r="AJ2623" s="6"/>
      <c r="AK2623" s="6"/>
      <c r="AL2623" s="6"/>
      <c r="AM2623" s="6"/>
      <c r="AN2623" s="6"/>
      <c r="AO2623" s="6"/>
      <c r="AP2623" s="6"/>
      <c r="AQ2623" s="6"/>
      <c r="AR2623" s="6"/>
      <c r="AS2623" s="6"/>
      <c r="AT2623" s="6"/>
      <c r="AU2623" s="6"/>
      <c r="AV2623" s="6"/>
      <c r="AW2623" s="6"/>
      <c r="AX2623" s="6"/>
      <c r="AY2623" s="6"/>
      <c r="AZ2623" s="6">
        <v>1</v>
      </c>
      <c r="BA2623" s="3" t="s">
        <v>2453</v>
      </c>
      <c r="BB2623" s="6">
        <v>3.1541300000000001E-2</v>
      </c>
      <c r="BC2623" s="6">
        <v>66.567999999999998</v>
      </c>
      <c r="BD2623" s="3" t="s">
        <v>29772</v>
      </c>
      <c r="BE2623" s="3" t="s">
        <v>29773</v>
      </c>
      <c r="BF2623" s="3" t="s">
        <v>29774</v>
      </c>
      <c r="BG2623" s="6">
        <v>7</v>
      </c>
      <c r="BH2623" s="6">
        <v>2</v>
      </c>
      <c r="BI2623" s="6">
        <v>609.78349000000003</v>
      </c>
      <c r="BJ2623" s="6">
        <v>-0.19686000000000001</v>
      </c>
      <c r="BK2623" s="6">
        <v>1798300</v>
      </c>
      <c r="BL2623" s="6">
        <v>653300</v>
      </c>
      <c r="BM2623" s="6">
        <v>0</v>
      </c>
      <c r="BN2623" s="6">
        <v>0</v>
      </c>
      <c r="BO2623" s="6">
        <v>346430</v>
      </c>
      <c r="BP2623" s="6">
        <v>798510</v>
      </c>
      <c r="BQ2623" s="6">
        <v>0</v>
      </c>
      <c r="BR2623" s="6">
        <v>0</v>
      </c>
      <c r="BS2623" s="6">
        <v>0</v>
      </c>
      <c r="BT2623" s="6">
        <v>0</v>
      </c>
      <c r="BU2623" s="6">
        <v>0</v>
      </c>
      <c r="BV2623" s="6">
        <v>3</v>
      </c>
      <c r="BW2623" s="6">
        <v>3</v>
      </c>
      <c r="BX2623" s="6">
        <v>0</v>
      </c>
    </row>
    <row r="2624" spans="1:76">
      <c r="A2624" s="3" t="s">
        <v>2983</v>
      </c>
      <c r="B2624" s="3" t="s">
        <v>2983</v>
      </c>
      <c r="C2624" s="3" t="s">
        <v>2983</v>
      </c>
      <c r="D2624" s="6">
        <v>114</v>
      </c>
      <c r="E2624" s="6">
        <v>114</v>
      </c>
      <c r="F2624" s="3"/>
      <c r="G2624" s="3"/>
      <c r="H2624" s="3" t="s">
        <v>29775</v>
      </c>
      <c r="I2624" s="3"/>
      <c r="J2624" s="6">
        <v>1</v>
      </c>
      <c r="K2624" s="6">
        <v>167.88300000000001</v>
      </c>
      <c r="L2624" s="6"/>
      <c r="M2624" s="6"/>
      <c r="N2624" s="6"/>
      <c r="O2624" s="6"/>
      <c r="P2624" s="6"/>
      <c r="Q2624" s="6"/>
      <c r="R2624" s="6"/>
      <c r="S2624" s="6"/>
      <c r="T2624" s="6"/>
      <c r="U2624" s="6"/>
      <c r="V2624" s="6"/>
      <c r="W2624" s="6"/>
      <c r="X2624" s="6"/>
      <c r="Y2624" s="6"/>
      <c r="Z2624" s="6"/>
      <c r="AA2624" s="6"/>
      <c r="AB2624" s="6"/>
      <c r="AC2624" s="6"/>
      <c r="AD2624" s="6"/>
      <c r="AE2624" s="6"/>
      <c r="AF2624" s="6">
        <v>1</v>
      </c>
      <c r="AG2624" s="6">
        <v>98.693600000000004</v>
      </c>
      <c r="AH2624" s="12">
        <v>8.6460699999999995E-10</v>
      </c>
      <c r="AI2624" s="6">
        <v>98.694000000000003</v>
      </c>
      <c r="AJ2624" s="6">
        <v>1</v>
      </c>
      <c r="AK2624" s="6">
        <v>167.88300000000001</v>
      </c>
      <c r="AL2624" s="12">
        <v>5.8507699999999999E-31</v>
      </c>
      <c r="AM2624" s="6">
        <v>167.88</v>
      </c>
      <c r="AN2624" s="6"/>
      <c r="AO2624" s="6"/>
      <c r="AP2624" s="6"/>
      <c r="AQ2624" s="6"/>
      <c r="AR2624" s="6">
        <v>1</v>
      </c>
      <c r="AS2624" s="6">
        <v>94.016800000000003</v>
      </c>
      <c r="AT2624" s="12">
        <v>6.2406500000000003E-13</v>
      </c>
      <c r="AU2624" s="6">
        <v>107.98</v>
      </c>
      <c r="AV2624" s="6">
        <v>1</v>
      </c>
      <c r="AW2624" s="6">
        <v>109.82599999999999</v>
      </c>
      <c r="AX2624" s="12">
        <v>2.6406600000000002E-13</v>
      </c>
      <c r="AY2624" s="6">
        <v>109.83</v>
      </c>
      <c r="AZ2624" s="6">
        <v>1</v>
      </c>
      <c r="BA2624" s="3" t="s">
        <v>2984</v>
      </c>
      <c r="BB2624" s="12">
        <v>5.8507699999999999E-31</v>
      </c>
      <c r="BC2624" s="6">
        <v>167.88</v>
      </c>
      <c r="BD2624" s="3" t="s">
        <v>29776</v>
      </c>
      <c r="BE2624" s="3" t="s">
        <v>29777</v>
      </c>
      <c r="BF2624" s="3" t="s">
        <v>29778</v>
      </c>
      <c r="BG2624" s="6">
        <v>14</v>
      </c>
      <c r="BH2624" s="6">
        <v>2</v>
      </c>
      <c r="BI2624" s="6">
        <v>936.42564000000004</v>
      </c>
      <c r="BJ2624" s="6">
        <v>0.82735999999999998</v>
      </c>
      <c r="BK2624" s="6">
        <v>3835400</v>
      </c>
      <c r="BL2624" s="6">
        <v>0</v>
      </c>
      <c r="BM2624" s="6">
        <v>0</v>
      </c>
      <c r="BN2624" s="6">
        <v>0</v>
      </c>
      <c r="BO2624" s="6">
        <v>0</v>
      </c>
      <c r="BP2624" s="6">
        <v>0</v>
      </c>
      <c r="BQ2624" s="6">
        <v>486470</v>
      </c>
      <c r="BR2624" s="6">
        <v>360090</v>
      </c>
      <c r="BS2624" s="6">
        <v>0</v>
      </c>
      <c r="BT2624" s="6">
        <v>2436700</v>
      </c>
      <c r="BU2624" s="6">
        <v>552140</v>
      </c>
      <c r="BV2624" s="6">
        <v>4</v>
      </c>
      <c r="BW2624" s="6">
        <v>0</v>
      </c>
      <c r="BX2624" s="6">
        <v>4</v>
      </c>
    </row>
    <row r="2625" spans="1:76">
      <c r="A2625" s="3" t="s">
        <v>2983</v>
      </c>
      <c r="B2625" s="3" t="s">
        <v>2983</v>
      </c>
      <c r="C2625" s="3" t="s">
        <v>2983</v>
      </c>
      <c r="D2625" s="6">
        <v>343</v>
      </c>
      <c r="E2625" s="6">
        <v>343</v>
      </c>
      <c r="F2625" s="3"/>
      <c r="G2625" s="3"/>
      <c r="H2625" s="3" t="s">
        <v>29775</v>
      </c>
      <c r="I2625" s="3"/>
      <c r="J2625" s="6">
        <v>1</v>
      </c>
      <c r="K2625" s="6">
        <v>78.565899999999999</v>
      </c>
      <c r="L2625" s="6">
        <v>0.99998399999999998</v>
      </c>
      <c r="M2625" s="6">
        <v>48.027200000000001</v>
      </c>
      <c r="N2625" s="12">
        <v>2.0133400000000001E-38</v>
      </c>
      <c r="O2625" s="6">
        <v>133.26</v>
      </c>
      <c r="P2625" s="6">
        <v>0.99987800000000004</v>
      </c>
      <c r="Q2625" s="6">
        <v>39.122300000000003</v>
      </c>
      <c r="R2625" s="12">
        <v>2.8999399999999999E-15</v>
      </c>
      <c r="S2625" s="6">
        <v>96.131</v>
      </c>
      <c r="T2625" s="6">
        <v>0.67295499999999997</v>
      </c>
      <c r="U2625" s="6">
        <v>4.3253700000000004</v>
      </c>
      <c r="V2625" s="6">
        <v>0.67020299999999999</v>
      </c>
      <c r="W2625" s="6">
        <v>10.989000000000001</v>
      </c>
      <c r="X2625" s="6"/>
      <c r="Y2625" s="6"/>
      <c r="Z2625" s="6"/>
      <c r="AA2625" s="6"/>
      <c r="AB2625" s="6">
        <v>0.99990299999999999</v>
      </c>
      <c r="AC2625" s="6">
        <v>40.142600000000002</v>
      </c>
      <c r="AD2625" s="12">
        <v>1.21249E-25</v>
      </c>
      <c r="AE2625" s="6">
        <v>111.13</v>
      </c>
      <c r="AF2625" s="6">
        <v>1</v>
      </c>
      <c r="AG2625" s="6">
        <v>71.020099999999999</v>
      </c>
      <c r="AH2625" s="12">
        <v>1.8192000000000002E-12</v>
      </c>
      <c r="AI2625" s="6">
        <v>113.72</v>
      </c>
      <c r="AJ2625" s="6">
        <v>1</v>
      </c>
      <c r="AK2625" s="6">
        <v>76.168499999999995</v>
      </c>
      <c r="AL2625" s="12">
        <v>1.8192000000000002E-12</v>
      </c>
      <c r="AM2625" s="6">
        <v>113.72</v>
      </c>
      <c r="AN2625" s="6">
        <v>1</v>
      </c>
      <c r="AO2625" s="6">
        <v>68.480800000000002</v>
      </c>
      <c r="AP2625" s="12">
        <v>7.2806599999999996E-13</v>
      </c>
      <c r="AQ2625" s="6">
        <v>114.74</v>
      </c>
      <c r="AR2625" s="6">
        <v>1</v>
      </c>
      <c r="AS2625" s="6">
        <v>77.52</v>
      </c>
      <c r="AT2625" s="12">
        <v>9.4739899999999996E-16</v>
      </c>
      <c r="AU2625" s="6">
        <v>123.38</v>
      </c>
      <c r="AV2625" s="6">
        <v>1</v>
      </c>
      <c r="AW2625" s="6">
        <v>78.565899999999999</v>
      </c>
      <c r="AX2625" s="12">
        <v>6.8441399999999998E-16</v>
      </c>
      <c r="AY2625" s="6">
        <v>125.53</v>
      </c>
      <c r="AZ2625" s="6">
        <v>1</v>
      </c>
      <c r="BA2625" s="3" t="s">
        <v>3988</v>
      </c>
      <c r="BB2625" s="12">
        <v>2.0133400000000001E-38</v>
      </c>
      <c r="BC2625" s="6">
        <v>133.26</v>
      </c>
      <c r="BD2625" s="3" t="s">
        <v>29779</v>
      </c>
      <c r="BE2625" s="3" t="s">
        <v>29780</v>
      </c>
      <c r="BF2625" s="3" t="s">
        <v>29781</v>
      </c>
      <c r="BG2625" s="6">
        <v>5</v>
      </c>
      <c r="BH2625" s="6">
        <v>3</v>
      </c>
      <c r="BI2625" s="6">
        <v>595.98042999999996</v>
      </c>
      <c r="BJ2625" s="6">
        <v>-3.6107E-2</v>
      </c>
      <c r="BK2625" s="6">
        <v>45757000</v>
      </c>
      <c r="BL2625" s="6">
        <v>2010200</v>
      </c>
      <c r="BM2625" s="6">
        <v>2997200</v>
      </c>
      <c r="BN2625" s="6">
        <v>39067</v>
      </c>
      <c r="BO2625" s="6">
        <v>0</v>
      </c>
      <c r="BP2625" s="6">
        <v>5259400</v>
      </c>
      <c r="BQ2625" s="6">
        <v>2959800</v>
      </c>
      <c r="BR2625" s="6">
        <v>4543300</v>
      </c>
      <c r="BS2625" s="6">
        <v>7497900</v>
      </c>
      <c r="BT2625" s="6">
        <v>8293800</v>
      </c>
      <c r="BU2625" s="6">
        <v>12156000</v>
      </c>
      <c r="BV2625" s="6">
        <v>8</v>
      </c>
      <c r="BW2625" s="6">
        <v>3</v>
      </c>
      <c r="BX2625" s="6">
        <v>5</v>
      </c>
    </row>
    <row r="2626" spans="1:76">
      <c r="A2626" s="3" t="s">
        <v>3727</v>
      </c>
      <c r="B2626" s="3" t="s">
        <v>3727</v>
      </c>
      <c r="C2626" s="3" t="s">
        <v>3727</v>
      </c>
      <c r="D2626" s="6">
        <v>332</v>
      </c>
      <c r="E2626" s="6">
        <v>332</v>
      </c>
      <c r="F2626" s="3"/>
      <c r="G2626" s="3"/>
      <c r="H2626" s="3" t="s">
        <v>29782</v>
      </c>
      <c r="I2626" s="3"/>
      <c r="J2626" s="6">
        <v>0.69708599999999998</v>
      </c>
      <c r="K2626" s="6">
        <v>3.6196700000000002</v>
      </c>
      <c r="L2626" s="6"/>
      <c r="M2626" s="6"/>
      <c r="N2626" s="6"/>
      <c r="O2626" s="6"/>
      <c r="P2626" s="6"/>
      <c r="Q2626" s="6"/>
      <c r="R2626" s="6"/>
      <c r="S2626" s="6"/>
      <c r="T2626" s="6"/>
      <c r="U2626" s="6"/>
      <c r="V2626" s="6"/>
      <c r="W2626" s="6"/>
      <c r="X2626" s="6"/>
      <c r="Y2626" s="6"/>
      <c r="Z2626" s="6"/>
      <c r="AA2626" s="6"/>
      <c r="AB2626" s="6"/>
      <c r="AC2626" s="6"/>
      <c r="AD2626" s="6"/>
      <c r="AE2626" s="6"/>
      <c r="AF2626" s="6">
        <v>0.129861</v>
      </c>
      <c r="AG2626" s="6">
        <v>-8.2610799999999998</v>
      </c>
      <c r="AH2626" s="6">
        <v>8.09449E-2</v>
      </c>
      <c r="AI2626" s="6">
        <v>52.579000000000001</v>
      </c>
      <c r="AJ2626" s="6"/>
      <c r="AK2626" s="6"/>
      <c r="AL2626" s="6"/>
      <c r="AM2626" s="6"/>
      <c r="AN2626" s="6"/>
      <c r="AO2626" s="6"/>
      <c r="AP2626" s="6"/>
      <c r="AQ2626" s="6"/>
      <c r="AR2626" s="6">
        <v>0.336169</v>
      </c>
      <c r="AS2626" s="6">
        <v>-2.95499</v>
      </c>
      <c r="AT2626" s="6">
        <v>1.3639399999999999E-2</v>
      </c>
      <c r="AU2626" s="6">
        <v>68.489999999999995</v>
      </c>
      <c r="AV2626" s="6">
        <v>0.69708599999999998</v>
      </c>
      <c r="AW2626" s="6">
        <v>3.6196700000000002</v>
      </c>
      <c r="AX2626" s="6">
        <v>3.3014300000000003E-2</v>
      </c>
      <c r="AY2626" s="6">
        <v>59.426000000000002</v>
      </c>
      <c r="AZ2626" s="6">
        <v>1</v>
      </c>
      <c r="BA2626" s="3" t="s">
        <v>29783</v>
      </c>
      <c r="BB2626" s="6">
        <v>1.3639399999999999E-2</v>
      </c>
      <c r="BC2626" s="6">
        <v>68.489999999999995</v>
      </c>
      <c r="BD2626" s="3" t="s">
        <v>29784</v>
      </c>
      <c r="BE2626" s="3" t="s">
        <v>29785</v>
      </c>
      <c r="BF2626" s="3" t="s">
        <v>29786</v>
      </c>
      <c r="BG2626" s="6">
        <v>2</v>
      </c>
      <c r="BH2626" s="6">
        <v>3</v>
      </c>
      <c r="BI2626" s="6">
        <v>423.22375</v>
      </c>
      <c r="BJ2626" s="6">
        <v>-1.8183000000000001E-2</v>
      </c>
      <c r="BK2626" s="6">
        <v>37644</v>
      </c>
      <c r="BL2626" s="6">
        <v>0</v>
      </c>
      <c r="BM2626" s="6">
        <v>0</v>
      </c>
      <c r="BN2626" s="6">
        <v>0</v>
      </c>
      <c r="BO2626" s="6">
        <v>0</v>
      </c>
      <c r="BP2626" s="6">
        <v>0</v>
      </c>
      <c r="BQ2626" s="6">
        <v>0</v>
      </c>
      <c r="BR2626" s="6">
        <v>0</v>
      </c>
      <c r="BS2626" s="6">
        <v>0</v>
      </c>
      <c r="BT2626" s="6">
        <v>0</v>
      </c>
      <c r="BU2626" s="6">
        <v>37644</v>
      </c>
      <c r="BV2626" s="6">
        <v>0</v>
      </c>
      <c r="BW2626" s="6">
        <v>0</v>
      </c>
      <c r="BX2626" s="6">
        <v>0</v>
      </c>
    </row>
    <row r="2627" spans="1:76">
      <c r="A2627" s="3" t="s">
        <v>3727</v>
      </c>
      <c r="B2627" s="3" t="s">
        <v>3727</v>
      </c>
      <c r="C2627" s="3" t="s">
        <v>3727</v>
      </c>
      <c r="D2627" s="6">
        <v>334</v>
      </c>
      <c r="E2627" s="6">
        <v>334</v>
      </c>
      <c r="F2627" s="3"/>
      <c r="G2627" s="3"/>
      <c r="H2627" s="3" t="s">
        <v>29782</v>
      </c>
      <c r="I2627" s="3"/>
      <c r="J2627" s="6">
        <v>1</v>
      </c>
      <c r="K2627" s="6">
        <v>57.103200000000001</v>
      </c>
      <c r="L2627" s="6"/>
      <c r="M2627" s="6"/>
      <c r="N2627" s="6"/>
      <c r="O2627" s="6"/>
      <c r="P2627" s="6"/>
      <c r="Q2627" s="6"/>
      <c r="R2627" s="6"/>
      <c r="S2627" s="6"/>
      <c r="T2627" s="6"/>
      <c r="U2627" s="6"/>
      <c r="V2627" s="6"/>
      <c r="W2627" s="6"/>
      <c r="X2627" s="6"/>
      <c r="Y2627" s="6"/>
      <c r="Z2627" s="6"/>
      <c r="AA2627" s="6"/>
      <c r="AB2627" s="6"/>
      <c r="AC2627" s="6"/>
      <c r="AD2627" s="6"/>
      <c r="AE2627" s="6"/>
      <c r="AF2627" s="6">
        <v>1</v>
      </c>
      <c r="AG2627" s="6">
        <v>50.024500000000003</v>
      </c>
      <c r="AH2627" s="6">
        <v>0.21965000000000001</v>
      </c>
      <c r="AI2627" s="6">
        <v>54.786999999999999</v>
      </c>
      <c r="AJ2627" s="6">
        <v>1</v>
      </c>
      <c r="AK2627" s="6">
        <v>49.5899</v>
      </c>
      <c r="AL2627" s="6">
        <v>0.28917399999999999</v>
      </c>
      <c r="AM2627" s="6">
        <v>49.59</v>
      </c>
      <c r="AN2627" s="6">
        <v>1</v>
      </c>
      <c r="AO2627" s="6">
        <v>55.441099999999999</v>
      </c>
      <c r="AP2627" s="6">
        <v>0.210893</v>
      </c>
      <c r="AQ2627" s="6">
        <v>55.441000000000003</v>
      </c>
      <c r="AR2627" s="6">
        <v>1</v>
      </c>
      <c r="AS2627" s="6">
        <v>50.024500000000003</v>
      </c>
      <c r="AT2627" s="6">
        <v>1.3639399999999999E-2</v>
      </c>
      <c r="AU2627" s="6">
        <v>68.489999999999995</v>
      </c>
      <c r="AV2627" s="6">
        <v>1</v>
      </c>
      <c r="AW2627" s="6">
        <v>57.103200000000001</v>
      </c>
      <c r="AX2627" s="6">
        <v>3.3014300000000003E-2</v>
      </c>
      <c r="AY2627" s="6">
        <v>59.426000000000002</v>
      </c>
      <c r="AZ2627" s="6">
        <v>1</v>
      </c>
      <c r="BA2627" s="3" t="s">
        <v>3728</v>
      </c>
      <c r="BB2627" s="6">
        <v>1.3639399999999999E-2</v>
      </c>
      <c r="BC2627" s="6">
        <v>68.489999999999995</v>
      </c>
      <c r="BD2627" s="3" t="s">
        <v>29787</v>
      </c>
      <c r="BE2627" s="3" t="s">
        <v>29788</v>
      </c>
      <c r="BF2627" s="3" t="s">
        <v>29789</v>
      </c>
      <c r="BG2627" s="6">
        <v>1</v>
      </c>
      <c r="BH2627" s="6">
        <v>2</v>
      </c>
      <c r="BI2627" s="6">
        <v>455.74957999999998</v>
      </c>
      <c r="BJ2627" s="6">
        <v>-6.8903999999999997E-3</v>
      </c>
      <c r="BK2627" s="6">
        <v>3153100</v>
      </c>
      <c r="BL2627" s="6">
        <v>0</v>
      </c>
      <c r="BM2627" s="6">
        <v>0</v>
      </c>
      <c r="BN2627" s="6">
        <v>0</v>
      </c>
      <c r="BO2627" s="6">
        <v>0</v>
      </c>
      <c r="BP2627" s="6">
        <v>0</v>
      </c>
      <c r="BQ2627" s="6">
        <v>1183100</v>
      </c>
      <c r="BR2627" s="6">
        <v>366450</v>
      </c>
      <c r="BS2627" s="6">
        <v>38827</v>
      </c>
      <c r="BT2627" s="6">
        <v>1328200</v>
      </c>
      <c r="BU2627" s="6">
        <v>236570</v>
      </c>
      <c r="BV2627" s="6">
        <v>5</v>
      </c>
      <c r="BW2627" s="6">
        <v>0</v>
      </c>
      <c r="BX2627" s="6">
        <v>5</v>
      </c>
    </row>
    <row r="2628" spans="1:76">
      <c r="A2628" s="3" t="s">
        <v>29790</v>
      </c>
      <c r="B2628" s="3" t="s">
        <v>29790</v>
      </c>
      <c r="C2628" s="3" t="s">
        <v>29790</v>
      </c>
      <c r="D2628" s="6">
        <v>521</v>
      </c>
      <c r="E2628" s="6">
        <v>521</v>
      </c>
      <c r="F2628" s="3"/>
      <c r="G2628" s="3"/>
      <c r="H2628" s="3" t="s">
        <v>29791</v>
      </c>
      <c r="I2628" s="3"/>
      <c r="J2628" s="6">
        <v>1</v>
      </c>
      <c r="K2628" s="6">
        <v>52.2654</v>
      </c>
      <c r="L2628" s="6"/>
      <c r="M2628" s="6"/>
      <c r="N2628" s="6"/>
      <c r="O2628" s="6"/>
      <c r="P2628" s="6"/>
      <c r="Q2628" s="6"/>
      <c r="R2628" s="6"/>
      <c r="S2628" s="6"/>
      <c r="T2628" s="6"/>
      <c r="U2628" s="6"/>
      <c r="V2628" s="6"/>
      <c r="W2628" s="6"/>
      <c r="X2628" s="6"/>
      <c r="Y2628" s="6"/>
      <c r="Z2628" s="6"/>
      <c r="AA2628" s="6"/>
      <c r="AB2628" s="6"/>
      <c r="AC2628" s="6"/>
      <c r="AD2628" s="6"/>
      <c r="AE2628" s="6"/>
      <c r="AF2628" s="6">
        <v>1</v>
      </c>
      <c r="AG2628" s="6">
        <v>52.2654</v>
      </c>
      <c r="AH2628" s="6">
        <v>2.1128899999999999E-2</v>
      </c>
      <c r="AI2628" s="6">
        <v>52.265000000000001</v>
      </c>
      <c r="AJ2628" s="6"/>
      <c r="AK2628" s="6"/>
      <c r="AL2628" s="6"/>
      <c r="AM2628" s="6"/>
      <c r="AN2628" s="6"/>
      <c r="AO2628" s="6"/>
      <c r="AP2628" s="6"/>
      <c r="AQ2628" s="6"/>
      <c r="AR2628" s="6"/>
      <c r="AS2628" s="6"/>
      <c r="AT2628" s="6"/>
      <c r="AU2628" s="6"/>
      <c r="AV2628" s="6"/>
      <c r="AW2628" s="6"/>
      <c r="AX2628" s="6"/>
      <c r="AY2628" s="6"/>
      <c r="AZ2628" s="6">
        <v>1</v>
      </c>
      <c r="BA2628" s="3" t="s">
        <v>29792</v>
      </c>
      <c r="BB2628" s="6">
        <v>2.1128899999999999E-2</v>
      </c>
      <c r="BC2628" s="6">
        <v>52.265000000000001</v>
      </c>
      <c r="BD2628" s="3" t="s">
        <v>29793</v>
      </c>
      <c r="BE2628" s="3" t="s">
        <v>29794</v>
      </c>
      <c r="BF2628" s="3" t="s">
        <v>29795</v>
      </c>
      <c r="BG2628" s="6">
        <v>1</v>
      </c>
      <c r="BH2628" s="6">
        <v>2</v>
      </c>
      <c r="BI2628" s="6">
        <v>827.87175000000002</v>
      </c>
      <c r="BJ2628" s="6">
        <v>0.26706000000000002</v>
      </c>
      <c r="BK2628" s="6">
        <v>53699</v>
      </c>
      <c r="BL2628" s="6">
        <v>0</v>
      </c>
      <c r="BM2628" s="6">
        <v>0</v>
      </c>
      <c r="BN2628" s="6">
        <v>0</v>
      </c>
      <c r="BO2628" s="6">
        <v>0</v>
      </c>
      <c r="BP2628" s="6">
        <v>0</v>
      </c>
      <c r="BQ2628" s="6">
        <v>53699</v>
      </c>
      <c r="BR2628" s="6">
        <v>0</v>
      </c>
      <c r="BS2628" s="6">
        <v>0</v>
      </c>
      <c r="BT2628" s="6">
        <v>0</v>
      </c>
      <c r="BU2628" s="6">
        <v>0</v>
      </c>
      <c r="BV2628" s="6">
        <v>1</v>
      </c>
      <c r="BW2628" s="6">
        <v>0</v>
      </c>
      <c r="BX2628" s="6">
        <v>1</v>
      </c>
    </row>
    <row r="2629" spans="1:76">
      <c r="A2629" s="3" t="s">
        <v>3729</v>
      </c>
      <c r="B2629" s="3" t="s">
        <v>3729</v>
      </c>
      <c r="C2629" s="3" t="s">
        <v>3729</v>
      </c>
      <c r="D2629" s="6">
        <v>173</v>
      </c>
      <c r="E2629" s="6">
        <v>173</v>
      </c>
      <c r="F2629" s="3"/>
      <c r="G2629" s="3"/>
      <c r="H2629" s="3" t="s">
        <v>29796</v>
      </c>
      <c r="I2629" s="3"/>
      <c r="J2629" s="6">
        <v>1</v>
      </c>
      <c r="K2629" s="6">
        <v>67.275300000000001</v>
      </c>
      <c r="L2629" s="6"/>
      <c r="M2629" s="6"/>
      <c r="N2629" s="6"/>
      <c r="O2629" s="6"/>
      <c r="P2629" s="6"/>
      <c r="Q2629" s="6"/>
      <c r="R2629" s="6"/>
      <c r="S2629" s="6"/>
      <c r="T2629" s="6"/>
      <c r="U2629" s="6"/>
      <c r="V2629" s="6"/>
      <c r="W2629" s="6"/>
      <c r="X2629" s="6"/>
      <c r="Y2629" s="6"/>
      <c r="Z2629" s="6"/>
      <c r="AA2629" s="6"/>
      <c r="AB2629" s="6"/>
      <c r="AC2629" s="6"/>
      <c r="AD2629" s="6"/>
      <c r="AE2629" s="6"/>
      <c r="AF2629" s="6">
        <v>1</v>
      </c>
      <c r="AG2629" s="6">
        <v>78.485900000000001</v>
      </c>
      <c r="AH2629" s="12">
        <v>4.7223399999999999E-6</v>
      </c>
      <c r="AI2629" s="6">
        <v>91.62</v>
      </c>
      <c r="AJ2629" s="6">
        <v>1</v>
      </c>
      <c r="AK2629" s="6">
        <v>88.086600000000004</v>
      </c>
      <c r="AL2629" s="12">
        <v>1.3349999999999999E-5</v>
      </c>
      <c r="AM2629" s="6">
        <v>88.087000000000003</v>
      </c>
      <c r="AN2629" s="6">
        <v>1</v>
      </c>
      <c r="AO2629" s="6">
        <v>78.763000000000005</v>
      </c>
      <c r="AP2629" s="6">
        <v>1.7816800000000001E-4</v>
      </c>
      <c r="AQ2629" s="6">
        <v>78.763000000000005</v>
      </c>
      <c r="AR2629" s="6">
        <v>1</v>
      </c>
      <c r="AS2629" s="6">
        <v>77.078199999999995</v>
      </c>
      <c r="AT2629" s="6">
        <v>3.01396E-4</v>
      </c>
      <c r="AU2629" s="6">
        <v>77.078000000000003</v>
      </c>
      <c r="AV2629" s="6">
        <v>1</v>
      </c>
      <c r="AW2629" s="6">
        <v>67.275300000000001</v>
      </c>
      <c r="AX2629" s="12">
        <v>5.34603E-8</v>
      </c>
      <c r="AY2629" s="6">
        <v>100.22</v>
      </c>
      <c r="AZ2629" s="6">
        <v>1</v>
      </c>
      <c r="BA2629" s="3" t="s">
        <v>3730</v>
      </c>
      <c r="BB2629" s="12">
        <v>5.34603E-8</v>
      </c>
      <c r="BC2629" s="6">
        <v>100.22</v>
      </c>
      <c r="BD2629" s="3" t="s">
        <v>29797</v>
      </c>
      <c r="BE2629" s="3" t="s">
        <v>29798</v>
      </c>
      <c r="BF2629" s="3" t="s">
        <v>29799</v>
      </c>
      <c r="BG2629" s="6">
        <v>6</v>
      </c>
      <c r="BH2629" s="6">
        <v>3</v>
      </c>
      <c r="BI2629" s="6">
        <v>541.95907999999997</v>
      </c>
      <c r="BJ2629" s="6">
        <v>0.23846999999999999</v>
      </c>
      <c r="BK2629" s="6">
        <v>7580400</v>
      </c>
      <c r="BL2629" s="6">
        <v>0</v>
      </c>
      <c r="BM2629" s="6">
        <v>0</v>
      </c>
      <c r="BN2629" s="6">
        <v>0</v>
      </c>
      <c r="BO2629" s="6">
        <v>0</v>
      </c>
      <c r="BP2629" s="6">
        <v>0</v>
      </c>
      <c r="BQ2629" s="6">
        <v>2319400</v>
      </c>
      <c r="BR2629" s="6">
        <v>1274400</v>
      </c>
      <c r="BS2629" s="6">
        <v>575830</v>
      </c>
      <c r="BT2629" s="6">
        <v>1948400</v>
      </c>
      <c r="BU2629" s="6">
        <v>1462300</v>
      </c>
      <c r="BV2629" s="6">
        <v>5</v>
      </c>
      <c r="BW2629" s="6">
        <v>0</v>
      </c>
      <c r="BX2629" s="6">
        <v>5</v>
      </c>
    </row>
    <row r="2630" spans="1:76">
      <c r="A2630" s="3" t="s">
        <v>1955</v>
      </c>
      <c r="B2630" s="3" t="s">
        <v>1955</v>
      </c>
      <c r="C2630" s="3" t="s">
        <v>1955</v>
      </c>
      <c r="D2630" s="6">
        <v>204</v>
      </c>
      <c r="E2630" s="6">
        <v>204</v>
      </c>
      <c r="F2630" s="3"/>
      <c r="G2630" s="3"/>
      <c r="H2630" s="3" t="s">
        <v>29800</v>
      </c>
      <c r="I2630" s="3"/>
      <c r="J2630" s="6">
        <v>1</v>
      </c>
      <c r="K2630" s="6">
        <v>119.764</v>
      </c>
      <c r="L2630" s="6"/>
      <c r="M2630" s="6"/>
      <c r="N2630" s="6"/>
      <c r="O2630" s="6"/>
      <c r="P2630" s="6"/>
      <c r="Q2630" s="6"/>
      <c r="R2630" s="6"/>
      <c r="S2630" s="6"/>
      <c r="T2630" s="6"/>
      <c r="U2630" s="6"/>
      <c r="V2630" s="6"/>
      <c r="W2630" s="6"/>
      <c r="X2630" s="6"/>
      <c r="Y2630" s="6"/>
      <c r="Z2630" s="6"/>
      <c r="AA2630" s="6"/>
      <c r="AB2630" s="6"/>
      <c r="AC2630" s="6"/>
      <c r="AD2630" s="6"/>
      <c r="AE2630" s="6"/>
      <c r="AF2630" s="6">
        <v>1</v>
      </c>
      <c r="AG2630" s="6">
        <v>119.764</v>
      </c>
      <c r="AH2630" s="12">
        <v>3.1187399999999998E-19</v>
      </c>
      <c r="AI2630" s="6">
        <v>119.76</v>
      </c>
      <c r="AJ2630" s="6"/>
      <c r="AK2630" s="6"/>
      <c r="AL2630" s="6"/>
      <c r="AM2630" s="6"/>
      <c r="AN2630" s="6">
        <v>1</v>
      </c>
      <c r="AO2630" s="6">
        <v>119.764</v>
      </c>
      <c r="AP2630" s="12">
        <v>3.1187399999999998E-19</v>
      </c>
      <c r="AQ2630" s="6">
        <v>119.76</v>
      </c>
      <c r="AR2630" s="6"/>
      <c r="AS2630" s="6"/>
      <c r="AT2630" s="6"/>
      <c r="AU2630" s="6"/>
      <c r="AV2630" s="6"/>
      <c r="AW2630" s="6"/>
      <c r="AX2630" s="6"/>
      <c r="AY2630" s="6"/>
      <c r="AZ2630" s="6">
        <v>1</v>
      </c>
      <c r="BA2630" s="3" t="s">
        <v>1956</v>
      </c>
      <c r="BB2630" s="12">
        <v>3.1187399999999998E-19</v>
      </c>
      <c r="BC2630" s="6">
        <v>119.76</v>
      </c>
      <c r="BD2630" s="3" t="s">
        <v>29801</v>
      </c>
      <c r="BE2630" s="3" t="s">
        <v>29802</v>
      </c>
      <c r="BF2630" s="3" t="s">
        <v>29803</v>
      </c>
      <c r="BG2630" s="6">
        <v>5</v>
      </c>
      <c r="BH2630" s="6">
        <v>2</v>
      </c>
      <c r="BI2630" s="6">
        <v>779.85062000000005</v>
      </c>
      <c r="BJ2630" s="6">
        <v>0.57004999999999995</v>
      </c>
      <c r="BK2630" s="6">
        <v>0</v>
      </c>
      <c r="BL2630" s="6">
        <v>0</v>
      </c>
      <c r="BM2630" s="6">
        <v>0</v>
      </c>
      <c r="BN2630" s="6">
        <v>0</v>
      </c>
      <c r="BO2630" s="6">
        <v>0</v>
      </c>
      <c r="BP2630" s="6">
        <v>0</v>
      </c>
      <c r="BQ2630" s="6">
        <v>0</v>
      </c>
      <c r="BR2630" s="6">
        <v>0</v>
      </c>
      <c r="BS2630" s="6">
        <v>0</v>
      </c>
      <c r="BT2630" s="6">
        <v>0</v>
      </c>
      <c r="BU2630" s="6">
        <v>0</v>
      </c>
      <c r="BV2630" s="6">
        <v>2</v>
      </c>
      <c r="BW2630" s="6">
        <v>0</v>
      </c>
      <c r="BX2630" s="6">
        <v>2</v>
      </c>
    </row>
    <row r="2631" spans="1:76">
      <c r="A2631" s="3" t="s">
        <v>4077</v>
      </c>
      <c r="B2631" s="3" t="s">
        <v>4077</v>
      </c>
      <c r="C2631" s="3" t="s">
        <v>4077</v>
      </c>
      <c r="D2631" s="6">
        <v>413</v>
      </c>
      <c r="E2631" s="6">
        <v>413</v>
      </c>
      <c r="F2631" s="3"/>
      <c r="G2631" s="3"/>
      <c r="H2631" s="3" t="s">
        <v>29804</v>
      </c>
      <c r="I2631" s="3"/>
      <c r="J2631" s="6">
        <v>1</v>
      </c>
      <c r="K2631" s="6">
        <v>79.980500000000006</v>
      </c>
      <c r="L2631" s="6">
        <v>1</v>
      </c>
      <c r="M2631" s="6">
        <v>58.814999999999998</v>
      </c>
      <c r="N2631" s="6">
        <v>0.114458</v>
      </c>
      <c r="O2631" s="6">
        <v>58.814999999999998</v>
      </c>
      <c r="P2631" s="6">
        <v>1</v>
      </c>
      <c r="Q2631" s="6">
        <v>89.752200000000002</v>
      </c>
      <c r="R2631" s="6">
        <v>4.8502500000000004E-3</v>
      </c>
      <c r="S2631" s="6">
        <v>89.751999999999995</v>
      </c>
      <c r="T2631" s="6">
        <v>1</v>
      </c>
      <c r="U2631" s="6">
        <v>42.109000000000002</v>
      </c>
      <c r="V2631" s="6">
        <v>0.27745599999999998</v>
      </c>
      <c r="W2631" s="6">
        <v>42.109000000000002</v>
      </c>
      <c r="X2631" s="6">
        <v>1</v>
      </c>
      <c r="Y2631" s="6">
        <v>83.752499999999998</v>
      </c>
      <c r="Z2631" s="6">
        <v>1.7056399999999999E-2</v>
      </c>
      <c r="AA2631" s="6">
        <v>83.753</v>
      </c>
      <c r="AB2631" s="6">
        <v>1</v>
      </c>
      <c r="AC2631" s="6">
        <v>53.166400000000003</v>
      </c>
      <c r="AD2631" s="6">
        <v>0.15771299999999999</v>
      </c>
      <c r="AE2631" s="6">
        <v>53.165999999999997</v>
      </c>
      <c r="AF2631" s="6">
        <v>0.99998900000000002</v>
      </c>
      <c r="AG2631" s="6">
        <v>49.404000000000003</v>
      </c>
      <c r="AH2631" s="6">
        <v>6.4810800000000002E-3</v>
      </c>
      <c r="AI2631" s="6">
        <v>68.536000000000001</v>
      </c>
      <c r="AJ2631" s="6">
        <v>0.99999899999999997</v>
      </c>
      <c r="AK2631" s="6">
        <v>60.470700000000001</v>
      </c>
      <c r="AL2631" s="6">
        <v>1.4264E-4</v>
      </c>
      <c r="AM2631" s="6">
        <v>85.813000000000002</v>
      </c>
      <c r="AN2631" s="6"/>
      <c r="AO2631" s="6"/>
      <c r="AP2631" s="6"/>
      <c r="AQ2631" s="6"/>
      <c r="AR2631" s="6">
        <v>1</v>
      </c>
      <c r="AS2631" s="6">
        <v>79.980500000000006</v>
      </c>
      <c r="AT2631" s="12">
        <v>2.4855099999999999E-5</v>
      </c>
      <c r="AU2631" s="6">
        <v>117.98</v>
      </c>
      <c r="AV2631" s="6">
        <v>1</v>
      </c>
      <c r="AW2631" s="6">
        <v>66.644000000000005</v>
      </c>
      <c r="AX2631" s="12">
        <v>4.9536000000000001E-5</v>
      </c>
      <c r="AY2631" s="6">
        <v>108.35</v>
      </c>
      <c r="AZ2631" s="6">
        <v>1</v>
      </c>
      <c r="BA2631" s="3" t="s">
        <v>4078</v>
      </c>
      <c r="BB2631" s="12">
        <v>2.4855099999999999E-5</v>
      </c>
      <c r="BC2631" s="6">
        <v>117.98</v>
      </c>
      <c r="BD2631" s="3" t="s">
        <v>29805</v>
      </c>
      <c r="BE2631" s="3" t="s">
        <v>29806</v>
      </c>
      <c r="BF2631" s="3" t="s">
        <v>29807</v>
      </c>
      <c r="BG2631" s="6">
        <v>11</v>
      </c>
      <c r="BH2631" s="6">
        <v>3</v>
      </c>
      <c r="BI2631" s="6">
        <v>508.9171</v>
      </c>
      <c r="BJ2631" s="6">
        <v>0.49678</v>
      </c>
      <c r="BK2631" s="6">
        <v>7142800</v>
      </c>
      <c r="BL2631" s="6">
        <v>419000</v>
      </c>
      <c r="BM2631" s="6">
        <v>483190</v>
      </c>
      <c r="BN2631" s="6">
        <v>438960</v>
      </c>
      <c r="BO2631" s="6">
        <v>598200</v>
      </c>
      <c r="BP2631" s="6">
        <v>1426600</v>
      </c>
      <c r="BQ2631" s="6">
        <v>807700</v>
      </c>
      <c r="BR2631" s="6">
        <v>574750</v>
      </c>
      <c r="BS2631" s="6">
        <v>0</v>
      </c>
      <c r="BT2631" s="6">
        <v>1894400</v>
      </c>
      <c r="BU2631" s="6">
        <v>499980</v>
      </c>
      <c r="BV2631" s="6">
        <v>9</v>
      </c>
      <c r="BW2631" s="6">
        <v>5</v>
      </c>
      <c r="BX2631" s="6">
        <v>4</v>
      </c>
    </row>
    <row r="2632" spans="1:76">
      <c r="A2632" s="3" t="s">
        <v>4079</v>
      </c>
      <c r="B2632" s="3" t="s">
        <v>4079</v>
      </c>
      <c r="C2632" s="3" t="s">
        <v>4079</v>
      </c>
      <c r="D2632" s="6">
        <v>79</v>
      </c>
      <c r="E2632" s="6">
        <v>79</v>
      </c>
      <c r="F2632" s="3"/>
      <c r="G2632" s="3"/>
      <c r="H2632" s="3" t="s">
        <v>29808</v>
      </c>
      <c r="I2632" s="3"/>
      <c r="J2632" s="6">
        <v>1</v>
      </c>
      <c r="K2632" s="6">
        <v>137.07</v>
      </c>
      <c r="L2632" s="6">
        <v>1</v>
      </c>
      <c r="M2632" s="6">
        <v>69.084500000000006</v>
      </c>
      <c r="N2632" s="12">
        <v>3.1206400000000001E-7</v>
      </c>
      <c r="O2632" s="6">
        <v>74.061999999999998</v>
      </c>
      <c r="P2632" s="6">
        <v>1</v>
      </c>
      <c r="Q2632" s="6">
        <v>93.143500000000003</v>
      </c>
      <c r="R2632" s="12">
        <v>2.2764499999999999E-18</v>
      </c>
      <c r="S2632" s="6">
        <v>98.120999999999995</v>
      </c>
      <c r="T2632" s="6">
        <v>0.950492</v>
      </c>
      <c r="U2632" s="6">
        <v>12.832700000000001</v>
      </c>
      <c r="V2632" s="6">
        <v>4.3372000000000001E-2</v>
      </c>
      <c r="W2632" s="6">
        <v>41.762999999999998</v>
      </c>
      <c r="X2632" s="6">
        <v>1</v>
      </c>
      <c r="Y2632" s="6">
        <v>132.78899999999999</v>
      </c>
      <c r="Z2632" s="12">
        <v>3.1291299999999999E-56</v>
      </c>
      <c r="AA2632" s="6">
        <v>145.58000000000001</v>
      </c>
      <c r="AB2632" s="6">
        <v>1</v>
      </c>
      <c r="AC2632" s="6">
        <v>137.07</v>
      </c>
      <c r="AD2632" s="12">
        <v>3.1291299999999999E-56</v>
      </c>
      <c r="AE2632" s="6">
        <v>145.58000000000001</v>
      </c>
      <c r="AF2632" s="6">
        <v>1</v>
      </c>
      <c r="AG2632" s="6">
        <v>121.502</v>
      </c>
      <c r="AH2632" s="12">
        <v>7.3658099999999995E-18</v>
      </c>
      <c r="AI2632" s="6">
        <v>170.47</v>
      </c>
      <c r="AJ2632" s="6"/>
      <c r="AK2632" s="6"/>
      <c r="AL2632" s="6"/>
      <c r="AM2632" s="6"/>
      <c r="AN2632" s="6">
        <v>1</v>
      </c>
      <c r="AO2632" s="6">
        <v>92.427800000000005</v>
      </c>
      <c r="AP2632" s="12">
        <v>2.7808000000000002E-9</v>
      </c>
      <c r="AQ2632" s="6">
        <v>145.25</v>
      </c>
      <c r="AR2632" s="6">
        <v>1</v>
      </c>
      <c r="AS2632" s="6">
        <v>111.607</v>
      </c>
      <c r="AT2632" s="12">
        <v>3.4014599999999999E-12</v>
      </c>
      <c r="AU2632" s="6">
        <v>157.66</v>
      </c>
      <c r="AV2632" s="6">
        <v>1</v>
      </c>
      <c r="AW2632" s="6">
        <v>99.973100000000002</v>
      </c>
      <c r="AX2632" s="6">
        <v>1.5934900000000001E-4</v>
      </c>
      <c r="AY2632" s="6">
        <v>121.6</v>
      </c>
      <c r="AZ2632" s="6">
        <v>1</v>
      </c>
      <c r="BA2632" s="3" t="s">
        <v>4080</v>
      </c>
      <c r="BB2632" s="12">
        <v>7.3658099999999995E-18</v>
      </c>
      <c r="BC2632" s="6">
        <v>170.47</v>
      </c>
      <c r="BD2632" s="3" t="s">
        <v>29809</v>
      </c>
      <c r="BE2632" s="3" t="s">
        <v>29810</v>
      </c>
      <c r="BF2632" s="3" t="s">
        <v>29811</v>
      </c>
      <c r="BG2632" s="6">
        <v>15</v>
      </c>
      <c r="BH2632" s="6">
        <v>4</v>
      </c>
      <c r="BI2632" s="6">
        <v>716.09628999999995</v>
      </c>
      <c r="BJ2632" s="6">
        <v>-2.0049000000000001</v>
      </c>
      <c r="BK2632" s="6">
        <v>77619000</v>
      </c>
      <c r="BL2632" s="6">
        <v>1413200</v>
      </c>
      <c r="BM2632" s="6">
        <v>4094700</v>
      </c>
      <c r="BN2632" s="6">
        <v>381310</v>
      </c>
      <c r="BO2632" s="6">
        <v>13561000</v>
      </c>
      <c r="BP2632" s="6">
        <v>5273800</v>
      </c>
      <c r="BQ2632" s="6">
        <v>21881000</v>
      </c>
      <c r="BR2632" s="6">
        <v>0</v>
      </c>
      <c r="BS2632" s="6">
        <v>6689800</v>
      </c>
      <c r="BT2632" s="6">
        <v>8270400</v>
      </c>
      <c r="BU2632" s="6">
        <v>16054000</v>
      </c>
      <c r="BV2632" s="6">
        <v>9</v>
      </c>
      <c r="BW2632" s="6">
        <v>5</v>
      </c>
      <c r="BX2632" s="6">
        <v>4</v>
      </c>
    </row>
    <row r="2633" spans="1:76">
      <c r="A2633" s="3" t="s">
        <v>4079</v>
      </c>
      <c r="B2633" s="3" t="s">
        <v>4079</v>
      </c>
      <c r="C2633" s="3" t="s">
        <v>4079</v>
      </c>
      <c r="D2633" s="6">
        <v>66</v>
      </c>
      <c r="E2633" s="6">
        <v>66</v>
      </c>
      <c r="F2633" s="3"/>
      <c r="G2633" s="3"/>
      <c r="H2633" s="3" t="s">
        <v>29808</v>
      </c>
      <c r="I2633" s="3"/>
      <c r="J2633" s="6">
        <v>0.51085800000000003</v>
      </c>
      <c r="K2633" s="6">
        <v>0.18864400000000001</v>
      </c>
      <c r="L2633" s="6">
        <v>0.19556200000000001</v>
      </c>
      <c r="M2633" s="6">
        <v>-6.1420899999999996</v>
      </c>
      <c r="N2633" s="12">
        <v>3.1206400000000001E-7</v>
      </c>
      <c r="O2633" s="6">
        <v>74.061999999999998</v>
      </c>
      <c r="P2633" s="12">
        <v>2.6009599999999999E-5</v>
      </c>
      <c r="Q2633" s="6">
        <v>-45.848500000000001</v>
      </c>
      <c r="R2633" s="12">
        <v>2.2764499999999999E-18</v>
      </c>
      <c r="S2633" s="6">
        <v>98.120999999999995</v>
      </c>
      <c r="T2633" s="6">
        <v>4.9508400000000001E-2</v>
      </c>
      <c r="U2633" s="6">
        <v>-12.832700000000001</v>
      </c>
      <c r="V2633" s="6">
        <v>4.3372000000000001E-2</v>
      </c>
      <c r="W2633" s="6">
        <v>41.762999999999998</v>
      </c>
      <c r="X2633" s="6">
        <v>0.34225899999999998</v>
      </c>
      <c r="Y2633" s="6">
        <v>-2.8370099999999998</v>
      </c>
      <c r="Z2633" s="12">
        <v>3.1291299999999999E-56</v>
      </c>
      <c r="AA2633" s="6">
        <v>145.58000000000001</v>
      </c>
      <c r="AB2633" s="6">
        <v>0.51085800000000003</v>
      </c>
      <c r="AC2633" s="6">
        <v>0.18864400000000001</v>
      </c>
      <c r="AD2633" s="12">
        <v>3.1291299999999999E-56</v>
      </c>
      <c r="AE2633" s="6">
        <v>145.58000000000001</v>
      </c>
      <c r="AF2633" s="6"/>
      <c r="AG2633" s="6"/>
      <c r="AH2633" s="6"/>
      <c r="AI2633" s="6"/>
      <c r="AJ2633" s="6"/>
      <c r="AK2633" s="6"/>
      <c r="AL2633" s="6"/>
      <c r="AM2633" s="6"/>
      <c r="AN2633" s="6"/>
      <c r="AO2633" s="6"/>
      <c r="AP2633" s="6"/>
      <c r="AQ2633" s="6"/>
      <c r="AR2633" s="6"/>
      <c r="AS2633" s="6"/>
      <c r="AT2633" s="6"/>
      <c r="AU2633" s="6"/>
      <c r="AV2633" s="6"/>
      <c r="AW2633" s="6"/>
      <c r="AX2633" s="6"/>
      <c r="AY2633" s="6"/>
      <c r="AZ2633" s="6">
        <v>1</v>
      </c>
      <c r="BA2633" s="3" t="s">
        <v>29812</v>
      </c>
      <c r="BB2633" s="12">
        <v>3.1291299999999999E-56</v>
      </c>
      <c r="BC2633" s="6">
        <v>145.58000000000001</v>
      </c>
      <c r="BD2633" s="3" t="s">
        <v>29813</v>
      </c>
      <c r="BE2633" s="3" t="s">
        <v>29814</v>
      </c>
      <c r="BF2633" s="3" t="s">
        <v>29815</v>
      </c>
      <c r="BG2633" s="6">
        <v>2</v>
      </c>
      <c r="BH2633" s="6">
        <v>5</v>
      </c>
      <c r="BI2633" s="6">
        <v>576.27746999999999</v>
      </c>
      <c r="BJ2633" s="6">
        <v>-0.23710999999999999</v>
      </c>
      <c r="BK2633" s="6">
        <v>348200</v>
      </c>
      <c r="BL2633" s="6">
        <v>0</v>
      </c>
      <c r="BM2633" s="6">
        <v>0</v>
      </c>
      <c r="BN2633" s="6">
        <v>0</v>
      </c>
      <c r="BO2633" s="6">
        <v>0</v>
      </c>
      <c r="BP2633" s="6">
        <v>348200</v>
      </c>
      <c r="BQ2633" s="6">
        <v>0</v>
      </c>
      <c r="BR2633" s="6">
        <v>0</v>
      </c>
      <c r="BS2633" s="6">
        <v>0</v>
      </c>
      <c r="BT2633" s="6">
        <v>0</v>
      </c>
      <c r="BU2633" s="6">
        <v>0</v>
      </c>
      <c r="BV2633" s="6">
        <v>0</v>
      </c>
      <c r="BW2633" s="6">
        <v>0</v>
      </c>
      <c r="BX2633" s="6">
        <v>0</v>
      </c>
    </row>
    <row r="2634" spans="1:76">
      <c r="A2634" s="3" t="s">
        <v>3731</v>
      </c>
      <c r="B2634" s="3" t="s">
        <v>3731</v>
      </c>
      <c r="C2634" s="3" t="s">
        <v>3731</v>
      </c>
      <c r="D2634" s="6">
        <v>616</v>
      </c>
      <c r="E2634" s="6">
        <v>616</v>
      </c>
      <c r="F2634" s="3"/>
      <c r="G2634" s="3"/>
      <c r="H2634" s="3" t="s">
        <v>29816</v>
      </c>
      <c r="I2634" s="3"/>
      <c r="J2634" s="6">
        <v>1</v>
      </c>
      <c r="K2634" s="6">
        <v>35.999899999999997</v>
      </c>
      <c r="L2634" s="6">
        <v>1</v>
      </c>
      <c r="M2634" s="6">
        <v>29.303000000000001</v>
      </c>
      <c r="N2634" s="6">
        <v>0.34813899999999998</v>
      </c>
      <c r="O2634" s="6">
        <v>29.303000000000001</v>
      </c>
      <c r="P2634" s="6">
        <v>1</v>
      </c>
      <c r="Q2634" s="6">
        <v>34.7498</v>
      </c>
      <c r="R2634" s="6">
        <v>0.229716</v>
      </c>
      <c r="S2634" s="6">
        <v>34.75</v>
      </c>
      <c r="T2634" s="6">
        <v>1</v>
      </c>
      <c r="U2634" s="6">
        <v>24.695599999999999</v>
      </c>
      <c r="V2634" s="6">
        <v>0.44255499999999998</v>
      </c>
      <c r="W2634" s="6">
        <v>24.696000000000002</v>
      </c>
      <c r="X2634" s="6">
        <v>1</v>
      </c>
      <c r="Y2634" s="6">
        <v>69.261200000000002</v>
      </c>
      <c r="Z2634" s="6">
        <v>8.5534900000000004E-3</v>
      </c>
      <c r="AA2634" s="6">
        <v>69.260999999999996</v>
      </c>
      <c r="AB2634" s="6">
        <v>1</v>
      </c>
      <c r="AC2634" s="6">
        <v>35.999899999999997</v>
      </c>
      <c r="AD2634" s="6">
        <v>0.21101400000000001</v>
      </c>
      <c r="AE2634" s="6">
        <v>36</v>
      </c>
      <c r="AF2634" s="6"/>
      <c r="AG2634" s="6"/>
      <c r="AH2634" s="6"/>
      <c r="AI2634" s="6"/>
      <c r="AJ2634" s="6"/>
      <c r="AK2634" s="6"/>
      <c r="AL2634" s="6"/>
      <c r="AM2634" s="6"/>
      <c r="AN2634" s="6"/>
      <c r="AO2634" s="6"/>
      <c r="AP2634" s="6"/>
      <c r="AQ2634" s="6"/>
      <c r="AR2634" s="6"/>
      <c r="AS2634" s="6"/>
      <c r="AT2634" s="6"/>
      <c r="AU2634" s="6"/>
      <c r="AV2634" s="6"/>
      <c r="AW2634" s="6"/>
      <c r="AX2634" s="6"/>
      <c r="AY2634" s="6"/>
      <c r="AZ2634" s="6">
        <v>1</v>
      </c>
      <c r="BA2634" s="3" t="s">
        <v>3732</v>
      </c>
      <c r="BB2634" s="6">
        <v>8.5534900000000004E-3</v>
      </c>
      <c r="BC2634" s="6">
        <v>69.260999999999996</v>
      </c>
      <c r="BD2634" s="3" t="s">
        <v>29817</v>
      </c>
      <c r="BE2634" s="3" t="s">
        <v>29818</v>
      </c>
      <c r="BF2634" s="3" t="s">
        <v>29819</v>
      </c>
      <c r="BG2634" s="6">
        <v>3</v>
      </c>
      <c r="BH2634" s="6">
        <v>2</v>
      </c>
      <c r="BI2634" s="6">
        <v>645.80092000000002</v>
      </c>
      <c r="BJ2634" s="6">
        <v>-2.9091</v>
      </c>
      <c r="BK2634" s="6">
        <v>351800</v>
      </c>
      <c r="BL2634" s="6">
        <v>49497</v>
      </c>
      <c r="BM2634" s="6">
        <v>34279</v>
      </c>
      <c r="BN2634" s="6">
        <v>50581</v>
      </c>
      <c r="BO2634" s="6">
        <v>105160</v>
      </c>
      <c r="BP2634" s="6">
        <v>112280</v>
      </c>
      <c r="BQ2634" s="6">
        <v>0</v>
      </c>
      <c r="BR2634" s="6">
        <v>0</v>
      </c>
      <c r="BS2634" s="6">
        <v>0</v>
      </c>
      <c r="BT2634" s="6">
        <v>0</v>
      </c>
      <c r="BU2634" s="6">
        <v>0</v>
      </c>
      <c r="BV2634" s="6">
        <v>5</v>
      </c>
      <c r="BW2634" s="6">
        <v>5</v>
      </c>
      <c r="BX2634" s="6">
        <v>0</v>
      </c>
    </row>
    <row r="2635" spans="1:76">
      <c r="A2635" s="3" t="s">
        <v>29820</v>
      </c>
      <c r="B2635" s="3" t="s">
        <v>29820</v>
      </c>
      <c r="C2635" s="3" t="s">
        <v>29820</v>
      </c>
      <c r="D2635" s="6">
        <v>155</v>
      </c>
      <c r="E2635" s="6">
        <v>155</v>
      </c>
      <c r="F2635" s="3"/>
      <c r="G2635" s="3"/>
      <c r="H2635" s="3" t="s">
        <v>29821</v>
      </c>
      <c r="I2635" s="3"/>
      <c r="J2635" s="6">
        <v>0.99967700000000004</v>
      </c>
      <c r="K2635" s="6">
        <v>34.903799999999997</v>
      </c>
      <c r="L2635" s="6"/>
      <c r="M2635" s="6"/>
      <c r="N2635" s="6"/>
      <c r="O2635" s="6"/>
      <c r="P2635" s="6"/>
      <c r="Q2635" s="6"/>
      <c r="R2635" s="6"/>
      <c r="S2635" s="6"/>
      <c r="T2635" s="6"/>
      <c r="U2635" s="6"/>
      <c r="V2635" s="6"/>
      <c r="W2635" s="6"/>
      <c r="X2635" s="6"/>
      <c r="Y2635" s="6"/>
      <c r="Z2635" s="6"/>
      <c r="AA2635" s="6"/>
      <c r="AB2635" s="6"/>
      <c r="AC2635" s="6"/>
      <c r="AD2635" s="6"/>
      <c r="AE2635" s="6"/>
      <c r="AF2635" s="6"/>
      <c r="AG2635" s="6"/>
      <c r="AH2635" s="6"/>
      <c r="AI2635" s="6"/>
      <c r="AJ2635" s="6">
        <v>0.99967700000000004</v>
      </c>
      <c r="AK2635" s="6">
        <v>34.903799999999997</v>
      </c>
      <c r="AL2635" s="6">
        <v>2.9590000000000002E-2</v>
      </c>
      <c r="AM2635" s="6">
        <v>46.926000000000002</v>
      </c>
      <c r="AN2635" s="6"/>
      <c r="AO2635" s="6"/>
      <c r="AP2635" s="6"/>
      <c r="AQ2635" s="6"/>
      <c r="AR2635" s="6">
        <v>0.77637599999999996</v>
      </c>
      <c r="AS2635" s="6">
        <v>5.4055299999999997</v>
      </c>
      <c r="AT2635" s="6">
        <v>0.788165</v>
      </c>
      <c r="AU2635" s="6">
        <v>15.154999999999999</v>
      </c>
      <c r="AV2635" s="6"/>
      <c r="AW2635" s="6"/>
      <c r="AX2635" s="6"/>
      <c r="AY2635" s="6"/>
      <c r="AZ2635" s="6">
        <v>1</v>
      </c>
      <c r="BA2635" s="3" t="s">
        <v>29822</v>
      </c>
      <c r="BB2635" s="6">
        <v>2.9590000000000002E-2</v>
      </c>
      <c r="BC2635" s="6">
        <v>46.926000000000002</v>
      </c>
      <c r="BD2635" s="3" t="s">
        <v>29823</v>
      </c>
      <c r="BE2635" s="3" t="s">
        <v>29824</v>
      </c>
      <c r="BF2635" s="3" t="s">
        <v>29825</v>
      </c>
      <c r="BG2635" s="6">
        <v>8</v>
      </c>
      <c r="BH2635" s="6">
        <v>4</v>
      </c>
      <c r="BI2635" s="6">
        <v>511.23935999999998</v>
      </c>
      <c r="BJ2635" s="6">
        <v>-1.3975</v>
      </c>
      <c r="BK2635" s="6">
        <v>2022500</v>
      </c>
      <c r="BL2635" s="6">
        <v>0</v>
      </c>
      <c r="BM2635" s="6">
        <v>0</v>
      </c>
      <c r="BN2635" s="6">
        <v>0</v>
      </c>
      <c r="BO2635" s="6">
        <v>0</v>
      </c>
      <c r="BP2635" s="6">
        <v>0</v>
      </c>
      <c r="BQ2635" s="6">
        <v>0</v>
      </c>
      <c r="BR2635" s="6">
        <v>1865400</v>
      </c>
      <c r="BS2635" s="6">
        <v>0</v>
      </c>
      <c r="BT2635" s="6">
        <v>157090</v>
      </c>
      <c r="BU2635" s="6">
        <v>0</v>
      </c>
      <c r="BV2635" s="6">
        <v>1</v>
      </c>
      <c r="BW2635" s="6">
        <v>0</v>
      </c>
      <c r="BX2635" s="6">
        <v>1</v>
      </c>
    </row>
    <row r="2636" spans="1:76">
      <c r="A2636" s="3" t="s">
        <v>2103</v>
      </c>
      <c r="B2636" s="3" t="s">
        <v>2103</v>
      </c>
      <c r="C2636" s="3" t="s">
        <v>2103</v>
      </c>
      <c r="D2636" s="6">
        <v>93</v>
      </c>
      <c r="E2636" s="6">
        <v>93</v>
      </c>
      <c r="F2636" s="3"/>
      <c r="G2636" s="3"/>
      <c r="H2636" s="3" t="s">
        <v>29826</v>
      </c>
      <c r="I2636" s="3"/>
      <c r="J2636" s="6">
        <v>0.99999800000000005</v>
      </c>
      <c r="K2636" s="6">
        <v>57.439500000000002</v>
      </c>
      <c r="L2636" s="6"/>
      <c r="M2636" s="6"/>
      <c r="N2636" s="6"/>
      <c r="O2636" s="6"/>
      <c r="P2636" s="6"/>
      <c r="Q2636" s="6"/>
      <c r="R2636" s="6"/>
      <c r="S2636" s="6"/>
      <c r="T2636" s="6"/>
      <c r="U2636" s="6"/>
      <c r="V2636" s="6"/>
      <c r="W2636" s="6"/>
      <c r="X2636" s="6"/>
      <c r="Y2636" s="6"/>
      <c r="Z2636" s="6"/>
      <c r="AA2636" s="6"/>
      <c r="AB2636" s="6"/>
      <c r="AC2636" s="6"/>
      <c r="AD2636" s="6"/>
      <c r="AE2636" s="6"/>
      <c r="AF2636" s="6"/>
      <c r="AG2636" s="6"/>
      <c r="AH2636" s="6"/>
      <c r="AI2636" s="6"/>
      <c r="AJ2636" s="6">
        <v>0.99955799999999995</v>
      </c>
      <c r="AK2636" s="6">
        <v>33.547899999999998</v>
      </c>
      <c r="AL2636" s="12">
        <v>6.81772E-8</v>
      </c>
      <c r="AM2636" s="6">
        <v>80.638000000000005</v>
      </c>
      <c r="AN2636" s="6">
        <v>0.99999800000000005</v>
      </c>
      <c r="AO2636" s="6">
        <v>57.439500000000002</v>
      </c>
      <c r="AP2636" s="12">
        <v>4.6452700000000002E-10</v>
      </c>
      <c r="AQ2636" s="6">
        <v>88.551000000000002</v>
      </c>
      <c r="AR2636" s="6">
        <v>0.33333299999999999</v>
      </c>
      <c r="AS2636" s="6">
        <v>0</v>
      </c>
      <c r="AT2636" s="6">
        <v>0.82072000000000001</v>
      </c>
      <c r="AU2636" s="6">
        <v>2.1543999999999999</v>
      </c>
      <c r="AV2636" s="6">
        <v>0.96174800000000005</v>
      </c>
      <c r="AW2636" s="6">
        <v>14.040800000000001</v>
      </c>
      <c r="AX2636" s="6">
        <v>5.8643200000000001E-3</v>
      </c>
      <c r="AY2636" s="6">
        <v>53.277999999999999</v>
      </c>
      <c r="AZ2636" s="6">
        <v>1</v>
      </c>
      <c r="BA2636" s="3" t="s">
        <v>2104</v>
      </c>
      <c r="BB2636" s="12">
        <v>4.6452700000000002E-10</v>
      </c>
      <c r="BC2636" s="6">
        <v>88.551000000000002</v>
      </c>
      <c r="BD2636" s="3" t="s">
        <v>29827</v>
      </c>
      <c r="BE2636" s="3" t="s">
        <v>29828</v>
      </c>
      <c r="BF2636" s="3" t="s">
        <v>29829</v>
      </c>
      <c r="BG2636" s="6">
        <v>2</v>
      </c>
      <c r="BH2636" s="6">
        <v>2</v>
      </c>
      <c r="BI2636" s="6">
        <v>976.91372000000001</v>
      </c>
      <c r="BJ2636" s="6">
        <v>-1.1081000000000001</v>
      </c>
      <c r="BK2636" s="6">
        <v>341960</v>
      </c>
      <c r="BL2636" s="6">
        <v>0</v>
      </c>
      <c r="BM2636" s="6">
        <v>0</v>
      </c>
      <c r="BN2636" s="6">
        <v>0</v>
      </c>
      <c r="BO2636" s="6">
        <v>0</v>
      </c>
      <c r="BP2636" s="6">
        <v>0</v>
      </c>
      <c r="BQ2636" s="6">
        <v>0</v>
      </c>
      <c r="BR2636" s="6">
        <v>93023</v>
      </c>
      <c r="BS2636" s="6">
        <v>106990</v>
      </c>
      <c r="BT2636" s="6">
        <v>0</v>
      </c>
      <c r="BU2636" s="6">
        <v>141950</v>
      </c>
      <c r="BV2636" s="6">
        <v>3</v>
      </c>
      <c r="BW2636" s="6">
        <v>0</v>
      </c>
      <c r="BX2636" s="6">
        <v>3</v>
      </c>
    </row>
    <row r="2637" spans="1:76">
      <c r="A2637" s="3" t="s">
        <v>2103</v>
      </c>
      <c r="B2637" s="3" t="s">
        <v>2103</v>
      </c>
      <c r="C2637" s="3" t="s">
        <v>2103</v>
      </c>
      <c r="D2637" s="6">
        <v>100</v>
      </c>
      <c r="E2637" s="6">
        <v>100</v>
      </c>
      <c r="F2637" s="3"/>
      <c r="G2637" s="3"/>
      <c r="H2637" s="3" t="s">
        <v>29826</v>
      </c>
      <c r="I2637" s="3"/>
      <c r="J2637" s="6">
        <v>0.33333299999999999</v>
      </c>
      <c r="K2637" s="6">
        <v>0</v>
      </c>
      <c r="L2637" s="6"/>
      <c r="M2637" s="6"/>
      <c r="N2637" s="6"/>
      <c r="O2637" s="6"/>
      <c r="P2637" s="6"/>
      <c r="Q2637" s="6"/>
      <c r="R2637" s="6"/>
      <c r="S2637" s="6"/>
      <c r="T2637" s="6"/>
      <c r="U2637" s="6"/>
      <c r="V2637" s="6"/>
      <c r="W2637" s="6"/>
      <c r="X2637" s="6"/>
      <c r="Y2637" s="6"/>
      <c r="Z2637" s="6"/>
      <c r="AA2637" s="6"/>
      <c r="AB2637" s="6"/>
      <c r="AC2637" s="6"/>
      <c r="AD2637" s="6"/>
      <c r="AE2637" s="6"/>
      <c r="AF2637" s="6"/>
      <c r="AG2637" s="6"/>
      <c r="AH2637" s="6"/>
      <c r="AI2637" s="6"/>
      <c r="AJ2637" s="6">
        <v>4.41586E-4</v>
      </c>
      <c r="AK2637" s="6">
        <v>-33.547899999999998</v>
      </c>
      <c r="AL2637" s="12">
        <v>6.81772E-8</v>
      </c>
      <c r="AM2637" s="6">
        <v>80.638000000000005</v>
      </c>
      <c r="AN2637" s="12">
        <v>1.80321E-6</v>
      </c>
      <c r="AO2637" s="6">
        <v>-57.439500000000002</v>
      </c>
      <c r="AP2637" s="12">
        <v>4.6452700000000002E-10</v>
      </c>
      <c r="AQ2637" s="6">
        <v>88.551000000000002</v>
      </c>
      <c r="AR2637" s="6">
        <v>0.33333299999999999</v>
      </c>
      <c r="AS2637" s="6">
        <v>0</v>
      </c>
      <c r="AT2637" s="6">
        <v>0.82072000000000001</v>
      </c>
      <c r="AU2637" s="6">
        <v>2.1543999999999999</v>
      </c>
      <c r="AV2637" s="6">
        <v>3.7929400000000002E-2</v>
      </c>
      <c r="AW2637" s="6">
        <v>-14.040800000000001</v>
      </c>
      <c r="AX2637" s="6">
        <v>5.8643200000000001E-3</v>
      </c>
      <c r="AY2637" s="6">
        <v>53.277999999999999</v>
      </c>
      <c r="AZ2637" s="6">
        <v>1</v>
      </c>
      <c r="BA2637" s="3" t="s">
        <v>29830</v>
      </c>
      <c r="BB2637" s="12">
        <v>4.6452700000000002E-10</v>
      </c>
      <c r="BC2637" s="6">
        <v>88.551000000000002</v>
      </c>
      <c r="BD2637" s="3" t="s">
        <v>29827</v>
      </c>
      <c r="BE2637" s="3" t="s">
        <v>29831</v>
      </c>
      <c r="BF2637" s="3" t="s">
        <v>29832</v>
      </c>
      <c r="BG2637" s="6">
        <v>9</v>
      </c>
      <c r="BH2637" s="6">
        <v>2</v>
      </c>
      <c r="BI2637" s="6">
        <v>976.91372000000001</v>
      </c>
      <c r="BJ2637" s="6">
        <v>-2.4342999999999999</v>
      </c>
      <c r="BK2637" s="6">
        <v>0</v>
      </c>
      <c r="BL2637" s="6">
        <v>0</v>
      </c>
      <c r="BM2637" s="6">
        <v>0</v>
      </c>
      <c r="BN2637" s="6">
        <v>0</v>
      </c>
      <c r="BO2637" s="6">
        <v>0</v>
      </c>
      <c r="BP2637" s="6">
        <v>0</v>
      </c>
      <c r="BQ2637" s="6">
        <v>0</v>
      </c>
      <c r="BR2637" s="6">
        <v>0</v>
      </c>
      <c r="BS2637" s="6">
        <v>0</v>
      </c>
      <c r="BT2637" s="6">
        <v>0</v>
      </c>
      <c r="BU2637" s="6">
        <v>0</v>
      </c>
      <c r="BV2637" s="6">
        <v>0</v>
      </c>
      <c r="BW2637" s="6">
        <v>0</v>
      </c>
      <c r="BX2637" s="6">
        <v>0</v>
      </c>
    </row>
    <row r="2638" spans="1:76">
      <c r="A2638" s="3" t="s">
        <v>2103</v>
      </c>
      <c r="B2638" s="3" t="s">
        <v>2103</v>
      </c>
      <c r="C2638" s="3" t="s">
        <v>2103</v>
      </c>
      <c r="D2638" s="6">
        <v>104</v>
      </c>
      <c r="E2638" s="6">
        <v>104</v>
      </c>
      <c r="F2638" s="3"/>
      <c r="G2638" s="3"/>
      <c r="H2638" s="3" t="s">
        <v>29826</v>
      </c>
      <c r="I2638" s="3"/>
      <c r="J2638" s="6">
        <v>0.33333299999999999</v>
      </c>
      <c r="K2638" s="6">
        <v>0</v>
      </c>
      <c r="L2638" s="6"/>
      <c r="M2638" s="6"/>
      <c r="N2638" s="6"/>
      <c r="O2638" s="6"/>
      <c r="P2638" s="6"/>
      <c r="Q2638" s="6"/>
      <c r="R2638" s="6"/>
      <c r="S2638" s="6"/>
      <c r="T2638" s="6"/>
      <c r="U2638" s="6"/>
      <c r="V2638" s="6"/>
      <c r="W2638" s="6"/>
      <c r="X2638" s="6"/>
      <c r="Y2638" s="6"/>
      <c r="Z2638" s="6"/>
      <c r="AA2638" s="6"/>
      <c r="AB2638" s="6"/>
      <c r="AC2638" s="6"/>
      <c r="AD2638" s="6"/>
      <c r="AE2638" s="6"/>
      <c r="AF2638" s="6"/>
      <c r="AG2638" s="6"/>
      <c r="AH2638" s="6"/>
      <c r="AI2638" s="6"/>
      <c r="AJ2638" s="12">
        <v>5.8280600000000001E-7</v>
      </c>
      <c r="AK2638" s="6">
        <v>-62.342799999999997</v>
      </c>
      <c r="AL2638" s="12">
        <v>6.81772E-8</v>
      </c>
      <c r="AM2638" s="6">
        <v>80.638000000000005</v>
      </c>
      <c r="AN2638" s="12">
        <v>2.4720799999999999E-8</v>
      </c>
      <c r="AO2638" s="6">
        <v>-76.069400000000002</v>
      </c>
      <c r="AP2638" s="12">
        <v>4.6452700000000002E-10</v>
      </c>
      <c r="AQ2638" s="6">
        <v>88.551000000000002</v>
      </c>
      <c r="AR2638" s="6">
        <v>0.33333299999999999</v>
      </c>
      <c r="AS2638" s="6">
        <v>0</v>
      </c>
      <c r="AT2638" s="6">
        <v>0.82072000000000001</v>
      </c>
      <c r="AU2638" s="6">
        <v>2.1543999999999999</v>
      </c>
      <c r="AV2638" s="6">
        <v>3.2288599999999998E-4</v>
      </c>
      <c r="AW2638" s="6">
        <v>-34.740099999999998</v>
      </c>
      <c r="AX2638" s="6">
        <v>5.8643200000000001E-3</v>
      </c>
      <c r="AY2638" s="6">
        <v>53.277999999999999</v>
      </c>
      <c r="AZ2638" s="6">
        <v>1</v>
      </c>
      <c r="BA2638" s="3" t="s">
        <v>29833</v>
      </c>
      <c r="BB2638" s="12">
        <v>4.6452700000000002E-10</v>
      </c>
      <c r="BC2638" s="6">
        <v>88.551000000000002</v>
      </c>
      <c r="BD2638" s="3" t="s">
        <v>29827</v>
      </c>
      <c r="BE2638" s="3" t="s">
        <v>29831</v>
      </c>
      <c r="BF2638" s="3" t="s">
        <v>29832</v>
      </c>
      <c r="BG2638" s="6">
        <v>13</v>
      </c>
      <c r="BH2638" s="6">
        <v>2</v>
      </c>
      <c r="BI2638" s="6">
        <v>976.91372000000001</v>
      </c>
      <c r="BJ2638" s="6">
        <v>-2.4342999999999999</v>
      </c>
      <c r="BK2638" s="6">
        <v>0</v>
      </c>
      <c r="BL2638" s="6">
        <v>0</v>
      </c>
      <c r="BM2638" s="6">
        <v>0</v>
      </c>
      <c r="BN2638" s="6">
        <v>0</v>
      </c>
      <c r="BO2638" s="6">
        <v>0</v>
      </c>
      <c r="BP2638" s="6">
        <v>0</v>
      </c>
      <c r="BQ2638" s="6">
        <v>0</v>
      </c>
      <c r="BR2638" s="6">
        <v>0</v>
      </c>
      <c r="BS2638" s="6">
        <v>0</v>
      </c>
      <c r="BT2638" s="6">
        <v>0</v>
      </c>
      <c r="BU2638" s="6">
        <v>0</v>
      </c>
      <c r="BV2638" s="6">
        <v>0</v>
      </c>
      <c r="BW2638" s="6">
        <v>0</v>
      </c>
      <c r="BX2638" s="6">
        <v>0</v>
      </c>
    </row>
    <row r="2639" spans="1:76">
      <c r="A2639" s="3" t="s">
        <v>29834</v>
      </c>
      <c r="B2639" s="3" t="s">
        <v>29835</v>
      </c>
      <c r="C2639" s="3" t="s">
        <v>29835</v>
      </c>
      <c r="D2639" s="6">
        <v>80</v>
      </c>
      <c r="E2639" s="6">
        <v>80</v>
      </c>
      <c r="F2639" s="3"/>
      <c r="G2639" s="3"/>
      <c r="H2639" s="3" t="s">
        <v>29836</v>
      </c>
      <c r="I2639" s="3"/>
      <c r="J2639" s="6">
        <v>0.5</v>
      </c>
      <c r="K2639" s="6">
        <v>0</v>
      </c>
      <c r="L2639" s="6">
        <v>0.33333299999999999</v>
      </c>
      <c r="M2639" s="6">
        <v>0</v>
      </c>
      <c r="N2639" s="6">
        <v>0.55804100000000001</v>
      </c>
      <c r="O2639" s="6">
        <v>17.402000000000001</v>
      </c>
      <c r="P2639" s="6">
        <v>0.49557000000000001</v>
      </c>
      <c r="Q2639" s="6">
        <v>0</v>
      </c>
      <c r="R2639" s="6">
        <v>1.34576E-2</v>
      </c>
      <c r="S2639" s="6">
        <v>56.481999999999999</v>
      </c>
      <c r="T2639" s="6">
        <v>0.48871999999999999</v>
      </c>
      <c r="U2639" s="6">
        <v>0</v>
      </c>
      <c r="V2639" s="6">
        <v>4.4056699999999997E-2</v>
      </c>
      <c r="W2639" s="6">
        <v>48.177</v>
      </c>
      <c r="X2639" s="6">
        <v>0.42980499999999999</v>
      </c>
      <c r="Y2639" s="6">
        <v>0</v>
      </c>
      <c r="Z2639" s="6">
        <v>0.57960800000000001</v>
      </c>
      <c r="AA2639" s="6">
        <v>16.138999999999999</v>
      </c>
      <c r="AB2639" s="6"/>
      <c r="AC2639" s="6"/>
      <c r="AD2639" s="6"/>
      <c r="AE2639" s="6"/>
      <c r="AF2639" s="6">
        <v>0.12309</v>
      </c>
      <c r="AG2639" s="6">
        <v>-8.5273199999999996</v>
      </c>
      <c r="AH2639" s="12">
        <v>3.9282800000000003E-5</v>
      </c>
      <c r="AI2639" s="6">
        <v>101.39</v>
      </c>
      <c r="AJ2639" s="6"/>
      <c r="AK2639" s="6"/>
      <c r="AL2639" s="6"/>
      <c r="AM2639" s="6"/>
      <c r="AN2639" s="6">
        <v>9.1996499999999995E-2</v>
      </c>
      <c r="AO2639" s="6">
        <v>-9.9430200000000006</v>
      </c>
      <c r="AP2639" s="6">
        <v>9.5340800000000003E-3</v>
      </c>
      <c r="AQ2639" s="6">
        <v>65.394999999999996</v>
      </c>
      <c r="AR2639" s="6">
        <v>0.5</v>
      </c>
      <c r="AS2639" s="6">
        <v>0</v>
      </c>
      <c r="AT2639" s="12">
        <v>7.7616700000000005E-5</v>
      </c>
      <c r="AU2639" s="6">
        <v>90.653000000000006</v>
      </c>
      <c r="AV2639" s="6">
        <v>0.5</v>
      </c>
      <c r="AW2639" s="6">
        <v>0</v>
      </c>
      <c r="AX2639" s="12">
        <v>2.8784399999999999E-10</v>
      </c>
      <c r="AY2639" s="6">
        <v>145.46</v>
      </c>
      <c r="AZ2639" s="6">
        <v>1</v>
      </c>
      <c r="BA2639" s="3" t="s">
        <v>29837</v>
      </c>
      <c r="BB2639" s="12">
        <v>2.8784399999999999E-10</v>
      </c>
      <c r="BC2639" s="6">
        <v>145.46</v>
      </c>
      <c r="BD2639" s="3" t="s">
        <v>29838</v>
      </c>
      <c r="BE2639" s="3" t="s">
        <v>29839</v>
      </c>
      <c r="BF2639" s="3" t="s">
        <v>29840</v>
      </c>
      <c r="BG2639" s="6">
        <v>1</v>
      </c>
      <c r="BH2639" s="6">
        <v>2</v>
      </c>
      <c r="BI2639" s="6">
        <v>737.32817</v>
      </c>
      <c r="BJ2639" s="6">
        <v>1.4249000000000001</v>
      </c>
      <c r="BK2639" s="6">
        <v>2688900</v>
      </c>
      <c r="BL2639" s="6">
        <v>0</v>
      </c>
      <c r="BM2639" s="6">
        <v>0</v>
      </c>
      <c r="BN2639" s="6">
        <v>0</v>
      </c>
      <c r="BO2639" s="6">
        <v>0</v>
      </c>
      <c r="BP2639" s="6">
        <v>0</v>
      </c>
      <c r="BQ2639" s="6">
        <v>0</v>
      </c>
      <c r="BR2639" s="6">
        <v>0</v>
      </c>
      <c r="BS2639" s="6">
        <v>0</v>
      </c>
      <c r="BT2639" s="6">
        <v>1156500</v>
      </c>
      <c r="BU2639" s="6">
        <v>1532400</v>
      </c>
      <c r="BV2639" s="6">
        <v>0</v>
      </c>
      <c r="BW2639" s="6">
        <v>0</v>
      </c>
      <c r="BX2639" s="6">
        <v>0</v>
      </c>
    </row>
    <row r="2640" spans="1:76">
      <c r="A2640" s="3" t="s">
        <v>29834</v>
      </c>
      <c r="B2640" s="3" t="s">
        <v>29835</v>
      </c>
      <c r="C2640" s="3" t="s">
        <v>29835</v>
      </c>
      <c r="D2640" s="6">
        <v>81</v>
      </c>
      <c r="E2640" s="6">
        <v>81</v>
      </c>
      <c r="F2640" s="3"/>
      <c r="G2640" s="3"/>
      <c r="H2640" s="3" t="s">
        <v>29836</v>
      </c>
      <c r="I2640" s="3"/>
      <c r="J2640" s="6">
        <v>0.90797399999999995</v>
      </c>
      <c r="K2640" s="6">
        <v>9.9430200000000006</v>
      </c>
      <c r="L2640" s="6">
        <v>0.33333299999999999</v>
      </c>
      <c r="M2640" s="6">
        <v>0</v>
      </c>
      <c r="N2640" s="6">
        <v>0.55804100000000001</v>
      </c>
      <c r="O2640" s="6">
        <v>17.402000000000001</v>
      </c>
      <c r="P2640" s="6">
        <v>0.49557000000000001</v>
      </c>
      <c r="Q2640" s="6">
        <v>0</v>
      </c>
      <c r="R2640" s="6">
        <v>1.34576E-2</v>
      </c>
      <c r="S2640" s="6">
        <v>56.481999999999999</v>
      </c>
      <c r="T2640" s="6">
        <v>0.48871999999999999</v>
      </c>
      <c r="U2640" s="6">
        <v>0</v>
      </c>
      <c r="V2640" s="6">
        <v>4.4056699999999997E-2</v>
      </c>
      <c r="W2640" s="6">
        <v>48.177</v>
      </c>
      <c r="X2640" s="6">
        <v>0.42980499999999999</v>
      </c>
      <c r="Y2640" s="6">
        <v>0</v>
      </c>
      <c r="Z2640" s="6">
        <v>0.57960800000000001</v>
      </c>
      <c r="AA2640" s="6">
        <v>16.138999999999999</v>
      </c>
      <c r="AB2640" s="6"/>
      <c r="AC2640" s="6"/>
      <c r="AD2640" s="6"/>
      <c r="AE2640" s="6"/>
      <c r="AF2640" s="6">
        <v>0.87690999999999997</v>
      </c>
      <c r="AG2640" s="6">
        <v>8.5273199999999996</v>
      </c>
      <c r="AH2640" s="12">
        <v>3.9282800000000003E-5</v>
      </c>
      <c r="AI2640" s="6">
        <v>101.39</v>
      </c>
      <c r="AJ2640" s="6"/>
      <c r="AK2640" s="6"/>
      <c r="AL2640" s="6"/>
      <c r="AM2640" s="6"/>
      <c r="AN2640" s="6">
        <v>0.90797399999999995</v>
      </c>
      <c r="AO2640" s="6">
        <v>9.9430200000000006</v>
      </c>
      <c r="AP2640" s="6">
        <v>9.5340800000000003E-3</v>
      </c>
      <c r="AQ2640" s="6">
        <v>65.394999999999996</v>
      </c>
      <c r="AR2640" s="6">
        <v>0.5</v>
      </c>
      <c r="AS2640" s="6">
        <v>0</v>
      </c>
      <c r="AT2640" s="12">
        <v>7.7616700000000005E-5</v>
      </c>
      <c r="AU2640" s="6">
        <v>90.653000000000006</v>
      </c>
      <c r="AV2640" s="6">
        <v>0.5</v>
      </c>
      <c r="AW2640" s="6">
        <v>0</v>
      </c>
      <c r="AX2640" s="12">
        <v>2.8784399999999999E-10</v>
      </c>
      <c r="AY2640" s="6">
        <v>145.46</v>
      </c>
      <c r="AZ2640" s="6">
        <v>1</v>
      </c>
      <c r="BA2640" s="3" t="s">
        <v>29841</v>
      </c>
      <c r="BB2640" s="12">
        <v>2.8784399999999999E-10</v>
      </c>
      <c r="BC2640" s="6">
        <v>145.46</v>
      </c>
      <c r="BD2640" s="3" t="s">
        <v>29842</v>
      </c>
      <c r="BE2640" s="3" t="s">
        <v>29843</v>
      </c>
      <c r="BF2640" s="3" t="s">
        <v>29844</v>
      </c>
      <c r="BG2640" s="6">
        <v>2</v>
      </c>
      <c r="BH2640" s="6">
        <v>2</v>
      </c>
      <c r="BI2640" s="6">
        <v>737.32817</v>
      </c>
      <c r="BJ2640" s="6">
        <v>3.5033999999999998E-3</v>
      </c>
      <c r="BK2640" s="6">
        <v>3384400</v>
      </c>
      <c r="BL2640" s="6">
        <v>0</v>
      </c>
      <c r="BM2640" s="6">
        <v>0</v>
      </c>
      <c r="BN2640" s="6">
        <v>0</v>
      </c>
      <c r="BO2640" s="6">
        <v>0</v>
      </c>
      <c r="BP2640" s="6">
        <v>0</v>
      </c>
      <c r="BQ2640" s="6">
        <v>171990</v>
      </c>
      <c r="BR2640" s="6">
        <v>0</v>
      </c>
      <c r="BS2640" s="6">
        <v>523500</v>
      </c>
      <c r="BT2640" s="6">
        <v>1156500</v>
      </c>
      <c r="BU2640" s="6">
        <v>1532400</v>
      </c>
      <c r="BV2640" s="6">
        <v>0</v>
      </c>
      <c r="BW2640" s="6">
        <v>0</v>
      </c>
      <c r="BX2640" s="6">
        <v>0</v>
      </c>
    </row>
    <row r="2641" spans="1:76">
      <c r="A2641" s="3" t="s">
        <v>29834</v>
      </c>
      <c r="B2641" s="3" t="s">
        <v>29835</v>
      </c>
      <c r="C2641" s="3" t="s">
        <v>29835</v>
      </c>
      <c r="D2641" s="6">
        <v>84</v>
      </c>
      <c r="E2641" s="6">
        <v>84</v>
      </c>
      <c r="F2641" s="3"/>
      <c r="G2641" s="3"/>
      <c r="H2641" s="3" t="s">
        <v>29836</v>
      </c>
      <c r="I2641" s="3"/>
      <c r="J2641" s="6">
        <v>0.33333299999999999</v>
      </c>
      <c r="K2641" s="6">
        <v>0</v>
      </c>
      <c r="L2641" s="6">
        <v>0.33333299999999999</v>
      </c>
      <c r="M2641" s="6">
        <v>0</v>
      </c>
      <c r="N2641" s="6">
        <v>0.55804100000000001</v>
      </c>
      <c r="O2641" s="6">
        <v>17.402000000000001</v>
      </c>
      <c r="P2641" s="6">
        <v>8.8595900000000005E-3</v>
      </c>
      <c r="Q2641" s="6">
        <v>-17.476900000000001</v>
      </c>
      <c r="R2641" s="6">
        <v>1.34576E-2</v>
      </c>
      <c r="S2641" s="6">
        <v>56.481999999999999</v>
      </c>
      <c r="T2641" s="6">
        <v>8.08001E-2</v>
      </c>
      <c r="U2641" s="6">
        <v>-7.5496800000000004</v>
      </c>
      <c r="V2641" s="6">
        <v>4.4056699999999997E-2</v>
      </c>
      <c r="W2641" s="6">
        <v>48.177</v>
      </c>
      <c r="X2641" s="6">
        <v>0.14038999999999999</v>
      </c>
      <c r="Y2641" s="6">
        <v>-4.8593400000000004</v>
      </c>
      <c r="Z2641" s="6">
        <v>0.57960800000000001</v>
      </c>
      <c r="AA2641" s="6">
        <v>16.138999999999999</v>
      </c>
      <c r="AB2641" s="6"/>
      <c r="AC2641" s="6"/>
      <c r="AD2641" s="6"/>
      <c r="AE2641" s="6"/>
      <c r="AF2641" s="12">
        <v>1.1518399999999999E-8</v>
      </c>
      <c r="AG2641" s="6">
        <v>-78.815600000000003</v>
      </c>
      <c r="AH2641" s="12">
        <v>3.9282800000000003E-5</v>
      </c>
      <c r="AI2641" s="6">
        <v>101.39</v>
      </c>
      <c r="AJ2641" s="6"/>
      <c r="AK2641" s="6"/>
      <c r="AL2641" s="6"/>
      <c r="AM2641" s="6"/>
      <c r="AN2641" s="12">
        <v>2.9161899999999999E-5</v>
      </c>
      <c r="AO2641" s="6">
        <v>-44.932600000000001</v>
      </c>
      <c r="AP2641" s="6">
        <v>9.5340800000000003E-3</v>
      </c>
      <c r="AQ2641" s="6">
        <v>65.394999999999996</v>
      </c>
      <c r="AR2641" s="12">
        <v>3.6958899999999999E-7</v>
      </c>
      <c r="AS2641" s="6">
        <v>-61.3125</v>
      </c>
      <c r="AT2641" s="12">
        <v>7.7616700000000005E-5</v>
      </c>
      <c r="AU2641" s="6">
        <v>90.653000000000006</v>
      </c>
      <c r="AV2641" s="12">
        <v>8.9697700000000005E-12</v>
      </c>
      <c r="AW2641" s="6">
        <v>-107.462</v>
      </c>
      <c r="AX2641" s="12">
        <v>2.8784399999999999E-10</v>
      </c>
      <c r="AY2641" s="6">
        <v>145.46</v>
      </c>
      <c r="AZ2641" s="6">
        <v>1</v>
      </c>
      <c r="BA2641" s="3" t="s">
        <v>29845</v>
      </c>
      <c r="BB2641" s="12">
        <v>2.8784399999999999E-10</v>
      </c>
      <c r="BC2641" s="6">
        <v>145.46</v>
      </c>
      <c r="BD2641" s="3" t="s">
        <v>29846</v>
      </c>
      <c r="BE2641" s="3" t="s">
        <v>29847</v>
      </c>
      <c r="BF2641" s="3" t="s">
        <v>29848</v>
      </c>
      <c r="BG2641" s="6">
        <v>12</v>
      </c>
      <c r="BH2641" s="6">
        <v>2</v>
      </c>
      <c r="BI2641" s="6">
        <v>952.93098999999995</v>
      </c>
      <c r="BJ2641" s="6">
        <v>1.01</v>
      </c>
      <c r="BK2641" s="6">
        <v>0</v>
      </c>
      <c r="BL2641" s="6">
        <v>0</v>
      </c>
      <c r="BM2641" s="6">
        <v>0</v>
      </c>
      <c r="BN2641" s="6">
        <v>0</v>
      </c>
      <c r="BO2641" s="6">
        <v>0</v>
      </c>
      <c r="BP2641" s="6">
        <v>0</v>
      </c>
      <c r="BQ2641" s="6">
        <v>0</v>
      </c>
      <c r="BR2641" s="6">
        <v>0</v>
      </c>
      <c r="BS2641" s="6">
        <v>0</v>
      </c>
      <c r="BT2641" s="6">
        <v>0</v>
      </c>
      <c r="BU2641" s="6">
        <v>0</v>
      </c>
      <c r="BV2641" s="6">
        <v>0</v>
      </c>
      <c r="BW2641" s="6">
        <v>0</v>
      </c>
      <c r="BX2641" s="6">
        <v>0</v>
      </c>
    </row>
    <row r="2642" spans="1:76">
      <c r="A2642" s="3" t="s">
        <v>2550</v>
      </c>
      <c r="B2642" s="3" t="s">
        <v>2550</v>
      </c>
      <c r="C2642" s="3" t="s">
        <v>2550</v>
      </c>
      <c r="D2642" s="6">
        <v>269</v>
      </c>
      <c r="E2642" s="6">
        <v>269</v>
      </c>
      <c r="F2642" s="3"/>
      <c r="G2642" s="3"/>
      <c r="H2642" s="3" t="s">
        <v>29849</v>
      </c>
      <c r="I2642" s="3"/>
      <c r="J2642" s="6">
        <v>1</v>
      </c>
      <c r="K2642" s="6">
        <v>125.998</v>
      </c>
      <c r="L2642" s="6">
        <v>1</v>
      </c>
      <c r="M2642" s="6">
        <v>161.31899999999999</v>
      </c>
      <c r="N2642" s="12">
        <v>2.12749E-50</v>
      </c>
      <c r="O2642" s="6">
        <v>161.32</v>
      </c>
      <c r="P2642" s="6">
        <v>1</v>
      </c>
      <c r="Q2642" s="6">
        <v>138.084</v>
      </c>
      <c r="R2642" s="12">
        <v>3.8988599999999999E-33</v>
      </c>
      <c r="S2642" s="6">
        <v>138.08000000000001</v>
      </c>
      <c r="T2642" s="6">
        <v>1</v>
      </c>
      <c r="U2642" s="6">
        <v>149.565</v>
      </c>
      <c r="V2642" s="12">
        <v>1.3593299999999999E-74</v>
      </c>
      <c r="W2642" s="6">
        <v>183.23</v>
      </c>
      <c r="X2642" s="6">
        <v>1</v>
      </c>
      <c r="Y2642" s="6">
        <v>90.713899999999995</v>
      </c>
      <c r="Z2642" s="12">
        <v>2.12749E-50</v>
      </c>
      <c r="AA2642" s="6">
        <v>161.32</v>
      </c>
      <c r="AB2642" s="6">
        <v>1</v>
      </c>
      <c r="AC2642" s="6">
        <v>125.998</v>
      </c>
      <c r="AD2642" s="12">
        <v>3.1907199999999999E-114</v>
      </c>
      <c r="AE2642" s="6">
        <v>209.67</v>
      </c>
      <c r="AF2642" s="6"/>
      <c r="AG2642" s="6"/>
      <c r="AH2642" s="6"/>
      <c r="AI2642" s="6"/>
      <c r="AJ2642" s="6">
        <v>1</v>
      </c>
      <c r="AK2642" s="6">
        <v>127.18</v>
      </c>
      <c r="AL2642" s="12">
        <v>4.0056300000000001E-32</v>
      </c>
      <c r="AM2642" s="6">
        <v>130.30000000000001</v>
      </c>
      <c r="AN2642" s="6">
        <v>1</v>
      </c>
      <c r="AO2642" s="6">
        <v>95.491699999999994</v>
      </c>
      <c r="AP2642" s="12">
        <v>1.9179799999999999E-98</v>
      </c>
      <c r="AQ2642" s="6">
        <v>231.37</v>
      </c>
      <c r="AR2642" s="6">
        <v>1</v>
      </c>
      <c r="AS2642" s="6">
        <v>129.83199999999999</v>
      </c>
      <c r="AT2642" s="12">
        <v>5.4061799999999999E-43</v>
      </c>
      <c r="AU2642" s="6">
        <v>147.26</v>
      </c>
      <c r="AV2642" s="6">
        <v>1</v>
      </c>
      <c r="AW2642" s="6">
        <v>163.22499999999999</v>
      </c>
      <c r="AX2642" s="12">
        <v>6.6710000000000004E-73</v>
      </c>
      <c r="AY2642" s="6">
        <v>179.47</v>
      </c>
      <c r="AZ2642" s="6">
        <v>1</v>
      </c>
      <c r="BA2642" s="3" t="s">
        <v>4081</v>
      </c>
      <c r="BB2642" s="12">
        <v>1.9179799999999999E-98</v>
      </c>
      <c r="BC2642" s="6">
        <v>231.37</v>
      </c>
      <c r="BD2642" s="3" t="s">
        <v>29850</v>
      </c>
      <c r="BE2642" s="3" t="s">
        <v>29851</v>
      </c>
      <c r="BF2642" s="3" t="s">
        <v>29852</v>
      </c>
      <c r="BG2642" s="6">
        <v>13</v>
      </c>
      <c r="BH2642" s="6">
        <v>2</v>
      </c>
      <c r="BI2642" s="6">
        <v>1098.0436</v>
      </c>
      <c r="BJ2642" s="6">
        <v>-0.62075000000000002</v>
      </c>
      <c r="BK2642" s="6">
        <v>88639000</v>
      </c>
      <c r="BL2642" s="6">
        <v>894560</v>
      </c>
      <c r="BM2642" s="6">
        <v>7833900</v>
      </c>
      <c r="BN2642" s="6">
        <v>16690000</v>
      </c>
      <c r="BO2642" s="6">
        <v>9826800</v>
      </c>
      <c r="BP2642" s="6">
        <v>3037400</v>
      </c>
      <c r="BQ2642" s="6">
        <v>0</v>
      </c>
      <c r="BR2642" s="6">
        <v>725470</v>
      </c>
      <c r="BS2642" s="6">
        <v>37670000</v>
      </c>
      <c r="BT2642" s="6">
        <v>2083200</v>
      </c>
      <c r="BU2642" s="6">
        <v>9878400</v>
      </c>
      <c r="BV2642" s="6">
        <v>9</v>
      </c>
      <c r="BW2642" s="6">
        <v>5</v>
      </c>
      <c r="BX2642" s="6">
        <v>4</v>
      </c>
    </row>
    <row r="2643" spans="1:76">
      <c r="A2643" s="3" t="s">
        <v>2550</v>
      </c>
      <c r="B2643" s="3" t="s">
        <v>2550</v>
      </c>
      <c r="C2643" s="3" t="s">
        <v>2550</v>
      </c>
      <c r="D2643" s="6">
        <v>693</v>
      </c>
      <c r="E2643" s="6">
        <v>693</v>
      </c>
      <c r="F2643" s="3"/>
      <c r="G2643" s="3"/>
      <c r="H2643" s="3" t="s">
        <v>29849</v>
      </c>
      <c r="I2643" s="3"/>
      <c r="J2643" s="6">
        <v>0.99998699999999996</v>
      </c>
      <c r="K2643" s="6">
        <v>48.9071</v>
      </c>
      <c r="L2643" s="6"/>
      <c r="M2643" s="6"/>
      <c r="N2643" s="6"/>
      <c r="O2643" s="6"/>
      <c r="P2643" s="6">
        <v>0.97996000000000005</v>
      </c>
      <c r="Q2643" s="6">
        <v>16.8932</v>
      </c>
      <c r="R2643" s="6">
        <v>0.216752</v>
      </c>
      <c r="S2643" s="6">
        <v>54.895000000000003</v>
      </c>
      <c r="T2643" s="6">
        <v>0.99993299999999996</v>
      </c>
      <c r="U2643" s="6">
        <v>41.7121</v>
      </c>
      <c r="V2643" s="6">
        <v>9.2655699999999994E-2</v>
      </c>
      <c r="W2643" s="6">
        <v>96.838999999999999</v>
      </c>
      <c r="X2643" s="6">
        <v>0.99993299999999996</v>
      </c>
      <c r="Y2643" s="6">
        <v>41.7121</v>
      </c>
      <c r="Z2643" s="6">
        <v>9.2655699999999994E-2</v>
      </c>
      <c r="AA2643" s="6">
        <v>96.838999999999999</v>
      </c>
      <c r="AB2643" s="6">
        <v>0.99998699999999996</v>
      </c>
      <c r="AC2643" s="6">
        <v>48.9071</v>
      </c>
      <c r="AD2643" s="6">
        <v>3.4322900000000003E-2</v>
      </c>
      <c r="AE2643" s="6">
        <v>104.03</v>
      </c>
      <c r="AF2643" s="6"/>
      <c r="AG2643" s="6"/>
      <c r="AH2643" s="6"/>
      <c r="AI2643" s="6"/>
      <c r="AJ2643" s="6"/>
      <c r="AK2643" s="6"/>
      <c r="AL2643" s="6"/>
      <c r="AM2643" s="6"/>
      <c r="AN2643" s="6"/>
      <c r="AO2643" s="6"/>
      <c r="AP2643" s="6"/>
      <c r="AQ2643" s="6"/>
      <c r="AR2643" s="6"/>
      <c r="AS2643" s="6"/>
      <c r="AT2643" s="6"/>
      <c r="AU2643" s="6"/>
      <c r="AV2643" s="6"/>
      <c r="AW2643" s="6"/>
      <c r="AX2643" s="6"/>
      <c r="AY2643" s="6"/>
      <c r="AZ2643" s="6">
        <v>1</v>
      </c>
      <c r="BA2643" s="3" t="s">
        <v>2551</v>
      </c>
      <c r="BB2643" s="6">
        <v>3.4322900000000003E-2</v>
      </c>
      <c r="BC2643" s="6">
        <v>104.03</v>
      </c>
      <c r="BD2643" s="3" t="s">
        <v>29853</v>
      </c>
      <c r="BE2643" s="3" t="s">
        <v>29854</v>
      </c>
      <c r="BF2643" s="3" t="s">
        <v>29855</v>
      </c>
      <c r="BG2643" s="6">
        <v>5</v>
      </c>
      <c r="BH2643" s="6">
        <v>2</v>
      </c>
      <c r="BI2643" s="6">
        <v>351.68135999999998</v>
      </c>
      <c r="BJ2643" s="6">
        <v>3.1141999999999999</v>
      </c>
      <c r="BK2643" s="6">
        <v>14818000</v>
      </c>
      <c r="BL2643" s="6">
        <v>0</v>
      </c>
      <c r="BM2643" s="6">
        <v>1160300</v>
      </c>
      <c r="BN2643" s="6">
        <v>7339000</v>
      </c>
      <c r="BO2643" s="6">
        <v>2545900</v>
      </c>
      <c r="BP2643" s="6">
        <v>3772800</v>
      </c>
      <c r="BQ2643" s="6">
        <v>0</v>
      </c>
      <c r="BR2643" s="6">
        <v>0</v>
      </c>
      <c r="BS2643" s="6">
        <v>0</v>
      </c>
      <c r="BT2643" s="6">
        <v>0</v>
      </c>
      <c r="BU2643" s="6">
        <v>0</v>
      </c>
      <c r="BV2643" s="6">
        <v>4</v>
      </c>
      <c r="BW2643" s="6">
        <v>4</v>
      </c>
      <c r="BX2643" s="6">
        <v>0</v>
      </c>
    </row>
    <row r="2644" spans="1:76">
      <c r="A2644" s="3" t="s">
        <v>2550</v>
      </c>
      <c r="B2644" s="3" t="s">
        <v>2550</v>
      </c>
      <c r="C2644" s="3" t="s">
        <v>2550</v>
      </c>
      <c r="D2644" s="6">
        <v>141</v>
      </c>
      <c r="E2644" s="6">
        <v>141</v>
      </c>
      <c r="F2644" s="3"/>
      <c r="G2644" s="3"/>
      <c r="H2644" s="3" t="s">
        <v>29849</v>
      </c>
      <c r="I2644" s="3"/>
      <c r="J2644" s="6">
        <v>1</v>
      </c>
      <c r="K2644" s="6">
        <v>124.343</v>
      </c>
      <c r="L2644" s="6"/>
      <c r="M2644" s="6"/>
      <c r="N2644" s="6"/>
      <c r="O2644" s="6"/>
      <c r="P2644" s="6"/>
      <c r="Q2644" s="6"/>
      <c r="R2644" s="6"/>
      <c r="S2644" s="6"/>
      <c r="T2644" s="6"/>
      <c r="U2644" s="6"/>
      <c r="V2644" s="6"/>
      <c r="W2644" s="6"/>
      <c r="X2644" s="6"/>
      <c r="Y2644" s="6"/>
      <c r="Z2644" s="6"/>
      <c r="AA2644" s="6"/>
      <c r="AB2644" s="6"/>
      <c r="AC2644" s="6"/>
      <c r="AD2644" s="6"/>
      <c r="AE2644" s="6"/>
      <c r="AF2644" s="6">
        <v>1</v>
      </c>
      <c r="AG2644" s="6">
        <v>124.343</v>
      </c>
      <c r="AH2644" s="6">
        <v>1.3086199999999999E-2</v>
      </c>
      <c r="AI2644" s="6">
        <v>124.34</v>
      </c>
      <c r="AJ2644" s="6">
        <v>1</v>
      </c>
      <c r="AK2644" s="6">
        <v>118.181</v>
      </c>
      <c r="AL2644" s="6">
        <v>2.8077000000000001E-2</v>
      </c>
      <c r="AM2644" s="6">
        <v>118.18</v>
      </c>
      <c r="AN2644" s="6">
        <v>1</v>
      </c>
      <c r="AO2644" s="6">
        <v>135.80500000000001</v>
      </c>
      <c r="AP2644" s="6">
        <v>2.1258300000000001E-2</v>
      </c>
      <c r="AQ2644" s="6">
        <v>135.81</v>
      </c>
      <c r="AR2644" s="6">
        <v>1</v>
      </c>
      <c r="AS2644" s="6">
        <v>115.01</v>
      </c>
      <c r="AT2644" s="6">
        <v>3.9535300000000002E-2</v>
      </c>
      <c r="AU2644" s="6">
        <v>115.01</v>
      </c>
      <c r="AV2644" s="6">
        <v>1</v>
      </c>
      <c r="AW2644" s="6">
        <v>124.343</v>
      </c>
      <c r="AX2644" s="6">
        <v>1.3086199999999999E-2</v>
      </c>
      <c r="AY2644" s="6">
        <v>124.34</v>
      </c>
      <c r="AZ2644" s="6">
        <v>1</v>
      </c>
      <c r="BA2644" s="3" t="s">
        <v>3733</v>
      </c>
      <c r="BB2644" s="6">
        <v>2.1258300000000001E-2</v>
      </c>
      <c r="BC2644" s="6">
        <v>135.81</v>
      </c>
      <c r="BD2644" s="3" t="s">
        <v>29856</v>
      </c>
      <c r="BE2644" s="3" t="s">
        <v>29857</v>
      </c>
      <c r="BF2644" s="3" t="s">
        <v>29858</v>
      </c>
      <c r="BG2644" s="6">
        <v>2</v>
      </c>
      <c r="BH2644" s="6">
        <v>2</v>
      </c>
      <c r="BI2644" s="6">
        <v>401.70263</v>
      </c>
      <c r="BJ2644" s="6">
        <v>-1.0183</v>
      </c>
      <c r="BK2644" s="6">
        <v>38091000</v>
      </c>
      <c r="BL2644" s="6">
        <v>0</v>
      </c>
      <c r="BM2644" s="6">
        <v>0</v>
      </c>
      <c r="BN2644" s="6">
        <v>0</v>
      </c>
      <c r="BO2644" s="6">
        <v>0</v>
      </c>
      <c r="BP2644" s="6">
        <v>0</v>
      </c>
      <c r="BQ2644" s="6">
        <v>7035300</v>
      </c>
      <c r="BR2644" s="6">
        <v>6185000</v>
      </c>
      <c r="BS2644" s="6">
        <v>4760400</v>
      </c>
      <c r="BT2644" s="6">
        <v>13867000</v>
      </c>
      <c r="BU2644" s="6">
        <v>6243700</v>
      </c>
      <c r="BV2644" s="6">
        <v>5</v>
      </c>
      <c r="BW2644" s="6">
        <v>0</v>
      </c>
      <c r="BX2644" s="6">
        <v>5</v>
      </c>
    </row>
    <row r="2645" spans="1:76">
      <c r="A2645" s="3" t="s">
        <v>2550</v>
      </c>
      <c r="B2645" s="3" t="s">
        <v>2550</v>
      </c>
      <c r="C2645" s="3" t="s">
        <v>2550</v>
      </c>
      <c r="D2645" s="6">
        <v>47</v>
      </c>
      <c r="E2645" s="6">
        <v>47</v>
      </c>
      <c r="F2645" s="3"/>
      <c r="G2645" s="3"/>
      <c r="H2645" s="3" t="s">
        <v>29849</v>
      </c>
      <c r="I2645" s="3"/>
      <c r="J2645" s="6">
        <v>1</v>
      </c>
      <c r="K2645" s="6">
        <v>69.398200000000003</v>
      </c>
      <c r="L2645" s="6">
        <v>1</v>
      </c>
      <c r="M2645" s="6">
        <v>150.583</v>
      </c>
      <c r="N2645" s="12">
        <v>1.26294E-70</v>
      </c>
      <c r="O2645" s="6">
        <v>180.92</v>
      </c>
      <c r="P2645" s="6">
        <v>1</v>
      </c>
      <c r="Q2645" s="6">
        <v>91.127899999999997</v>
      </c>
      <c r="R2645" s="12">
        <v>1.8090200000000001E-13</v>
      </c>
      <c r="S2645" s="6">
        <v>91.128</v>
      </c>
      <c r="T2645" s="6"/>
      <c r="U2645" s="6"/>
      <c r="V2645" s="6"/>
      <c r="W2645" s="6"/>
      <c r="X2645" s="6">
        <v>1</v>
      </c>
      <c r="Y2645" s="6">
        <v>164.97900000000001</v>
      </c>
      <c r="Z2645" s="12">
        <v>1.47695E-65</v>
      </c>
      <c r="AA2645" s="6">
        <v>164.98</v>
      </c>
      <c r="AB2645" s="6">
        <v>1</v>
      </c>
      <c r="AC2645" s="6">
        <v>69.398200000000003</v>
      </c>
      <c r="AD2645" s="12">
        <v>7.9765599999999994E-5</v>
      </c>
      <c r="AE2645" s="6">
        <v>69.397999999999996</v>
      </c>
      <c r="AF2645" s="6"/>
      <c r="AG2645" s="6"/>
      <c r="AH2645" s="6"/>
      <c r="AI2645" s="6"/>
      <c r="AJ2645" s="6"/>
      <c r="AK2645" s="6"/>
      <c r="AL2645" s="6"/>
      <c r="AM2645" s="6"/>
      <c r="AN2645" s="6"/>
      <c r="AO2645" s="6"/>
      <c r="AP2645" s="6"/>
      <c r="AQ2645" s="6"/>
      <c r="AR2645" s="6"/>
      <c r="AS2645" s="6"/>
      <c r="AT2645" s="6"/>
      <c r="AU2645" s="6"/>
      <c r="AV2645" s="6"/>
      <c r="AW2645" s="6"/>
      <c r="AX2645" s="6"/>
      <c r="AY2645" s="6"/>
      <c r="AZ2645" s="6">
        <v>1</v>
      </c>
      <c r="BA2645" s="3" t="s">
        <v>2985</v>
      </c>
      <c r="BB2645" s="12">
        <v>1.26294E-70</v>
      </c>
      <c r="BC2645" s="6">
        <v>180.92</v>
      </c>
      <c r="BD2645" s="3" t="s">
        <v>29859</v>
      </c>
      <c r="BE2645" s="3" t="s">
        <v>29860</v>
      </c>
      <c r="BF2645" s="3" t="s">
        <v>29861</v>
      </c>
      <c r="BG2645" s="6">
        <v>13</v>
      </c>
      <c r="BH2645" s="6">
        <v>4</v>
      </c>
      <c r="BI2645" s="6">
        <v>755.32016999999996</v>
      </c>
      <c r="BJ2645" s="6">
        <v>1.1986000000000001</v>
      </c>
      <c r="BK2645" s="6">
        <v>9708200</v>
      </c>
      <c r="BL2645" s="6">
        <v>5541100</v>
      </c>
      <c r="BM2645" s="6">
        <v>333240</v>
      </c>
      <c r="BN2645" s="6">
        <v>0</v>
      </c>
      <c r="BO2645" s="6">
        <v>3703300</v>
      </c>
      <c r="BP2645" s="6">
        <v>130620</v>
      </c>
      <c r="BQ2645" s="6">
        <v>0</v>
      </c>
      <c r="BR2645" s="6">
        <v>0</v>
      </c>
      <c r="BS2645" s="6">
        <v>0</v>
      </c>
      <c r="BT2645" s="6">
        <v>0</v>
      </c>
      <c r="BU2645" s="6">
        <v>0</v>
      </c>
      <c r="BV2645" s="6">
        <v>4</v>
      </c>
      <c r="BW2645" s="6">
        <v>4</v>
      </c>
      <c r="BX2645" s="6">
        <v>0</v>
      </c>
    </row>
    <row r="2646" spans="1:76">
      <c r="A2646" s="3" t="s">
        <v>2550</v>
      </c>
      <c r="B2646" s="3" t="s">
        <v>2550</v>
      </c>
      <c r="C2646" s="3" t="s">
        <v>2550</v>
      </c>
      <c r="D2646" s="6">
        <v>398</v>
      </c>
      <c r="E2646" s="6">
        <v>398</v>
      </c>
      <c r="F2646" s="3"/>
      <c r="G2646" s="3"/>
      <c r="H2646" s="3" t="s">
        <v>29849</v>
      </c>
      <c r="I2646" s="3"/>
      <c r="J2646" s="6">
        <v>0.5</v>
      </c>
      <c r="K2646" s="6">
        <v>0</v>
      </c>
      <c r="L2646" s="6">
        <v>0.5</v>
      </c>
      <c r="M2646" s="6">
        <v>0</v>
      </c>
      <c r="N2646" s="6">
        <v>2.3417400000000001E-3</v>
      </c>
      <c r="O2646" s="6">
        <v>98.156000000000006</v>
      </c>
      <c r="P2646" s="6">
        <v>1.42626E-2</v>
      </c>
      <c r="Q2646" s="6">
        <v>-18.395600000000002</v>
      </c>
      <c r="R2646" s="12">
        <v>4.9963899999999995E-16</v>
      </c>
      <c r="S2646" s="6">
        <v>138.24</v>
      </c>
      <c r="T2646" s="6">
        <v>1.9063400000000001E-3</v>
      </c>
      <c r="U2646" s="6">
        <v>-27.189699999999998</v>
      </c>
      <c r="V2646" s="12">
        <v>5.7594099999999998E-5</v>
      </c>
      <c r="W2646" s="6">
        <v>111.63</v>
      </c>
      <c r="X2646" s="6">
        <v>7.1066100000000002E-4</v>
      </c>
      <c r="Y2646" s="6">
        <v>-31.4803</v>
      </c>
      <c r="Z2646" s="12">
        <v>2.3912999999999998E-10</v>
      </c>
      <c r="AA2646" s="6">
        <v>127.87</v>
      </c>
      <c r="AB2646" s="6">
        <v>5.6344799999999999E-3</v>
      </c>
      <c r="AC2646" s="6">
        <v>-22.466899999999999</v>
      </c>
      <c r="AD2646" s="6">
        <v>1.9728200000000001E-3</v>
      </c>
      <c r="AE2646" s="6">
        <v>78.691999999999993</v>
      </c>
      <c r="AF2646" s="6">
        <v>0.105543</v>
      </c>
      <c r="AG2646" s="6">
        <v>-9.2812999999999999</v>
      </c>
      <c r="AH2646" s="12">
        <v>7.0718400000000001E-13</v>
      </c>
      <c r="AI2646" s="6">
        <v>140.31</v>
      </c>
      <c r="AJ2646" s="6">
        <v>0.436473</v>
      </c>
      <c r="AK2646" s="6">
        <v>-1.1095699999999999</v>
      </c>
      <c r="AL2646" s="12">
        <v>1.15119E-10</v>
      </c>
      <c r="AM2646" s="6">
        <v>127.37</v>
      </c>
      <c r="AN2646" s="6">
        <v>9.4950400000000004E-2</v>
      </c>
      <c r="AO2646" s="6">
        <v>-9.79176</v>
      </c>
      <c r="AP2646" s="12">
        <v>7.0718400000000001E-13</v>
      </c>
      <c r="AQ2646" s="6">
        <v>140.31</v>
      </c>
      <c r="AR2646" s="6">
        <v>9.0840400000000002E-2</v>
      </c>
      <c r="AS2646" s="6">
        <v>-10.0036</v>
      </c>
      <c r="AT2646" s="12">
        <v>1.15119E-10</v>
      </c>
      <c r="AU2646" s="6">
        <v>127.37</v>
      </c>
      <c r="AV2646" s="6">
        <v>9.7853200000000001E-2</v>
      </c>
      <c r="AW2646" s="6">
        <v>-9.6470199999999995</v>
      </c>
      <c r="AX2646" s="12">
        <v>7.0718400000000001E-13</v>
      </c>
      <c r="AY2646" s="6">
        <v>140.31</v>
      </c>
      <c r="AZ2646" s="6">
        <v>1</v>
      </c>
      <c r="BA2646" s="3" t="s">
        <v>29862</v>
      </c>
      <c r="BB2646" s="12">
        <v>7.0718400000000001E-13</v>
      </c>
      <c r="BC2646" s="6">
        <v>140.31</v>
      </c>
      <c r="BD2646" s="3" t="s">
        <v>29863</v>
      </c>
      <c r="BE2646" s="3" t="s">
        <v>29864</v>
      </c>
      <c r="BF2646" s="3" t="s">
        <v>29865</v>
      </c>
      <c r="BG2646" s="6">
        <v>7</v>
      </c>
      <c r="BH2646" s="6">
        <v>2</v>
      </c>
      <c r="BI2646" s="6">
        <v>662.32096999999999</v>
      </c>
      <c r="BJ2646" s="6">
        <v>-1.4186000000000001</v>
      </c>
      <c r="BK2646" s="6">
        <v>79743</v>
      </c>
      <c r="BL2646" s="6">
        <v>79743</v>
      </c>
      <c r="BM2646" s="6">
        <v>0</v>
      </c>
      <c r="BN2646" s="6">
        <v>0</v>
      </c>
      <c r="BO2646" s="6">
        <v>0</v>
      </c>
      <c r="BP2646" s="6">
        <v>0</v>
      </c>
      <c r="BQ2646" s="6">
        <v>0</v>
      </c>
      <c r="BR2646" s="6">
        <v>0</v>
      </c>
      <c r="BS2646" s="6">
        <v>0</v>
      </c>
      <c r="BT2646" s="6">
        <v>0</v>
      </c>
      <c r="BU2646" s="6">
        <v>0</v>
      </c>
      <c r="BV2646" s="6">
        <v>0</v>
      </c>
      <c r="BW2646" s="6">
        <v>0</v>
      </c>
      <c r="BX2646" s="6">
        <v>0</v>
      </c>
    </row>
    <row r="2647" spans="1:76">
      <c r="A2647" s="3" t="s">
        <v>2550</v>
      </c>
      <c r="B2647" s="3" t="s">
        <v>2550</v>
      </c>
      <c r="C2647" s="3" t="s">
        <v>2550</v>
      </c>
      <c r="D2647" s="6">
        <v>400</v>
      </c>
      <c r="E2647" s="6">
        <v>400</v>
      </c>
      <c r="F2647" s="3"/>
      <c r="G2647" s="3"/>
      <c r="H2647" s="3" t="s">
        <v>29849</v>
      </c>
      <c r="I2647" s="3"/>
      <c r="J2647" s="6">
        <v>0.99996700000000005</v>
      </c>
      <c r="K2647" s="6">
        <v>44.822699999999998</v>
      </c>
      <c r="L2647" s="6">
        <v>0.999413</v>
      </c>
      <c r="M2647" s="6">
        <v>32.314599999999999</v>
      </c>
      <c r="N2647" s="6">
        <v>2.3417400000000001E-3</v>
      </c>
      <c r="O2647" s="6">
        <v>98.156000000000006</v>
      </c>
      <c r="P2647" s="6">
        <v>0.99847399999999997</v>
      </c>
      <c r="Q2647" s="6">
        <v>28.1585</v>
      </c>
      <c r="R2647" s="12">
        <v>4.9963899999999995E-16</v>
      </c>
      <c r="S2647" s="6">
        <v>138.24</v>
      </c>
      <c r="T2647" s="6">
        <v>0.99973800000000002</v>
      </c>
      <c r="U2647" s="6">
        <v>35.810499999999998</v>
      </c>
      <c r="V2647" s="12">
        <v>5.7594099999999998E-5</v>
      </c>
      <c r="W2647" s="6">
        <v>111.63</v>
      </c>
      <c r="X2647" s="6">
        <v>0.99996700000000005</v>
      </c>
      <c r="Y2647" s="6">
        <v>44.822699999999998</v>
      </c>
      <c r="Z2647" s="12">
        <v>2.3912999999999998E-10</v>
      </c>
      <c r="AA2647" s="6">
        <v>127.87</v>
      </c>
      <c r="AB2647" s="6">
        <v>0.99436599999999997</v>
      </c>
      <c r="AC2647" s="6">
        <v>22.466899999999999</v>
      </c>
      <c r="AD2647" s="6">
        <v>1.9728200000000001E-3</v>
      </c>
      <c r="AE2647" s="6">
        <v>78.691999999999993</v>
      </c>
      <c r="AF2647" s="6">
        <v>0.99624100000000004</v>
      </c>
      <c r="AG2647" s="6">
        <v>24.2334</v>
      </c>
      <c r="AH2647" s="12">
        <v>7.0718400000000001E-13</v>
      </c>
      <c r="AI2647" s="6">
        <v>140.31</v>
      </c>
      <c r="AJ2647" s="6">
        <v>0.994417</v>
      </c>
      <c r="AK2647" s="6">
        <v>22.507100000000001</v>
      </c>
      <c r="AL2647" s="12">
        <v>1.15119E-10</v>
      </c>
      <c r="AM2647" s="6">
        <v>127.37</v>
      </c>
      <c r="AN2647" s="6">
        <v>0.998309</v>
      </c>
      <c r="AO2647" s="6">
        <v>27.712299999999999</v>
      </c>
      <c r="AP2647" s="12">
        <v>7.0718400000000001E-13</v>
      </c>
      <c r="AQ2647" s="6">
        <v>140.31</v>
      </c>
      <c r="AR2647" s="6">
        <v>0.99473999999999996</v>
      </c>
      <c r="AS2647" s="6">
        <v>22.767199999999999</v>
      </c>
      <c r="AT2647" s="12">
        <v>1.15119E-10</v>
      </c>
      <c r="AU2647" s="6">
        <v>127.37</v>
      </c>
      <c r="AV2647" s="6">
        <v>0.99763000000000002</v>
      </c>
      <c r="AW2647" s="6">
        <v>26.242799999999999</v>
      </c>
      <c r="AX2647" s="12">
        <v>7.0718400000000001E-13</v>
      </c>
      <c r="AY2647" s="6">
        <v>140.31</v>
      </c>
      <c r="AZ2647" s="6">
        <v>1</v>
      </c>
      <c r="BA2647" s="3" t="s">
        <v>4087</v>
      </c>
      <c r="BB2647" s="12">
        <v>7.0718400000000001E-13</v>
      </c>
      <c r="BC2647" s="6">
        <v>140.31</v>
      </c>
      <c r="BD2647" s="3" t="s">
        <v>29866</v>
      </c>
      <c r="BE2647" s="3" t="s">
        <v>29867</v>
      </c>
      <c r="BF2647" s="3" t="s">
        <v>29868</v>
      </c>
      <c r="BG2647" s="6">
        <v>9</v>
      </c>
      <c r="BH2647" s="6">
        <v>2</v>
      </c>
      <c r="BI2647" s="6">
        <v>662.32096999999999</v>
      </c>
      <c r="BJ2647" s="6">
        <v>-0.20224</v>
      </c>
      <c r="BK2647" s="6">
        <v>167960000</v>
      </c>
      <c r="BL2647" s="6">
        <v>7704400</v>
      </c>
      <c r="BM2647" s="6">
        <v>18525000</v>
      </c>
      <c r="BN2647" s="6">
        <v>24292000</v>
      </c>
      <c r="BO2647" s="6">
        <v>34267000</v>
      </c>
      <c r="BP2647" s="6">
        <v>2235500</v>
      </c>
      <c r="BQ2647" s="6">
        <v>7192200</v>
      </c>
      <c r="BR2647" s="6">
        <v>12776000</v>
      </c>
      <c r="BS2647" s="6">
        <v>18206000</v>
      </c>
      <c r="BT2647" s="6">
        <v>14979000</v>
      </c>
      <c r="BU2647" s="6">
        <v>27785000</v>
      </c>
      <c r="BV2647" s="6">
        <v>10</v>
      </c>
      <c r="BW2647" s="6">
        <v>5</v>
      </c>
      <c r="BX2647" s="6">
        <v>5</v>
      </c>
    </row>
    <row r="2648" spans="1:76">
      <c r="A2648" s="3" t="s">
        <v>2550</v>
      </c>
      <c r="B2648" s="3" t="s">
        <v>2550</v>
      </c>
      <c r="C2648" s="3" t="s">
        <v>2550</v>
      </c>
      <c r="D2648" s="6">
        <v>672</v>
      </c>
      <c r="E2648" s="6">
        <v>672</v>
      </c>
      <c r="F2648" s="3"/>
      <c r="G2648" s="3"/>
      <c r="H2648" s="3" t="s">
        <v>29849</v>
      </c>
      <c r="I2648" s="3"/>
      <c r="J2648" s="6">
        <v>1</v>
      </c>
      <c r="K2648" s="6">
        <v>116.64700000000001</v>
      </c>
      <c r="L2648" s="6">
        <v>1</v>
      </c>
      <c r="M2648" s="6">
        <v>158.23099999999999</v>
      </c>
      <c r="N2648" s="12">
        <v>1.96049E-41</v>
      </c>
      <c r="O2648" s="6">
        <v>163.22999999999999</v>
      </c>
      <c r="P2648" s="6">
        <v>0.99999899999999997</v>
      </c>
      <c r="Q2648" s="6">
        <v>59.841200000000001</v>
      </c>
      <c r="R2648" s="6">
        <v>3.0660399999999999E-3</v>
      </c>
      <c r="S2648" s="6">
        <v>61.640999999999998</v>
      </c>
      <c r="T2648" s="6"/>
      <c r="U2648" s="6"/>
      <c r="V2648" s="6"/>
      <c r="W2648" s="6"/>
      <c r="X2648" s="6">
        <v>1</v>
      </c>
      <c r="Y2648" s="6">
        <v>116.64700000000001</v>
      </c>
      <c r="Z2648" s="12">
        <v>1.7125999999999999E-14</v>
      </c>
      <c r="AA2648" s="6">
        <v>119.54</v>
      </c>
      <c r="AB2648" s="6"/>
      <c r="AC2648" s="6"/>
      <c r="AD2648" s="6"/>
      <c r="AE2648" s="6"/>
      <c r="AF2648" s="6">
        <v>1</v>
      </c>
      <c r="AG2648" s="6">
        <v>80.975700000000003</v>
      </c>
      <c r="AH2648" s="12">
        <v>1.0469499999999999E-42</v>
      </c>
      <c r="AI2648" s="6">
        <v>147.9</v>
      </c>
      <c r="AJ2648" s="6">
        <v>1</v>
      </c>
      <c r="AK2648" s="6">
        <v>94.062200000000004</v>
      </c>
      <c r="AL2648" s="12">
        <v>4.1110599999999999E-32</v>
      </c>
      <c r="AM2648" s="6">
        <v>134.07</v>
      </c>
      <c r="AN2648" s="6">
        <v>1</v>
      </c>
      <c r="AO2648" s="6">
        <v>142.279</v>
      </c>
      <c r="AP2648" s="12">
        <v>2.1758400000000001E-57</v>
      </c>
      <c r="AQ2648" s="6">
        <v>175.73</v>
      </c>
      <c r="AR2648" s="6">
        <v>1</v>
      </c>
      <c r="AS2648" s="6">
        <v>121.4</v>
      </c>
      <c r="AT2648" s="12">
        <v>4.4294999999999999E-48</v>
      </c>
      <c r="AU2648" s="6">
        <v>154.11000000000001</v>
      </c>
      <c r="AV2648" s="6">
        <v>1</v>
      </c>
      <c r="AW2648" s="6">
        <v>92.385800000000003</v>
      </c>
      <c r="AX2648" s="12">
        <v>1.5280599999999999E-48</v>
      </c>
      <c r="AY2648" s="6">
        <v>157.79</v>
      </c>
      <c r="AZ2648" s="6">
        <v>1</v>
      </c>
      <c r="BA2648" s="3" t="s">
        <v>3989</v>
      </c>
      <c r="BB2648" s="12">
        <v>2.1758400000000001E-57</v>
      </c>
      <c r="BC2648" s="6">
        <v>175.73</v>
      </c>
      <c r="BD2648" s="3" t="s">
        <v>29869</v>
      </c>
      <c r="BE2648" s="3" t="s">
        <v>29870</v>
      </c>
      <c r="BF2648" s="3" t="s">
        <v>29871</v>
      </c>
      <c r="BG2648" s="6">
        <v>16</v>
      </c>
      <c r="BH2648" s="6">
        <v>3</v>
      </c>
      <c r="BI2648" s="6">
        <v>720.31286999999998</v>
      </c>
      <c r="BJ2648" s="6">
        <v>1.0946000000000001E-2</v>
      </c>
      <c r="BK2648" s="6">
        <v>20972000</v>
      </c>
      <c r="BL2648" s="6">
        <v>2693700</v>
      </c>
      <c r="BM2648" s="6">
        <v>265740</v>
      </c>
      <c r="BN2648" s="6">
        <v>0</v>
      </c>
      <c r="BO2648" s="6">
        <v>3859800</v>
      </c>
      <c r="BP2648" s="6">
        <v>0</v>
      </c>
      <c r="BQ2648" s="6">
        <v>696840</v>
      </c>
      <c r="BR2648" s="6">
        <v>365820</v>
      </c>
      <c r="BS2648" s="6">
        <v>551940</v>
      </c>
      <c r="BT2648" s="6">
        <v>5261500</v>
      </c>
      <c r="BU2648" s="6">
        <v>7277000</v>
      </c>
      <c r="BV2648" s="6">
        <v>8</v>
      </c>
      <c r="BW2648" s="6">
        <v>3</v>
      </c>
      <c r="BX2648" s="6">
        <v>5</v>
      </c>
    </row>
    <row r="2649" spans="1:76">
      <c r="A2649" s="3" t="s">
        <v>2550</v>
      </c>
      <c r="B2649" s="3" t="s">
        <v>2550</v>
      </c>
      <c r="C2649" s="3" t="s">
        <v>2550</v>
      </c>
      <c r="D2649" s="6">
        <v>373</v>
      </c>
      <c r="E2649" s="6">
        <v>373</v>
      </c>
      <c r="F2649" s="3"/>
      <c r="G2649" s="3"/>
      <c r="H2649" s="3" t="s">
        <v>29849</v>
      </c>
      <c r="I2649" s="3"/>
      <c r="J2649" s="6">
        <v>1</v>
      </c>
      <c r="K2649" s="6">
        <v>86.686700000000002</v>
      </c>
      <c r="L2649" s="6">
        <v>0.99994700000000003</v>
      </c>
      <c r="M2649" s="6">
        <v>42.770400000000002</v>
      </c>
      <c r="N2649" s="12">
        <v>6.35549E-21</v>
      </c>
      <c r="O2649" s="6">
        <v>133.13999999999999</v>
      </c>
      <c r="P2649" s="6">
        <v>0.99312400000000001</v>
      </c>
      <c r="Q2649" s="6">
        <v>21.596499999999999</v>
      </c>
      <c r="R2649" s="6">
        <v>3.8767200000000002E-3</v>
      </c>
      <c r="S2649" s="6">
        <v>60.209000000000003</v>
      </c>
      <c r="T2649" s="6"/>
      <c r="U2649" s="6"/>
      <c r="V2649" s="6"/>
      <c r="W2649" s="6"/>
      <c r="X2649" s="6"/>
      <c r="Y2649" s="6"/>
      <c r="Z2649" s="6"/>
      <c r="AA2649" s="6"/>
      <c r="AB2649" s="6"/>
      <c r="AC2649" s="6"/>
      <c r="AD2649" s="6"/>
      <c r="AE2649" s="6"/>
      <c r="AF2649" s="6">
        <v>1</v>
      </c>
      <c r="AG2649" s="6">
        <v>142.81399999999999</v>
      </c>
      <c r="AH2649" s="12">
        <v>8.6126600000000001E-88</v>
      </c>
      <c r="AI2649" s="6">
        <v>202.17</v>
      </c>
      <c r="AJ2649" s="6">
        <v>1</v>
      </c>
      <c r="AK2649" s="6">
        <v>135.821</v>
      </c>
      <c r="AL2649" s="12">
        <v>2.44172E-78</v>
      </c>
      <c r="AM2649" s="6">
        <v>183.15</v>
      </c>
      <c r="AN2649" s="6">
        <v>1</v>
      </c>
      <c r="AO2649" s="6">
        <v>136.489</v>
      </c>
      <c r="AP2649" s="12">
        <v>1.98592E-78</v>
      </c>
      <c r="AQ2649" s="6">
        <v>184.3</v>
      </c>
      <c r="AR2649" s="6">
        <v>1</v>
      </c>
      <c r="AS2649" s="6">
        <v>87.126300000000001</v>
      </c>
      <c r="AT2649" s="12">
        <v>1.53493E-18</v>
      </c>
      <c r="AU2649" s="6">
        <v>105.73</v>
      </c>
      <c r="AV2649" s="6">
        <v>1</v>
      </c>
      <c r="AW2649" s="6">
        <v>86.686700000000002</v>
      </c>
      <c r="AX2649" s="12">
        <v>2.21565E-15</v>
      </c>
      <c r="AY2649" s="6">
        <v>96.679000000000002</v>
      </c>
      <c r="AZ2649" s="6">
        <v>1</v>
      </c>
      <c r="BA2649" s="3" t="s">
        <v>3921</v>
      </c>
      <c r="BB2649" s="12">
        <v>8.6126600000000001E-88</v>
      </c>
      <c r="BC2649" s="6">
        <v>202.17</v>
      </c>
      <c r="BD2649" s="3" t="s">
        <v>29872</v>
      </c>
      <c r="BE2649" s="3" t="s">
        <v>29873</v>
      </c>
      <c r="BF2649" s="3" t="s">
        <v>29874</v>
      </c>
      <c r="BG2649" s="6">
        <v>25</v>
      </c>
      <c r="BH2649" s="6">
        <v>3</v>
      </c>
      <c r="BI2649" s="6">
        <v>994.15084999999999</v>
      </c>
      <c r="BJ2649" s="6">
        <v>-0.18639</v>
      </c>
      <c r="BK2649" s="6">
        <v>40569000</v>
      </c>
      <c r="BL2649" s="6">
        <v>62417</v>
      </c>
      <c r="BM2649" s="6">
        <v>47224</v>
      </c>
      <c r="BN2649" s="6">
        <v>0</v>
      </c>
      <c r="BO2649" s="6">
        <v>0</v>
      </c>
      <c r="BP2649" s="6">
        <v>0</v>
      </c>
      <c r="BQ2649" s="6">
        <v>3008100</v>
      </c>
      <c r="BR2649" s="6">
        <v>3047700</v>
      </c>
      <c r="BS2649" s="6">
        <v>17658000</v>
      </c>
      <c r="BT2649" s="6">
        <v>5545200</v>
      </c>
      <c r="BU2649" s="6">
        <v>11200000</v>
      </c>
      <c r="BV2649" s="6">
        <v>7</v>
      </c>
      <c r="BW2649" s="6">
        <v>2</v>
      </c>
      <c r="BX2649" s="6">
        <v>5</v>
      </c>
    </row>
    <row r="2650" spans="1:76">
      <c r="A2650" s="3" t="s">
        <v>2550</v>
      </c>
      <c r="B2650" s="3" t="s">
        <v>2550</v>
      </c>
      <c r="C2650" s="3" t="s">
        <v>2550</v>
      </c>
      <c r="D2650" s="6">
        <v>530</v>
      </c>
      <c r="E2650" s="6">
        <v>530</v>
      </c>
      <c r="F2650" s="3"/>
      <c r="G2650" s="3"/>
      <c r="H2650" s="3" t="s">
        <v>29849</v>
      </c>
      <c r="I2650" s="3"/>
      <c r="J2650" s="6">
        <v>1</v>
      </c>
      <c r="K2650" s="6">
        <v>130.41200000000001</v>
      </c>
      <c r="L2650" s="6"/>
      <c r="M2650" s="6"/>
      <c r="N2650" s="6"/>
      <c r="O2650" s="6"/>
      <c r="P2650" s="6"/>
      <c r="Q2650" s="6"/>
      <c r="R2650" s="6"/>
      <c r="S2650" s="6"/>
      <c r="T2650" s="6"/>
      <c r="U2650" s="6"/>
      <c r="V2650" s="6"/>
      <c r="W2650" s="6"/>
      <c r="X2650" s="6"/>
      <c r="Y2650" s="6"/>
      <c r="Z2650" s="6"/>
      <c r="AA2650" s="6"/>
      <c r="AB2650" s="6"/>
      <c r="AC2650" s="6"/>
      <c r="AD2650" s="6"/>
      <c r="AE2650" s="6"/>
      <c r="AF2650" s="6">
        <v>1</v>
      </c>
      <c r="AG2650" s="6">
        <v>123.625</v>
      </c>
      <c r="AH2650" s="6">
        <v>2.27226E-4</v>
      </c>
      <c r="AI2650" s="6">
        <v>123.63</v>
      </c>
      <c r="AJ2650" s="6">
        <v>1</v>
      </c>
      <c r="AK2650" s="6">
        <v>145.887</v>
      </c>
      <c r="AL2650" s="12">
        <v>5.3636899999999997E-9</v>
      </c>
      <c r="AM2650" s="6">
        <v>145.88999999999999</v>
      </c>
      <c r="AN2650" s="6">
        <v>1</v>
      </c>
      <c r="AO2650" s="6">
        <v>136.63499999999999</v>
      </c>
      <c r="AP2650" s="12">
        <v>2.8577799999999999E-6</v>
      </c>
      <c r="AQ2650" s="6">
        <v>136.63</v>
      </c>
      <c r="AR2650" s="6">
        <v>1</v>
      </c>
      <c r="AS2650" s="6">
        <v>145.887</v>
      </c>
      <c r="AT2650" s="12">
        <v>5.3636899999999997E-9</v>
      </c>
      <c r="AU2650" s="6">
        <v>145.88999999999999</v>
      </c>
      <c r="AV2650" s="6">
        <v>1</v>
      </c>
      <c r="AW2650" s="6">
        <v>130.41200000000001</v>
      </c>
      <c r="AX2650" s="12">
        <v>1.63459E-9</v>
      </c>
      <c r="AY2650" s="6">
        <v>148.18</v>
      </c>
      <c r="AZ2650" s="6">
        <v>1</v>
      </c>
      <c r="BA2650" s="3" t="s">
        <v>3734</v>
      </c>
      <c r="BB2650" s="12">
        <v>1.63459E-9</v>
      </c>
      <c r="BC2650" s="6">
        <v>148.18</v>
      </c>
      <c r="BD2650" s="3" t="s">
        <v>29875</v>
      </c>
      <c r="BE2650" s="3" t="s">
        <v>29876</v>
      </c>
      <c r="BF2650" s="3" t="s">
        <v>29877</v>
      </c>
      <c r="BG2650" s="6">
        <v>2</v>
      </c>
      <c r="BH2650" s="6">
        <v>2</v>
      </c>
      <c r="BI2650" s="6">
        <v>570.24779999999998</v>
      </c>
      <c r="BJ2650" s="6">
        <v>-1.0283</v>
      </c>
      <c r="BK2650" s="6">
        <v>100600000</v>
      </c>
      <c r="BL2650" s="6">
        <v>0</v>
      </c>
      <c r="BM2650" s="6">
        <v>0</v>
      </c>
      <c r="BN2650" s="6">
        <v>0</v>
      </c>
      <c r="BO2650" s="6">
        <v>0</v>
      </c>
      <c r="BP2650" s="6">
        <v>0</v>
      </c>
      <c r="BQ2650" s="6">
        <v>24288000</v>
      </c>
      <c r="BR2650" s="6">
        <v>22132000</v>
      </c>
      <c r="BS2650" s="6">
        <v>16095000</v>
      </c>
      <c r="BT2650" s="6">
        <v>14646000</v>
      </c>
      <c r="BU2650" s="6">
        <v>23437000</v>
      </c>
      <c r="BV2650" s="6">
        <v>5</v>
      </c>
      <c r="BW2650" s="6">
        <v>0</v>
      </c>
      <c r="BX2650" s="6">
        <v>5</v>
      </c>
    </row>
    <row r="2651" spans="1:76">
      <c r="A2651" s="3" t="s">
        <v>29878</v>
      </c>
      <c r="B2651" s="3" t="s">
        <v>2986</v>
      </c>
      <c r="C2651" s="3" t="s">
        <v>2986</v>
      </c>
      <c r="D2651" s="6">
        <v>381</v>
      </c>
      <c r="E2651" s="6">
        <v>381</v>
      </c>
      <c r="F2651" s="3"/>
      <c r="G2651" s="3"/>
      <c r="H2651" s="4" t="s">
        <v>29879</v>
      </c>
      <c r="I2651" s="3"/>
      <c r="J2651" s="6">
        <v>1</v>
      </c>
      <c r="K2651" s="6">
        <v>112.73699999999999</v>
      </c>
      <c r="L2651" s="6"/>
      <c r="M2651" s="6"/>
      <c r="N2651" s="6"/>
      <c r="O2651" s="6"/>
      <c r="P2651" s="6"/>
      <c r="Q2651" s="6"/>
      <c r="R2651" s="6"/>
      <c r="S2651" s="6"/>
      <c r="T2651" s="6"/>
      <c r="U2651" s="6"/>
      <c r="V2651" s="6"/>
      <c r="W2651" s="6"/>
      <c r="X2651" s="6">
        <v>1</v>
      </c>
      <c r="Y2651" s="6">
        <v>112.73699999999999</v>
      </c>
      <c r="Z2651" s="12">
        <v>1.2953799999999999E-21</v>
      </c>
      <c r="AA2651" s="6">
        <v>112.74</v>
      </c>
      <c r="AB2651" s="6"/>
      <c r="AC2651" s="6"/>
      <c r="AD2651" s="6"/>
      <c r="AE2651" s="6"/>
      <c r="AF2651" s="6">
        <v>1</v>
      </c>
      <c r="AG2651" s="6">
        <v>89.629499999999993</v>
      </c>
      <c r="AH2651" s="12">
        <v>3.88085E-5</v>
      </c>
      <c r="AI2651" s="6">
        <v>89.629000000000005</v>
      </c>
      <c r="AJ2651" s="6">
        <v>1</v>
      </c>
      <c r="AK2651" s="6">
        <v>99.0107</v>
      </c>
      <c r="AL2651" s="12">
        <v>6.7907500000000004E-7</v>
      </c>
      <c r="AM2651" s="6">
        <v>99.010999999999996</v>
      </c>
      <c r="AN2651" s="6">
        <v>1</v>
      </c>
      <c r="AO2651" s="6">
        <v>101.532</v>
      </c>
      <c r="AP2651" s="12">
        <v>3.9323699999999999E-8</v>
      </c>
      <c r="AQ2651" s="6">
        <v>101.53</v>
      </c>
      <c r="AR2651" s="6">
        <v>1</v>
      </c>
      <c r="AS2651" s="6">
        <v>78.485900000000001</v>
      </c>
      <c r="AT2651" s="6">
        <v>7.9424499999999996E-4</v>
      </c>
      <c r="AU2651" s="6">
        <v>78.486000000000004</v>
      </c>
      <c r="AV2651" s="6">
        <v>1</v>
      </c>
      <c r="AW2651" s="6">
        <v>77.911699999999996</v>
      </c>
      <c r="AX2651" s="6">
        <v>1.0068900000000001E-3</v>
      </c>
      <c r="AY2651" s="6">
        <v>77.912000000000006</v>
      </c>
      <c r="AZ2651" s="6">
        <v>1</v>
      </c>
      <c r="BA2651" s="3" t="s">
        <v>3835</v>
      </c>
      <c r="BB2651" s="12">
        <v>1.2953799999999999E-21</v>
      </c>
      <c r="BC2651" s="6">
        <v>112.74</v>
      </c>
      <c r="BD2651" s="3" t="s">
        <v>29880</v>
      </c>
      <c r="BE2651" s="3" t="s">
        <v>29881</v>
      </c>
      <c r="BF2651" s="3" t="s">
        <v>29882</v>
      </c>
      <c r="BG2651" s="6">
        <v>19</v>
      </c>
      <c r="BH2651" s="6">
        <v>4</v>
      </c>
      <c r="BI2651" s="6">
        <v>588.77112999999997</v>
      </c>
      <c r="BJ2651" s="6">
        <v>1.1161000000000001</v>
      </c>
      <c r="BK2651" s="6">
        <v>2073000</v>
      </c>
      <c r="BL2651" s="6">
        <v>0</v>
      </c>
      <c r="BM2651" s="6">
        <v>0</v>
      </c>
      <c r="BN2651" s="6">
        <v>0</v>
      </c>
      <c r="BO2651" s="6">
        <v>373220</v>
      </c>
      <c r="BP2651" s="6">
        <v>0</v>
      </c>
      <c r="BQ2651" s="6">
        <v>104080</v>
      </c>
      <c r="BR2651" s="6">
        <v>376330</v>
      </c>
      <c r="BS2651" s="6">
        <v>415610</v>
      </c>
      <c r="BT2651" s="6">
        <v>387940</v>
      </c>
      <c r="BU2651" s="6">
        <v>415770</v>
      </c>
      <c r="BV2651" s="6">
        <v>6</v>
      </c>
      <c r="BW2651" s="6">
        <v>1</v>
      </c>
      <c r="BX2651" s="6">
        <v>5</v>
      </c>
    </row>
    <row r="2652" spans="1:76">
      <c r="A2652" s="3" t="s">
        <v>29878</v>
      </c>
      <c r="B2652" s="3" t="s">
        <v>2986</v>
      </c>
      <c r="C2652" s="3" t="s">
        <v>2986</v>
      </c>
      <c r="D2652" s="6">
        <v>566</v>
      </c>
      <c r="E2652" s="6">
        <v>566</v>
      </c>
      <c r="F2652" s="3"/>
      <c r="G2652" s="3"/>
      <c r="H2652" s="4" t="s">
        <v>29879</v>
      </c>
      <c r="I2652" s="3"/>
      <c r="J2652" s="6">
        <v>1</v>
      </c>
      <c r="K2652" s="6">
        <v>65.477400000000003</v>
      </c>
      <c r="L2652" s="6">
        <v>1</v>
      </c>
      <c r="M2652" s="6">
        <v>14.928800000000001</v>
      </c>
      <c r="N2652" s="6">
        <v>0.57874099999999995</v>
      </c>
      <c r="O2652" s="6">
        <v>14.929</v>
      </c>
      <c r="P2652" s="6">
        <v>1</v>
      </c>
      <c r="Q2652" s="6">
        <v>61.640900000000002</v>
      </c>
      <c r="R2652" s="6">
        <v>3.0660399999999999E-3</v>
      </c>
      <c r="S2652" s="6">
        <v>61.640999999999998</v>
      </c>
      <c r="T2652" s="6">
        <v>1</v>
      </c>
      <c r="U2652" s="6">
        <v>24.053100000000001</v>
      </c>
      <c r="V2652" s="6">
        <v>0.37948399999999999</v>
      </c>
      <c r="W2652" s="6">
        <v>24.053000000000001</v>
      </c>
      <c r="X2652" s="6">
        <v>1</v>
      </c>
      <c r="Y2652" s="6">
        <v>65.477400000000003</v>
      </c>
      <c r="Z2652" s="12">
        <v>1.8427500000000001E-8</v>
      </c>
      <c r="AA2652" s="6">
        <v>87.932000000000002</v>
      </c>
      <c r="AB2652" s="6"/>
      <c r="AC2652" s="6"/>
      <c r="AD2652" s="6"/>
      <c r="AE2652" s="6"/>
      <c r="AF2652" s="6"/>
      <c r="AG2652" s="6"/>
      <c r="AH2652" s="6"/>
      <c r="AI2652" s="6"/>
      <c r="AJ2652" s="6"/>
      <c r="AK2652" s="6"/>
      <c r="AL2652" s="6"/>
      <c r="AM2652" s="6"/>
      <c r="AN2652" s="6"/>
      <c r="AO2652" s="6"/>
      <c r="AP2652" s="6"/>
      <c r="AQ2652" s="6"/>
      <c r="AR2652" s="6"/>
      <c r="AS2652" s="6"/>
      <c r="AT2652" s="6"/>
      <c r="AU2652" s="6"/>
      <c r="AV2652" s="6"/>
      <c r="AW2652" s="6"/>
      <c r="AX2652" s="6"/>
      <c r="AY2652" s="6"/>
      <c r="AZ2652" s="6">
        <v>1</v>
      </c>
      <c r="BA2652" s="3" t="s">
        <v>2987</v>
      </c>
      <c r="BB2652" s="12">
        <v>1.8427500000000001E-8</v>
      </c>
      <c r="BC2652" s="6">
        <v>87.932000000000002</v>
      </c>
      <c r="BD2652" s="3" t="s">
        <v>29883</v>
      </c>
      <c r="BE2652" s="3" t="s">
        <v>29884</v>
      </c>
      <c r="BF2652" s="3" t="s">
        <v>29885</v>
      </c>
      <c r="BG2652" s="6">
        <v>10</v>
      </c>
      <c r="BH2652" s="6">
        <v>3</v>
      </c>
      <c r="BI2652" s="6">
        <v>702.66026999999997</v>
      </c>
      <c r="BJ2652" s="6">
        <v>1.0328999999999999</v>
      </c>
      <c r="BK2652" s="6">
        <v>841240</v>
      </c>
      <c r="BL2652" s="6">
        <v>37850</v>
      </c>
      <c r="BM2652" s="6">
        <v>100080</v>
      </c>
      <c r="BN2652" s="6">
        <v>80275</v>
      </c>
      <c r="BO2652" s="6">
        <v>623030</v>
      </c>
      <c r="BP2652" s="6">
        <v>0</v>
      </c>
      <c r="BQ2652" s="6">
        <v>0</v>
      </c>
      <c r="BR2652" s="6">
        <v>0</v>
      </c>
      <c r="BS2652" s="6">
        <v>0</v>
      </c>
      <c r="BT2652" s="6">
        <v>0</v>
      </c>
      <c r="BU2652" s="6">
        <v>0</v>
      </c>
      <c r="BV2652" s="6">
        <v>4</v>
      </c>
      <c r="BW2652" s="6">
        <v>4</v>
      </c>
      <c r="BX2652" s="6">
        <v>0</v>
      </c>
    </row>
    <row r="2653" spans="1:76">
      <c r="A2653" s="3" t="s">
        <v>29886</v>
      </c>
      <c r="B2653" s="3" t="s">
        <v>29886</v>
      </c>
      <c r="C2653" s="3" t="s">
        <v>29886</v>
      </c>
      <c r="D2653" s="6">
        <v>257</v>
      </c>
      <c r="E2653" s="6">
        <v>257</v>
      </c>
      <c r="F2653" s="3"/>
      <c r="G2653" s="3"/>
      <c r="H2653" s="3" t="s">
        <v>29887</v>
      </c>
      <c r="I2653" s="3"/>
      <c r="J2653" s="6">
        <v>0.72823099999999996</v>
      </c>
      <c r="K2653" s="6">
        <v>7.2909899999999999</v>
      </c>
      <c r="L2653" s="6"/>
      <c r="M2653" s="6"/>
      <c r="N2653" s="6"/>
      <c r="O2653" s="6"/>
      <c r="P2653" s="6"/>
      <c r="Q2653" s="6"/>
      <c r="R2653" s="6"/>
      <c r="S2653" s="6"/>
      <c r="T2653" s="6"/>
      <c r="U2653" s="6"/>
      <c r="V2653" s="6"/>
      <c r="W2653" s="6"/>
      <c r="X2653" s="6"/>
      <c r="Y2653" s="6"/>
      <c r="Z2653" s="6"/>
      <c r="AA2653" s="6"/>
      <c r="AB2653" s="6"/>
      <c r="AC2653" s="6"/>
      <c r="AD2653" s="6"/>
      <c r="AE2653" s="6"/>
      <c r="AF2653" s="6"/>
      <c r="AG2653" s="6"/>
      <c r="AH2653" s="6"/>
      <c r="AI2653" s="6"/>
      <c r="AJ2653" s="6"/>
      <c r="AK2653" s="6"/>
      <c r="AL2653" s="6"/>
      <c r="AM2653" s="6"/>
      <c r="AN2653" s="6"/>
      <c r="AO2653" s="6"/>
      <c r="AP2653" s="6"/>
      <c r="AQ2653" s="6"/>
      <c r="AR2653" s="6">
        <v>0.71729900000000002</v>
      </c>
      <c r="AS2653" s="6">
        <v>7.0540200000000004</v>
      </c>
      <c r="AT2653" s="6">
        <v>2.6031200000000001E-2</v>
      </c>
      <c r="AU2653" s="6">
        <v>61.593000000000004</v>
      </c>
      <c r="AV2653" s="6">
        <v>0.72823099999999996</v>
      </c>
      <c r="AW2653" s="6">
        <v>7.2909899999999999</v>
      </c>
      <c r="AX2653" s="6">
        <v>1.7924200000000001E-2</v>
      </c>
      <c r="AY2653" s="6">
        <v>64.840999999999994</v>
      </c>
      <c r="AZ2653" s="6">
        <v>1</v>
      </c>
      <c r="BA2653" s="3" t="s">
        <v>29888</v>
      </c>
      <c r="BB2653" s="6">
        <v>1.7924200000000001E-2</v>
      </c>
      <c r="BC2653" s="6">
        <v>64.840999999999994</v>
      </c>
      <c r="BD2653" s="3" t="s">
        <v>29889</v>
      </c>
      <c r="BE2653" s="3" t="s">
        <v>29890</v>
      </c>
      <c r="BF2653" s="3" t="s">
        <v>29891</v>
      </c>
      <c r="BG2653" s="6">
        <v>5</v>
      </c>
      <c r="BH2653" s="6">
        <v>2</v>
      </c>
      <c r="BI2653" s="6">
        <v>633.82178999999996</v>
      </c>
      <c r="BJ2653" s="6">
        <v>-4.7633999999999999</v>
      </c>
      <c r="BK2653" s="6">
        <v>489650</v>
      </c>
      <c r="BL2653" s="6">
        <v>0</v>
      </c>
      <c r="BM2653" s="6">
        <v>0</v>
      </c>
      <c r="BN2653" s="6">
        <v>0</v>
      </c>
      <c r="BO2653" s="6">
        <v>0</v>
      </c>
      <c r="BP2653" s="6">
        <v>0</v>
      </c>
      <c r="BQ2653" s="6">
        <v>0</v>
      </c>
      <c r="BR2653" s="6">
        <v>0</v>
      </c>
      <c r="BS2653" s="6">
        <v>0</v>
      </c>
      <c r="BT2653" s="6">
        <v>278240</v>
      </c>
      <c r="BU2653" s="6">
        <v>211410</v>
      </c>
      <c r="BV2653" s="6">
        <v>0</v>
      </c>
      <c r="BW2653" s="6">
        <v>0</v>
      </c>
      <c r="BX2653" s="6">
        <v>0</v>
      </c>
    </row>
    <row r="2654" spans="1:76">
      <c r="A2654" s="3" t="s">
        <v>3043</v>
      </c>
      <c r="B2654" s="3" t="s">
        <v>3043</v>
      </c>
      <c r="C2654" s="3" t="s">
        <v>3043</v>
      </c>
      <c r="D2654" s="6">
        <v>108</v>
      </c>
      <c r="E2654" s="6">
        <v>108</v>
      </c>
      <c r="F2654" s="3"/>
      <c r="G2654" s="3"/>
      <c r="H2654" s="3" t="s">
        <v>29892</v>
      </c>
      <c r="I2654" s="3"/>
      <c r="J2654" s="6">
        <v>0.57460599999999995</v>
      </c>
      <c r="K2654" s="6">
        <v>1.30579</v>
      </c>
      <c r="L2654" s="6">
        <v>0.57460599999999995</v>
      </c>
      <c r="M2654" s="6">
        <v>1.30579</v>
      </c>
      <c r="N2654" s="6">
        <v>0.30418899999999999</v>
      </c>
      <c r="O2654" s="6">
        <v>40.268000000000001</v>
      </c>
      <c r="P2654" s="6">
        <v>0.47971799999999998</v>
      </c>
      <c r="Q2654" s="6">
        <v>-0.35252800000000001</v>
      </c>
      <c r="R2654" s="6">
        <v>2.96475E-2</v>
      </c>
      <c r="S2654" s="6">
        <v>79.468999999999994</v>
      </c>
      <c r="T2654" s="6">
        <v>0.13625499999999999</v>
      </c>
      <c r="U2654" s="6">
        <v>-8.0203199999999999</v>
      </c>
      <c r="V2654" s="6">
        <v>6.9055699999999998E-2</v>
      </c>
      <c r="W2654" s="6">
        <v>64.566999999999993</v>
      </c>
      <c r="X2654" s="6">
        <v>0.11037</v>
      </c>
      <c r="Y2654" s="6">
        <v>-9.0635899999999996</v>
      </c>
      <c r="Z2654" s="6">
        <v>4.7148200000000001E-2</v>
      </c>
      <c r="AA2654" s="6">
        <v>67.980999999999995</v>
      </c>
      <c r="AB2654" s="6">
        <v>0.47971799999999998</v>
      </c>
      <c r="AC2654" s="6">
        <v>-0.35252800000000001</v>
      </c>
      <c r="AD2654" s="6">
        <v>2.96475E-2</v>
      </c>
      <c r="AE2654" s="6">
        <v>79.468999999999994</v>
      </c>
      <c r="AF2654" s="6">
        <v>9.4025499999999998E-2</v>
      </c>
      <c r="AG2654" s="6">
        <v>-9.8386999999999993</v>
      </c>
      <c r="AH2654" s="12">
        <v>1.2418899999999999E-53</v>
      </c>
      <c r="AI2654" s="6">
        <v>210.56</v>
      </c>
      <c r="AJ2654" s="6">
        <v>9.5380099999999995E-3</v>
      </c>
      <c r="AK2654" s="6">
        <v>-20.163699999999999</v>
      </c>
      <c r="AL2654" s="12">
        <v>2.3713599999999999E-23</v>
      </c>
      <c r="AM2654" s="6">
        <v>148.91</v>
      </c>
      <c r="AN2654" s="6">
        <v>0.48957000000000001</v>
      </c>
      <c r="AO2654" s="6">
        <v>0</v>
      </c>
      <c r="AP2654" s="12">
        <v>2.4354599999999999E-38</v>
      </c>
      <c r="AQ2654" s="6">
        <v>182.17</v>
      </c>
      <c r="AR2654" s="6">
        <v>9.7090300000000004E-2</v>
      </c>
      <c r="AS2654" s="6">
        <v>-9.6845499999999998</v>
      </c>
      <c r="AT2654" s="12">
        <v>5.84998E-53</v>
      </c>
      <c r="AU2654" s="6">
        <v>207.31</v>
      </c>
      <c r="AV2654" s="6">
        <v>5.4114400000000002E-4</v>
      </c>
      <c r="AW2654" s="6">
        <v>-32.664499999999997</v>
      </c>
      <c r="AX2654" s="12">
        <v>1.7371600000000001E-38</v>
      </c>
      <c r="AY2654" s="6">
        <v>184.21</v>
      </c>
      <c r="AZ2654" s="6">
        <v>1</v>
      </c>
      <c r="BA2654" s="3" t="s">
        <v>29893</v>
      </c>
      <c r="BB2654" s="12">
        <v>1.2418899999999999E-53</v>
      </c>
      <c r="BC2654" s="6">
        <v>210.56</v>
      </c>
      <c r="BD2654" s="3" t="s">
        <v>29894</v>
      </c>
      <c r="BE2654" s="3" t="s">
        <v>29895</v>
      </c>
      <c r="BF2654" s="3" t="s">
        <v>29896</v>
      </c>
      <c r="BG2654" s="6">
        <v>1</v>
      </c>
      <c r="BH2654" s="6">
        <v>2</v>
      </c>
      <c r="BI2654" s="6">
        <v>477.17207999999999</v>
      </c>
      <c r="BJ2654" s="6">
        <v>-0.23962</v>
      </c>
      <c r="BK2654" s="6">
        <v>739720</v>
      </c>
      <c r="BL2654" s="6">
        <v>739720</v>
      </c>
      <c r="BM2654" s="6">
        <v>0</v>
      </c>
      <c r="BN2654" s="6">
        <v>0</v>
      </c>
      <c r="BO2654" s="6">
        <v>0</v>
      </c>
      <c r="BP2654" s="6">
        <v>0</v>
      </c>
      <c r="BQ2654" s="6">
        <v>0</v>
      </c>
      <c r="BR2654" s="6">
        <v>0</v>
      </c>
      <c r="BS2654" s="6">
        <v>0</v>
      </c>
      <c r="BT2654" s="6">
        <v>0</v>
      </c>
      <c r="BU2654" s="6">
        <v>0</v>
      </c>
      <c r="BV2654" s="6">
        <v>0</v>
      </c>
      <c r="BW2654" s="6">
        <v>0</v>
      </c>
      <c r="BX2654" s="6">
        <v>0</v>
      </c>
    </row>
    <row r="2655" spans="1:76">
      <c r="A2655" s="3" t="s">
        <v>3043</v>
      </c>
      <c r="B2655" s="3" t="s">
        <v>3043</v>
      </c>
      <c r="C2655" s="3" t="s">
        <v>3043</v>
      </c>
      <c r="D2655" s="6">
        <v>110</v>
      </c>
      <c r="E2655" s="6">
        <v>110</v>
      </c>
      <c r="F2655" s="3"/>
      <c r="G2655" s="3"/>
      <c r="H2655" s="3" t="s">
        <v>29892</v>
      </c>
      <c r="I2655" s="3"/>
      <c r="J2655" s="6">
        <v>0.99980500000000005</v>
      </c>
      <c r="K2655" s="6">
        <v>37.104300000000002</v>
      </c>
      <c r="L2655" s="6">
        <v>0.42539399999999999</v>
      </c>
      <c r="M2655" s="6">
        <v>-1.30579</v>
      </c>
      <c r="N2655" s="6">
        <v>0.30418899999999999</v>
      </c>
      <c r="O2655" s="6">
        <v>40.268000000000001</v>
      </c>
      <c r="P2655" s="6">
        <v>0.52028200000000002</v>
      </c>
      <c r="Q2655" s="6">
        <v>0.35252800000000001</v>
      </c>
      <c r="R2655" s="6">
        <v>2.96475E-2</v>
      </c>
      <c r="S2655" s="6">
        <v>79.468999999999994</v>
      </c>
      <c r="T2655" s="6">
        <v>0.86374499999999999</v>
      </c>
      <c r="U2655" s="6">
        <v>8.0203199999999999</v>
      </c>
      <c r="V2655" s="6">
        <v>6.9055699999999998E-2</v>
      </c>
      <c r="W2655" s="6">
        <v>64.566999999999993</v>
      </c>
      <c r="X2655" s="6">
        <v>0.88963000000000003</v>
      </c>
      <c r="Y2655" s="6">
        <v>9.0635899999999996</v>
      </c>
      <c r="Z2655" s="6">
        <v>4.7148200000000001E-2</v>
      </c>
      <c r="AA2655" s="6">
        <v>67.980999999999995</v>
      </c>
      <c r="AB2655" s="6">
        <v>0.52028200000000002</v>
      </c>
      <c r="AC2655" s="6">
        <v>0.35252800000000001</v>
      </c>
      <c r="AD2655" s="6">
        <v>2.96475E-2</v>
      </c>
      <c r="AE2655" s="6">
        <v>79.468999999999994</v>
      </c>
      <c r="AF2655" s="6">
        <v>0.99610100000000001</v>
      </c>
      <c r="AG2655" s="6">
        <v>24.074100000000001</v>
      </c>
      <c r="AH2655" s="12">
        <v>1.2418899999999999E-53</v>
      </c>
      <c r="AI2655" s="6">
        <v>210.56</v>
      </c>
      <c r="AJ2655" s="6">
        <v>0.99411899999999997</v>
      </c>
      <c r="AK2655" s="6">
        <v>22.279499999999999</v>
      </c>
      <c r="AL2655" s="12">
        <v>2.3713599999999999E-23</v>
      </c>
      <c r="AM2655" s="6">
        <v>148.91</v>
      </c>
      <c r="AN2655" s="6">
        <v>0.997749</v>
      </c>
      <c r="AO2655" s="6">
        <v>26.465699999999998</v>
      </c>
      <c r="AP2655" s="12">
        <v>2.4354599999999999E-38</v>
      </c>
      <c r="AQ2655" s="6">
        <v>182.17</v>
      </c>
      <c r="AR2655" s="6">
        <v>0.99838899999999997</v>
      </c>
      <c r="AS2655" s="6">
        <v>27.923400000000001</v>
      </c>
      <c r="AT2655" s="12">
        <v>5.84998E-53</v>
      </c>
      <c r="AU2655" s="6">
        <v>207.31</v>
      </c>
      <c r="AV2655" s="6">
        <v>0.99980500000000005</v>
      </c>
      <c r="AW2655" s="6">
        <v>37.104300000000002</v>
      </c>
      <c r="AX2655" s="12">
        <v>1.7371600000000001E-38</v>
      </c>
      <c r="AY2655" s="6">
        <v>184.21</v>
      </c>
      <c r="AZ2655" s="6">
        <v>1</v>
      </c>
      <c r="BA2655" s="3" t="s">
        <v>3044</v>
      </c>
      <c r="BB2655" s="12">
        <v>1.2418899999999999E-53</v>
      </c>
      <c r="BC2655" s="6">
        <v>210.56</v>
      </c>
      <c r="BD2655" s="3" t="s">
        <v>29897</v>
      </c>
      <c r="BE2655" s="3" t="s">
        <v>29898</v>
      </c>
      <c r="BF2655" s="3" t="s">
        <v>29899</v>
      </c>
      <c r="BG2655" s="6">
        <v>10</v>
      </c>
      <c r="BH2655" s="6">
        <v>3</v>
      </c>
      <c r="BI2655" s="6">
        <v>706.64806999999996</v>
      </c>
      <c r="BJ2655" s="6">
        <v>-0.85153999999999996</v>
      </c>
      <c r="BK2655" s="6">
        <v>94898000</v>
      </c>
      <c r="BL2655" s="6">
        <v>0</v>
      </c>
      <c r="BM2655" s="6">
        <v>617680</v>
      </c>
      <c r="BN2655" s="6">
        <v>1355700</v>
      </c>
      <c r="BO2655" s="6">
        <v>1388600</v>
      </c>
      <c r="BP2655" s="6">
        <v>1431700</v>
      </c>
      <c r="BQ2655" s="6">
        <v>10976000</v>
      </c>
      <c r="BR2655" s="6">
        <v>11834000</v>
      </c>
      <c r="BS2655" s="6">
        <v>14691000</v>
      </c>
      <c r="BT2655" s="6">
        <v>35893000</v>
      </c>
      <c r="BU2655" s="6">
        <v>16710000</v>
      </c>
      <c r="BV2655" s="6">
        <v>5</v>
      </c>
      <c r="BW2655" s="6">
        <v>0</v>
      </c>
      <c r="BX2655" s="6">
        <v>5</v>
      </c>
    </row>
    <row r="2656" spans="1:76">
      <c r="A2656" s="3" t="s">
        <v>2988</v>
      </c>
      <c r="B2656" s="3" t="s">
        <v>2988</v>
      </c>
      <c r="C2656" s="3" t="s">
        <v>2988</v>
      </c>
      <c r="D2656" s="6">
        <v>79</v>
      </c>
      <c r="E2656" s="6">
        <v>79</v>
      </c>
      <c r="F2656" s="3"/>
      <c r="G2656" s="3"/>
      <c r="H2656" s="3" t="s">
        <v>29900</v>
      </c>
      <c r="I2656" s="3"/>
      <c r="J2656" s="6">
        <v>1</v>
      </c>
      <c r="K2656" s="6">
        <v>87.898799999999994</v>
      </c>
      <c r="L2656" s="6"/>
      <c r="M2656" s="6"/>
      <c r="N2656" s="6"/>
      <c r="O2656" s="6"/>
      <c r="P2656" s="6"/>
      <c r="Q2656" s="6"/>
      <c r="R2656" s="6"/>
      <c r="S2656" s="6"/>
      <c r="T2656" s="6"/>
      <c r="U2656" s="6"/>
      <c r="V2656" s="6"/>
      <c r="W2656" s="6"/>
      <c r="X2656" s="6"/>
      <c r="Y2656" s="6"/>
      <c r="Z2656" s="6"/>
      <c r="AA2656" s="6"/>
      <c r="AB2656" s="6"/>
      <c r="AC2656" s="6"/>
      <c r="AD2656" s="6"/>
      <c r="AE2656" s="6"/>
      <c r="AF2656" s="6">
        <v>1</v>
      </c>
      <c r="AG2656" s="6">
        <v>138.45500000000001</v>
      </c>
      <c r="AH2656" s="12">
        <v>1.43173E-39</v>
      </c>
      <c r="AI2656" s="6">
        <v>189.3</v>
      </c>
      <c r="AJ2656" s="6">
        <v>0.99999800000000005</v>
      </c>
      <c r="AK2656" s="6">
        <v>56.401299999999999</v>
      </c>
      <c r="AL2656" s="12">
        <v>1.58885E-6</v>
      </c>
      <c r="AM2656" s="6">
        <v>86.944000000000003</v>
      </c>
      <c r="AN2656" s="6">
        <v>1</v>
      </c>
      <c r="AO2656" s="6">
        <v>87.898799999999994</v>
      </c>
      <c r="AP2656" s="12">
        <v>2.5838300000000001E-18</v>
      </c>
      <c r="AQ2656" s="6">
        <v>141.32</v>
      </c>
      <c r="AR2656" s="6"/>
      <c r="AS2656" s="6"/>
      <c r="AT2656" s="6"/>
      <c r="AU2656" s="6"/>
      <c r="AV2656" s="6">
        <v>0.99995400000000001</v>
      </c>
      <c r="AW2656" s="6">
        <v>43.367100000000001</v>
      </c>
      <c r="AX2656" s="12">
        <v>8.0277000000000004E-5</v>
      </c>
      <c r="AY2656" s="6">
        <v>73.91</v>
      </c>
      <c r="AZ2656" s="6">
        <v>1</v>
      </c>
      <c r="BA2656" s="3" t="s">
        <v>2989</v>
      </c>
      <c r="BB2656" s="12">
        <v>1.43173E-39</v>
      </c>
      <c r="BC2656" s="6">
        <v>189.3</v>
      </c>
      <c r="BD2656" s="3" t="s">
        <v>29901</v>
      </c>
      <c r="BE2656" s="3" t="s">
        <v>29902</v>
      </c>
      <c r="BF2656" s="3" t="s">
        <v>29903</v>
      </c>
      <c r="BG2656" s="6">
        <v>5</v>
      </c>
      <c r="BH2656" s="6">
        <v>3</v>
      </c>
      <c r="BI2656" s="6">
        <v>615.97204999999997</v>
      </c>
      <c r="BJ2656" s="6">
        <v>9.7791000000000003E-2</v>
      </c>
      <c r="BK2656" s="6">
        <v>5963700</v>
      </c>
      <c r="BL2656" s="6">
        <v>0</v>
      </c>
      <c r="BM2656" s="6">
        <v>0</v>
      </c>
      <c r="BN2656" s="6">
        <v>0</v>
      </c>
      <c r="BO2656" s="6">
        <v>0</v>
      </c>
      <c r="BP2656" s="6">
        <v>0</v>
      </c>
      <c r="BQ2656" s="6">
        <v>1111000</v>
      </c>
      <c r="BR2656" s="6">
        <v>733940</v>
      </c>
      <c r="BS2656" s="6">
        <v>1725600</v>
      </c>
      <c r="BT2656" s="6">
        <v>0</v>
      </c>
      <c r="BU2656" s="6">
        <v>2393200</v>
      </c>
      <c r="BV2656" s="6">
        <v>4</v>
      </c>
      <c r="BW2656" s="6">
        <v>0</v>
      </c>
      <c r="BX2656" s="6">
        <v>4</v>
      </c>
    </row>
    <row r="2657" spans="1:76">
      <c r="A2657" s="3" t="s">
        <v>2990</v>
      </c>
      <c r="B2657" s="3" t="s">
        <v>2990</v>
      </c>
      <c r="C2657" s="3" t="s">
        <v>2990</v>
      </c>
      <c r="D2657" s="6">
        <v>79</v>
      </c>
      <c r="E2657" s="6">
        <v>79</v>
      </c>
      <c r="F2657" s="3"/>
      <c r="G2657" s="3"/>
      <c r="H2657" s="3" t="s">
        <v>29904</v>
      </c>
      <c r="I2657" s="3"/>
      <c r="J2657" s="6">
        <v>1</v>
      </c>
      <c r="K2657" s="6">
        <v>113.649</v>
      </c>
      <c r="L2657" s="6"/>
      <c r="M2657" s="6"/>
      <c r="N2657" s="6"/>
      <c r="O2657" s="6"/>
      <c r="P2657" s="6"/>
      <c r="Q2657" s="6"/>
      <c r="R2657" s="6"/>
      <c r="S2657" s="6"/>
      <c r="T2657" s="6"/>
      <c r="U2657" s="6"/>
      <c r="V2657" s="6"/>
      <c r="W2657" s="6"/>
      <c r="X2657" s="6"/>
      <c r="Y2657" s="6"/>
      <c r="Z2657" s="6"/>
      <c r="AA2657" s="6"/>
      <c r="AB2657" s="6"/>
      <c r="AC2657" s="6"/>
      <c r="AD2657" s="6"/>
      <c r="AE2657" s="6"/>
      <c r="AF2657" s="6"/>
      <c r="AG2657" s="6"/>
      <c r="AH2657" s="6"/>
      <c r="AI2657" s="6"/>
      <c r="AJ2657" s="6">
        <v>1</v>
      </c>
      <c r="AK2657" s="6">
        <v>137.58699999999999</v>
      </c>
      <c r="AL2657" s="12">
        <v>1.11303E-12</v>
      </c>
      <c r="AM2657" s="6">
        <v>137.59</v>
      </c>
      <c r="AN2657" s="6">
        <v>1</v>
      </c>
      <c r="AO2657" s="6">
        <v>122.423</v>
      </c>
      <c r="AP2657" s="12">
        <v>2.8956400000000001E-10</v>
      </c>
      <c r="AQ2657" s="6">
        <v>122.42</v>
      </c>
      <c r="AR2657" s="6">
        <v>1</v>
      </c>
      <c r="AS2657" s="6">
        <v>102.872</v>
      </c>
      <c r="AT2657" s="12">
        <v>3.1500300000000001E-8</v>
      </c>
      <c r="AU2657" s="6">
        <v>102.87</v>
      </c>
      <c r="AV2657" s="6">
        <v>1</v>
      </c>
      <c r="AW2657" s="6">
        <v>113.649</v>
      </c>
      <c r="AX2657" s="12">
        <v>1.03389E-9</v>
      </c>
      <c r="AY2657" s="6">
        <v>113.65</v>
      </c>
      <c r="AZ2657" s="6">
        <v>1</v>
      </c>
      <c r="BA2657" s="3" t="s">
        <v>2991</v>
      </c>
      <c r="BB2657" s="12">
        <v>1.11303E-12</v>
      </c>
      <c r="BC2657" s="6">
        <v>137.59</v>
      </c>
      <c r="BD2657" s="3" t="s">
        <v>29905</v>
      </c>
      <c r="BE2657" s="3" t="s">
        <v>29906</v>
      </c>
      <c r="BF2657" s="3" t="s">
        <v>29907</v>
      </c>
      <c r="BG2657" s="6">
        <v>5</v>
      </c>
      <c r="BH2657" s="6">
        <v>2</v>
      </c>
      <c r="BI2657" s="6">
        <v>802.89568999999995</v>
      </c>
      <c r="BJ2657" s="6">
        <v>-0.18310000000000001</v>
      </c>
      <c r="BK2657" s="6">
        <v>3883100</v>
      </c>
      <c r="BL2657" s="6">
        <v>0</v>
      </c>
      <c r="BM2657" s="6">
        <v>0</v>
      </c>
      <c r="BN2657" s="6">
        <v>0</v>
      </c>
      <c r="BO2657" s="6">
        <v>0</v>
      </c>
      <c r="BP2657" s="6">
        <v>0</v>
      </c>
      <c r="BQ2657" s="6">
        <v>0</v>
      </c>
      <c r="BR2657" s="6">
        <v>220070</v>
      </c>
      <c r="BS2657" s="6">
        <v>876160</v>
      </c>
      <c r="BT2657" s="6">
        <v>1567400</v>
      </c>
      <c r="BU2657" s="6">
        <v>1219400</v>
      </c>
      <c r="BV2657" s="6">
        <v>4</v>
      </c>
      <c r="BW2657" s="6">
        <v>0</v>
      </c>
      <c r="BX2657" s="6">
        <v>4</v>
      </c>
    </row>
    <row r="2658" spans="1:76">
      <c r="A2658" s="3" t="s">
        <v>2454</v>
      </c>
      <c r="B2658" s="3" t="s">
        <v>2454</v>
      </c>
      <c r="C2658" s="3" t="s">
        <v>2454</v>
      </c>
      <c r="D2658" s="6">
        <v>581</v>
      </c>
      <c r="E2658" s="6">
        <v>581</v>
      </c>
      <c r="F2658" s="3"/>
      <c r="G2658" s="3"/>
      <c r="H2658" s="3" t="s">
        <v>29908</v>
      </c>
      <c r="I2658" s="3"/>
      <c r="J2658" s="6">
        <v>1</v>
      </c>
      <c r="K2658" s="6">
        <v>89.540899999999993</v>
      </c>
      <c r="L2658" s="6"/>
      <c r="M2658" s="6"/>
      <c r="N2658" s="6"/>
      <c r="O2658" s="6"/>
      <c r="P2658" s="6"/>
      <c r="Q2658" s="6"/>
      <c r="R2658" s="6"/>
      <c r="S2658" s="6"/>
      <c r="T2658" s="6"/>
      <c r="U2658" s="6"/>
      <c r="V2658" s="6"/>
      <c r="W2658" s="6"/>
      <c r="X2658" s="6"/>
      <c r="Y2658" s="6"/>
      <c r="Z2658" s="6"/>
      <c r="AA2658" s="6"/>
      <c r="AB2658" s="6"/>
      <c r="AC2658" s="6"/>
      <c r="AD2658" s="6"/>
      <c r="AE2658" s="6"/>
      <c r="AF2658" s="6">
        <v>1</v>
      </c>
      <c r="AG2658" s="6">
        <v>57.413899999999998</v>
      </c>
      <c r="AH2658" s="6">
        <v>5.5137900000000002E-3</v>
      </c>
      <c r="AI2658" s="6">
        <v>57.414000000000001</v>
      </c>
      <c r="AJ2658" s="6">
        <v>1</v>
      </c>
      <c r="AK2658" s="6">
        <v>63.061500000000002</v>
      </c>
      <c r="AL2658" s="6">
        <v>1.3997199999999999E-3</v>
      </c>
      <c r="AM2658" s="6">
        <v>63.061999999999998</v>
      </c>
      <c r="AN2658" s="6">
        <v>1</v>
      </c>
      <c r="AO2658" s="6">
        <v>89.540899999999993</v>
      </c>
      <c r="AP2658" s="12">
        <v>9.6577799999999995E-7</v>
      </c>
      <c r="AQ2658" s="6">
        <v>89.540999999999997</v>
      </c>
      <c r="AR2658" s="6"/>
      <c r="AS2658" s="6"/>
      <c r="AT2658" s="6"/>
      <c r="AU2658" s="6"/>
      <c r="AV2658" s="6"/>
      <c r="AW2658" s="6"/>
      <c r="AX2658" s="6"/>
      <c r="AY2658" s="6"/>
      <c r="AZ2658" s="6">
        <v>1</v>
      </c>
      <c r="BA2658" s="3" t="s">
        <v>2455</v>
      </c>
      <c r="BB2658" s="12">
        <v>9.6577799999999995E-7</v>
      </c>
      <c r="BC2658" s="6">
        <v>89.540999999999997</v>
      </c>
      <c r="BD2658" s="3" t="s">
        <v>29909</v>
      </c>
      <c r="BE2658" s="3" t="s">
        <v>29910</v>
      </c>
      <c r="BF2658" s="3" t="s">
        <v>29911</v>
      </c>
      <c r="BG2658" s="6">
        <v>3</v>
      </c>
      <c r="BH2658" s="6">
        <v>3</v>
      </c>
      <c r="BI2658" s="6">
        <v>607.95399999999995</v>
      </c>
      <c r="BJ2658" s="6">
        <v>0.20494000000000001</v>
      </c>
      <c r="BK2658" s="6">
        <v>493570</v>
      </c>
      <c r="BL2658" s="6">
        <v>0</v>
      </c>
      <c r="BM2658" s="6">
        <v>0</v>
      </c>
      <c r="BN2658" s="6">
        <v>0</v>
      </c>
      <c r="BO2658" s="6">
        <v>0</v>
      </c>
      <c r="BP2658" s="6">
        <v>0</v>
      </c>
      <c r="BQ2658" s="6">
        <v>117680</v>
      </c>
      <c r="BR2658" s="6">
        <v>138070</v>
      </c>
      <c r="BS2658" s="6">
        <v>237820</v>
      </c>
      <c r="BT2658" s="6">
        <v>0</v>
      </c>
      <c r="BU2658" s="6">
        <v>0</v>
      </c>
      <c r="BV2658" s="6">
        <v>3</v>
      </c>
      <c r="BW2658" s="6">
        <v>0</v>
      </c>
      <c r="BX2658" s="6">
        <v>3</v>
      </c>
    </row>
    <row r="2659" spans="1:76">
      <c r="A2659" s="3" t="s">
        <v>1536</v>
      </c>
      <c r="B2659" s="3" t="s">
        <v>1536</v>
      </c>
      <c r="C2659" s="3" t="s">
        <v>1536</v>
      </c>
      <c r="D2659" s="6">
        <v>366</v>
      </c>
      <c r="E2659" s="6">
        <v>366</v>
      </c>
      <c r="F2659" s="3"/>
      <c r="G2659" s="3"/>
      <c r="H2659" s="3" t="s">
        <v>29912</v>
      </c>
      <c r="I2659" s="3"/>
      <c r="J2659" s="6">
        <v>0.99999800000000005</v>
      </c>
      <c r="K2659" s="6">
        <v>60.946599999999997</v>
      </c>
      <c r="L2659" s="6">
        <v>0.99454200000000004</v>
      </c>
      <c r="M2659" s="6">
        <v>24.2376</v>
      </c>
      <c r="N2659" s="6">
        <v>3.2188999999999998E-3</v>
      </c>
      <c r="O2659" s="6">
        <v>56.121000000000002</v>
      </c>
      <c r="P2659" s="6"/>
      <c r="Q2659" s="6"/>
      <c r="R2659" s="6"/>
      <c r="S2659" s="6"/>
      <c r="T2659" s="6"/>
      <c r="U2659" s="6"/>
      <c r="V2659" s="6"/>
      <c r="W2659" s="6"/>
      <c r="X2659" s="6">
        <v>0.99999800000000005</v>
      </c>
      <c r="Y2659" s="6">
        <v>60.946599999999997</v>
      </c>
      <c r="Z2659" s="12">
        <v>1.9652299999999999E-8</v>
      </c>
      <c r="AA2659" s="6">
        <v>86.454999999999998</v>
      </c>
      <c r="AB2659" s="6"/>
      <c r="AC2659" s="6"/>
      <c r="AD2659" s="6"/>
      <c r="AE2659" s="6"/>
      <c r="AF2659" s="6"/>
      <c r="AG2659" s="6"/>
      <c r="AH2659" s="6"/>
      <c r="AI2659" s="6"/>
      <c r="AJ2659" s="6"/>
      <c r="AK2659" s="6"/>
      <c r="AL2659" s="6"/>
      <c r="AM2659" s="6"/>
      <c r="AN2659" s="6"/>
      <c r="AO2659" s="6"/>
      <c r="AP2659" s="6"/>
      <c r="AQ2659" s="6"/>
      <c r="AR2659" s="6"/>
      <c r="AS2659" s="6"/>
      <c r="AT2659" s="6"/>
      <c r="AU2659" s="6"/>
      <c r="AV2659" s="6"/>
      <c r="AW2659" s="6"/>
      <c r="AX2659" s="6"/>
      <c r="AY2659" s="6"/>
      <c r="AZ2659" s="6">
        <v>1</v>
      </c>
      <c r="BA2659" s="3" t="s">
        <v>1537</v>
      </c>
      <c r="BB2659" s="12">
        <v>1.9652299999999999E-8</v>
      </c>
      <c r="BC2659" s="6">
        <v>86.454999999999998</v>
      </c>
      <c r="BD2659" s="3" t="s">
        <v>29913</v>
      </c>
      <c r="BE2659" s="3" t="s">
        <v>29914</v>
      </c>
      <c r="BF2659" s="3" t="s">
        <v>29915</v>
      </c>
      <c r="BG2659" s="6">
        <v>4</v>
      </c>
      <c r="BH2659" s="6">
        <v>3</v>
      </c>
      <c r="BI2659" s="6">
        <v>715.02324999999996</v>
      </c>
      <c r="BJ2659" s="6">
        <v>-1.9321999999999999</v>
      </c>
      <c r="BK2659" s="6">
        <v>232160</v>
      </c>
      <c r="BL2659" s="6">
        <v>78314</v>
      </c>
      <c r="BM2659" s="6">
        <v>0</v>
      </c>
      <c r="BN2659" s="6">
        <v>0</v>
      </c>
      <c r="BO2659" s="6">
        <v>153850</v>
      </c>
      <c r="BP2659" s="6">
        <v>0</v>
      </c>
      <c r="BQ2659" s="6">
        <v>0</v>
      </c>
      <c r="BR2659" s="6">
        <v>0</v>
      </c>
      <c r="BS2659" s="6">
        <v>0</v>
      </c>
      <c r="BT2659" s="6">
        <v>0</v>
      </c>
      <c r="BU2659" s="6">
        <v>0</v>
      </c>
      <c r="BV2659" s="6">
        <v>2</v>
      </c>
      <c r="BW2659" s="6">
        <v>2</v>
      </c>
      <c r="BX2659" s="6">
        <v>0</v>
      </c>
    </row>
    <row r="2660" spans="1:76">
      <c r="A2660" s="3" t="s">
        <v>1479</v>
      </c>
      <c r="B2660" s="3" t="s">
        <v>1479</v>
      </c>
      <c r="C2660" s="3" t="s">
        <v>1479</v>
      </c>
      <c r="D2660" s="6">
        <v>38</v>
      </c>
      <c r="E2660" s="6">
        <v>38</v>
      </c>
      <c r="F2660" s="3"/>
      <c r="G2660" s="3"/>
      <c r="H2660" s="3" t="s">
        <v>29916</v>
      </c>
      <c r="I2660" s="3"/>
      <c r="J2660" s="6">
        <v>0.99989099999999997</v>
      </c>
      <c r="K2660" s="6">
        <v>39.629899999999999</v>
      </c>
      <c r="L2660" s="6"/>
      <c r="M2660" s="6"/>
      <c r="N2660" s="6"/>
      <c r="O2660" s="6"/>
      <c r="P2660" s="6"/>
      <c r="Q2660" s="6"/>
      <c r="R2660" s="6"/>
      <c r="S2660" s="6"/>
      <c r="T2660" s="6"/>
      <c r="U2660" s="6"/>
      <c r="V2660" s="6"/>
      <c r="W2660" s="6"/>
      <c r="X2660" s="6"/>
      <c r="Y2660" s="6"/>
      <c r="Z2660" s="6"/>
      <c r="AA2660" s="6"/>
      <c r="AB2660" s="6"/>
      <c r="AC2660" s="6"/>
      <c r="AD2660" s="6"/>
      <c r="AE2660" s="6"/>
      <c r="AF2660" s="6"/>
      <c r="AG2660" s="6"/>
      <c r="AH2660" s="6"/>
      <c r="AI2660" s="6"/>
      <c r="AJ2660" s="6"/>
      <c r="AK2660" s="6"/>
      <c r="AL2660" s="6"/>
      <c r="AM2660" s="6"/>
      <c r="AN2660" s="6"/>
      <c r="AO2660" s="6"/>
      <c r="AP2660" s="6"/>
      <c r="AQ2660" s="6"/>
      <c r="AR2660" s="6">
        <v>0.99929000000000001</v>
      </c>
      <c r="AS2660" s="6">
        <v>31.484500000000001</v>
      </c>
      <c r="AT2660" s="6">
        <v>6.9656700000000002E-3</v>
      </c>
      <c r="AU2660" s="6">
        <v>76.465000000000003</v>
      </c>
      <c r="AV2660" s="6">
        <v>0.99989099999999997</v>
      </c>
      <c r="AW2660" s="6">
        <v>39.629899999999999</v>
      </c>
      <c r="AX2660" s="6">
        <v>8.5199400000000002E-3</v>
      </c>
      <c r="AY2660" s="6">
        <v>74.162000000000006</v>
      </c>
      <c r="AZ2660" s="6">
        <v>1</v>
      </c>
      <c r="BA2660" s="3" t="s">
        <v>1480</v>
      </c>
      <c r="BB2660" s="6">
        <v>6.9656700000000002E-3</v>
      </c>
      <c r="BC2660" s="6">
        <v>76.465000000000003</v>
      </c>
      <c r="BD2660" s="3" t="s">
        <v>29917</v>
      </c>
      <c r="BE2660" s="3" t="s">
        <v>29918</v>
      </c>
      <c r="BF2660" s="3" t="s">
        <v>29919</v>
      </c>
      <c r="BG2660" s="6">
        <v>9</v>
      </c>
      <c r="BH2660" s="6">
        <v>2</v>
      </c>
      <c r="BI2660" s="6">
        <v>600.27688000000001</v>
      </c>
      <c r="BJ2660" s="6">
        <v>1.9429000000000001</v>
      </c>
      <c r="BK2660" s="6">
        <v>642740</v>
      </c>
      <c r="BL2660" s="6">
        <v>0</v>
      </c>
      <c r="BM2660" s="6">
        <v>0</v>
      </c>
      <c r="BN2660" s="6">
        <v>0</v>
      </c>
      <c r="BO2660" s="6">
        <v>0</v>
      </c>
      <c r="BP2660" s="6">
        <v>0</v>
      </c>
      <c r="BQ2660" s="6">
        <v>0</v>
      </c>
      <c r="BR2660" s="6">
        <v>0</v>
      </c>
      <c r="BS2660" s="6">
        <v>0</v>
      </c>
      <c r="BT2660" s="6">
        <v>450390</v>
      </c>
      <c r="BU2660" s="6">
        <v>192360</v>
      </c>
      <c r="BV2660" s="6">
        <v>2</v>
      </c>
      <c r="BW2660" s="6">
        <v>0</v>
      </c>
      <c r="BX2660" s="6">
        <v>2</v>
      </c>
    </row>
    <row r="2661" spans="1:76">
      <c r="A2661" s="3" t="s">
        <v>1479</v>
      </c>
      <c r="B2661" s="3" t="s">
        <v>1479</v>
      </c>
      <c r="C2661" s="3" t="s">
        <v>1479</v>
      </c>
      <c r="D2661" s="6">
        <v>81</v>
      </c>
      <c r="E2661" s="6">
        <v>81</v>
      </c>
      <c r="F2661" s="3"/>
      <c r="G2661" s="3"/>
      <c r="H2661" s="3" t="s">
        <v>29916</v>
      </c>
      <c r="I2661" s="3"/>
      <c r="J2661" s="6">
        <v>1</v>
      </c>
      <c r="K2661" s="6">
        <v>124.923</v>
      </c>
      <c r="L2661" s="6">
        <v>1</v>
      </c>
      <c r="M2661" s="6">
        <v>73.783199999999994</v>
      </c>
      <c r="N2661" s="12">
        <v>1.2919500000000001E-5</v>
      </c>
      <c r="O2661" s="6">
        <v>73.783000000000001</v>
      </c>
      <c r="P2661" s="6"/>
      <c r="Q2661" s="6"/>
      <c r="R2661" s="6"/>
      <c r="S2661" s="6"/>
      <c r="T2661" s="6">
        <v>1</v>
      </c>
      <c r="U2661" s="6">
        <v>146.636</v>
      </c>
      <c r="V2661" s="12">
        <v>1.63873E-38</v>
      </c>
      <c r="W2661" s="6">
        <v>146.63999999999999</v>
      </c>
      <c r="X2661" s="6">
        <v>1</v>
      </c>
      <c r="Y2661" s="6">
        <v>132.13</v>
      </c>
      <c r="Z2661" s="12">
        <v>3.6948999999999999E-30</v>
      </c>
      <c r="AA2661" s="6">
        <v>132.13</v>
      </c>
      <c r="AB2661" s="6">
        <v>1</v>
      </c>
      <c r="AC2661" s="6">
        <v>97.488500000000002</v>
      </c>
      <c r="AD2661" s="12">
        <v>5.7788899999999995E-14</v>
      </c>
      <c r="AE2661" s="6">
        <v>97.488</v>
      </c>
      <c r="AF2661" s="6">
        <v>1</v>
      </c>
      <c r="AG2661" s="6">
        <v>100.41</v>
      </c>
      <c r="AH2661" s="12">
        <v>3.7718799999999999E-12</v>
      </c>
      <c r="AI2661" s="6">
        <v>100.41</v>
      </c>
      <c r="AJ2661" s="6"/>
      <c r="AK2661" s="6"/>
      <c r="AL2661" s="6"/>
      <c r="AM2661" s="6"/>
      <c r="AN2661" s="6">
        <v>1</v>
      </c>
      <c r="AO2661" s="6">
        <v>127.753</v>
      </c>
      <c r="AP2661" s="12">
        <v>5.44592E-21</v>
      </c>
      <c r="AQ2661" s="6">
        <v>127.75</v>
      </c>
      <c r="AR2661" s="6">
        <v>1</v>
      </c>
      <c r="AS2661" s="6">
        <v>104.455</v>
      </c>
      <c r="AT2661" s="12">
        <v>5.0416400000000003E-13</v>
      </c>
      <c r="AU2661" s="6">
        <v>104.45</v>
      </c>
      <c r="AV2661" s="6">
        <v>1</v>
      </c>
      <c r="AW2661" s="6">
        <v>124.923</v>
      </c>
      <c r="AX2661" s="12">
        <v>1.1783700000000001E-20</v>
      </c>
      <c r="AY2661" s="6">
        <v>124.92</v>
      </c>
      <c r="AZ2661" s="6">
        <v>1</v>
      </c>
      <c r="BA2661" s="3" t="s">
        <v>3990</v>
      </c>
      <c r="BB2661" s="12">
        <v>1.63873E-38</v>
      </c>
      <c r="BC2661" s="6">
        <v>146.63999999999999</v>
      </c>
      <c r="BD2661" s="3" t="s">
        <v>29920</v>
      </c>
      <c r="BE2661" s="3" t="s">
        <v>29921</v>
      </c>
      <c r="BF2661" s="3" t="s">
        <v>29922</v>
      </c>
      <c r="BG2661" s="6">
        <v>3</v>
      </c>
      <c r="BH2661" s="6">
        <v>2</v>
      </c>
      <c r="BI2661" s="6">
        <v>1112.9742000000001</v>
      </c>
      <c r="BJ2661" s="6">
        <v>0.15726999999999999</v>
      </c>
      <c r="BK2661" s="6">
        <v>25085000</v>
      </c>
      <c r="BL2661" s="6">
        <v>2840300</v>
      </c>
      <c r="BM2661" s="6">
        <v>0</v>
      </c>
      <c r="BN2661" s="6">
        <v>5797300</v>
      </c>
      <c r="BO2661" s="6">
        <v>3277200</v>
      </c>
      <c r="BP2661" s="6">
        <v>2506800</v>
      </c>
      <c r="BQ2661" s="6">
        <v>256910</v>
      </c>
      <c r="BR2661" s="6">
        <v>0</v>
      </c>
      <c r="BS2661" s="6">
        <v>6990800</v>
      </c>
      <c r="BT2661" s="6">
        <v>1251700</v>
      </c>
      <c r="BU2661" s="6">
        <v>2163700</v>
      </c>
      <c r="BV2661" s="6">
        <v>8</v>
      </c>
      <c r="BW2661" s="6">
        <v>4</v>
      </c>
      <c r="BX2661" s="6">
        <v>4</v>
      </c>
    </row>
    <row r="2662" spans="1:76">
      <c r="A2662" s="3" t="s">
        <v>1479</v>
      </c>
      <c r="B2662" s="3" t="s">
        <v>1479</v>
      </c>
      <c r="C2662" s="3" t="s">
        <v>1479</v>
      </c>
      <c r="D2662" s="6">
        <v>612</v>
      </c>
      <c r="E2662" s="6">
        <v>612</v>
      </c>
      <c r="F2662" s="3"/>
      <c r="G2662" s="3"/>
      <c r="H2662" s="3" t="s">
        <v>29916</v>
      </c>
      <c r="I2662" s="3"/>
      <c r="J2662" s="6">
        <v>1</v>
      </c>
      <c r="K2662" s="6">
        <v>61.779499999999999</v>
      </c>
      <c r="L2662" s="6"/>
      <c r="M2662" s="6"/>
      <c r="N2662" s="6"/>
      <c r="O2662" s="6"/>
      <c r="P2662" s="6"/>
      <c r="Q2662" s="6"/>
      <c r="R2662" s="6"/>
      <c r="S2662" s="6"/>
      <c r="T2662" s="6"/>
      <c r="U2662" s="6"/>
      <c r="V2662" s="6"/>
      <c r="W2662" s="6"/>
      <c r="X2662" s="6"/>
      <c r="Y2662" s="6"/>
      <c r="Z2662" s="6"/>
      <c r="AA2662" s="6"/>
      <c r="AB2662" s="6"/>
      <c r="AC2662" s="6"/>
      <c r="AD2662" s="6"/>
      <c r="AE2662" s="6"/>
      <c r="AF2662" s="6">
        <v>1</v>
      </c>
      <c r="AG2662" s="6">
        <v>65.157200000000003</v>
      </c>
      <c r="AH2662" s="6">
        <v>1.7552499999999999E-2</v>
      </c>
      <c r="AI2662" s="6">
        <v>65.156999999999996</v>
      </c>
      <c r="AJ2662" s="6">
        <v>1</v>
      </c>
      <c r="AK2662" s="6">
        <v>71.613600000000005</v>
      </c>
      <c r="AL2662" s="6">
        <v>1.0240000000000001E-2</v>
      </c>
      <c r="AM2662" s="6">
        <v>71.614000000000004</v>
      </c>
      <c r="AN2662" s="6">
        <v>1</v>
      </c>
      <c r="AO2662" s="6">
        <v>72.643100000000004</v>
      </c>
      <c r="AP2662" s="6">
        <v>9.5451500000000005E-3</v>
      </c>
      <c r="AQ2662" s="6">
        <v>72.643000000000001</v>
      </c>
      <c r="AR2662" s="6">
        <v>1</v>
      </c>
      <c r="AS2662" s="6">
        <v>53.682699999999997</v>
      </c>
      <c r="AT2662" s="6">
        <v>6.9719500000000004E-2</v>
      </c>
      <c r="AU2662" s="6">
        <v>53.683</v>
      </c>
      <c r="AV2662" s="6">
        <v>1</v>
      </c>
      <c r="AW2662" s="6">
        <v>61.779499999999999</v>
      </c>
      <c r="AX2662" s="6">
        <v>2.5431700000000002E-2</v>
      </c>
      <c r="AY2662" s="6">
        <v>61.78</v>
      </c>
      <c r="AZ2662" s="6">
        <v>1</v>
      </c>
      <c r="BA2662" s="3" t="s">
        <v>3735</v>
      </c>
      <c r="BB2662" s="6">
        <v>9.5451500000000005E-3</v>
      </c>
      <c r="BC2662" s="6">
        <v>72.643000000000001</v>
      </c>
      <c r="BD2662" s="3" t="s">
        <v>29923</v>
      </c>
      <c r="BE2662" s="3" t="s">
        <v>29924</v>
      </c>
      <c r="BF2662" s="3" t="s">
        <v>29925</v>
      </c>
      <c r="BG2662" s="6">
        <v>5</v>
      </c>
      <c r="BH2662" s="6">
        <v>2</v>
      </c>
      <c r="BI2662" s="6">
        <v>621.76160000000004</v>
      </c>
      <c r="BJ2662" s="6">
        <v>0.55720999999999998</v>
      </c>
      <c r="BK2662" s="6">
        <v>6067300</v>
      </c>
      <c r="BL2662" s="6">
        <v>0</v>
      </c>
      <c r="BM2662" s="6">
        <v>0</v>
      </c>
      <c r="BN2662" s="6">
        <v>0</v>
      </c>
      <c r="BO2662" s="6">
        <v>0</v>
      </c>
      <c r="BP2662" s="6">
        <v>0</v>
      </c>
      <c r="BQ2662" s="6">
        <v>738580</v>
      </c>
      <c r="BR2662" s="6">
        <v>807550</v>
      </c>
      <c r="BS2662" s="6">
        <v>2005900</v>
      </c>
      <c r="BT2662" s="6">
        <v>1235100</v>
      </c>
      <c r="BU2662" s="6">
        <v>1280100</v>
      </c>
      <c r="BV2662" s="6">
        <v>5</v>
      </c>
      <c r="BW2662" s="6">
        <v>0</v>
      </c>
      <c r="BX2662" s="6">
        <v>5</v>
      </c>
    </row>
    <row r="2663" spans="1:76">
      <c r="A2663" s="3" t="s">
        <v>1479</v>
      </c>
      <c r="B2663" s="3" t="s">
        <v>1479</v>
      </c>
      <c r="C2663" s="3" t="s">
        <v>1479</v>
      </c>
      <c r="D2663" s="6">
        <v>217</v>
      </c>
      <c r="E2663" s="6">
        <v>217</v>
      </c>
      <c r="F2663" s="3"/>
      <c r="G2663" s="3"/>
      <c r="H2663" s="3" t="s">
        <v>29916</v>
      </c>
      <c r="I2663" s="3"/>
      <c r="J2663" s="6">
        <v>1</v>
      </c>
      <c r="K2663" s="6">
        <v>43.790999999999997</v>
      </c>
      <c r="L2663" s="6"/>
      <c r="M2663" s="6"/>
      <c r="N2663" s="6"/>
      <c r="O2663" s="6"/>
      <c r="P2663" s="6"/>
      <c r="Q2663" s="6"/>
      <c r="R2663" s="6"/>
      <c r="S2663" s="6"/>
      <c r="T2663" s="6"/>
      <c r="U2663" s="6"/>
      <c r="V2663" s="6"/>
      <c r="W2663" s="6"/>
      <c r="X2663" s="6">
        <v>1</v>
      </c>
      <c r="Y2663" s="6">
        <v>43.790999999999997</v>
      </c>
      <c r="Z2663" s="6">
        <v>3.2398200000000002E-2</v>
      </c>
      <c r="AA2663" s="6">
        <v>43.790999999999997</v>
      </c>
      <c r="AB2663" s="6"/>
      <c r="AC2663" s="6"/>
      <c r="AD2663" s="6"/>
      <c r="AE2663" s="6"/>
      <c r="AF2663" s="6"/>
      <c r="AG2663" s="6"/>
      <c r="AH2663" s="6"/>
      <c r="AI2663" s="6"/>
      <c r="AJ2663" s="6"/>
      <c r="AK2663" s="6"/>
      <c r="AL2663" s="6"/>
      <c r="AM2663" s="6"/>
      <c r="AN2663" s="6"/>
      <c r="AO2663" s="6"/>
      <c r="AP2663" s="6"/>
      <c r="AQ2663" s="6"/>
      <c r="AR2663" s="6"/>
      <c r="AS2663" s="6"/>
      <c r="AT2663" s="6"/>
      <c r="AU2663" s="6"/>
      <c r="AV2663" s="6"/>
      <c r="AW2663" s="6"/>
      <c r="AX2663" s="6"/>
      <c r="AY2663" s="6"/>
      <c r="AZ2663" s="6">
        <v>1</v>
      </c>
      <c r="BA2663" s="3" t="s">
        <v>29926</v>
      </c>
      <c r="BB2663" s="6">
        <v>3.2398200000000002E-2</v>
      </c>
      <c r="BC2663" s="6">
        <v>43.790999999999997</v>
      </c>
      <c r="BD2663" s="3" t="s">
        <v>29927</v>
      </c>
      <c r="BE2663" s="3" t="s">
        <v>29928</v>
      </c>
      <c r="BF2663" s="3" t="s">
        <v>29929</v>
      </c>
      <c r="BG2663" s="6">
        <v>9</v>
      </c>
      <c r="BH2663" s="6">
        <v>4</v>
      </c>
      <c r="BI2663" s="6">
        <v>518.01287000000002</v>
      </c>
      <c r="BJ2663" s="6">
        <v>-0.99763000000000002</v>
      </c>
      <c r="BK2663" s="6">
        <v>146480</v>
      </c>
      <c r="BL2663" s="6">
        <v>0</v>
      </c>
      <c r="BM2663" s="6">
        <v>0</v>
      </c>
      <c r="BN2663" s="6">
        <v>0</v>
      </c>
      <c r="BO2663" s="6">
        <v>146480</v>
      </c>
      <c r="BP2663" s="6">
        <v>0</v>
      </c>
      <c r="BQ2663" s="6">
        <v>0</v>
      </c>
      <c r="BR2663" s="6">
        <v>0</v>
      </c>
      <c r="BS2663" s="6">
        <v>0</v>
      </c>
      <c r="BT2663" s="6">
        <v>0</v>
      </c>
      <c r="BU2663" s="6">
        <v>0</v>
      </c>
      <c r="BV2663" s="6">
        <v>1</v>
      </c>
      <c r="BW2663" s="6">
        <v>1</v>
      </c>
      <c r="BX2663" s="6">
        <v>0</v>
      </c>
    </row>
    <row r="2664" spans="1:76">
      <c r="A2664" s="3" t="s">
        <v>1479</v>
      </c>
      <c r="B2664" s="3" t="s">
        <v>1479</v>
      </c>
      <c r="C2664" s="3" t="s">
        <v>1479</v>
      </c>
      <c r="D2664" s="6">
        <v>132</v>
      </c>
      <c r="E2664" s="6">
        <v>132</v>
      </c>
      <c r="F2664" s="3"/>
      <c r="G2664" s="3"/>
      <c r="H2664" s="3" t="s">
        <v>29916</v>
      </c>
      <c r="I2664" s="3"/>
      <c r="J2664" s="6">
        <v>1</v>
      </c>
      <c r="K2664" s="6">
        <v>59.417700000000004</v>
      </c>
      <c r="L2664" s="6"/>
      <c r="M2664" s="6"/>
      <c r="N2664" s="6"/>
      <c r="O2664" s="6"/>
      <c r="P2664" s="6"/>
      <c r="Q2664" s="6"/>
      <c r="R2664" s="6"/>
      <c r="S2664" s="6"/>
      <c r="T2664" s="6"/>
      <c r="U2664" s="6"/>
      <c r="V2664" s="6"/>
      <c r="W2664" s="6"/>
      <c r="X2664" s="6"/>
      <c r="Y2664" s="6"/>
      <c r="Z2664" s="6"/>
      <c r="AA2664" s="6"/>
      <c r="AB2664" s="6"/>
      <c r="AC2664" s="6"/>
      <c r="AD2664" s="6"/>
      <c r="AE2664" s="6"/>
      <c r="AF2664" s="6">
        <v>1</v>
      </c>
      <c r="AG2664" s="6">
        <v>93.257599999999996</v>
      </c>
      <c r="AH2664" s="12">
        <v>4.4679299999999998E-5</v>
      </c>
      <c r="AI2664" s="6">
        <v>93.257999999999996</v>
      </c>
      <c r="AJ2664" s="6">
        <v>1</v>
      </c>
      <c r="AK2664" s="6">
        <v>71.555099999999996</v>
      </c>
      <c r="AL2664" s="6">
        <v>3.8065299999999998E-3</v>
      </c>
      <c r="AM2664" s="6">
        <v>71.555000000000007</v>
      </c>
      <c r="AN2664" s="6">
        <v>1</v>
      </c>
      <c r="AO2664" s="6">
        <v>90.653099999999995</v>
      </c>
      <c r="AP2664" s="12">
        <v>7.7616700000000005E-5</v>
      </c>
      <c r="AQ2664" s="6">
        <v>90.653000000000006</v>
      </c>
      <c r="AR2664" s="6">
        <v>1</v>
      </c>
      <c r="AS2664" s="6">
        <v>77.6404</v>
      </c>
      <c r="AT2664" s="6">
        <v>1.2167199999999999E-3</v>
      </c>
      <c r="AU2664" s="6">
        <v>77.64</v>
      </c>
      <c r="AV2664" s="6">
        <v>1</v>
      </c>
      <c r="AW2664" s="6">
        <v>59.417700000000004</v>
      </c>
      <c r="AX2664" s="6">
        <v>1.8741000000000001E-2</v>
      </c>
      <c r="AY2664" s="6">
        <v>59.417999999999999</v>
      </c>
      <c r="AZ2664" s="6">
        <v>1</v>
      </c>
      <c r="BA2664" s="3" t="s">
        <v>3736</v>
      </c>
      <c r="BB2664" s="12">
        <v>4.4679299999999998E-5</v>
      </c>
      <c r="BC2664" s="6">
        <v>93.257999999999996</v>
      </c>
      <c r="BD2664" s="3" t="s">
        <v>29930</v>
      </c>
      <c r="BE2664" s="3" t="s">
        <v>29931</v>
      </c>
      <c r="BF2664" s="3" t="s">
        <v>29932</v>
      </c>
      <c r="BG2664" s="6">
        <v>5</v>
      </c>
      <c r="BH2664" s="6">
        <v>2</v>
      </c>
      <c r="BI2664" s="6">
        <v>685.83222000000001</v>
      </c>
      <c r="BJ2664" s="6">
        <v>1.1379999999999999</v>
      </c>
      <c r="BK2664" s="6">
        <v>1419800</v>
      </c>
      <c r="BL2664" s="6">
        <v>0</v>
      </c>
      <c r="BM2664" s="6">
        <v>0</v>
      </c>
      <c r="BN2664" s="6">
        <v>0</v>
      </c>
      <c r="BO2664" s="6">
        <v>0</v>
      </c>
      <c r="BP2664" s="6">
        <v>0</v>
      </c>
      <c r="BQ2664" s="6">
        <v>242940</v>
      </c>
      <c r="BR2664" s="6">
        <v>226430</v>
      </c>
      <c r="BS2664" s="6">
        <v>275450</v>
      </c>
      <c r="BT2664" s="6">
        <v>311080</v>
      </c>
      <c r="BU2664" s="6">
        <v>363860</v>
      </c>
      <c r="BV2664" s="6">
        <v>5</v>
      </c>
      <c r="BW2664" s="6">
        <v>0</v>
      </c>
      <c r="BX2664" s="6">
        <v>5</v>
      </c>
    </row>
    <row r="2665" spans="1:76">
      <c r="A2665" s="3" t="s">
        <v>1479</v>
      </c>
      <c r="B2665" s="3" t="s">
        <v>1479</v>
      </c>
      <c r="C2665" s="3" t="s">
        <v>1479</v>
      </c>
      <c r="D2665" s="6">
        <v>273</v>
      </c>
      <c r="E2665" s="6">
        <v>273</v>
      </c>
      <c r="F2665" s="3"/>
      <c r="G2665" s="3"/>
      <c r="H2665" s="3" t="s">
        <v>29916</v>
      </c>
      <c r="I2665" s="3"/>
      <c r="J2665" s="6">
        <v>1</v>
      </c>
      <c r="K2665" s="6">
        <v>82.543099999999995</v>
      </c>
      <c r="L2665" s="6"/>
      <c r="M2665" s="6"/>
      <c r="N2665" s="6"/>
      <c r="O2665" s="6"/>
      <c r="P2665" s="6"/>
      <c r="Q2665" s="6"/>
      <c r="R2665" s="6"/>
      <c r="S2665" s="6"/>
      <c r="T2665" s="6"/>
      <c r="U2665" s="6"/>
      <c r="V2665" s="6"/>
      <c r="W2665" s="6"/>
      <c r="X2665" s="6"/>
      <c r="Y2665" s="6"/>
      <c r="Z2665" s="6"/>
      <c r="AA2665" s="6"/>
      <c r="AB2665" s="6"/>
      <c r="AC2665" s="6"/>
      <c r="AD2665" s="6"/>
      <c r="AE2665" s="6"/>
      <c r="AF2665" s="6">
        <v>1</v>
      </c>
      <c r="AG2665" s="6">
        <v>114.81699999999999</v>
      </c>
      <c r="AH2665" s="12">
        <v>9.411859999999999E-10</v>
      </c>
      <c r="AI2665" s="6">
        <v>114.82</v>
      </c>
      <c r="AJ2665" s="6">
        <v>1</v>
      </c>
      <c r="AK2665" s="6">
        <v>93.010800000000003</v>
      </c>
      <c r="AL2665" s="12">
        <v>5.2200099999999998E-6</v>
      </c>
      <c r="AM2665" s="6">
        <v>93.010999999999996</v>
      </c>
      <c r="AN2665" s="6">
        <v>1</v>
      </c>
      <c r="AO2665" s="6">
        <v>113.767</v>
      </c>
      <c r="AP2665" s="12">
        <v>1.02449E-9</v>
      </c>
      <c r="AQ2665" s="6">
        <v>113.77</v>
      </c>
      <c r="AR2665" s="6"/>
      <c r="AS2665" s="6"/>
      <c r="AT2665" s="6"/>
      <c r="AU2665" s="6"/>
      <c r="AV2665" s="6">
        <v>1</v>
      </c>
      <c r="AW2665" s="6">
        <v>82.543099999999995</v>
      </c>
      <c r="AX2665" s="12">
        <v>3.2733300000000002E-8</v>
      </c>
      <c r="AY2665" s="6">
        <v>102.66</v>
      </c>
      <c r="AZ2665" s="6">
        <v>1</v>
      </c>
      <c r="BA2665" s="3" t="s">
        <v>2992</v>
      </c>
      <c r="BB2665" s="12">
        <v>9.411859999999999E-10</v>
      </c>
      <c r="BC2665" s="6">
        <v>114.82</v>
      </c>
      <c r="BD2665" s="3" t="s">
        <v>29933</v>
      </c>
      <c r="BE2665" s="3" t="s">
        <v>29934</v>
      </c>
      <c r="BF2665" s="3" t="s">
        <v>29935</v>
      </c>
      <c r="BG2665" s="6">
        <v>11</v>
      </c>
      <c r="BH2665" s="6">
        <v>2</v>
      </c>
      <c r="BI2665" s="6">
        <v>790.83717999999999</v>
      </c>
      <c r="BJ2665" s="6">
        <v>0.99741000000000002</v>
      </c>
      <c r="BK2665" s="6">
        <v>4441000</v>
      </c>
      <c r="BL2665" s="6">
        <v>0</v>
      </c>
      <c r="BM2665" s="6">
        <v>0</v>
      </c>
      <c r="BN2665" s="6">
        <v>0</v>
      </c>
      <c r="BO2665" s="6">
        <v>0</v>
      </c>
      <c r="BP2665" s="6">
        <v>0</v>
      </c>
      <c r="BQ2665" s="6">
        <v>640860</v>
      </c>
      <c r="BR2665" s="6">
        <v>631990</v>
      </c>
      <c r="BS2665" s="6">
        <v>1285000</v>
      </c>
      <c r="BT2665" s="6">
        <v>0</v>
      </c>
      <c r="BU2665" s="6">
        <v>1883100</v>
      </c>
      <c r="BV2665" s="6">
        <v>4</v>
      </c>
      <c r="BW2665" s="6">
        <v>0</v>
      </c>
      <c r="BX2665" s="6">
        <v>4</v>
      </c>
    </row>
    <row r="2666" spans="1:76">
      <c r="A2666" s="3" t="s">
        <v>29936</v>
      </c>
      <c r="B2666" s="3" t="s">
        <v>29936</v>
      </c>
      <c r="C2666" s="3" t="s">
        <v>29936</v>
      </c>
      <c r="D2666" s="6">
        <v>267</v>
      </c>
      <c r="E2666" s="6">
        <v>267</v>
      </c>
      <c r="F2666" s="3"/>
      <c r="G2666" s="3"/>
      <c r="H2666" s="3" t="s">
        <v>29937</v>
      </c>
      <c r="I2666" s="3"/>
      <c r="J2666" s="6">
        <v>1</v>
      </c>
      <c r="K2666" s="6">
        <v>57.495600000000003</v>
      </c>
      <c r="L2666" s="6"/>
      <c r="M2666" s="6"/>
      <c r="N2666" s="6"/>
      <c r="O2666" s="6"/>
      <c r="P2666" s="6"/>
      <c r="Q2666" s="6"/>
      <c r="R2666" s="6"/>
      <c r="S2666" s="6"/>
      <c r="T2666" s="6">
        <v>1</v>
      </c>
      <c r="U2666" s="6">
        <v>57.495600000000003</v>
      </c>
      <c r="V2666" s="6">
        <v>9.1654700000000002E-3</v>
      </c>
      <c r="W2666" s="6">
        <v>57.496000000000002</v>
      </c>
      <c r="X2666" s="6"/>
      <c r="Y2666" s="6"/>
      <c r="Z2666" s="6"/>
      <c r="AA2666" s="6"/>
      <c r="AB2666" s="6"/>
      <c r="AC2666" s="6"/>
      <c r="AD2666" s="6"/>
      <c r="AE2666" s="6"/>
      <c r="AF2666" s="6"/>
      <c r="AG2666" s="6"/>
      <c r="AH2666" s="6"/>
      <c r="AI2666" s="6"/>
      <c r="AJ2666" s="6"/>
      <c r="AK2666" s="6"/>
      <c r="AL2666" s="6"/>
      <c r="AM2666" s="6"/>
      <c r="AN2666" s="6"/>
      <c r="AO2666" s="6"/>
      <c r="AP2666" s="6"/>
      <c r="AQ2666" s="6"/>
      <c r="AR2666" s="6"/>
      <c r="AS2666" s="6"/>
      <c r="AT2666" s="6"/>
      <c r="AU2666" s="6"/>
      <c r="AV2666" s="6"/>
      <c r="AW2666" s="6"/>
      <c r="AX2666" s="6"/>
      <c r="AY2666" s="6"/>
      <c r="AZ2666" s="6">
        <v>1</v>
      </c>
      <c r="BA2666" s="3" t="s">
        <v>29938</v>
      </c>
      <c r="BB2666" s="6">
        <v>9.1654700000000002E-3</v>
      </c>
      <c r="BC2666" s="6">
        <v>57.496000000000002</v>
      </c>
      <c r="BD2666" s="3" t="s">
        <v>29939</v>
      </c>
      <c r="BE2666" s="3" t="s">
        <v>29940</v>
      </c>
      <c r="BF2666" s="3" t="s">
        <v>29941</v>
      </c>
      <c r="BG2666" s="6">
        <v>6</v>
      </c>
      <c r="BH2666" s="6">
        <v>3</v>
      </c>
      <c r="BI2666" s="6">
        <v>896.399</v>
      </c>
      <c r="BJ2666" s="6">
        <v>0.56640999999999997</v>
      </c>
      <c r="BK2666" s="6">
        <v>88972</v>
      </c>
      <c r="BL2666" s="6">
        <v>0</v>
      </c>
      <c r="BM2666" s="6">
        <v>0</v>
      </c>
      <c r="BN2666" s="6">
        <v>88972</v>
      </c>
      <c r="BO2666" s="6">
        <v>0</v>
      </c>
      <c r="BP2666" s="6">
        <v>0</v>
      </c>
      <c r="BQ2666" s="6">
        <v>0</v>
      </c>
      <c r="BR2666" s="6">
        <v>0</v>
      </c>
      <c r="BS2666" s="6">
        <v>0</v>
      </c>
      <c r="BT2666" s="6">
        <v>0</v>
      </c>
      <c r="BU2666" s="6">
        <v>0</v>
      </c>
      <c r="BV2666" s="6">
        <v>1</v>
      </c>
      <c r="BW2666" s="6">
        <v>1</v>
      </c>
      <c r="BX2666" s="6">
        <v>0</v>
      </c>
    </row>
    <row r="2667" spans="1:76">
      <c r="A2667" s="3" t="s">
        <v>2456</v>
      </c>
      <c r="B2667" s="3" t="s">
        <v>2456</v>
      </c>
      <c r="C2667" s="3" t="s">
        <v>2456</v>
      </c>
      <c r="D2667" s="6">
        <v>633</v>
      </c>
      <c r="E2667" s="6">
        <v>633</v>
      </c>
      <c r="F2667" s="3"/>
      <c r="G2667" s="3"/>
      <c r="H2667" s="3" t="s">
        <v>29942</v>
      </c>
      <c r="I2667" s="3"/>
      <c r="J2667" s="6">
        <v>1</v>
      </c>
      <c r="K2667" s="6">
        <v>65.104699999999994</v>
      </c>
      <c r="L2667" s="6"/>
      <c r="M2667" s="6"/>
      <c r="N2667" s="6"/>
      <c r="O2667" s="6"/>
      <c r="P2667" s="6"/>
      <c r="Q2667" s="6"/>
      <c r="R2667" s="6"/>
      <c r="S2667" s="6"/>
      <c r="T2667" s="6"/>
      <c r="U2667" s="6"/>
      <c r="V2667" s="6"/>
      <c r="W2667" s="6"/>
      <c r="X2667" s="6"/>
      <c r="Y2667" s="6"/>
      <c r="Z2667" s="6"/>
      <c r="AA2667" s="6"/>
      <c r="AB2667" s="6"/>
      <c r="AC2667" s="6"/>
      <c r="AD2667" s="6"/>
      <c r="AE2667" s="6"/>
      <c r="AF2667" s="6"/>
      <c r="AG2667" s="6"/>
      <c r="AH2667" s="6"/>
      <c r="AI2667" s="6"/>
      <c r="AJ2667" s="6">
        <v>1</v>
      </c>
      <c r="AK2667" s="6">
        <v>73.208200000000005</v>
      </c>
      <c r="AL2667" s="12">
        <v>3.7346199999999999E-6</v>
      </c>
      <c r="AM2667" s="6">
        <v>73.207999999999998</v>
      </c>
      <c r="AN2667" s="6">
        <v>1</v>
      </c>
      <c r="AO2667" s="6">
        <v>146.77699999999999</v>
      </c>
      <c r="AP2667" s="12">
        <v>8.5604500000000005E-31</v>
      </c>
      <c r="AQ2667" s="6">
        <v>146.78</v>
      </c>
      <c r="AR2667" s="6">
        <v>1</v>
      </c>
      <c r="AS2667" s="6">
        <v>65.104699999999994</v>
      </c>
      <c r="AT2667" s="12">
        <v>8.9643499999999995E-12</v>
      </c>
      <c r="AU2667" s="6">
        <v>94.543999999999997</v>
      </c>
      <c r="AV2667" s="6"/>
      <c r="AW2667" s="6"/>
      <c r="AX2667" s="6"/>
      <c r="AY2667" s="6"/>
      <c r="AZ2667" s="6">
        <v>1</v>
      </c>
      <c r="BA2667" s="3" t="s">
        <v>2457</v>
      </c>
      <c r="BB2667" s="12">
        <v>8.5604500000000005E-31</v>
      </c>
      <c r="BC2667" s="6">
        <v>146.78</v>
      </c>
      <c r="BD2667" s="3" t="s">
        <v>29943</v>
      </c>
      <c r="BE2667" s="3" t="s">
        <v>29944</v>
      </c>
      <c r="BF2667" s="3" t="s">
        <v>29945</v>
      </c>
      <c r="BG2667" s="6">
        <v>6</v>
      </c>
      <c r="BH2667" s="6">
        <v>3</v>
      </c>
      <c r="BI2667" s="6">
        <v>695.31029000000001</v>
      </c>
      <c r="BJ2667" s="6">
        <v>1.6869000000000001</v>
      </c>
      <c r="BK2667" s="6">
        <v>2557200</v>
      </c>
      <c r="BL2667" s="6">
        <v>0</v>
      </c>
      <c r="BM2667" s="6">
        <v>0</v>
      </c>
      <c r="BN2667" s="6">
        <v>0</v>
      </c>
      <c r="BO2667" s="6">
        <v>0</v>
      </c>
      <c r="BP2667" s="6">
        <v>0</v>
      </c>
      <c r="BQ2667" s="6">
        <v>0</v>
      </c>
      <c r="BR2667" s="6">
        <v>120550</v>
      </c>
      <c r="BS2667" s="6">
        <v>494790</v>
      </c>
      <c r="BT2667" s="6">
        <v>1941800</v>
      </c>
      <c r="BU2667" s="6">
        <v>0</v>
      </c>
      <c r="BV2667" s="6">
        <v>3</v>
      </c>
      <c r="BW2667" s="6">
        <v>0</v>
      </c>
      <c r="BX2667" s="6">
        <v>3</v>
      </c>
    </row>
    <row r="2668" spans="1:76">
      <c r="A2668" s="3" t="s">
        <v>2456</v>
      </c>
      <c r="B2668" s="3" t="s">
        <v>2456</v>
      </c>
      <c r="C2668" s="3" t="s">
        <v>2456</v>
      </c>
      <c r="D2668" s="6">
        <v>234</v>
      </c>
      <c r="E2668" s="6">
        <v>234</v>
      </c>
      <c r="F2668" s="3"/>
      <c r="G2668" s="3"/>
      <c r="H2668" s="3" t="s">
        <v>29942</v>
      </c>
      <c r="I2668" s="3"/>
      <c r="J2668" s="6">
        <v>1</v>
      </c>
      <c r="K2668" s="6">
        <v>97.835999999999999</v>
      </c>
      <c r="L2668" s="6"/>
      <c r="M2668" s="6"/>
      <c r="N2668" s="6"/>
      <c r="O2668" s="6"/>
      <c r="P2668" s="6"/>
      <c r="Q2668" s="6"/>
      <c r="R2668" s="6"/>
      <c r="S2668" s="6"/>
      <c r="T2668" s="6"/>
      <c r="U2668" s="6"/>
      <c r="V2668" s="6"/>
      <c r="W2668" s="6"/>
      <c r="X2668" s="6"/>
      <c r="Y2668" s="6"/>
      <c r="Z2668" s="6"/>
      <c r="AA2668" s="6"/>
      <c r="AB2668" s="6"/>
      <c r="AC2668" s="6"/>
      <c r="AD2668" s="6"/>
      <c r="AE2668" s="6"/>
      <c r="AF2668" s="6">
        <v>1</v>
      </c>
      <c r="AG2668" s="6">
        <v>61.649000000000001</v>
      </c>
      <c r="AH2668" s="12">
        <v>4.9848300000000005E-10</v>
      </c>
      <c r="AI2668" s="6">
        <v>99.566000000000003</v>
      </c>
      <c r="AJ2668" s="6">
        <v>1</v>
      </c>
      <c r="AK2668" s="6">
        <v>90.366500000000002</v>
      </c>
      <c r="AL2668" s="12">
        <v>3.5437399999999997E-8</v>
      </c>
      <c r="AM2668" s="6">
        <v>90.367000000000004</v>
      </c>
      <c r="AN2668" s="6">
        <v>1</v>
      </c>
      <c r="AO2668" s="6">
        <v>70.979699999999994</v>
      </c>
      <c r="AP2668" s="12">
        <v>5.2957000000000001E-5</v>
      </c>
      <c r="AQ2668" s="6">
        <v>70.98</v>
      </c>
      <c r="AR2668" s="6">
        <v>1</v>
      </c>
      <c r="AS2668" s="6">
        <v>113.586</v>
      </c>
      <c r="AT2668" s="12">
        <v>8.6569199999999996E-14</v>
      </c>
      <c r="AU2668" s="6">
        <v>113.59</v>
      </c>
      <c r="AV2668" s="6">
        <v>1</v>
      </c>
      <c r="AW2668" s="6">
        <v>97.835999999999999</v>
      </c>
      <c r="AX2668" s="12">
        <v>1.22452E-9</v>
      </c>
      <c r="AY2668" s="6">
        <v>97.835999999999999</v>
      </c>
      <c r="AZ2668" s="6">
        <v>1</v>
      </c>
      <c r="BA2668" s="3" t="s">
        <v>3737</v>
      </c>
      <c r="BB2668" s="12">
        <v>8.6569199999999996E-14</v>
      </c>
      <c r="BC2668" s="6">
        <v>113.59</v>
      </c>
      <c r="BD2668" s="3" t="s">
        <v>29946</v>
      </c>
      <c r="BE2668" s="3" t="s">
        <v>29947</v>
      </c>
      <c r="BF2668" s="3" t="s">
        <v>29948</v>
      </c>
      <c r="BG2668" s="6">
        <v>14</v>
      </c>
      <c r="BH2668" s="6">
        <v>3</v>
      </c>
      <c r="BI2668" s="6">
        <v>591.97159999999997</v>
      </c>
      <c r="BJ2668" s="6">
        <v>-0.60211999999999999</v>
      </c>
      <c r="BK2668" s="6">
        <v>10016000</v>
      </c>
      <c r="BL2668" s="6">
        <v>0</v>
      </c>
      <c r="BM2668" s="6">
        <v>0</v>
      </c>
      <c r="BN2668" s="6">
        <v>0</v>
      </c>
      <c r="BO2668" s="6">
        <v>0</v>
      </c>
      <c r="BP2668" s="6">
        <v>0</v>
      </c>
      <c r="BQ2668" s="6">
        <v>1605000</v>
      </c>
      <c r="BR2668" s="6">
        <v>1773900</v>
      </c>
      <c r="BS2668" s="6">
        <v>1277900</v>
      </c>
      <c r="BT2668" s="6">
        <v>2252900</v>
      </c>
      <c r="BU2668" s="6">
        <v>3106800</v>
      </c>
      <c r="BV2668" s="6">
        <v>5</v>
      </c>
      <c r="BW2668" s="6">
        <v>0</v>
      </c>
      <c r="BX2668" s="6">
        <v>5</v>
      </c>
    </row>
    <row r="2669" spans="1:76">
      <c r="A2669" s="3" t="s">
        <v>2456</v>
      </c>
      <c r="B2669" s="3" t="s">
        <v>2456</v>
      </c>
      <c r="C2669" s="3" t="s">
        <v>2456</v>
      </c>
      <c r="D2669" s="6">
        <v>711</v>
      </c>
      <c r="E2669" s="6">
        <v>711</v>
      </c>
      <c r="F2669" s="3"/>
      <c r="G2669" s="3"/>
      <c r="H2669" s="3" t="s">
        <v>29942</v>
      </c>
      <c r="I2669" s="3"/>
      <c r="J2669" s="6">
        <v>1</v>
      </c>
      <c r="K2669" s="6">
        <v>150.16499999999999</v>
      </c>
      <c r="L2669" s="6"/>
      <c r="M2669" s="6"/>
      <c r="N2669" s="6"/>
      <c r="O2669" s="6"/>
      <c r="P2669" s="6"/>
      <c r="Q2669" s="6"/>
      <c r="R2669" s="6"/>
      <c r="S2669" s="6"/>
      <c r="T2669" s="6"/>
      <c r="U2669" s="6"/>
      <c r="V2669" s="6"/>
      <c r="W2669" s="6"/>
      <c r="X2669" s="6"/>
      <c r="Y2669" s="6"/>
      <c r="Z2669" s="6"/>
      <c r="AA2669" s="6"/>
      <c r="AB2669" s="6"/>
      <c r="AC2669" s="6"/>
      <c r="AD2669" s="6"/>
      <c r="AE2669" s="6"/>
      <c r="AF2669" s="6">
        <v>1</v>
      </c>
      <c r="AG2669" s="6">
        <v>150.16499999999999</v>
      </c>
      <c r="AH2669" s="12">
        <v>1.8719399999999999E-17</v>
      </c>
      <c r="AI2669" s="6">
        <v>150.16</v>
      </c>
      <c r="AJ2669" s="6">
        <v>1</v>
      </c>
      <c r="AK2669" s="6">
        <v>136.01400000000001</v>
      </c>
      <c r="AL2669" s="12">
        <v>1.47352E-20</v>
      </c>
      <c r="AM2669" s="6">
        <v>136.01</v>
      </c>
      <c r="AN2669" s="6">
        <v>1</v>
      </c>
      <c r="AO2669" s="6">
        <v>127.753</v>
      </c>
      <c r="AP2669" s="12">
        <v>4.6545599999999996E-19</v>
      </c>
      <c r="AQ2669" s="6">
        <v>127.75</v>
      </c>
      <c r="AR2669" s="6">
        <v>1</v>
      </c>
      <c r="AS2669" s="6">
        <v>75.017799999999994</v>
      </c>
      <c r="AT2669" s="12">
        <v>2.2249300000000001E-5</v>
      </c>
      <c r="AU2669" s="6">
        <v>75.018000000000001</v>
      </c>
      <c r="AV2669" s="6">
        <v>1</v>
      </c>
      <c r="AW2669" s="6">
        <v>21.2332</v>
      </c>
      <c r="AX2669" s="12">
        <v>1.0066E-13</v>
      </c>
      <c r="AY2669" s="6">
        <v>113.29</v>
      </c>
      <c r="AZ2669" s="6">
        <v>2</v>
      </c>
      <c r="BA2669" s="3" t="s">
        <v>3738</v>
      </c>
      <c r="BB2669" s="12">
        <v>1.8719399999999999E-17</v>
      </c>
      <c r="BC2669" s="6">
        <v>150.16</v>
      </c>
      <c r="BD2669" s="3" t="s">
        <v>29949</v>
      </c>
      <c r="BE2669" s="3" t="s">
        <v>29950</v>
      </c>
      <c r="BF2669" s="3" t="s">
        <v>29951</v>
      </c>
      <c r="BG2669" s="6">
        <v>1</v>
      </c>
      <c r="BH2669" s="6">
        <v>2</v>
      </c>
      <c r="BI2669" s="6">
        <v>834.35436000000004</v>
      </c>
      <c r="BJ2669" s="6">
        <v>1.1261000000000001</v>
      </c>
      <c r="BK2669" s="6">
        <v>11459000</v>
      </c>
      <c r="BL2669" s="6">
        <v>0</v>
      </c>
      <c r="BM2669" s="6">
        <v>0</v>
      </c>
      <c r="BN2669" s="6">
        <v>0</v>
      </c>
      <c r="BO2669" s="6">
        <v>0</v>
      </c>
      <c r="BP2669" s="6">
        <v>0</v>
      </c>
      <c r="BQ2669" s="6">
        <v>3112600</v>
      </c>
      <c r="BR2669" s="6">
        <v>707670</v>
      </c>
      <c r="BS2669" s="6">
        <v>1086900</v>
      </c>
      <c r="BT2669" s="6">
        <v>1437300</v>
      </c>
      <c r="BU2669" s="6">
        <v>5114300</v>
      </c>
      <c r="BV2669" s="6">
        <v>5</v>
      </c>
      <c r="BW2669" s="6">
        <v>0</v>
      </c>
      <c r="BX2669" s="6">
        <v>5</v>
      </c>
    </row>
    <row r="2670" spans="1:76">
      <c r="A2670" s="3" t="s">
        <v>2456</v>
      </c>
      <c r="B2670" s="3" t="s">
        <v>2456</v>
      </c>
      <c r="C2670" s="3" t="s">
        <v>2456</v>
      </c>
      <c r="D2670" s="6">
        <v>714</v>
      </c>
      <c r="E2670" s="6">
        <v>714</v>
      </c>
      <c r="F2670" s="3"/>
      <c r="G2670" s="3"/>
      <c r="H2670" s="3" t="s">
        <v>29942</v>
      </c>
      <c r="I2670" s="3"/>
      <c r="J2670" s="6">
        <v>1</v>
      </c>
      <c r="K2670" s="6">
        <v>150.16499999999999</v>
      </c>
      <c r="L2670" s="6"/>
      <c r="M2670" s="6"/>
      <c r="N2670" s="6"/>
      <c r="O2670" s="6"/>
      <c r="P2670" s="6"/>
      <c r="Q2670" s="6"/>
      <c r="R2670" s="6"/>
      <c r="S2670" s="6"/>
      <c r="T2670" s="6"/>
      <c r="U2670" s="6"/>
      <c r="V2670" s="6"/>
      <c r="W2670" s="6"/>
      <c r="X2670" s="6"/>
      <c r="Y2670" s="6"/>
      <c r="Z2670" s="6"/>
      <c r="AA2670" s="6"/>
      <c r="AB2670" s="6"/>
      <c r="AC2670" s="6"/>
      <c r="AD2670" s="6"/>
      <c r="AE2670" s="6"/>
      <c r="AF2670" s="6">
        <v>1</v>
      </c>
      <c r="AG2670" s="6">
        <v>150.16499999999999</v>
      </c>
      <c r="AH2670" s="12">
        <v>1.8719399999999999E-17</v>
      </c>
      <c r="AI2670" s="6">
        <v>150.16</v>
      </c>
      <c r="AJ2670" s="6">
        <v>1</v>
      </c>
      <c r="AK2670" s="6">
        <v>136.01400000000001</v>
      </c>
      <c r="AL2670" s="12">
        <v>1.47352E-20</v>
      </c>
      <c r="AM2670" s="6">
        <v>136.01</v>
      </c>
      <c r="AN2670" s="6">
        <v>1</v>
      </c>
      <c r="AO2670" s="6">
        <v>127.753</v>
      </c>
      <c r="AP2670" s="12">
        <v>4.6545599999999996E-19</v>
      </c>
      <c r="AQ2670" s="6">
        <v>127.75</v>
      </c>
      <c r="AR2670" s="6">
        <v>1</v>
      </c>
      <c r="AS2670" s="6">
        <v>75.017799999999994</v>
      </c>
      <c r="AT2670" s="12">
        <v>2.2249300000000001E-5</v>
      </c>
      <c r="AU2670" s="6">
        <v>75.018000000000001</v>
      </c>
      <c r="AV2670" s="6">
        <v>1</v>
      </c>
      <c r="AW2670" s="6">
        <v>21.2332</v>
      </c>
      <c r="AX2670" s="12">
        <v>1.0066E-13</v>
      </c>
      <c r="AY2670" s="6">
        <v>113.29</v>
      </c>
      <c r="AZ2670" s="6">
        <v>2</v>
      </c>
      <c r="BA2670" s="3" t="s">
        <v>3739</v>
      </c>
      <c r="BB2670" s="12">
        <v>1.8719399999999999E-17</v>
      </c>
      <c r="BC2670" s="6">
        <v>150.16</v>
      </c>
      <c r="BD2670" s="3" t="s">
        <v>29949</v>
      </c>
      <c r="BE2670" s="3" t="s">
        <v>29950</v>
      </c>
      <c r="BF2670" s="3" t="s">
        <v>29951</v>
      </c>
      <c r="BG2670" s="6">
        <v>4</v>
      </c>
      <c r="BH2670" s="6">
        <v>2</v>
      </c>
      <c r="BI2670" s="6">
        <v>834.35436000000004</v>
      </c>
      <c r="BJ2670" s="6">
        <v>1.1261000000000001</v>
      </c>
      <c r="BK2670" s="6">
        <v>11459000</v>
      </c>
      <c r="BL2670" s="6">
        <v>0</v>
      </c>
      <c r="BM2670" s="6">
        <v>0</v>
      </c>
      <c r="BN2670" s="6">
        <v>0</v>
      </c>
      <c r="BO2670" s="6">
        <v>0</v>
      </c>
      <c r="BP2670" s="6">
        <v>0</v>
      </c>
      <c r="BQ2670" s="6">
        <v>3112600</v>
      </c>
      <c r="BR2670" s="6">
        <v>707670</v>
      </c>
      <c r="BS2670" s="6">
        <v>1086900</v>
      </c>
      <c r="BT2670" s="6">
        <v>1437300</v>
      </c>
      <c r="BU2670" s="6">
        <v>5114300</v>
      </c>
      <c r="BV2670" s="6">
        <v>5</v>
      </c>
      <c r="BW2670" s="6">
        <v>0</v>
      </c>
      <c r="BX2670" s="6">
        <v>5</v>
      </c>
    </row>
    <row r="2671" spans="1:76">
      <c r="A2671" s="3" t="s">
        <v>2456</v>
      </c>
      <c r="B2671" s="3" t="s">
        <v>2456</v>
      </c>
      <c r="C2671" s="3" t="s">
        <v>2456</v>
      </c>
      <c r="D2671" s="6">
        <v>134</v>
      </c>
      <c r="E2671" s="6">
        <v>134</v>
      </c>
      <c r="F2671" s="3"/>
      <c r="G2671" s="3"/>
      <c r="H2671" s="3" t="s">
        <v>29942</v>
      </c>
      <c r="I2671" s="3"/>
      <c r="J2671" s="6">
        <v>0.42865700000000001</v>
      </c>
      <c r="K2671" s="6">
        <v>1.76244</v>
      </c>
      <c r="L2671" s="6"/>
      <c r="M2671" s="6"/>
      <c r="N2671" s="6"/>
      <c r="O2671" s="6"/>
      <c r="P2671" s="6"/>
      <c r="Q2671" s="6"/>
      <c r="R2671" s="6"/>
      <c r="S2671" s="6"/>
      <c r="T2671" s="6"/>
      <c r="U2671" s="6"/>
      <c r="V2671" s="6"/>
      <c r="W2671" s="6"/>
      <c r="X2671" s="6"/>
      <c r="Y2671" s="6"/>
      <c r="Z2671" s="6"/>
      <c r="AA2671" s="6"/>
      <c r="AB2671" s="6">
        <v>0.42865700000000001</v>
      </c>
      <c r="AC2671" s="6">
        <v>1.76244</v>
      </c>
      <c r="AD2671" s="6">
        <v>1.6719000000000001E-2</v>
      </c>
      <c r="AE2671" s="6">
        <v>54.671999999999997</v>
      </c>
      <c r="AF2671" s="6"/>
      <c r="AG2671" s="6"/>
      <c r="AH2671" s="6"/>
      <c r="AI2671" s="6"/>
      <c r="AJ2671" s="6"/>
      <c r="AK2671" s="6"/>
      <c r="AL2671" s="6"/>
      <c r="AM2671" s="6"/>
      <c r="AN2671" s="6"/>
      <c r="AO2671" s="6"/>
      <c r="AP2671" s="6"/>
      <c r="AQ2671" s="6"/>
      <c r="AR2671" s="6"/>
      <c r="AS2671" s="6"/>
      <c r="AT2671" s="6"/>
      <c r="AU2671" s="6"/>
      <c r="AV2671" s="6"/>
      <c r="AW2671" s="6"/>
      <c r="AX2671" s="6"/>
      <c r="AY2671" s="6"/>
      <c r="AZ2671" s="6">
        <v>1</v>
      </c>
      <c r="BA2671" s="3" t="s">
        <v>29952</v>
      </c>
      <c r="BB2671" s="6">
        <v>1.6719000000000001E-2</v>
      </c>
      <c r="BC2671" s="6">
        <v>54.671999999999997</v>
      </c>
      <c r="BD2671" s="3" t="s">
        <v>29953</v>
      </c>
      <c r="BE2671" s="3" t="s">
        <v>29954</v>
      </c>
      <c r="BF2671" s="3" t="s">
        <v>29955</v>
      </c>
      <c r="BG2671" s="6">
        <v>6</v>
      </c>
      <c r="BH2671" s="6">
        <v>3</v>
      </c>
      <c r="BI2671" s="6">
        <v>859.75946999999996</v>
      </c>
      <c r="BJ2671" s="6">
        <v>-2.0106999999999999</v>
      </c>
      <c r="BK2671" s="6">
        <v>0</v>
      </c>
      <c r="BL2671" s="6">
        <v>0</v>
      </c>
      <c r="BM2671" s="6">
        <v>0</v>
      </c>
      <c r="BN2671" s="6">
        <v>0</v>
      </c>
      <c r="BO2671" s="6">
        <v>0</v>
      </c>
      <c r="BP2671" s="6">
        <v>0</v>
      </c>
      <c r="BQ2671" s="6">
        <v>0</v>
      </c>
      <c r="BR2671" s="6">
        <v>0</v>
      </c>
      <c r="BS2671" s="6">
        <v>0</v>
      </c>
      <c r="BT2671" s="6">
        <v>0</v>
      </c>
      <c r="BU2671" s="6">
        <v>0</v>
      </c>
      <c r="BV2671" s="6">
        <v>0</v>
      </c>
      <c r="BW2671" s="6">
        <v>0</v>
      </c>
      <c r="BX2671" s="6">
        <v>0</v>
      </c>
    </row>
    <row r="2672" spans="1:76">
      <c r="A2672" s="3" t="s">
        <v>2993</v>
      </c>
      <c r="B2672" s="3" t="s">
        <v>2993</v>
      </c>
      <c r="C2672" s="3" t="s">
        <v>2993</v>
      </c>
      <c r="D2672" s="6">
        <v>51</v>
      </c>
      <c r="E2672" s="6">
        <v>51</v>
      </c>
      <c r="F2672" s="3"/>
      <c r="G2672" s="3"/>
      <c r="H2672" s="3" t="s">
        <v>29956</v>
      </c>
      <c r="I2672" s="3"/>
      <c r="J2672" s="6">
        <v>1</v>
      </c>
      <c r="K2672" s="6">
        <v>60.118299999999998</v>
      </c>
      <c r="L2672" s="6"/>
      <c r="M2672" s="6"/>
      <c r="N2672" s="6"/>
      <c r="O2672" s="6"/>
      <c r="P2672" s="6"/>
      <c r="Q2672" s="6"/>
      <c r="R2672" s="6"/>
      <c r="S2672" s="6"/>
      <c r="T2672" s="6"/>
      <c r="U2672" s="6"/>
      <c r="V2672" s="6"/>
      <c r="W2672" s="6"/>
      <c r="X2672" s="6"/>
      <c r="Y2672" s="6"/>
      <c r="Z2672" s="6"/>
      <c r="AA2672" s="6"/>
      <c r="AB2672" s="6"/>
      <c r="AC2672" s="6"/>
      <c r="AD2672" s="6"/>
      <c r="AE2672" s="6"/>
      <c r="AF2672" s="6">
        <v>1</v>
      </c>
      <c r="AG2672" s="6">
        <v>71.691999999999993</v>
      </c>
      <c r="AH2672" s="6">
        <v>1.08086E-2</v>
      </c>
      <c r="AI2672" s="6">
        <v>71.691999999999993</v>
      </c>
      <c r="AJ2672" s="6">
        <v>1</v>
      </c>
      <c r="AK2672" s="6">
        <v>80.438100000000006</v>
      </c>
      <c r="AL2672" s="6">
        <v>5.2069200000000003E-3</v>
      </c>
      <c r="AM2672" s="6">
        <v>80.438000000000002</v>
      </c>
      <c r="AN2672" s="6">
        <v>1</v>
      </c>
      <c r="AO2672" s="6">
        <v>47.197699999999998</v>
      </c>
      <c r="AP2672" s="6">
        <v>0.197764</v>
      </c>
      <c r="AQ2672" s="6">
        <v>47.198</v>
      </c>
      <c r="AR2672" s="6">
        <v>1</v>
      </c>
      <c r="AS2672" s="6">
        <v>60.118299999999998</v>
      </c>
      <c r="AT2672" s="6">
        <v>3.8831400000000002E-2</v>
      </c>
      <c r="AU2672" s="6">
        <v>60.118000000000002</v>
      </c>
      <c r="AV2672" s="6"/>
      <c r="AW2672" s="6"/>
      <c r="AX2672" s="6"/>
      <c r="AY2672" s="6"/>
      <c r="AZ2672" s="6">
        <v>1</v>
      </c>
      <c r="BA2672" s="3" t="s">
        <v>2994</v>
      </c>
      <c r="BB2672" s="6">
        <v>5.2069200000000003E-3</v>
      </c>
      <c r="BC2672" s="6">
        <v>80.438000000000002</v>
      </c>
      <c r="BD2672" s="3" t="s">
        <v>29957</v>
      </c>
      <c r="BE2672" s="3" t="s">
        <v>29958</v>
      </c>
      <c r="BF2672" s="3" t="s">
        <v>29959</v>
      </c>
      <c r="BG2672" s="6">
        <v>3</v>
      </c>
      <c r="BH2672" s="6">
        <v>2</v>
      </c>
      <c r="BI2672" s="6">
        <v>506.27140000000003</v>
      </c>
      <c r="BJ2672" s="6">
        <v>-0.31286000000000003</v>
      </c>
      <c r="BK2672" s="6">
        <v>1395700</v>
      </c>
      <c r="BL2672" s="6">
        <v>0</v>
      </c>
      <c r="BM2672" s="6">
        <v>0</v>
      </c>
      <c r="BN2672" s="6">
        <v>0</v>
      </c>
      <c r="BO2672" s="6">
        <v>0</v>
      </c>
      <c r="BP2672" s="6">
        <v>0</v>
      </c>
      <c r="BQ2672" s="6">
        <v>485900</v>
      </c>
      <c r="BR2672" s="6">
        <v>260420</v>
      </c>
      <c r="BS2672" s="6">
        <v>421780</v>
      </c>
      <c r="BT2672" s="6">
        <v>227580</v>
      </c>
      <c r="BU2672" s="6">
        <v>0</v>
      </c>
      <c r="BV2672" s="6">
        <v>4</v>
      </c>
      <c r="BW2672" s="6">
        <v>0</v>
      </c>
      <c r="BX2672" s="6">
        <v>4</v>
      </c>
    </row>
    <row r="2673" spans="1:76">
      <c r="A2673" s="3" t="s">
        <v>29960</v>
      </c>
      <c r="B2673" s="3" t="s">
        <v>1957</v>
      </c>
      <c r="C2673" s="3" t="s">
        <v>1957</v>
      </c>
      <c r="D2673" s="6">
        <v>455</v>
      </c>
      <c r="E2673" s="6">
        <v>455</v>
      </c>
      <c r="F2673" s="3"/>
      <c r="G2673" s="3"/>
      <c r="H2673" s="4" t="s">
        <v>29961</v>
      </c>
      <c r="I2673" s="3"/>
      <c r="J2673" s="6">
        <v>1</v>
      </c>
      <c r="K2673" s="6">
        <v>49.972900000000003</v>
      </c>
      <c r="L2673" s="6">
        <v>1</v>
      </c>
      <c r="M2673" s="6">
        <v>107.724</v>
      </c>
      <c r="N2673" s="12">
        <v>5.8543100000000003E-22</v>
      </c>
      <c r="O2673" s="6">
        <v>107.72</v>
      </c>
      <c r="P2673" s="6"/>
      <c r="Q2673" s="6"/>
      <c r="R2673" s="6"/>
      <c r="S2673" s="6"/>
      <c r="T2673" s="6">
        <v>1</v>
      </c>
      <c r="U2673" s="6">
        <v>7.4172500000000001</v>
      </c>
      <c r="V2673" s="6">
        <v>0.66527000000000003</v>
      </c>
      <c r="W2673" s="6">
        <v>7.4173</v>
      </c>
      <c r="X2673" s="6">
        <v>1</v>
      </c>
      <c r="Y2673" s="6">
        <v>103.17</v>
      </c>
      <c r="Z2673" s="12">
        <v>1.28938E-18</v>
      </c>
      <c r="AA2673" s="6">
        <v>103.17</v>
      </c>
      <c r="AB2673" s="6">
        <v>1</v>
      </c>
      <c r="AC2673" s="6">
        <v>49.972900000000003</v>
      </c>
      <c r="AD2673" s="12">
        <v>1.01458E-41</v>
      </c>
      <c r="AE2673" s="6">
        <v>139.11000000000001</v>
      </c>
      <c r="AF2673" s="6">
        <v>1</v>
      </c>
      <c r="AG2673" s="6">
        <v>81.355599999999995</v>
      </c>
      <c r="AH2673" s="12">
        <v>3.5714700000000003E-8</v>
      </c>
      <c r="AI2673" s="6">
        <v>81.355999999999995</v>
      </c>
      <c r="AJ2673" s="6"/>
      <c r="AK2673" s="6"/>
      <c r="AL2673" s="6"/>
      <c r="AM2673" s="6"/>
      <c r="AN2673" s="6"/>
      <c r="AO2673" s="6"/>
      <c r="AP2673" s="6"/>
      <c r="AQ2673" s="6"/>
      <c r="AR2673" s="6"/>
      <c r="AS2673" s="6"/>
      <c r="AT2673" s="6"/>
      <c r="AU2673" s="6"/>
      <c r="AV2673" s="6">
        <v>1</v>
      </c>
      <c r="AW2673" s="6">
        <v>33.675800000000002</v>
      </c>
      <c r="AX2673" s="6">
        <v>9.6742999999999996E-2</v>
      </c>
      <c r="AY2673" s="6">
        <v>33.676000000000002</v>
      </c>
      <c r="AZ2673" s="6">
        <v>1</v>
      </c>
      <c r="BA2673" s="3" t="s">
        <v>3836</v>
      </c>
      <c r="BB2673" s="12">
        <v>1.01458E-41</v>
      </c>
      <c r="BC2673" s="6">
        <v>139.11000000000001</v>
      </c>
      <c r="BD2673" s="3" t="s">
        <v>29962</v>
      </c>
      <c r="BE2673" s="3" t="s">
        <v>29963</v>
      </c>
      <c r="BF2673" s="3" t="s">
        <v>29964</v>
      </c>
      <c r="BG2673" s="6">
        <v>16</v>
      </c>
      <c r="BH2673" s="6">
        <v>3</v>
      </c>
      <c r="BI2673" s="6">
        <v>828.08792000000005</v>
      </c>
      <c r="BJ2673" s="6">
        <v>-1.2887</v>
      </c>
      <c r="BK2673" s="6">
        <v>35257000</v>
      </c>
      <c r="BL2673" s="6">
        <v>2486500</v>
      </c>
      <c r="BM2673" s="6">
        <v>0</v>
      </c>
      <c r="BN2673" s="6">
        <v>400840</v>
      </c>
      <c r="BO2673" s="6">
        <v>29424000</v>
      </c>
      <c r="BP2673" s="6">
        <v>2773000</v>
      </c>
      <c r="BQ2673" s="6">
        <v>94552</v>
      </c>
      <c r="BR2673" s="6">
        <v>0</v>
      </c>
      <c r="BS2673" s="6">
        <v>0</v>
      </c>
      <c r="BT2673" s="6">
        <v>0</v>
      </c>
      <c r="BU2673" s="6">
        <v>78548</v>
      </c>
      <c r="BV2673" s="6">
        <v>6</v>
      </c>
      <c r="BW2673" s="6">
        <v>4</v>
      </c>
      <c r="BX2673" s="6">
        <v>2</v>
      </c>
    </row>
    <row r="2674" spans="1:76">
      <c r="A2674" s="3" t="s">
        <v>29960</v>
      </c>
      <c r="B2674" s="3" t="s">
        <v>1957</v>
      </c>
      <c r="C2674" s="3" t="s">
        <v>1957</v>
      </c>
      <c r="D2674" s="6">
        <v>472</v>
      </c>
      <c r="E2674" s="6">
        <v>472</v>
      </c>
      <c r="F2674" s="3"/>
      <c r="G2674" s="3"/>
      <c r="H2674" s="4" t="s">
        <v>29961</v>
      </c>
      <c r="I2674" s="3"/>
      <c r="J2674" s="6">
        <v>1</v>
      </c>
      <c r="K2674" s="6">
        <v>8.3594299999999997</v>
      </c>
      <c r="L2674" s="6">
        <v>1</v>
      </c>
      <c r="M2674" s="6">
        <v>40.844099999999997</v>
      </c>
      <c r="N2674" s="6">
        <v>3.3638800000000001E-3</v>
      </c>
      <c r="O2674" s="6">
        <v>55.588999999999999</v>
      </c>
      <c r="P2674" s="6">
        <v>1</v>
      </c>
      <c r="Q2674" s="6">
        <v>70.942099999999996</v>
      </c>
      <c r="R2674" s="6">
        <v>3.1038700000000002E-4</v>
      </c>
      <c r="S2674" s="6">
        <v>70.941999999999993</v>
      </c>
      <c r="T2674" s="6">
        <v>1</v>
      </c>
      <c r="U2674" s="6">
        <v>107.453</v>
      </c>
      <c r="V2674" s="12">
        <v>6.4231500000000001E-22</v>
      </c>
      <c r="W2674" s="6">
        <v>107.45</v>
      </c>
      <c r="X2674" s="6">
        <v>1</v>
      </c>
      <c r="Y2674" s="6">
        <v>86.488200000000006</v>
      </c>
      <c r="Z2674" s="12">
        <v>4.0815900000000001E-8</v>
      </c>
      <c r="AA2674" s="6">
        <v>86.488</v>
      </c>
      <c r="AB2674" s="6">
        <v>1</v>
      </c>
      <c r="AC2674" s="6">
        <v>8.3594299999999997</v>
      </c>
      <c r="AD2674" s="6">
        <v>0.65721099999999999</v>
      </c>
      <c r="AE2674" s="6">
        <v>8.3594000000000008</v>
      </c>
      <c r="AF2674" s="6"/>
      <c r="AG2674" s="6"/>
      <c r="AH2674" s="6"/>
      <c r="AI2674" s="6"/>
      <c r="AJ2674" s="6"/>
      <c r="AK2674" s="6"/>
      <c r="AL2674" s="6"/>
      <c r="AM2674" s="6"/>
      <c r="AN2674" s="6">
        <v>1</v>
      </c>
      <c r="AO2674" s="6">
        <v>128.322</v>
      </c>
      <c r="AP2674" s="12">
        <v>2.6223600000000001E-27</v>
      </c>
      <c r="AQ2674" s="6">
        <v>128.32</v>
      </c>
      <c r="AR2674" s="6"/>
      <c r="AS2674" s="6"/>
      <c r="AT2674" s="6"/>
      <c r="AU2674" s="6"/>
      <c r="AV2674" s="6"/>
      <c r="AW2674" s="6"/>
      <c r="AX2674" s="6"/>
      <c r="AY2674" s="6"/>
      <c r="AZ2674" s="6">
        <v>1</v>
      </c>
      <c r="BA2674" s="3" t="s">
        <v>3837</v>
      </c>
      <c r="BB2674" s="12">
        <v>2.6223600000000001E-27</v>
      </c>
      <c r="BC2674" s="6">
        <v>128.32</v>
      </c>
      <c r="BD2674" s="3" t="s">
        <v>29965</v>
      </c>
      <c r="BE2674" s="3" t="s">
        <v>29966</v>
      </c>
      <c r="BF2674" s="3" t="s">
        <v>29967</v>
      </c>
      <c r="BG2674" s="6">
        <v>6</v>
      </c>
      <c r="BH2674" s="6">
        <v>2</v>
      </c>
      <c r="BI2674" s="6">
        <v>1039.5144</v>
      </c>
      <c r="BJ2674" s="6">
        <v>-2.7973999999999999E-2</v>
      </c>
      <c r="BK2674" s="6">
        <v>5154300</v>
      </c>
      <c r="BL2674" s="6">
        <v>747230</v>
      </c>
      <c r="BM2674" s="6">
        <v>284480</v>
      </c>
      <c r="BN2674" s="6">
        <v>1115500</v>
      </c>
      <c r="BO2674" s="6">
        <v>2160900</v>
      </c>
      <c r="BP2674" s="6">
        <v>107570</v>
      </c>
      <c r="BQ2674" s="6">
        <v>0</v>
      </c>
      <c r="BR2674" s="6">
        <v>0</v>
      </c>
      <c r="BS2674" s="6">
        <v>738570</v>
      </c>
      <c r="BT2674" s="6">
        <v>0</v>
      </c>
      <c r="BU2674" s="6">
        <v>0</v>
      </c>
      <c r="BV2674" s="6">
        <v>6</v>
      </c>
      <c r="BW2674" s="6">
        <v>5</v>
      </c>
      <c r="BX2674" s="6">
        <v>1</v>
      </c>
    </row>
    <row r="2675" spans="1:76">
      <c r="A2675" s="3" t="s">
        <v>29960</v>
      </c>
      <c r="B2675" s="3" t="s">
        <v>1957</v>
      </c>
      <c r="C2675" s="3" t="s">
        <v>1957</v>
      </c>
      <c r="D2675" s="6">
        <v>1016</v>
      </c>
      <c r="E2675" s="6">
        <v>1016</v>
      </c>
      <c r="F2675" s="3"/>
      <c r="G2675" s="3"/>
      <c r="H2675" s="4" t="s">
        <v>29961</v>
      </c>
      <c r="I2675" s="3"/>
      <c r="J2675" s="6">
        <v>0.99870800000000004</v>
      </c>
      <c r="K2675" s="6">
        <v>28.882100000000001</v>
      </c>
      <c r="L2675" s="6"/>
      <c r="M2675" s="6"/>
      <c r="N2675" s="6"/>
      <c r="O2675" s="6"/>
      <c r="P2675" s="6"/>
      <c r="Q2675" s="6"/>
      <c r="R2675" s="6"/>
      <c r="S2675" s="6"/>
      <c r="T2675" s="6"/>
      <c r="U2675" s="6"/>
      <c r="V2675" s="6"/>
      <c r="W2675" s="6"/>
      <c r="X2675" s="6"/>
      <c r="Y2675" s="6"/>
      <c r="Z2675" s="6"/>
      <c r="AA2675" s="6"/>
      <c r="AB2675" s="6"/>
      <c r="AC2675" s="6"/>
      <c r="AD2675" s="6"/>
      <c r="AE2675" s="6"/>
      <c r="AF2675" s="6">
        <v>0.80374299999999999</v>
      </c>
      <c r="AG2675" s="6">
        <v>6.1229100000000001</v>
      </c>
      <c r="AH2675" s="12">
        <v>4.1455100000000002E-5</v>
      </c>
      <c r="AI2675" s="6">
        <v>96.82</v>
      </c>
      <c r="AJ2675" s="6">
        <v>0.93254099999999995</v>
      </c>
      <c r="AK2675" s="6">
        <v>11.4063</v>
      </c>
      <c r="AL2675" s="12">
        <v>1.64496E-8</v>
      </c>
      <c r="AM2675" s="6">
        <v>140.24</v>
      </c>
      <c r="AN2675" s="6">
        <v>0.99870800000000004</v>
      </c>
      <c r="AO2675" s="6">
        <v>28.882100000000001</v>
      </c>
      <c r="AP2675" s="12">
        <v>5.54269E-14</v>
      </c>
      <c r="AQ2675" s="6">
        <v>159.44</v>
      </c>
      <c r="AR2675" s="6">
        <v>0.76485800000000004</v>
      </c>
      <c r="AS2675" s="6">
        <v>5.1224999999999996</v>
      </c>
      <c r="AT2675" s="12">
        <v>1.3096999999999999E-10</v>
      </c>
      <c r="AU2675" s="6">
        <v>149.22999999999999</v>
      </c>
      <c r="AV2675" s="6">
        <v>0.84798700000000005</v>
      </c>
      <c r="AW2675" s="6">
        <v>7.4650800000000004</v>
      </c>
      <c r="AX2675" s="12">
        <v>1.15303E-12</v>
      </c>
      <c r="AY2675" s="6">
        <v>153.63</v>
      </c>
      <c r="AZ2675" s="6">
        <v>1</v>
      </c>
      <c r="BA2675" s="3" t="s">
        <v>29968</v>
      </c>
      <c r="BB2675" s="12">
        <v>5.54269E-14</v>
      </c>
      <c r="BC2675" s="6">
        <v>159.44</v>
      </c>
      <c r="BD2675" s="3" t="s">
        <v>29969</v>
      </c>
      <c r="BE2675" s="3" t="s">
        <v>29970</v>
      </c>
      <c r="BF2675" s="3" t="s">
        <v>29971</v>
      </c>
      <c r="BG2675" s="6">
        <v>5</v>
      </c>
      <c r="BH2675" s="6">
        <v>3</v>
      </c>
      <c r="BI2675" s="6">
        <v>465.23164000000003</v>
      </c>
      <c r="BJ2675" s="6">
        <v>-2.8271999999999999E-2</v>
      </c>
      <c r="BK2675" s="6">
        <v>27971000</v>
      </c>
      <c r="BL2675" s="6">
        <v>0</v>
      </c>
      <c r="BM2675" s="6">
        <v>0</v>
      </c>
      <c r="BN2675" s="6">
        <v>0</v>
      </c>
      <c r="BO2675" s="6">
        <v>0</v>
      </c>
      <c r="BP2675" s="6">
        <v>0</v>
      </c>
      <c r="BQ2675" s="6">
        <v>746070</v>
      </c>
      <c r="BR2675" s="6">
        <v>11297000</v>
      </c>
      <c r="BS2675" s="6">
        <v>4425100</v>
      </c>
      <c r="BT2675" s="6">
        <v>1878400</v>
      </c>
      <c r="BU2675" s="6">
        <v>9624000</v>
      </c>
      <c r="BV2675" s="6">
        <v>1</v>
      </c>
      <c r="BW2675" s="6">
        <v>0</v>
      </c>
      <c r="BX2675" s="6">
        <v>1</v>
      </c>
    </row>
    <row r="2676" spans="1:76">
      <c r="A2676" s="3" t="s">
        <v>29960</v>
      </c>
      <c r="B2676" s="3" t="s">
        <v>1957</v>
      </c>
      <c r="C2676" s="3" t="s">
        <v>1957</v>
      </c>
      <c r="D2676" s="6">
        <v>361</v>
      </c>
      <c r="E2676" s="6">
        <v>361</v>
      </c>
      <c r="F2676" s="3"/>
      <c r="G2676" s="3"/>
      <c r="H2676" s="4" t="s">
        <v>29961</v>
      </c>
      <c r="I2676" s="3"/>
      <c r="J2676" s="6">
        <v>1</v>
      </c>
      <c r="K2676" s="6">
        <v>47.188899999999997</v>
      </c>
      <c r="L2676" s="6">
        <v>1</v>
      </c>
      <c r="M2676" s="6">
        <v>62.041800000000002</v>
      </c>
      <c r="N2676" s="12">
        <v>2.26966E-7</v>
      </c>
      <c r="O2676" s="6">
        <v>101.36</v>
      </c>
      <c r="P2676" s="6">
        <v>1</v>
      </c>
      <c r="Q2676" s="6">
        <v>55.313699999999997</v>
      </c>
      <c r="R2676" s="12">
        <v>6.2590799999999999E-9</v>
      </c>
      <c r="S2676" s="6">
        <v>111.74</v>
      </c>
      <c r="T2676" s="6">
        <v>1</v>
      </c>
      <c r="U2676" s="6">
        <v>72.089200000000005</v>
      </c>
      <c r="V2676" s="12">
        <v>4.2468400000000002E-7</v>
      </c>
      <c r="W2676" s="6">
        <v>90.706999999999994</v>
      </c>
      <c r="X2676" s="6">
        <v>1</v>
      </c>
      <c r="Y2676" s="6">
        <v>52.0715</v>
      </c>
      <c r="Z2676" s="12">
        <v>1.2135400000000001E-12</v>
      </c>
      <c r="AA2676" s="6">
        <v>125.36</v>
      </c>
      <c r="AB2676" s="6">
        <v>1</v>
      </c>
      <c r="AC2676" s="6">
        <v>47.188899999999997</v>
      </c>
      <c r="AD2676" s="12">
        <v>3.8655800000000001E-20</v>
      </c>
      <c r="AE2676" s="6">
        <v>138.77000000000001</v>
      </c>
      <c r="AF2676" s="6">
        <v>1</v>
      </c>
      <c r="AG2676" s="6">
        <v>108.667</v>
      </c>
      <c r="AH2676" s="6">
        <v>2.0740400000000001E-3</v>
      </c>
      <c r="AI2676" s="6">
        <v>108.67</v>
      </c>
      <c r="AJ2676" s="6">
        <v>1</v>
      </c>
      <c r="AK2676" s="6">
        <v>128.26900000000001</v>
      </c>
      <c r="AL2676" s="12">
        <v>7.9497299999999995E-5</v>
      </c>
      <c r="AM2676" s="6">
        <v>128.27000000000001</v>
      </c>
      <c r="AN2676" s="6">
        <v>1</v>
      </c>
      <c r="AO2676" s="6">
        <v>108.667</v>
      </c>
      <c r="AP2676" s="6">
        <v>2.0740400000000001E-3</v>
      </c>
      <c r="AQ2676" s="6">
        <v>108.67</v>
      </c>
      <c r="AR2676" s="6">
        <v>1</v>
      </c>
      <c r="AS2676" s="6">
        <v>33.2288</v>
      </c>
      <c r="AT2676" s="6">
        <v>1.70028E-3</v>
      </c>
      <c r="AU2676" s="6">
        <v>98.048000000000002</v>
      </c>
      <c r="AV2676" s="6">
        <v>1</v>
      </c>
      <c r="AW2676" s="6">
        <v>84.817300000000003</v>
      </c>
      <c r="AX2676" s="6">
        <v>2.13999E-3</v>
      </c>
      <c r="AY2676" s="6">
        <v>107.79</v>
      </c>
      <c r="AZ2676" s="6">
        <v>1</v>
      </c>
      <c r="BA2676" s="3" t="s">
        <v>4163</v>
      </c>
      <c r="BB2676" s="12">
        <v>3.8655800000000001E-20</v>
      </c>
      <c r="BC2676" s="6">
        <v>138.77000000000001</v>
      </c>
      <c r="BD2676" s="3" t="s">
        <v>29972</v>
      </c>
      <c r="BE2676" s="3" t="s">
        <v>29973</v>
      </c>
      <c r="BF2676" s="3" t="s">
        <v>29974</v>
      </c>
      <c r="BG2676" s="6">
        <v>2</v>
      </c>
      <c r="BH2676" s="6">
        <v>4</v>
      </c>
      <c r="BI2676" s="6">
        <v>398.69817999999998</v>
      </c>
      <c r="BJ2676" s="6">
        <v>1.8819999999999999</v>
      </c>
      <c r="BK2676" s="6">
        <v>30385000</v>
      </c>
      <c r="BL2676" s="6">
        <v>2179600</v>
      </c>
      <c r="BM2676" s="6">
        <v>2009900</v>
      </c>
      <c r="BN2676" s="6">
        <v>2064100</v>
      </c>
      <c r="BO2676" s="6">
        <v>13512000</v>
      </c>
      <c r="BP2676" s="6">
        <v>6354900</v>
      </c>
      <c r="BQ2676" s="6">
        <v>333480</v>
      </c>
      <c r="BR2676" s="6">
        <v>602190</v>
      </c>
      <c r="BS2676" s="6">
        <v>1062400</v>
      </c>
      <c r="BT2676" s="6">
        <v>808530</v>
      </c>
      <c r="BU2676" s="6">
        <v>1457000</v>
      </c>
      <c r="BV2676" s="6">
        <v>10</v>
      </c>
      <c r="BW2676" s="6">
        <v>5</v>
      </c>
      <c r="BX2676" s="6">
        <v>5</v>
      </c>
    </row>
    <row r="2677" spans="1:76">
      <c r="A2677" s="3" t="s">
        <v>29960</v>
      </c>
      <c r="B2677" s="3" t="s">
        <v>1957</v>
      </c>
      <c r="C2677" s="3" t="s">
        <v>1957</v>
      </c>
      <c r="D2677" s="6">
        <v>1366</v>
      </c>
      <c r="E2677" s="6">
        <v>1366</v>
      </c>
      <c r="F2677" s="3"/>
      <c r="G2677" s="3"/>
      <c r="H2677" s="4" t="s">
        <v>29961</v>
      </c>
      <c r="I2677" s="3"/>
      <c r="J2677" s="6">
        <v>1</v>
      </c>
      <c r="K2677" s="6">
        <v>121.28</v>
      </c>
      <c r="L2677" s="6">
        <v>0.98797699999999999</v>
      </c>
      <c r="M2677" s="6">
        <v>19.147500000000001</v>
      </c>
      <c r="N2677" s="6">
        <v>1.5026500000000001E-4</v>
      </c>
      <c r="O2677" s="6">
        <v>72.314999999999998</v>
      </c>
      <c r="P2677" s="6">
        <v>0.99738800000000005</v>
      </c>
      <c r="Q2677" s="6">
        <v>25.8187</v>
      </c>
      <c r="R2677" s="12">
        <v>1.0827499999999999E-11</v>
      </c>
      <c r="S2677" s="6">
        <v>106.52</v>
      </c>
      <c r="T2677" s="6">
        <v>0.99280999999999997</v>
      </c>
      <c r="U2677" s="6">
        <v>21.401399999999999</v>
      </c>
      <c r="V2677" s="12">
        <v>5.01358E-6</v>
      </c>
      <c r="W2677" s="6">
        <v>78.69</v>
      </c>
      <c r="X2677" s="6"/>
      <c r="Y2677" s="6"/>
      <c r="Z2677" s="6"/>
      <c r="AA2677" s="6"/>
      <c r="AB2677" s="6">
        <v>0.99478299999999997</v>
      </c>
      <c r="AC2677" s="6">
        <v>22.8032</v>
      </c>
      <c r="AD2677" s="12">
        <v>1.0145200000000001E-5</v>
      </c>
      <c r="AE2677" s="6">
        <v>77.745999999999995</v>
      </c>
      <c r="AF2677" s="6">
        <v>1</v>
      </c>
      <c r="AG2677" s="6">
        <v>122.447</v>
      </c>
      <c r="AH2677" s="12">
        <v>2.8746999999999999E-10</v>
      </c>
      <c r="AI2677" s="6">
        <v>122.45</v>
      </c>
      <c r="AJ2677" s="6">
        <v>1</v>
      </c>
      <c r="AK2677" s="6">
        <v>100.55200000000001</v>
      </c>
      <c r="AL2677" s="12">
        <v>5.87665E-12</v>
      </c>
      <c r="AM2677" s="6">
        <v>136.24</v>
      </c>
      <c r="AN2677" s="6">
        <v>1</v>
      </c>
      <c r="AO2677" s="6">
        <v>77.078199999999995</v>
      </c>
      <c r="AP2677" s="12">
        <v>1.5006300000000002E-11</v>
      </c>
      <c r="AQ2677" s="6">
        <v>133.71</v>
      </c>
      <c r="AR2677" s="6">
        <v>1</v>
      </c>
      <c r="AS2677" s="6">
        <v>79.632900000000006</v>
      </c>
      <c r="AT2677" s="12">
        <v>2.3150400000000001E-10</v>
      </c>
      <c r="AU2677" s="6">
        <v>123.64</v>
      </c>
      <c r="AV2677" s="6">
        <v>1</v>
      </c>
      <c r="AW2677" s="6">
        <v>121.28</v>
      </c>
      <c r="AX2677" s="12">
        <v>3.8810099999999999E-10</v>
      </c>
      <c r="AY2677" s="6">
        <v>121.28</v>
      </c>
      <c r="AZ2677" s="6">
        <v>1</v>
      </c>
      <c r="BA2677" s="3" t="s">
        <v>4082</v>
      </c>
      <c r="BB2677" s="12">
        <v>5.87665E-12</v>
      </c>
      <c r="BC2677" s="6">
        <v>136.24</v>
      </c>
      <c r="BD2677" s="3" t="s">
        <v>29975</v>
      </c>
      <c r="BE2677" s="3" t="s">
        <v>29976</v>
      </c>
      <c r="BF2677" s="3" t="s">
        <v>29977</v>
      </c>
      <c r="BG2677" s="6">
        <v>8</v>
      </c>
      <c r="BH2677" s="6">
        <v>3</v>
      </c>
      <c r="BI2677" s="6">
        <v>580.94797000000005</v>
      </c>
      <c r="BJ2677" s="6">
        <v>-1.7818000000000001</v>
      </c>
      <c r="BK2677" s="6">
        <v>29858000</v>
      </c>
      <c r="BL2677" s="6">
        <v>2556800</v>
      </c>
      <c r="BM2677" s="6">
        <v>3359600</v>
      </c>
      <c r="BN2677" s="6">
        <v>4183400</v>
      </c>
      <c r="BO2677" s="6">
        <v>0</v>
      </c>
      <c r="BP2677" s="6">
        <v>9427700</v>
      </c>
      <c r="BQ2677" s="6">
        <v>1106600</v>
      </c>
      <c r="BR2677" s="6">
        <v>2001200</v>
      </c>
      <c r="BS2677" s="6">
        <v>772430</v>
      </c>
      <c r="BT2677" s="6">
        <v>5035800</v>
      </c>
      <c r="BU2677" s="6">
        <v>1415100</v>
      </c>
      <c r="BV2677" s="6">
        <v>9</v>
      </c>
      <c r="BW2677" s="6">
        <v>4</v>
      </c>
      <c r="BX2677" s="6">
        <v>5</v>
      </c>
    </row>
    <row r="2678" spans="1:76">
      <c r="A2678" s="3" t="s">
        <v>29960</v>
      </c>
      <c r="B2678" s="3" t="s">
        <v>1957</v>
      </c>
      <c r="C2678" s="3" t="s">
        <v>1957</v>
      </c>
      <c r="D2678" s="6">
        <v>1374</v>
      </c>
      <c r="E2678" s="6">
        <v>1374</v>
      </c>
      <c r="F2678" s="3"/>
      <c r="G2678" s="3"/>
      <c r="H2678" s="4" t="s">
        <v>29961</v>
      </c>
      <c r="I2678" s="3"/>
      <c r="J2678" s="6">
        <v>0.5</v>
      </c>
      <c r="K2678" s="6">
        <v>0</v>
      </c>
      <c r="L2678" s="6">
        <v>2.8426E-2</v>
      </c>
      <c r="M2678" s="6">
        <v>-15.3376</v>
      </c>
      <c r="N2678" s="6">
        <v>1.5026500000000001E-4</v>
      </c>
      <c r="O2678" s="6">
        <v>72.314999999999998</v>
      </c>
      <c r="P2678" s="6">
        <v>0.5</v>
      </c>
      <c r="Q2678" s="6">
        <v>0</v>
      </c>
      <c r="R2678" s="12">
        <v>1.0827499999999999E-11</v>
      </c>
      <c r="S2678" s="6">
        <v>106.52</v>
      </c>
      <c r="T2678" s="6">
        <v>0.13758300000000001</v>
      </c>
      <c r="U2678" s="6">
        <v>-7.9715100000000003</v>
      </c>
      <c r="V2678" s="12">
        <v>5.01358E-6</v>
      </c>
      <c r="W2678" s="6">
        <v>78.69</v>
      </c>
      <c r="X2678" s="6"/>
      <c r="Y2678" s="6"/>
      <c r="Z2678" s="6"/>
      <c r="AA2678" s="6"/>
      <c r="AB2678" s="6">
        <v>5.8648699999999998E-2</v>
      </c>
      <c r="AC2678" s="6">
        <v>-12.0549</v>
      </c>
      <c r="AD2678" s="12">
        <v>1.0145200000000001E-5</v>
      </c>
      <c r="AE2678" s="6">
        <v>77.745999999999995</v>
      </c>
      <c r="AF2678" s="6"/>
      <c r="AG2678" s="6"/>
      <c r="AH2678" s="6"/>
      <c r="AI2678" s="6"/>
      <c r="AJ2678" s="6"/>
      <c r="AK2678" s="6"/>
      <c r="AL2678" s="6"/>
      <c r="AM2678" s="6"/>
      <c r="AN2678" s="6"/>
      <c r="AO2678" s="6"/>
      <c r="AP2678" s="6"/>
      <c r="AQ2678" s="6"/>
      <c r="AR2678" s="6"/>
      <c r="AS2678" s="6"/>
      <c r="AT2678" s="6"/>
      <c r="AU2678" s="6"/>
      <c r="AV2678" s="6"/>
      <c r="AW2678" s="6"/>
      <c r="AX2678" s="6"/>
      <c r="AY2678" s="6"/>
      <c r="AZ2678" s="6">
        <v>1</v>
      </c>
      <c r="BA2678" s="3" t="s">
        <v>29978</v>
      </c>
      <c r="BB2678" s="12">
        <v>1.0827499999999999E-11</v>
      </c>
      <c r="BC2678" s="6">
        <v>106.52</v>
      </c>
      <c r="BD2678" s="3" t="s">
        <v>29979</v>
      </c>
      <c r="BE2678" s="3" t="s">
        <v>29980</v>
      </c>
      <c r="BF2678" s="3" t="s">
        <v>29981</v>
      </c>
      <c r="BG2678" s="6">
        <v>12</v>
      </c>
      <c r="BH2678" s="6">
        <v>3</v>
      </c>
      <c r="BI2678" s="6">
        <v>668.63382999999999</v>
      </c>
      <c r="BJ2678" s="6">
        <v>-0.51826000000000005</v>
      </c>
      <c r="BK2678" s="6">
        <v>430170</v>
      </c>
      <c r="BL2678" s="6">
        <v>0</v>
      </c>
      <c r="BM2678" s="6">
        <v>430170</v>
      </c>
      <c r="BN2678" s="6">
        <v>0</v>
      </c>
      <c r="BO2678" s="6">
        <v>0</v>
      </c>
      <c r="BP2678" s="6">
        <v>0</v>
      </c>
      <c r="BQ2678" s="6">
        <v>0</v>
      </c>
      <c r="BR2678" s="6">
        <v>0</v>
      </c>
      <c r="BS2678" s="6">
        <v>0</v>
      </c>
      <c r="BT2678" s="6">
        <v>0</v>
      </c>
      <c r="BU2678" s="6">
        <v>0</v>
      </c>
      <c r="BV2678" s="6">
        <v>0</v>
      </c>
      <c r="BW2678" s="6">
        <v>0</v>
      </c>
      <c r="BX2678" s="6">
        <v>0</v>
      </c>
    </row>
    <row r="2679" spans="1:76">
      <c r="A2679" s="3" t="s">
        <v>29960</v>
      </c>
      <c r="B2679" s="3" t="s">
        <v>1957</v>
      </c>
      <c r="C2679" s="3" t="s">
        <v>1957</v>
      </c>
      <c r="D2679" s="6">
        <v>942</v>
      </c>
      <c r="E2679" s="6">
        <v>942</v>
      </c>
      <c r="F2679" s="3"/>
      <c r="G2679" s="3"/>
      <c r="H2679" s="4" t="s">
        <v>29961</v>
      </c>
      <c r="I2679" s="3"/>
      <c r="J2679" s="6">
        <v>0.91319799999999995</v>
      </c>
      <c r="K2679" s="6">
        <v>10.5373</v>
      </c>
      <c r="L2679" s="6">
        <v>0.237457</v>
      </c>
      <c r="M2679" s="6">
        <v>-5.0548500000000001</v>
      </c>
      <c r="N2679" s="6">
        <v>2.5958399999999999E-3</v>
      </c>
      <c r="O2679" s="6">
        <v>78.903000000000006</v>
      </c>
      <c r="P2679" s="6"/>
      <c r="Q2679" s="6"/>
      <c r="R2679" s="6"/>
      <c r="S2679" s="6"/>
      <c r="T2679" s="6"/>
      <c r="U2679" s="6"/>
      <c r="V2679" s="6"/>
      <c r="W2679" s="6"/>
      <c r="X2679" s="6">
        <v>0.13434399999999999</v>
      </c>
      <c r="Y2679" s="6">
        <v>-8.0844799999999992</v>
      </c>
      <c r="Z2679" s="6">
        <v>7.3048000000000002E-3</v>
      </c>
      <c r="AA2679" s="6">
        <v>71.176000000000002</v>
      </c>
      <c r="AB2679" s="6"/>
      <c r="AC2679" s="6"/>
      <c r="AD2679" s="6"/>
      <c r="AE2679" s="6"/>
      <c r="AF2679" s="6">
        <v>0.91319799999999995</v>
      </c>
      <c r="AG2679" s="6">
        <v>10.5373</v>
      </c>
      <c r="AH2679" s="12">
        <v>1.74055E-16</v>
      </c>
      <c r="AI2679" s="6">
        <v>121.31</v>
      </c>
      <c r="AJ2679" s="6">
        <v>0.90876199999999996</v>
      </c>
      <c r="AK2679" s="6">
        <v>10.321199999999999</v>
      </c>
      <c r="AL2679" s="12">
        <v>2.3300100000000001E-20</v>
      </c>
      <c r="AM2679" s="6">
        <v>134.9</v>
      </c>
      <c r="AN2679" s="6">
        <v>0.83739600000000003</v>
      </c>
      <c r="AO2679" s="6">
        <v>9.7697800000000008</v>
      </c>
      <c r="AP2679" s="12">
        <v>4.4714099999999998E-8</v>
      </c>
      <c r="AQ2679" s="6">
        <v>89.540999999999997</v>
      </c>
      <c r="AR2679" s="6">
        <v>0.55992900000000001</v>
      </c>
      <c r="AS2679" s="6">
        <v>1.3954800000000001</v>
      </c>
      <c r="AT2679" s="12">
        <v>9.1259700000000005E-26</v>
      </c>
      <c r="AU2679" s="6">
        <v>157.75</v>
      </c>
      <c r="AV2679" s="6">
        <v>0.53040799999999999</v>
      </c>
      <c r="AW2679" s="6">
        <v>0.99227900000000002</v>
      </c>
      <c r="AX2679" s="12">
        <v>2.9209800000000002E-16</v>
      </c>
      <c r="AY2679" s="6">
        <v>120.3</v>
      </c>
      <c r="AZ2679" s="6">
        <v>1</v>
      </c>
      <c r="BA2679" s="3" t="s">
        <v>29982</v>
      </c>
      <c r="BB2679" s="12">
        <v>9.1259700000000005E-26</v>
      </c>
      <c r="BC2679" s="6">
        <v>157.75</v>
      </c>
      <c r="BD2679" s="3" t="s">
        <v>29983</v>
      </c>
      <c r="BE2679" s="3" t="s">
        <v>29984</v>
      </c>
      <c r="BF2679" s="3" t="s">
        <v>29985</v>
      </c>
      <c r="BG2679" s="6">
        <v>10</v>
      </c>
      <c r="BH2679" s="6">
        <v>2</v>
      </c>
      <c r="BI2679" s="6">
        <v>963.97010999999998</v>
      </c>
      <c r="BJ2679" s="6">
        <v>0.2918</v>
      </c>
      <c r="BK2679" s="6">
        <v>15958000</v>
      </c>
      <c r="BL2679" s="6">
        <v>0</v>
      </c>
      <c r="BM2679" s="6">
        <v>0</v>
      </c>
      <c r="BN2679" s="6">
        <v>0</v>
      </c>
      <c r="BO2679" s="6">
        <v>0</v>
      </c>
      <c r="BP2679" s="6">
        <v>0</v>
      </c>
      <c r="BQ2679" s="6">
        <v>2838600</v>
      </c>
      <c r="BR2679" s="6">
        <v>2428600</v>
      </c>
      <c r="BS2679" s="6">
        <v>875060</v>
      </c>
      <c r="BT2679" s="6">
        <v>5384400</v>
      </c>
      <c r="BU2679" s="6">
        <v>4431400</v>
      </c>
      <c r="BV2679" s="6">
        <v>0</v>
      </c>
      <c r="BW2679" s="6">
        <v>0</v>
      </c>
      <c r="BX2679" s="6">
        <v>0</v>
      </c>
    </row>
    <row r="2680" spans="1:76">
      <c r="A2680" s="3" t="s">
        <v>29960</v>
      </c>
      <c r="B2680" s="3" t="s">
        <v>1957</v>
      </c>
      <c r="C2680" s="3" t="s">
        <v>1957</v>
      </c>
      <c r="D2680" s="6">
        <v>943</v>
      </c>
      <c r="E2680" s="6">
        <v>943</v>
      </c>
      <c r="F2680" s="3"/>
      <c r="G2680" s="3"/>
      <c r="H2680" s="4" t="s">
        <v>29961</v>
      </c>
      <c r="I2680" s="3"/>
      <c r="J2680" s="6">
        <v>0.86430099999999999</v>
      </c>
      <c r="K2680" s="6">
        <v>8.0844799999999992</v>
      </c>
      <c r="L2680" s="6">
        <v>0.83017399999999997</v>
      </c>
      <c r="M2680" s="6">
        <v>6.9611499999999999</v>
      </c>
      <c r="N2680" s="6">
        <v>2.5958399999999999E-3</v>
      </c>
      <c r="O2680" s="6">
        <v>78.903000000000006</v>
      </c>
      <c r="P2680" s="6"/>
      <c r="Q2680" s="6"/>
      <c r="R2680" s="6"/>
      <c r="S2680" s="6"/>
      <c r="T2680" s="6"/>
      <c r="U2680" s="6"/>
      <c r="V2680" s="6"/>
      <c r="W2680" s="6"/>
      <c r="X2680" s="6">
        <v>0.86430099999999999</v>
      </c>
      <c r="Y2680" s="6">
        <v>8.0844799999999992</v>
      </c>
      <c r="Z2680" s="6">
        <v>7.3048000000000002E-3</v>
      </c>
      <c r="AA2680" s="6">
        <v>71.176000000000002</v>
      </c>
      <c r="AB2680" s="6"/>
      <c r="AC2680" s="6"/>
      <c r="AD2680" s="6"/>
      <c r="AE2680" s="6"/>
      <c r="AF2680" s="6">
        <v>0.65780300000000003</v>
      </c>
      <c r="AG2680" s="6">
        <v>0</v>
      </c>
      <c r="AH2680" s="6">
        <v>0.77971599999999996</v>
      </c>
      <c r="AI2680" s="6">
        <v>15.635</v>
      </c>
      <c r="AJ2680" s="6">
        <v>0.49635200000000002</v>
      </c>
      <c r="AK2680" s="6">
        <v>0</v>
      </c>
      <c r="AL2680" s="12">
        <v>2.3300100000000001E-20</v>
      </c>
      <c r="AM2680" s="6">
        <v>134.9</v>
      </c>
      <c r="AN2680" s="6">
        <v>0.65820800000000002</v>
      </c>
      <c r="AO2680" s="6">
        <v>0</v>
      </c>
      <c r="AP2680" s="6">
        <v>0.77605199999999996</v>
      </c>
      <c r="AQ2680" s="6">
        <v>15.843999999999999</v>
      </c>
      <c r="AR2680" s="6">
        <v>0.41117399999999998</v>
      </c>
      <c r="AS2680" s="6">
        <v>-1.2474799999999999</v>
      </c>
      <c r="AT2680" s="12">
        <v>9.1259700000000005E-26</v>
      </c>
      <c r="AU2680" s="6">
        <v>157.75</v>
      </c>
      <c r="AV2680" s="6">
        <v>0.42825099999999999</v>
      </c>
      <c r="AW2680" s="6">
        <v>-0.82566300000000004</v>
      </c>
      <c r="AX2680" s="12">
        <v>2.9209800000000002E-16</v>
      </c>
      <c r="AY2680" s="6">
        <v>120.3</v>
      </c>
      <c r="AZ2680" s="6">
        <v>1</v>
      </c>
      <c r="BA2680" s="3" t="s">
        <v>29986</v>
      </c>
      <c r="BB2680" s="12">
        <v>9.1259700000000005E-26</v>
      </c>
      <c r="BC2680" s="6">
        <v>157.75</v>
      </c>
      <c r="BD2680" s="3" t="s">
        <v>29987</v>
      </c>
      <c r="BE2680" s="3" t="s">
        <v>29988</v>
      </c>
      <c r="BF2680" s="3" t="s">
        <v>29989</v>
      </c>
      <c r="BG2680" s="6">
        <v>4</v>
      </c>
      <c r="BH2680" s="6">
        <v>2</v>
      </c>
      <c r="BI2680" s="6">
        <v>742.84110999999996</v>
      </c>
      <c r="BJ2680" s="6">
        <v>-9.4189999999999996E-2</v>
      </c>
      <c r="BK2680" s="6">
        <v>240880</v>
      </c>
      <c r="BL2680" s="6">
        <v>0</v>
      </c>
      <c r="BM2680" s="6">
        <v>0</v>
      </c>
      <c r="BN2680" s="6">
        <v>0</v>
      </c>
      <c r="BO2680" s="6">
        <v>0</v>
      </c>
      <c r="BP2680" s="6">
        <v>0</v>
      </c>
      <c r="BQ2680" s="6">
        <v>108590</v>
      </c>
      <c r="BR2680" s="6">
        <v>0</v>
      </c>
      <c r="BS2680" s="6">
        <v>132290</v>
      </c>
      <c r="BT2680" s="6">
        <v>0</v>
      </c>
      <c r="BU2680" s="6">
        <v>0</v>
      </c>
      <c r="BV2680" s="6">
        <v>0</v>
      </c>
      <c r="BW2680" s="6">
        <v>0</v>
      </c>
      <c r="BX2680" s="6">
        <v>0</v>
      </c>
    </row>
    <row r="2681" spans="1:76">
      <c r="A2681" s="3" t="s">
        <v>29960</v>
      </c>
      <c r="B2681" s="3" t="s">
        <v>1957</v>
      </c>
      <c r="C2681" s="3" t="s">
        <v>1957</v>
      </c>
      <c r="D2681" s="6">
        <v>177</v>
      </c>
      <c r="E2681" s="6">
        <v>177</v>
      </c>
      <c r="F2681" s="3"/>
      <c r="G2681" s="3"/>
      <c r="H2681" s="4" t="s">
        <v>29961</v>
      </c>
      <c r="I2681" s="3"/>
      <c r="J2681" s="6">
        <v>1</v>
      </c>
      <c r="K2681" s="6">
        <v>105.029</v>
      </c>
      <c r="L2681" s="6"/>
      <c r="M2681" s="6"/>
      <c r="N2681" s="6"/>
      <c r="O2681" s="6"/>
      <c r="P2681" s="6"/>
      <c r="Q2681" s="6"/>
      <c r="R2681" s="6"/>
      <c r="S2681" s="6"/>
      <c r="T2681" s="6"/>
      <c r="U2681" s="6"/>
      <c r="V2681" s="6"/>
      <c r="W2681" s="6"/>
      <c r="X2681" s="6"/>
      <c r="Y2681" s="6"/>
      <c r="Z2681" s="6"/>
      <c r="AA2681" s="6"/>
      <c r="AB2681" s="6"/>
      <c r="AC2681" s="6"/>
      <c r="AD2681" s="6"/>
      <c r="AE2681" s="6"/>
      <c r="AF2681" s="6"/>
      <c r="AG2681" s="6"/>
      <c r="AH2681" s="6"/>
      <c r="AI2681" s="6"/>
      <c r="AJ2681" s="6">
        <v>1</v>
      </c>
      <c r="AK2681" s="6">
        <v>44.828600000000002</v>
      </c>
      <c r="AL2681" s="12">
        <v>5.9132899999999998E-5</v>
      </c>
      <c r="AM2681" s="6">
        <v>89.662999999999997</v>
      </c>
      <c r="AN2681" s="6">
        <v>1</v>
      </c>
      <c r="AO2681" s="6">
        <v>68.2774</v>
      </c>
      <c r="AP2681" s="12">
        <v>9.5971300000000004E-6</v>
      </c>
      <c r="AQ2681" s="6">
        <v>92.906000000000006</v>
      </c>
      <c r="AR2681" s="6">
        <v>1</v>
      </c>
      <c r="AS2681" s="6">
        <v>111.79300000000001</v>
      </c>
      <c r="AT2681" s="12">
        <v>2.53399E-7</v>
      </c>
      <c r="AU2681" s="6">
        <v>111.79</v>
      </c>
      <c r="AV2681" s="6">
        <v>1</v>
      </c>
      <c r="AW2681" s="6">
        <v>105.029</v>
      </c>
      <c r="AX2681" s="12">
        <v>2.9474099999999998E-7</v>
      </c>
      <c r="AY2681" s="6">
        <v>105.03</v>
      </c>
      <c r="AZ2681" s="6">
        <v>1</v>
      </c>
      <c r="BA2681" s="3" t="s">
        <v>2995</v>
      </c>
      <c r="BB2681" s="12">
        <v>2.53399E-7</v>
      </c>
      <c r="BC2681" s="6">
        <v>111.79</v>
      </c>
      <c r="BD2681" s="3" t="s">
        <v>29990</v>
      </c>
      <c r="BE2681" s="3" t="s">
        <v>29991</v>
      </c>
      <c r="BF2681" s="3" t="s">
        <v>29992</v>
      </c>
      <c r="BG2681" s="6">
        <v>9</v>
      </c>
      <c r="BH2681" s="6">
        <v>2</v>
      </c>
      <c r="BI2681" s="6">
        <v>704.88205000000005</v>
      </c>
      <c r="BJ2681" s="6">
        <v>1.4865999999999999</v>
      </c>
      <c r="BK2681" s="6">
        <v>13816000</v>
      </c>
      <c r="BL2681" s="6">
        <v>0</v>
      </c>
      <c r="BM2681" s="6">
        <v>0</v>
      </c>
      <c r="BN2681" s="6">
        <v>0</v>
      </c>
      <c r="BO2681" s="6">
        <v>0</v>
      </c>
      <c r="BP2681" s="6">
        <v>0</v>
      </c>
      <c r="BQ2681" s="6">
        <v>0</v>
      </c>
      <c r="BR2681" s="6">
        <v>4236900</v>
      </c>
      <c r="BS2681" s="6">
        <v>4293900</v>
      </c>
      <c r="BT2681" s="6">
        <v>2678800</v>
      </c>
      <c r="BU2681" s="6">
        <v>2606300</v>
      </c>
      <c r="BV2681" s="6">
        <v>4</v>
      </c>
      <c r="BW2681" s="6">
        <v>0</v>
      </c>
      <c r="BX2681" s="6">
        <v>4</v>
      </c>
    </row>
    <row r="2682" spans="1:76">
      <c r="A2682" s="3" t="s">
        <v>29960</v>
      </c>
      <c r="B2682" s="3" t="s">
        <v>1957</v>
      </c>
      <c r="C2682" s="3" t="s">
        <v>1957</v>
      </c>
      <c r="D2682" s="6">
        <v>80</v>
      </c>
      <c r="E2682" s="6">
        <v>80</v>
      </c>
      <c r="F2682" s="3"/>
      <c r="G2682" s="3"/>
      <c r="H2682" s="4" t="s">
        <v>29961</v>
      </c>
      <c r="I2682" s="3"/>
      <c r="J2682" s="6">
        <v>1</v>
      </c>
      <c r="K2682" s="6">
        <v>148.55699999999999</v>
      </c>
      <c r="L2682" s="6"/>
      <c r="M2682" s="6"/>
      <c r="N2682" s="6"/>
      <c r="O2682" s="6"/>
      <c r="P2682" s="6"/>
      <c r="Q2682" s="6"/>
      <c r="R2682" s="6"/>
      <c r="S2682" s="6"/>
      <c r="T2682" s="6"/>
      <c r="U2682" s="6"/>
      <c r="V2682" s="6"/>
      <c r="W2682" s="6"/>
      <c r="X2682" s="6"/>
      <c r="Y2682" s="6"/>
      <c r="Z2682" s="6"/>
      <c r="AA2682" s="6"/>
      <c r="AB2682" s="6"/>
      <c r="AC2682" s="6"/>
      <c r="AD2682" s="6"/>
      <c r="AE2682" s="6"/>
      <c r="AF2682" s="6">
        <v>1</v>
      </c>
      <c r="AG2682" s="6">
        <v>132.875</v>
      </c>
      <c r="AH2682" s="12">
        <v>1.80208E-28</v>
      </c>
      <c r="AI2682" s="6">
        <v>201.75</v>
      </c>
      <c r="AJ2682" s="6"/>
      <c r="AK2682" s="6"/>
      <c r="AL2682" s="6"/>
      <c r="AM2682" s="6"/>
      <c r="AN2682" s="6">
        <v>1</v>
      </c>
      <c r="AO2682" s="6">
        <v>148.55699999999999</v>
      </c>
      <c r="AP2682" s="12">
        <v>3.9789500000000001E-25</v>
      </c>
      <c r="AQ2682" s="6">
        <v>192.38</v>
      </c>
      <c r="AR2682" s="6"/>
      <c r="AS2682" s="6"/>
      <c r="AT2682" s="6"/>
      <c r="AU2682" s="6"/>
      <c r="AV2682" s="6"/>
      <c r="AW2682" s="6"/>
      <c r="AX2682" s="6"/>
      <c r="AY2682" s="6"/>
      <c r="AZ2682" s="6">
        <v>1</v>
      </c>
      <c r="BA2682" s="3" t="s">
        <v>1958</v>
      </c>
      <c r="BB2682" s="12">
        <v>1.80208E-28</v>
      </c>
      <c r="BC2682" s="6">
        <v>201.75</v>
      </c>
      <c r="BD2682" s="3" t="s">
        <v>29993</v>
      </c>
      <c r="BE2682" s="3" t="s">
        <v>29994</v>
      </c>
      <c r="BF2682" s="3" t="s">
        <v>29995</v>
      </c>
      <c r="BG2682" s="6">
        <v>4</v>
      </c>
      <c r="BH2682" s="6">
        <v>3</v>
      </c>
      <c r="BI2682" s="6">
        <v>388.53487999999999</v>
      </c>
      <c r="BJ2682" s="6">
        <v>-2.2963</v>
      </c>
      <c r="BK2682" s="6">
        <v>17474000</v>
      </c>
      <c r="BL2682" s="6">
        <v>0</v>
      </c>
      <c r="BM2682" s="6">
        <v>0</v>
      </c>
      <c r="BN2682" s="6">
        <v>0</v>
      </c>
      <c r="BO2682" s="6">
        <v>0</v>
      </c>
      <c r="BP2682" s="6">
        <v>0</v>
      </c>
      <c r="BQ2682" s="6">
        <v>8876100</v>
      </c>
      <c r="BR2682" s="6">
        <v>0</v>
      </c>
      <c r="BS2682" s="6">
        <v>8598300</v>
      </c>
      <c r="BT2682" s="6">
        <v>0</v>
      </c>
      <c r="BU2682" s="6">
        <v>0</v>
      </c>
      <c r="BV2682" s="6">
        <v>2</v>
      </c>
      <c r="BW2682" s="6">
        <v>0</v>
      </c>
      <c r="BX2682" s="6">
        <v>2</v>
      </c>
    </row>
    <row r="2683" spans="1:76">
      <c r="A2683" s="3" t="s">
        <v>1983</v>
      </c>
      <c r="B2683" s="3" t="s">
        <v>1983</v>
      </c>
      <c r="C2683" s="3" t="s">
        <v>1983</v>
      </c>
      <c r="D2683" s="6">
        <v>163</v>
      </c>
      <c r="E2683" s="6">
        <v>163</v>
      </c>
      <c r="F2683" s="3"/>
      <c r="G2683" s="3"/>
      <c r="H2683" s="3" t="s">
        <v>29996</v>
      </c>
      <c r="I2683" s="3"/>
      <c r="J2683" s="6">
        <v>0.98840499999999998</v>
      </c>
      <c r="K2683" s="6">
        <v>19.3065</v>
      </c>
      <c r="L2683" s="6">
        <v>0.88729000000000002</v>
      </c>
      <c r="M2683" s="6">
        <v>8.9610500000000002</v>
      </c>
      <c r="N2683" s="6">
        <v>8.3267299999999992E-3</v>
      </c>
      <c r="O2683" s="6">
        <v>69.450999999999993</v>
      </c>
      <c r="P2683" s="6">
        <v>0.98030399999999995</v>
      </c>
      <c r="Q2683" s="6">
        <v>16.969799999999999</v>
      </c>
      <c r="R2683" s="6">
        <v>8.9372400000000004E-4</v>
      </c>
      <c r="S2683" s="6">
        <v>103.88</v>
      </c>
      <c r="T2683" s="6">
        <v>0.88444500000000004</v>
      </c>
      <c r="U2683" s="6">
        <v>8.8388200000000001</v>
      </c>
      <c r="V2683" s="6">
        <v>2.1722999999999999E-2</v>
      </c>
      <c r="W2683" s="6">
        <v>62.408000000000001</v>
      </c>
      <c r="X2683" s="6">
        <v>0.97981499999999999</v>
      </c>
      <c r="Y2683" s="6">
        <v>16.8613</v>
      </c>
      <c r="Z2683" s="12">
        <v>2.2154399999999998E-6</v>
      </c>
      <c r="AA2683" s="6">
        <v>117.79</v>
      </c>
      <c r="AB2683" s="6">
        <v>0.98840499999999998</v>
      </c>
      <c r="AC2683" s="6">
        <v>19.3065</v>
      </c>
      <c r="AD2683" s="12">
        <v>4.4591800000000002E-16</v>
      </c>
      <c r="AE2683" s="6">
        <v>138.75</v>
      </c>
      <c r="AF2683" s="6">
        <v>0.69007099999999999</v>
      </c>
      <c r="AG2683" s="6">
        <v>3.4763199999999999</v>
      </c>
      <c r="AH2683" s="12">
        <v>2.2519399999999998E-6</v>
      </c>
      <c r="AI2683" s="6">
        <v>135.80000000000001</v>
      </c>
      <c r="AJ2683" s="6"/>
      <c r="AK2683" s="6"/>
      <c r="AL2683" s="6"/>
      <c r="AM2683" s="6"/>
      <c r="AN2683" s="6"/>
      <c r="AO2683" s="6"/>
      <c r="AP2683" s="6"/>
      <c r="AQ2683" s="6"/>
      <c r="AR2683" s="6"/>
      <c r="AS2683" s="6"/>
      <c r="AT2683" s="6"/>
      <c r="AU2683" s="6"/>
      <c r="AV2683" s="6">
        <v>0.91187799999999997</v>
      </c>
      <c r="AW2683" s="6">
        <v>10.15</v>
      </c>
      <c r="AX2683" s="6">
        <v>2.1285200000000001E-2</v>
      </c>
      <c r="AY2683" s="6">
        <v>60.433999999999997</v>
      </c>
      <c r="AZ2683" s="6">
        <v>1</v>
      </c>
      <c r="BA2683" s="3" t="s">
        <v>1984</v>
      </c>
      <c r="BB2683" s="12">
        <v>4.4591800000000002E-16</v>
      </c>
      <c r="BC2683" s="6">
        <v>138.75</v>
      </c>
      <c r="BD2683" s="3" t="s">
        <v>29997</v>
      </c>
      <c r="BE2683" s="3" t="s">
        <v>29998</v>
      </c>
      <c r="BF2683" s="3" t="s">
        <v>29999</v>
      </c>
      <c r="BG2683" s="6">
        <v>6</v>
      </c>
      <c r="BH2683" s="6">
        <v>3</v>
      </c>
      <c r="BI2683" s="6">
        <v>533.91431</v>
      </c>
      <c r="BJ2683" s="6">
        <v>1.1012999999999999</v>
      </c>
      <c r="BK2683" s="6">
        <v>7155400</v>
      </c>
      <c r="BL2683" s="6">
        <v>478980</v>
      </c>
      <c r="BM2683" s="6">
        <v>290950</v>
      </c>
      <c r="BN2683" s="6">
        <v>264220</v>
      </c>
      <c r="BO2683" s="6">
        <v>3059900</v>
      </c>
      <c r="BP2683" s="6">
        <v>2131800</v>
      </c>
      <c r="BQ2683" s="6">
        <v>356110</v>
      </c>
      <c r="BR2683" s="6">
        <v>0</v>
      </c>
      <c r="BS2683" s="6">
        <v>0</v>
      </c>
      <c r="BT2683" s="6">
        <v>0</v>
      </c>
      <c r="BU2683" s="6">
        <v>573490</v>
      </c>
      <c r="BV2683" s="6">
        <v>3</v>
      </c>
      <c r="BW2683" s="6">
        <v>3</v>
      </c>
      <c r="BX2683" s="6">
        <v>0</v>
      </c>
    </row>
    <row r="2684" spans="1:76">
      <c r="A2684" s="3" t="s">
        <v>1983</v>
      </c>
      <c r="B2684" s="3" t="s">
        <v>1983</v>
      </c>
      <c r="C2684" s="3" t="s">
        <v>1983</v>
      </c>
      <c r="D2684" s="6">
        <v>73</v>
      </c>
      <c r="E2684" s="6">
        <v>73</v>
      </c>
      <c r="F2684" s="3"/>
      <c r="G2684" s="3"/>
      <c r="H2684" s="3" t="s">
        <v>29996</v>
      </c>
      <c r="I2684" s="3"/>
      <c r="J2684" s="6">
        <v>0.953735</v>
      </c>
      <c r="K2684" s="6">
        <v>13.195</v>
      </c>
      <c r="L2684" s="6"/>
      <c r="M2684" s="6"/>
      <c r="N2684" s="6"/>
      <c r="O2684" s="6"/>
      <c r="P2684" s="6"/>
      <c r="Q2684" s="6"/>
      <c r="R2684" s="6"/>
      <c r="S2684" s="6"/>
      <c r="T2684" s="6"/>
      <c r="U2684" s="6"/>
      <c r="V2684" s="6"/>
      <c r="W2684" s="6"/>
      <c r="X2684" s="6"/>
      <c r="Y2684" s="6"/>
      <c r="Z2684" s="6"/>
      <c r="AA2684" s="6"/>
      <c r="AB2684" s="6"/>
      <c r="AC2684" s="6"/>
      <c r="AD2684" s="6"/>
      <c r="AE2684" s="6"/>
      <c r="AF2684" s="6"/>
      <c r="AG2684" s="6"/>
      <c r="AH2684" s="6"/>
      <c r="AI2684" s="6"/>
      <c r="AJ2684" s="6"/>
      <c r="AK2684" s="6"/>
      <c r="AL2684" s="6"/>
      <c r="AM2684" s="6"/>
      <c r="AN2684" s="6">
        <v>0.953735</v>
      </c>
      <c r="AO2684" s="6">
        <v>13.195</v>
      </c>
      <c r="AP2684" s="6">
        <v>1.8245500000000001E-3</v>
      </c>
      <c r="AQ2684" s="6">
        <v>52.482999999999997</v>
      </c>
      <c r="AR2684" s="6"/>
      <c r="AS2684" s="6"/>
      <c r="AT2684" s="6"/>
      <c r="AU2684" s="6"/>
      <c r="AV2684" s="6"/>
      <c r="AW2684" s="6"/>
      <c r="AX2684" s="6"/>
      <c r="AY2684" s="6"/>
      <c r="AZ2684" s="6">
        <v>1</v>
      </c>
      <c r="BA2684" s="3" t="s">
        <v>30000</v>
      </c>
      <c r="BB2684" s="6">
        <v>1.8245500000000001E-3</v>
      </c>
      <c r="BC2684" s="6">
        <v>52.482999999999997</v>
      </c>
      <c r="BD2684" s="3" t="s">
        <v>30001</v>
      </c>
      <c r="BE2684" s="3" t="s">
        <v>30002</v>
      </c>
      <c r="BF2684" s="3" t="s">
        <v>30003</v>
      </c>
      <c r="BG2684" s="6">
        <v>2</v>
      </c>
      <c r="BH2684" s="6">
        <v>3</v>
      </c>
      <c r="BI2684" s="6">
        <v>902.03791999999999</v>
      </c>
      <c r="BJ2684" s="6">
        <v>0.56179999999999997</v>
      </c>
      <c r="BK2684" s="6">
        <v>170570</v>
      </c>
      <c r="BL2684" s="6">
        <v>0</v>
      </c>
      <c r="BM2684" s="6">
        <v>0</v>
      </c>
      <c r="BN2684" s="6">
        <v>0</v>
      </c>
      <c r="BO2684" s="6">
        <v>0</v>
      </c>
      <c r="BP2684" s="6">
        <v>0</v>
      </c>
      <c r="BQ2684" s="6">
        <v>0</v>
      </c>
      <c r="BR2684" s="6">
        <v>0</v>
      </c>
      <c r="BS2684" s="6">
        <v>170570</v>
      </c>
      <c r="BT2684" s="6">
        <v>0</v>
      </c>
      <c r="BU2684" s="6">
        <v>0</v>
      </c>
      <c r="BV2684" s="6">
        <v>1</v>
      </c>
      <c r="BW2684" s="6">
        <v>0</v>
      </c>
      <c r="BX2684" s="6">
        <v>1</v>
      </c>
    </row>
    <row r="2685" spans="1:76">
      <c r="A2685" s="3" t="s">
        <v>2057</v>
      </c>
      <c r="B2685" s="3" t="s">
        <v>2057</v>
      </c>
      <c r="C2685" s="3" t="s">
        <v>2057</v>
      </c>
      <c r="D2685" s="6">
        <v>95</v>
      </c>
      <c r="E2685" s="6">
        <v>95</v>
      </c>
      <c r="F2685" s="3"/>
      <c r="G2685" s="3"/>
      <c r="H2685" s="3" t="s">
        <v>30004</v>
      </c>
      <c r="I2685" s="3"/>
      <c r="J2685" s="6">
        <v>0.99995599999999996</v>
      </c>
      <c r="K2685" s="6">
        <v>43.560200000000002</v>
      </c>
      <c r="L2685" s="6"/>
      <c r="M2685" s="6"/>
      <c r="N2685" s="6"/>
      <c r="O2685" s="6"/>
      <c r="P2685" s="6">
        <v>0.99604499999999996</v>
      </c>
      <c r="Q2685" s="6">
        <v>24.011399999999998</v>
      </c>
      <c r="R2685" s="6">
        <v>3.4596599999999998E-3</v>
      </c>
      <c r="S2685" s="6">
        <v>74.962000000000003</v>
      </c>
      <c r="T2685" s="6"/>
      <c r="U2685" s="6"/>
      <c r="V2685" s="6"/>
      <c r="W2685" s="6"/>
      <c r="X2685" s="6">
        <v>0.99995599999999996</v>
      </c>
      <c r="Y2685" s="6">
        <v>43.560200000000002</v>
      </c>
      <c r="Z2685" s="12">
        <v>1.58857E-33</v>
      </c>
      <c r="AA2685" s="6">
        <v>166.11</v>
      </c>
      <c r="AB2685" s="6">
        <v>0.99985999999999997</v>
      </c>
      <c r="AC2685" s="6">
        <v>38.523600000000002</v>
      </c>
      <c r="AD2685" s="6">
        <v>2.65489E-3</v>
      </c>
      <c r="AE2685" s="6">
        <v>88.155000000000001</v>
      </c>
      <c r="AF2685" s="6">
        <v>0.92333100000000001</v>
      </c>
      <c r="AG2685" s="6">
        <v>10.807399999999999</v>
      </c>
      <c r="AH2685" s="12">
        <v>1.6125499999999999E-21</v>
      </c>
      <c r="AI2685" s="6">
        <v>140.74</v>
      </c>
      <c r="AJ2685" s="6">
        <v>0.92704299999999995</v>
      </c>
      <c r="AK2685" s="6">
        <v>11.0403</v>
      </c>
      <c r="AL2685" s="12">
        <v>3.1419200000000001E-25</v>
      </c>
      <c r="AM2685" s="6">
        <v>152.88999999999999</v>
      </c>
      <c r="AN2685" s="6"/>
      <c r="AO2685" s="6"/>
      <c r="AP2685" s="6"/>
      <c r="AQ2685" s="6"/>
      <c r="AR2685" s="6">
        <v>0.92239300000000002</v>
      </c>
      <c r="AS2685" s="6">
        <v>10.7501</v>
      </c>
      <c r="AT2685" s="12">
        <v>2.0169399999999998E-21</v>
      </c>
      <c r="AU2685" s="6">
        <v>139.65</v>
      </c>
      <c r="AV2685" s="6">
        <v>0.92794200000000004</v>
      </c>
      <c r="AW2685" s="6">
        <v>11.0984</v>
      </c>
      <c r="AX2685" s="12">
        <v>2.5986199999999999E-25</v>
      </c>
      <c r="AY2685" s="6">
        <v>154.07</v>
      </c>
      <c r="AZ2685" s="6">
        <v>1</v>
      </c>
      <c r="BA2685" s="3" t="s">
        <v>2058</v>
      </c>
      <c r="BB2685" s="12">
        <v>1.58857E-33</v>
      </c>
      <c r="BC2685" s="6">
        <v>166.11</v>
      </c>
      <c r="BD2685" s="3" t="s">
        <v>30005</v>
      </c>
      <c r="BE2685" s="3" t="s">
        <v>30006</v>
      </c>
      <c r="BF2685" s="3" t="s">
        <v>30007</v>
      </c>
      <c r="BG2685" s="6">
        <v>3</v>
      </c>
      <c r="BH2685" s="6">
        <v>2</v>
      </c>
      <c r="BI2685" s="6">
        <v>693.86472000000003</v>
      </c>
      <c r="BJ2685" s="6">
        <v>-0.45452999999999999</v>
      </c>
      <c r="BK2685" s="6">
        <v>5738100</v>
      </c>
      <c r="BL2685" s="6">
        <v>0</v>
      </c>
      <c r="BM2685" s="6">
        <v>971200</v>
      </c>
      <c r="BN2685" s="6">
        <v>0</v>
      </c>
      <c r="BO2685" s="6">
        <v>970820</v>
      </c>
      <c r="BP2685" s="6">
        <v>2669600</v>
      </c>
      <c r="BQ2685" s="6">
        <v>245920</v>
      </c>
      <c r="BR2685" s="6">
        <v>327360</v>
      </c>
      <c r="BS2685" s="6">
        <v>0</v>
      </c>
      <c r="BT2685" s="6">
        <v>400570</v>
      </c>
      <c r="BU2685" s="6">
        <v>152600</v>
      </c>
      <c r="BV2685" s="6">
        <v>3</v>
      </c>
      <c r="BW2685" s="6">
        <v>3</v>
      </c>
      <c r="BX2685" s="6">
        <v>0</v>
      </c>
    </row>
    <row r="2686" spans="1:76">
      <c r="A2686" s="3" t="s">
        <v>30008</v>
      </c>
      <c r="B2686" s="3" t="s">
        <v>1959</v>
      </c>
      <c r="C2686" s="3" t="s">
        <v>1959</v>
      </c>
      <c r="D2686" s="6">
        <v>765</v>
      </c>
      <c r="E2686" s="6">
        <v>765</v>
      </c>
      <c r="F2686" s="3"/>
      <c r="G2686" s="3"/>
      <c r="H2686" s="3" t="s">
        <v>30009</v>
      </c>
      <c r="I2686" s="3"/>
      <c r="J2686" s="6">
        <v>1</v>
      </c>
      <c r="K2686" s="6">
        <v>76.774100000000004</v>
      </c>
      <c r="L2686" s="6"/>
      <c r="M2686" s="6"/>
      <c r="N2686" s="6"/>
      <c r="O2686" s="6"/>
      <c r="P2686" s="6"/>
      <c r="Q2686" s="6"/>
      <c r="R2686" s="6"/>
      <c r="S2686" s="6"/>
      <c r="T2686" s="6"/>
      <c r="U2686" s="6"/>
      <c r="V2686" s="6"/>
      <c r="W2686" s="6"/>
      <c r="X2686" s="6"/>
      <c r="Y2686" s="6"/>
      <c r="Z2686" s="6"/>
      <c r="AA2686" s="6"/>
      <c r="AB2686" s="6"/>
      <c r="AC2686" s="6"/>
      <c r="AD2686" s="6"/>
      <c r="AE2686" s="6"/>
      <c r="AF2686" s="6">
        <v>1</v>
      </c>
      <c r="AG2686" s="6">
        <v>89.142300000000006</v>
      </c>
      <c r="AH2686" s="6">
        <v>1.9998700000000001E-2</v>
      </c>
      <c r="AI2686" s="6">
        <v>89.141999999999996</v>
      </c>
      <c r="AJ2686" s="6">
        <v>1</v>
      </c>
      <c r="AK2686" s="6">
        <v>50.878</v>
      </c>
      <c r="AL2686" s="6">
        <v>1.30385E-2</v>
      </c>
      <c r="AM2686" s="6">
        <v>95.352000000000004</v>
      </c>
      <c r="AN2686" s="6">
        <v>1</v>
      </c>
      <c r="AO2686" s="6">
        <v>76.774100000000004</v>
      </c>
      <c r="AP2686" s="6">
        <v>4.81263E-3</v>
      </c>
      <c r="AQ2686" s="6">
        <v>104.21</v>
      </c>
      <c r="AR2686" s="6">
        <v>1</v>
      </c>
      <c r="AS2686" s="6">
        <v>114.602</v>
      </c>
      <c r="AT2686" s="6">
        <v>1.0183499999999999E-3</v>
      </c>
      <c r="AU2686" s="6">
        <v>114.6</v>
      </c>
      <c r="AV2686" s="6">
        <v>1</v>
      </c>
      <c r="AW2686" s="6">
        <v>100.45099999999999</v>
      </c>
      <c r="AX2686" s="6">
        <v>7.0429799999999999E-3</v>
      </c>
      <c r="AY2686" s="6">
        <v>100.45</v>
      </c>
      <c r="AZ2686" s="6">
        <v>1</v>
      </c>
      <c r="BA2686" s="3" t="s">
        <v>3740</v>
      </c>
      <c r="BB2686" s="6">
        <v>1.0183499999999999E-3</v>
      </c>
      <c r="BC2686" s="6">
        <v>114.6</v>
      </c>
      <c r="BD2686" s="3" t="s">
        <v>30010</v>
      </c>
      <c r="BE2686" s="3" t="s">
        <v>30011</v>
      </c>
      <c r="BF2686" s="3" t="s">
        <v>30012</v>
      </c>
      <c r="BG2686" s="6">
        <v>3</v>
      </c>
      <c r="BH2686" s="6">
        <v>2</v>
      </c>
      <c r="BI2686" s="6">
        <v>490.77017999999998</v>
      </c>
      <c r="BJ2686" s="6">
        <v>-0.92623999999999995</v>
      </c>
      <c r="BK2686" s="6">
        <v>1190700</v>
      </c>
      <c r="BL2686" s="6">
        <v>0</v>
      </c>
      <c r="BM2686" s="6">
        <v>0</v>
      </c>
      <c r="BN2686" s="6">
        <v>0</v>
      </c>
      <c r="BO2686" s="6">
        <v>0</v>
      </c>
      <c r="BP2686" s="6">
        <v>0</v>
      </c>
      <c r="BQ2686" s="6">
        <v>264010</v>
      </c>
      <c r="BR2686" s="6">
        <v>232260</v>
      </c>
      <c r="BS2686" s="6">
        <v>212950</v>
      </c>
      <c r="BT2686" s="6">
        <v>250610</v>
      </c>
      <c r="BU2686" s="6">
        <v>230880</v>
      </c>
      <c r="BV2686" s="6">
        <v>5</v>
      </c>
      <c r="BW2686" s="6">
        <v>0</v>
      </c>
      <c r="BX2686" s="6">
        <v>5</v>
      </c>
    </row>
    <row r="2687" spans="1:76">
      <c r="A2687" s="3" t="s">
        <v>30008</v>
      </c>
      <c r="B2687" s="3" t="s">
        <v>1959</v>
      </c>
      <c r="C2687" s="3" t="s">
        <v>1959</v>
      </c>
      <c r="D2687" s="6">
        <v>664</v>
      </c>
      <c r="E2687" s="6">
        <v>664</v>
      </c>
      <c r="F2687" s="3"/>
      <c r="G2687" s="3"/>
      <c r="H2687" s="3" t="s">
        <v>30009</v>
      </c>
      <c r="I2687" s="3"/>
      <c r="J2687" s="6">
        <v>1</v>
      </c>
      <c r="K2687" s="6">
        <v>52.402700000000003</v>
      </c>
      <c r="L2687" s="6"/>
      <c r="M2687" s="6"/>
      <c r="N2687" s="6"/>
      <c r="O2687" s="6"/>
      <c r="P2687" s="6"/>
      <c r="Q2687" s="6"/>
      <c r="R2687" s="6"/>
      <c r="S2687" s="6"/>
      <c r="T2687" s="6"/>
      <c r="U2687" s="6"/>
      <c r="V2687" s="6"/>
      <c r="W2687" s="6"/>
      <c r="X2687" s="6"/>
      <c r="Y2687" s="6"/>
      <c r="Z2687" s="6"/>
      <c r="AA2687" s="6"/>
      <c r="AB2687" s="6"/>
      <c r="AC2687" s="6"/>
      <c r="AD2687" s="6"/>
      <c r="AE2687" s="6"/>
      <c r="AF2687" s="6">
        <v>1</v>
      </c>
      <c r="AG2687" s="6">
        <v>84.567800000000005</v>
      </c>
      <c r="AH2687" s="6">
        <v>2.3530200000000001E-2</v>
      </c>
      <c r="AI2687" s="6">
        <v>84.567999999999998</v>
      </c>
      <c r="AJ2687" s="6"/>
      <c r="AK2687" s="6"/>
      <c r="AL2687" s="6"/>
      <c r="AM2687" s="6"/>
      <c r="AN2687" s="6"/>
      <c r="AO2687" s="6"/>
      <c r="AP2687" s="6"/>
      <c r="AQ2687" s="6"/>
      <c r="AR2687" s="6">
        <v>1</v>
      </c>
      <c r="AS2687" s="6">
        <v>52.402700000000003</v>
      </c>
      <c r="AT2687" s="6">
        <v>0.13095300000000001</v>
      </c>
      <c r="AU2687" s="6">
        <v>52.402999999999999</v>
      </c>
      <c r="AV2687" s="6"/>
      <c r="AW2687" s="6"/>
      <c r="AX2687" s="6"/>
      <c r="AY2687" s="6"/>
      <c r="AZ2687" s="6">
        <v>1</v>
      </c>
      <c r="BA2687" s="3" t="s">
        <v>1960</v>
      </c>
      <c r="BB2687" s="6">
        <v>2.3530200000000001E-2</v>
      </c>
      <c r="BC2687" s="6">
        <v>84.567999999999998</v>
      </c>
      <c r="BD2687" s="3" t="s">
        <v>30013</v>
      </c>
      <c r="BE2687" s="3" t="s">
        <v>30014</v>
      </c>
      <c r="BF2687" s="3" t="s">
        <v>30015</v>
      </c>
      <c r="BG2687" s="6">
        <v>3</v>
      </c>
      <c r="BH2687" s="6">
        <v>2</v>
      </c>
      <c r="BI2687" s="6">
        <v>432.73719999999997</v>
      </c>
      <c r="BJ2687" s="6">
        <v>0.22406000000000001</v>
      </c>
      <c r="BK2687" s="6">
        <v>820470</v>
      </c>
      <c r="BL2687" s="6">
        <v>0</v>
      </c>
      <c r="BM2687" s="6">
        <v>0</v>
      </c>
      <c r="BN2687" s="6">
        <v>0</v>
      </c>
      <c r="BO2687" s="6">
        <v>0</v>
      </c>
      <c r="BP2687" s="6">
        <v>0</v>
      </c>
      <c r="BQ2687" s="6">
        <v>651200</v>
      </c>
      <c r="BR2687" s="6">
        <v>0</v>
      </c>
      <c r="BS2687" s="6">
        <v>0</v>
      </c>
      <c r="BT2687" s="6">
        <v>169270</v>
      </c>
      <c r="BU2687" s="6">
        <v>0</v>
      </c>
      <c r="BV2687" s="6">
        <v>2</v>
      </c>
      <c r="BW2687" s="6">
        <v>0</v>
      </c>
      <c r="BX2687" s="6">
        <v>2</v>
      </c>
    </row>
    <row r="2688" spans="1:76">
      <c r="A2688" s="3" t="s">
        <v>3741</v>
      </c>
      <c r="B2688" s="3" t="s">
        <v>3741</v>
      </c>
      <c r="C2688" s="3" t="s">
        <v>3741</v>
      </c>
      <c r="D2688" s="6">
        <v>233</v>
      </c>
      <c r="E2688" s="6">
        <v>233</v>
      </c>
      <c r="F2688" s="3"/>
      <c r="G2688" s="3"/>
      <c r="H2688" s="3" t="s">
        <v>30016</v>
      </c>
      <c r="I2688" s="3"/>
      <c r="J2688" s="6">
        <v>1</v>
      </c>
      <c r="K2688" s="6">
        <v>44.5871</v>
      </c>
      <c r="L2688" s="6"/>
      <c r="M2688" s="6"/>
      <c r="N2688" s="6"/>
      <c r="O2688" s="6"/>
      <c r="P2688" s="6"/>
      <c r="Q2688" s="6"/>
      <c r="R2688" s="6"/>
      <c r="S2688" s="6"/>
      <c r="T2688" s="6"/>
      <c r="U2688" s="6"/>
      <c r="V2688" s="6"/>
      <c r="W2688" s="6"/>
      <c r="X2688" s="6"/>
      <c r="Y2688" s="6"/>
      <c r="Z2688" s="6"/>
      <c r="AA2688" s="6"/>
      <c r="AB2688" s="6"/>
      <c r="AC2688" s="6"/>
      <c r="AD2688" s="6"/>
      <c r="AE2688" s="6"/>
      <c r="AF2688" s="6">
        <v>1</v>
      </c>
      <c r="AG2688" s="6">
        <v>26.593299999999999</v>
      </c>
      <c r="AH2688" s="12">
        <v>1.0210999999999999E-9</v>
      </c>
      <c r="AI2688" s="6">
        <v>86.478999999999999</v>
      </c>
      <c r="AJ2688" s="6">
        <v>1</v>
      </c>
      <c r="AK2688" s="6">
        <v>97.319900000000004</v>
      </c>
      <c r="AL2688" s="12">
        <v>1.3625500000000001E-12</v>
      </c>
      <c r="AM2688" s="6">
        <v>97.32</v>
      </c>
      <c r="AN2688" s="6">
        <v>1</v>
      </c>
      <c r="AO2688" s="6">
        <v>95.094499999999996</v>
      </c>
      <c r="AP2688" s="12">
        <v>2.2771199999999999E-12</v>
      </c>
      <c r="AQ2688" s="6">
        <v>95.093999999999994</v>
      </c>
      <c r="AR2688" s="6">
        <v>1</v>
      </c>
      <c r="AS2688" s="6">
        <v>37.236899999999999</v>
      </c>
      <c r="AT2688" s="6">
        <v>0.135902</v>
      </c>
      <c r="AU2688" s="6">
        <v>37.237000000000002</v>
      </c>
      <c r="AV2688" s="6">
        <v>1</v>
      </c>
      <c r="AW2688" s="6">
        <v>44.5871</v>
      </c>
      <c r="AX2688" s="6">
        <v>6.6129800000000005E-4</v>
      </c>
      <c r="AY2688" s="6">
        <v>62.203000000000003</v>
      </c>
      <c r="AZ2688" s="6">
        <v>1</v>
      </c>
      <c r="BA2688" s="3" t="s">
        <v>3742</v>
      </c>
      <c r="BB2688" s="12">
        <v>1.3625500000000001E-12</v>
      </c>
      <c r="BC2688" s="6">
        <v>97.32</v>
      </c>
      <c r="BD2688" s="3" t="s">
        <v>30017</v>
      </c>
      <c r="BE2688" s="3" t="s">
        <v>30018</v>
      </c>
      <c r="BF2688" s="3" t="s">
        <v>30019</v>
      </c>
      <c r="BG2688" s="6">
        <v>18</v>
      </c>
      <c r="BH2688" s="6">
        <v>3</v>
      </c>
      <c r="BI2688" s="6">
        <v>783.70457999999996</v>
      </c>
      <c r="BJ2688" s="6">
        <v>0.8085</v>
      </c>
      <c r="BK2688" s="6">
        <v>1249200</v>
      </c>
      <c r="BL2688" s="6">
        <v>0</v>
      </c>
      <c r="BM2688" s="6">
        <v>0</v>
      </c>
      <c r="BN2688" s="6">
        <v>0</v>
      </c>
      <c r="BO2688" s="6">
        <v>0</v>
      </c>
      <c r="BP2688" s="6">
        <v>0</v>
      </c>
      <c r="BQ2688" s="6">
        <v>243950</v>
      </c>
      <c r="BR2688" s="6">
        <v>100260</v>
      </c>
      <c r="BS2688" s="6">
        <v>178350</v>
      </c>
      <c r="BT2688" s="6">
        <v>138390</v>
      </c>
      <c r="BU2688" s="6">
        <v>588190</v>
      </c>
      <c r="BV2688" s="6">
        <v>5</v>
      </c>
      <c r="BW2688" s="6">
        <v>0</v>
      </c>
      <c r="BX2688" s="6">
        <v>5</v>
      </c>
    </row>
    <row r="2689" spans="1:76">
      <c r="A2689" s="3" t="s">
        <v>3741</v>
      </c>
      <c r="B2689" s="3" t="s">
        <v>3741</v>
      </c>
      <c r="C2689" s="3" t="s">
        <v>3741</v>
      </c>
      <c r="D2689" s="6">
        <v>509</v>
      </c>
      <c r="E2689" s="6">
        <v>509</v>
      </c>
      <c r="F2689" s="3"/>
      <c r="G2689" s="3"/>
      <c r="H2689" s="3" t="s">
        <v>30016</v>
      </c>
      <c r="I2689" s="3"/>
      <c r="J2689" s="6">
        <v>0.90856199999999998</v>
      </c>
      <c r="K2689" s="6">
        <v>9.9722600000000003</v>
      </c>
      <c r="L2689" s="6"/>
      <c r="M2689" s="6"/>
      <c r="N2689" s="6"/>
      <c r="O2689" s="6"/>
      <c r="P2689" s="6"/>
      <c r="Q2689" s="6"/>
      <c r="R2689" s="6"/>
      <c r="S2689" s="6"/>
      <c r="T2689" s="6"/>
      <c r="U2689" s="6"/>
      <c r="V2689" s="6"/>
      <c r="W2689" s="6"/>
      <c r="X2689" s="6"/>
      <c r="Y2689" s="6"/>
      <c r="Z2689" s="6"/>
      <c r="AA2689" s="6"/>
      <c r="AB2689" s="6"/>
      <c r="AC2689" s="6"/>
      <c r="AD2689" s="6"/>
      <c r="AE2689" s="6"/>
      <c r="AF2689" s="6"/>
      <c r="AG2689" s="6"/>
      <c r="AH2689" s="6"/>
      <c r="AI2689" s="6"/>
      <c r="AJ2689" s="6"/>
      <c r="AK2689" s="6"/>
      <c r="AL2689" s="6"/>
      <c r="AM2689" s="6"/>
      <c r="AN2689" s="6"/>
      <c r="AO2689" s="6"/>
      <c r="AP2689" s="6"/>
      <c r="AQ2689" s="6"/>
      <c r="AR2689" s="6">
        <v>0.90856199999999998</v>
      </c>
      <c r="AS2689" s="6">
        <v>9.9722600000000003</v>
      </c>
      <c r="AT2689" s="12">
        <v>1.1893400000000001E-25</v>
      </c>
      <c r="AU2689" s="6">
        <v>125.12</v>
      </c>
      <c r="AV2689" s="6">
        <v>0.90773099999999995</v>
      </c>
      <c r="AW2689" s="6">
        <v>9.9290199999999995</v>
      </c>
      <c r="AX2689" s="12">
        <v>5.2050399999999996E-29</v>
      </c>
      <c r="AY2689" s="6">
        <v>130.85</v>
      </c>
      <c r="AZ2689" s="6">
        <v>1</v>
      </c>
      <c r="BA2689" s="3" t="s">
        <v>30020</v>
      </c>
      <c r="BB2689" s="12">
        <v>5.2050399999999996E-29</v>
      </c>
      <c r="BC2689" s="6">
        <v>130.85</v>
      </c>
      <c r="BD2689" s="3" t="s">
        <v>30021</v>
      </c>
      <c r="BE2689" s="3" t="s">
        <v>30022</v>
      </c>
      <c r="BF2689" s="3" t="s">
        <v>30023</v>
      </c>
      <c r="BG2689" s="6">
        <v>7</v>
      </c>
      <c r="BH2689" s="6">
        <v>3</v>
      </c>
      <c r="BI2689" s="6">
        <v>744.35996999999998</v>
      </c>
      <c r="BJ2689" s="6">
        <v>-0.38552999999999998</v>
      </c>
      <c r="BK2689" s="6">
        <v>1262100</v>
      </c>
      <c r="BL2689" s="6">
        <v>0</v>
      </c>
      <c r="BM2689" s="6">
        <v>0</v>
      </c>
      <c r="BN2689" s="6">
        <v>0</v>
      </c>
      <c r="BO2689" s="6">
        <v>0</v>
      </c>
      <c r="BP2689" s="6">
        <v>0</v>
      </c>
      <c r="BQ2689" s="6">
        <v>0</v>
      </c>
      <c r="BR2689" s="6">
        <v>0</v>
      </c>
      <c r="BS2689" s="6">
        <v>0</v>
      </c>
      <c r="BT2689" s="6">
        <v>367400</v>
      </c>
      <c r="BU2689" s="6">
        <v>894670</v>
      </c>
      <c r="BV2689" s="6">
        <v>0</v>
      </c>
      <c r="BW2689" s="6">
        <v>0</v>
      </c>
      <c r="BX2689" s="6">
        <v>0</v>
      </c>
    </row>
    <row r="2690" spans="1:76">
      <c r="A2690" s="3" t="s">
        <v>3838</v>
      </c>
      <c r="B2690" s="3" t="s">
        <v>3838</v>
      </c>
      <c r="C2690" s="3" t="s">
        <v>3838</v>
      </c>
      <c r="D2690" s="6">
        <v>525</v>
      </c>
      <c r="E2690" s="6">
        <v>525</v>
      </c>
      <c r="F2690" s="3"/>
      <c r="G2690" s="3"/>
      <c r="H2690" s="3" t="s">
        <v>30024</v>
      </c>
      <c r="I2690" s="3"/>
      <c r="J2690" s="6">
        <v>1</v>
      </c>
      <c r="K2690" s="6">
        <v>42.802399999999999</v>
      </c>
      <c r="L2690" s="6">
        <v>1</v>
      </c>
      <c r="M2690" s="6">
        <v>67.725700000000003</v>
      </c>
      <c r="N2690" s="6">
        <v>2.8962700000000001E-2</v>
      </c>
      <c r="O2690" s="6">
        <v>67.725999999999999</v>
      </c>
      <c r="P2690" s="6"/>
      <c r="Q2690" s="6"/>
      <c r="R2690" s="6"/>
      <c r="S2690" s="6"/>
      <c r="T2690" s="6">
        <v>1</v>
      </c>
      <c r="U2690" s="6">
        <v>41.704300000000003</v>
      </c>
      <c r="V2690" s="6">
        <v>0.200158</v>
      </c>
      <c r="W2690" s="6">
        <v>41.704000000000001</v>
      </c>
      <c r="X2690" s="6"/>
      <c r="Y2690" s="6"/>
      <c r="Z2690" s="6"/>
      <c r="AA2690" s="6"/>
      <c r="AB2690" s="6">
        <v>1</v>
      </c>
      <c r="AC2690" s="6">
        <v>42.802399999999999</v>
      </c>
      <c r="AD2690" s="6">
        <v>0.25117400000000001</v>
      </c>
      <c r="AE2690" s="6">
        <v>42.802</v>
      </c>
      <c r="AF2690" s="6"/>
      <c r="AG2690" s="6"/>
      <c r="AH2690" s="6"/>
      <c r="AI2690" s="6"/>
      <c r="AJ2690" s="6">
        <v>0.99999400000000005</v>
      </c>
      <c r="AK2690" s="6">
        <v>52.173499999999997</v>
      </c>
      <c r="AL2690" s="6">
        <v>6.18251E-4</v>
      </c>
      <c r="AM2690" s="6">
        <v>80.978999999999999</v>
      </c>
      <c r="AN2690" s="6">
        <v>0.99999000000000005</v>
      </c>
      <c r="AO2690" s="6">
        <v>50.086799999999997</v>
      </c>
      <c r="AP2690" s="12">
        <v>9.5269899999999994E-5</v>
      </c>
      <c r="AQ2690" s="6">
        <v>89.266000000000005</v>
      </c>
      <c r="AR2690" s="6">
        <v>0.99996600000000002</v>
      </c>
      <c r="AS2690" s="6">
        <v>44.665999999999997</v>
      </c>
      <c r="AT2690" s="6">
        <v>1.6360599999999999E-3</v>
      </c>
      <c r="AU2690" s="6">
        <v>76.655000000000001</v>
      </c>
      <c r="AV2690" s="6"/>
      <c r="AW2690" s="6"/>
      <c r="AX2690" s="6"/>
      <c r="AY2690" s="6"/>
      <c r="AZ2690" s="6">
        <v>1</v>
      </c>
      <c r="BA2690" s="3" t="s">
        <v>3839</v>
      </c>
      <c r="BB2690" s="12">
        <v>9.5269899999999994E-5</v>
      </c>
      <c r="BC2690" s="6">
        <v>89.266000000000005</v>
      </c>
      <c r="BD2690" s="3" t="s">
        <v>30025</v>
      </c>
      <c r="BE2690" s="3" t="s">
        <v>30026</v>
      </c>
      <c r="BF2690" s="3" t="s">
        <v>30027</v>
      </c>
      <c r="BG2690" s="6">
        <v>7</v>
      </c>
      <c r="BH2690" s="6">
        <v>2</v>
      </c>
      <c r="BI2690" s="6">
        <v>573.78179999999998</v>
      </c>
      <c r="BJ2690" s="6">
        <v>-0.52676999999999996</v>
      </c>
      <c r="BK2690" s="6">
        <v>980100</v>
      </c>
      <c r="BL2690" s="6">
        <v>91454</v>
      </c>
      <c r="BM2690" s="6">
        <v>0</v>
      </c>
      <c r="BN2690" s="6">
        <v>78575</v>
      </c>
      <c r="BO2690" s="6">
        <v>0</v>
      </c>
      <c r="BP2690" s="6">
        <v>147230</v>
      </c>
      <c r="BQ2690" s="6">
        <v>0</v>
      </c>
      <c r="BR2690" s="6">
        <v>143810</v>
      </c>
      <c r="BS2690" s="6">
        <v>355930</v>
      </c>
      <c r="BT2690" s="6">
        <v>163110</v>
      </c>
      <c r="BU2690" s="6">
        <v>0</v>
      </c>
      <c r="BV2690" s="6">
        <v>6</v>
      </c>
      <c r="BW2690" s="6">
        <v>3</v>
      </c>
      <c r="BX2690" s="6">
        <v>3</v>
      </c>
    </row>
    <row r="2691" spans="1:76">
      <c r="A2691" s="3" t="s">
        <v>3743</v>
      </c>
      <c r="B2691" s="3" t="s">
        <v>3743</v>
      </c>
      <c r="C2691" s="3" t="s">
        <v>3743</v>
      </c>
      <c r="D2691" s="6">
        <v>50</v>
      </c>
      <c r="E2691" s="6">
        <v>50</v>
      </c>
      <c r="F2691" s="3"/>
      <c r="G2691" s="3"/>
      <c r="H2691" s="3" t="s">
        <v>30028</v>
      </c>
      <c r="I2691" s="3"/>
      <c r="J2691" s="6">
        <v>1</v>
      </c>
      <c r="K2691" s="6">
        <v>69.344800000000006</v>
      </c>
      <c r="L2691" s="6">
        <v>1</v>
      </c>
      <c r="M2691" s="6">
        <v>83.203500000000005</v>
      </c>
      <c r="N2691" s="12">
        <v>1.26367E-14</v>
      </c>
      <c r="O2691" s="6">
        <v>129.71</v>
      </c>
      <c r="P2691" s="6">
        <v>1</v>
      </c>
      <c r="Q2691" s="6">
        <v>117.029</v>
      </c>
      <c r="R2691" s="12">
        <v>2.3937500000000001E-10</v>
      </c>
      <c r="S2691" s="6">
        <v>117.03</v>
      </c>
      <c r="T2691" s="6">
        <v>1</v>
      </c>
      <c r="U2691" s="6">
        <v>110.379</v>
      </c>
      <c r="V2691" s="12">
        <v>9.7779400000000007E-9</v>
      </c>
      <c r="W2691" s="6">
        <v>110.38</v>
      </c>
      <c r="X2691" s="6">
        <v>1</v>
      </c>
      <c r="Y2691" s="6">
        <v>119.68899999999999</v>
      </c>
      <c r="Z2691" s="12">
        <v>9.5194499999999996E-11</v>
      </c>
      <c r="AA2691" s="6">
        <v>119.69</v>
      </c>
      <c r="AB2691" s="6">
        <v>1</v>
      </c>
      <c r="AC2691" s="6">
        <v>69.344800000000006</v>
      </c>
      <c r="AD2691" s="12">
        <v>3.0672100000000002E-9</v>
      </c>
      <c r="AE2691" s="6">
        <v>113.99</v>
      </c>
      <c r="AF2691" s="6"/>
      <c r="AG2691" s="6"/>
      <c r="AH2691" s="6"/>
      <c r="AI2691" s="6"/>
      <c r="AJ2691" s="6"/>
      <c r="AK2691" s="6"/>
      <c r="AL2691" s="6"/>
      <c r="AM2691" s="6"/>
      <c r="AN2691" s="6"/>
      <c r="AO2691" s="6"/>
      <c r="AP2691" s="6"/>
      <c r="AQ2691" s="6"/>
      <c r="AR2691" s="6"/>
      <c r="AS2691" s="6"/>
      <c r="AT2691" s="6"/>
      <c r="AU2691" s="6"/>
      <c r="AV2691" s="6"/>
      <c r="AW2691" s="6"/>
      <c r="AX2691" s="6"/>
      <c r="AY2691" s="6"/>
      <c r="AZ2691" s="6">
        <v>1</v>
      </c>
      <c r="BA2691" s="3" t="s">
        <v>3744</v>
      </c>
      <c r="BB2691" s="12">
        <v>1.26367E-14</v>
      </c>
      <c r="BC2691" s="6">
        <v>129.71</v>
      </c>
      <c r="BD2691" s="3" t="s">
        <v>30029</v>
      </c>
      <c r="BE2691" s="3" t="s">
        <v>30030</v>
      </c>
      <c r="BF2691" s="3" t="s">
        <v>30031</v>
      </c>
      <c r="BG2691" s="6">
        <v>7</v>
      </c>
      <c r="BH2691" s="6">
        <v>3</v>
      </c>
      <c r="BI2691" s="6">
        <v>496.89479999999998</v>
      </c>
      <c r="BJ2691" s="6">
        <v>0.30104999999999998</v>
      </c>
      <c r="BK2691" s="6">
        <v>95652000</v>
      </c>
      <c r="BL2691" s="6">
        <v>11386000</v>
      </c>
      <c r="BM2691" s="6">
        <v>17046000</v>
      </c>
      <c r="BN2691" s="6">
        <v>17361000</v>
      </c>
      <c r="BO2691" s="6">
        <v>18543000</v>
      </c>
      <c r="BP2691" s="6">
        <v>31316000</v>
      </c>
      <c r="BQ2691" s="6">
        <v>0</v>
      </c>
      <c r="BR2691" s="6">
        <v>0</v>
      </c>
      <c r="BS2691" s="6">
        <v>0</v>
      </c>
      <c r="BT2691" s="6">
        <v>0</v>
      </c>
      <c r="BU2691" s="6">
        <v>0</v>
      </c>
      <c r="BV2691" s="6">
        <v>5</v>
      </c>
      <c r="BW2691" s="6">
        <v>5</v>
      </c>
      <c r="BX2691" s="6">
        <v>0</v>
      </c>
    </row>
    <row r="2692" spans="1:76">
      <c r="A2692" s="3" t="s">
        <v>3745</v>
      </c>
      <c r="B2692" s="3" t="s">
        <v>3745</v>
      </c>
      <c r="C2692" s="3" t="s">
        <v>3745</v>
      </c>
      <c r="D2692" s="6">
        <v>62</v>
      </c>
      <c r="E2692" s="6">
        <v>62</v>
      </c>
      <c r="F2692" s="3"/>
      <c r="G2692" s="3"/>
      <c r="H2692" s="3" t="s">
        <v>30032</v>
      </c>
      <c r="I2692" s="3"/>
      <c r="J2692" s="6">
        <v>1</v>
      </c>
      <c r="K2692" s="6">
        <v>129.09899999999999</v>
      </c>
      <c r="L2692" s="6"/>
      <c r="M2692" s="6"/>
      <c r="N2692" s="6"/>
      <c r="O2692" s="6"/>
      <c r="P2692" s="6"/>
      <c r="Q2692" s="6"/>
      <c r="R2692" s="6"/>
      <c r="S2692" s="6"/>
      <c r="T2692" s="6"/>
      <c r="U2692" s="6"/>
      <c r="V2692" s="6"/>
      <c r="W2692" s="6"/>
      <c r="X2692" s="6"/>
      <c r="Y2692" s="6"/>
      <c r="Z2692" s="6"/>
      <c r="AA2692" s="6"/>
      <c r="AB2692" s="6"/>
      <c r="AC2692" s="6"/>
      <c r="AD2692" s="6"/>
      <c r="AE2692" s="6"/>
      <c r="AF2692" s="6">
        <v>1</v>
      </c>
      <c r="AG2692" s="6">
        <v>127.3</v>
      </c>
      <c r="AH2692" s="6">
        <v>1.10324E-4</v>
      </c>
      <c r="AI2692" s="6">
        <v>127.3</v>
      </c>
      <c r="AJ2692" s="6">
        <v>1</v>
      </c>
      <c r="AK2692" s="6">
        <v>125.563</v>
      </c>
      <c r="AL2692" s="6">
        <v>1.6558799999999999E-4</v>
      </c>
      <c r="AM2692" s="6">
        <v>125.56</v>
      </c>
      <c r="AN2692" s="6">
        <v>1</v>
      </c>
      <c r="AO2692" s="6">
        <v>113.21899999999999</v>
      </c>
      <c r="AP2692" s="6">
        <v>1.5187600000000001E-3</v>
      </c>
      <c r="AQ2692" s="6">
        <v>113.22</v>
      </c>
      <c r="AR2692" s="6">
        <v>1</v>
      </c>
      <c r="AS2692" s="6">
        <v>127.3</v>
      </c>
      <c r="AT2692" s="6">
        <v>1.10324E-4</v>
      </c>
      <c r="AU2692" s="6">
        <v>127.3</v>
      </c>
      <c r="AV2692" s="6">
        <v>1</v>
      </c>
      <c r="AW2692" s="6">
        <v>129.09899999999999</v>
      </c>
      <c r="AX2692" s="12">
        <v>5.3107499999999999E-5</v>
      </c>
      <c r="AY2692" s="6">
        <v>129.1</v>
      </c>
      <c r="AZ2692" s="6">
        <v>1</v>
      </c>
      <c r="BA2692" s="3" t="s">
        <v>3746</v>
      </c>
      <c r="BB2692" s="12">
        <v>5.3107499999999999E-5</v>
      </c>
      <c r="BC2692" s="6">
        <v>129.1</v>
      </c>
      <c r="BD2692" s="3" t="s">
        <v>30033</v>
      </c>
      <c r="BE2692" s="3" t="s">
        <v>30034</v>
      </c>
      <c r="BF2692" s="3" t="s">
        <v>30035</v>
      </c>
      <c r="BG2692" s="6">
        <v>2</v>
      </c>
      <c r="BH2692" s="6">
        <v>2</v>
      </c>
      <c r="BI2692" s="6">
        <v>561.78742</v>
      </c>
      <c r="BJ2692" s="6">
        <v>-0.76934000000000002</v>
      </c>
      <c r="BK2692" s="6">
        <v>976620</v>
      </c>
      <c r="BL2692" s="6">
        <v>0</v>
      </c>
      <c r="BM2692" s="6">
        <v>0</v>
      </c>
      <c r="BN2692" s="6">
        <v>0</v>
      </c>
      <c r="BO2692" s="6">
        <v>0</v>
      </c>
      <c r="BP2692" s="6">
        <v>0</v>
      </c>
      <c r="BQ2692" s="6">
        <v>210390</v>
      </c>
      <c r="BR2692" s="6">
        <v>216540</v>
      </c>
      <c r="BS2692" s="6">
        <v>226090</v>
      </c>
      <c r="BT2692" s="6">
        <v>160210</v>
      </c>
      <c r="BU2692" s="6">
        <v>163380</v>
      </c>
      <c r="BV2692" s="6">
        <v>5</v>
      </c>
      <c r="BW2692" s="6">
        <v>0</v>
      </c>
      <c r="BX2692" s="6">
        <v>5</v>
      </c>
    </row>
    <row r="2693" spans="1:76">
      <c r="A2693" s="3" t="s">
        <v>2458</v>
      </c>
      <c r="B2693" s="3" t="s">
        <v>2458</v>
      </c>
      <c r="C2693" s="3" t="s">
        <v>2458</v>
      </c>
      <c r="D2693" s="6">
        <v>156</v>
      </c>
      <c r="E2693" s="6">
        <v>156</v>
      </c>
      <c r="F2693" s="3"/>
      <c r="G2693" s="3"/>
      <c r="H2693" s="3" t="s">
        <v>30036</v>
      </c>
      <c r="I2693" s="3"/>
      <c r="J2693" s="6">
        <v>1</v>
      </c>
      <c r="K2693" s="6">
        <v>60</v>
      </c>
      <c r="L2693" s="6"/>
      <c r="M2693" s="6"/>
      <c r="N2693" s="6"/>
      <c r="O2693" s="6"/>
      <c r="P2693" s="6"/>
      <c r="Q2693" s="6"/>
      <c r="R2693" s="6"/>
      <c r="S2693" s="6"/>
      <c r="T2693" s="6"/>
      <c r="U2693" s="6"/>
      <c r="V2693" s="6"/>
      <c r="W2693" s="6"/>
      <c r="X2693" s="6"/>
      <c r="Y2693" s="6"/>
      <c r="Z2693" s="6"/>
      <c r="AA2693" s="6"/>
      <c r="AB2693" s="6"/>
      <c r="AC2693" s="6"/>
      <c r="AD2693" s="6"/>
      <c r="AE2693" s="6"/>
      <c r="AF2693" s="6">
        <v>1</v>
      </c>
      <c r="AG2693" s="6">
        <v>78.136499999999998</v>
      </c>
      <c r="AH2693" s="6">
        <v>1.00559E-3</v>
      </c>
      <c r="AI2693" s="6">
        <v>78.135999999999996</v>
      </c>
      <c r="AJ2693" s="6">
        <v>1</v>
      </c>
      <c r="AK2693" s="6">
        <v>110.83799999999999</v>
      </c>
      <c r="AL2693" s="12">
        <v>4.39263E-5</v>
      </c>
      <c r="AM2693" s="6">
        <v>110.84</v>
      </c>
      <c r="AN2693" s="6">
        <v>1</v>
      </c>
      <c r="AO2693" s="6">
        <v>60</v>
      </c>
      <c r="AP2693" s="6">
        <v>1.77123E-2</v>
      </c>
      <c r="AQ2693" s="6">
        <v>60</v>
      </c>
      <c r="AR2693" s="6"/>
      <c r="AS2693" s="6"/>
      <c r="AT2693" s="6"/>
      <c r="AU2693" s="6"/>
      <c r="AV2693" s="6"/>
      <c r="AW2693" s="6"/>
      <c r="AX2693" s="6"/>
      <c r="AY2693" s="6"/>
      <c r="AZ2693" s="6">
        <v>1</v>
      </c>
      <c r="BA2693" s="3" t="s">
        <v>2459</v>
      </c>
      <c r="BB2693" s="12">
        <v>4.39263E-5</v>
      </c>
      <c r="BC2693" s="6">
        <v>110.84</v>
      </c>
      <c r="BD2693" s="3" t="s">
        <v>30037</v>
      </c>
      <c r="BE2693" s="3" t="s">
        <v>30038</v>
      </c>
      <c r="BF2693" s="3" t="s">
        <v>30039</v>
      </c>
      <c r="BG2693" s="6">
        <v>6</v>
      </c>
      <c r="BH2693" s="6">
        <v>3</v>
      </c>
      <c r="BI2693" s="6">
        <v>432.89792999999997</v>
      </c>
      <c r="BJ2693" s="6">
        <v>-0.64619000000000004</v>
      </c>
      <c r="BK2693" s="6">
        <v>559490</v>
      </c>
      <c r="BL2693" s="6">
        <v>0</v>
      </c>
      <c r="BM2693" s="6">
        <v>0</v>
      </c>
      <c r="BN2693" s="6">
        <v>0</v>
      </c>
      <c r="BO2693" s="6">
        <v>0</v>
      </c>
      <c r="BP2693" s="6">
        <v>0</v>
      </c>
      <c r="BQ2693" s="6">
        <v>194610</v>
      </c>
      <c r="BR2693" s="6">
        <v>203640</v>
      </c>
      <c r="BS2693" s="6">
        <v>161230</v>
      </c>
      <c r="BT2693" s="6">
        <v>0</v>
      </c>
      <c r="BU2693" s="6">
        <v>0</v>
      </c>
      <c r="BV2693" s="6">
        <v>3</v>
      </c>
      <c r="BW2693" s="6">
        <v>0</v>
      </c>
      <c r="BX2693" s="6">
        <v>3</v>
      </c>
    </row>
    <row r="2694" spans="1:76">
      <c r="A2694" s="3" t="s">
        <v>1379</v>
      </c>
      <c r="B2694" s="3" t="s">
        <v>1379</v>
      </c>
      <c r="C2694" s="3" t="s">
        <v>1379</v>
      </c>
      <c r="D2694" s="6">
        <v>37</v>
      </c>
      <c r="E2694" s="6">
        <v>37</v>
      </c>
      <c r="F2694" s="3"/>
      <c r="G2694" s="3"/>
      <c r="H2694" s="3" t="s">
        <v>30040</v>
      </c>
      <c r="I2694" s="3"/>
      <c r="J2694" s="6">
        <v>1</v>
      </c>
      <c r="K2694" s="6">
        <v>110.857</v>
      </c>
      <c r="L2694" s="6"/>
      <c r="M2694" s="6"/>
      <c r="N2694" s="6"/>
      <c r="O2694" s="6"/>
      <c r="P2694" s="6"/>
      <c r="Q2694" s="6"/>
      <c r="R2694" s="6"/>
      <c r="S2694" s="6"/>
      <c r="T2694" s="6"/>
      <c r="U2694" s="6"/>
      <c r="V2694" s="6"/>
      <c r="W2694" s="6"/>
      <c r="X2694" s="6"/>
      <c r="Y2694" s="6"/>
      <c r="Z2694" s="6"/>
      <c r="AA2694" s="6"/>
      <c r="AB2694" s="6"/>
      <c r="AC2694" s="6"/>
      <c r="AD2694" s="6"/>
      <c r="AE2694" s="6"/>
      <c r="AF2694" s="6">
        <v>1</v>
      </c>
      <c r="AG2694" s="6">
        <v>112.14700000000001</v>
      </c>
      <c r="AH2694" s="12">
        <v>4.0975900000000002E-5</v>
      </c>
      <c r="AI2694" s="6">
        <v>112.15</v>
      </c>
      <c r="AJ2694" s="6">
        <v>1</v>
      </c>
      <c r="AK2694" s="6">
        <v>88.186499999999995</v>
      </c>
      <c r="AL2694" s="6">
        <v>1.09008E-4</v>
      </c>
      <c r="AM2694" s="6">
        <v>88.186999999999998</v>
      </c>
      <c r="AN2694" s="6">
        <v>1</v>
      </c>
      <c r="AO2694" s="6">
        <v>113.47199999999999</v>
      </c>
      <c r="AP2694" s="12">
        <v>3.7990100000000001E-5</v>
      </c>
      <c r="AQ2694" s="6">
        <v>113.47</v>
      </c>
      <c r="AR2694" s="6">
        <v>1</v>
      </c>
      <c r="AS2694" s="6">
        <v>88.441000000000003</v>
      </c>
      <c r="AT2694" s="6">
        <v>1.0577E-4</v>
      </c>
      <c r="AU2694" s="6">
        <v>88.441000000000003</v>
      </c>
      <c r="AV2694" s="6">
        <v>1</v>
      </c>
      <c r="AW2694" s="6">
        <v>110.857</v>
      </c>
      <c r="AX2694" s="12">
        <v>4.3883900000000002E-5</v>
      </c>
      <c r="AY2694" s="6">
        <v>110.86</v>
      </c>
      <c r="AZ2694" s="6">
        <v>1</v>
      </c>
      <c r="BA2694" s="3" t="s">
        <v>3747</v>
      </c>
      <c r="BB2694" s="12">
        <v>3.7990100000000001E-5</v>
      </c>
      <c r="BC2694" s="6">
        <v>113.47</v>
      </c>
      <c r="BD2694" s="3" t="s">
        <v>30041</v>
      </c>
      <c r="BE2694" s="3" t="s">
        <v>30042</v>
      </c>
      <c r="BF2694" s="3" t="s">
        <v>30043</v>
      </c>
      <c r="BG2694" s="6">
        <v>5</v>
      </c>
      <c r="BH2694" s="6">
        <v>2</v>
      </c>
      <c r="BI2694" s="6">
        <v>630.83202000000006</v>
      </c>
      <c r="BJ2694" s="6">
        <v>-0.75219000000000003</v>
      </c>
      <c r="BK2694" s="6">
        <v>10169000</v>
      </c>
      <c r="BL2694" s="6">
        <v>0</v>
      </c>
      <c r="BM2694" s="6">
        <v>0</v>
      </c>
      <c r="BN2694" s="6">
        <v>0</v>
      </c>
      <c r="BO2694" s="6">
        <v>0</v>
      </c>
      <c r="BP2694" s="6">
        <v>0</v>
      </c>
      <c r="BQ2694" s="6">
        <v>1988500</v>
      </c>
      <c r="BR2694" s="6">
        <v>2238700</v>
      </c>
      <c r="BS2694" s="6">
        <v>2227700</v>
      </c>
      <c r="BT2694" s="6">
        <v>2095300</v>
      </c>
      <c r="BU2694" s="6">
        <v>1618500</v>
      </c>
      <c r="BV2694" s="6">
        <v>5</v>
      </c>
      <c r="BW2694" s="6">
        <v>0</v>
      </c>
      <c r="BX2694" s="6">
        <v>5</v>
      </c>
    </row>
    <row r="2695" spans="1:76">
      <c r="A2695" s="3" t="s">
        <v>1379</v>
      </c>
      <c r="B2695" s="3" t="s">
        <v>1379</v>
      </c>
      <c r="C2695" s="3" t="s">
        <v>1379</v>
      </c>
      <c r="D2695" s="6">
        <v>145</v>
      </c>
      <c r="E2695" s="6">
        <v>145</v>
      </c>
      <c r="F2695" s="3"/>
      <c r="G2695" s="3"/>
      <c r="H2695" s="3" t="s">
        <v>30040</v>
      </c>
      <c r="I2695" s="3"/>
      <c r="J2695" s="6">
        <v>0.98604099999999995</v>
      </c>
      <c r="K2695" s="6">
        <v>18.490300000000001</v>
      </c>
      <c r="L2695" s="6"/>
      <c r="M2695" s="6"/>
      <c r="N2695" s="6"/>
      <c r="O2695" s="6"/>
      <c r="P2695" s="6"/>
      <c r="Q2695" s="6"/>
      <c r="R2695" s="6"/>
      <c r="S2695" s="6"/>
      <c r="T2695" s="6"/>
      <c r="U2695" s="6"/>
      <c r="V2695" s="6"/>
      <c r="W2695" s="6"/>
      <c r="X2695" s="6"/>
      <c r="Y2695" s="6"/>
      <c r="Z2695" s="6"/>
      <c r="AA2695" s="6"/>
      <c r="AB2695" s="6"/>
      <c r="AC2695" s="6"/>
      <c r="AD2695" s="6"/>
      <c r="AE2695" s="6"/>
      <c r="AF2695" s="6"/>
      <c r="AG2695" s="6"/>
      <c r="AH2695" s="6"/>
      <c r="AI2695" s="6"/>
      <c r="AJ2695" s="6">
        <v>0.97406899999999996</v>
      </c>
      <c r="AK2695" s="6">
        <v>15.7478</v>
      </c>
      <c r="AL2695" s="12">
        <v>9.3578200000000007E-10</v>
      </c>
      <c r="AM2695" s="6">
        <v>87.49</v>
      </c>
      <c r="AN2695" s="6"/>
      <c r="AO2695" s="6"/>
      <c r="AP2695" s="6"/>
      <c r="AQ2695" s="6"/>
      <c r="AR2695" s="6">
        <v>0.98604099999999995</v>
      </c>
      <c r="AS2695" s="6">
        <v>18.490300000000001</v>
      </c>
      <c r="AT2695" s="12">
        <v>1.9617399999999999E-45</v>
      </c>
      <c r="AU2695" s="6">
        <v>164.59</v>
      </c>
      <c r="AV2695" s="6"/>
      <c r="AW2695" s="6"/>
      <c r="AX2695" s="6"/>
      <c r="AY2695" s="6"/>
      <c r="AZ2695" s="6">
        <v>1</v>
      </c>
      <c r="BA2695" s="3" t="s">
        <v>1380</v>
      </c>
      <c r="BB2695" s="12">
        <v>1.9617399999999999E-45</v>
      </c>
      <c r="BC2695" s="6">
        <v>164.59</v>
      </c>
      <c r="BD2695" s="3" t="s">
        <v>30044</v>
      </c>
      <c r="BE2695" s="3" t="s">
        <v>30045</v>
      </c>
      <c r="BF2695" s="3" t="s">
        <v>30046</v>
      </c>
      <c r="BG2695" s="6">
        <v>15</v>
      </c>
      <c r="BH2695" s="6">
        <v>3</v>
      </c>
      <c r="BI2695" s="6">
        <v>914.07047999999998</v>
      </c>
      <c r="BJ2695" s="6">
        <v>0.63512999999999997</v>
      </c>
      <c r="BK2695" s="6">
        <v>1396500</v>
      </c>
      <c r="BL2695" s="6">
        <v>0</v>
      </c>
      <c r="BM2695" s="6">
        <v>0</v>
      </c>
      <c r="BN2695" s="6">
        <v>0</v>
      </c>
      <c r="BO2695" s="6">
        <v>0</v>
      </c>
      <c r="BP2695" s="6">
        <v>0</v>
      </c>
      <c r="BQ2695" s="6">
        <v>0</v>
      </c>
      <c r="BR2695" s="6">
        <v>83018</v>
      </c>
      <c r="BS2695" s="6">
        <v>0</v>
      </c>
      <c r="BT2695" s="6">
        <v>1313400</v>
      </c>
      <c r="BU2695" s="6">
        <v>0</v>
      </c>
      <c r="BV2695" s="6">
        <v>2</v>
      </c>
      <c r="BW2695" s="6">
        <v>0</v>
      </c>
      <c r="BX2695" s="6">
        <v>2</v>
      </c>
    </row>
    <row r="2696" spans="1:76">
      <c r="A2696" s="3" t="s">
        <v>2996</v>
      </c>
      <c r="B2696" s="3" t="s">
        <v>2996</v>
      </c>
      <c r="C2696" s="3" t="s">
        <v>2996</v>
      </c>
      <c r="D2696" s="6">
        <v>35</v>
      </c>
      <c r="E2696" s="6">
        <v>35</v>
      </c>
      <c r="F2696" s="3"/>
      <c r="G2696" s="3"/>
      <c r="H2696" s="3" t="s">
        <v>30047</v>
      </c>
      <c r="I2696" s="3"/>
      <c r="J2696" s="6">
        <v>1</v>
      </c>
      <c r="K2696" s="6">
        <v>84.614599999999996</v>
      </c>
      <c r="L2696" s="6"/>
      <c r="M2696" s="6"/>
      <c r="N2696" s="6"/>
      <c r="O2696" s="6"/>
      <c r="P2696" s="6"/>
      <c r="Q2696" s="6"/>
      <c r="R2696" s="6"/>
      <c r="S2696" s="6"/>
      <c r="T2696" s="6"/>
      <c r="U2696" s="6"/>
      <c r="V2696" s="6"/>
      <c r="W2696" s="6"/>
      <c r="X2696" s="6"/>
      <c r="Y2696" s="6"/>
      <c r="Z2696" s="6"/>
      <c r="AA2696" s="6"/>
      <c r="AB2696" s="6"/>
      <c r="AC2696" s="6"/>
      <c r="AD2696" s="6"/>
      <c r="AE2696" s="6"/>
      <c r="AF2696" s="6">
        <v>1</v>
      </c>
      <c r="AG2696" s="6">
        <v>98.033100000000005</v>
      </c>
      <c r="AH2696" s="6">
        <v>1.7002300000000001E-3</v>
      </c>
      <c r="AI2696" s="6">
        <v>98.033000000000001</v>
      </c>
      <c r="AJ2696" s="6"/>
      <c r="AK2696" s="6"/>
      <c r="AL2696" s="6"/>
      <c r="AM2696" s="6"/>
      <c r="AN2696" s="6">
        <v>1</v>
      </c>
      <c r="AO2696" s="6">
        <v>88.176900000000003</v>
      </c>
      <c r="AP2696" s="6">
        <v>2.5358300000000002E-3</v>
      </c>
      <c r="AQ2696" s="6">
        <v>88.177000000000007</v>
      </c>
      <c r="AR2696" s="6">
        <v>1</v>
      </c>
      <c r="AS2696" s="6">
        <v>99.802099999999996</v>
      </c>
      <c r="AT2696" s="6">
        <v>1.70586E-3</v>
      </c>
      <c r="AU2696" s="6">
        <v>99.802000000000007</v>
      </c>
      <c r="AV2696" s="6">
        <v>1</v>
      </c>
      <c r="AW2696" s="6">
        <v>84.614599999999996</v>
      </c>
      <c r="AX2696" s="6">
        <v>3.3770900000000001E-3</v>
      </c>
      <c r="AY2696" s="6">
        <v>84.614999999999995</v>
      </c>
      <c r="AZ2696" s="6">
        <v>1</v>
      </c>
      <c r="BA2696" s="3" t="s">
        <v>2997</v>
      </c>
      <c r="BB2696" s="6">
        <v>1.70586E-3</v>
      </c>
      <c r="BC2696" s="6">
        <v>99.802000000000007</v>
      </c>
      <c r="BD2696" s="3" t="s">
        <v>30048</v>
      </c>
      <c r="BE2696" s="3" t="s">
        <v>30049</v>
      </c>
      <c r="BF2696" s="3" t="s">
        <v>30050</v>
      </c>
      <c r="BG2696" s="6">
        <v>9</v>
      </c>
      <c r="BH2696" s="6">
        <v>2</v>
      </c>
      <c r="BI2696" s="6">
        <v>565.27976000000001</v>
      </c>
      <c r="BJ2696" s="6">
        <v>0.16064999999999999</v>
      </c>
      <c r="BK2696" s="6">
        <v>960810</v>
      </c>
      <c r="BL2696" s="6">
        <v>0</v>
      </c>
      <c r="BM2696" s="6">
        <v>0</v>
      </c>
      <c r="BN2696" s="6">
        <v>0</v>
      </c>
      <c r="BO2696" s="6">
        <v>0</v>
      </c>
      <c r="BP2696" s="6">
        <v>0</v>
      </c>
      <c r="BQ2696" s="6">
        <v>165000</v>
      </c>
      <c r="BR2696" s="6">
        <v>0</v>
      </c>
      <c r="BS2696" s="6">
        <v>293180</v>
      </c>
      <c r="BT2696" s="6">
        <v>289480</v>
      </c>
      <c r="BU2696" s="6">
        <v>213150</v>
      </c>
      <c r="BV2696" s="6">
        <v>4</v>
      </c>
      <c r="BW2696" s="6">
        <v>0</v>
      </c>
      <c r="BX2696" s="6">
        <v>4</v>
      </c>
    </row>
    <row r="2697" spans="1:76">
      <c r="A2697" s="3" t="s">
        <v>3922</v>
      </c>
      <c r="B2697" s="3" t="s">
        <v>3922</v>
      </c>
      <c r="C2697" s="3" t="s">
        <v>3922</v>
      </c>
      <c r="D2697" s="6">
        <v>315</v>
      </c>
      <c r="E2697" s="6">
        <v>315</v>
      </c>
      <c r="F2697" s="3"/>
      <c r="G2697" s="3"/>
      <c r="H2697" s="3" t="s">
        <v>30051</v>
      </c>
      <c r="I2697" s="3"/>
      <c r="J2697" s="6">
        <v>1</v>
      </c>
      <c r="K2697" s="6">
        <v>48.423499999999997</v>
      </c>
      <c r="L2697" s="6"/>
      <c r="M2697" s="6"/>
      <c r="N2697" s="6"/>
      <c r="O2697" s="6"/>
      <c r="P2697" s="6"/>
      <c r="Q2697" s="6"/>
      <c r="R2697" s="6"/>
      <c r="S2697" s="6"/>
      <c r="T2697" s="6"/>
      <c r="U2697" s="6"/>
      <c r="V2697" s="6"/>
      <c r="W2697" s="6"/>
      <c r="X2697" s="6">
        <v>1</v>
      </c>
      <c r="Y2697" s="6">
        <v>156.79599999999999</v>
      </c>
      <c r="Z2697" s="12">
        <v>1.4691800000000001E-30</v>
      </c>
      <c r="AA2697" s="6">
        <v>156.80000000000001</v>
      </c>
      <c r="AB2697" s="6">
        <v>1</v>
      </c>
      <c r="AC2697" s="6">
        <v>134.07599999999999</v>
      </c>
      <c r="AD2697" s="12">
        <v>2.1278300000000001E-15</v>
      </c>
      <c r="AE2697" s="6">
        <v>134.08000000000001</v>
      </c>
      <c r="AF2697" s="6">
        <v>1</v>
      </c>
      <c r="AG2697" s="6">
        <v>68.734700000000004</v>
      </c>
      <c r="AH2697" s="6">
        <v>1.5095000000000001E-2</v>
      </c>
      <c r="AI2697" s="6">
        <v>68.734999999999999</v>
      </c>
      <c r="AJ2697" s="6">
        <v>1</v>
      </c>
      <c r="AK2697" s="6">
        <v>60.910299999999999</v>
      </c>
      <c r="AL2697" s="6">
        <v>3.5395999999999997E-2</v>
      </c>
      <c r="AM2697" s="6">
        <v>60.91</v>
      </c>
      <c r="AN2697" s="6">
        <v>1</v>
      </c>
      <c r="AO2697" s="6">
        <v>58.433300000000003</v>
      </c>
      <c r="AP2697" s="6">
        <v>4.6140300000000002E-2</v>
      </c>
      <c r="AQ2697" s="6">
        <v>58.433</v>
      </c>
      <c r="AR2697" s="6">
        <v>1</v>
      </c>
      <c r="AS2697" s="6">
        <v>47.823399999999999</v>
      </c>
      <c r="AT2697" s="6">
        <v>0.18031800000000001</v>
      </c>
      <c r="AU2697" s="6">
        <v>47.823</v>
      </c>
      <c r="AV2697" s="6">
        <v>1</v>
      </c>
      <c r="AW2697" s="6">
        <v>48.423499999999997</v>
      </c>
      <c r="AX2697" s="6">
        <v>0.16358600000000001</v>
      </c>
      <c r="AY2697" s="6">
        <v>48.423000000000002</v>
      </c>
      <c r="AZ2697" s="6">
        <v>1</v>
      </c>
      <c r="BA2697" s="3" t="s">
        <v>3923</v>
      </c>
      <c r="BB2697" s="12">
        <v>1.4691800000000001E-30</v>
      </c>
      <c r="BC2697" s="6">
        <v>156.80000000000001</v>
      </c>
      <c r="BD2697" s="3" t="s">
        <v>30052</v>
      </c>
      <c r="BE2697" s="3" t="s">
        <v>30053</v>
      </c>
      <c r="BF2697" s="3" t="s">
        <v>30054</v>
      </c>
      <c r="BG2697" s="6">
        <v>3</v>
      </c>
      <c r="BH2697" s="6">
        <v>2</v>
      </c>
      <c r="BI2697" s="6">
        <v>542.78328999999997</v>
      </c>
      <c r="BJ2697" s="6">
        <v>0.62785000000000002</v>
      </c>
      <c r="BK2697" s="6">
        <v>3561800</v>
      </c>
      <c r="BL2697" s="6">
        <v>0</v>
      </c>
      <c r="BM2697" s="6">
        <v>0</v>
      </c>
      <c r="BN2697" s="6">
        <v>0</v>
      </c>
      <c r="BO2697" s="6">
        <v>327370</v>
      </c>
      <c r="BP2697" s="6">
        <v>106800</v>
      </c>
      <c r="BQ2697" s="6">
        <v>829780</v>
      </c>
      <c r="BR2697" s="6">
        <v>625160</v>
      </c>
      <c r="BS2697" s="6">
        <v>612560</v>
      </c>
      <c r="BT2697" s="6">
        <v>764240</v>
      </c>
      <c r="BU2697" s="6">
        <v>295910</v>
      </c>
      <c r="BV2697" s="6">
        <v>7</v>
      </c>
      <c r="BW2697" s="6">
        <v>2</v>
      </c>
      <c r="BX2697" s="6">
        <v>5</v>
      </c>
    </row>
    <row r="2698" spans="1:76">
      <c r="A2698" s="3" t="s">
        <v>30055</v>
      </c>
      <c r="B2698" s="3" t="s">
        <v>30056</v>
      </c>
      <c r="C2698" s="3" t="s">
        <v>30056</v>
      </c>
      <c r="D2698" s="6">
        <v>288</v>
      </c>
      <c r="E2698" s="6">
        <v>288</v>
      </c>
      <c r="F2698" s="3"/>
      <c r="G2698" s="3"/>
      <c r="H2698" s="3" t="s">
        <v>30057</v>
      </c>
      <c r="I2698" s="3"/>
      <c r="J2698" s="6">
        <v>0.99906600000000001</v>
      </c>
      <c r="K2698" s="6">
        <v>30.291499999999999</v>
      </c>
      <c r="L2698" s="6"/>
      <c r="M2698" s="6"/>
      <c r="N2698" s="6"/>
      <c r="O2698" s="6"/>
      <c r="P2698" s="6"/>
      <c r="Q2698" s="6"/>
      <c r="R2698" s="6"/>
      <c r="S2698" s="6"/>
      <c r="T2698" s="6"/>
      <c r="U2698" s="6"/>
      <c r="V2698" s="6"/>
      <c r="W2698" s="6"/>
      <c r="X2698" s="6"/>
      <c r="Y2698" s="6"/>
      <c r="Z2698" s="6"/>
      <c r="AA2698" s="6"/>
      <c r="AB2698" s="6"/>
      <c r="AC2698" s="6"/>
      <c r="AD2698" s="6"/>
      <c r="AE2698" s="6"/>
      <c r="AF2698" s="6"/>
      <c r="AG2698" s="6"/>
      <c r="AH2698" s="6"/>
      <c r="AI2698" s="6"/>
      <c r="AJ2698" s="6"/>
      <c r="AK2698" s="6"/>
      <c r="AL2698" s="6"/>
      <c r="AM2698" s="6"/>
      <c r="AN2698" s="6"/>
      <c r="AO2698" s="6"/>
      <c r="AP2698" s="6"/>
      <c r="AQ2698" s="6"/>
      <c r="AR2698" s="6"/>
      <c r="AS2698" s="6"/>
      <c r="AT2698" s="6"/>
      <c r="AU2698" s="6"/>
      <c r="AV2698" s="6">
        <v>0.99906600000000001</v>
      </c>
      <c r="AW2698" s="6">
        <v>30.291499999999999</v>
      </c>
      <c r="AX2698" s="12">
        <v>1.2429900000000001E-58</v>
      </c>
      <c r="AY2698" s="6">
        <v>165.87</v>
      </c>
      <c r="AZ2698" s="6">
        <v>1</v>
      </c>
      <c r="BA2698" s="3" t="s">
        <v>30058</v>
      </c>
      <c r="BB2698" s="12">
        <v>1.2429900000000001E-58</v>
      </c>
      <c r="BC2698" s="6">
        <v>165.87</v>
      </c>
      <c r="BD2698" s="3" t="s">
        <v>30059</v>
      </c>
      <c r="BE2698" s="3" t="s">
        <v>30060</v>
      </c>
      <c r="BF2698" s="3" t="s">
        <v>30061</v>
      </c>
      <c r="BG2698" s="6">
        <v>12</v>
      </c>
      <c r="BH2698" s="6">
        <v>3</v>
      </c>
      <c r="BI2698" s="6">
        <v>932.45293000000004</v>
      </c>
      <c r="BJ2698" s="6">
        <v>-0.19936000000000001</v>
      </c>
      <c r="BK2698" s="6">
        <v>557030</v>
      </c>
      <c r="BL2698" s="6">
        <v>0</v>
      </c>
      <c r="BM2698" s="6">
        <v>0</v>
      </c>
      <c r="BN2698" s="6">
        <v>0</v>
      </c>
      <c r="BO2698" s="6">
        <v>0</v>
      </c>
      <c r="BP2698" s="6">
        <v>0</v>
      </c>
      <c r="BQ2698" s="6">
        <v>0</v>
      </c>
      <c r="BR2698" s="6">
        <v>0</v>
      </c>
      <c r="BS2698" s="6">
        <v>0</v>
      </c>
      <c r="BT2698" s="6">
        <v>0</v>
      </c>
      <c r="BU2698" s="6">
        <v>557030</v>
      </c>
      <c r="BV2698" s="6">
        <v>1</v>
      </c>
      <c r="BW2698" s="6">
        <v>0</v>
      </c>
      <c r="BX2698" s="6">
        <v>1</v>
      </c>
    </row>
    <row r="2699" spans="1:76">
      <c r="A2699" s="3" t="s">
        <v>30062</v>
      </c>
      <c r="B2699" s="3" t="s">
        <v>3748</v>
      </c>
      <c r="C2699" s="3" t="s">
        <v>3748</v>
      </c>
      <c r="D2699" s="6">
        <v>271</v>
      </c>
      <c r="E2699" s="6">
        <v>271</v>
      </c>
      <c r="F2699" s="3"/>
      <c r="G2699" s="3"/>
      <c r="H2699" s="3" t="s">
        <v>30063</v>
      </c>
      <c r="I2699" s="3"/>
      <c r="J2699" s="6">
        <v>1</v>
      </c>
      <c r="K2699" s="6">
        <v>124.831</v>
      </c>
      <c r="L2699" s="6"/>
      <c r="M2699" s="6"/>
      <c r="N2699" s="6"/>
      <c r="O2699" s="6"/>
      <c r="P2699" s="6"/>
      <c r="Q2699" s="6"/>
      <c r="R2699" s="6"/>
      <c r="S2699" s="6"/>
      <c r="T2699" s="6"/>
      <c r="U2699" s="6"/>
      <c r="V2699" s="6"/>
      <c r="W2699" s="6"/>
      <c r="X2699" s="6"/>
      <c r="Y2699" s="6"/>
      <c r="Z2699" s="6"/>
      <c r="AA2699" s="6"/>
      <c r="AB2699" s="6"/>
      <c r="AC2699" s="6"/>
      <c r="AD2699" s="6"/>
      <c r="AE2699" s="6"/>
      <c r="AF2699" s="6"/>
      <c r="AG2699" s="6"/>
      <c r="AH2699" s="6"/>
      <c r="AI2699" s="6"/>
      <c r="AJ2699" s="6"/>
      <c r="AK2699" s="6"/>
      <c r="AL2699" s="6"/>
      <c r="AM2699" s="6"/>
      <c r="AN2699" s="6"/>
      <c r="AO2699" s="6"/>
      <c r="AP2699" s="6"/>
      <c r="AQ2699" s="6"/>
      <c r="AR2699" s="6"/>
      <c r="AS2699" s="6"/>
      <c r="AT2699" s="6"/>
      <c r="AU2699" s="6"/>
      <c r="AV2699" s="6">
        <v>1</v>
      </c>
      <c r="AW2699" s="6">
        <v>124.831</v>
      </c>
      <c r="AX2699" s="12">
        <v>1.8058500000000001E-32</v>
      </c>
      <c r="AY2699" s="6">
        <v>134.29</v>
      </c>
      <c r="AZ2699" s="6">
        <v>1</v>
      </c>
      <c r="BA2699" s="3" t="s">
        <v>30064</v>
      </c>
      <c r="BB2699" s="12">
        <v>1.8058500000000001E-32</v>
      </c>
      <c r="BC2699" s="6">
        <v>134.29</v>
      </c>
      <c r="BD2699" s="3" t="s">
        <v>30065</v>
      </c>
      <c r="BE2699" s="3" t="s">
        <v>30066</v>
      </c>
      <c r="BF2699" s="3" t="s">
        <v>30067</v>
      </c>
      <c r="BG2699" s="6">
        <v>22</v>
      </c>
      <c r="BH2699" s="6">
        <v>3</v>
      </c>
      <c r="BI2699" s="6">
        <v>965.12347</v>
      </c>
      <c r="BJ2699" s="6">
        <v>0.41746</v>
      </c>
      <c r="BK2699" s="6">
        <v>923140</v>
      </c>
      <c r="BL2699" s="6">
        <v>0</v>
      </c>
      <c r="BM2699" s="6">
        <v>0</v>
      </c>
      <c r="BN2699" s="6">
        <v>0</v>
      </c>
      <c r="BO2699" s="6">
        <v>0</v>
      </c>
      <c r="BP2699" s="6">
        <v>0</v>
      </c>
      <c r="BQ2699" s="6">
        <v>0</v>
      </c>
      <c r="BR2699" s="6">
        <v>0</v>
      </c>
      <c r="BS2699" s="6">
        <v>0</v>
      </c>
      <c r="BT2699" s="6">
        <v>0</v>
      </c>
      <c r="BU2699" s="6">
        <v>923140</v>
      </c>
      <c r="BV2699" s="6">
        <v>1</v>
      </c>
      <c r="BW2699" s="6">
        <v>0</v>
      </c>
      <c r="BX2699" s="6">
        <v>1</v>
      </c>
    </row>
    <row r="2700" spans="1:76">
      <c r="A2700" s="3" t="s">
        <v>30068</v>
      </c>
      <c r="B2700" s="3" t="s">
        <v>3748</v>
      </c>
      <c r="C2700" s="3" t="s">
        <v>3748</v>
      </c>
      <c r="D2700" s="6">
        <v>64</v>
      </c>
      <c r="E2700" s="6">
        <v>64</v>
      </c>
      <c r="F2700" s="3"/>
      <c r="G2700" s="3"/>
      <c r="H2700" s="4" t="s">
        <v>30069</v>
      </c>
      <c r="I2700" s="3"/>
      <c r="J2700" s="6">
        <v>1</v>
      </c>
      <c r="K2700" s="6">
        <v>88.078900000000004</v>
      </c>
      <c r="L2700" s="6"/>
      <c r="M2700" s="6"/>
      <c r="N2700" s="6"/>
      <c r="O2700" s="6"/>
      <c r="P2700" s="6"/>
      <c r="Q2700" s="6"/>
      <c r="R2700" s="6"/>
      <c r="S2700" s="6"/>
      <c r="T2700" s="6"/>
      <c r="U2700" s="6"/>
      <c r="V2700" s="6"/>
      <c r="W2700" s="6"/>
      <c r="X2700" s="6"/>
      <c r="Y2700" s="6"/>
      <c r="Z2700" s="6"/>
      <c r="AA2700" s="6"/>
      <c r="AB2700" s="6"/>
      <c r="AC2700" s="6"/>
      <c r="AD2700" s="6"/>
      <c r="AE2700" s="6"/>
      <c r="AF2700" s="6">
        <v>1</v>
      </c>
      <c r="AG2700" s="6">
        <v>84.084599999999995</v>
      </c>
      <c r="AH2700" s="6">
        <v>2.7013800000000002E-3</v>
      </c>
      <c r="AI2700" s="6">
        <v>90.629000000000005</v>
      </c>
      <c r="AJ2700" s="6">
        <v>1</v>
      </c>
      <c r="AK2700" s="6">
        <v>73.958500000000001</v>
      </c>
      <c r="AL2700" s="6">
        <v>6.0166500000000001E-3</v>
      </c>
      <c r="AM2700" s="6">
        <v>78.113</v>
      </c>
      <c r="AN2700" s="6">
        <v>1</v>
      </c>
      <c r="AO2700" s="6">
        <v>91.600099999999998</v>
      </c>
      <c r="AP2700" s="6">
        <v>1.52075E-3</v>
      </c>
      <c r="AQ2700" s="6">
        <v>97.635000000000005</v>
      </c>
      <c r="AR2700" s="6">
        <v>1</v>
      </c>
      <c r="AS2700" s="6">
        <v>101.613</v>
      </c>
      <c r="AT2700" s="6">
        <v>7.9210700000000001E-4</v>
      </c>
      <c r="AU2700" s="6">
        <v>107.57</v>
      </c>
      <c r="AV2700" s="6">
        <v>1</v>
      </c>
      <c r="AW2700" s="6">
        <v>88.078900000000004</v>
      </c>
      <c r="AX2700" s="6">
        <v>1.8476899999999999E-3</v>
      </c>
      <c r="AY2700" s="6">
        <v>95.358000000000004</v>
      </c>
      <c r="AZ2700" s="6">
        <v>1</v>
      </c>
      <c r="BA2700" s="3" t="s">
        <v>3749</v>
      </c>
      <c r="BB2700" s="6">
        <v>7.9210700000000001E-4</v>
      </c>
      <c r="BC2700" s="6">
        <v>107.57</v>
      </c>
      <c r="BD2700" s="3" t="s">
        <v>30070</v>
      </c>
      <c r="BE2700" s="3" t="s">
        <v>30071</v>
      </c>
      <c r="BF2700" s="3" t="s">
        <v>30072</v>
      </c>
      <c r="BG2700" s="6">
        <v>2</v>
      </c>
      <c r="BH2700" s="6">
        <v>2</v>
      </c>
      <c r="BI2700" s="6">
        <v>510.25574999999998</v>
      </c>
      <c r="BJ2700" s="6">
        <v>0.41683999999999999</v>
      </c>
      <c r="BK2700" s="6">
        <v>4745900</v>
      </c>
      <c r="BL2700" s="6">
        <v>0</v>
      </c>
      <c r="BM2700" s="6">
        <v>0</v>
      </c>
      <c r="BN2700" s="6">
        <v>0</v>
      </c>
      <c r="BO2700" s="6">
        <v>0</v>
      </c>
      <c r="BP2700" s="6">
        <v>0</v>
      </c>
      <c r="BQ2700" s="6">
        <v>1069200</v>
      </c>
      <c r="BR2700" s="6">
        <v>318580</v>
      </c>
      <c r="BS2700" s="6">
        <v>583910</v>
      </c>
      <c r="BT2700" s="6">
        <v>1312500</v>
      </c>
      <c r="BU2700" s="6">
        <v>1461700</v>
      </c>
      <c r="BV2700" s="6">
        <v>5</v>
      </c>
      <c r="BW2700" s="6">
        <v>0</v>
      </c>
      <c r="BX2700" s="6">
        <v>5</v>
      </c>
    </row>
    <row r="2701" spans="1:76">
      <c r="A2701" s="3" t="s">
        <v>30073</v>
      </c>
      <c r="B2701" s="3" t="s">
        <v>2473</v>
      </c>
      <c r="C2701" s="3" t="s">
        <v>2473</v>
      </c>
      <c r="D2701" s="6">
        <v>52</v>
      </c>
      <c r="E2701" s="6">
        <v>52</v>
      </c>
      <c r="F2701" s="3"/>
      <c r="G2701" s="3"/>
      <c r="H2701" s="4" t="s">
        <v>30074</v>
      </c>
      <c r="I2701" s="3"/>
      <c r="J2701" s="6">
        <v>0.99160999999999999</v>
      </c>
      <c r="K2701" s="6">
        <v>20.7257</v>
      </c>
      <c r="L2701" s="6"/>
      <c r="M2701" s="6"/>
      <c r="N2701" s="6"/>
      <c r="O2701" s="6"/>
      <c r="P2701" s="6">
        <v>0.99160999999999999</v>
      </c>
      <c r="Q2701" s="6">
        <v>20.7257</v>
      </c>
      <c r="R2701" s="6">
        <v>2.3249200000000001E-2</v>
      </c>
      <c r="S2701" s="6">
        <v>53.000999999999998</v>
      </c>
      <c r="T2701" s="6">
        <v>0.97774899999999998</v>
      </c>
      <c r="U2701" s="6">
        <v>16.428699999999999</v>
      </c>
      <c r="V2701" s="6">
        <v>4.1174299999999997E-2</v>
      </c>
      <c r="W2701" s="6">
        <v>48.704000000000001</v>
      </c>
      <c r="X2701" s="6">
        <v>0.95057199999999997</v>
      </c>
      <c r="Y2701" s="6">
        <v>12.8401</v>
      </c>
      <c r="Z2701" s="6">
        <v>6.2045700000000002E-2</v>
      </c>
      <c r="AA2701" s="6">
        <v>45.115000000000002</v>
      </c>
      <c r="AB2701" s="6">
        <v>0.96148800000000001</v>
      </c>
      <c r="AC2701" s="6">
        <v>13.9735</v>
      </c>
      <c r="AD2701" s="6">
        <v>6.8442100000000006E-2</v>
      </c>
      <c r="AE2701" s="6">
        <v>44.457000000000001</v>
      </c>
      <c r="AF2701" s="6"/>
      <c r="AG2701" s="6"/>
      <c r="AH2701" s="6"/>
      <c r="AI2701" s="6"/>
      <c r="AJ2701" s="6"/>
      <c r="AK2701" s="6"/>
      <c r="AL2701" s="6"/>
      <c r="AM2701" s="6"/>
      <c r="AN2701" s="6"/>
      <c r="AO2701" s="6"/>
      <c r="AP2701" s="6"/>
      <c r="AQ2701" s="6"/>
      <c r="AR2701" s="6"/>
      <c r="AS2701" s="6"/>
      <c r="AT2701" s="6"/>
      <c r="AU2701" s="6"/>
      <c r="AV2701" s="6"/>
      <c r="AW2701" s="6"/>
      <c r="AX2701" s="6"/>
      <c r="AY2701" s="6"/>
      <c r="AZ2701" s="6">
        <v>1</v>
      </c>
      <c r="BA2701" s="3" t="s">
        <v>2474</v>
      </c>
      <c r="BB2701" s="6">
        <v>2.3249200000000001E-2</v>
      </c>
      <c r="BC2701" s="6">
        <v>53.000999999999998</v>
      </c>
      <c r="BD2701" s="3" t="s">
        <v>30075</v>
      </c>
      <c r="BE2701" s="3" t="s">
        <v>30076</v>
      </c>
      <c r="BF2701" s="3" t="s">
        <v>30077</v>
      </c>
      <c r="BG2701" s="6">
        <v>10</v>
      </c>
      <c r="BH2701" s="6">
        <v>3</v>
      </c>
      <c r="BI2701" s="6">
        <v>574.91135999999995</v>
      </c>
      <c r="BJ2701" s="6">
        <v>-6.2573000000000004E-2</v>
      </c>
      <c r="BK2701" s="6">
        <v>12222000</v>
      </c>
      <c r="BL2701" s="6">
        <v>0</v>
      </c>
      <c r="BM2701" s="6">
        <v>1947000</v>
      </c>
      <c r="BN2701" s="6">
        <v>2461000</v>
      </c>
      <c r="BO2701" s="6">
        <v>2429800</v>
      </c>
      <c r="BP2701" s="6">
        <v>5384100</v>
      </c>
      <c r="BQ2701" s="6">
        <v>0</v>
      </c>
      <c r="BR2701" s="6">
        <v>0</v>
      </c>
      <c r="BS2701" s="6">
        <v>0</v>
      </c>
      <c r="BT2701" s="6">
        <v>0</v>
      </c>
      <c r="BU2701" s="6">
        <v>0</v>
      </c>
      <c r="BV2701" s="6">
        <v>4</v>
      </c>
      <c r="BW2701" s="6">
        <v>4</v>
      </c>
      <c r="BX2701" s="6">
        <v>0</v>
      </c>
    </row>
    <row r="2702" spans="1:76">
      <c r="A2702" s="3" t="s">
        <v>30078</v>
      </c>
      <c r="B2702" s="3" t="s">
        <v>30078</v>
      </c>
      <c r="C2702" s="3" t="s">
        <v>30078</v>
      </c>
      <c r="D2702" s="6">
        <v>88</v>
      </c>
      <c r="E2702" s="6">
        <v>88</v>
      </c>
      <c r="F2702" s="3"/>
      <c r="G2702" s="3"/>
      <c r="H2702" s="3" t="s">
        <v>30079</v>
      </c>
      <c r="I2702" s="3"/>
      <c r="J2702" s="6">
        <v>0.99429000000000001</v>
      </c>
      <c r="K2702" s="6">
        <v>22.408899999999999</v>
      </c>
      <c r="L2702" s="6">
        <v>0.99429000000000001</v>
      </c>
      <c r="M2702" s="6">
        <v>22.408899999999999</v>
      </c>
      <c r="N2702" s="6">
        <v>5.1111699999999999E-3</v>
      </c>
      <c r="O2702" s="6">
        <v>99.787999999999997</v>
      </c>
      <c r="P2702" s="6">
        <v>0.90493999999999997</v>
      </c>
      <c r="Q2702" s="6">
        <v>9.7862100000000005</v>
      </c>
      <c r="R2702" s="6">
        <v>5.47716E-3</v>
      </c>
      <c r="S2702" s="6">
        <v>80.763000000000005</v>
      </c>
      <c r="T2702" s="6">
        <v>0.84952300000000003</v>
      </c>
      <c r="U2702" s="6">
        <v>7.5170599999999999</v>
      </c>
      <c r="V2702" s="6">
        <v>5.4062800000000003E-3</v>
      </c>
      <c r="W2702" s="6">
        <v>81.016999999999996</v>
      </c>
      <c r="X2702" s="6">
        <v>0.90493999999999997</v>
      </c>
      <c r="Y2702" s="6">
        <v>9.7862100000000005</v>
      </c>
      <c r="Z2702" s="6">
        <v>5.47716E-3</v>
      </c>
      <c r="AA2702" s="6">
        <v>80.763000000000005</v>
      </c>
      <c r="AB2702" s="6"/>
      <c r="AC2702" s="6"/>
      <c r="AD2702" s="6"/>
      <c r="AE2702" s="6"/>
      <c r="AF2702" s="6"/>
      <c r="AG2702" s="6"/>
      <c r="AH2702" s="6"/>
      <c r="AI2702" s="6"/>
      <c r="AJ2702" s="6"/>
      <c r="AK2702" s="6"/>
      <c r="AL2702" s="6"/>
      <c r="AM2702" s="6"/>
      <c r="AN2702" s="6"/>
      <c r="AO2702" s="6"/>
      <c r="AP2702" s="6"/>
      <c r="AQ2702" s="6"/>
      <c r="AR2702" s="6"/>
      <c r="AS2702" s="6"/>
      <c r="AT2702" s="6"/>
      <c r="AU2702" s="6"/>
      <c r="AV2702" s="6"/>
      <c r="AW2702" s="6"/>
      <c r="AX2702" s="6"/>
      <c r="AY2702" s="6"/>
      <c r="AZ2702" s="6">
        <v>1</v>
      </c>
      <c r="BA2702" s="3" t="s">
        <v>30080</v>
      </c>
      <c r="BB2702" s="6">
        <v>5.1111699999999999E-3</v>
      </c>
      <c r="BC2702" s="6">
        <v>99.787999999999997</v>
      </c>
      <c r="BD2702" s="3" t="s">
        <v>30081</v>
      </c>
      <c r="BE2702" s="3" t="s">
        <v>30082</v>
      </c>
      <c r="BF2702" s="3" t="s">
        <v>30083</v>
      </c>
      <c r="BG2702" s="6">
        <v>8</v>
      </c>
      <c r="BH2702" s="6">
        <v>2</v>
      </c>
      <c r="BI2702" s="6">
        <v>615.28015000000005</v>
      </c>
      <c r="BJ2702" s="6">
        <v>0.41353000000000001</v>
      </c>
      <c r="BK2702" s="6">
        <v>1645300</v>
      </c>
      <c r="BL2702" s="6">
        <v>261070</v>
      </c>
      <c r="BM2702" s="6">
        <v>443450</v>
      </c>
      <c r="BN2702" s="6">
        <v>209490</v>
      </c>
      <c r="BO2702" s="6">
        <v>731270</v>
      </c>
      <c r="BP2702" s="6">
        <v>0</v>
      </c>
      <c r="BQ2702" s="6">
        <v>0</v>
      </c>
      <c r="BR2702" s="6">
        <v>0</v>
      </c>
      <c r="BS2702" s="6">
        <v>0</v>
      </c>
      <c r="BT2702" s="6">
        <v>0</v>
      </c>
      <c r="BU2702" s="6">
        <v>0</v>
      </c>
      <c r="BV2702" s="6">
        <v>1</v>
      </c>
      <c r="BW2702" s="6">
        <v>1</v>
      </c>
      <c r="BX2702" s="6">
        <v>0</v>
      </c>
    </row>
    <row r="2703" spans="1:76">
      <c r="A2703" s="3" t="s">
        <v>1961</v>
      </c>
      <c r="B2703" s="3" t="s">
        <v>1961</v>
      </c>
      <c r="C2703" s="3" t="s">
        <v>1961</v>
      </c>
      <c r="D2703" s="6">
        <v>387</v>
      </c>
      <c r="E2703" s="6">
        <v>387</v>
      </c>
      <c r="F2703" s="3"/>
      <c r="G2703" s="3"/>
      <c r="H2703" s="3" t="s">
        <v>30084</v>
      </c>
      <c r="I2703" s="3"/>
      <c r="J2703" s="6">
        <v>1</v>
      </c>
      <c r="K2703" s="6">
        <v>98.942599999999999</v>
      </c>
      <c r="L2703" s="6"/>
      <c r="M2703" s="6"/>
      <c r="N2703" s="6"/>
      <c r="O2703" s="6"/>
      <c r="P2703" s="6"/>
      <c r="Q2703" s="6"/>
      <c r="R2703" s="6"/>
      <c r="S2703" s="6"/>
      <c r="T2703" s="6"/>
      <c r="U2703" s="6"/>
      <c r="V2703" s="6"/>
      <c r="W2703" s="6"/>
      <c r="X2703" s="6"/>
      <c r="Y2703" s="6"/>
      <c r="Z2703" s="6"/>
      <c r="AA2703" s="6"/>
      <c r="AB2703" s="6"/>
      <c r="AC2703" s="6"/>
      <c r="AD2703" s="6"/>
      <c r="AE2703" s="6"/>
      <c r="AF2703" s="6">
        <v>1</v>
      </c>
      <c r="AG2703" s="6">
        <v>82.999899999999997</v>
      </c>
      <c r="AH2703" s="6">
        <v>1.5237199999999999E-3</v>
      </c>
      <c r="AI2703" s="6">
        <v>83</v>
      </c>
      <c r="AJ2703" s="6">
        <v>1</v>
      </c>
      <c r="AK2703" s="6">
        <v>98.942599999999999</v>
      </c>
      <c r="AL2703" s="6">
        <v>5.5155899999999997E-4</v>
      </c>
      <c r="AM2703" s="6">
        <v>98.942999999999998</v>
      </c>
      <c r="AN2703" s="6"/>
      <c r="AO2703" s="6"/>
      <c r="AP2703" s="6"/>
      <c r="AQ2703" s="6"/>
      <c r="AR2703" s="6"/>
      <c r="AS2703" s="6"/>
      <c r="AT2703" s="6"/>
      <c r="AU2703" s="6"/>
      <c r="AV2703" s="6"/>
      <c r="AW2703" s="6"/>
      <c r="AX2703" s="6"/>
      <c r="AY2703" s="6"/>
      <c r="AZ2703" s="6">
        <v>1</v>
      </c>
      <c r="BA2703" s="3" t="s">
        <v>1962</v>
      </c>
      <c r="BB2703" s="6">
        <v>5.5155899999999997E-4</v>
      </c>
      <c r="BC2703" s="6">
        <v>98.942999999999998</v>
      </c>
      <c r="BD2703" s="3" t="s">
        <v>30085</v>
      </c>
      <c r="BE2703" s="3" t="s">
        <v>30086</v>
      </c>
      <c r="BF2703" s="3" t="s">
        <v>30087</v>
      </c>
      <c r="BG2703" s="6">
        <v>2</v>
      </c>
      <c r="BH2703" s="6">
        <v>2</v>
      </c>
      <c r="BI2703" s="6">
        <v>657.33473000000004</v>
      </c>
      <c r="BJ2703" s="6">
        <v>0.58833000000000002</v>
      </c>
      <c r="BK2703" s="6">
        <v>182110</v>
      </c>
      <c r="BL2703" s="6">
        <v>0</v>
      </c>
      <c r="BM2703" s="6">
        <v>0</v>
      </c>
      <c r="BN2703" s="6">
        <v>0</v>
      </c>
      <c r="BO2703" s="6">
        <v>0</v>
      </c>
      <c r="BP2703" s="6">
        <v>0</v>
      </c>
      <c r="BQ2703" s="6">
        <v>108610</v>
      </c>
      <c r="BR2703" s="6">
        <v>73499</v>
      </c>
      <c r="BS2703" s="6">
        <v>0</v>
      </c>
      <c r="BT2703" s="6">
        <v>0</v>
      </c>
      <c r="BU2703" s="6">
        <v>0</v>
      </c>
      <c r="BV2703" s="6">
        <v>2</v>
      </c>
      <c r="BW2703" s="6">
        <v>0</v>
      </c>
      <c r="BX2703" s="6">
        <v>2</v>
      </c>
    </row>
    <row r="2704" spans="1:76">
      <c r="A2704" s="3" t="s">
        <v>1963</v>
      </c>
      <c r="B2704" s="3" t="s">
        <v>1963</v>
      </c>
      <c r="C2704" s="3" t="s">
        <v>1963</v>
      </c>
      <c r="D2704" s="6">
        <v>357</v>
      </c>
      <c r="E2704" s="6">
        <v>357</v>
      </c>
      <c r="F2704" s="3"/>
      <c r="G2704" s="3"/>
      <c r="H2704" s="3" t="s">
        <v>30088</v>
      </c>
      <c r="I2704" s="3"/>
      <c r="J2704" s="6">
        <v>1</v>
      </c>
      <c r="K2704" s="6">
        <v>28.2056</v>
      </c>
      <c r="L2704" s="6">
        <v>1</v>
      </c>
      <c r="M2704" s="6">
        <v>52.692500000000003</v>
      </c>
      <c r="N2704" s="6">
        <v>8.7201499999999994E-3</v>
      </c>
      <c r="O2704" s="6">
        <v>52.692999999999998</v>
      </c>
      <c r="P2704" s="6"/>
      <c r="Q2704" s="6"/>
      <c r="R2704" s="6"/>
      <c r="S2704" s="6"/>
      <c r="T2704" s="6"/>
      <c r="U2704" s="6"/>
      <c r="V2704" s="6"/>
      <c r="W2704" s="6"/>
      <c r="X2704" s="6"/>
      <c r="Y2704" s="6"/>
      <c r="Z2704" s="6"/>
      <c r="AA2704" s="6"/>
      <c r="AB2704" s="6">
        <v>1</v>
      </c>
      <c r="AC2704" s="6">
        <v>28.2056</v>
      </c>
      <c r="AD2704" s="6">
        <v>0.14135800000000001</v>
      </c>
      <c r="AE2704" s="6">
        <v>28.206</v>
      </c>
      <c r="AF2704" s="6"/>
      <c r="AG2704" s="6"/>
      <c r="AH2704" s="6"/>
      <c r="AI2704" s="6"/>
      <c r="AJ2704" s="6"/>
      <c r="AK2704" s="6"/>
      <c r="AL2704" s="6"/>
      <c r="AM2704" s="6"/>
      <c r="AN2704" s="6"/>
      <c r="AO2704" s="6"/>
      <c r="AP2704" s="6"/>
      <c r="AQ2704" s="6"/>
      <c r="AR2704" s="6"/>
      <c r="AS2704" s="6"/>
      <c r="AT2704" s="6"/>
      <c r="AU2704" s="6"/>
      <c r="AV2704" s="6"/>
      <c r="AW2704" s="6"/>
      <c r="AX2704" s="6"/>
      <c r="AY2704" s="6"/>
      <c r="AZ2704" s="6">
        <v>1</v>
      </c>
      <c r="BA2704" s="3" t="s">
        <v>1964</v>
      </c>
      <c r="BB2704" s="6">
        <v>8.7201499999999994E-3</v>
      </c>
      <c r="BC2704" s="6">
        <v>52.692999999999998</v>
      </c>
      <c r="BD2704" s="3" t="s">
        <v>30089</v>
      </c>
      <c r="BE2704" s="3" t="s">
        <v>30090</v>
      </c>
      <c r="BF2704" s="3" t="s">
        <v>30091</v>
      </c>
      <c r="BG2704" s="6">
        <v>8</v>
      </c>
      <c r="BH2704" s="6">
        <v>2</v>
      </c>
      <c r="BI2704" s="6">
        <v>720.79205000000002</v>
      </c>
      <c r="BJ2704" s="6">
        <v>1.256</v>
      </c>
      <c r="BK2704" s="6">
        <v>0</v>
      </c>
      <c r="BL2704" s="6">
        <v>0</v>
      </c>
      <c r="BM2704" s="6">
        <v>0</v>
      </c>
      <c r="BN2704" s="6">
        <v>0</v>
      </c>
      <c r="BO2704" s="6">
        <v>0</v>
      </c>
      <c r="BP2704" s="6">
        <v>0</v>
      </c>
      <c r="BQ2704" s="6">
        <v>0</v>
      </c>
      <c r="BR2704" s="6">
        <v>0</v>
      </c>
      <c r="BS2704" s="6">
        <v>0</v>
      </c>
      <c r="BT2704" s="6">
        <v>0</v>
      </c>
      <c r="BU2704" s="6">
        <v>0</v>
      </c>
      <c r="BV2704" s="6">
        <v>2</v>
      </c>
      <c r="BW2704" s="6">
        <v>2</v>
      </c>
      <c r="BX2704" s="6">
        <v>0</v>
      </c>
    </row>
    <row r="2705" spans="1:76">
      <c r="A2705" s="3" t="s">
        <v>30092</v>
      </c>
      <c r="B2705" s="3" t="s">
        <v>30092</v>
      </c>
      <c r="C2705" s="3" t="s">
        <v>30092</v>
      </c>
      <c r="D2705" s="6">
        <v>3</v>
      </c>
      <c r="E2705" s="6">
        <v>3</v>
      </c>
      <c r="F2705" s="3"/>
      <c r="G2705" s="3"/>
      <c r="H2705" s="3" t="s">
        <v>30093</v>
      </c>
      <c r="I2705" s="3"/>
      <c r="J2705" s="6">
        <v>1</v>
      </c>
      <c r="K2705" s="6">
        <v>73.499499999999998</v>
      </c>
      <c r="L2705" s="6"/>
      <c r="M2705" s="6"/>
      <c r="N2705" s="6"/>
      <c r="O2705" s="6"/>
      <c r="P2705" s="6"/>
      <c r="Q2705" s="6"/>
      <c r="R2705" s="6"/>
      <c r="S2705" s="6"/>
      <c r="T2705" s="6"/>
      <c r="U2705" s="6"/>
      <c r="V2705" s="6"/>
      <c r="W2705" s="6"/>
      <c r="X2705" s="6"/>
      <c r="Y2705" s="6"/>
      <c r="Z2705" s="6"/>
      <c r="AA2705" s="6"/>
      <c r="AB2705" s="6"/>
      <c r="AC2705" s="6"/>
      <c r="AD2705" s="6"/>
      <c r="AE2705" s="6"/>
      <c r="AF2705" s="6"/>
      <c r="AG2705" s="6"/>
      <c r="AH2705" s="6"/>
      <c r="AI2705" s="6"/>
      <c r="AJ2705" s="6"/>
      <c r="AK2705" s="6"/>
      <c r="AL2705" s="6"/>
      <c r="AM2705" s="6"/>
      <c r="AN2705" s="6"/>
      <c r="AO2705" s="6"/>
      <c r="AP2705" s="6"/>
      <c r="AQ2705" s="6"/>
      <c r="AR2705" s="6">
        <v>1</v>
      </c>
      <c r="AS2705" s="6">
        <v>73.499499999999998</v>
      </c>
      <c r="AT2705" s="6">
        <v>4.5369499999999997E-3</v>
      </c>
      <c r="AU2705" s="6">
        <v>73.498999999999995</v>
      </c>
      <c r="AV2705" s="6"/>
      <c r="AW2705" s="6"/>
      <c r="AX2705" s="6"/>
      <c r="AY2705" s="6"/>
      <c r="AZ2705" s="6">
        <v>1</v>
      </c>
      <c r="BA2705" s="3" t="s">
        <v>30094</v>
      </c>
      <c r="BB2705" s="6">
        <v>4.5369499999999997E-3</v>
      </c>
      <c r="BC2705" s="6">
        <v>73.498999999999995</v>
      </c>
      <c r="BD2705" s="3" t="s">
        <v>30095</v>
      </c>
      <c r="BE2705" s="3" t="s">
        <v>30096</v>
      </c>
      <c r="BF2705" s="3" t="s">
        <v>30097</v>
      </c>
      <c r="BG2705" s="6">
        <v>2</v>
      </c>
      <c r="BH2705" s="6">
        <v>2</v>
      </c>
      <c r="BI2705" s="6">
        <v>636.77025000000003</v>
      </c>
      <c r="BJ2705" s="6">
        <v>0.97591000000000006</v>
      </c>
      <c r="BK2705" s="6">
        <v>60279</v>
      </c>
      <c r="BL2705" s="6">
        <v>0</v>
      </c>
      <c r="BM2705" s="6">
        <v>0</v>
      </c>
      <c r="BN2705" s="6">
        <v>0</v>
      </c>
      <c r="BO2705" s="6">
        <v>0</v>
      </c>
      <c r="BP2705" s="6">
        <v>0</v>
      </c>
      <c r="BQ2705" s="6">
        <v>0</v>
      </c>
      <c r="BR2705" s="6">
        <v>0</v>
      </c>
      <c r="BS2705" s="6">
        <v>0</v>
      </c>
      <c r="BT2705" s="6">
        <v>60279</v>
      </c>
      <c r="BU2705" s="6">
        <v>0</v>
      </c>
      <c r="BV2705" s="6">
        <v>1</v>
      </c>
      <c r="BW2705" s="6">
        <v>0</v>
      </c>
      <c r="BX2705" s="6">
        <v>1</v>
      </c>
    </row>
    <row r="2706" spans="1:76">
      <c r="A2706" s="3" t="s">
        <v>30098</v>
      </c>
      <c r="B2706" s="3" t="s">
        <v>1475</v>
      </c>
      <c r="C2706" s="3" t="s">
        <v>1475</v>
      </c>
      <c r="D2706" s="6">
        <v>95</v>
      </c>
      <c r="E2706" s="6">
        <v>95</v>
      </c>
      <c r="F2706" s="3"/>
      <c r="G2706" s="3"/>
      <c r="H2706" s="3" t="s">
        <v>30099</v>
      </c>
      <c r="I2706" s="3"/>
      <c r="J2706" s="6">
        <v>0.99987700000000002</v>
      </c>
      <c r="K2706" s="6">
        <v>39.0839</v>
      </c>
      <c r="L2706" s="6"/>
      <c r="M2706" s="6"/>
      <c r="N2706" s="6"/>
      <c r="O2706" s="6"/>
      <c r="P2706" s="6"/>
      <c r="Q2706" s="6"/>
      <c r="R2706" s="6"/>
      <c r="S2706" s="6"/>
      <c r="T2706" s="6"/>
      <c r="U2706" s="6"/>
      <c r="V2706" s="6"/>
      <c r="W2706" s="6"/>
      <c r="X2706" s="6"/>
      <c r="Y2706" s="6"/>
      <c r="Z2706" s="6"/>
      <c r="AA2706" s="6"/>
      <c r="AB2706" s="6"/>
      <c r="AC2706" s="6"/>
      <c r="AD2706" s="6"/>
      <c r="AE2706" s="6"/>
      <c r="AF2706" s="6"/>
      <c r="AG2706" s="6"/>
      <c r="AH2706" s="6"/>
      <c r="AI2706" s="6"/>
      <c r="AJ2706" s="6"/>
      <c r="AK2706" s="6"/>
      <c r="AL2706" s="6"/>
      <c r="AM2706" s="6"/>
      <c r="AN2706" s="6">
        <v>0.97546100000000002</v>
      </c>
      <c r="AO2706" s="6">
        <v>15.993600000000001</v>
      </c>
      <c r="AP2706" s="6">
        <v>0.14356099999999999</v>
      </c>
      <c r="AQ2706" s="6">
        <v>40.552</v>
      </c>
      <c r="AR2706" s="6"/>
      <c r="AS2706" s="6"/>
      <c r="AT2706" s="6"/>
      <c r="AU2706" s="6"/>
      <c r="AV2706" s="6">
        <v>0.99987700000000002</v>
      </c>
      <c r="AW2706" s="6">
        <v>39.0839</v>
      </c>
      <c r="AX2706" s="12">
        <v>1.1088699999999999E-5</v>
      </c>
      <c r="AY2706" s="6">
        <v>89.013000000000005</v>
      </c>
      <c r="AZ2706" s="6">
        <v>1</v>
      </c>
      <c r="BA2706" s="3" t="s">
        <v>1476</v>
      </c>
      <c r="BB2706" s="12">
        <v>1.1088699999999999E-5</v>
      </c>
      <c r="BC2706" s="6">
        <v>89.013000000000005</v>
      </c>
      <c r="BD2706" s="3" t="s">
        <v>30100</v>
      </c>
      <c r="BE2706" s="3" t="s">
        <v>30101</v>
      </c>
      <c r="BF2706" s="3" t="s">
        <v>30102</v>
      </c>
      <c r="BG2706" s="6">
        <v>12</v>
      </c>
      <c r="BH2706" s="6">
        <v>2</v>
      </c>
      <c r="BI2706" s="6">
        <v>902.93553999999995</v>
      </c>
      <c r="BJ2706" s="6">
        <v>3.7860999999999999E-2</v>
      </c>
      <c r="BK2706" s="6">
        <v>252740</v>
      </c>
      <c r="BL2706" s="6">
        <v>0</v>
      </c>
      <c r="BM2706" s="6">
        <v>0</v>
      </c>
      <c r="BN2706" s="6">
        <v>0</v>
      </c>
      <c r="BO2706" s="6">
        <v>0</v>
      </c>
      <c r="BP2706" s="6">
        <v>0</v>
      </c>
      <c r="BQ2706" s="6">
        <v>0</v>
      </c>
      <c r="BR2706" s="6">
        <v>0</v>
      </c>
      <c r="BS2706" s="6">
        <v>102860</v>
      </c>
      <c r="BT2706" s="6">
        <v>0</v>
      </c>
      <c r="BU2706" s="6">
        <v>149880</v>
      </c>
      <c r="BV2706" s="6">
        <v>2</v>
      </c>
      <c r="BW2706" s="6">
        <v>0</v>
      </c>
      <c r="BX2706" s="6">
        <v>2</v>
      </c>
    </row>
    <row r="2707" spans="1:76">
      <c r="A2707" s="3" t="s">
        <v>30103</v>
      </c>
      <c r="B2707" s="3" t="s">
        <v>30103</v>
      </c>
      <c r="C2707" s="3" t="s">
        <v>30103</v>
      </c>
      <c r="D2707" s="6">
        <v>147</v>
      </c>
      <c r="E2707" s="6">
        <v>147</v>
      </c>
      <c r="F2707" s="3"/>
      <c r="G2707" s="3"/>
      <c r="H2707" s="3" t="s">
        <v>30104</v>
      </c>
      <c r="I2707" s="3"/>
      <c r="J2707" s="6">
        <v>0.48515399999999997</v>
      </c>
      <c r="K2707" s="6">
        <v>0</v>
      </c>
      <c r="L2707" s="6"/>
      <c r="M2707" s="6"/>
      <c r="N2707" s="6"/>
      <c r="O2707" s="6"/>
      <c r="P2707" s="6"/>
      <c r="Q2707" s="6"/>
      <c r="R2707" s="6"/>
      <c r="S2707" s="6"/>
      <c r="T2707" s="6"/>
      <c r="U2707" s="6"/>
      <c r="V2707" s="6"/>
      <c r="W2707" s="6"/>
      <c r="X2707" s="6">
        <v>0.48515399999999997</v>
      </c>
      <c r="Y2707" s="6">
        <v>0</v>
      </c>
      <c r="Z2707" s="6">
        <v>2.1047099999999999E-2</v>
      </c>
      <c r="AA2707" s="6">
        <v>48.350999999999999</v>
      </c>
      <c r="AB2707" s="6">
        <v>0.43049399999999999</v>
      </c>
      <c r="AC2707" s="6">
        <v>0</v>
      </c>
      <c r="AD2707" s="6">
        <v>0.24003099999999999</v>
      </c>
      <c r="AE2707" s="6">
        <v>30.332000000000001</v>
      </c>
      <c r="AF2707" s="6"/>
      <c r="AG2707" s="6"/>
      <c r="AH2707" s="6"/>
      <c r="AI2707" s="6"/>
      <c r="AJ2707" s="6"/>
      <c r="AK2707" s="6"/>
      <c r="AL2707" s="6"/>
      <c r="AM2707" s="6"/>
      <c r="AN2707" s="6"/>
      <c r="AO2707" s="6"/>
      <c r="AP2707" s="6"/>
      <c r="AQ2707" s="6"/>
      <c r="AR2707" s="6"/>
      <c r="AS2707" s="6"/>
      <c r="AT2707" s="6"/>
      <c r="AU2707" s="6"/>
      <c r="AV2707" s="6"/>
      <c r="AW2707" s="6"/>
      <c r="AX2707" s="6"/>
      <c r="AY2707" s="6"/>
      <c r="AZ2707" s="6">
        <v>1</v>
      </c>
      <c r="BA2707" s="3" t="s">
        <v>30105</v>
      </c>
      <c r="BB2707" s="6">
        <v>2.1047099999999999E-2</v>
      </c>
      <c r="BC2707" s="6">
        <v>48.350999999999999</v>
      </c>
      <c r="BD2707" s="3" t="s">
        <v>30106</v>
      </c>
      <c r="BE2707" s="3" t="s">
        <v>30107</v>
      </c>
      <c r="BF2707" s="3" t="s">
        <v>30108</v>
      </c>
      <c r="BG2707" s="6">
        <v>7</v>
      </c>
      <c r="BH2707" s="6">
        <v>3</v>
      </c>
      <c r="BI2707" s="6">
        <v>677.93656999999996</v>
      </c>
      <c r="BJ2707" s="6">
        <v>-0.67325999999999997</v>
      </c>
      <c r="BK2707" s="6">
        <v>0</v>
      </c>
      <c r="BL2707" s="6">
        <v>0</v>
      </c>
      <c r="BM2707" s="6">
        <v>0</v>
      </c>
      <c r="BN2707" s="6">
        <v>0</v>
      </c>
      <c r="BO2707" s="6">
        <v>0</v>
      </c>
      <c r="BP2707" s="6">
        <v>0</v>
      </c>
      <c r="BQ2707" s="6">
        <v>0</v>
      </c>
      <c r="BR2707" s="6">
        <v>0</v>
      </c>
      <c r="BS2707" s="6">
        <v>0</v>
      </c>
      <c r="BT2707" s="6">
        <v>0</v>
      </c>
      <c r="BU2707" s="6">
        <v>0</v>
      </c>
      <c r="BV2707" s="6">
        <v>0</v>
      </c>
      <c r="BW2707" s="6">
        <v>0</v>
      </c>
      <c r="BX2707" s="6">
        <v>0</v>
      </c>
    </row>
    <row r="2708" spans="1:76">
      <c r="A2708" s="3" t="s">
        <v>30103</v>
      </c>
      <c r="B2708" s="3" t="s">
        <v>30103</v>
      </c>
      <c r="C2708" s="3" t="s">
        <v>30103</v>
      </c>
      <c r="D2708" s="6">
        <v>152</v>
      </c>
      <c r="E2708" s="6">
        <v>152</v>
      </c>
      <c r="F2708" s="3"/>
      <c r="G2708" s="3"/>
      <c r="H2708" s="3" t="s">
        <v>30104</v>
      </c>
      <c r="I2708" s="3"/>
      <c r="J2708" s="6">
        <v>0.48515399999999997</v>
      </c>
      <c r="K2708" s="6">
        <v>0</v>
      </c>
      <c r="L2708" s="6"/>
      <c r="M2708" s="6"/>
      <c r="N2708" s="6"/>
      <c r="O2708" s="6"/>
      <c r="P2708" s="6"/>
      <c r="Q2708" s="6"/>
      <c r="R2708" s="6"/>
      <c r="S2708" s="6"/>
      <c r="T2708" s="6"/>
      <c r="U2708" s="6"/>
      <c r="V2708" s="6"/>
      <c r="W2708" s="6"/>
      <c r="X2708" s="6">
        <v>0.48515399999999997</v>
      </c>
      <c r="Y2708" s="6">
        <v>0</v>
      </c>
      <c r="Z2708" s="6">
        <v>2.1047099999999999E-2</v>
      </c>
      <c r="AA2708" s="6">
        <v>48.350999999999999</v>
      </c>
      <c r="AB2708" s="6">
        <v>0.43049399999999999</v>
      </c>
      <c r="AC2708" s="6">
        <v>0</v>
      </c>
      <c r="AD2708" s="6">
        <v>0.24003099999999999</v>
      </c>
      <c r="AE2708" s="6">
        <v>30.332000000000001</v>
      </c>
      <c r="AF2708" s="6"/>
      <c r="AG2708" s="6"/>
      <c r="AH2708" s="6"/>
      <c r="AI2708" s="6"/>
      <c r="AJ2708" s="6"/>
      <c r="AK2708" s="6"/>
      <c r="AL2708" s="6"/>
      <c r="AM2708" s="6"/>
      <c r="AN2708" s="6"/>
      <c r="AO2708" s="6"/>
      <c r="AP2708" s="6"/>
      <c r="AQ2708" s="6"/>
      <c r="AR2708" s="6"/>
      <c r="AS2708" s="6"/>
      <c r="AT2708" s="6"/>
      <c r="AU2708" s="6"/>
      <c r="AV2708" s="6"/>
      <c r="AW2708" s="6"/>
      <c r="AX2708" s="6"/>
      <c r="AY2708" s="6"/>
      <c r="AZ2708" s="6">
        <v>1</v>
      </c>
      <c r="BA2708" s="3" t="s">
        <v>30109</v>
      </c>
      <c r="BB2708" s="6">
        <v>2.1047099999999999E-2</v>
      </c>
      <c r="BC2708" s="6">
        <v>48.350999999999999</v>
      </c>
      <c r="BD2708" s="3" t="s">
        <v>30106</v>
      </c>
      <c r="BE2708" s="3" t="s">
        <v>30107</v>
      </c>
      <c r="BF2708" s="3" t="s">
        <v>30108</v>
      </c>
      <c r="BG2708" s="6">
        <v>12</v>
      </c>
      <c r="BH2708" s="6">
        <v>3</v>
      </c>
      <c r="BI2708" s="6">
        <v>677.93656999999996</v>
      </c>
      <c r="BJ2708" s="6">
        <v>-0.67325999999999997</v>
      </c>
      <c r="BK2708" s="6">
        <v>0</v>
      </c>
      <c r="BL2708" s="6">
        <v>0</v>
      </c>
      <c r="BM2708" s="6">
        <v>0</v>
      </c>
      <c r="BN2708" s="6">
        <v>0</v>
      </c>
      <c r="BO2708" s="6">
        <v>0</v>
      </c>
      <c r="BP2708" s="6">
        <v>0</v>
      </c>
      <c r="BQ2708" s="6">
        <v>0</v>
      </c>
      <c r="BR2708" s="6">
        <v>0</v>
      </c>
      <c r="BS2708" s="6">
        <v>0</v>
      </c>
      <c r="BT2708" s="6">
        <v>0</v>
      </c>
      <c r="BU2708" s="6">
        <v>0</v>
      </c>
      <c r="BV2708" s="6">
        <v>0</v>
      </c>
      <c r="BW2708" s="6">
        <v>0</v>
      </c>
      <c r="BX2708" s="6">
        <v>0</v>
      </c>
    </row>
    <row r="2709" spans="1:76">
      <c r="A2709" s="3" t="s">
        <v>1554</v>
      </c>
      <c r="B2709" s="3" t="s">
        <v>1554</v>
      </c>
      <c r="C2709" s="3" t="s">
        <v>1554</v>
      </c>
      <c r="D2709" s="6">
        <v>105</v>
      </c>
      <c r="E2709" s="6">
        <v>105</v>
      </c>
      <c r="F2709" s="3"/>
      <c r="G2709" s="3"/>
      <c r="H2709" s="3" t="s">
        <v>30110</v>
      </c>
      <c r="I2709" s="3"/>
      <c r="J2709" s="6">
        <v>0.99992800000000004</v>
      </c>
      <c r="K2709" s="6">
        <v>41.406599999999997</v>
      </c>
      <c r="L2709" s="6">
        <v>0.99992800000000004</v>
      </c>
      <c r="M2709" s="6">
        <v>41.406599999999997</v>
      </c>
      <c r="N2709" s="12">
        <v>9.4253999999999998E-17</v>
      </c>
      <c r="O2709" s="6">
        <v>100.92</v>
      </c>
      <c r="P2709" s="6"/>
      <c r="Q2709" s="6"/>
      <c r="R2709" s="6"/>
      <c r="S2709" s="6"/>
      <c r="T2709" s="6"/>
      <c r="U2709" s="6"/>
      <c r="V2709" s="6"/>
      <c r="W2709" s="6"/>
      <c r="X2709" s="6">
        <v>0.87360000000000004</v>
      </c>
      <c r="Y2709" s="6">
        <v>8.3956499999999998</v>
      </c>
      <c r="Z2709" s="6">
        <v>0.66523399999999999</v>
      </c>
      <c r="AA2709" s="6">
        <v>12.128</v>
      </c>
      <c r="AB2709" s="6"/>
      <c r="AC2709" s="6"/>
      <c r="AD2709" s="6"/>
      <c r="AE2709" s="6"/>
      <c r="AF2709" s="6"/>
      <c r="AG2709" s="6"/>
      <c r="AH2709" s="6"/>
      <c r="AI2709" s="6"/>
      <c r="AJ2709" s="6"/>
      <c r="AK2709" s="6"/>
      <c r="AL2709" s="6"/>
      <c r="AM2709" s="6"/>
      <c r="AN2709" s="6"/>
      <c r="AO2709" s="6"/>
      <c r="AP2709" s="6"/>
      <c r="AQ2709" s="6"/>
      <c r="AR2709" s="6"/>
      <c r="AS2709" s="6"/>
      <c r="AT2709" s="6"/>
      <c r="AU2709" s="6"/>
      <c r="AV2709" s="6"/>
      <c r="AW2709" s="6"/>
      <c r="AX2709" s="6"/>
      <c r="AY2709" s="6"/>
      <c r="AZ2709" s="6">
        <v>1</v>
      </c>
      <c r="BA2709" s="3" t="s">
        <v>30111</v>
      </c>
      <c r="BB2709" s="12">
        <v>9.4253999999999998E-17</v>
      </c>
      <c r="BC2709" s="6">
        <v>100.92</v>
      </c>
      <c r="BD2709" s="3" t="s">
        <v>30112</v>
      </c>
      <c r="BE2709" s="3" t="s">
        <v>30113</v>
      </c>
      <c r="BF2709" s="3" t="s">
        <v>30114</v>
      </c>
      <c r="BG2709" s="6">
        <v>11</v>
      </c>
      <c r="BH2709" s="6">
        <v>3</v>
      </c>
      <c r="BI2709" s="6">
        <v>742.40430000000003</v>
      </c>
      <c r="BJ2709" s="6">
        <v>-0.15003</v>
      </c>
      <c r="BK2709" s="6">
        <v>2123400</v>
      </c>
      <c r="BL2709" s="6">
        <v>645690</v>
      </c>
      <c r="BM2709" s="6">
        <v>0</v>
      </c>
      <c r="BN2709" s="6">
        <v>0</v>
      </c>
      <c r="BO2709" s="6">
        <v>1477700</v>
      </c>
      <c r="BP2709" s="6">
        <v>0</v>
      </c>
      <c r="BQ2709" s="6">
        <v>0</v>
      </c>
      <c r="BR2709" s="6">
        <v>0</v>
      </c>
      <c r="BS2709" s="6">
        <v>0</v>
      </c>
      <c r="BT2709" s="6">
        <v>0</v>
      </c>
      <c r="BU2709" s="6">
        <v>0</v>
      </c>
      <c r="BV2709" s="6">
        <v>1</v>
      </c>
      <c r="BW2709" s="6">
        <v>1</v>
      </c>
      <c r="BX2709" s="6">
        <v>0</v>
      </c>
    </row>
    <row r="2710" spans="1:76">
      <c r="A2710" s="3" t="s">
        <v>1554</v>
      </c>
      <c r="B2710" s="3" t="s">
        <v>1554</v>
      </c>
      <c r="C2710" s="3" t="s">
        <v>1554</v>
      </c>
      <c r="D2710" s="6">
        <v>217</v>
      </c>
      <c r="E2710" s="6">
        <v>217</v>
      </c>
      <c r="F2710" s="3"/>
      <c r="G2710" s="3"/>
      <c r="H2710" s="3" t="s">
        <v>30110</v>
      </c>
      <c r="I2710" s="3"/>
      <c r="J2710" s="6">
        <v>0.99999899999999997</v>
      </c>
      <c r="K2710" s="6">
        <v>62.1554</v>
      </c>
      <c r="L2710" s="6">
        <v>0.99903900000000001</v>
      </c>
      <c r="M2710" s="6">
        <v>30.168700000000001</v>
      </c>
      <c r="N2710" s="6">
        <v>0.18986500000000001</v>
      </c>
      <c r="O2710" s="6">
        <v>34.497999999999998</v>
      </c>
      <c r="P2710" s="6"/>
      <c r="Q2710" s="6"/>
      <c r="R2710" s="6"/>
      <c r="S2710" s="6"/>
      <c r="T2710" s="6"/>
      <c r="U2710" s="6"/>
      <c r="V2710" s="6"/>
      <c r="W2710" s="6"/>
      <c r="X2710" s="6"/>
      <c r="Y2710" s="6"/>
      <c r="Z2710" s="6"/>
      <c r="AA2710" s="6"/>
      <c r="AB2710" s="6">
        <v>0.99999899999999997</v>
      </c>
      <c r="AC2710" s="6">
        <v>62.1554</v>
      </c>
      <c r="AD2710" s="12">
        <v>2.1894200000000001E-5</v>
      </c>
      <c r="AE2710" s="6">
        <v>76.849999999999994</v>
      </c>
      <c r="AF2710" s="6"/>
      <c r="AG2710" s="6"/>
      <c r="AH2710" s="6"/>
      <c r="AI2710" s="6"/>
      <c r="AJ2710" s="6"/>
      <c r="AK2710" s="6"/>
      <c r="AL2710" s="6"/>
      <c r="AM2710" s="6"/>
      <c r="AN2710" s="6"/>
      <c r="AO2710" s="6"/>
      <c r="AP2710" s="6"/>
      <c r="AQ2710" s="6"/>
      <c r="AR2710" s="6"/>
      <c r="AS2710" s="6"/>
      <c r="AT2710" s="6"/>
      <c r="AU2710" s="6"/>
      <c r="AV2710" s="6"/>
      <c r="AW2710" s="6"/>
      <c r="AX2710" s="6"/>
      <c r="AY2710" s="6"/>
      <c r="AZ2710" s="6">
        <v>1</v>
      </c>
      <c r="BA2710" s="3" t="s">
        <v>1555</v>
      </c>
      <c r="BB2710" s="12">
        <v>2.1894200000000001E-5</v>
      </c>
      <c r="BC2710" s="6">
        <v>76.849999999999994</v>
      </c>
      <c r="BD2710" s="3" t="s">
        <v>30115</v>
      </c>
      <c r="BE2710" s="3" t="s">
        <v>30116</v>
      </c>
      <c r="BF2710" s="3" t="s">
        <v>30117</v>
      </c>
      <c r="BG2710" s="6">
        <v>11</v>
      </c>
      <c r="BH2710" s="6">
        <v>3</v>
      </c>
      <c r="BI2710" s="6">
        <v>610.60146999999995</v>
      </c>
      <c r="BJ2710" s="6">
        <v>1.5227999999999999</v>
      </c>
      <c r="BK2710" s="6">
        <v>327000</v>
      </c>
      <c r="BL2710" s="6">
        <v>53625</v>
      </c>
      <c r="BM2710" s="6">
        <v>0</v>
      </c>
      <c r="BN2710" s="6">
        <v>0</v>
      </c>
      <c r="BO2710" s="6">
        <v>0</v>
      </c>
      <c r="BP2710" s="6">
        <v>273380</v>
      </c>
      <c r="BQ2710" s="6">
        <v>0</v>
      </c>
      <c r="BR2710" s="6">
        <v>0</v>
      </c>
      <c r="BS2710" s="6">
        <v>0</v>
      </c>
      <c r="BT2710" s="6">
        <v>0</v>
      </c>
      <c r="BU2710" s="6">
        <v>0</v>
      </c>
      <c r="BV2710" s="6">
        <v>2</v>
      </c>
      <c r="BW2710" s="6">
        <v>2</v>
      </c>
      <c r="BX2710" s="6">
        <v>0</v>
      </c>
    </row>
    <row r="2711" spans="1:76">
      <c r="A2711" s="3" t="s">
        <v>1992</v>
      </c>
      <c r="B2711" s="3" t="s">
        <v>1992</v>
      </c>
      <c r="C2711" s="3" t="s">
        <v>1992</v>
      </c>
      <c r="D2711" s="6">
        <v>216</v>
      </c>
      <c r="E2711" s="6">
        <v>216</v>
      </c>
      <c r="F2711" s="3"/>
      <c r="G2711" s="3"/>
      <c r="H2711" s="3" t="s">
        <v>30118</v>
      </c>
      <c r="I2711" s="3"/>
      <c r="J2711" s="6">
        <v>0.99268999999999996</v>
      </c>
      <c r="K2711" s="6">
        <v>21.461600000000001</v>
      </c>
      <c r="L2711" s="6"/>
      <c r="M2711" s="6"/>
      <c r="N2711" s="6"/>
      <c r="O2711" s="6"/>
      <c r="P2711" s="6"/>
      <c r="Q2711" s="6"/>
      <c r="R2711" s="6"/>
      <c r="S2711" s="6"/>
      <c r="T2711" s="6"/>
      <c r="U2711" s="6"/>
      <c r="V2711" s="6"/>
      <c r="W2711" s="6"/>
      <c r="X2711" s="6"/>
      <c r="Y2711" s="6"/>
      <c r="Z2711" s="6"/>
      <c r="AA2711" s="6"/>
      <c r="AB2711" s="6"/>
      <c r="AC2711" s="6"/>
      <c r="AD2711" s="6"/>
      <c r="AE2711" s="6"/>
      <c r="AF2711" s="6"/>
      <c r="AG2711" s="6"/>
      <c r="AH2711" s="6"/>
      <c r="AI2711" s="6"/>
      <c r="AJ2711" s="6">
        <v>0.81804100000000002</v>
      </c>
      <c r="AK2711" s="6">
        <v>7.2943600000000002</v>
      </c>
      <c r="AL2711" s="12">
        <v>3.4277799999999999E-16</v>
      </c>
      <c r="AM2711" s="6">
        <v>103.31</v>
      </c>
      <c r="AN2711" s="6">
        <v>0.97184899999999996</v>
      </c>
      <c r="AO2711" s="6">
        <v>15.509600000000001</v>
      </c>
      <c r="AP2711" s="12">
        <v>3.6754899999999998E-43</v>
      </c>
      <c r="AQ2711" s="6">
        <v>148.88999999999999</v>
      </c>
      <c r="AR2711" s="6">
        <v>0.99268999999999996</v>
      </c>
      <c r="AS2711" s="6">
        <v>21.461600000000001</v>
      </c>
      <c r="AT2711" s="12">
        <v>1.6570899999999999E-37</v>
      </c>
      <c r="AU2711" s="6">
        <v>140.72999999999999</v>
      </c>
      <c r="AV2711" s="6">
        <v>0.97952600000000001</v>
      </c>
      <c r="AW2711" s="6">
        <v>16.8858</v>
      </c>
      <c r="AX2711" s="12">
        <v>2.8637299999999998E-55</v>
      </c>
      <c r="AY2711" s="6">
        <v>161.80000000000001</v>
      </c>
      <c r="AZ2711" s="6">
        <v>1</v>
      </c>
      <c r="BA2711" s="3" t="s">
        <v>1993</v>
      </c>
      <c r="BB2711" s="12">
        <v>2.8637299999999998E-55</v>
      </c>
      <c r="BC2711" s="6">
        <v>161.80000000000001</v>
      </c>
      <c r="BD2711" s="3" t="s">
        <v>30119</v>
      </c>
      <c r="BE2711" s="3" t="s">
        <v>30120</v>
      </c>
      <c r="BF2711" s="3" t="s">
        <v>30121</v>
      </c>
      <c r="BG2711" s="6">
        <v>11</v>
      </c>
      <c r="BH2711" s="6">
        <v>3</v>
      </c>
      <c r="BI2711" s="6">
        <v>935.48695999999995</v>
      </c>
      <c r="BJ2711" s="6">
        <v>0.27524999999999999</v>
      </c>
      <c r="BK2711" s="6">
        <v>3253800</v>
      </c>
      <c r="BL2711" s="6">
        <v>0</v>
      </c>
      <c r="BM2711" s="6">
        <v>0</v>
      </c>
      <c r="BN2711" s="6">
        <v>0</v>
      </c>
      <c r="BO2711" s="6">
        <v>0</v>
      </c>
      <c r="BP2711" s="6">
        <v>0</v>
      </c>
      <c r="BQ2711" s="6">
        <v>0</v>
      </c>
      <c r="BR2711" s="6">
        <v>141500</v>
      </c>
      <c r="BS2711" s="6">
        <v>1119300</v>
      </c>
      <c r="BT2711" s="6">
        <v>920700</v>
      </c>
      <c r="BU2711" s="6">
        <v>1072300</v>
      </c>
      <c r="BV2711" s="6">
        <v>3</v>
      </c>
      <c r="BW2711" s="6">
        <v>0</v>
      </c>
      <c r="BX2711" s="6">
        <v>3</v>
      </c>
    </row>
    <row r="2712" spans="1:76">
      <c r="A2712" s="3" t="s">
        <v>1965</v>
      </c>
      <c r="B2712" s="3" t="s">
        <v>1965</v>
      </c>
      <c r="C2712" s="3" t="s">
        <v>1965</v>
      </c>
      <c r="D2712" s="6">
        <v>185</v>
      </c>
      <c r="E2712" s="6">
        <v>185</v>
      </c>
      <c r="F2712" s="3"/>
      <c r="G2712" s="3"/>
      <c r="H2712" s="3" t="s">
        <v>30122</v>
      </c>
      <c r="I2712" s="3"/>
      <c r="J2712" s="6">
        <v>1</v>
      </c>
      <c r="K2712" s="6">
        <v>54.597900000000003</v>
      </c>
      <c r="L2712" s="6"/>
      <c r="M2712" s="6"/>
      <c r="N2712" s="6"/>
      <c r="O2712" s="6"/>
      <c r="P2712" s="6"/>
      <c r="Q2712" s="6"/>
      <c r="R2712" s="6"/>
      <c r="S2712" s="6"/>
      <c r="T2712" s="6">
        <v>1</v>
      </c>
      <c r="U2712" s="6">
        <v>92.456999999999994</v>
      </c>
      <c r="V2712" s="12">
        <v>8.6129699999999995E-9</v>
      </c>
      <c r="W2712" s="6">
        <v>92.456999999999994</v>
      </c>
      <c r="X2712" s="6">
        <v>1</v>
      </c>
      <c r="Y2712" s="6">
        <v>54.597900000000003</v>
      </c>
      <c r="Z2712" s="6">
        <v>1.3087100000000001E-2</v>
      </c>
      <c r="AA2712" s="6">
        <v>54.597999999999999</v>
      </c>
      <c r="AB2712" s="6"/>
      <c r="AC2712" s="6"/>
      <c r="AD2712" s="6"/>
      <c r="AE2712" s="6"/>
      <c r="AF2712" s="6"/>
      <c r="AG2712" s="6"/>
      <c r="AH2712" s="6"/>
      <c r="AI2712" s="6"/>
      <c r="AJ2712" s="6"/>
      <c r="AK2712" s="6"/>
      <c r="AL2712" s="6"/>
      <c r="AM2712" s="6"/>
      <c r="AN2712" s="6"/>
      <c r="AO2712" s="6"/>
      <c r="AP2712" s="6"/>
      <c r="AQ2712" s="6"/>
      <c r="AR2712" s="6"/>
      <c r="AS2712" s="6"/>
      <c r="AT2712" s="6"/>
      <c r="AU2712" s="6"/>
      <c r="AV2712" s="6"/>
      <c r="AW2712" s="6"/>
      <c r="AX2712" s="6"/>
      <c r="AY2712" s="6"/>
      <c r="AZ2712" s="6">
        <v>1</v>
      </c>
      <c r="BA2712" s="3" t="s">
        <v>1966</v>
      </c>
      <c r="BB2712" s="12">
        <v>8.6129699999999995E-9</v>
      </c>
      <c r="BC2712" s="6">
        <v>92.456999999999994</v>
      </c>
      <c r="BD2712" s="3" t="s">
        <v>30123</v>
      </c>
      <c r="BE2712" s="3" t="s">
        <v>30124</v>
      </c>
      <c r="BF2712" s="3" t="s">
        <v>30125</v>
      </c>
      <c r="BG2712" s="6">
        <v>10</v>
      </c>
      <c r="BH2712" s="6">
        <v>3</v>
      </c>
      <c r="BI2712" s="6">
        <v>666.00094999999999</v>
      </c>
      <c r="BJ2712" s="6">
        <v>-0.37768000000000002</v>
      </c>
      <c r="BK2712" s="6">
        <v>526610</v>
      </c>
      <c r="BL2712" s="6">
        <v>0</v>
      </c>
      <c r="BM2712" s="6">
        <v>0</v>
      </c>
      <c r="BN2712" s="6">
        <v>356360</v>
      </c>
      <c r="BO2712" s="6">
        <v>170260</v>
      </c>
      <c r="BP2712" s="6">
        <v>0</v>
      </c>
      <c r="BQ2712" s="6">
        <v>0</v>
      </c>
      <c r="BR2712" s="6">
        <v>0</v>
      </c>
      <c r="BS2712" s="6">
        <v>0</v>
      </c>
      <c r="BT2712" s="6">
        <v>0</v>
      </c>
      <c r="BU2712" s="6">
        <v>0</v>
      </c>
      <c r="BV2712" s="6">
        <v>2</v>
      </c>
      <c r="BW2712" s="6">
        <v>2</v>
      </c>
      <c r="BX2712" s="6">
        <v>0</v>
      </c>
    </row>
    <row r="2713" spans="1:76">
      <c r="A2713" s="3" t="s">
        <v>2998</v>
      </c>
      <c r="B2713" s="3" t="s">
        <v>2998</v>
      </c>
      <c r="C2713" s="3" t="s">
        <v>2998</v>
      </c>
      <c r="D2713" s="6">
        <v>188</v>
      </c>
      <c r="E2713" s="6">
        <v>188</v>
      </c>
      <c r="F2713" s="3"/>
      <c r="G2713" s="3"/>
      <c r="H2713" s="3" t="s">
        <v>30126</v>
      </c>
      <c r="I2713" s="3"/>
      <c r="J2713" s="6">
        <v>1</v>
      </c>
      <c r="K2713" s="6">
        <v>134.90299999999999</v>
      </c>
      <c r="L2713" s="6">
        <v>1</v>
      </c>
      <c r="M2713" s="6">
        <v>60.4741</v>
      </c>
      <c r="N2713" s="6">
        <v>4.6838699999999997E-3</v>
      </c>
      <c r="O2713" s="6">
        <v>60.473999999999997</v>
      </c>
      <c r="P2713" s="6">
        <v>1</v>
      </c>
      <c r="Q2713" s="6">
        <v>61.097099999999998</v>
      </c>
      <c r="R2713" s="6">
        <v>3.9920099999999998E-3</v>
      </c>
      <c r="S2713" s="6">
        <v>61.097000000000001</v>
      </c>
      <c r="T2713" s="6">
        <v>1</v>
      </c>
      <c r="U2713" s="6">
        <v>96.992699999999999</v>
      </c>
      <c r="V2713" s="12">
        <v>9.0595700000000002E-10</v>
      </c>
      <c r="W2713" s="6">
        <v>107.35</v>
      </c>
      <c r="X2713" s="6">
        <v>1</v>
      </c>
      <c r="Y2713" s="6">
        <v>134.90299999999999</v>
      </c>
      <c r="Z2713" s="12">
        <v>4.8697499999999996E-19</v>
      </c>
      <c r="AA2713" s="6">
        <v>134.9</v>
      </c>
      <c r="AB2713" s="6"/>
      <c r="AC2713" s="6"/>
      <c r="AD2713" s="6"/>
      <c r="AE2713" s="6"/>
      <c r="AF2713" s="6"/>
      <c r="AG2713" s="6"/>
      <c r="AH2713" s="6"/>
      <c r="AI2713" s="6"/>
      <c r="AJ2713" s="6"/>
      <c r="AK2713" s="6"/>
      <c r="AL2713" s="6"/>
      <c r="AM2713" s="6"/>
      <c r="AN2713" s="6"/>
      <c r="AO2713" s="6"/>
      <c r="AP2713" s="6"/>
      <c r="AQ2713" s="6"/>
      <c r="AR2713" s="6"/>
      <c r="AS2713" s="6"/>
      <c r="AT2713" s="6"/>
      <c r="AU2713" s="6"/>
      <c r="AV2713" s="6"/>
      <c r="AW2713" s="6"/>
      <c r="AX2713" s="6"/>
      <c r="AY2713" s="6"/>
      <c r="AZ2713" s="6">
        <v>1</v>
      </c>
      <c r="BA2713" s="3" t="s">
        <v>2999</v>
      </c>
      <c r="BB2713" s="12">
        <v>4.8697499999999996E-19</v>
      </c>
      <c r="BC2713" s="6">
        <v>134.9</v>
      </c>
      <c r="BD2713" s="3" t="s">
        <v>30127</v>
      </c>
      <c r="BE2713" s="3" t="s">
        <v>30128</v>
      </c>
      <c r="BF2713" s="3" t="s">
        <v>30129</v>
      </c>
      <c r="BG2713" s="6">
        <v>4</v>
      </c>
      <c r="BH2713" s="6">
        <v>2</v>
      </c>
      <c r="BI2713" s="6">
        <v>866.41444999999999</v>
      </c>
      <c r="BJ2713" s="6">
        <v>2.4826000000000001</v>
      </c>
      <c r="BK2713" s="6">
        <v>2535300</v>
      </c>
      <c r="BL2713" s="6">
        <v>71347</v>
      </c>
      <c r="BM2713" s="6">
        <v>69703</v>
      </c>
      <c r="BN2713" s="6">
        <v>562210</v>
      </c>
      <c r="BO2713" s="6">
        <v>1832000</v>
      </c>
      <c r="BP2713" s="6">
        <v>0</v>
      </c>
      <c r="BQ2713" s="6">
        <v>0</v>
      </c>
      <c r="BR2713" s="6">
        <v>0</v>
      </c>
      <c r="BS2713" s="6">
        <v>0</v>
      </c>
      <c r="BT2713" s="6">
        <v>0</v>
      </c>
      <c r="BU2713" s="6">
        <v>0</v>
      </c>
      <c r="BV2713" s="6">
        <v>4</v>
      </c>
      <c r="BW2713" s="6">
        <v>4</v>
      </c>
      <c r="BX2713" s="6">
        <v>0</v>
      </c>
    </row>
    <row r="2714" spans="1:76">
      <c r="A2714" s="3" t="s">
        <v>30130</v>
      </c>
      <c r="B2714" s="3" t="s">
        <v>3100</v>
      </c>
      <c r="C2714" s="3" t="s">
        <v>3100</v>
      </c>
      <c r="D2714" s="6">
        <v>186</v>
      </c>
      <c r="E2714" s="6">
        <v>186</v>
      </c>
      <c r="F2714" s="3"/>
      <c r="G2714" s="3"/>
      <c r="H2714" s="3" t="s">
        <v>30131</v>
      </c>
      <c r="I2714" s="3"/>
      <c r="J2714" s="6">
        <v>1</v>
      </c>
      <c r="K2714" s="6">
        <v>55.313699999999997</v>
      </c>
      <c r="L2714" s="6"/>
      <c r="M2714" s="6"/>
      <c r="N2714" s="6"/>
      <c r="O2714" s="6"/>
      <c r="P2714" s="6"/>
      <c r="Q2714" s="6"/>
      <c r="R2714" s="6"/>
      <c r="S2714" s="6"/>
      <c r="T2714" s="6">
        <v>1</v>
      </c>
      <c r="U2714" s="6">
        <v>43.991199999999999</v>
      </c>
      <c r="V2714" s="6">
        <v>9.6611000000000002E-2</v>
      </c>
      <c r="W2714" s="6">
        <v>43.991</v>
      </c>
      <c r="X2714" s="6">
        <v>1</v>
      </c>
      <c r="Y2714" s="6">
        <v>76.072699999999998</v>
      </c>
      <c r="Z2714" s="6">
        <v>6.9307699999999995E-4</v>
      </c>
      <c r="AA2714" s="6">
        <v>76.072999999999993</v>
      </c>
      <c r="AB2714" s="6">
        <v>1</v>
      </c>
      <c r="AC2714" s="6">
        <v>39.424500000000002</v>
      </c>
      <c r="AD2714" s="6">
        <v>0.13600000000000001</v>
      </c>
      <c r="AE2714" s="6">
        <v>39.423999999999999</v>
      </c>
      <c r="AF2714" s="6">
        <v>1</v>
      </c>
      <c r="AG2714" s="6">
        <v>82.361800000000002</v>
      </c>
      <c r="AH2714" s="6">
        <v>3.8465800000000002E-4</v>
      </c>
      <c r="AI2714" s="6">
        <v>84.168999999999997</v>
      </c>
      <c r="AJ2714" s="6">
        <v>1</v>
      </c>
      <c r="AK2714" s="6">
        <v>92.9251</v>
      </c>
      <c r="AL2714" s="12">
        <v>9.3094200000000007E-6</v>
      </c>
      <c r="AM2714" s="6">
        <v>92.924999999999997</v>
      </c>
      <c r="AN2714" s="6">
        <v>1</v>
      </c>
      <c r="AO2714" s="6">
        <v>71.240799999999993</v>
      </c>
      <c r="AP2714" s="6">
        <v>8.1919499999999999E-4</v>
      </c>
      <c r="AQ2714" s="6">
        <v>81.430999999999997</v>
      </c>
      <c r="AR2714" s="6">
        <v>1</v>
      </c>
      <c r="AS2714" s="6">
        <v>83.314099999999996</v>
      </c>
      <c r="AT2714" s="6">
        <v>5.2032399999999996E-4</v>
      </c>
      <c r="AU2714" s="6">
        <v>83.313999999999993</v>
      </c>
      <c r="AV2714" s="6">
        <v>1</v>
      </c>
      <c r="AW2714" s="6">
        <v>55.313699999999997</v>
      </c>
      <c r="AX2714" s="6">
        <v>8.1919499999999999E-4</v>
      </c>
      <c r="AY2714" s="6">
        <v>81.430999999999997</v>
      </c>
      <c r="AZ2714" s="6">
        <v>1</v>
      </c>
      <c r="BA2714" s="3" t="s">
        <v>3991</v>
      </c>
      <c r="BB2714" s="12">
        <v>9.3094200000000007E-6</v>
      </c>
      <c r="BC2714" s="6">
        <v>92.924999999999997</v>
      </c>
      <c r="BD2714" s="3" t="s">
        <v>30132</v>
      </c>
      <c r="BE2714" s="3" t="s">
        <v>30133</v>
      </c>
      <c r="BF2714" s="3" t="s">
        <v>30134</v>
      </c>
      <c r="BG2714" s="6">
        <v>6</v>
      </c>
      <c r="BH2714" s="6">
        <v>2</v>
      </c>
      <c r="BI2714" s="6">
        <v>794.38040000000001</v>
      </c>
      <c r="BJ2714" s="6">
        <v>-1.0168999999999999</v>
      </c>
      <c r="BK2714" s="6">
        <v>23962000</v>
      </c>
      <c r="BL2714" s="6">
        <v>0</v>
      </c>
      <c r="BM2714" s="6">
        <v>0</v>
      </c>
      <c r="BN2714" s="6">
        <v>79382</v>
      </c>
      <c r="BO2714" s="6">
        <v>552120</v>
      </c>
      <c r="BP2714" s="6">
        <v>109910</v>
      </c>
      <c r="BQ2714" s="6">
        <v>4769500</v>
      </c>
      <c r="BR2714" s="6">
        <v>5752000</v>
      </c>
      <c r="BS2714" s="6">
        <v>5696300</v>
      </c>
      <c r="BT2714" s="6">
        <v>1209900</v>
      </c>
      <c r="BU2714" s="6">
        <v>5792400</v>
      </c>
      <c r="BV2714" s="6">
        <v>8</v>
      </c>
      <c r="BW2714" s="6">
        <v>3</v>
      </c>
      <c r="BX2714" s="6">
        <v>5</v>
      </c>
    </row>
    <row r="2715" spans="1:76">
      <c r="A2715" s="3" t="s">
        <v>30130</v>
      </c>
      <c r="B2715" s="3" t="s">
        <v>3100</v>
      </c>
      <c r="C2715" s="3" t="s">
        <v>3100</v>
      </c>
      <c r="D2715" s="6">
        <v>393</v>
      </c>
      <c r="E2715" s="6">
        <v>393</v>
      </c>
      <c r="F2715" s="3"/>
      <c r="G2715" s="3"/>
      <c r="H2715" s="3" t="s">
        <v>30131</v>
      </c>
      <c r="I2715" s="3"/>
      <c r="J2715" s="6">
        <v>0.99999700000000002</v>
      </c>
      <c r="K2715" s="6">
        <v>55.2376</v>
      </c>
      <c r="L2715" s="6"/>
      <c r="M2715" s="6"/>
      <c r="N2715" s="6"/>
      <c r="O2715" s="6"/>
      <c r="P2715" s="6"/>
      <c r="Q2715" s="6"/>
      <c r="R2715" s="6"/>
      <c r="S2715" s="6"/>
      <c r="T2715" s="6"/>
      <c r="U2715" s="6"/>
      <c r="V2715" s="6"/>
      <c r="W2715" s="6"/>
      <c r="X2715" s="6"/>
      <c r="Y2715" s="6"/>
      <c r="Z2715" s="6"/>
      <c r="AA2715" s="6"/>
      <c r="AB2715" s="6"/>
      <c r="AC2715" s="6"/>
      <c r="AD2715" s="6"/>
      <c r="AE2715" s="6"/>
      <c r="AF2715" s="6">
        <v>0.99999700000000002</v>
      </c>
      <c r="AG2715" s="6">
        <v>55.2376</v>
      </c>
      <c r="AH2715" s="12">
        <v>5.9056499999999999E-6</v>
      </c>
      <c r="AI2715" s="6">
        <v>125.22</v>
      </c>
      <c r="AJ2715" s="6">
        <v>0.99999700000000002</v>
      </c>
      <c r="AK2715" s="6">
        <v>54.795900000000003</v>
      </c>
      <c r="AL2715" s="12">
        <v>3.7990100000000001E-5</v>
      </c>
      <c r="AM2715" s="6">
        <v>113.47</v>
      </c>
      <c r="AN2715" s="6">
        <v>0.99999400000000005</v>
      </c>
      <c r="AO2715" s="6">
        <v>51.981000000000002</v>
      </c>
      <c r="AP2715" s="12">
        <v>3.8166800000000002E-5</v>
      </c>
      <c r="AQ2715" s="6">
        <v>100.72</v>
      </c>
      <c r="AR2715" s="6">
        <v>0.99999000000000005</v>
      </c>
      <c r="AS2715" s="6">
        <v>49.807000000000002</v>
      </c>
      <c r="AT2715" s="6">
        <v>1.0577E-4</v>
      </c>
      <c r="AU2715" s="6">
        <v>88.441000000000003</v>
      </c>
      <c r="AV2715" s="6">
        <v>0.99982199999999999</v>
      </c>
      <c r="AW2715" s="6">
        <v>37.49</v>
      </c>
      <c r="AX2715" s="12">
        <v>4.0172300000000002E-5</v>
      </c>
      <c r="AY2715" s="6">
        <v>101.93</v>
      </c>
      <c r="AZ2715" s="6">
        <v>1</v>
      </c>
      <c r="BA2715" s="3" t="s">
        <v>3101</v>
      </c>
      <c r="BB2715" s="12">
        <v>5.9056499999999999E-6</v>
      </c>
      <c r="BC2715" s="6">
        <v>125.22</v>
      </c>
      <c r="BD2715" s="3" t="s">
        <v>30135</v>
      </c>
      <c r="BE2715" s="3" t="s">
        <v>30136</v>
      </c>
      <c r="BF2715" s="3" t="s">
        <v>30137</v>
      </c>
      <c r="BG2715" s="6">
        <v>7</v>
      </c>
      <c r="BH2715" s="6">
        <v>2</v>
      </c>
      <c r="BI2715" s="6">
        <v>733.35839999999996</v>
      </c>
      <c r="BJ2715" s="6">
        <v>0.83743000000000001</v>
      </c>
      <c r="BK2715" s="6">
        <v>30043000</v>
      </c>
      <c r="BL2715" s="6">
        <v>0</v>
      </c>
      <c r="BM2715" s="6">
        <v>0</v>
      </c>
      <c r="BN2715" s="6">
        <v>0</v>
      </c>
      <c r="BO2715" s="6">
        <v>0</v>
      </c>
      <c r="BP2715" s="6">
        <v>0</v>
      </c>
      <c r="BQ2715" s="6">
        <v>9050200</v>
      </c>
      <c r="BR2715" s="6">
        <v>3940400</v>
      </c>
      <c r="BS2715" s="6">
        <v>3829000</v>
      </c>
      <c r="BT2715" s="6">
        <v>5230900</v>
      </c>
      <c r="BU2715" s="6">
        <v>7992000</v>
      </c>
      <c r="BV2715" s="6">
        <v>5</v>
      </c>
      <c r="BW2715" s="6">
        <v>0</v>
      </c>
      <c r="BX2715" s="6">
        <v>5</v>
      </c>
    </row>
    <row r="2716" spans="1:76">
      <c r="A2716" s="3" t="s">
        <v>1967</v>
      </c>
      <c r="B2716" s="3" t="s">
        <v>1967</v>
      </c>
      <c r="C2716" s="3" t="s">
        <v>1967</v>
      </c>
      <c r="D2716" s="6">
        <v>239</v>
      </c>
      <c r="E2716" s="6">
        <v>239</v>
      </c>
      <c r="F2716" s="3"/>
      <c r="G2716" s="3"/>
      <c r="H2716" s="3" t="s">
        <v>30138</v>
      </c>
      <c r="I2716" s="3"/>
      <c r="J2716" s="6">
        <v>1</v>
      </c>
      <c r="K2716" s="6">
        <v>79.632900000000006</v>
      </c>
      <c r="L2716" s="6"/>
      <c r="M2716" s="6"/>
      <c r="N2716" s="6"/>
      <c r="O2716" s="6"/>
      <c r="P2716" s="6"/>
      <c r="Q2716" s="6"/>
      <c r="R2716" s="6"/>
      <c r="S2716" s="6"/>
      <c r="T2716" s="6"/>
      <c r="U2716" s="6"/>
      <c r="V2716" s="6"/>
      <c r="W2716" s="6"/>
      <c r="X2716" s="6"/>
      <c r="Y2716" s="6"/>
      <c r="Z2716" s="6"/>
      <c r="AA2716" s="6"/>
      <c r="AB2716" s="6"/>
      <c r="AC2716" s="6"/>
      <c r="AD2716" s="6"/>
      <c r="AE2716" s="6"/>
      <c r="AF2716" s="6"/>
      <c r="AG2716" s="6"/>
      <c r="AH2716" s="6"/>
      <c r="AI2716" s="6"/>
      <c r="AJ2716" s="6"/>
      <c r="AK2716" s="6"/>
      <c r="AL2716" s="6"/>
      <c r="AM2716" s="6"/>
      <c r="AN2716" s="6"/>
      <c r="AO2716" s="6"/>
      <c r="AP2716" s="6"/>
      <c r="AQ2716" s="6"/>
      <c r="AR2716" s="6">
        <v>1</v>
      </c>
      <c r="AS2716" s="6">
        <v>79.632900000000006</v>
      </c>
      <c r="AT2716" s="6">
        <v>6.8246500000000005E-4</v>
      </c>
      <c r="AU2716" s="6">
        <v>79.632999999999996</v>
      </c>
      <c r="AV2716" s="6"/>
      <c r="AW2716" s="6"/>
      <c r="AX2716" s="6"/>
      <c r="AY2716" s="6"/>
      <c r="AZ2716" s="6">
        <v>1</v>
      </c>
      <c r="BA2716" s="3" t="s">
        <v>30139</v>
      </c>
      <c r="BB2716" s="6">
        <v>6.8246500000000005E-4</v>
      </c>
      <c r="BC2716" s="6">
        <v>79.632999999999996</v>
      </c>
      <c r="BD2716" s="3" t="s">
        <v>30140</v>
      </c>
      <c r="BE2716" s="3" t="s">
        <v>30141</v>
      </c>
      <c r="BF2716" s="3" t="s">
        <v>30142</v>
      </c>
      <c r="BG2716" s="6">
        <v>13</v>
      </c>
      <c r="BH2716" s="6">
        <v>4</v>
      </c>
      <c r="BI2716" s="6">
        <v>430.48786999999999</v>
      </c>
      <c r="BJ2716" s="6">
        <v>0.18590999999999999</v>
      </c>
      <c r="BK2716" s="6">
        <v>95792</v>
      </c>
      <c r="BL2716" s="6">
        <v>0</v>
      </c>
      <c r="BM2716" s="6">
        <v>0</v>
      </c>
      <c r="BN2716" s="6">
        <v>0</v>
      </c>
      <c r="BO2716" s="6">
        <v>0</v>
      </c>
      <c r="BP2716" s="6">
        <v>0</v>
      </c>
      <c r="BQ2716" s="6">
        <v>0</v>
      </c>
      <c r="BR2716" s="6">
        <v>0</v>
      </c>
      <c r="BS2716" s="6">
        <v>0</v>
      </c>
      <c r="BT2716" s="6">
        <v>95792</v>
      </c>
      <c r="BU2716" s="6">
        <v>0</v>
      </c>
      <c r="BV2716" s="6">
        <v>1</v>
      </c>
      <c r="BW2716" s="6">
        <v>0</v>
      </c>
      <c r="BX2716" s="6">
        <v>1</v>
      </c>
    </row>
    <row r="2717" spans="1:76">
      <c r="A2717" s="3" t="s">
        <v>1967</v>
      </c>
      <c r="B2717" s="3" t="s">
        <v>1967</v>
      </c>
      <c r="C2717" s="3" t="s">
        <v>1967</v>
      </c>
      <c r="D2717" s="6">
        <v>146</v>
      </c>
      <c r="E2717" s="6">
        <v>146</v>
      </c>
      <c r="F2717" s="3"/>
      <c r="G2717" s="3"/>
      <c r="H2717" s="3" t="s">
        <v>30138</v>
      </c>
      <c r="I2717" s="3"/>
      <c r="J2717" s="6">
        <v>1</v>
      </c>
      <c r="K2717" s="6">
        <v>85.554100000000005</v>
      </c>
      <c r="L2717" s="6">
        <v>1</v>
      </c>
      <c r="M2717" s="6">
        <v>41.643799999999999</v>
      </c>
      <c r="N2717" s="6">
        <v>9.9390099999999995E-2</v>
      </c>
      <c r="O2717" s="6">
        <v>41.643999999999998</v>
      </c>
      <c r="P2717" s="6"/>
      <c r="Q2717" s="6"/>
      <c r="R2717" s="6"/>
      <c r="S2717" s="6"/>
      <c r="T2717" s="6"/>
      <c r="U2717" s="6"/>
      <c r="V2717" s="6"/>
      <c r="W2717" s="6"/>
      <c r="X2717" s="6">
        <v>1</v>
      </c>
      <c r="Y2717" s="6">
        <v>85.554100000000005</v>
      </c>
      <c r="Z2717" s="12">
        <v>1.5741999999999999E-5</v>
      </c>
      <c r="AA2717" s="6">
        <v>85.554000000000002</v>
      </c>
      <c r="AB2717" s="6"/>
      <c r="AC2717" s="6"/>
      <c r="AD2717" s="6"/>
      <c r="AE2717" s="6"/>
      <c r="AF2717" s="6"/>
      <c r="AG2717" s="6"/>
      <c r="AH2717" s="6"/>
      <c r="AI2717" s="6"/>
      <c r="AJ2717" s="6"/>
      <c r="AK2717" s="6"/>
      <c r="AL2717" s="6"/>
      <c r="AM2717" s="6"/>
      <c r="AN2717" s="6"/>
      <c r="AO2717" s="6"/>
      <c r="AP2717" s="6"/>
      <c r="AQ2717" s="6"/>
      <c r="AR2717" s="6"/>
      <c r="AS2717" s="6"/>
      <c r="AT2717" s="6"/>
      <c r="AU2717" s="6"/>
      <c r="AV2717" s="6"/>
      <c r="AW2717" s="6"/>
      <c r="AX2717" s="6"/>
      <c r="AY2717" s="6"/>
      <c r="AZ2717" s="6">
        <v>1</v>
      </c>
      <c r="BA2717" s="3" t="s">
        <v>1968</v>
      </c>
      <c r="BB2717" s="12">
        <v>1.5741999999999999E-5</v>
      </c>
      <c r="BC2717" s="6">
        <v>85.554000000000002</v>
      </c>
      <c r="BD2717" s="3" t="s">
        <v>30143</v>
      </c>
      <c r="BE2717" s="3" t="s">
        <v>30144</v>
      </c>
      <c r="BF2717" s="3" t="s">
        <v>30145</v>
      </c>
      <c r="BG2717" s="6">
        <v>5</v>
      </c>
      <c r="BH2717" s="6">
        <v>3</v>
      </c>
      <c r="BI2717" s="6">
        <v>557.27485000000001</v>
      </c>
      <c r="BJ2717" s="6">
        <v>0.57084999999999997</v>
      </c>
      <c r="BK2717" s="6">
        <v>174340</v>
      </c>
      <c r="BL2717" s="6">
        <v>42455</v>
      </c>
      <c r="BM2717" s="6">
        <v>0</v>
      </c>
      <c r="BN2717" s="6">
        <v>0</v>
      </c>
      <c r="BO2717" s="6">
        <v>131880</v>
      </c>
      <c r="BP2717" s="6">
        <v>0</v>
      </c>
      <c r="BQ2717" s="6">
        <v>0</v>
      </c>
      <c r="BR2717" s="6">
        <v>0</v>
      </c>
      <c r="BS2717" s="6">
        <v>0</v>
      </c>
      <c r="BT2717" s="6">
        <v>0</v>
      </c>
      <c r="BU2717" s="6">
        <v>0</v>
      </c>
      <c r="BV2717" s="6">
        <v>2</v>
      </c>
      <c r="BW2717" s="6">
        <v>2</v>
      </c>
      <c r="BX2717" s="6">
        <v>0</v>
      </c>
    </row>
    <row r="2718" spans="1:76">
      <c r="A2718" s="3" t="s">
        <v>1969</v>
      </c>
      <c r="B2718" s="3" t="s">
        <v>1969</v>
      </c>
      <c r="C2718" s="3" t="s">
        <v>1969</v>
      </c>
      <c r="D2718" s="6">
        <v>436</v>
      </c>
      <c r="E2718" s="6">
        <v>436</v>
      </c>
      <c r="F2718" s="3"/>
      <c r="G2718" s="3"/>
      <c r="H2718" s="3" t="s">
        <v>30146</v>
      </c>
      <c r="I2718" s="3"/>
      <c r="J2718" s="6">
        <v>1</v>
      </c>
      <c r="K2718" s="6">
        <v>102.661</v>
      </c>
      <c r="L2718" s="6"/>
      <c r="M2718" s="6"/>
      <c r="N2718" s="6"/>
      <c r="O2718" s="6"/>
      <c r="P2718" s="6"/>
      <c r="Q2718" s="6"/>
      <c r="R2718" s="6"/>
      <c r="S2718" s="6"/>
      <c r="T2718" s="6"/>
      <c r="U2718" s="6"/>
      <c r="V2718" s="6"/>
      <c r="W2718" s="6"/>
      <c r="X2718" s="6"/>
      <c r="Y2718" s="6"/>
      <c r="Z2718" s="6"/>
      <c r="AA2718" s="6"/>
      <c r="AB2718" s="6"/>
      <c r="AC2718" s="6"/>
      <c r="AD2718" s="6"/>
      <c r="AE2718" s="6"/>
      <c r="AF2718" s="6">
        <v>1</v>
      </c>
      <c r="AG2718" s="6">
        <v>82.361800000000002</v>
      </c>
      <c r="AH2718" s="6">
        <v>4.1651900000000001E-4</v>
      </c>
      <c r="AI2718" s="6">
        <v>82.361999999999995</v>
      </c>
      <c r="AJ2718" s="6"/>
      <c r="AK2718" s="6"/>
      <c r="AL2718" s="6"/>
      <c r="AM2718" s="6"/>
      <c r="AN2718" s="6"/>
      <c r="AO2718" s="6"/>
      <c r="AP2718" s="6"/>
      <c r="AQ2718" s="6"/>
      <c r="AR2718" s="6"/>
      <c r="AS2718" s="6"/>
      <c r="AT2718" s="6"/>
      <c r="AU2718" s="6"/>
      <c r="AV2718" s="6">
        <v>1</v>
      </c>
      <c r="AW2718" s="6">
        <v>102.661</v>
      </c>
      <c r="AX2718" s="12">
        <v>3.2733300000000002E-8</v>
      </c>
      <c r="AY2718" s="6">
        <v>102.66</v>
      </c>
      <c r="AZ2718" s="6">
        <v>1</v>
      </c>
      <c r="BA2718" s="3" t="s">
        <v>1970</v>
      </c>
      <c r="BB2718" s="12">
        <v>3.2733300000000002E-8</v>
      </c>
      <c r="BC2718" s="6">
        <v>102.66</v>
      </c>
      <c r="BD2718" s="3" t="s">
        <v>30147</v>
      </c>
      <c r="BE2718" s="3" t="s">
        <v>30148</v>
      </c>
      <c r="BF2718" s="3" t="s">
        <v>30149</v>
      </c>
      <c r="BG2718" s="6">
        <v>7</v>
      </c>
      <c r="BH2718" s="6">
        <v>2</v>
      </c>
      <c r="BI2718" s="6">
        <v>795.36239999999998</v>
      </c>
      <c r="BJ2718" s="6">
        <v>-3.7755999999999998E-2</v>
      </c>
      <c r="BK2718" s="6">
        <v>217380</v>
      </c>
      <c r="BL2718" s="6">
        <v>0</v>
      </c>
      <c r="BM2718" s="6">
        <v>0</v>
      </c>
      <c r="BN2718" s="6">
        <v>0</v>
      </c>
      <c r="BO2718" s="6">
        <v>0</v>
      </c>
      <c r="BP2718" s="6">
        <v>0</v>
      </c>
      <c r="BQ2718" s="6">
        <v>63502</v>
      </c>
      <c r="BR2718" s="6">
        <v>0</v>
      </c>
      <c r="BS2718" s="6">
        <v>0</v>
      </c>
      <c r="BT2718" s="6">
        <v>0</v>
      </c>
      <c r="BU2718" s="6">
        <v>153880</v>
      </c>
      <c r="BV2718" s="6">
        <v>2</v>
      </c>
      <c r="BW2718" s="6">
        <v>0</v>
      </c>
      <c r="BX2718" s="6">
        <v>2</v>
      </c>
    </row>
    <row r="2719" spans="1:76">
      <c r="A2719" s="3" t="s">
        <v>3750</v>
      </c>
      <c r="B2719" s="3" t="s">
        <v>3750</v>
      </c>
      <c r="C2719" s="3" t="s">
        <v>3750</v>
      </c>
      <c r="D2719" s="6">
        <v>99</v>
      </c>
      <c r="E2719" s="6">
        <v>99</v>
      </c>
      <c r="F2719" s="3"/>
      <c r="G2719" s="3"/>
      <c r="H2719" s="3" t="s">
        <v>30150</v>
      </c>
      <c r="I2719" s="3"/>
      <c r="J2719" s="6">
        <v>1</v>
      </c>
      <c r="K2719" s="6">
        <v>77.460400000000007</v>
      </c>
      <c r="L2719" s="6"/>
      <c r="M2719" s="6"/>
      <c r="N2719" s="6"/>
      <c r="O2719" s="6"/>
      <c r="P2719" s="6"/>
      <c r="Q2719" s="6"/>
      <c r="R2719" s="6"/>
      <c r="S2719" s="6"/>
      <c r="T2719" s="6"/>
      <c r="U2719" s="6"/>
      <c r="V2719" s="6"/>
      <c r="W2719" s="6"/>
      <c r="X2719" s="6"/>
      <c r="Y2719" s="6"/>
      <c r="Z2719" s="6"/>
      <c r="AA2719" s="6"/>
      <c r="AB2719" s="6"/>
      <c r="AC2719" s="6"/>
      <c r="AD2719" s="6"/>
      <c r="AE2719" s="6"/>
      <c r="AF2719" s="6">
        <v>1</v>
      </c>
      <c r="AG2719" s="6">
        <v>124.73</v>
      </c>
      <c r="AH2719" s="12">
        <v>1.1248099999999999E-26</v>
      </c>
      <c r="AI2719" s="6">
        <v>145.1</v>
      </c>
      <c r="AJ2719" s="6">
        <v>1</v>
      </c>
      <c r="AK2719" s="6">
        <v>145.94800000000001</v>
      </c>
      <c r="AL2719" s="12">
        <v>5.6196099999999999E-32</v>
      </c>
      <c r="AM2719" s="6">
        <v>165.02</v>
      </c>
      <c r="AN2719" s="6">
        <v>1</v>
      </c>
      <c r="AO2719" s="6">
        <v>116.943</v>
      </c>
      <c r="AP2719" s="12">
        <v>1.0556300000000001E-26</v>
      </c>
      <c r="AQ2719" s="6">
        <v>145.55000000000001</v>
      </c>
      <c r="AR2719" s="6">
        <v>1</v>
      </c>
      <c r="AS2719" s="6">
        <v>98.090999999999994</v>
      </c>
      <c r="AT2719" s="12">
        <v>5.5852700000000001E-25</v>
      </c>
      <c r="AU2719" s="6">
        <v>138.38999999999999</v>
      </c>
      <c r="AV2719" s="6">
        <v>1</v>
      </c>
      <c r="AW2719" s="6">
        <v>77.460400000000007</v>
      </c>
      <c r="AX2719" s="12">
        <v>1.04404E-20</v>
      </c>
      <c r="AY2719" s="6">
        <v>125.52</v>
      </c>
      <c r="AZ2719" s="6">
        <v>1</v>
      </c>
      <c r="BA2719" s="3" t="s">
        <v>3751</v>
      </c>
      <c r="BB2719" s="12">
        <v>5.6196099999999999E-32</v>
      </c>
      <c r="BC2719" s="6">
        <v>165.02</v>
      </c>
      <c r="BD2719" s="3" t="s">
        <v>30151</v>
      </c>
      <c r="BE2719" s="3" t="s">
        <v>30152</v>
      </c>
      <c r="BF2719" s="3" t="s">
        <v>30153</v>
      </c>
      <c r="BG2719" s="6">
        <v>13</v>
      </c>
      <c r="BH2719" s="6">
        <v>3</v>
      </c>
      <c r="BI2719" s="6">
        <v>710.01960999999994</v>
      </c>
      <c r="BJ2719" s="6">
        <v>-7.6059000000000002E-2</v>
      </c>
      <c r="BK2719" s="6">
        <v>43642000</v>
      </c>
      <c r="BL2719" s="6">
        <v>0</v>
      </c>
      <c r="BM2719" s="6">
        <v>0</v>
      </c>
      <c r="BN2719" s="6">
        <v>0</v>
      </c>
      <c r="BO2719" s="6">
        <v>0</v>
      </c>
      <c r="BP2719" s="6">
        <v>0</v>
      </c>
      <c r="BQ2719" s="6">
        <v>8650200</v>
      </c>
      <c r="BR2719" s="6">
        <v>8439600</v>
      </c>
      <c r="BS2719" s="6">
        <v>5537800</v>
      </c>
      <c r="BT2719" s="6">
        <v>7264100</v>
      </c>
      <c r="BU2719" s="6">
        <v>13751000</v>
      </c>
      <c r="BV2719" s="6">
        <v>5</v>
      </c>
      <c r="BW2719" s="6">
        <v>0</v>
      </c>
      <c r="BX2719" s="6">
        <v>5</v>
      </c>
    </row>
    <row r="2720" spans="1:76">
      <c r="A2720" s="3" t="s">
        <v>2024</v>
      </c>
      <c r="B2720" s="3" t="s">
        <v>2024</v>
      </c>
      <c r="C2720" s="3" t="s">
        <v>2024</v>
      </c>
      <c r="D2720" s="6">
        <v>1500</v>
      </c>
      <c r="E2720" s="6">
        <v>1500</v>
      </c>
      <c r="F2720" s="3"/>
      <c r="G2720" s="3"/>
      <c r="H2720" s="3" t="s">
        <v>30154</v>
      </c>
      <c r="I2720" s="3"/>
      <c r="J2720" s="6">
        <v>1</v>
      </c>
      <c r="K2720" s="6">
        <v>79.645200000000003</v>
      </c>
      <c r="L2720" s="6">
        <v>0.99659600000000004</v>
      </c>
      <c r="M2720" s="6">
        <v>24.833600000000001</v>
      </c>
      <c r="N2720" s="12">
        <v>3.4665900000000003E-17</v>
      </c>
      <c r="O2720" s="6">
        <v>100.21</v>
      </c>
      <c r="P2720" s="6">
        <v>0.99790900000000005</v>
      </c>
      <c r="Q2720" s="6">
        <v>26.788</v>
      </c>
      <c r="R2720" s="12">
        <v>1.2140800000000001E-31</v>
      </c>
      <c r="S2720" s="6">
        <v>129.15</v>
      </c>
      <c r="T2720" s="6"/>
      <c r="U2720" s="6"/>
      <c r="V2720" s="6"/>
      <c r="W2720" s="6"/>
      <c r="X2720" s="6">
        <v>1</v>
      </c>
      <c r="Y2720" s="6">
        <v>79.645200000000003</v>
      </c>
      <c r="Z2720" s="12">
        <v>5.4821500000000001E-73</v>
      </c>
      <c r="AA2720" s="6">
        <v>180.32</v>
      </c>
      <c r="AB2720" s="6">
        <v>0.998054</v>
      </c>
      <c r="AC2720" s="6">
        <v>27.101099999999999</v>
      </c>
      <c r="AD2720" s="12">
        <v>2.7688300000000001E-60</v>
      </c>
      <c r="AE2720" s="6">
        <v>167.16</v>
      </c>
      <c r="AF2720" s="6">
        <v>0.999996</v>
      </c>
      <c r="AG2720" s="6">
        <v>54.561300000000003</v>
      </c>
      <c r="AH2720" s="12">
        <v>4.1445799999999997E-86</v>
      </c>
      <c r="AI2720" s="6">
        <v>208.39</v>
      </c>
      <c r="AJ2720" s="6">
        <v>0.97896700000000003</v>
      </c>
      <c r="AK2720" s="6">
        <v>16.678699999999999</v>
      </c>
      <c r="AL2720" s="12">
        <v>4.4446400000000001E-14</v>
      </c>
      <c r="AM2720" s="6">
        <v>97.509</v>
      </c>
      <c r="AN2720" s="6"/>
      <c r="AO2720" s="6"/>
      <c r="AP2720" s="6"/>
      <c r="AQ2720" s="6"/>
      <c r="AR2720" s="6">
        <v>0.5</v>
      </c>
      <c r="AS2720" s="6">
        <v>0</v>
      </c>
      <c r="AT2720" s="6">
        <v>0.98236800000000002</v>
      </c>
      <c r="AU2720" s="6">
        <v>5.5841000000000003</v>
      </c>
      <c r="AV2720" s="6">
        <v>0.943855</v>
      </c>
      <c r="AW2720" s="6">
        <v>12.256</v>
      </c>
      <c r="AX2720" s="6">
        <v>2.8781E-4</v>
      </c>
      <c r="AY2720" s="6">
        <v>53.747</v>
      </c>
      <c r="AZ2720" s="6">
        <v>1</v>
      </c>
      <c r="BA2720" s="3" t="s">
        <v>3840</v>
      </c>
      <c r="BB2720" s="12">
        <v>4.1445799999999997E-86</v>
      </c>
      <c r="BC2720" s="6">
        <v>208.39</v>
      </c>
      <c r="BD2720" s="3" t="s">
        <v>30155</v>
      </c>
      <c r="BE2720" s="3" t="s">
        <v>30156</v>
      </c>
      <c r="BF2720" s="3" t="s">
        <v>30157</v>
      </c>
      <c r="BG2720" s="6">
        <v>2</v>
      </c>
      <c r="BH2720" s="6">
        <v>4</v>
      </c>
      <c r="BI2720" s="6">
        <v>630.25795000000005</v>
      </c>
      <c r="BJ2720" s="6">
        <v>-1.1008</v>
      </c>
      <c r="BK2720" s="6">
        <v>16188000</v>
      </c>
      <c r="BL2720" s="6">
        <v>882360</v>
      </c>
      <c r="BM2720" s="6">
        <v>270200</v>
      </c>
      <c r="BN2720" s="6">
        <v>0</v>
      </c>
      <c r="BO2720" s="6">
        <v>3458700</v>
      </c>
      <c r="BP2720" s="6">
        <v>5294100</v>
      </c>
      <c r="BQ2720" s="6">
        <v>582480</v>
      </c>
      <c r="BR2720" s="6">
        <v>392580</v>
      </c>
      <c r="BS2720" s="6">
        <v>0</v>
      </c>
      <c r="BT2720" s="6">
        <v>269690</v>
      </c>
      <c r="BU2720" s="6">
        <v>5038100</v>
      </c>
      <c r="BV2720" s="6">
        <v>6</v>
      </c>
      <c r="BW2720" s="6">
        <v>4</v>
      </c>
      <c r="BX2720" s="6">
        <v>2</v>
      </c>
    </row>
    <row r="2721" spans="1:76">
      <c r="A2721" s="3" t="s">
        <v>2024</v>
      </c>
      <c r="B2721" s="3" t="s">
        <v>2024</v>
      </c>
      <c r="C2721" s="3" t="s">
        <v>2024</v>
      </c>
      <c r="D2721" s="6">
        <v>1507</v>
      </c>
      <c r="E2721" s="6">
        <v>1507</v>
      </c>
      <c r="F2721" s="3"/>
      <c r="G2721" s="3"/>
      <c r="H2721" s="3" t="s">
        <v>30154</v>
      </c>
      <c r="I2721" s="3"/>
      <c r="J2721" s="6">
        <v>0.5</v>
      </c>
      <c r="K2721" s="6">
        <v>0</v>
      </c>
      <c r="L2721" s="6">
        <v>1.9581600000000001E-2</v>
      </c>
      <c r="M2721" s="6">
        <v>-16.9956</v>
      </c>
      <c r="N2721" s="12">
        <v>3.4665900000000003E-17</v>
      </c>
      <c r="O2721" s="6">
        <v>100.21</v>
      </c>
      <c r="P2721" s="6">
        <v>2.0906700000000002E-3</v>
      </c>
      <c r="Q2721" s="6">
        <v>-26.788</v>
      </c>
      <c r="R2721" s="12">
        <v>1.2140800000000001E-31</v>
      </c>
      <c r="S2721" s="6">
        <v>129.15</v>
      </c>
      <c r="T2721" s="6"/>
      <c r="U2721" s="6"/>
      <c r="V2721" s="6"/>
      <c r="W2721" s="6"/>
      <c r="X2721" s="6">
        <v>1.5127399999999999E-4</v>
      </c>
      <c r="Y2721" s="6">
        <v>-38.201700000000002</v>
      </c>
      <c r="Z2721" s="12">
        <v>5.4821500000000001E-73</v>
      </c>
      <c r="AA2721" s="6">
        <v>180.32</v>
      </c>
      <c r="AB2721" s="6">
        <v>1.9455399999999999E-3</v>
      </c>
      <c r="AC2721" s="6">
        <v>-27.101099999999999</v>
      </c>
      <c r="AD2721" s="12">
        <v>2.7688300000000001E-60</v>
      </c>
      <c r="AE2721" s="6">
        <v>167.16</v>
      </c>
      <c r="AF2721" s="12">
        <v>3.4983500000000001E-6</v>
      </c>
      <c r="AG2721" s="6">
        <v>-54.561300000000003</v>
      </c>
      <c r="AH2721" s="12">
        <v>4.1445799999999997E-86</v>
      </c>
      <c r="AI2721" s="6">
        <v>208.39</v>
      </c>
      <c r="AJ2721" s="6">
        <v>2.1032700000000001E-2</v>
      </c>
      <c r="AK2721" s="6">
        <v>-16.678699999999999</v>
      </c>
      <c r="AL2721" s="12">
        <v>4.4446400000000001E-14</v>
      </c>
      <c r="AM2721" s="6">
        <v>97.509</v>
      </c>
      <c r="AN2721" s="6"/>
      <c r="AO2721" s="6"/>
      <c r="AP2721" s="6"/>
      <c r="AQ2721" s="6"/>
      <c r="AR2721" s="6">
        <v>0.5</v>
      </c>
      <c r="AS2721" s="6">
        <v>0</v>
      </c>
      <c r="AT2721" s="6">
        <v>0.98236800000000002</v>
      </c>
      <c r="AU2721" s="6">
        <v>5.5841000000000003</v>
      </c>
      <c r="AV2721" s="6">
        <v>0.5</v>
      </c>
      <c r="AW2721" s="6">
        <v>0</v>
      </c>
      <c r="AX2721" s="6">
        <v>2.8781E-4</v>
      </c>
      <c r="AY2721" s="6">
        <v>53.747</v>
      </c>
      <c r="AZ2721" s="6">
        <v>1</v>
      </c>
      <c r="BA2721" s="3" t="s">
        <v>30158</v>
      </c>
      <c r="BB2721" s="12">
        <v>4.1445799999999997E-86</v>
      </c>
      <c r="BC2721" s="6">
        <v>208.39</v>
      </c>
      <c r="BD2721" s="3" t="s">
        <v>30159</v>
      </c>
      <c r="BE2721" s="3" t="s">
        <v>30160</v>
      </c>
      <c r="BF2721" s="3" t="s">
        <v>30161</v>
      </c>
      <c r="BG2721" s="6">
        <v>23</v>
      </c>
      <c r="BH2721" s="6">
        <v>3</v>
      </c>
      <c r="BI2721" s="6">
        <v>940.01075000000003</v>
      </c>
      <c r="BJ2721" s="6">
        <v>0.10593</v>
      </c>
      <c r="BK2721" s="6">
        <v>1286400</v>
      </c>
      <c r="BL2721" s="6">
        <v>0</v>
      </c>
      <c r="BM2721" s="6">
        <v>0</v>
      </c>
      <c r="BN2721" s="6">
        <v>0</v>
      </c>
      <c r="BO2721" s="6">
        <v>0</v>
      </c>
      <c r="BP2721" s="6">
        <v>0</v>
      </c>
      <c r="BQ2721" s="6">
        <v>0</v>
      </c>
      <c r="BR2721" s="6">
        <v>0</v>
      </c>
      <c r="BS2721" s="6">
        <v>0</v>
      </c>
      <c r="BT2721" s="6">
        <v>269690</v>
      </c>
      <c r="BU2721" s="6">
        <v>1016700</v>
      </c>
      <c r="BV2721" s="6">
        <v>0</v>
      </c>
      <c r="BW2721" s="6">
        <v>0</v>
      </c>
      <c r="BX2721" s="6">
        <v>0</v>
      </c>
    </row>
    <row r="2722" spans="1:76">
      <c r="A2722" s="3" t="s">
        <v>2024</v>
      </c>
      <c r="B2722" s="3" t="s">
        <v>2024</v>
      </c>
      <c r="C2722" s="3" t="s">
        <v>2024</v>
      </c>
      <c r="D2722" s="6">
        <v>2374</v>
      </c>
      <c r="E2722" s="6">
        <v>2374</v>
      </c>
      <c r="F2722" s="3"/>
      <c r="G2722" s="3"/>
      <c r="H2722" s="3" t="s">
        <v>30154</v>
      </c>
      <c r="I2722" s="3"/>
      <c r="J2722" s="6">
        <v>1</v>
      </c>
      <c r="K2722" s="6">
        <v>68.525300000000001</v>
      </c>
      <c r="L2722" s="6">
        <v>1</v>
      </c>
      <c r="M2722" s="6">
        <v>57.347200000000001</v>
      </c>
      <c r="N2722" s="6">
        <v>5.7310300000000002E-2</v>
      </c>
      <c r="O2722" s="6">
        <v>57.347000000000001</v>
      </c>
      <c r="P2722" s="6"/>
      <c r="Q2722" s="6"/>
      <c r="R2722" s="6"/>
      <c r="S2722" s="6"/>
      <c r="T2722" s="6"/>
      <c r="U2722" s="6"/>
      <c r="V2722" s="6"/>
      <c r="W2722" s="6"/>
      <c r="X2722" s="6">
        <v>1</v>
      </c>
      <c r="Y2722" s="6">
        <v>54.094000000000001</v>
      </c>
      <c r="Z2722" s="6">
        <v>7.37535E-2</v>
      </c>
      <c r="AA2722" s="6">
        <v>54.094000000000001</v>
      </c>
      <c r="AB2722" s="6">
        <v>1</v>
      </c>
      <c r="AC2722" s="6">
        <v>68.525300000000001</v>
      </c>
      <c r="AD2722" s="6">
        <v>1.9725699999999999E-2</v>
      </c>
      <c r="AE2722" s="6">
        <v>68.525000000000006</v>
      </c>
      <c r="AF2722" s="6"/>
      <c r="AG2722" s="6"/>
      <c r="AH2722" s="6"/>
      <c r="AI2722" s="6"/>
      <c r="AJ2722" s="6"/>
      <c r="AK2722" s="6"/>
      <c r="AL2722" s="6"/>
      <c r="AM2722" s="6"/>
      <c r="AN2722" s="6"/>
      <c r="AO2722" s="6"/>
      <c r="AP2722" s="6"/>
      <c r="AQ2722" s="6"/>
      <c r="AR2722" s="6"/>
      <c r="AS2722" s="6"/>
      <c r="AT2722" s="6"/>
      <c r="AU2722" s="6"/>
      <c r="AV2722" s="6"/>
      <c r="AW2722" s="6"/>
      <c r="AX2722" s="6"/>
      <c r="AY2722" s="6"/>
      <c r="AZ2722" s="6">
        <v>1</v>
      </c>
      <c r="BA2722" s="3" t="s">
        <v>2460</v>
      </c>
      <c r="BB2722" s="6">
        <v>1.9725699999999999E-2</v>
      </c>
      <c r="BC2722" s="6">
        <v>68.525000000000006</v>
      </c>
      <c r="BD2722" s="3" t="s">
        <v>30162</v>
      </c>
      <c r="BE2722" s="3" t="s">
        <v>30163</v>
      </c>
      <c r="BF2722" s="3" t="s">
        <v>30164</v>
      </c>
      <c r="BG2722" s="6">
        <v>10</v>
      </c>
      <c r="BH2722" s="6">
        <v>2</v>
      </c>
      <c r="BI2722" s="6">
        <v>561.76529000000005</v>
      </c>
      <c r="BJ2722" s="6">
        <v>-9.7698999999999994E-2</v>
      </c>
      <c r="BK2722" s="6">
        <v>314170</v>
      </c>
      <c r="BL2722" s="6">
        <v>76068</v>
      </c>
      <c r="BM2722" s="6">
        <v>0</v>
      </c>
      <c r="BN2722" s="6">
        <v>0</v>
      </c>
      <c r="BO2722" s="6">
        <v>114990</v>
      </c>
      <c r="BP2722" s="6">
        <v>123120</v>
      </c>
      <c r="BQ2722" s="6">
        <v>0</v>
      </c>
      <c r="BR2722" s="6">
        <v>0</v>
      </c>
      <c r="BS2722" s="6">
        <v>0</v>
      </c>
      <c r="BT2722" s="6">
        <v>0</v>
      </c>
      <c r="BU2722" s="6">
        <v>0</v>
      </c>
      <c r="BV2722" s="6">
        <v>3</v>
      </c>
      <c r="BW2722" s="6">
        <v>3</v>
      </c>
      <c r="BX2722" s="6">
        <v>0</v>
      </c>
    </row>
    <row r="2723" spans="1:76">
      <c r="A2723" s="3" t="s">
        <v>2024</v>
      </c>
      <c r="B2723" s="3" t="s">
        <v>2024</v>
      </c>
      <c r="C2723" s="3" t="s">
        <v>2024</v>
      </c>
      <c r="D2723" s="6">
        <v>1600</v>
      </c>
      <c r="E2723" s="6">
        <v>1600</v>
      </c>
      <c r="F2723" s="3"/>
      <c r="G2723" s="3"/>
      <c r="H2723" s="3" t="s">
        <v>30154</v>
      </c>
      <c r="I2723" s="3"/>
      <c r="J2723" s="6">
        <v>0.26549800000000001</v>
      </c>
      <c r="K2723" s="6">
        <v>0</v>
      </c>
      <c r="L2723" s="6"/>
      <c r="M2723" s="6"/>
      <c r="N2723" s="6"/>
      <c r="O2723" s="6"/>
      <c r="P2723" s="6"/>
      <c r="Q2723" s="6"/>
      <c r="R2723" s="6"/>
      <c r="S2723" s="6"/>
      <c r="T2723" s="6"/>
      <c r="U2723" s="6"/>
      <c r="V2723" s="6"/>
      <c r="W2723" s="6"/>
      <c r="X2723" s="6"/>
      <c r="Y2723" s="6"/>
      <c r="Z2723" s="6"/>
      <c r="AA2723" s="6"/>
      <c r="AB2723" s="6"/>
      <c r="AC2723" s="6"/>
      <c r="AD2723" s="6"/>
      <c r="AE2723" s="6"/>
      <c r="AF2723" s="6"/>
      <c r="AG2723" s="6"/>
      <c r="AH2723" s="6"/>
      <c r="AI2723" s="6"/>
      <c r="AJ2723" s="6"/>
      <c r="AK2723" s="6"/>
      <c r="AL2723" s="6"/>
      <c r="AM2723" s="6"/>
      <c r="AN2723" s="12">
        <v>9.89792E-8</v>
      </c>
      <c r="AO2723" s="6">
        <v>-70.037599999999998</v>
      </c>
      <c r="AP2723" s="12">
        <v>6.7299299999999999E-37</v>
      </c>
      <c r="AQ2723" s="6">
        <v>151.94999999999999</v>
      </c>
      <c r="AR2723" s="6">
        <v>3.1347100000000001E-4</v>
      </c>
      <c r="AS2723" s="6">
        <v>-34.859099999999998</v>
      </c>
      <c r="AT2723" s="12">
        <v>1.9196299999999999E-29</v>
      </c>
      <c r="AU2723" s="6">
        <v>135.09</v>
      </c>
      <c r="AV2723" s="6">
        <v>0.26549800000000001</v>
      </c>
      <c r="AW2723" s="6">
        <v>0</v>
      </c>
      <c r="AX2723" s="12">
        <v>7.8570200000000001E-26</v>
      </c>
      <c r="AY2723" s="6">
        <v>126.84</v>
      </c>
      <c r="AZ2723" s="6">
        <v>1</v>
      </c>
      <c r="BA2723" s="3" t="s">
        <v>30165</v>
      </c>
      <c r="BB2723" s="12">
        <v>6.7299299999999999E-37</v>
      </c>
      <c r="BC2723" s="6">
        <v>151.94999999999999</v>
      </c>
      <c r="BD2723" s="3" t="s">
        <v>30166</v>
      </c>
      <c r="BE2723" s="3" t="s">
        <v>30167</v>
      </c>
      <c r="BF2723" s="3" t="s">
        <v>30168</v>
      </c>
      <c r="BG2723" s="6">
        <v>8</v>
      </c>
      <c r="BH2723" s="6">
        <v>2</v>
      </c>
      <c r="BI2723" s="6">
        <v>1205.9756</v>
      </c>
      <c r="BJ2723" s="6">
        <v>-0.64617000000000002</v>
      </c>
      <c r="BK2723" s="6">
        <v>0</v>
      </c>
      <c r="BL2723" s="6">
        <v>0</v>
      </c>
      <c r="BM2723" s="6">
        <v>0</v>
      </c>
      <c r="BN2723" s="6">
        <v>0</v>
      </c>
      <c r="BO2723" s="6">
        <v>0</v>
      </c>
      <c r="BP2723" s="6">
        <v>0</v>
      </c>
      <c r="BQ2723" s="6">
        <v>0</v>
      </c>
      <c r="BR2723" s="6">
        <v>0</v>
      </c>
      <c r="BS2723" s="6">
        <v>0</v>
      </c>
      <c r="BT2723" s="6">
        <v>0</v>
      </c>
      <c r="BU2723" s="6">
        <v>0</v>
      </c>
      <c r="BV2723" s="6">
        <v>0</v>
      </c>
      <c r="BW2723" s="6">
        <v>0</v>
      </c>
      <c r="BX2723" s="6">
        <v>0</v>
      </c>
    </row>
    <row r="2724" spans="1:76">
      <c r="A2724" s="3" t="s">
        <v>2024</v>
      </c>
      <c r="B2724" s="3" t="s">
        <v>2024</v>
      </c>
      <c r="C2724" s="3" t="s">
        <v>2024</v>
      </c>
      <c r="D2724" s="6">
        <v>1603</v>
      </c>
      <c r="E2724" s="6">
        <v>1603</v>
      </c>
      <c r="F2724" s="3"/>
      <c r="G2724" s="3"/>
      <c r="H2724" s="3" t="s">
        <v>30154</v>
      </c>
      <c r="I2724" s="3"/>
      <c r="J2724" s="6">
        <v>0.26549800000000001</v>
      </c>
      <c r="K2724" s="6">
        <v>0</v>
      </c>
      <c r="L2724" s="6"/>
      <c r="M2724" s="6"/>
      <c r="N2724" s="6"/>
      <c r="O2724" s="6"/>
      <c r="P2724" s="6"/>
      <c r="Q2724" s="6"/>
      <c r="R2724" s="6"/>
      <c r="S2724" s="6"/>
      <c r="T2724" s="6"/>
      <c r="U2724" s="6"/>
      <c r="V2724" s="6"/>
      <c r="W2724" s="6"/>
      <c r="X2724" s="6"/>
      <c r="Y2724" s="6"/>
      <c r="Z2724" s="6"/>
      <c r="AA2724" s="6"/>
      <c r="AB2724" s="6"/>
      <c r="AC2724" s="6"/>
      <c r="AD2724" s="6"/>
      <c r="AE2724" s="6"/>
      <c r="AF2724" s="6"/>
      <c r="AG2724" s="6"/>
      <c r="AH2724" s="6"/>
      <c r="AI2724" s="6"/>
      <c r="AJ2724" s="6"/>
      <c r="AK2724" s="6"/>
      <c r="AL2724" s="6"/>
      <c r="AM2724" s="6"/>
      <c r="AN2724" s="6">
        <v>1.60889E-3</v>
      </c>
      <c r="AO2724" s="6">
        <v>-27.927800000000001</v>
      </c>
      <c r="AP2724" s="12">
        <v>6.7299299999999999E-37</v>
      </c>
      <c r="AQ2724" s="6">
        <v>151.94999999999999</v>
      </c>
      <c r="AR2724" s="6">
        <v>4.0012699999999998E-2</v>
      </c>
      <c r="AS2724" s="6">
        <v>-13.799099999999999</v>
      </c>
      <c r="AT2724" s="12">
        <v>1.9196299999999999E-29</v>
      </c>
      <c r="AU2724" s="6">
        <v>135.09</v>
      </c>
      <c r="AV2724" s="6">
        <v>0.26549800000000001</v>
      </c>
      <c r="AW2724" s="6">
        <v>0</v>
      </c>
      <c r="AX2724" s="12">
        <v>7.8570200000000001E-26</v>
      </c>
      <c r="AY2724" s="6">
        <v>126.84</v>
      </c>
      <c r="AZ2724" s="6">
        <v>1</v>
      </c>
      <c r="BA2724" s="3" t="s">
        <v>30169</v>
      </c>
      <c r="BB2724" s="12">
        <v>6.7299299999999999E-37</v>
      </c>
      <c r="BC2724" s="6">
        <v>151.94999999999999</v>
      </c>
      <c r="BD2724" s="3" t="s">
        <v>30166</v>
      </c>
      <c r="BE2724" s="3" t="s">
        <v>30167</v>
      </c>
      <c r="BF2724" s="3" t="s">
        <v>30168</v>
      </c>
      <c r="BG2724" s="6">
        <v>11</v>
      </c>
      <c r="BH2724" s="6">
        <v>2</v>
      </c>
      <c r="BI2724" s="6">
        <v>1205.9756</v>
      </c>
      <c r="BJ2724" s="6">
        <v>-0.64617000000000002</v>
      </c>
      <c r="BK2724" s="6">
        <v>0</v>
      </c>
      <c r="BL2724" s="6">
        <v>0</v>
      </c>
      <c r="BM2724" s="6">
        <v>0</v>
      </c>
      <c r="BN2724" s="6">
        <v>0</v>
      </c>
      <c r="BO2724" s="6">
        <v>0</v>
      </c>
      <c r="BP2724" s="6">
        <v>0</v>
      </c>
      <c r="BQ2724" s="6">
        <v>0</v>
      </c>
      <c r="BR2724" s="6">
        <v>0</v>
      </c>
      <c r="BS2724" s="6">
        <v>0</v>
      </c>
      <c r="BT2724" s="6">
        <v>0</v>
      </c>
      <c r="BU2724" s="6">
        <v>0</v>
      </c>
      <c r="BV2724" s="6">
        <v>0</v>
      </c>
      <c r="BW2724" s="6">
        <v>0</v>
      </c>
      <c r="BX2724" s="6">
        <v>0</v>
      </c>
    </row>
    <row r="2725" spans="1:76">
      <c r="A2725" s="3" t="s">
        <v>2024</v>
      </c>
      <c r="B2725" s="3" t="s">
        <v>2024</v>
      </c>
      <c r="C2725" s="3" t="s">
        <v>2024</v>
      </c>
      <c r="D2725" s="6">
        <v>1605</v>
      </c>
      <c r="E2725" s="6">
        <v>1605</v>
      </c>
      <c r="F2725" s="3"/>
      <c r="G2725" s="3"/>
      <c r="H2725" s="3" t="s">
        <v>30154</v>
      </c>
      <c r="I2725" s="3"/>
      <c r="J2725" s="6">
        <v>0.99939699999999998</v>
      </c>
      <c r="K2725" s="6">
        <v>32.193399999999997</v>
      </c>
      <c r="L2725" s="6"/>
      <c r="M2725" s="6"/>
      <c r="N2725" s="6"/>
      <c r="O2725" s="6"/>
      <c r="P2725" s="6"/>
      <c r="Q2725" s="6"/>
      <c r="R2725" s="6"/>
      <c r="S2725" s="6"/>
      <c r="T2725" s="6"/>
      <c r="U2725" s="6"/>
      <c r="V2725" s="6"/>
      <c r="W2725" s="6"/>
      <c r="X2725" s="6"/>
      <c r="Y2725" s="6"/>
      <c r="Z2725" s="6"/>
      <c r="AA2725" s="6"/>
      <c r="AB2725" s="6"/>
      <c r="AC2725" s="6"/>
      <c r="AD2725" s="6"/>
      <c r="AE2725" s="6"/>
      <c r="AF2725" s="6"/>
      <c r="AG2725" s="6"/>
      <c r="AH2725" s="6"/>
      <c r="AI2725" s="6"/>
      <c r="AJ2725" s="6"/>
      <c r="AK2725" s="6"/>
      <c r="AL2725" s="6"/>
      <c r="AM2725" s="6"/>
      <c r="AN2725" s="6">
        <v>0.99921599999999999</v>
      </c>
      <c r="AO2725" s="6">
        <v>31.051500000000001</v>
      </c>
      <c r="AP2725" s="12">
        <v>6.7299299999999999E-37</v>
      </c>
      <c r="AQ2725" s="6">
        <v>151.94999999999999</v>
      </c>
      <c r="AR2725" s="6">
        <v>0.99939699999999998</v>
      </c>
      <c r="AS2725" s="6">
        <v>32.193399999999997</v>
      </c>
      <c r="AT2725" s="12">
        <v>1.9196299999999999E-29</v>
      </c>
      <c r="AU2725" s="6">
        <v>135.09</v>
      </c>
      <c r="AV2725" s="6">
        <v>0.99678599999999995</v>
      </c>
      <c r="AW2725" s="6">
        <v>24.9161</v>
      </c>
      <c r="AX2725" s="12">
        <v>7.8570200000000001E-26</v>
      </c>
      <c r="AY2725" s="6">
        <v>126.84</v>
      </c>
      <c r="AZ2725" s="6">
        <v>1</v>
      </c>
      <c r="BA2725" s="3" t="s">
        <v>2030</v>
      </c>
      <c r="BB2725" s="12">
        <v>6.7299299999999999E-37</v>
      </c>
      <c r="BC2725" s="6">
        <v>151.94999999999999</v>
      </c>
      <c r="BD2725" s="3" t="s">
        <v>30170</v>
      </c>
      <c r="BE2725" s="3" t="s">
        <v>30171</v>
      </c>
      <c r="BF2725" s="3" t="s">
        <v>30172</v>
      </c>
      <c r="BG2725" s="6">
        <v>13</v>
      </c>
      <c r="BH2725" s="6">
        <v>3</v>
      </c>
      <c r="BI2725" s="6">
        <v>798.98784000000001</v>
      </c>
      <c r="BJ2725" s="6">
        <v>-0.48274</v>
      </c>
      <c r="BK2725" s="6">
        <v>2229700</v>
      </c>
      <c r="BL2725" s="6">
        <v>0</v>
      </c>
      <c r="BM2725" s="6">
        <v>0</v>
      </c>
      <c r="BN2725" s="6">
        <v>0</v>
      </c>
      <c r="BO2725" s="6">
        <v>0</v>
      </c>
      <c r="BP2725" s="6">
        <v>0</v>
      </c>
      <c r="BQ2725" s="6">
        <v>0</v>
      </c>
      <c r="BR2725" s="6">
        <v>0</v>
      </c>
      <c r="BS2725" s="6">
        <v>346010</v>
      </c>
      <c r="BT2725" s="6">
        <v>838500</v>
      </c>
      <c r="BU2725" s="6">
        <v>1045200</v>
      </c>
      <c r="BV2725" s="6">
        <v>3</v>
      </c>
      <c r="BW2725" s="6">
        <v>0</v>
      </c>
      <c r="BX2725" s="6">
        <v>3</v>
      </c>
    </row>
    <row r="2726" spans="1:76">
      <c r="A2726" s="3" t="s">
        <v>2024</v>
      </c>
      <c r="B2726" s="3" t="s">
        <v>2024</v>
      </c>
      <c r="C2726" s="3" t="s">
        <v>2024</v>
      </c>
      <c r="D2726" s="6">
        <v>2147</v>
      </c>
      <c r="E2726" s="6">
        <v>2147</v>
      </c>
      <c r="F2726" s="3"/>
      <c r="G2726" s="3"/>
      <c r="H2726" s="3" t="s">
        <v>30154</v>
      </c>
      <c r="I2726" s="3"/>
      <c r="J2726" s="6">
        <v>1</v>
      </c>
      <c r="K2726" s="6">
        <v>126.577</v>
      </c>
      <c r="L2726" s="6"/>
      <c r="M2726" s="6"/>
      <c r="N2726" s="6"/>
      <c r="O2726" s="6"/>
      <c r="P2726" s="6"/>
      <c r="Q2726" s="6"/>
      <c r="R2726" s="6"/>
      <c r="S2726" s="6"/>
      <c r="T2726" s="6"/>
      <c r="U2726" s="6"/>
      <c r="V2726" s="6"/>
      <c r="W2726" s="6"/>
      <c r="X2726" s="6"/>
      <c r="Y2726" s="6"/>
      <c r="Z2726" s="6"/>
      <c r="AA2726" s="6"/>
      <c r="AB2726" s="6"/>
      <c r="AC2726" s="6"/>
      <c r="AD2726" s="6"/>
      <c r="AE2726" s="6"/>
      <c r="AF2726" s="6">
        <v>1</v>
      </c>
      <c r="AG2726" s="6">
        <v>166.58099999999999</v>
      </c>
      <c r="AH2726" s="12">
        <v>5.4315100000000003E-67</v>
      </c>
      <c r="AI2726" s="6">
        <v>213.24</v>
      </c>
      <c r="AJ2726" s="6">
        <v>1</v>
      </c>
      <c r="AK2726" s="6">
        <v>123.776</v>
      </c>
      <c r="AL2726" s="12">
        <v>1.8447E-43</v>
      </c>
      <c r="AM2726" s="6">
        <v>177.56</v>
      </c>
      <c r="AN2726" s="6">
        <v>1</v>
      </c>
      <c r="AO2726" s="6">
        <v>114.991</v>
      </c>
      <c r="AP2726" s="12">
        <v>2.1634799999999998E-43</v>
      </c>
      <c r="AQ2726" s="6">
        <v>176.81</v>
      </c>
      <c r="AR2726" s="6">
        <v>1</v>
      </c>
      <c r="AS2726" s="6">
        <v>113.489</v>
      </c>
      <c r="AT2726" s="12">
        <v>2.73506E-35</v>
      </c>
      <c r="AU2726" s="6">
        <v>159.19</v>
      </c>
      <c r="AV2726" s="6">
        <v>1</v>
      </c>
      <c r="AW2726" s="6">
        <v>126.577</v>
      </c>
      <c r="AX2726" s="12">
        <v>1.79753E-43</v>
      </c>
      <c r="AY2726" s="6">
        <v>177.67</v>
      </c>
      <c r="AZ2726" s="6">
        <v>1</v>
      </c>
      <c r="BA2726" s="3" t="s">
        <v>3752</v>
      </c>
      <c r="BB2726" s="12">
        <v>5.4315100000000003E-67</v>
      </c>
      <c r="BC2726" s="6">
        <v>213.24</v>
      </c>
      <c r="BD2726" s="3" t="s">
        <v>30173</v>
      </c>
      <c r="BE2726" s="3" t="s">
        <v>30174</v>
      </c>
      <c r="BF2726" s="3" t="s">
        <v>30175</v>
      </c>
      <c r="BG2726" s="6">
        <v>3</v>
      </c>
      <c r="BH2726" s="6">
        <v>3</v>
      </c>
      <c r="BI2726" s="6">
        <v>734.28353000000004</v>
      </c>
      <c r="BJ2726" s="6">
        <v>-8.0589999999999995E-2</v>
      </c>
      <c r="BK2726" s="6">
        <v>28304000</v>
      </c>
      <c r="BL2726" s="6">
        <v>0</v>
      </c>
      <c r="BM2726" s="6">
        <v>0</v>
      </c>
      <c r="BN2726" s="6">
        <v>0</v>
      </c>
      <c r="BO2726" s="6">
        <v>0</v>
      </c>
      <c r="BP2726" s="6">
        <v>0</v>
      </c>
      <c r="BQ2726" s="6">
        <v>7063200</v>
      </c>
      <c r="BR2726" s="6">
        <v>2117100</v>
      </c>
      <c r="BS2726" s="6">
        <v>5227500</v>
      </c>
      <c r="BT2726" s="6">
        <v>5521300</v>
      </c>
      <c r="BU2726" s="6">
        <v>8375200</v>
      </c>
      <c r="BV2726" s="6">
        <v>5</v>
      </c>
      <c r="BW2726" s="6">
        <v>0</v>
      </c>
      <c r="BX2726" s="6">
        <v>5</v>
      </c>
    </row>
    <row r="2727" spans="1:76">
      <c r="A2727" s="3" t="s">
        <v>2024</v>
      </c>
      <c r="B2727" s="3" t="s">
        <v>2024</v>
      </c>
      <c r="C2727" s="3" t="s">
        <v>2024</v>
      </c>
      <c r="D2727" s="6">
        <v>2465</v>
      </c>
      <c r="E2727" s="6">
        <v>2465</v>
      </c>
      <c r="F2727" s="3"/>
      <c r="G2727" s="3"/>
      <c r="H2727" s="3" t="s">
        <v>30154</v>
      </c>
      <c r="I2727" s="3"/>
      <c r="J2727" s="6">
        <v>1</v>
      </c>
      <c r="K2727" s="6">
        <v>101.691</v>
      </c>
      <c r="L2727" s="6"/>
      <c r="M2727" s="6"/>
      <c r="N2727" s="6"/>
      <c r="O2727" s="6"/>
      <c r="P2727" s="6">
        <v>1</v>
      </c>
      <c r="Q2727" s="6">
        <v>121.292</v>
      </c>
      <c r="R2727" s="6">
        <v>2.6938299999999999E-3</v>
      </c>
      <c r="S2727" s="6">
        <v>121.29</v>
      </c>
      <c r="T2727" s="6">
        <v>1</v>
      </c>
      <c r="U2727" s="6">
        <v>135.86500000000001</v>
      </c>
      <c r="V2727" s="6">
        <v>6.4948999999999996E-3</v>
      </c>
      <c r="W2727" s="6">
        <v>135.87</v>
      </c>
      <c r="X2727" s="6">
        <v>1</v>
      </c>
      <c r="Y2727" s="6">
        <v>62.658499999999997</v>
      </c>
      <c r="Z2727" s="6">
        <v>0.17363400000000001</v>
      </c>
      <c r="AA2727" s="6">
        <v>62.658999999999999</v>
      </c>
      <c r="AB2727" s="6">
        <v>1</v>
      </c>
      <c r="AC2727" s="6">
        <v>101.691</v>
      </c>
      <c r="AD2727" s="6">
        <v>6.0607400000000002E-3</v>
      </c>
      <c r="AE2727" s="6">
        <v>101.69</v>
      </c>
      <c r="AF2727" s="6">
        <v>1</v>
      </c>
      <c r="AG2727" s="6">
        <v>78.780299999999997</v>
      </c>
      <c r="AH2727" s="12">
        <v>1.7877499999999999E-28</v>
      </c>
      <c r="AI2727" s="6">
        <v>137.13999999999999</v>
      </c>
      <c r="AJ2727" s="6">
        <v>1</v>
      </c>
      <c r="AK2727" s="6">
        <v>97.319900000000004</v>
      </c>
      <c r="AL2727" s="12">
        <v>1.1902800000000001E-12</v>
      </c>
      <c r="AM2727" s="6">
        <v>97.32</v>
      </c>
      <c r="AN2727" s="6">
        <v>1</v>
      </c>
      <c r="AO2727" s="6">
        <v>84.208200000000005</v>
      </c>
      <c r="AP2727" s="12">
        <v>1.1290999999999999E-56</v>
      </c>
      <c r="AQ2727" s="6">
        <v>202.03</v>
      </c>
      <c r="AR2727" s="6">
        <v>1</v>
      </c>
      <c r="AS2727" s="6">
        <v>38.417299999999997</v>
      </c>
      <c r="AT2727" s="6">
        <v>0.11971900000000001</v>
      </c>
      <c r="AU2727" s="6">
        <v>38.417000000000002</v>
      </c>
      <c r="AV2727" s="6">
        <v>1</v>
      </c>
      <c r="AW2727" s="6">
        <v>136.261</v>
      </c>
      <c r="AX2727" s="12">
        <v>5.3885099999999996E-28</v>
      </c>
      <c r="AY2727" s="6">
        <v>136.26</v>
      </c>
      <c r="AZ2727" s="6">
        <v>1</v>
      </c>
      <c r="BA2727" s="3" t="s">
        <v>4083</v>
      </c>
      <c r="BB2727" s="12">
        <v>1.1290999999999999E-56</v>
      </c>
      <c r="BC2727" s="6">
        <v>202.03</v>
      </c>
      <c r="BD2727" s="3" t="s">
        <v>30176</v>
      </c>
      <c r="BE2727" s="3" t="s">
        <v>30177</v>
      </c>
      <c r="BF2727" s="3" t="s">
        <v>30178</v>
      </c>
      <c r="BG2727" s="6">
        <v>4</v>
      </c>
      <c r="BH2727" s="6">
        <v>2</v>
      </c>
      <c r="BI2727" s="6">
        <v>387.67935</v>
      </c>
      <c r="BJ2727" s="6">
        <v>1.5242</v>
      </c>
      <c r="BK2727" s="6">
        <v>2674200</v>
      </c>
      <c r="BL2727" s="6">
        <v>0</v>
      </c>
      <c r="BM2727" s="6">
        <v>231010</v>
      </c>
      <c r="BN2727" s="6">
        <v>339310</v>
      </c>
      <c r="BO2727" s="6">
        <v>97122</v>
      </c>
      <c r="BP2727" s="6">
        <v>304960</v>
      </c>
      <c r="BQ2727" s="6">
        <v>186900</v>
      </c>
      <c r="BR2727" s="6">
        <v>199850</v>
      </c>
      <c r="BS2727" s="6">
        <v>312360</v>
      </c>
      <c r="BT2727" s="6">
        <v>183810</v>
      </c>
      <c r="BU2727" s="6">
        <v>818860</v>
      </c>
      <c r="BV2727" s="6">
        <v>9</v>
      </c>
      <c r="BW2727" s="6">
        <v>4</v>
      </c>
      <c r="BX2727" s="6">
        <v>5</v>
      </c>
    </row>
    <row r="2728" spans="1:76">
      <c r="A2728" s="3" t="s">
        <v>2024</v>
      </c>
      <c r="B2728" s="3" t="s">
        <v>2024</v>
      </c>
      <c r="C2728" s="3" t="s">
        <v>2024</v>
      </c>
      <c r="D2728" s="6">
        <v>2300</v>
      </c>
      <c r="E2728" s="6">
        <v>2300</v>
      </c>
      <c r="F2728" s="3"/>
      <c r="G2728" s="3"/>
      <c r="H2728" s="3" t="s">
        <v>30154</v>
      </c>
      <c r="I2728" s="3"/>
      <c r="J2728" s="6">
        <v>1</v>
      </c>
      <c r="K2728" s="6">
        <v>96.487099999999998</v>
      </c>
      <c r="L2728" s="6">
        <v>1</v>
      </c>
      <c r="M2728" s="6">
        <v>45.330100000000002</v>
      </c>
      <c r="N2728" s="6">
        <v>3.17145E-2</v>
      </c>
      <c r="O2728" s="6">
        <v>45.33</v>
      </c>
      <c r="P2728" s="6">
        <v>1</v>
      </c>
      <c r="Q2728" s="6">
        <v>47.545200000000001</v>
      </c>
      <c r="R2728" s="6">
        <v>2.3783200000000001E-2</v>
      </c>
      <c r="S2728" s="6">
        <v>47.545000000000002</v>
      </c>
      <c r="T2728" s="6">
        <v>1</v>
      </c>
      <c r="U2728" s="6">
        <v>45.330100000000002</v>
      </c>
      <c r="V2728" s="6">
        <v>2.3464499999999999E-2</v>
      </c>
      <c r="W2728" s="6">
        <v>47.639000000000003</v>
      </c>
      <c r="X2728" s="6">
        <v>1</v>
      </c>
      <c r="Y2728" s="6">
        <v>124.095</v>
      </c>
      <c r="Z2728" s="12">
        <v>3.4808899999999998E-16</v>
      </c>
      <c r="AA2728" s="6">
        <v>124.09</v>
      </c>
      <c r="AB2728" s="6">
        <v>1</v>
      </c>
      <c r="AC2728" s="6">
        <v>72.174899999999994</v>
      </c>
      <c r="AD2728" s="12">
        <v>9.0589900000000005E-5</v>
      </c>
      <c r="AE2728" s="6">
        <v>73.834000000000003</v>
      </c>
      <c r="AF2728" s="6"/>
      <c r="AG2728" s="6"/>
      <c r="AH2728" s="6"/>
      <c r="AI2728" s="6"/>
      <c r="AJ2728" s="6"/>
      <c r="AK2728" s="6"/>
      <c r="AL2728" s="6"/>
      <c r="AM2728" s="6"/>
      <c r="AN2728" s="6">
        <v>1</v>
      </c>
      <c r="AO2728" s="6">
        <v>132.58799999999999</v>
      </c>
      <c r="AP2728" s="12">
        <v>2.0493299999999999E-27</v>
      </c>
      <c r="AQ2728" s="6">
        <v>132.59</v>
      </c>
      <c r="AR2728" s="6">
        <v>1</v>
      </c>
      <c r="AS2728" s="6">
        <v>96.487099999999998</v>
      </c>
      <c r="AT2728" s="12">
        <v>1.4887699999999999E-12</v>
      </c>
      <c r="AU2728" s="6">
        <v>96.486999999999995</v>
      </c>
      <c r="AV2728" s="6">
        <v>1</v>
      </c>
      <c r="AW2728" s="6">
        <v>96.487099999999998</v>
      </c>
      <c r="AX2728" s="12">
        <v>1.4887699999999999E-12</v>
      </c>
      <c r="AY2728" s="6">
        <v>96.486999999999995</v>
      </c>
      <c r="AZ2728" s="6">
        <v>1</v>
      </c>
      <c r="BA2728" s="3" t="s">
        <v>3992</v>
      </c>
      <c r="BB2728" s="12">
        <v>2.0493299999999999E-27</v>
      </c>
      <c r="BC2728" s="6">
        <v>132.59</v>
      </c>
      <c r="BD2728" s="3" t="s">
        <v>30179</v>
      </c>
      <c r="BE2728" s="3" t="s">
        <v>30180</v>
      </c>
      <c r="BF2728" s="3" t="s">
        <v>30181</v>
      </c>
      <c r="BG2728" s="6">
        <v>2</v>
      </c>
      <c r="BH2728" s="6">
        <v>3</v>
      </c>
      <c r="BI2728" s="6">
        <v>749.31929000000002</v>
      </c>
      <c r="BJ2728" s="6">
        <v>5.0624000000000002E-2</v>
      </c>
      <c r="BK2728" s="6">
        <v>2717600</v>
      </c>
      <c r="BL2728" s="6">
        <v>100310</v>
      </c>
      <c r="BM2728" s="6">
        <v>123420</v>
      </c>
      <c r="BN2728" s="6">
        <v>194150</v>
      </c>
      <c r="BO2728" s="6">
        <v>704590</v>
      </c>
      <c r="BP2728" s="6">
        <v>675280</v>
      </c>
      <c r="BQ2728" s="6">
        <v>0</v>
      </c>
      <c r="BR2728" s="6">
        <v>0</v>
      </c>
      <c r="BS2728" s="6">
        <v>234030</v>
      </c>
      <c r="BT2728" s="6">
        <v>192280</v>
      </c>
      <c r="BU2728" s="6">
        <v>493500</v>
      </c>
      <c r="BV2728" s="6">
        <v>8</v>
      </c>
      <c r="BW2728" s="6">
        <v>5</v>
      </c>
      <c r="BX2728" s="6">
        <v>3</v>
      </c>
    </row>
    <row r="2729" spans="1:76">
      <c r="A2729" s="3" t="s">
        <v>2024</v>
      </c>
      <c r="B2729" s="3" t="s">
        <v>2024</v>
      </c>
      <c r="C2729" s="3" t="s">
        <v>2024</v>
      </c>
      <c r="D2729" s="6">
        <v>188</v>
      </c>
      <c r="E2729" s="6">
        <v>188</v>
      </c>
      <c r="F2729" s="3"/>
      <c r="G2729" s="3"/>
      <c r="H2729" s="3" t="s">
        <v>30154</v>
      </c>
      <c r="I2729" s="3"/>
      <c r="J2729" s="6">
        <v>1</v>
      </c>
      <c r="K2729" s="6">
        <v>97.601900000000001</v>
      </c>
      <c r="L2729" s="6"/>
      <c r="M2729" s="6"/>
      <c r="N2729" s="6"/>
      <c r="O2729" s="6"/>
      <c r="P2729" s="6"/>
      <c r="Q2729" s="6"/>
      <c r="R2729" s="6"/>
      <c r="S2729" s="6"/>
      <c r="T2729" s="6"/>
      <c r="U2729" s="6"/>
      <c r="V2729" s="6"/>
      <c r="W2729" s="6"/>
      <c r="X2729" s="6"/>
      <c r="Y2729" s="6"/>
      <c r="Z2729" s="6"/>
      <c r="AA2729" s="6"/>
      <c r="AB2729" s="6"/>
      <c r="AC2729" s="6"/>
      <c r="AD2729" s="6"/>
      <c r="AE2729" s="6"/>
      <c r="AF2729" s="6">
        <v>1</v>
      </c>
      <c r="AG2729" s="6">
        <v>77.290899999999993</v>
      </c>
      <c r="AH2729" s="12">
        <v>5.3027E-17</v>
      </c>
      <c r="AI2729" s="6">
        <v>110.22</v>
      </c>
      <c r="AJ2729" s="6">
        <v>1</v>
      </c>
      <c r="AK2729" s="6">
        <v>94.087900000000005</v>
      </c>
      <c r="AL2729" s="12">
        <v>1.40921E-22</v>
      </c>
      <c r="AM2729" s="6">
        <v>123.36</v>
      </c>
      <c r="AN2729" s="6">
        <v>1</v>
      </c>
      <c r="AO2729" s="6">
        <v>97.601900000000001</v>
      </c>
      <c r="AP2729" s="12">
        <v>3.1302400000000001E-26</v>
      </c>
      <c r="AQ2729" s="6">
        <v>133.71</v>
      </c>
      <c r="AR2729" s="6"/>
      <c r="AS2729" s="6"/>
      <c r="AT2729" s="6"/>
      <c r="AU2729" s="6"/>
      <c r="AV2729" s="6"/>
      <c r="AW2729" s="6"/>
      <c r="AX2729" s="6"/>
      <c r="AY2729" s="6"/>
      <c r="AZ2729" s="6">
        <v>1</v>
      </c>
      <c r="BA2729" s="3" t="s">
        <v>2461</v>
      </c>
      <c r="BB2729" s="12">
        <v>3.1302400000000001E-26</v>
      </c>
      <c r="BC2729" s="6">
        <v>133.71</v>
      </c>
      <c r="BD2729" s="3" t="s">
        <v>30182</v>
      </c>
      <c r="BE2729" s="3" t="s">
        <v>30183</v>
      </c>
      <c r="BF2729" s="3" t="s">
        <v>30184</v>
      </c>
      <c r="BG2729" s="6">
        <v>11</v>
      </c>
      <c r="BH2729" s="6">
        <v>3</v>
      </c>
      <c r="BI2729" s="6">
        <v>766.33555999999999</v>
      </c>
      <c r="BJ2729" s="6">
        <v>0.32261000000000001</v>
      </c>
      <c r="BK2729" s="6">
        <v>910320</v>
      </c>
      <c r="BL2729" s="6">
        <v>0</v>
      </c>
      <c r="BM2729" s="6">
        <v>0</v>
      </c>
      <c r="BN2729" s="6">
        <v>0</v>
      </c>
      <c r="BO2729" s="6">
        <v>0</v>
      </c>
      <c r="BP2729" s="6">
        <v>0</v>
      </c>
      <c r="BQ2729" s="6">
        <v>282450</v>
      </c>
      <c r="BR2729" s="6">
        <v>210260</v>
      </c>
      <c r="BS2729" s="6">
        <v>417610</v>
      </c>
      <c r="BT2729" s="6">
        <v>0</v>
      </c>
      <c r="BU2729" s="6">
        <v>0</v>
      </c>
      <c r="BV2729" s="6">
        <v>3</v>
      </c>
      <c r="BW2729" s="6">
        <v>0</v>
      </c>
      <c r="BX2729" s="6">
        <v>3</v>
      </c>
    </row>
    <row r="2730" spans="1:76">
      <c r="A2730" s="3" t="s">
        <v>2024</v>
      </c>
      <c r="B2730" s="3" t="s">
        <v>2024</v>
      </c>
      <c r="C2730" s="3" t="s">
        <v>2024</v>
      </c>
      <c r="D2730" s="6">
        <v>2082</v>
      </c>
      <c r="E2730" s="6">
        <v>2082</v>
      </c>
      <c r="F2730" s="3"/>
      <c r="G2730" s="3"/>
      <c r="H2730" s="3" t="s">
        <v>30154</v>
      </c>
      <c r="I2730" s="3"/>
      <c r="J2730" s="6">
        <v>1</v>
      </c>
      <c r="K2730" s="6">
        <v>36.855800000000002</v>
      </c>
      <c r="L2730" s="6">
        <v>1</v>
      </c>
      <c r="M2730" s="6">
        <v>147.56200000000001</v>
      </c>
      <c r="N2730" s="12">
        <v>7.1911099999999997E-42</v>
      </c>
      <c r="O2730" s="6">
        <v>147.56</v>
      </c>
      <c r="P2730" s="6"/>
      <c r="Q2730" s="6"/>
      <c r="R2730" s="6"/>
      <c r="S2730" s="6"/>
      <c r="T2730" s="6"/>
      <c r="U2730" s="6"/>
      <c r="V2730" s="6"/>
      <c r="W2730" s="6"/>
      <c r="X2730" s="6">
        <v>1</v>
      </c>
      <c r="Y2730" s="6">
        <v>52.298200000000001</v>
      </c>
      <c r="Z2730" s="12">
        <v>7.1911099999999997E-42</v>
      </c>
      <c r="AA2730" s="6">
        <v>147.56</v>
      </c>
      <c r="AB2730" s="6">
        <v>1</v>
      </c>
      <c r="AC2730" s="6">
        <v>36.855800000000002</v>
      </c>
      <c r="AD2730" s="12">
        <v>1.79019E-93</v>
      </c>
      <c r="AE2730" s="6">
        <v>193.18</v>
      </c>
      <c r="AF2730" s="6"/>
      <c r="AG2730" s="6"/>
      <c r="AH2730" s="6"/>
      <c r="AI2730" s="6"/>
      <c r="AJ2730" s="6"/>
      <c r="AK2730" s="6"/>
      <c r="AL2730" s="6"/>
      <c r="AM2730" s="6"/>
      <c r="AN2730" s="6"/>
      <c r="AO2730" s="6"/>
      <c r="AP2730" s="6"/>
      <c r="AQ2730" s="6"/>
      <c r="AR2730" s="6"/>
      <c r="AS2730" s="6"/>
      <c r="AT2730" s="6"/>
      <c r="AU2730" s="6"/>
      <c r="AV2730" s="6"/>
      <c r="AW2730" s="6"/>
      <c r="AX2730" s="6"/>
      <c r="AY2730" s="6"/>
      <c r="AZ2730" s="6">
        <v>1</v>
      </c>
      <c r="BA2730" s="3" t="s">
        <v>2462</v>
      </c>
      <c r="BB2730" s="12">
        <v>1.79019E-93</v>
      </c>
      <c r="BC2730" s="6">
        <v>193.18</v>
      </c>
      <c r="BD2730" s="3" t="s">
        <v>30185</v>
      </c>
      <c r="BE2730" s="3" t="s">
        <v>30186</v>
      </c>
      <c r="BF2730" s="3" t="s">
        <v>30187</v>
      </c>
      <c r="BG2730" s="6">
        <v>16</v>
      </c>
      <c r="BH2730" s="6">
        <v>3</v>
      </c>
      <c r="BI2730" s="6">
        <v>859.04289000000006</v>
      </c>
      <c r="BJ2730" s="6">
        <v>1.9886999999999999</v>
      </c>
      <c r="BK2730" s="6">
        <v>3388000</v>
      </c>
      <c r="BL2730" s="6">
        <v>445480</v>
      </c>
      <c r="BM2730" s="6">
        <v>0</v>
      </c>
      <c r="BN2730" s="6">
        <v>0</v>
      </c>
      <c r="BO2730" s="6">
        <v>1312800</v>
      </c>
      <c r="BP2730" s="6">
        <v>1629700</v>
      </c>
      <c r="BQ2730" s="6">
        <v>0</v>
      </c>
      <c r="BR2730" s="6">
        <v>0</v>
      </c>
      <c r="BS2730" s="6">
        <v>0</v>
      </c>
      <c r="BT2730" s="6">
        <v>0</v>
      </c>
      <c r="BU2730" s="6">
        <v>0</v>
      </c>
      <c r="BV2730" s="6">
        <v>3</v>
      </c>
      <c r="BW2730" s="6">
        <v>3</v>
      </c>
      <c r="BX2730" s="6">
        <v>0</v>
      </c>
    </row>
    <row r="2731" spans="1:76">
      <c r="A2731" s="3" t="s">
        <v>2024</v>
      </c>
      <c r="B2731" s="3" t="s">
        <v>2024</v>
      </c>
      <c r="C2731" s="3" t="s">
        <v>2024</v>
      </c>
      <c r="D2731" s="6">
        <v>1109</v>
      </c>
      <c r="E2731" s="6">
        <v>1109</v>
      </c>
      <c r="F2731" s="3"/>
      <c r="G2731" s="3"/>
      <c r="H2731" s="3" t="s">
        <v>30154</v>
      </c>
      <c r="I2731" s="3"/>
      <c r="J2731" s="6">
        <v>1</v>
      </c>
      <c r="K2731" s="6">
        <v>71.343900000000005</v>
      </c>
      <c r="L2731" s="6">
        <v>1</v>
      </c>
      <c r="M2731" s="6">
        <v>27.149000000000001</v>
      </c>
      <c r="N2731" s="6">
        <v>0.30051600000000001</v>
      </c>
      <c r="O2731" s="6">
        <v>27.149000000000001</v>
      </c>
      <c r="P2731" s="6">
        <v>1</v>
      </c>
      <c r="Q2731" s="6">
        <v>5.00183</v>
      </c>
      <c r="R2731" s="6">
        <v>0.44124600000000003</v>
      </c>
      <c r="S2731" s="6">
        <v>21.533999999999999</v>
      </c>
      <c r="T2731" s="6">
        <v>1</v>
      </c>
      <c r="U2731" s="6">
        <v>15.1547</v>
      </c>
      <c r="V2731" s="6">
        <v>0.574905</v>
      </c>
      <c r="W2731" s="6">
        <v>15.154999999999999</v>
      </c>
      <c r="X2731" s="6">
        <v>1</v>
      </c>
      <c r="Y2731" s="6">
        <v>68.283299999999997</v>
      </c>
      <c r="Z2731" s="6">
        <v>7.6027199999999999E-4</v>
      </c>
      <c r="AA2731" s="6">
        <v>68.283000000000001</v>
      </c>
      <c r="AB2731" s="6">
        <v>1</v>
      </c>
      <c r="AC2731" s="6">
        <v>71.343900000000005</v>
      </c>
      <c r="AD2731" s="6">
        <v>2.9724999999999999E-4</v>
      </c>
      <c r="AE2731" s="6">
        <v>71.343999999999994</v>
      </c>
      <c r="AF2731" s="6"/>
      <c r="AG2731" s="6"/>
      <c r="AH2731" s="6"/>
      <c r="AI2731" s="6"/>
      <c r="AJ2731" s="6"/>
      <c r="AK2731" s="6"/>
      <c r="AL2731" s="6"/>
      <c r="AM2731" s="6"/>
      <c r="AN2731" s="6"/>
      <c r="AO2731" s="6"/>
      <c r="AP2731" s="6"/>
      <c r="AQ2731" s="6"/>
      <c r="AR2731" s="6"/>
      <c r="AS2731" s="6"/>
      <c r="AT2731" s="6"/>
      <c r="AU2731" s="6"/>
      <c r="AV2731" s="6"/>
      <c r="AW2731" s="6"/>
      <c r="AX2731" s="6"/>
      <c r="AY2731" s="6"/>
      <c r="AZ2731" s="6">
        <v>1</v>
      </c>
      <c r="BA2731" s="3" t="s">
        <v>3753</v>
      </c>
      <c r="BB2731" s="6">
        <v>2.9724999999999999E-4</v>
      </c>
      <c r="BC2731" s="6">
        <v>71.343999999999994</v>
      </c>
      <c r="BD2731" s="3" t="s">
        <v>30188</v>
      </c>
      <c r="BE2731" s="3" t="s">
        <v>30189</v>
      </c>
      <c r="BF2731" s="3" t="s">
        <v>30190</v>
      </c>
      <c r="BG2731" s="6">
        <v>13</v>
      </c>
      <c r="BH2731" s="6">
        <v>2</v>
      </c>
      <c r="BI2731" s="6">
        <v>823.39369999999997</v>
      </c>
      <c r="BJ2731" s="6">
        <v>-7.8806000000000001E-2</v>
      </c>
      <c r="BK2731" s="6">
        <v>1789800</v>
      </c>
      <c r="BL2731" s="6">
        <v>52629</v>
      </c>
      <c r="BM2731" s="6">
        <v>155220</v>
      </c>
      <c r="BN2731" s="6">
        <v>331110</v>
      </c>
      <c r="BO2731" s="6">
        <v>605080</v>
      </c>
      <c r="BP2731" s="6">
        <v>645740</v>
      </c>
      <c r="BQ2731" s="6">
        <v>0</v>
      </c>
      <c r="BR2731" s="6">
        <v>0</v>
      </c>
      <c r="BS2731" s="6">
        <v>0</v>
      </c>
      <c r="BT2731" s="6">
        <v>0</v>
      </c>
      <c r="BU2731" s="6">
        <v>0</v>
      </c>
      <c r="BV2731" s="6">
        <v>5</v>
      </c>
      <c r="BW2731" s="6">
        <v>5</v>
      </c>
      <c r="BX2731" s="6">
        <v>0</v>
      </c>
    </row>
    <row r="2732" spans="1:76">
      <c r="A2732" s="3" t="s">
        <v>2024</v>
      </c>
      <c r="B2732" s="3" t="s">
        <v>2024</v>
      </c>
      <c r="C2732" s="3" t="s">
        <v>2024</v>
      </c>
      <c r="D2732" s="6">
        <v>1694</v>
      </c>
      <c r="E2732" s="6">
        <v>1694</v>
      </c>
      <c r="F2732" s="3"/>
      <c r="G2732" s="3"/>
      <c r="H2732" s="3" t="s">
        <v>30154</v>
      </c>
      <c r="I2732" s="3"/>
      <c r="J2732" s="6">
        <v>1</v>
      </c>
      <c r="K2732" s="6">
        <v>124.095</v>
      </c>
      <c r="L2732" s="6"/>
      <c r="M2732" s="6"/>
      <c r="N2732" s="6"/>
      <c r="O2732" s="6"/>
      <c r="P2732" s="6"/>
      <c r="Q2732" s="6"/>
      <c r="R2732" s="6"/>
      <c r="S2732" s="6"/>
      <c r="T2732" s="6"/>
      <c r="U2732" s="6"/>
      <c r="V2732" s="6"/>
      <c r="W2732" s="6"/>
      <c r="X2732" s="6"/>
      <c r="Y2732" s="6"/>
      <c r="Z2732" s="6"/>
      <c r="AA2732" s="6"/>
      <c r="AB2732" s="6"/>
      <c r="AC2732" s="6"/>
      <c r="AD2732" s="6"/>
      <c r="AE2732" s="6"/>
      <c r="AF2732" s="6">
        <v>1</v>
      </c>
      <c r="AG2732" s="6">
        <v>70.637799999999999</v>
      </c>
      <c r="AH2732" s="12">
        <v>4.0348500000000001E-23</v>
      </c>
      <c r="AI2732" s="6">
        <v>146.47</v>
      </c>
      <c r="AJ2732" s="6">
        <v>1</v>
      </c>
      <c r="AK2732" s="6">
        <v>130.98099999999999</v>
      </c>
      <c r="AL2732" s="12">
        <v>5.3534900000000002E-20</v>
      </c>
      <c r="AM2732" s="6">
        <v>130.97999999999999</v>
      </c>
      <c r="AN2732" s="6">
        <v>1</v>
      </c>
      <c r="AO2732" s="6">
        <v>80.718699999999998</v>
      </c>
      <c r="AP2732" s="12">
        <v>4.84474E-23</v>
      </c>
      <c r="AQ2732" s="6">
        <v>145.29</v>
      </c>
      <c r="AR2732" s="6">
        <v>1</v>
      </c>
      <c r="AS2732" s="6">
        <v>129.006</v>
      </c>
      <c r="AT2732" s="12">
        <v>2.5572200000000001E-19</v>
      </c>
      <c r="AU2732" s="6">
        <v>129.01</v>
      </c>
      <c r="AV2732" s="6">
        <v>1</v>
      </c>
      <c r="AW2732" s="6">
        <v>124.095</v>
      </c>
      <c r="AX2732" s="12">
        <v>1.0779499999999999E-18</v>
      </c>
      <c r="AY2732" s="6">
        <v>124.09</v>
      </c>
      <c r="AZ2732" s="6">
        <v>1</v>
      </c>
      <c r="BA2732" s="3" t="s">
        <v>3754</v>
      </c>
      <c r="BB2732" s="12">
        <v>4.0348500000000001E-23</v>
      </c>
      <c r="BC2732" s="6">
        <v>146.47</v>
      </c>
      <c r="BD2732" s="3" t="s">
        <v>30191</v>
      </c>
      <c r="BE2732" s="3" t="s">
        <v>30192</v>
      </c>
      <c r="BF2732" s="3" t="s">
        <v>30193</v>
      </c>
      <c r="BG2732" s="6">
        <v>3</v>
      </c>
      <c r="BH2732" s="6">
        <v>3</v>
      </c>
      <c r="BI2732" s="6">
        <v>659.95708000000002</v>
      </c>
      <c r="BJ2732" s="6">
        <v>-6.8437999999999995E-4</v>
      </c>
      <c r="BK2732" s="6">
        <v>9274400</v>
      </c>
      <c r="BL2732" s="6">
        <v>0</v>
      </c>
      <c r="BM2732" s="6">
        <v>0</v>
      </c>
      <c r="BN2732" s="6">
        <v>0</v>
      </c>
      <c r="BO2732" s="6">
        <v>0</v>
      </c>
      <c r="BP2732" s="6">
        <v>0</v>
      </c>
      <c r="BQ2732" s="6">
        <v>624140</v>
      </c>
      <c r="BR2732" s="6">
        <v>490560</v>
      </c>
      <c r="BS2732" s="6">
        <v>2347000</v>
      </c>
      <c r="BT2732" s="6">
        <v>3196800</v>
      </c>
      <c r="BU2732" s="6">
        <v>2615800</v>
      </c>
      <c r="BV2732" s="6">
        <v>5</v>
      </c>
      <c r="BW2732" s="6">
        <v>0</v>
      </c>
      <c r="BX2732" s="6">
        <v>5</v>
      </c>
    </row>
    <row r="2733" spans="1:76">
      <c r="A2733" s="3" t="s">
        <v>2024</v>
      </c>
      <c r="B2733" s="3" t="s">
        <v>2024</v>
      </c>
      <c r="C2733" s="3" t="s">
        <v>2024</v>
      </c>
      <c r="D2733" s="6">
        <v>2479</v>
      </c>
      <c r="E2733" s="6">
        <v>2479</v>
      </c>
      <c r="F2733" s="3"/>
      <c r="G2733" s="3"/>
      <c r="H2733" s="3" t="s">
        <v>30154</v>
      </c>
      <c r="I2733" s="3"/>
      <c r="J2733" s="6">
        <v>1</v>
      </c>
      <c r="K2733" s="6">
        <v>67.897199999999998</v>
      </c>
      <c r="L2733" s="6">
        <v>1</v>
      </c>
      <c r="M2733" s="6">
        <v>66.757400000000004</v>
      </c>
      <c r="N2733" s="6">
        <v>1.05754E-4</v>
      </c>
      <c r="O2733" s="6">
        <v>72.417000000000002</v>
      </c>
      <c r="P2733" s="6"/>
      <c r="Q2733" s="6"/>
      <c r="R2733" s="6"/>
      <c r="S2733" s="6"/>
      <c r="T2733" s="6">
        <v>0.5</v>
      </c>
      <c r="U2733" s="6">
        <v>0</v>
      </c>
      <c r="V2733" s="6">
        <v>2.72426E-3</v>
      </c>
      <c r="W2733" s="6">
        <v>54.658000000000001</v>
      </c>
      <c r="X2733" s="6">
        <v>0.45544600000000002</v>
      </c>
      <c r="Y2733" s="6">
        <v>-0.77603599999999995</v>
      </c>
      <c r="Z2733" s="6">
        <v>3.5236099999999999E-3</v>
      </c>
      <c r="AA2733" s="6">
        <v>53.865000000000002</v>
      </c>
      <c r="AB2733" s="6"/>
      <c r="AC2733" s="6"/>
      <c r="AD2733" s="6"/>
      <c r="AE2733" s="6"/>
      <c r="AF2733" s="6"/>
      <c r="AG2733" s="6"/>
      <c r="AH2733" s="6"/>
      <c r="AI2733" s="6"/>
      <c r="AJ2733" s="6">
        <v>1</v>
      </c>
      <c r="AK2733" s="6">
        <v>80.165400000000005</v>
      </c>
      <c r="AL2733" s="6">
        <v>5.28247E-3</v>
      </c>
      <c r="AM2733" s="6">
        <v>80.165000000000006</v>
      </c>
      <c r="AN2733" s="6">
        <v>1</v>
      </c>
      <c r="AO2733" s="6">
        <v>78.516099999999994</v>
      </c>
      <c r="AP2733" s="6">
        <v>5.7394200000000003E-3</v>
      </c>
      <c r="AQ2733" s="6">
        <v>78.516000000000005</v>
      </c>
      <c r="AR2733" s="6"/>
      <c r="AS2733" s="6"/>
      <c r="AT2733" s="6"/>
      <c r="AU2733" s="6"/>
      <c r="AV2733" s="6">
        <v>1</v>
      </c>
      <c r="AW2733" s="6">
        <v>67.897199999999998</v>
      </c>
      <c r="AX2733" s="6">
        <v>1.6463200000000001E-2</v>
      </c>
      <c r="AY2733" s="6">
        <v>67.897000000000006</v>
      </c>
      <c r="AZ2733" s="6">
        <v>1</v>
      </c>
      <c r="BA2733" s="3" t="s">
        <v>3000</v>
      </c>
      <c r="BB2733" s="6">
        <v>5.28247E-3</v>
      </c>
      <c r="BC2733" s="6">
        <v>80.165000000000006</v>
      </c>
      <c r="BD2733" s="3" t="s">
        <v>30194</v>
      </c>
      <c r="BE2733" s="3" t="s">
        <v>30195</v>
      </c>
      <c r="BF2733" s="3" t="s">
        <v>30196</v>
      </c>
      <c r="BG2733" s="6">
        <v>1</v>
      </c>
      <c r="BH2733" s="6">
        <v>2</v>
      </c>
      <c r="BI2733" s="6">
        <v>517.76288999999997</v>
      </c>
      <c r="BJ2733" s="6">
        <v>-0.34632000000000002</v>
      </c>
      <c r="BK2733" s="6">
        <v>1865900</v>
      </c>
      <c r="BL2733" s="6">
        <v>509070</v>
      </c>
      <c r="BM2733" s="6">
        <v>0</v>
      </c>
      <c r="BN2733" s="6">
        <v>278040</v>
      </c>
      <c r="BO2733" s="6">
        <v>0</v>
      </c>
      <c r="BP2733" s="6">
        <v>0</v>
      </c>
      <c r="BQ2733" s="6">
        <v>0</v>
      </c>
      <c r="BR2733" s="6">
        <v>374610</v>
      </c>
      <c r="BS2733" s="6">
        <v>208960</v>
      </c>
      <c r="BT2733" s="6">
        <v>0</v>
      </c>
      <c r="BU2733" s="6">
        <v>495190</v>
      </c>
      <c r="BV2733" s="6">
        <v>4</v>
      </c>
      <c r="BW2733" s="6">
        <v>1</v>
      </c>
      <c r="BX2733" s="6">
        <v>3</v>
      </c>
    </row>
    <row r="2734" spans="1:76">
      <c r="A2734" s="3" t="s">
        <v>2024</v>
      </c>
      <c r="B2734" s="3" t="s">
        <v>2024</v>
      </c>
      <c r="C2734" s="3" t="s">
        <v>2024</v>
      </c>
      <c r="D2734" s="6">
        <v>2492</v>
      </c>
      <c r="E2734" s="6">
        <v>2492</v>
      </c>
      <c r="F2734" s="3"/>
      <c r="G2734" s="3"/>
      <c r="H2734" s="3" t="s">
        <v>30154</v>
      </c>
      <c r="I2734" s="3"/>
      <c r="J2734" s="6">
        <v>0.54455399999999998</v>
      </c>
      <c r="K2734" s="6">
        <v>0.77603599999999995</v>
      </c>
      <c r="L2734" s="6">
        <v>0.5</v>
      </c>
      <c r="M2734" s="6">
        <v>0</v>
      </c>
      <c r="N2734" s="6">
        <v>1.05754E-4</v>
      </c>
      <c r="O2734" s="6">
        <v>72.417000000000002</v>
      </c>
      <c r="P2734" s="6"/>
      <c r="Q2734" s="6"/>
      <c r="R2734" s="6"/>
      <c r="S2734" s="6"/>
      <c r="T2734" s="6">
        <v>0.5</v>
      </c>
      <c r="U2734" s="6">
        <v>0</v>
      </c>
      <c r="V2734" s="6">
        <v>2.72426E-3</v>
      </c>
      <c r="W2734" s="6">
        <v>54.658000000000001</v>
      </c>
      <c r="X2734" s="6">
        <v>0.54455399999999998</v>
      </c>
      <c r="Y2734" s="6">
        <v>0.77603599999999995</v>
      </c>
      <c r="Z2734" s="6">
        <v>3.5236099999999999E-3</v>
      </c>
      <c r="AA2734" s="6">
        <v>53.865000000000002</v>
      </c>
      <c r="AB2734" s="6"/>
      <c r="AC2734" s="6"/>
      <c r="AD2734" s="6"/>
      <c r="AE2734" s="6"/>
      <c r="AF2734" s="6"/>
      <c r="AG2734" s="6"/>
      <c r="AH2734" s="6"/>
      <c r="AI2734" s="6"/>
      <c r="AJ2734" s="6"/>
      <c r="AK2734" s="6"/>
      <c r="AL2734" s="6"/>
      <c r="AM2734" s="6"/>
      <c r="AN2734" s="6"/>
      <c r="AO2734" s="6"/>
      <c r="AP2734" s="6"/>
      <c r="AQ2734" s="6"/>
      <c r="AR2734" s="6"/>
      <c r="AS2734" s="6"/>
      <c r="AT2734" s="6"/>
      <c r="AU2734" s="6"/>
      <c r="AV2734" s="6"/>
      <c r="AW2734" s="6"/>
      <c r="AX2734" s="6"/>
      <c r="AY2734" s="6"/>
      <c r="AZ2734" s="6">
        <v>1</v>
      </c>
      <c r="BA2734" s="3" t="s">
        <v>30197</v>
      </c>
      <c r="BB2734" s="6">
        <v>1.05754E-4</v>
      </c>
      <c r="BC2734" s="6">
        <v>72.417000000000002</v>
      </c>
      <c r="BD2734" s="3" t="s">
        <v>30198</v>
      </c>
      <c r="BE2734" s="3" t="s">
        <v>30199</v>
      </c>
      <c r="BF2734" s="3" t="s">
        <v>30200</v>
      </c>
      <c r="BG2734" s="6">
        <v>15</v>
      </c>
      <c r="BH2734" s="6">
        <v>4</v>
      </c>
      <c r="BI2734" s="6">
        <v>749.11017000000004</v>
      </c>
      <c r="BJ2734" s="6">
        <v>8.3450999999999997E-2</v>
      </c>
      <c r="BK2734" s="6">
        <v>903980</v>
      </c>
      <c r="BL2734" s="6">
        <v>464230</v>
      </c>
      <c r="BM2734" s="6">
        <v>0</v>
      </c>
      <c r="BN2734" s="6">
        <v>278040</v>
      </c>
      <c r="BO2734" s="6">
        <v>161720</v>
      </c>
      <c r="BP2734" s="6">
        <v>0</v>
      </c>
      <c r="BQ2734" s="6">
        <v>0</v>
      </c>
      <c r="BR2734" s="6">
        <v>0</v>
      </c>
      <c r="BS2734" s="6">
        <v>0</v>
      </c>
      <c r="BT2734" s="6">
        <v>0</v>
      </c>
      <c r="BU2734" s="6">
        <v>0</v>
      </c>
      <c r="BV2734" s="6">
        <v>0</v>
      </c>
      <c r="BW2734" s="6">
        <v>0</v>
      </c>
      <c r="BX2734" s="6">
        <v>0</v>
      </c>
    </row>
    <row r="2735" spans="1:76">
      <c r="A2735" s="3" t="s">
        <v>2024</v>
      </c>
      <c r="B2735" s="3" t="s">
        <v>2024</v>
      </c>
      <c r="C2735" s="3" t="s">
        <v>2024</v>
      </c>
      <c r="D2735" s="6">
        <v>24</v>
      </c>
      <c r="E2735" s="6">
        <v>24</v>
      </c>
      <c r="F2735" s="3"/>
      <c r="G2735" s="3"/>
      <c r="H2735" s="3" t="s">
        <v>30154</v>
      </c>
      <c r="I2735" s="3"/>
      <c r="J2735" s="6">
        <v>0.99856500000000004</v>
      </c>
      <c r="K2735" s="6">
        <v>28.4253</v>
      </c>
      <c r="L2735" s="6"/>
      <c r="M2735" s="6"/>
      <c r="N2735" s="6"/>
      <c r="O2735" s="6"/>
      <c r="P2735" s="6"/>
      <c r="Q2735" s="6"/>
      <c r="R2735" s="6"/>
      <c r="S2735" s="6"/>
      <c r="T2735" s="6"/>
      <c r="U2735" s="6"/>
      <c r="V2735" s="6"/>
      <c r="W2735" s="6"/>
      <c r="X2735" s="6"/>
      <c r="Y2735" s="6"/>
      <c r="Z2735" s="6"/>
      <c r="AA2735" s="6"/>
      <c r="AB2735" s="6"/>
      <c r="AC2735" s="6"/>
      <c r="AD2735" s="6"/>
      <c r="AE2735" s="6"/>
      <c r="AF2735" s="6"/>
      <c r="AG2735" s="6"/>
      <c r="AH2735" s="6"/>
      <c r="AI2735" s="6"/>
      <c r="AJ2735" s="6">
        <v>0.99856500000000004</v>
      </c>
      <c r="AK2735" s="6">
        <v>28.4253</v>
      </c>
      <c r="AL2735" s="6">
        <v>2.1285200000000001E-2</v>
      </c>
      <c r="AM2735" s="6">
        <v>60.433999999999997</v>
      </c>
      <c r="AN2735" s="6"/>
      <c r="AO2735" s="6"/>
      <c r="AP2735" s="6"/>
      <c r="AQ2735" s="6"/>
      <c r="AR2735" s="6">
        <v>0.99340700000000004</v>
      </c>
      <c r="AS2735" s="6">
        <v>21.7804</v>
      </c>
      <c r="AT2735" s="6">
        <v>0.33072099999999999</v>
      </c>
      <c r="AU2735" s="6">
        <v>39.148000000000003</v>
      </c>
      <c r="AV2735" s="6">
        <v>0.99816899999999997</v>
      </c>
      <c r="AW2735" s="6">
        <v>27.366299999999999</v>
      </c>
      <c r="AX2735" s="6">
        <v>7.1429300000000001E-2</v>
      </c>
      <c r="AY2735" s="6">
        <v>50.283999999999999</v>
      </c>
      <c r="AZ2735" s="6">
        <v>1</v>
      </c>
      <c r="BA2735" s="3" t="s">
        <v>2025</v>
      </c>
      <c r="BB2735" s="6">
        <v>2.1285200000000001E-2</v>
      </c>
      <c r="BC2735" s="6">
        <v>60.433999999999997</v>
      </c>
      <c r="BD2735" s="3" t="s">
        <v>30201</v>
      </c>
      <c r="BE2735" s="3" t="s">
        <v>30202</v>
      </c>
      <c r="BF2735" s="3" t="s">
        <v>30203</v>
      </c>
      <c r="BG2735" s="6">
        <v>4</v>
      </c>
      <c r="BH2735" s="6">
        <v>2</v>
      </c>
      <c r="BI2735" s="6">
        <v>626.80633999999998</v>
      </c>
      <c r="BJ2735" s="6">
        <v>0.64437</v>
      </c>
      <c r="BK2735" s="6">
        <v>345260</v>
      </c>
      <c r="BL2735" s="6">
        <v>0</v>
      </c>
      <c r="BM2735" s="6">
        <v>0</v>
      </c>
      <c r="BN2735" s="6">
        <v>0</v>
      </c>
      <c r="BO2735" s="6">
        <v>0</v>
      </c>
      <c r="BP2735" s="6">
        <v>0</v>
      </c>
      <c r="BQ2735" s="6">
        <v>0</v>
      </c>
      <c r="BR2735" s="6">
        <v>60160</v>
      </c>
      <c r="BS2735" s="6">
        <v>0</v>
      </c>
      <c r="BT2735" s="6">
        <v>102780</v>
      </c>
      <c r="BU2735" s="6">
        <v>182320</v>
      </c>
      <c r="BV2735" s="6">
        <v>3</v>
      </c>
      <c r="BW2735" s="6">
        <v>0</v>
      </c>
      <c r="BX2735" s="6">
        <v>3</v>
      </c>
    </row>
    <row r="2736" spans="1:76">
      <c r="A2736" s="3" t="s">
        <v>2024</v>
      </c>
      <c r="B2736" s="3" t="s">
        <v>2024</v>
      </c>
      <c r="C2736" s="3" t="s">
        <v>2024</v>
      </c>
      <c r="D2736" s="6">
        <v>1849</v>
      </c>
      <c r="E2736" s="6">
        <v>1849</v>
      </c>
      <c r="F2736" s="3"/>
      <c r="G2736" s="3"/>
      <c r="H2736" s="3" t="s">
        <v>30154</v>
      </c>
      <c r="I2736" s="3"/>
      <c r="J2736" s="6">
        <v>1</v>
      </c>
      <c r="K2736" s="6">
        <v>11.4161</v>
      </c>
      <c r="L2736" s="6"/>
      <c r="M2736" s="6"/>
      <c r="N2736" s="6"/>
      <c r="O2736" s="6"/>
      <c r="P2736" s="6"/>
      <c r="Q2736" s="6"/>
      <c r="R2736" s="6"/>
      <c r="S2736" s="6"/>
      <c r="T2736" s="6"/>
      <c r="U2736" s="6"/>
      <c r="V2736" s="6"/>
      <c r="W2736" s="6"/>
      <c r="X2736" s="6"/>
      <c r="Y2736" s="6"/>
      <c r="Z2736" s="6"/>
      <c r="AA2736" s="6"/>
      <c r="AB2736" s="6"/>
      <c r="AC2736" s="6"/>
      <c r="AD2736" s="6"/>
      <c r="AE2736" s="6"/>
      <c r="AF2736" s="6">
        <v>1</v>
      </c>
      <c r="AG2736" s="6">
        <v>91.3977</v>
      </c>
      <c r="AH2736" s="12">
        <v>1.8634400000000001E-10</v>
      </c>
      <c r="AI2736" s="6">
        <v>91.397999999999996</v>
      </c>
      <c r="AJ2736" s="6"/>
      <c r="AK2736" s="6"/>
      <c r="AL2736" s="6"/>
      <c r="AM2736" s="6"/>
      <c r="AN2736" s="6"/>
      <c r="AO2736" s="6"/>
      <c r="AP2736" s="6"/>
      <c r="AQ2736" s="6"/>
      <c r="AR2736" s="6">
        <v>1</v>
      </c>
      <c r="AS2736" s="6">
        <v>41.475900000000003</v>
      </c>
      <c r="AT2736" s="6">
        <v>8.0887799999999996E-2</v>
      </c>
      <c r="AU2736" s="6">
        <v>41.475999999999999</v>
      </c>
      <c r="AV2736" s="6">
        <v>1</v>
      </c>
      <c r="AW2736" s="6">
        <v>11.4161</v>
      </c>
      <c r="AX2736" s="6">
        <v>0.90392899999999998</v>
      </c>
      <c r="AY2736" s="6">
        <v>20.062000000000001</v>
      </c>
      <c r="AZ2736" s="6">
        <v>1</v>
      </c>
      <c r="BA2736" s="3" t="s">
        <v>2463</v>
      </c>
      <c r="BB2736" s="12">
        <v>1.8634400000000001E-10</v>
      </c>
      <c r="BC2736" s="6">
        <v>91.397999999999996</v>
      </c>
      <c r="BD2736" s="3" t="s">
        <v>30204</v>
      </c>
      <c r="BE2736" s="3" t="s">
        <v>30205</v>
      </c>
      <c r="BF2736" s="3" t="s">
        <v>30206</v>
      </c>
      <c r="BG2736" s="6">
        <v>23</v>
      </c>
      <c r="BH2736" s="6">
        <v>4</v>
      </c>
      <c r="BI2736" s="6">
        <v>1071.2299</v>
      </c>
      <c r="BJ2736" s="6">
        <v>0.41638999999999998</v>
      </c>
      <c r="BK2736" s="6">
        <v>1655600</v>
      </c>
      <c r="BL2736" s="6">
        <v>0</v>
      </c>
      <c r="BM2736" s="6">
        <v>0</v>
      </c>
      <c r="BN2736" s="6">
        <v>0</v>
      </c>
      <c r="BO2736" s="6">
        <v>0</v>
      </c>
      <c r="BP2736" s="6">
        <v>0</v>
      </c>
      <c r="BQ2736" s="6">
        <v>292190</v>
      </c>
      <c r="BR2736" s="6">
        <v>0</v>
      </c>
      <c r="BS2736" s="6">
        <v>0</v>
      </c>
      <c r="BT2736" s="6">
        <v>616040</v>
      </c>
      <c r="BU2736" s="6">
        <v>747360</v>
      </c>
      <c r="BV2736" s="6">
        <v>3</v>
      </c>
      <c r="BW2736" s="6">
        <v>0</v>
      </c>
      <c r="BX2736" s="6">
        <v>3</v>
      </c>
    </row>
    <row r="2737" spans="1:76">
      <c r="A2737" s="3" t="s">
        <v>2024</v>
      </c>
      <c r="B2737" s="3" t="s">
        <v>2024</v>
      </c>
      <c r="C2737" s="3" t="s">
        <v>2024</v>
      </c>
      <c r="D2737" s="6">
        <v>631</v>
      </c>
      <c r="E2737" s="6">
        <v>631</v>
      </c>
      <c r="F2737" s="3"/>
      <c r="G2737" s="3"/>
      <c r="H2737" s="3" t="s">
        <v>30154</v>
      </c>
      <c r="I2737" s="3"/>
      <c r="J2737" s="6">
        <v>1</v>
      </c>
      <c r="K2737" s="6">
        <v>125.60599999999999</v>
      </c>
      <c r="L2737" s="6"/>
      <c r="M2737" s="6"/>
      <c r="N2737" s="6"/>
      <c r="O2737" s="6"/>
      <c r="P2737" s="6"/>
      <c r="Q2737" s="6"/>
      <c r="R2737" s="6"/>
      <c r="S2737" s="6"/>
      <c r="T2737" s="6"/>
      <c r="U2737" s="6"/>
      <c r="V2737" s="6"/>
      <c r="W2737" s="6"/>
      <c r="X2737" s="6"/>
      <c r="Y2737" s="6"/>
      <c r="Z2737" s="6"/>
      <c r="AA2737" s="6"/>
      <c r="AB2737" s="6"/>
      <c r="AC2737" s="6"/>
      <c r="AD2737" s="6"/>
      <c r="AE2737" s="6"/>
      <c r="AF2737" s="6">
        <v>1</v>
      </c>
      <c r="AG2737" s="6">
        <v>26.4742</v>
      </c>
      <c r="AH2737" s="12">
        <v>7.7325900000000004E-11</v>
      </c>
      <c r="AI2737" s="6">
        <v>94.569000000000003</v>
      </c>
      <c r="AJ2737" s="6">
        <v>1</v>
      </c>
      <c r="AK2737" s="6">
        <v>129.876</v>
      </c>
      <c r="AL2737" s="12">
        <v>6.9166100000000004E-22</v>
      </c>
      <c r="AM2737" s="6">
        <v>129.88</v>
      </c>
      <c r="AN2737" s="6">
        <v>1</v>
      </c>
      <c r="AO2737" s="6">
        <v>76.150599999999997</v>
      </c>
      <c r="AP2737" s="12">
        <v>3.1661600000000002E-15</v>
      </c>
      <c r="AQ2737" s="6">
        <v>111.92</v>
      </c>
      <c r="AR2737" s="6"/>
      <c r="AS2737" s="6"/>
      <c r="AT2737" s="6"/>
      <c r="AU2737" s="6"/>
      <c r="AV2737" s="6">
        <v>1</v>
      </c>
      <c r="AW2737" s="6">
        <v>125.60599999999999</v>
      </c>
      <c r="AX2737" s="12">
        <v>1.0254299999999999E-20</v>
      </c>
      <c r="AY2737" s="6">
        <v>125.61</v>
      </c>
      <c r="AZ2737" s="6">
        <v>1</v>
      </c>
      <c r="BA2737" s="3" t="s">
        <v>3001</v>
      </c>
      <c r="BB2737" s="12">
        <v>6.9166100000000004E-22</v>
      </c>
      <c r="BC2737" s="6">
        <v>129.88</v>
      </c>
      <c r="BD2737" s="3" t="s">
        <v>30207</v>
      </c>
      <c r="BE2737" s="3" t="s">
        <v>30208</v>
      </c>
      <c r="BF2737" s="3" t="s">
        <v>30209</v>
      </c>
      <c r="BG2737" s="6">
        <v>2</v>
      </c>
      <c r="BH2737" s="6">
        <v>3</v>
      </c>
      <c r="BI2737" s="6">
        <v>677.67110000000002</v>
      </c>
      <c r="BJ2737" s="6">
        <v>0.43824000000000002</v>
      </c>
      <c r="BK2737" s="6">
        <v>11166000</v>
      </c>
      <c r="BL2737" s="6">
        <v>0</v>
      </c>
      <c r="BM2737" s="6">
        <v>0</v>
      </c>
      <c r="BN2737" s="6">
        <v>0</v>
      </c>
      <c r="BO2737" s="6">
        <v>0</v>
      </c>
      <c r="BP2737" s="6">
        <v>0</v>
      </c>
      <c r="BQ2737" s="6">
        <v>888050</v>
      </c>
      <c r="BR2737" s="6">
        <v>917630</v>
      </c>
      <c r="BS2737" s="6">
        <v>5812500</v>
      </c>
      <c r="BT2737" s="6">
        <v>0</v>
      </c>
      <c r="BU2737" s="6">
        <v>3547400</v>
      </c>
      <c r="BV2737" s="6">
        <v>4</v>
      </c>
      <c r="BW2737" s="6">
        <v>0</v>
      </c>
      <c r="BX2737" s="6">
        <v>4</v>
      </c>
    </row>
    <row r="2738" spans="1:76">
      <c r="A2738" s="3" t="s">
        <v>2024</v>
      </c>
      <c r="B2738" s="3" t="s">
        <v>2024</v>
      </c>
      <c r="C2738" s="3" t="s">
        <v>2024</v>
      </c>
      <c r="D2738" s="6">
        <v>2424</v>
      </c>
      <c r="E2738" s="6">
        <v>2424</v>
      </c>
      <c r="F2738" s="3"/>
      <c r="G2738" s="3"/>
      <c r="H2738" s="3" t="s">
        <v>30154</v>
      </c>
      <c r="I2738" s="3"/>
      <c r="J2738" s="6">
        <v>1</v>
      </c>
      <c r="K2738" s="6">
        <v>135.733</v>
      </c>
      <c r="L2738" s="6"/>
      <c r="M2738" s="6"/>
      <c r="N2738" s="6"/>
      <c r="O2738" s="6"/>
      <c r="P2738" s="6"/>
      <c r="Q2738" s="6"/>
      <c r="R2738" s="6"/>
      <c r="S2738" s="6"/>
      <c r="T2738" s="6"/>
      <c r="U2738" s="6"/>
      <c r="V2738" s="6"/>
      <c r="W2738" s="6"/>
      <c r="X2738" s="6"/>
      <c r="Y2738" s="6"/>
      <c r="Z2738" s="6"/>
      <c r="AA2738" s="6"/>
      <c r="AB2738" s="6"/>
      <c r="AC2738" s="6"/>
      <c r="AD2738" s="6"/>
      <c r="AE2738" s="6"/>
      <c r="AF2738" s="6">
        <v>1</v>
      </c>
      <c r="AG2738" s="6">
        <v>66.044700000000006</v>
      </c>
      <c r="AH2738" s="12">
        <v>4.1899800000000002E-5</v>
      </c>
      <c r="AI2738" s="6">
        <v>66.045000000000002</v>
      </c>
      <c r="AJ2738" s="6">
        <v>1</v>
      </c>
      <c r="AK2738" s="6">
        <v>107.453</v>
      </c>
      <c r="AL2738" s="12">
        <v>9.5107200000000005E-17</v>
      </c>
      <c r="AM2738" s="6">
        <v>107.45</v>
      </c>
      <c r="AN2738" s="6"/>
      <c r="AO2738" s="6"/>
      <c r="AP2738" s="6"/>
      <c r="AQ2738" s="6"/>
      <c r="AR2738" s="6">
        <v>1</v>
      </c>
      <c r="AS2738" s="6">
        <v>135.733</v>
      </c>
      <c r="AT2738" s="12">
        <v>2.1562500000000001E-32</v>
      </c>
      <c r="AU2738" s="6">
        <v>135.72999999999999</v>
      </c>
      <c r="AV2738" s="6"/>
      <c r="AW2738" s="6"/>
      <c r="AX2738" s="6"/>
      <c r="AY2738" s="6"/>
      <c r="AZ2738" s="6">
        <v>1</v>
      </c>
      <c r="BA2738" s="3" t="s">
        <v>2464</v>
      </c>
      <c r="BB2738" s="12">
        <v>2.1562500000000001E-32</v>
      </c>
      <c r="BC2738" s="6">
        <v>135.72999999999999</v>
      </c>
      <c r="BD2738" s="3" t="s">
        <v>30210</v>
      </c>
      <c r="BE2738" s="3" t="s">
        <v>30211</v>
      </c>
      <c r="BF2738" s="3" t="s">
        <v>30212</v>
      </c>
      <c r="BG2738" s="6">
        <v>13</v>
      </c>
      <c r="BH2738" s="6">
        <v>3</v>
      </c>
      <c r="BI2738" s="6">
        <v>924.46288000000004</v>
      </c>
      <c r="BJ2738" s="6">
        <v>0.31846999999999998</v>
      </c>
      <c r="BK2738" s="6">
        <v>582330</v>
      </c>
      <c r="BL2738" s="6">
        <v>0</v>
      </c>
      <c r="BM2738" s="6">
        <v>0</v>
      </c>
      <c r="BN2738" s="6">
        <v>0</v>
      </c>
      <c r="BO2738" s="6">
        <v>0</v>
      </c>
      <c r="BP2738" s="6">
        <v>0</v>
      </c>
      <c r="BQ2738" s="6">
        <v>87619</v>
      </c>
      <c r="BR2738" s="6">
        <v>154580</v>
      </c>
      <c r="BS2738" s="6">
        <v>0</v>
      </c>
      <c r="BT2738" s="6">
        <v>340130</v>
      </c>
      <c r="BU2738" s="6">
        <v>0</v>
      </c>
      <c r="BV2738" s="6">
        <v>3</v>
      </c>
      <c r="BW2738" s="6">
        <v>0</v>
      </c>
      <c r="BX2738" s="6">
        <v>3</v>
      </c>
    </row>
    <row r="2739" spans="1:76">
      <c r="A2739" s="3" t="s">
        <v>30213</v>
      </c>
      <c r="B2739" s="3" t="s">
        <v>2465</v>
      </c>
      <c r="C2739" s="3" t="s">
        <v>2465</v>
      </c>
      <c r="D2739" s="6">
        <v>235</v>
      </c>
      <c r="E2739" s="6">
        <v>235</v>
      </c>
      <c r="F2739" s="3"/>
      <c r="G2739" s="3"/>
      <c r="H2739" s="3" t="s">
        <v>30214</v>
      </c>
      <c r="I2739" s="3"/>
      <c r="J2739" s="6">
        <v>1</v>
      </c>
      <c r="K2739" s="6">
        <v>83.417500000000004</v>
      </c>
      <c r="L2739" s="6"/>
      <c r="M2739" s="6"/>
      <c r="N2739" s="6"/>
      <c r="O2739" s="6"/>
      <c r="P2739" s="6"/>
      <c r="Q2739" s="6"/>
      <c r="R2739" s="6"/>
      <c r="S2739" s="6"/>
      <c r="T2739" s="6"/>
      <c r="U2739" s="6"/>
      <c r="V2739" s="6"/>
      <c r="W2739" s="6"/>
      <c r="X2739" s="6"/>
      <c r="Y2739" s="6"/>
      <c r="Z2739" s="6"/>
      <c r="AA2739" s="6"/>
      <c r="AB2739" s="6"/>
      <c r="AC2739" s="6"/>
      <c r="AD2739" s="6"/>
      <c r="AE2739" s="6"/>
      <c r="AF2739" s="6"/>
      <c r="AG2739" s="6"/>
      <c r="AH2739" s="6"/>
      <c r="AI2739" s="6"/>
      <c r="AJ2739" s="6"/>
      <c r="AK2739" s="6"/>
      <c r="AL2739" s="6"/>
      <c r="AM2739" s="6"/>
      <c r="AN2739" s="6">
        <v>1</v>
      </c>
      <c r="AO2739" s="6">
        <v>101.149</v>
      </c>
      <c r="AP2739" s="12">
        <v>2.8601299999999999E-14</v>
      </c>
      <c r="AQ2739" s="6">
        <v>101.15</v>
      </c>
      <c r="AR2739" s="6">
        <v>1</v>
      </c>
      <c r="AS2739" s="6">
        <v>65.715999999999994</v>
      </c>
      <c r="AT2739" s="12">
        <v>6.8025099999999994E-5</v>
      </c>
      <c r="AU2739" s="6">
        <v>65.715999999999994</v>
      </c>
      <c r="AV2739" s="6">
        <v>1</v>
      </c>
      <c r="AW2739" s="6">
        <v>83.417500000000004</v>
      </c>
      <c r="AX2739" s="12">
        <v>5.0404099999999998E-8</v>
      </c>
      <c r="AY2739" s="6">
        <v>83.418000000000006</v>
      </c>
      <c r="AZ2739" s="6">
        <v>1</v>
      </c>
      <c r="BA2739" s="3" t="s">
        <v>2466</v>
      </c>
      <c r="BB2739" s="12">
        <v>2.8601299999999999E-14</v>
      </c>
      <c r="BC2739" s="6">
        <v>101.15</v>
      </c>
      <c r="BD2739" s="3" t="s">
        <v>30215</v>
      </c>
      <c r="BE2739" s="3" t="s">
        <v>30216</v>
      </c>
      <c r="BF2739" s="3" t="s">
        <v>30217</v>
      </c>
      <c r="BG2739" s="6">
        <v>3</v>
      </c>
      <c r="BH2739" s="6">
        <v>4</v>
      </c>
      <c r="BI2739" s="6">
        <v>582.99747000000002</v>
      </c>
      <c r="BJ2739" s="6">
        <v>-0.45283000000000001</v>
      </c>
      <c r="BK2739" s="6">
        <v>611590</v>
      </c>
      <c r="BL2739" s="6">
        <v>0</v>
      </c>
      <c r="BM2739" s="6">
        <v>0</v>
      </c>
      <c r="BN2739" s="6">
        <v>0</v>
      </c>
      <c r="BO2739" s="6">
        <v>0</v>
      </c>
      <c r="BP2739" s="6">
        <v>0</v>
      </c>
      <c r="BQ2739" s="6">
        <v>0</v>
      </c>
      <c r="BR2739" s="6">
        <v>0</v>
      </c>
      <c r="BS2739" s="6">
        <v>216720</v>
      </c>
      <c r="BT2739" s="6">
        <v>115690</v>
      </c>
      <c r="BU2739" s="6">
        <v>279180</v>
      </c>
      <c r="BV2739" s="6">
        <v>3</v>
      </c>
      <c r="BW2739" s="6">
        <v>0</v>
      </c>
      <c r="BX2739" s="6">
        <v>3</v>
      </c>
    </row>
    <row r="2740" spans="1:76">
      <c r="A2740" s="3" t="s">
        <v>30213</v>
      </c>
      <c r="B2740" s="3" t="s">
        <v>2465</v>
      </c>
      <c r="C2740" s="3" t="s">
        <v>2465</v>
      </c>
      <c r="D2740" s="6">
        <v>328</v>
      </c>
      <c r="E2740" s="6">
        <v>328</v>
      </c>
      <c r="F2740" s="3"/>
      <c r="G2740" s="3"/>
      <c r="H2740" s="3" t="s">
        <v>30214</v>
      </c>
      <c r="I2740" s="3"/>
      <c r="J2740" s="6">
        <v>1</v>
      </c>
      <c r="K2740" s="6">
        <v>77.282499999999999</v>
      </c>
      <c r="L2740" s="6"/>
      <c r="M2740" s="6"/>
      <c r="N2740" s="6"/>
      <c r="O2740" s="6"/>
      <c r="P2740" s="6"/>
      <c r="Q2740" s="6"/>
      <c r="R2740" s="6"/>
      <c r="S2740" s="6"/>
      <c r="T2740" s="6"/>
      <c r="U2740" s="6"/>
      <c r="V2740" s="6"/>
      <c r="W2740" s="6"/>
      <c r="X2740" s="6"/>
      <c r="Y2740" s="6"/>
      <c r="Z2740" s="6"/>
      <c r="AA2740" s="6"/>
      <c r="AB2740" s="6"/>
      <c r="AC2740" s="6"/>
      <c r="AD2740" s="6"/>
      <c r="AE2740" s="6"/>
      <c r="AF2740" s="6">
        <v>1</v>
      </c>
      <c r="AG2740" s="6">
        <v>83.206100000000006</v>
      </c>
      <c r="AH2740" s="6">
        <v>2.34643E-2</v>
      </c>
      <c r="AI2740" s="6">
        <v>83.206000000000003</v>
      </c>
      <c r="AJ2740" s="6">
        <v>1</v>
      </c>
      <c r="AK2740" s="6">
        <v>87.754300000000001</v>
      </c>
      <c r="AL2740" s="6">
        <v>2.1514999999999999E-2</v>
      </c>
      <c r="AM2740" s="6">
        <v>87.754000000000005</v>
      </c>
      <c r="AN2740" s="6">
        <v>1</v>
      </c>
      <c r="AO2740" s="6">
        <v>91.853399999999993</v>
      </c>
      <c r="AP2740" s="6">
        <v>1.7037099999999999E-2</v>
      </c>
      <c r="AQ2740" s="6">
        <v>91.852999999999994</v>
      </c>
      <c r="AR2740" s="6"/>
      <c r="AS2740" s="6"/>
      <c r="AT2740" s="6"/>
      <c r="AU2740" s="6"/>
      <c r="AV2740" s="6">
        <v>1</v>
      </c>
      <c r="AW2740" s="6">
        <v>77.282499999999999</v>
      </c>
      <c r="AX2740" s="6">
        <v>2.3459299999999999E-2</v>
      </c>
      <c r="AY2740" s="6">
        <v>77.281999999999996</v>
      </c>
      <c r="AZ2740" s="6">
        <v>1</v>
      </c>
      <c r="BA2740" s="3" t="s">
        <v>3002</v>
      </c>
      <c r="BB2740" s="6">
        <v>1.7037099999999999E-2</v>
      </c>
      <c r="BC2740" s="6">
        <v>91.852999999999994</v>
      </c>
      <c r="BD2740" s="3" t="s">
        <v>30218</v>
      </c>
      <c r="BE2740" s="3" t="s">
        <v>30219</v>
      </c>
      <c r="BF2740" s="3" t="s">
        <v>30220</v>
      </c>
      <c r="BG2740" s="6">
        <v>3</v>
      </c>
      <c r="BH2740" s="6">
        <v>2</v>
      </c>
      <c r="BI2740" s="6">
        <v>469.74671000000001</v>
      </c>
      <c r="BJ2740" s="6">
        <v>2.9678</v>
      </c>
      <c r="BK2740" s="6">
        <v>1178200</v>
      </c>
      <c r="BL2740" s="6">
        <v>0</v>
      </c>
      <c r="BM2740" s="6">
        <v>0</v>
      </c>
      <c r="BN2740" s="6">
        <v>0</v>
      </c>
      <c r="BO2740" s="6">
        <v>0</v>
      </c>
      <c r="BP2740" s="6">
        <v>0</v>
      </c>
      <c r="BQ2740" s="6">
        <v>301050</v>
      </c>
      <c r="BR2740" s="6">
        <v>391260</v>
      </c>
      <c r="BS2740" s="6">
        <v>169780</v>
      </c>
      <c r="BT2740" s="6">
        <v>0</v>
      </c>
      <c r="BU2740" s="6">
        <v>316120</v>
      </c>
      <c r="BV2740" s="6">
        <v>4</v>
      </c>
      <c r="BW2740" s="6">
        <v>0</v>
      </c>
      <c r="BX2740" s="6">
        <v>4</v>
      </c>
    </row>
    <row r="2741" spans="1:76">
      <c r="A2741" s="3" t="s">
        <v>2547</v>
      </c>
      <c r="B2741" s="3" t="s">
        <v>2547</v>
      </c>
      <c r="C2741" s="3" t="s">
        <v>2547</v>
      </c>
      <c r="D2741" s="6">
        <v>93</v>
      </c>
      <c r="E2741" s="6">
        <v>93</v>
      </c>
      <c r="F2741" s="3"/>
      <c r="G2741" s="3"/>
      <c r="H2741" s="3" t="s">
        <v>30221</v>
      </c>
      <c r="I2741" s="3"/>
      <c r="J2741" s="6">
        <v>1</v>
      </c>
      <c r="K2741" s="6">
        <v>94.881600000000006</v>
      </c>
      <c r="L2741" s="6">
        <v>1</v>
      </c>
      <c r="M2741" s="6">
        <v>60.489100000000001</v>
      </c>
      <c r="N2741" s="12">
        <v>1.0668E-43</v>
      </c>
      <c r="O2741" s="6">
        <v>160.47</v>
      </c>
      <c r="P2741" s="6">
        <v>1</v>
      </c>
      <c r="Q2741" s="6">
        <v>136.39099999999999</v>
      </c>
      <c r="R2741" s="12">
        <v>6.6972199999999999E-102</v>
      </c>
      <c r="S2741" s="6">
        <v>205.78</v>
      </c>
      <c r="T2741" s="6">
        <v>1</v>
      </c>
      <c r="U2741" s="6">
        <v>140.21799999999999</v>
      </c>
      <c r="V2741" s="12">
        <v>7.8763599999999999E-27</v>
      </c>
      <c r="W2741" s="6">
        <v>140.22</v>
      </c>
      <c r="X2741" s="6">
        <v>1</v>
      </c>
      <c r="Y2741" s="6">
        <v>34.3949</v>
      </c>
      <c r="Z2741" s="12">
        <v>9.8397799999999994E-44</v>
      </c>
      <c r="AA2741" s="6">
        <v>160.81</v>
      </c>
      <c r="AB2741" s="6">
        <v>1</v>
      </c>
      <c r="AC2741" s="6">
        <v>94.881600000000006</v>
      </c>
      <c r="AD2741" s="12">
        <v>2.6426799999999998E-37</v>
      </c>
      <c r="AE2741" s="6">
        <v>149.09</v>
      </c>
      <c r="AF2741" s="6">
        <v>1</v>
      </c>
      <c r="AG2741" s="6">
        <v>72.957899999999995</v>
      </c>
      <c r="AH2741" s="6">
        <v>4.92567E-3</v>
      </c>
      <c r="AI2741" s="6">
        <v>72.957999999999998</v>
      </c>
      <c r="AJ2741" s="6"/>
      <c r="AK2741" s="6"/>
      <c r="AL2741" s="6"/>
      <c r="AM2741" s="6"/>
      <c r="AN2741" s="6"/>
      <c r="AO2741" s="6"/>
      <c r="AP2741" s="6"/>
      <c r="AQ2741" s="6"/>
      <c r="AR2741" s="6">
        <v>1</v>
      </c>
      <c r="AS2741" s="6">
        <v>60.589799999999997</v>
      </c>
      <c r="AT2741" s="6">
        <v>6.2597200000000006E-2</v>
      </c>
      <c r="AU2741" s="6">
        <v>60.59</v>
      </c>
      <c r="AV2741" s="6"/>
      <c r="AW2741" s="6"/>
      <c r="AX2741" s="6"/>
      <c r="AY2741" s="6"/>
      <c r="AZ2741" s="6">
        <v>1</v>
      </c>
      <c r="BA2741" s="3" t="s">
        <v>3924</v>
      </c>
      <c r="BB2741" s="12">
        <v>6.6972199999999999E-102</v>
      </c>
      <c r="BC2741" s="6">
        <v>205.78</v>
      </c>
      <c r="BD2741" s="3" t="s">
        <v>30222</v>
      </c>
      <c r="BE2741" s="3" t="s">
        <v>30223</v>
      </c>
      <c r="BF2741" s="3" t="s">
        <v>30224</v>
      </c>
      <c r="BG2741" s="6">
        <v>4</v>
      </c>
      <c r="BH2741" s="6">
        <v>3</v>
      </c>
      <c r="BI2741" s="6">
        <v>625.02615000000003</v>
      </c>
      <c r="BJ2741" s="6">
        <v>1.6327</v>
      </c>
      <c r="BK2741" s="6">
        <v>13371000</v>
      </c>
      <c r="BL2741" s="6">
        <v>978000</v>
      </c>
      <c r="BM2741" s="6">
        <v>2759400</v>
      </c>
      <c r="BN2741" s="6">
        <v>938360</v>
      </c>
      <c r="BO2741" s="6">
        <v>5406000</v>
      </c>
      <c r="BP2741" s="6">
        <v>3163100</v>
      </c>
      <c r="BQ2741" s="6">
        <v>94665</v>
      </c>
      <c r="BR2741" s="6">
        <v>0</v>
      </c>
      <c r="BS2741" s="6">
        <v>0</v>
      </c>
      <c r="BT2741" s="6">
        <v>31119</v>
      </c>
      <c r="BU2741" s="6">
        <v>0</v>
      </c>
      <c r="BV2741" s="6">
        <v>7</v>
      </c>
      <c r="BW2741" s="6">
        <v>5</v>
      </c>
      <c r="BX2741" s="6">
        <v>2</v>
      </c>
    </row>
    <row r="2742" spans="1:76">
      <c r="A2742" s="3" t="s">
        <v>2547</v>
      </c>
      <c r="B2742" s="3" t="s">
        <v>2547</v>
      </c>
      <c r="C2742" s="3" t="s">
        <v>2547</v>
      </c>
      <c r="D2742" s="6">
        <v>82</v>
      </c>
      <c r="E2742" s="6">
        <v>82</v>
      </c>
      <c r="F2742" s="3"/>
      <c r="G2742" s="3"/>
      <c r="H2742" s="3" t="s">
        <v>30221</v>
      </c>
      <c r="I2742" s="3"/>
      <c r="J2742" s="6">
        <v>1</v>
      </c>
      <c r="K2742" s="6">
        <v>47.843899999999998</v>
      </c>
      <c r="L2742" s="6">
        <v>1</v>
      </c>
      <c r="M2742" s="6">
        <v>80.763300000000001</v>
      </c>
      <c r="N2742" s="12">
        <v>1.7443900000000001E-131</v>
      </c>
      <c r="O2742" s="6">
        <v>252.42</v>
      </c>
      <c r="P2742" s="6">
        <v>1</v>
      </c>
      <c r="Q2742" s="6">
        <v>118.40300000000001</v>
      </c>
      <c r="R2742" s="12">
        <v>3.6629800000000001E-54</v>
      </c>
      <c r="S2742" s="6">
        <v>199.03</v>
      </c>
      <c r="T2742" s="6">
        <v>1</v>
      </c>
      <c r="U2742" s="6">
        <v>32.008400000000002</v>
      </c>
      <c r="V2742" s="12">
        <v>3.5814500000000002E-16</v>
      </c>
      <c r="W2742" s="6">
        <v>141.88999999999999</v>
      </c>
      <c r="X2742" s="6">
        <v>1</v>
      </c>
      <c r="Y2742" s="6">
        <v>124.38500000000001</v>
      </c>
      <c r="Z2742" s="12">
        <v>1.78122E-24</v>
      </c>
      <c r="AA2742" s="6">
        <v>157.97</v>
      </c>
      <c r="AB2742" s="6">
        <v>1</v>
      </c>
      <c r="AC2742" s="6">
        <v>163.898</v>
      </c>
      <c r="AD2742" s="12">
        <v>5.4255100000000003E-27</v>
      </c>
      <c r="AE2742" s="6">
        <v>163.9</v>
      </c>
      <c r="AF2742" s="6"/>
      <c r="AG2742" s="6"/>
      <c r="AH2742" s="6"/>
      <c r="AI2742" s="6"/>
      <c r="AJ2742" s="6"/>
      <c r="AK2742" s="6"/>
      <c r="AL2742" s="6"/>
      <c r="AM2742" s="6"/>
      <c r="AN2742" s="6"/>
      <c r="AO2742" s="6"/>
      <c r="AP2742" s="6"/>
      <c r="AQ2742" s="6"/>
      <c r="AR2742" s="6">
        <v>1</v>
      </c>
      <c r="AS2742" s="6">
        <v>47.843899999999998</v>
      </c>
      <c r="AT2742" s="6">
        <v>0.102298</v>
      </c>
      <c r="AU2742" s="6">
        <v>47.844000000000001</v>
      </c>
      <c r="AV2742" s="6"/>
      <c r="AW2742" s="6"/>
      <c r="AX2742" s="6"/>
      <c r="AY2742" s="6"/>
      <c r="AZ2742" s="6">
        <v>1</v>
      </c>
      <c r="BA2742" s="3" t="s">
        <v>3841</v>
      </c>
      <c r="BB2742" s="12">
        <v>1.7443900000000001E-131</v>
      </c>
      <c r="BC2742" s="6">
        <v>252.42</v>
      </c>
      <c r="BD2742" s="3" t="s">
        <v>30225</v>
      </c>
      <c r="BE2742" s="3" t="s">
        <v>30226</v>
      </c>
      <c r="BF2742" s="3" t="s">
        <v>30227</v>
      </c>
      <c r="BG2742" s="6">
        <v>1</v>
      </c>
      <c r="BH2742" s="6">
        <v>4</v>
      </c>
      <c r="BI2742" s="6">
        <v>330.41939000000002</v>
      </c>
      <c r="BJ2742" s="6">
        <v>0.92786000000000002</v>
      </c>
      <c r="BK2742" s="6">
        <v>31993000</v>
      </c>
      <c r="BL2742" s="6">
        <v>3717500</v>
      </c>
      <c r="BM2742" s="6">
        <v>3374800</v>
      </c>
      <c r="BN2742" s="6">
        <v>1396300</v>
      </c>
      <c r="BO2742" s="6">
        <v>18038000</v>
      </c>
      <c r="BP2742" s="6">
        <v>5359300</v>
      </c>
      <c r="BQ2742" s="6">
        <v>0</v>
      </c>
      <c r="BR2742" s="6">
        <v>0</v>
      </c>
      <c r="BS2742" s="6">
        <v>0</v>
      </c>
      <c r="BT2742" s="6">
        <v>107190</v>
      </c>
      <c r="BU2742" s="6">
        <v>0</v>
      </c>
      <c r="BV2742" s="6">
        <v>6</v>
      </c>
      <c r="BW2742" s="6">
        <v>5</v>
      </c>
      <c r="BX2742" s="6">
        <v>1</v>
      </c>
    </row>
    <row r="2743" spans="1:76">
      <c r="A2743" s="3" t="s">
        <v>2547</v>
      </c>
      <c r="B2743" s="3" t="s">
        <v>2547</v>
      </c>
      <c r="C2743" s="3" t="s">
        <v>2547</v>
      </c>
      <c r="D2743" s="6">
        <v>36</v>
      </c>
      <c r="E2743" s="6">
        <v>36</v>
      </c>
      <c r="F2743" s="3"/>
      <c r="G2743" s="3"/>
      <c r="H2743" s="3" t="s">
        <v>30221</v>
      </c>
      <c r="I2743" s="3"/>
      <c r="J2743" s="6">
        <v>0.99998600000000004</v>
      </c>
      <c r="K2743" s="6">
        <v>48.533299999999997</v>
      </c>
      <c r="L2743" s="6"/>
      <c r="M2743" s="6"/>
      <c r="N2743" s="6"/>
      <c r="O2743" s="6"/>
      <c r="P2743" s="6"/>
      <c r="Q2743" s="6"/>
      <c r="R2743" s="6"/>
      <c r="S2743" s="6"/>
      <c r="T2743" s="6"/>
      <c r="U2743" s="6"/>
      <c r="V2743" s="6"/>
      <c r="W2743" s="6"/>
      <c r="X2743" s="6"/>
      <c r="Y2743" s="6"/>
      <c r="Z2743" s="6"/>
      <c r="AA2743" s="6"/>
      <c r="AB2743" s="6"/>
      <c r="AC2743" s="6"/>
      <c r="AD2743" s="6"/>
      <c r="AE2743" s="6"/>
      <c r="AF2743" s="6">
        <v>0.99995000000000001</v>
      </c>
      <c r="AG2743" s="6">
        <v>43.042499999999997</v>
      </c>
      <c r="AH2743" s="12">
        <v>1.2459E-15</v>
      </c>
      <c r="AI2743" s="6">
        <v>142.57</v>
      </c>
      <c r="AJ2743" s="6">
        <v>0.99911700000000003</v>
      </c>
      <c r="AK2743" s="6">
        <v>30.537600000000001</v>
      </c>
      <c r="AL2743" s="12">
        <v>9.8776800000000005E-14</v>
      </c>
      <c r="AM2743" s="6">
        <v>130.07</v>
      </c>
      <c r="AN2743" s="6">
        <v>0.99998600000000004</v>
      </c>
      <c r="AO2743" s="6">
        <v>48.533299999999997</v>
      </c>
      <c r="AP2743" s="12">
        <v>5.2981999999999996E-13</v>
      </c>
      <c r="AQ2743" s="6">
        <v>125.61</v>
      </c>
      <c r="AR2743" s="6"/>
      <c r="AS2743" s="6"/>
      <c r="AT2743" s="6"/>
      <c r="AU2743" s="6"/>
      <c r="AV2743" s="6">
        <v>0.99934500000000004</v>
      </c>
      <c r="AW2743" s="6">
        <v>31.8353</v>
      </c>
      <c r="AX2743" s="12">
        <v>1.85992E-12</v>
      </c>
      <c r="AY2743" s="6">
        <v>119.01</v>
      </c>
      <c r="AZ2743" s="6">
        <v>1</v>
      </c>
      <c r="BA2743" s="3" t="s">
        <v>2548</v>
      </c>
      <c r="BB2743" s="12">
        <v>1.2459E-15</v>
      </c>
      <c r="BC2743" s="6">
        <v>142.57</v>
      </c>
      <c r="BD2743" s="3" t="s">
        <v>30228</v>
      </c>
      <c r="BE2743" s="3" t="s">
        <v>30229</v>
      </c>
      <c r="BF2743" s="3" t="s">
        <v>30230</v>
      </c>
      <c r="BG2743" s="6">
        <v>9</v>
      </c>
      <c r="BH2743" s="6">
        <v>3</v>
      </c>
      <c r="BI2743" s="6">
        <v>574.61614999999995</v>
      </c>
      <c r="BJ2743" s="6">
        <v>-0.79047000000000001</v>
      </c>
      <c r="BK2743" s="6">
        <v>3055300</v>
      </c>
      <c r="BL2743" s="6">
        <v>0</v>
      </c>
      <c r="BM2743" s="6">
        <v>0</v>
      </c>
      <c r="BN2743" s="6">
        <v>0</v>
      </c>
      <c r="BO2743" s="6">
        <v>0</v>
      </c>
      <c r="BP2743" s="6">
        <v>0</v>
      </c>
      <c r="BQ2743" s="6">
        <v>617470</v>
      </c>
      <c r="BR2743" s="6">
        <v>640700</v>
      </c>
      <c r="BS2743" s="6">
        <v>1153500</v>
      </c>
      <c r="BT2743" s="6">
        <v>0</v>
      </c>
      <c r="BU2743" s="6">
        <v>643680</v>
      </c>
      <c r="BV2743" s="6">
        <v>4</v>
      </c>
      <c r="BW2743" s="6">
        <v>0</v>
      </c>
      <c r="BX2743" s="6">
        <v>4</v>
      </c>
    </row>
    <row r="2744" spans="1:76">
      <c r="A2744" s="3" t="s">
        <v>3755</v>
      </c>
      <c r="B2744" s="3" t="s">
        <v>3755</v>
      </c>
      <c r="C2744" s="3" t="s">
        <v>3755</v>
      </c>
      <c r="D2744" s="6">
        <v>208</v>
      </c>
      <c r="E2744" s="6">
        <v>208</v>
      </c>
      <c r="F2744" s="3"/>
      <c r="G2744" s="3"/>
      <c r="H2744" s="3" t="s">
        <v>30231</v>
      </c>
      <c r="I2744" s="3"/>
      <c r="J2744" s="6">
        <v>1</v>
      </c>
      <c r="K2744" s="6">
        <v>75.819400000000002</v>
      </c>
      <c r="L2744" s="6">
        <v>1</v>
      </c>
      <c r="M2744" s="6">
        <v>68.355500000000006</v>
      </c>
      <c r="N2744" s="6">
        <v>2.0048799999999999E-2</v>
      </c>
      <c r="O2744" s="6">
        <v>68.355000000000004</v>
      </c>
      <c r="P2744" s="6">
        <v>1</v>
      </c>
      <c r="Q2744" s="6">
        <v>54.783799999999999</v>
      </c>
      <c r="R2744" s="6">
        <v>7.0016700000000001E-2</v>
      </c>
      <c r="S2744" s="6">
        <v>54.783999999999999</v>
      </c>
      <c r="T2744" s="6">
        <v>1</v>
      </c>
      <c r="U2744" s="6">
        <v>69.450699999999998</v>
      </c>
      <c r="V2744" s="6">
        <v>1.79647E-2</v>
      </c>
      <c r="W2744" s="6">
        <v>69.450999999999993</v>
      </c>
      <c r="X2744" s="6">
        <v>1</v>
      </c>
      <c r="Y2744" s="6">
        <v>91.937299999999993</v>
      </c>
      <c r="Z2744" s="6">
        <v>2.1676999999999998E-3</v>
      </c>
      <c r="AA2744" s="6">
        <v>104.07</v>
      </c>
      <c r="AB2744" s="6">
        <v>1</v>
      </c>
      <c r="AC2744" s="6">
        <v>75.819400000000002</v>
      </c>
      <c r="AD2744" s="6">
        <v>8.5634200000000004E-3</v>
      </c>
      <c r="AE2744" s="6">
        <v>75.819000000000003</v>
      </c>
      <c r="AF2744" s="6"/>
      <c r="AG2744" s="6"/>
      <c r="AH2744" s="6"/>
      <c r="AI2744" s="6"/>
      <c r="AJ2744" s="6"/>
      <c r="AK2744" s="6"/>
      <c r="AL2744" s="6"/>
      <c r="AM2744" s="6"/>
      <c r="AN2744" s="6"/>
      <c r="AO2744" s="6"/>
      <c r="AP2744" s="6"/>
      <c r="AQ2744" s="6"/>
      <c r="AR2744" s="6"/>
      <c r="AS2744" s="6"/>
      <c r="AT2744" s="6"/>
      <c r="AU2744" s="6"/>
      <c r="AV2744" s="6"/>
      <c r="AW2744" s="6"/>
      <c r="AX2744" s="6"/>
      <c r="AY2744" s="6"/>
      <c r="AZ2744" s="6">
        <v>1</v>
      </c>
      <c r="BA2744" s="3" t="s">
        <v>3756</v>
      </c>
      <c r="BB2744" s="6">
        <v>2.1676999999999998E-3</v>
      </c>
      <c r="BC2744" s="6">
        <v>104.07</v>
      </c>
      <c r="BD2744" s="3" t="s">
        <v>30232</v>
      </c>
      <c r="BE2744" s="3" t="s">
        <v>30233</v>
      </c>
      <c r="BF2744" s="3" t="s">
        <v>30234</v>
      </c>
      <c r="BG2744" s="6">
        <v>4</v>
      </c>
      <c r="BH2744" s="6">
        <v>2</v>
      </c>
      <c r="BI2744" s="6">
        <v>603.81416000000002</v>
      </c>
      <c r="BJ2744" s="6">
        <v>1.1183000000000001</v>
      </c>
      <c r="BK2744" s="6">
        <v>1925400</v>
      </c>
      <c r="BL2744" s="6">
        <v>125960</v>
      </c>
      <c r="BM2744" s="6">
        <v>110670</v>
      </c>
      <c r="BN2744" s="6">
        <v>153760</v>
      </c>
      <c r="BO2744" s="6">
        <v>1185800</v>
      </c>
      <c r="BP2744" s="6">
        <v>349190</v>
      </c>
      <c r="BQ2744" s="6">
        <v>0</v>
      </c>
      <c r="BR2744" s="6">
        <v>0</v>
      </c>
      <c r="BS2744" s="6">
        <v>0</v>
      </c>
      <c r="BT2744" s="6">
        <v>0</v>
      </c>
      <c r="BU2744" s="6">
        <v>0</v>
      </c>
      <c r="BV2744" s="6">
        <v>5</v>
      </c>
      <c r="BW2744" s="6">
        <v>5</v>
      </c>
      <c r="BX2744" s="6">
        <v>0</v>
      </c>
    </row>
    <row r="2745" spans="1:76">
      <c r="A2745" s="3" t="s">
        <v>3755</v>
      </c>
      <c r="B2745" s="3" t="s">
        <v>3755</v>
      </c>
      <c r="C2745" s="3" t="s">
        <v>3755</v>
      </c>
      <c r="D2745" s="6">
        <v>194</v>
      </c>
      <c r="E2745" s="6">
        <v>194</v>
      </c>
      <c r="F2745" s="3"/>
      <c r="G2745" s="3"/>
      <c r="H2745" s="3" t="s">
        <v>30231</v>
      </c>
      <c r="I2745" s="3"/>
      <c r="J2745" s="6">
        <v>1</v>
      </c>
      <c r="K2745" s="6">
        <v>106.267</v>
      </c>
      <c r="L2745" s="6"/>
      <c r="M2745" s="6"/>
      <c r="N2745" s="6"/>
      <c r="O2745" s="6"/>
      <c r="P2745" s="6"/>
      <c r="Q2745" s="6"/>
      <c r="R2745" s="6"/>
      <c r="S2745" s="6"/>
      <c r="T2745" s="6"/>
      <c r="U2745" s="6"/>
      <c r="V2745" s="6"/>
      <c r="W2745" s="6"/>
      <c r="X2745" s="6"/>
      <c r="Y2745" s="6"/>
      <c r="Z2745" s="6"/>
      <c r="AA2745" s="6"/>
      <c r="AB2745" s="6"/>
      <c r="AC2745" s="6"/>
      <c r="AD2745" s="6"/>
      <c r="AE2745" s="6"/>
      <c r="AF2745" s="6">
        <v>1</v>
      </c>
      <c r="AG2745" s="6">
        <v>110.714</v>
      </c>
      <c r="AH2745" s="12">
        <v>1.2062700000000001E-7</v>
      </c>
      <c r="AI2745" s="6">
        <v>119.76</v>
      </c>
      <c r="AJ2745" s="6">
        <v>1</v>
      </c>
      <c r="AK2745" s="6">
        <v>94.579700000000003</v>
      </c>
      <c r="AL2745" s="12">
        <v>2.2353699999999998E-6</v>
      </c>
      <c r="AM2745" s="6">
        <v>97.213999999999999</v>
      </c>
      <c r="AN2745" s="6">
        <v>1</v>
      </c>
      <c r="AO2745" s="6">
        <v>87.532399999999996</v>
      </c>
      <c r="AP2745" s="12">
        <v>2.4600499999999999E-6</v>
      </c>
      <c r="AQ2745" s="6">
        <v>96.82</v>
      </c>
      <c r="AR2745" s="6">
        <v>1</v>
      </c>
      <c r="AS2745" s="6">
        <v>89.326800000000006</v>
      </c>
      <c r="AT2745" s="12">
        <v>2.4031300000000001E-5</v>
      </c>
      <c r="AU2745" s="6">
        <v>91.960999999999999</v>
      </c>
      <c r="AV2745" s="6">
        <v>1</v>
      </c>
      <c r="AW2745" s="6">
        <v>106.267</v>
      </c>
      <c r="AX2745" s="12">
        <v>2.9777800000000001E-7</v>
      </c>
      <c r="AY2745" s="6">
        <v>107.85</v>
      </c>
      <c r="AZ2745" s="6">
        <v>1</v>
      </c>
      <c r="BA2745" s="3" t="s">
        <v>3757</v>
      </c>
      <c r="BB2745" s="12">
        <v>1.2062700000000001E-7</v>
      </c>
      <c r="BC2745" s="6">
        <v>119.76</v>
      </c>
      <c r="BD2745" s="3" t="s">
        <v>30235</v>
      </c>
      <c r="BE2745" s="3" t="s">
        <v>30236</v>
      </c>
      <c r="BF2745" s="3" t="s">
        <v>30237</v>
      </c>
      <c r="BG2745" s="6">
        <v>2</v>
      </c>
      <c r="BH2745" s="6">
        <v>2</v>
      </c>
      <c r="BI2745" s="6">
        <v>801.86203999999998</v>
      </c>
      <c r="BJ2745" s="6">
        <v>0.59477999999999998</v>
      </c>
      <c r="BK2745" s="6">
        <v>620520</v>
      </c>
      <c r="BL2745" s="6">
        <v>0</v>
      </c>
      <c r="BM2745" s="6">
        <v>0</v>
      </c>
      <c r="BN2745" s="6">
        <v>0</v>
      </c>
      <c r="BO2745" s="6">
        <v>0</v>
      </c>
      <c r="BP2745" s="6">
        <v>0</v>
      </c>
      <c r="BQ2745" s="6">
        <v>103600</v>
      </c>
      <c r="BR2745" s="6">
        <v>53791</v>
      </c>
      <c r="BS2745" s="6">
        <v>205870</v>
      </c>
      <c r="BT2745" s="6">
        <v>121980</v>
      </c>
      <c r="BU2745" s="6">
        <v>135290</v>
      </c>
      <c r="BV2745" s="6">
        <v>5</v>
      </c>
      <c r="BW2745" s="6">
        <v>0</v>
      </c>
      <c r="BX2745" s="6">
        <v>5</v>
      </c>
    </row>
    <row r="2746" spans="1:76">
      <c r="A2746" s="3" t="s">
        <v>1971</v>
      </c>
      <c r="B2746" s="3" t="s">
        <v>1971</v>
      </c>
      <c r="C2746" s="3" t="s">
        <v>1971</v>
      </c>
      <c r="D2746" s="6">
        <v>199</v>
      </c>
      <c r="E2746" s="6">
        <v>199</v>
      </c>
      <c r="F2746" s="3"/>
      <c r="G2746" s="3"/>
      <c r="H2746" s="3" t="s">
        <v>30238</v>
      </c>
      <c r="I2746" s="3"/>
      <c r="J2746" s="6">
        <v>0.99994099999999997</v>
      </c>
      <c r="K2746" s="6">
        <v>42.291899999999998</v>
      </c>
      <c r="L2746" s="6"/>
      <c r="M2746" s="6"/>
      <c r="N2746" s="6"/>
      <c r="O2746" s="6"/>
      <c r="P2746" s="6"/>
      <c r="Q2746" s="6"/>
      <c r="R2746" s="6"/>
      <c r="S2746" s="6"/>
      <c r="T2746" s="6"/>
      <c r="U2746" s="6"/>
      <c r="V2746" s="6"/>
      <c r="W2746" s="6"/>
      <c r="X2746" s="6"/>
      <c r="Y2746" s="6"/>
      <c r="Z2746" s="6"/>
      <c r="AA2746" s="6"/>
      <c r="AB2746" s="6"/>
      <c r="AC2746" s="6"/>
      <c r="AD2746" s="6"/>
      <c r="AE2746" s="6"/>
      <c r="AF2746" s="6">
        <v>0.99993200000000004</v>
      </c>
      <c r="AG2746" s="6">
        <v>41.7012</v>
      </c>
      <c r="AH2746" s="6">
        <v>1.9553600000000001E-2</v>
      </c>
      <c r="AI2746" s="6">
        <v>89.55</v>
      </c>
      <c r="AJ2746" s="6">
        <v>0.99994099999999997</v>
      </c>
      <c r="AK2746" s="6">
        <v>42.291899999999998</v>
      </c>
      <c r="AL2746" s="6">
        <v>2.3282500000000001E-2</v>
      </c>
      <c r="AM2746" s="6">
        <v>79.450999999999993</v>
      </c>
      <c r="AN2746" s="6"/>
      <c r="AO2746" s="6"/>
      <c r="AP2746" s="6"/>
      <c r="AQ2746" s="6"/>
      <c r="AR2746" s="6">
        <v>0.99710200000000004</v>
      </c>
      <c r="AS2746" s="6">
        <v>25.366800000000001</v>
      </c>
      <c r="AT2746" s="6">
        <v>7.2521799999999997E-2</v>
      </c>
      <c r="AU2746" s="6">
        <v>58.917000000000002</v>
      </c>
      <c r="AV2746" s="6"/>
      <c r="AW2746" s="6"/>
      <c r="AX2746" s="6"/>
      <c r="AY2746" s="6"/>
      <c r="AZ2746" s="6">
        <v>1</v>
      </c>
      <c r="BA2746" s="3" t="s">
        <v>2053</v>
      </c>
      <c r="BB2746" s="6">
        <v>1.9553600000000001E-2</v>
      </c>
      <c r="BC2746" s="6">
        <v>89.55</v>
      </c>
      <c r="BD2746" s="3" t="s">
        <v>30239</v>
      </c>
      <c r="BE2746" s="3" t="s">
        <v>30240</v>
      </c>
      <c r="BF2746" s="3" t="s">
        <v>30241</v>
      </c>
      <c r="BG2746" s="6">
        <v>4</v>
      </c>
      <c r="BH2746" s="6">
        <v>2</v>
      </c>
      <c r="BI2746" s="6">
        <v>480.23957000000001</v>
      </c>
      <c r="BJ2746" s="6">
        <v>2.5499000000000001</v>
      </c>
      <c r="BK2746" s="6">
        <v>918680</v>
      </c>
      <c r="BL2746" s="6">
        <v>0</v>
      </c>
      <c r="BM2746" s="6">
        <v>0</v>
      </c>
      <c r="BN2746" s="6">
        <v>0</v>
      </c>
      <c r="BO2746" s="6">
        <v>0</v>
      </c>
      <c r="BP2746" s="6">
        <v>0</v>
      </c>
      <c r="BQ2746" s="6">
        <v>484410</v>
      </c>
      <c r="BR2746" s="6">
        <v>221750</v>
      </c>
      <c r="BS2746" s="6">
        <v>0</v>
      </c>
      <c r="BT2746" s="6">
        <v>212520</v>
      </c>
      <c r="BU2746" s="6">
        <v>0</v>
      </c>
      <c r="BV2746" s="6">
        <v>3</v>
      </c>
      <c r="BW2746" s="6">
        <v>0</v>
      </c>
      <c r="BX2746" s="6">
        <v>3</v>
      </c>
    </row>
    <row r="2747" spans="1:76">
      <c r="A2747" s="3" t="s">
        <v>1971</v>
      </c>
      <c r="B2747" s="3" t="s">
        <v>1971</v>
      </c>
      <c r="C2747" s="3" t="s">
        <v>1971</v>
      </c>
      <c r="D2747" s="6">
        <v>349</v>
      </c>
      <c r="E2747" s="6">
        <v>349</v>
      </c>
      <c r="F2747" s="3"/>
      <c r="G2747" s="3"/>
      <c r="H2747" s="3" t="s">
        <v>30238</v>
      </c>
      <c r="I2747" s="3"/>
      <c r="J2747" s="6">
        <v>0.66513999999999995</v>
      </c>
      <c r="K2747" s="6">
        <v>2.9805000000000001</v>
      </c>
      <c r="L2747" s="6"/>
      <c r="M2747" s="6"/>
      <c r="N2747" s="6"/>
      <c r="O2747" s="6"/>
      <c r="P2747" s="6"/>
      <c r="Q2747" s="6"/>
      <c r="R2747" s="6"/>
      <c r="S2747" s="6"/>
      <c r="T2747" s="6"/>
      <c r="U2747" s="6"/>
      <c r="V2747" s="6"/>
      <c r="W2747" s="6"/>
      <c r="X2747" s="6"/>
      <c r="Y2747" s="6"/>
      <c r="Z2747" s="6"/>
      <c r="AA2747" s="6"/>
      <c r="AB2747" s="6"/>
      <c r="AC2747" s="6"/>
      <c r="AD2747" s="6"/>
      <c r="AE2747" s="6"/>
      <c r="AF2747" s="6">
        <v>0.66513999999999995</v>
      </c>
      <c r="AG2747" s="6">
        <v>2.9805000000000001</v>
      </c>
      <c r="AH2747" s="12">
        <v>1.2231399999999999E-74</v>
      </c>
      <c r="AI2747" s="6">
        <v>231.19</v>
      </c>
      <c r="AJ2747" s="6">
        <v>0.43918499999999999</v>
      </c>
      <c r="AK2747" s="6">
        <v>-1.06169</v>
      </c>
      <c r="AL2747" s="12">
        <v>9.6102699999999995E-27</v>
      </c>
      <c r="AM2747" s="6">
        <v>146.16</v>
      </c>
      <c r="AN2747" s="6"/>
      <c r="AO2747" s="6"/>
      <c r="AP2747" s="6"/>
      <c r="AQ2747" s="6"/>
      <c r="AR2747" s="6"/>
      <c r="AS2747" s="6"/>
      <c r="AT2747" s="6"/>
      <c r="AU2747" s="6"/>
      <c r="AV2747" s="6"/>
      <c r="AW2747" s="6"/>
      <c r="AX2747" s="6"/>
      <c r="AY2747" s="6"/>
      <c r="AZ2747" s="6">
        <v>1</v>
      </c>
      <c r="BA2747" s="3" t="s">
        <v>30242</v>
      </c>
      <c r="BB2747" s="12">
        <v>1.2231399999999999E-74</v>
      </c>
      <c r="BC2747" s="6">
        <v>231.19</v>
      </c>
      <c r="BD2747" s="3" t="s">
        <v>30243</v>
      </c>
      <c r="BE2747" s="3" t="s">
        <v>30244</v>
      </c>
      <c r="BF2747" s="3" t="s">
        <v>30245</v>
      </c>
      <c r="BG2747" s="6">
        <v>15</v>
      </c>
      <c r="BH2747" s="6">
        <v>3</v>
      </c>
      <c r="BI2747" s="6">
        <v>719.70351000000005</v>
      </c>
      <c r="BJ2747" s="6">
        <v>0.67213999999999996</v>
      </c>
      <c r="BK2747" s="6">
        <v>387810</v>
      </c>
      <c r="BL2747" s="6">
        <v>0</v>
      </c>
      <c r="BM2747" s="6">
        <v>0</v>
      </c>
      <c r="BN2747" s="6">
        <v>0</v>
      </c>
      <c r="BO2747" s="6">
        <v>0</v>
      </c>
      <c r="BP2747" s="6">
        <v>0</v>
      </c>
      <c r="BQ2747" s="6">
        <v>387810</v>
      </c>
      <c r="BR2747" s="6">
        <v>0</v>
      </c>
      <c r="BS2747" s="6">
        <v>0</v>
      </c>
      <c r="BT2747" s="6">
        <v>0</v>
      </c>
      <c r="BU2747" s="6">
        <v>0</v>
      </c>
      <c r="BV2747" s="6">
        <v>0</v>
      </c>
      <c r="BW2747" s="6">
        <v>0</v>
      </c>
      <c r="BX2747" s="6">
        <v>0</v>
      </c>
    </row>
    <row r="2748" spans="1:76">
      <c r="A2748" s="3" t="s">
        <v>1971</v>
      </c>
      <c r="B2748" s="3" t="s">
        <v>1971</v>
      </c>
      <c r="C2748" s="3" t="s">
        <v>1971</v>
      </c>
      <c r="D2748" s="6">
        <v>351</v>
      </c>
      <c r="E2748" s="6">
        <v>351</v>
      </c>
      <c r="F2748" s="3"/>
      <c r="G2748" s="3"/>
      <c r="H2748" s="3" t="s">
        <v>30238</v>
      </c>
      <c r="I2748" s="3"/>
      <c r="J2748" s="6">
        <v>0.56081099999999995</v>
      </c>
      <c r="K2748" s="6">
        <v>1.06169</v>
      </c>
      <c r="L2748" s="6"/>
      <c r="M2748" s="6"/>
      <c r="N2748" s="6"/>
      <c r="O2748" s="6"/>
      <c r="P2748" s="6"/>
      <c r="Q2748" s="6"/>
      <c r="R2748" s="6"/>
      <c r="S2748" s="6"/>
      <c r="T2748" s="6"/>
      <c r="U2748" s="6"/>
      <c r="V2748" s="6"/>
      <c r="W2748" s="6"/>
      <c r="X2748" s="6"/>
      <c r="Y2748" s="6"/>
      <c r="Z2748" s="6"/>
      <c r="AA2748" s="6"/>
      <c r="AB2748" s="6"/>
      <c r="AC2748" s="6"/>
      <c r="AD2748" s="6"/>
      <c r="AE2748" s="6"/>
      <c r="AF2748" s="6">
        <v>0.33485900000000002</v>
      </c>
      <c r="AG2748" s="6">
        <v>-2.9805000000000001</v>
      </c>
      <c r="AH2748" s="12">
        <v>1.2231399999999999E-74</v>
      </c>
      <c r="AI2748" s="6">
        <v>231.19</v>
      </c>
      <c r="AJ2748" s="6">
        <v>0.56081099999999995</v>
      </c>
      <c r="AK2748" s="6">
        <v>1.06169</v>
      </c>
      <c r="AL2748" s="12">
        <v>9.6102699999999995E-27</v>
      </c>
      <c r="AM2748" s="6">
        <v>146.16</v>
      </c>
      <c r="AN2748" s="6"/>
      <c r="AO2748" s="6"/>
      <c r="AP2748" s="6"/>
      <c r="AQ2748" s="6"/>
      <c r="AR2748" s="6"/>
      <c r="AS2748" s="6"/>
      <c r="AT2748" s="6"/>
      <c r="AU2748" s="6"/>
      <c r="AV2748" s="6"/>
      <c r="AW2748" s="6"/>
      <c r="AX2748" s="6"/>
      <c r="AY2748" s="6"/>
      <c r="AZ2748" s="6">
        <v>1</v>
      </c>
      <c r="BA2748" s="3" t="s">
        <v>30246</v>
      </c>
      <c r="BB2748" s="12">
        <v>1.2231399999999999E-74</v>
      </c>
      <c r="BC2748" s="6">
        <v>231.19</v>
      </c>
      <c r="BD2748" s="3" t="s">
        <v>30247</v>
      </c>
      <c r="BE2748" s="3" t="s">
        <v>30248</v>
      </c>
      <c r="BF2748" s="3" t="s">
        <v>30249</v>
      </c>
      <c r="BG2748" s="6">
        <v>17</v>
      </c>
      <c r="BH2748" s="6">
        <v>3</v>
      </c>
      <c r="BI2748" s="6">
        <v>719.70351000000005</v>
      </c>
      <c r="BJ2748" s="6">
        <v>-0.22892000000000001</v>
      </c>
      <c r="BK2748" s="6">
        <v>278330</v>
      </c>
      <c r="BL2748" s="6">
        <v>0</v>
      </c>
      <c r="BM2748" s="6">
        <v>0</v>
      </c>
      <c r="BN2748" s="6">
        <v>0</v>
      </c>
      <c r="BO2748" s="6">
        <v>0</v>
      </c>
      <c r="BP2748" s="6">
        <v>0</v>
      </c>
      <c r="BQ2748" s="6">
        <v>0</v>
      </c>
      <c r="BR2748" s="6">
        <v>278330</v>
      </c>
      <c r="BS2748" s="6">
        <v>0</v>
      </c>
      <c r="BT2748" s="6">
        <v>0</v>
      </c>
      <c r="BU2748" s="6">
        <v>0</v>
      </c>
      <c r="BV2748" s="6">
        <v>0</v>
      </c>
      <c r="BW2748" s="6">
        <v>0</v>
      </c>
      <c r="BX2748" s="6">
        <v>0</v>
      </c>
    </row>
    <row r="2749" spans="1:76">
      <c r="A2749" s="3" t="s">
        <v>1971</v>
      </c>
      <c r="B2749" s="3" t="s">
        <v>1971</v>
      </c>
      <c r="C2749" s="3" t="s">
        <v>1971</v>
      </c>
      <c r="D2749" s="6">
        <v>251</v>
      </c>
      <c r="E2749" s="6">
        <v>251</v>
      </c>
      <c r="F2749" s="3"/>
      <c r="G2749" s="3"/>
      <c r="H2749" s="3" t="s">
        <v>30238</v>
      </c>
      <c r="I2749" s="3"/>
      <c r="J2749" s="6">
        <v>1</v>
      </c>
      <c r="K2749" s="6">
        <v>58.595999999999997</v>
      </c>
      <c r="L2749" s="6"/>
      <c r="M2749" s="6"/>
      <c r="N2749" s="6"/>
      <c r="O2749" s="6"/>
      <c r="P2749" s="6"/>
      <c r="Q2749" s="6"/>
      <c r="R2749" s="6"/>
      <c r="S2749" s="6"/>
      <c r="T2749" s="6"/>
      <c r="U2749" s="6"/>
      <c r="V2749" s="6"/>
      <c r="W2749" s="6"/>
      <c r="X2749" s="6"/>
      <c r="Y2749" s="6"/>
      <c r="Z2749" s="6"/>
      <c r="AA2749" s="6"/>
      <c r="AB2749" s="6"/>
      <c r="AC2749" s="6"/>
      <c r="AD2749" s="6"/>
      <c r="AE2749" s="6"/>
      <c r="AF2749" s="6">
        <v>1</v>
      </c>
      <c r="AG2749" s="6">
        <v>84.368200000000002</v>
      </c>
      <c r="AH2749" s="6">
        <v>2.35205E-2</v>
      </c>
      <c r="AI2749" s="6">
        <v>84.367999999999995</v>
      </c>
      <c r="AJ2749" s="6">
        <v>1</v>
      </c>
      <c r="AK2749" s="6">
        <v>58.595999999999997</v>
      </c>
      <c r="AL2749" s="6">
        <v>0.10172200000000001</v>
      </c>
      <c r="AM2749" s="6">
        <v>58.595999999999997</v>
      </c>
      <c r="AN2749" s="6"/>
      <c r="AO2749" s="6"/>
      <c r="AP2749" s="6"/>
      <c r="AQ2749" s="6"/>
      <c r="AR2749" s="6"/>
      <c r="AS2749" s="6"/>
      <c r="AT2749" s="6"/>
      <c r="AU2749" s="6"/>
      <c r="AV2749" s="6"/>
      <c r="AW2749" s="6"/>
      <c r="AX2749" s="6"/>
      <c r="AY2749" s="6"/>
      <c r="AZ2749" s="6">
        <v>1</v>
      </c>
      <c r="BA2749" s="3" t="s">
        <v>1972</v>
      </c>
      <c r="BB2749" s="6">
        <v>2.35205E-2</v>
      </c>
      <c r="BC2749" s="6">
        <v>84.367999999999995</v>
      </c>
      <c r="BD2749" s="3" t="s">
        <v>30250</v>
      </c>
      <c r="BE2749" s="3" t="s">
        <v>30251</v>
      </c>
      <c r="BF2749" s="3" t="s">
        <v>30252</v>
      </c>
      <c r="BG2749" s="6">
        <v>3</v>
      </c>
      <c r="BH2749" s="6">
        <v>2</v>
      </c>
      <c r="BI2749" s="6">
        <v>536.26084000000003</v>
      </c>
      <c r="BJ2749" s="6">
        <v>1.0551999999999999</v>
      </c>
      <c r="BK2749" s="6">
        <v>203070</v>
      </c>
      <c r="BL2749" s="6">
        <v>0</v>
      </c>
      <c r="BM2749" s="6">
        <v>0</v>
      </c>
      <c r="BN2749" s="6">
        <v>0</v>
      </c>
      <c r="BO2749" s="6">
        <v>0</v>
      </c>
      <c r="BP2749" s="6">
        <v>0</v>
      </c>
      <c r="BQ2749" s="6">
        <v>203070</v>
      </c>
      <c r="BR2749" s="6">
        <v>0</v>
      </c>
      <c r="BS2749" s="6">
        <v>0</v>
      </c>
      <c r="BT2749" s="6">
        <v>0</v>
      </c>
      <c r="BU2749" s="6">
        <v>0</v>
      </c>
      <c r="BV2749" s="6">
        <v>2</v>
      </c>
      <c r="BW2749" s="6">
        <v>0</v>
      </c>
      <c r="BX2749" s="6">
        <v>2</v>
      </c>
    </row>
    <row r="2750" spans="1:76">
      <c r="A2750" s="3" t="s">
        <v>4084</v>
      </c>
      <c r="B2750" s="3" t="s">
        <v>4084</v>
      </c>
      <c r="C2750" s="3" t="s">
        <v>4084</v>
      </c>
      <c r="D2750" s="6">
        <v>217</v>
      </c>
      <c r="E2750" s="6">
        <v>217</v>
      </c>
      <c r="F2750" s="3"/>
      <c r="G2750" s="3"/>
      <c r="H2750" s="3" t="s">
        <v>30253</v>
      </c>
      <c r="I2750" s="3"/>
      <c r="J2750" s="6">
        <v>1</v>
      </c>
      <c r="K2750" s="6">
        <v>111.709</v>
      </c>
      <c r="L2750" s="6">
        <v>1</v>
      </c>
      <c r="M2750" s="6">
        <v>71.434100000000001</v>
      </c>
      <c r="N2750" s="12">
        <v>7.6433499999999999E-5</v>
      </c>
      <c r="O2750" s="6">
        <v>112.83</v>
      </c>
      <c r="P2750" s="6">
        <v>1</v>
      </c>
      <c r="Q2750" s="6">
        <v>122.529</v>
      </c>
      <c r="R2750" s="12">
        <v>3.6452200000000001E-29</v>
      </c>
      <c r="S2750" s="6">
        <v>178.54</v>
      </c>
      <c r="T2750" s="6">
        <v>1</v>
      </c>
      <c r="U2750" s="6">
        <v>104.44499999999999</v>
      </c>
      <c r="V2750" s="12">
        <v>6.5011799999999997E-16</v>
      </c>
      <c r="W2750" s="6">
        <v>150.04</v>
      </c>
      <c r="X2750" s="6">
        <v>1</v>
      </c>
      <c r="Y2750" s="6">
        <v>79.302099999999996</v>
      </c>
      <c r="Z2750" s="12">
        <v>4.7638100000000004E-53</v>
      </c>
      <c r="AA2750" s="6">
        <v>203.02</v>
      </c>
      <c r="AB2750" s="6">
        <v>1</v>
      </c>
      <c r="AC2750" s="6">
        <v>111.709</v>
      </c>
      <c r="AD2750" s="12">
        <v>6.9917099999999996E-20</v>
      </c>
      <c r="AE2750" s="6">
        <v>160.77000000000001</v>
      </c>
      <c r="AF2750" s="6">
        <v>0.99990999999999997</v>
      </c>
      <c r="AG2750" s="6">
        <v>40.467100000000002</v>
      </c>
      <c r="AH2750" s="6">
        <v>0.28181600000000001</v>
      </c>
      <c r="AI2750" s="6">
        <v>42.835000000000001</v>
      </c>
      <c r="AJ2750" s="6"/>
      <c r="AK2750" s="6"/>
      <c r="AL2750" s="6"/>
      <c r="AM2750" s="6"/>
      <c r="AN2750" s="6">
        <v>1</v>
      </c>
      <c r="AO2750" s="6">
        <v>75.103700000000003</v>
      </c>
      <c r="AP2750" s="6">
        <v>2.35268E-2</v>
      </c>
      <c r="AQ2750" s="6">
        <v>84.498000000000005</v>
      </c>
      <c r="AR2750" s="6">
        <v>1</v>
      </c>
      <c r="AS2750" s="6">
        <v>30.5701</v>
      </c>
      <c r="AT2750" s="6">
        <v>0.57880200000000004</v>
      </c>
      <c r="AU2750" s="6">
        <v>30.57</v>
      </c>
      <c r="AV2750" s="6">
        <v>1</v>
      </c>
      <c r="AW2750" s="6">
        <v>30.5701</v>
      </c>
      <c r="AX2750" s="6">
        <v>0.57880200000000004</v>
      </c>
      <c r="AY2750" s="6">
        <v>30.57</v>
      </c>
      <c r="AZ2750" s="6">
        <v>1</v>
      </c>
      <c r="BA2750" s="3" t="s">
        <v>4085</v>
      </c>
      <c r="BB2750" s="12">
        <v>4.7638100000000004E-53</v>
      </c>
      <c r="BC2750" s="6">
        <v>203.02</v>
      </c>
      <c r="BD2750" s="3" t="s">
        <v>30254</v>
      </c>
      <c r="BE2750" s="3" t="s">
        <v>30255</v>
      </c>
      <c r="BF2750" s="3" t="s">
        <v>30256</v>
      </c>
      <c r="BG2750" s="6">
        <v>2</v>
      </c>
      <c r="BH2750" s="6">
        <v>2</v>
      </c>
      <c r="BI2750" s="6">
        <v>581.31466999999998</v>
      </c>
      <c r="BJ2750" s="6">
        <v>0.66691</v>
      </c>
      <c r="BK2750" s="6">
        <v>80428000</v>
      </c>
      <c r="BL2750" s="6">
        <v>6971700</v>
      </c>
      <c r="BM2750" s="6">
        <v>7410300</v>
      </c>
      <c r="BN2750" s="6">
        <v>13368000</v>
      </c>
      <c r="BO2750" s="6">
        <v>28935000</v>
      </c>
      <c r="BP2750" s="6">
        <v>15776000</v>
      </c>
      <c r="BQ2750" s="6">
        <v>2024100</v>
      </c>
      <c r="BR2750" s="6">
        <v>0</v>
      </c>
      <c r="BS2750" s="6">
        <v>5943700</v>
      </c>
      <c r="BT2750" s="6">
        <v>0</v>
      </c>
      <c r="BU2750" s="6">
        <v>0</v>
      </c>
      <c r="BV2750" s="6">
        <v>9</v>
      </c>
      <c r="BW2750" s="6">
        <v>5</v>
      </c>
      <c r="BX2750" s="6">
        <v>4</v>
      </c>
    </row>
    <row r="2751" spans="1:76">
      <c r="A2751" s="3" t="s">
        <v>2467</v>
      </c>
      <c r="B2751" s="3" t="s">
        <v>2467</v>
      </c>
      <c r="C2751" s="3" t="s">
        <v>2467</v>
      </c>
      <c r="D2751" s="6">
        <v>339</v>
      </c>
      <c r="E2751" s="6">
        <v>339</v>
      </c>
      <c r="F2751" s="3"/>
      <c r="G2751" s="3"/>
      <c r="H2751" s="3" t="s">
        <v>30257</v>
      </c>
      <c r="I2751" s="3"/>
      <c r="J2751" s="6">
        <v>1</v>
      </c>
      <c r="K2751" s="6">
        <v>72.847700000000003</v>
      </c>
      <c r="L2751" s="6">
        <v>1</v>
      </c>
      <c r="M2751" s="6">
        <v>39.265700000000002</v>
      </c>
      <c r="N2751" s="6">
        <v>0.18737200000000001</v>
      </c>
      <c r="O2751" s="6">
        <v>39.265999999999998</v>
      </c>
      <c r="P2751" s="6">
        <v>1</v>
      </c>
      <c r="Q2751" s="6">
        <v>74.841099999999997</v>
      </c>
      <c r="R2751" s="6">
        <v>9.6159599999999998E-3</v>
      </c>
      <c r="S2751" s="6">
        <v>74.840999999999994</v>
      </c>
      <c r="T2751" s="6"/>
      <c r="U2751" s="6"/>
      <c r="V2751" s="6"/>
      <c r="W2751" s="6"/>
      <c r="X2751" s="6">
        <v>1</v>
      </c>
      <c r="Y2751" s="6">
        <v>72.847700000000003</v>
      </c>
      <c r="Z2751" s="6">
        <v>1.17605E-2</v>
      </c>
      <c r="AA2751" s="6">
        <v>72.847999999999999</v>
      </c>
      <c r="AB2751" s="6"/>
      <c r="AC2751" s="6"/>
      <c r="AD2751" s="6"/>
      <c r="AE2751" s="6"/>
      <c r="AF2751" s="6"/>
      <c r="AG2751" s="6"/>
      <c r="AH2751" s="6"/>
      <c r="AI2751" s="6"/>
      <c r="AJ2751" s="6"/>
      <c r="AK2751" s="6"/>
      <c r="AL2751" s="6"/>
      <c r="AM2751" s="6"/>
      <c r="AN2751" s="6"/>
      <c r="AO2751" s="6"/>
      <c r="AP2751" s="6"/>
      <c r="AQ2751" s="6"/>
      <c r="AR2751" s="6"/>
      <c r="AS2751" s="6"/>
      <c r="AT2751" s="6"/>
      <c r="AU2751" s="6"/>
      <c r="AV2751" s="6"/>
      <c r="AW2751" s="6"/>
      <c r="AX2751" s="6"/>
      <c r="AY2751" s="6"/>
      <c r="AZ2751" s="6">
        <v>1</v>
      </c>
      <c r="BA2751" s="3" t="s">
        <v>2468</v>
      </c>
      <c r="BB2751" s="6">
        <v>9.6159599999999998E-3</v>
      </c>
      <c r="BC2751" s="6">
        <v>74.840999999999994</v>
      </c>
      <c r="BD2751" s="3" t="s">
        <v>30258</v>
      </c>
      <c r="BE2751" s="3" t="s">
        <v>30259</v>
      </c>
      <c r="BF2751" s="3" t="s">
        <v>30260</v>
      </c>
      <c r="BG2751" s="6">
        <v>10</v>
      </c>
      <c r="BH2751" s="6">
        <v>2</v>
      </c>
      <c r="BI2751" s="6">
        <v>612.78180999999995</v>
      </c>
      <c r="BJ2751" s="6">
        <v>0.82542000000000004</v>
      </c>
      <c r="BK2751" s="6">
        <v>1140900</v>
      </c>
      <c r="BL2751" s="6">
        <v>383830</v>
      </c>
      <c r="BM2751" s="6">
        <v>306690</v>
      </c>
      <c r="BN2751" s="6">
        <v>0</v>
      </c>
      <c r="BO2751" s="6">
        <v>450340</v>
      </c>
      <c r="BP2751" s="6">
        <v>0</v>
      </c>
      <c r="BQ2751" s="6">
        <v>0</v>
      </c>
      <c r="BR2751" s="6">
        <v>0</v>
      </c>
      <c r="BS2751" s="6">
        <v>0</v>
      </c>
      <c r="BT2751" s="6">
        <v>0</v>
      </c>
      <c r="BU2751" s="6">
        <v>0</v>
      </c>
      <c r="BV2751" s="6">
        <v>3</v>
      </c>
      <c r="BW2751" s="6">
        <v>3</v>
      </c>
      <c r="BX2751" s="6">
        <v>0</v>
      </c>
    </row>
    <row r="2752" spans="1:76">
      <c r="A2752" s="3" t="s">
        <v>3003</v>
      </c>
      <c r="B2752" s="3" t="s">
        <v>3003</v>
      </c>
      <c r="C2752" s="3" t="s">
        <v>3003</v>
      </c>
      <c r="D2752" s="6">
        <v>105</v>
      </c>
      <c r="E2752" s="6">
        <v>105</v>
      </c>
      <c r="F2752" s="3"/>
      <c r="G2752" s="3"/>
      <c r="H2752" s="3" t="s">
        <v>30261</v>
      </c>
      <c r="I2752" s="3"/>
      <c r="J2752" s="6">
        <v>1</v>
      </c>
      <c r="K2752" s="6">
        <v>117.233</v>
      </c>
      <c r="L2752" s="6">
        <v>1</v>
      </c>
      <c r="M2752" s="6">
        <v>70.411900000000003</v>
      </c>
      <c r="N2752" s="6">
        <v>9.9891900000000002E-4</v>
      </c>
      <c r="O2752" s="6">
        <v>70.412000000000006</v>
      </c>
      <c r="P2752" s="6"/>
      <c r="Q2752" s="6"/>
      <c r="R2752" s="6"/>
      <c r="S2752" s="6"/>
      <c r="T2752" s="6">
        <v>1</v>
      </c>
      <c r="U2752" s="6">
        <v>83.6173</v>
      </c>
      <c r="V2752" s="12">
        <v>1.4090199999999999E-5</v>
      </c>
      <c r="W2752" s="6">
        <v>83.617000000000004</v>
      </c>
      <c r="X2752" s="6">
        <v>1</v>
      </c>
      <c r="Y2752" s="6">
        <v>92.9251</v>
      </c>
      <c r="Z2752" s="12">
        <v>2.0679900000000002E-5</v>
      </c>
      <c r="AA2752" s="6">
        <v>92.924999999999997</v>
      </c>
      <c r="AB2752" s="6">
        <v>1</v>
      </c>
      <c r="AC2752" s="6">
        <v>117.233</v>
      </c>
      <c r="AD2752" s="12">
        <v>1.21039E-8</v>
      </c>
      <c r="AE2752" s="6">
        <v>117.23</v>
      </c>
      <c r="AF2752" s="6"/>
      <c r="AG2752" s="6"/>
      <c r="AH2752" s="6"/>
      <c r="AI2752" s="6"/>
      <c r="AJ2752" s="6"/>
      <c r="AK2752" s="6"/>
      <c r="AL2752" s="6"/>
      <c r="AM2752" s="6"/>
      <c r="AN2752" s="6"/>
      <c r="AO2752" s="6"/>
      <c r="AP2752" s="6"/>
      <c r="AQ2752" s="6"/>
      <c r="AR2752" s="6"/>
      <c r="AS2752" s="6"/>
      <c r="AT2752" s="6"/>
      <c r="AU2752" s="6"/>
      <c r="AV2752" s="6"/>
      <c r="AW2752" s="6"/>
      <c r="AX2752" s="6"/>
      <c r="AY2752" s="6"/>
      <c r="AZ2752" s="6">
        <v>1</v>
      </c>
      <c r="BA2752" s="3" t="s">
        <v>3004</v>
      </c>
      <c r="BB2752" s="12">
        <v>1.21039E-8</v>
      </c>
      <c r="BC2752" s="6">
        <v>117.23</v>
      </c>
      <c r="BD2752" s="3" t="s">
        <v>30262</v>
      </c>
      <c r="BE2752" s="3" t="s">
        <v>30263</v>
      </c>
      <c r="BF2752" s="3" t="s">
        <v>30264</v>
      </c>
      <c r="BG2752" s="6">
        <v>5</v>
      </c>
      <c r="BH2752" s="6">
        <v>2</v>
      </c>
      <c r="BI2752" s="6">
        <v>807.86373000000003</v>
      </c>
      <c r="BJ2752" s="6">
        <v>-0.89437999999999995</v>
      </c>
      <c r="BK2752" s="6">
        <v>3732100</v>
      </c>
      <c r="BL2752" s="6">
        <v>892860</v>
      </c>
      <c r="BM2752" s="6">
        <v>0</v>
      </c>
      <c r="BN2752" s="6">
        <v>834600</v>
      </c>
      <c r="BO2752" s="6">
        <v>883840</v>
      </c>
      <c r="BP2752" s="6">
        <v>1120800</v>
      </c>
      <c r="BQ2752" s="6">
        <v>0</v>
      </c>
      <c r="BR2752" s="6">
        <v>0</v>
      </c>
      <c r="BS2752" s="6">
        <v>0</v>
      </c>
      <c r="BT2752" s="6">
        <v>0</v>
      </c>
      <c r="BU2752" s="6">
        <v>0</v>
      </c>
      <c r="BV2752" s="6">
        <v>4</v>
      </c>
      <c r="BW2752" s="6">
        <v>4</v>
      </c>
      <c r="BX2752" s="6">
        <v>0</v>
      </c>
    </row>
    <row r="2753" spans="1:76">
      <c r="A2753" s="3" t="s">
        <v>3098</v>
      </c>
      <c r="B2753" s="3" t="s">
        <v>3098</v>
      </c>
      <c r="C2753" s="3" t="s">
        <v>3098</v>
      </c>
      <c r="D2753" s="6">
        <v>260</v>
      </c>
      <c r="E2753" s="6">
        <v>260</v>
      </c>
      <c r="F2753" s="3"/>
      <c r="G2753" s="3"/>
      <c r="H2753" s="3" t="s">
        <v>30265</v>
      </c>
      <c r="I2753" s="3"/>
      <c r="J2753" s="6">
        <v>0.999996</v>
      </c>
      <c r="K2753" s="6">
        <v>53.844499999999996</v>
      </c>
      <c r="L2753" s="6"/>
      <c r="M2753" s="6"/>
      <c r="N2753" s="6"/>
      <c r="O2753" s="6"/>
      <c r="P2753" s="6"/>
      <c r="Q2753" s="6"/>
      <c r="R2753" s="6"/>
      <c r="S2753" s="6"/>
      <c r="T2753" s="6"/>
      <c r="U2753" s="6"/>
      <c r="V2753" s="6"/>
      <c r="W2753" s="6"/>
      <c r="X2753" s="6"/>
      <c r="Y2753" s="6"/>
      <c r="Z2753" s="6"/>
      <c r="AA2753" s="6"/>
      <c r="AB2753" s="6"/>
      <c r="AC2753" s="6"/>
      <c r="AD2753" s="6"/>
      <c r="AE2753" s="6"/>
      <c r="AF2753" s="6">
        <v>0.99999499999999997</v>
      </c>
      <c r="AG2753" s="6">
        <v>52.8399</v>
      </c>
      <c r="AH2753" s="12">
        <v>4.2589699999999999E-7</v>
      </c>
      <c r="AI2753" s="6">
        <v>141.78</v>
      </c>
      <c r="AJ2753" s="6">
        <v>0.999996</v>
      </c>
      <c r="AK2753" s="6">
        <v>53.844499999999996</v>
      </c>
      <c r="AL2753" s="12">
        <v>4.2525599999999998E-5</v>
      </c>
      <c r="AM2753" s="6">
        <v>128.1</v>
      </c>
      <c r="AN2753" s="6">
        <v>0.99999499999999997</v>
      </c>
      <c r="AO2753" s="6">
        <v>52.8399</v>
      </c>
      <c r="AP2753" s="12">
        <v>4.2589699999999999E-7</v>
      </c>
      <c r="AQ2753" s="6">
        <v>141.78</v>
      </c>
      <c r="AR2753" s="6">
        <v>0.99991300000000005</v>
      </c>
      <c r="AS2753" s="6">
        <v>40.602200000000003</v>
      </c>
      <c r="AT2753" s="6">
        <v>6.4647100000000002E-3</v>
      </c>
      <c r="AU2753" s="6">
        <v>101.28</v>
      </c>
      <c r="AV2753" s="6">
        <v>0.99998600000000004</v>
      </c>
      <c r="AW2753" s="6">
        <v>48.685299999999998</v>
      </c>
      <c r="AX2753" s="6">
        <v>1.62524E-3</v>
      </c>
      <c r="AY2753" s="6">
        <v>112.17</v>
      </c>
      <c r="AZ2753" s="6">
        <v>1</v>
      </c>
      <c r="BA2753" s="3" t="s">
        <v>3099</v>
      </c>
      <c r="BB2753" s="12">
        <v>4.2589699999999999E-7</v>
      </c>
      <c r="BC2753" s="6">
        <v>141.78</v>
      </c>
      <c r="BD2753" s="3" t="s">
        <v>30266</v>
      </c>
      <c r="BE2753" s="3" t="s">
        <v>30267</v>
      </c>
      <c r="BF2753" s="3" t="s">
        <v>30268</v>
      </c>
      <c r="BG2753" s="6">
        <v>2</v>
      </c>
      <c r="BH2753" s="6">
        <v>2</v>
      </c>
      <c r="BI2753" s="6">
        <v>476.24265000000003</v>
      </c>
      <c r="BJ2753" s="6">
        <v>0.96731</v>
      </c>
      <c r="BK2753" s="6">
        <v>18893000</v>
      </c>
      <c r="BL2753" s="6">
        <v>0</v>
      </c>
      <c r="BM2753" s="6">
        <v>0</v>
      </c>
      <c r="BN2753" s="6">
        <v>0</v>
      </c>
      <c r="BO2753" s="6">
        <v>0</v>
      </c>
      <c r="BP2753" s="6">
        <v>0</v>
      </c>
      <c r="BQ2753" s="6">
        <v>2623900</v>
      </c>
      <c r="BR2753" s="6">
        <v>3257700</v>
      </c>
      <c r="BS2753" s="6">
        <v>2336400</v>
      </c>
      <c r="BT2753" s="6">
        <v>3819700</v>
      </c>
      <c r="BU2753" s="6">
        <v>6855800</v>
      </c>
      <c r="BV2753" s="6">
        <v>5</v>
      </c>
      <c r="BW2753" s="6">
        <v>0</v>
      </c>
      <c r="BX2753" s="6">
        <v>5</v>
      </c>
    </row>
    <row r="2754" spans="1:76">
      <c r="A2754" s="3" t="s">
        <v>3842</v>
      </c>
      <c r="B2754" s="3" t="s">
        <v>3842</v>
      </c>
      <c r="C2754" s="3" t="s">
        <v>3842</v>
      </c>
      <c r="D2754" s="6">
        <v>741</v>
      </c>
      <c r="E2754" s="6">
        <v>741</v>
      </c>
      <c r="F2754" s="3"/>
      <c r="G2754" s="3"/>
      <c r="H2754" s="3" t="s">
        <v>30269</v>
      </c>
      <c r="I2754" s="3"/>
      <c r="J2754" s="6">
        <v>1</v>
      </c>
      <c r="K2754" s="6">
        <v>53.779299999999999</v>
      </c>
      <c r="L2754" s="6"/>
      <c r="M2754" s="6"/>
      <c r="N2754" s="6"/>
      <c r="O2754" s="6"/>
      <c r="P2754" s="6"/>
      <c r="Q2754" s="6"/>
      <c r="R2754" s="6"/>
      <c r="S2754" s="6"/>
      <c r="T2754" s="6"/>
      <c r="U2754" s="6"/>
      <c r="V2754" s="6"/>
      <c r="W2754" s="6"/>
      <c r="X2754" s="6">
        <v>1</v>
      </c>
      <c r="Y2754" s="6">
        <v>53.779299999999999</v>
      </c>
      <c r="Z2754" s="6">
        <v>1.92143E-2</v>
      </c>
      <c r="AA2754" s="6">
        <v>53.779000000000003</v>
      </c>
      <c r="AB2754" s="6"/>
      <c r="AC2754" s="6"/>
      <c r="AD2754" s="6"/>
      <c r="AE2754" s="6"/>
      <c r="AF2754" s="6">
        <v>1</v>
      </c>
      <c r="AG2754" s="6">
        <v>140.16399999999999</v>
      </c>
      <c r="AH2754" s="12">
        <v>1.7111500000000001E-7</v>
      </c>
      <c r="AI2754" s="6">
        <v>140.16</v>
      </c>
      <c r="AJ2754" s="6">
        <v>1</v>
      </c>
      <c r="AK2754" s="6">
        <v>134.84399999999999</v>
      </c>
      <c r="AL2754" s="12">
        <v>3.3216600000000001E-6</v>
      </c>
      <c r="AM2754" s="6">
        <v>134.84</v>
      </c>
      <c r="AN2754" s="6">
        <v>1</v>
      </c>
      <c r="AO2754" s="6">
        <v>169.374</v>
      </c>
      <c r="AP2754" s="12">
        <v>9.3713199999999998E-18</v>
      </c>
      <c r="AQ2754" s="6">
        <v>169.37</v>
      </c>
      <c r="AR2754" s="6">
        <v>1</v>
      </c>
      <c r="AS2754" s="6">
        <v>115.78100000000001</v>
      </c>
      <c r="AT2754" s="12">
        <v>9.0630999999999993E-5</v>
      </c>
      <c r="AU2754" s="6">
        <v>123.79</v>
      </c>
      <c r="AV2754" s="6">
        <v>1</v>
      </c>
      <c r="AW2754" s="6">
        <v>104.221</v>
      </c>
      <c r="AX2754" s="6">
        <v>6.27526E-4</v>
      </c>
      <c r="AY2754" s="6">
        <v>104.22</v>
      </c>
      <c r="AZ2754" s="6">
        <v>1</v>
      </c>
      <c r="BA2754" s="3" t="s">
        <v>3843</v>
      </c>
      <c r="BB2754" s="12">
        <v>9.3713199999999998E-18</v>
      </c>
      <c r="BC2754" s="6">
        <v>169.37</v>
      </c>
      <c r="BD2754" s="3" t="s">
        <v>30270</v>
      </c>
      <c r="BE2754" s="3" t="s">
        <v>30271</v>
      </c>
      <c r="BF2754" s="3" t="s">
        <v>30272</v>
      </c>
      <c r="BG2754" s="6">
        <v>20</v>
      </c>
      <c r="BH2754" s="6">
        <v>4</v>
      </c>
      <c r="BI2754" s="6">
        <v>689.82457999999997</v>
      </c>
      <c r="BJ2754" s="6">
        <v>0.75316000000000005</v>
      </c>
      <c r="BK2754" s="6">
        <v>4707400</v>
      </c>
      <c r="BL2754" s="6">
        <v>0</v>
      </c>
      <c r="BM2754" s="6">
        <v>0</v>
      </c>
      <c r="BN2754" s="6">
        <v>0</v>
      </c>
      <c r="BO2754" s="6">
        <v>217450</v>
      </c>
      <c r="BP2754" s="6">
        <v>0</v>
      </c>
      <c r="BQ2754" s="6">
        <v>1311900</v>
      </c>
      <c r="BR2754" s="6">
        <v>796620</v>
      </c>
      <c r="BS2754" s="6">
        <v>714860</v>
      </c>
      <c r="BT2754" s="6">
        <v>1121000</v>
      </c>
      <c r="BU2754" s="6">
        <v>545640</v>
      </c>
      <c r="BV2754" s="6">
        <v>6</v>
      </c>
      <c r="BW2754" s="6">
        <v>1</v>
      </c>
      <c r="BX2754" s="6">
        <v>5</v>
      </c>
    </row>
    <row r="2755" spans="1:76">
      <c r="A2755" s="3" t="s">
        <v>3842</v>
      </c>
      <c r="B2755" s="3" t="s">
        <v>3842</v>
      </c>
      <c r="C2755" s="3" t="s">
        <v>3842</v>
      </c>
      <c r="D2755" s="6">
        <v>858</v>
      </c>
      <c r="E2755" s="6">
        <v>858</v>
      </c>
      <c r="F2755" s="3"/>
      <c r="G2755" s="3"/>
      <c r="H2755" s="3" t="s">
        <v>30269</v>
      </c>
      <c r="I2755" s="3"/>
      <c r="J2755" s="6">
        <v>1</v>
      </c>
      <c r="K2755" s="6">
        <v>75.858699999999999</v>
      </c>
      <c r="L2755" s="6">
        <v>1</v>
      </c>
      <c r="M2755" s="6">
        <v>79.515500000000003</v>
      </c>
      <c r="N2755" s="12">
        <v>5.4404699999999997E-10</v>
      </c>
      <c r="O2755" s="6">
        <v>128.51</v>
      </c>
      <c r="P2755" s="6">
        <v>0.99968599999999996</v>
      </c>
      <c r="Q2755" s="6">
        <v>35.0261</v>
      </c>
      <c r="R2755" s="6">
        <v>9.5050599999999992E-3</v>
      </c>
      <c r="S2755" s="6">
        <v>74.944000000000003</v>
      </c>
      <c r="T2755" s="6">
        <v>0.99997899999999995</v>
      </c>
      <c r="U2755" s="6">
        <v>46.815600000000003</v>
      </c>
      <c r="V2755" s="6">
        <v>5.4932100000000001E-3</v>
      </c>
      <c r="W2755" s="6">
        <v>80.706000000000003</v>
      </c>
      <c r="X2755" s="6">
        <v>1</v>
      </c>
      <c r="Y2755" s="6">
        <v>75.858699999999999</v>
      </c>
      <c r="Z2755" s="12">
        <v>7.1186400000000002E-6</v>
      </c>
      <c r="AA2755" s="6">
        <v>117.02</v>
      </c>
      <c r="AB2755" s="6">
        <v>0.97767000000000004</v>
      </c>
      <c r="AC2755" s="6">
        <v>16.4131</v>
      </c>
      <c r="AD2755" s="6">
        <v>0.10147299999999999</v>
      </c>
      <c r="AE2755" s="6">
        <v>43.381999999999998</v>
      </c>
      <c r="AF2755" s="6"/>
      <c r="AG2755" s="6"/>
      <c r="AH2755" s="6"/>
      <c r="AI2755" s="6"/>
      <c r="AJ2755" s="6">
        <v>1</v>
      </c>
      <c r="AK2755" s="6">
        <v>70.323599999999999</v>
      </c>
      <c r="AL2755" s="6">
        <v>1.78021E-3</v>
      </c>
      <c r="AM2755" s="6">
        <v>101.82</v>
      </c>
      <c r="AN2755" s="6">
        <v>1</v>
      </c>
      <c r="AO2755" s="6">
        <v>71.293400000000005</v>
      </c>
      <c r="AP2755" s="6">
        <v>1.46875E-3</v>
      </c>
      <c r="AQ2755" s="6">
        <v>113.63</v>
      </c>
      <c r="AR2755" s="6">
        <v>0.99999099999999996</v>
      </c>
      <c r="AS2755" s="6">
        <v>50.5839</v>
      </c>
      <c r="AT2755" s="6">
        <v>1.7411200000000002E-2</v>
      </c>
      <c r="AU2755" s="6">
        <v>65.278000000000006</v>
      </c>
      <c r="AV2755" s="6">
        <v>0.99999700000000002</v>
      </c>
      <c r="AW2755" s="6">
        <v>56.000700000000002</v>
      </c>
      <c r="AX2755" s="6">
        <v>1.7041999999999999E-3</v>
      </c>
      <c r="AY2755" s="6">
        <v>99.283000000000001</v>
      </c>
      <c r="AZ2755" s="6">
        <v>1</v>
      </c>
      <c r="BA2755" s="3" t="s">
        <v>4086</v>
      </c>
      <c r="BB2755" s="12">
        <v>5.4404699999999997E-10</v>
      </c>
      <c r="BC2755" s="6">
        <v>128.51</v>
      </c>
      <c r="BD2755" s="3" t="s">
        <v>30273</v>
      </c>
      <c r="BE2755" s="3" t="s">
        <v>30274</v>
      </c>
      <c r="BF2755" s="3" t="s">
        <v>30275</v>
      </c>
      <c r="BG2755" s="6">
        <v>8</v>
      </c>
      <c r="BH2755" s="6">
        <v>3</v>
      </c>
      <c r="BI2755" s="6">
        <v>473.52728999999999</v>
      </c>
      <c r="BJ2755" s="6">
        <v>-0.36725999999999998</v>
      </c>
      <c r="BK2755" s="6">
        <v>10412000</v>
      </c>
      <c r="BL2755" s="6">
        <v>1270000</v>
      </c>
      <c r="BM2755" s="6">
        <v>657670</v>
      </c>
      <c r="BN2755" s="6">
        <v>557130</v>
      </c>
      <c r="BO2755" s="6">
        <v>3969900</v>
      </c>
      <c r="BP2755" s="6">
        <v>840480</v>
      </c>
      <c r="BQ2755" s="6">
        <v>0</v>
      </c>
      <c r="BR2755" s="6">
        <v>1209600</v>
      </c>
      <c r="BS2755" s="6">
        <v>956290</v>
      </c>
      <c r="BT2755" s="6">
        <v>195950</v>
      </c>
      <c r="BU2755" s="6">
        <v>754730</v>
      </c>
      <c r="BV2755" s="6">
        <v>9</v>
      </c>
      <c r="BW2755" s="6">
        <v>5</v>
      </c>
      <c r="BX2755" s="6">
        <v>4</v>
      </c>
    </row>
  </sheetData>
  <mergeCells count="1">
    <mergeCell ref="A2:XFD2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>
  <dimension ref="A1:BX3037"/>
  <sheetViews>
    <sheetView workbookViewId="0">
      <selection sqref="A1:XFD1048576"/>
    </sheetView>
  </sheetViews>
  <sheetFormatPr defaultRowHeight="15"/>
  <cols>
    <col min="53" max="53" width="9.140625" style="3"/>
  </cols>
  <sheetData>
    <row r="1" spans="1:76">
      <c r="A1" s="7" t="s">
        <v>30276</v>
      </c>
    </row>
    <row r="2" spans="1:76" s="18" customFormat="1"/>
    <row r="3" spans="1:76" ht="90">
      <c r="A3" s="9" t="s">
        <v>16547</v>
      </c>
      <c r="B3" s="9" t="s">
        <v>16548</v>
      </c>
      <c r="C3" s="9" t="s">
        <v>1</v>
      </c>
      <c r="D3" s="9" t="s">
        <v>16549</v>
      </c>
      <c r="E3" s="9" t="s">
        <v>0</v>
      </c>
      <c r="F3" s="9" t="s">
        <v>2</v>
      </c>
      <c r="G3" s="9" t="s">
        <v>3</v>
      </c>
      <c r="H3" s="9" t="s">
        <v>16550</v>
      </c>
      <c r="I3" s="9" t="s">
        <v>4</v>
      </c>
      <c r="J3" s="9" t="s">
        <v>16551</v>
      </c>
      <c r="K3" s="9" t="s">
        <v>16552</v>
      </c>
      <c r="L3" s="2" t="s">
        <v>30277</v>
      </c>
      <c r="M3" s="2" t="s">
        <v>30278</v>
      </c>
      <c r="N3" s="2" t="s">
        <v>30279</v>
      </c>
      <c r="O3" s="2" t="s">
        <v>30280</v>
      </c>
      <c r="P3" s="2" t="s">
        <v>30281</v>
      </c>
      <c r="Q3" s="2" t="s">
        <v>30282</v>
      </c>
      <c r="R3" s="2" t="s">
        <v>30283</v>
      </c>
      <c r="S3" s="2" t="s">
        <v>30284</v>
      </c>
      <c r="T3" s="2" t="s">
        <v>30285</v>
      </c>
      <c r="U3" s="2" t="s">
        <v>30286</v>
      </c>
      <c r="V3" s="2" t="s">
        <v>30287</v>
      </c>
      <c r="W3" s="2" t="s">
        <v>30288</v>
      </c>
      <c r="X3" s="2" t="s">
        <v>30289</v>
      </c>
      <c r="Y3" s="2" t="s">
        <v>30290</v>
      </c>
      <c r="Z3" s="2" t="s">
        <v>30291</v>
      </c>
      <c r="AA3" s="2" t="s">
        <v>30292</v>
      </c>
      <c r="AB3" s="2" t="s">
        <v>30293</v>
      </c>
      <c r="AC3" s="2" t="s">
        <v>30294</v>
      </c>
      <c r="AD3" s="2" t="s">
        <v>30295</v>
      </c>
      <c r="AE3" s="2" t="s">
        <v>30296</v>
      </c>
      <c r="AF3" s="10" t="s">
        <v>30297</v>
      </c>
      <c r="AG3" s="10" t="s">
        <v>30298</v>
      </c>
      <c r="AH3" s="10" t="s">
        <v>30299</v>
      </c>
      <c r="AI3" s="10" t="s">
        <v>30300</v>
      </c>
      <c r="AJ3" s="10" t="s">
        <v>30301</v>
      </c>
      <c r="AK3" s="10" t="s">
        <v>30302</v>
      </c>
      <c r="AL3" s="10" t="s">
        <v>30303</v>
      </c>
      <c r="AM3" s="10" t="s">
        <v>30304</v>
      </c>
      <c r="AN3" s="10" t="s">
        <v>30305</v>
      </c>
      <c r="AO3" s="10" t="s">
        <v>30306</v>
      </c>
      <c r="AP3" s="10" t="s">
        <v>30307</v>
      </c>
      <c r="AQ3" s="10" t="s">
        <v>30308</v>
      </c>
      <c r="AR3" s="10" t="s">
        <v>30309</v>
      </c>
      <c r="AS3" s="10" t="s">
        <v>30310</v>
      </c>
      <c r="AT3" s="10" t="s">
        <v>30311</v>
      </c>
      <c r="AU3" s="10" t="s">
        <v>30312</v>
      </c>
      <c r="AV3" s="10" t="s">
        <v>30313</v>
      </c>
      <c r="AW3" s="10" t="s">
        <v>30314</v>
      </c>
      <c r="AX3" s="10" t="s">
        <v>30315</v>
      </c>
      <c r="AY3" s="10" t="s">
        <v>30316</v>
      </c>
      <c r="AZ3" s="9" t="s">
        <v>16593</v>
      </c>
      <c r="BA3" s="9" t="s">
        <v>5</v>
      </c>
      <c r="BB3" s="9" t="s">
        <v>16594</v>
      </c>
      <c r="BC3" s="9" t="s">
        <v>16595</v>
      </c>
      <c r="BD3" s="9" t="s">
        <v>16596</v>
      </c>
      <c r="BE3" s="9" t="s">
        <v>16597</v>
      </c>
      <c r="BF3" s="9" t="s">
        <v>16598</v>
      </c>
      <c r="BG3" s="9" t="s">
        <v>16599</v>
      </c>
      <c r="BH3" s="9" t="s">
        <v>16600</v>
      </c>
      <c r="BI3" s="9" t="s">
        <v>16601</v>
      </c>
      <c r="BJ3" s="9" t="s">
        <v>16602</v>
      </c>
      <c r="BK3" s="9" t="s">
        <v>16603</v>
      </c>
      <c r="BL3" s="9" t="s">
        <v>30317</v>
      </c>
      <c r="BM3" s="9" t="s">
        <v>30318</v>
      </c>
      <c r="BN3" s="9" t="s">
        <v>30319</v>
      </c>
      <c r="BO3" s="9" t="s">
        <v>30320</v>
      </c>
      <c r="BP3" s="9" t="s">
        <v>30321</v>
      </c>
      <c r="BQ3" s="9" t="s">
        <v>30322</v>
      </c>
      <c r="BR3" s="9" t="s">
        <v>30323</v>
      </c>
      <c r="BS3" s="9" t="s">
        <v>30324</v>
      </c>
      <c r="BT3" s="9" t="s">
        <v>30325</v>
      </c>
      <c r="BU3" s="9" t="s">
        <v>30326</v>
      </c>
      <c r="BV3" s="11" t="s">
        <v>1364</v>
      </c>
      <c r="BW3" s="11" t="s">
        <v>1365</v>
      </c>
      <c r="BX3" s="11" t="s">
        <v>1366</v>
      </c>
    </row>
    <row r="4" spans="1:76">
      <c r="A4" s="3" t="s">
        <v>4492</v>
      </c>
      <c r="B4" s="3" t="s">
        <v>4492</v>
      </c>
      <c r="C4" s="3" t="s">
        <v>4492</v>
      </c>
      <c r="D4" s="6">
        <v>278</v>
      </c>
      <c r="E4" s="6">
        <v>278</v>
      </c>
      <c r="F4" s="3" t="s">
        <v>4493</v>
      </c>
      <c r="G4" s="3" t="s">
        <v>4494</v>
      </c>
      <c r="H4" s="4" t="s">
        <v>30327</v>
      </c>
      <c r="I4" s="3" t="s">
        <v>4495</v>
      </c>
      <c r="J4" s="6">
        <v>0.555261</v>
      </c>
      <c r="K4" s="6">
        <v>0.963916</v>
      </c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  <c r="AF4" s="6">
        <v>0.55458200000000002</v>
      </c>
      <c r="AG4" s="6">
        <v>0.95197200000000004</v>
      </c>
      <c r="AH4" s="12">
        <v>1.2E-16</v>
      </c>
      <c r="AI4" s="6">
        <v>152.18</v>
      </c>
      <c r="AJ4" s="6"/>
      <c r="AK4" s="6"/>
      <c r="AL4" s="6"/>
      <c r="AM4" s="6"/>
      <c r="AN4" s="6"/>
      <c r="AO4" s="6"/>
      <c r="AP4" s="6"/>
      <c r="AQ4" s="6"/>
      <c r="AR4" s="6"/>
      <c r="AS4" s="6"/>
      <c r="AT4" s="6"/>
      <c r="AU4" s="6"/>
      <c r="AV4" s="6">
        <v>0.555261</v>
      </c>
      <c r="AW4" s="6">
        <v>0.963916</v>
      </c>
      <c r="AX4" s="12">
        <v>1.08E-16</v>
      </c>
      <c r="AY4" s="6">
        <v>153.13999999999999</v>
      </c>
      <c r="AZ4" s="6">
        <v>1</v>
      </c>
      <c r="BA4" s="3" t="s">
        <v>30328</v>
      </c>
      <c r="BB4" s="12">
        <v>1.08E-16</v>
      </c>
      <c r="BC4" s="6">
        <v>153.13999999999999</v>
      </c>
      <c r="BD4" s="3" t="s">
        <v>30329</v>
      </c>
      <c r="BE4" s="3" t="s">
        <v>30330</v>
      </c>
      <c r="BF4" s="3" t="s">
        <v>30331</v>
      </c>
      <c r="BG4" s="6">
        <v>19</v>
      </c>
      <c r="BH4" s="6">
        <v>3</v>
      </c>
      <c r="BI4" s="6" t="s">
        <v>30332</v>
      </c>
      <c r="BJ4" s="6">
        <v>17.411000000000001</v>
      </c>
      <c r="BK4" s="6">
        <v>1901000</v>
      </c>
      <c r="BL4" s="6">
        <v>0</v>
      </c>
      <c r="BM4" s="6">
        <v>0</v>
      </c>
      <c r="BN4" s="6">
        <v>0</v>
      </c>
      <c r="BO4" s="6">
        <v>0</v>
      </c>
      <c r="BP4" s="6">
        <v>0</v>
      </c>
      <c r="BQ4" s="6">
        <v>1240100</v>
      </c>
      <c r="BR4" s="6">
        <v>0</v>
      </c>
      <c r="BS4" s="6">
        <v>0</v>
      </c>
      <c r="BT4" s="6">
        <v>0</v>
      </c>
      <c r="BU4" s="6">
        <v>660960</v>
      </c>
      <c r="BV4" s="6">
        <v>0</v>
      </c>
      <c r="BW4" s="6">
        <v>0</v>
      </c>
      <c r="BX4" s="6">
        <v>0</v>
      </c>
    </row>
    <row r="5" spans="1:76">
      <c r="A5" s="3" t="s">
        <v>4492</v>
      </c>
      <c r="B5" s="3" t="s">
        <v>4492</v>
      </c>
      <c r="C5" s="3" t="s">
        <v>4492</v>
      </c>
      <c r="D5" s="6">
        <v>325</v>
      </c>
      <c r="E5" s="6">
        <v>325</v>
      </c>
      <c r="F5" s="3" t="s">
        <v>4493</v>
      </c>
      <c r="G5" s="3" t="s">
        <v>4494</v>
      </c>
      <c r="H5" s="4" t="s">
        <v>30327</v>
      </c>
      <c r="I5" s="3" t="s">
        <v>4495</v>
      </c>
      <c r="J5" s="6">
        <v>1</v>
      </c>
      <c r="K5" s="6">
        <v>79.692999999999998</v>
      </c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  <c r="AA5" s="6"/>
      <c r="AB5" s="6"/>
      <c r="AC5" s="6"/>
      <c r="AD5" s="6"/>
      <c r="AE5" s="6"/>
      <c r="AF5" s="6">
        <v>1</v>
      </c>
      <c r="AG5" s="6">
        <v>108.431</v>
      </c>
      <c r="AH5" s="6">
        <v>4.25587E-4</v>
      </c>
      <c r="AI5" s="6">
        <v>108.43</v>
      </c>
      <c r="AJ5" s="6">
        <v>1</v>
      </c>
      <c r="AK5" s="6">
        <v>906.53099999999995</v>
      </c>
      <c r="AL5" s="6">
        <v>1.6739899999999999E-4</v>
      </c>
      <c r="AM5" s="6">
        <v>116.23</v>
      </c>
      <c r="AN5" s="6">
        <v>1</v>
      </c>
      <c r="AO5" s="6">
        <v>833.96600000000001</v>
      </c>
      <c r="AP5" s="12">
        <v>2.67</v>
      </c>
      <c r="AQ5" s="6">
        <v>130.97999999999999</v>
      </c>
      <c r="AR5" s="6">
        <v>1</v>
      </c>
      <c r="AS5" s="6">
        <v>79.692999999999998</v>
      </c>
      <c r="AT5" s="12">
        <v>1.35</v>
      </c>
      <c r="AU5" s="6">
        <v>135.86000000000001</v>
      </c>
      <c r="AV5" s="6">
        <v>1</v>
      </c>
      <c r="AW5" s="6">
        <v>125.747</v>
      </c>
      <c r="AX5" s="12">
        <v>4.8499999999999996</v>
      </c>
      <c r="AY5" s="6">
        <v>125.75</v>
      </c>
      <c r="AZ5" s="6">
        <v>1</v>
      </c>
      <c r="BA5" s="3" t="s">
        <v>4496</v>
      </c>
      <c r="BB5" s="12">
        <v>1.35</v>
      </c>
      <c r="BC5" s="6">
        <v>135.86000000000001</v>
      </c>
      <c r="BD5" s="3" t="s">
        <v>30333</v>
      </c>
      <c r="BE5" s="3" t="s">
        <v>30334</v>
      </c>
      <c r="BF5" s="3" t="s">
        <v>30335</v>
      </c>
      <c r="BG5" s="6">
        <v>3</v>
      </c>
      <c r="BH5" s="6">
        <v>3</v>
      </c>
      <c r="BI5" s="6" t="s">
        <v>30336</v>
      </c>
      <c r="BJ5" s="6">
        <v>-0.97599000000000002</v>
      </c>
      <c r="BK5" s="6">
        <v>6661300</v>
      </c>
      <c r="BL5" s="6">
        <v>0</v>
      </c>
      <c r="BM5" s="6">
        <v>0</v>
      </c>
      <c r="BN5" s="6">
        <v>0</v>
      </c>
      <c r="BO5" s="6">
        <v>0</v>
      </c>
      <c r="BP5" s="6">
        <v>0</v>
      </c>
      <c r="BQ5" s="6">
        <v>1218100</v>
      </c>
      <c r="BR5" s="6">
        <v>1570400</v>
      </c>
      <c r="BS5" s="6">
        <v>1750000</v>
      </c>
      <c r="BT5" s="6">
        <v>900970</v>
      </c>
      <c r="BU5" s="6">
        <v>1221800</v>
      </c>
      <c r="BV5" s="6">
        <v>5</v>
      </c>
      <c r="BW5" s="6">
        <v>0</v>
      </c>
      <c r="BX5" s="6">
        <v>5</v>
      </c>
    </row>
    <row r="6" spans="1:76">
      <c r="A6" s="3" t="s">
        <v>4492</v>
      </c>
      <c r="B6" s="3" t="s">
        <v>4492</v>
      </c>
      <c r="C6" s="3" t="s">
        <v>4492</v>
      </c>
      <c r="D6" s="6">
        <v>496</v>
      </c>
      <c r="E6" s="6">
        <v>496</v>
      </c>
      <c r="F6" s="3" t="s">
        <v>4493</v>
      </c>
      <c r="G6" s="3" t="s">
        <v>4494</v>
      </c>
      <c r="H6" s="4" t="s">
        <v>30327</v>
      </c>
      <c r="I6" s="3" t="s">
        <v>4495</v>
      </c>
      <c r="J6" s="6">
        <v>0.99999899999999997</v>
      </c>
      <c r="K6" s="6">
        <v>583.88099999999997</v>
      </c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  <c r="AA6" s="6"/>
      <c r="AB6" s="6"/>
      <c r="AC6" s="6"/>
      <c r="AD6" s="6"/>
      <c r="AE6" s="6"/>
      <c r="AF6" s="6"/>
      <c r="AG6" s="6"/>
      <c r="AH6" s="6"/>
      <c r="AI6" s="6"/>
      <c r="AJ6" s="6">
        <v>0.99982700000000002</v>
      </c>
      <c r="AK6" s="6">
        <v>376.16300000000001</v>
      </c>
      <c r="AL6" s="6">
        <v>0.101593</v>
      </c>
      <c r="AM6" s="6">
        <v>54.783999999999999</v>
      </c>
      <c r="AN6" s="6">
        <v>0.99999700000000002</v>
      </c>
      <c r="AO6" s="6">
        <v>554.553</v>
      </c>
      <c r="AP6" s="6">
        <v>1.6380100000000001E-3</v>
      </c>
      <c r="AQ6" s="6">
        <v>87.298000000000002</v>
      </c>
      <c r="AR6" s="6">
        <v>0.99999499999999997</v>
      </c>
      <c r="AS6" s="6">
        <v>529.40800000000002</v>
      </c>
      <c r="AT6" s="6">
        <v>7.7624499999999995E-4</v>
      </c>
      <c r="AU6" s="6">
        <v>101.38</v>
      </c>
      <c r="AV6" s="6">
        <v>0.99999899999999997</v>
      </c>
      <c r="AW6" s="6">
        <v>583.88099999999997</v>
      </c>
      <c r="AX6" s="6">
        <v>2.0216399999999999E-3</v>
      </c>
      <c r="AY6" s="6">
        <v>83.861999999999995</v>
      </c>
      <c r="AZ6" s="6">
        <v>1</v>
      </c>
      <c r="BA6" s="3" t="s">
        <v>7542</v>
      </c>
      <c r="BB6" s="6">
        <v>7.7624499999999995E-4</v>
      </c>
      <c r="BC6" s="6">
        <v>101.38</v>
      </c>
      <c r="BD6" s="3" t="s">
        <v>30337</v>
      </c>
      <c r="BE6" s="3" t="s">
        <v>30338</v>
      </c>
      <c r="BF6" s="3" t="s">
        <v>30339</v>
      </c>
      <c r="BG6" s="6">
        <v>5</v>
      </c>
      <c r="BH6" s="6">
        <v>2</v>
      </c>
      <c r="BI6" s="6" t="s">
        <v>30340</v>
      </c>
      <c r="BJ6" s="6">
        <v>0.10863</v>
      </c>
      <c r="BK6" s="6">
        <v>2700400</v>
      </c>
      <c r="BL6" s="6">
        <v>0</v>
      </c>
      <c r="BM6" s="6">
        <v>0</v>
      </c>
      <c r="BN6" s="6">
        <v>0</v>
      </c>
      <c r="BO6" s="6">
        <v>0</v>
      </c>
      <c r="BP6" s="6">
        <v>0</v>
      </c>
      <c r="BQ6" s="6">
        <v>0</v>
      </c>
      <c r="BR6" s="6">
        <v>628110</v>
      </c>
      <c r="BS6" s="6">
        <v>574200</v>
      </c>
      <c r="BT6" s="6">
        <v>971700</v>
      </c>
      <c r="BU6" s="6">
        <v>526360</v>
      </c>
      <c r="BV6" s="6">
        <v>4</v>
      </c>
      <c r="BW6" s="6">
        <v>0</v>
      </c>
      <c r="BX6" s="6">
        <v>4</v>
      </c>
    </row>
    <row r="7" spans="1:76">
      <c r="A7" s="3" t="s">
        <v>4492</v>
      </c>
      <c r="B7" s="3" t="s">
        <v>4492</v>
      </c>
      <c r="C7" s="3" t="s">
        <v>4492</v>
      </c>
      <c r="D7" s="6">
        <v>569</v>
      </c>
      <c r="E7" s="6">
        <v>569</v>
      </c>
      <c r="F7" s="3" t="s">
        <v>4493</v>
      </c>
      <c r="G7" s="3" t="s">
        <v>4494</v>
      </c>
      <c r="H7" s="4" t="s">
        <v>30327</v>
      </c>
      <c r="I7" s="3" t="s">
        <v>4495</v>
      </c>
      <c r="J7" s="6">
        <v>1</v>
      </c>
      <c r="K7" s="6">
        <v>100.836</v>
      </c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  <c r="AJ7" s="6">
        <v>1</v>
      </c>
      <c r="AK7" s="6">
        <v>143.285</v>
      </c>
      <c r="AL7" s="6">
        <v>3.0314600000000001E-4</v>
      </c>
      <c r="AM7" s="6">
        <v>143.28</v>
      </c>
      <c r="AN7" s="6">
        <v>1</v>
      </c>
      <c r="AO7" s="6">
        <v>72.23</v>
      </c>
      <c r="AP7" s="6">
        <v>3.07453E-2</v>
      </c>
      <c r="AQ7" s="6">
        <v>72.23</v>
      </c>
      <c r="AR7" s="6">
        <v>1</v>
      </c>
      <c r="AS7" s="6">
        <v>89.697999999999993</v>
      </c>
      <c r="AT7" s="6">
        <v>9.0324800000000007E-3</v>
      </c>
      <c r="AU7" s="6">
        <v>89.697999999999993</v>
      </c>
      <c r="AV7" s="6">
        <v>1</v>
      </c>
      <c r="AW7" s="6">
        <v>100.836</v>
      </c>
      <c r="AX7" s="6">
        <v>4.4560199999999998E-3</v>
      </c>
      <c r="AY7" s="6">
        <v>100.84</v>
      </c>
      <c r="AZ7" s="6">
        <v>1</v>
      </c>
      <c r="BA7" s="3" t="s">
        <v>7555</v>
      </c>
      <c r="BB7" s="6">
        <v>3.0314600000000001E-4</v>
      </c>
      <c r="BC7" s="6">
        <v>143.28</v>
      </c>
      <c r="BD7" s="3" t="s">
        <v>30341</v>
      </c>
      <c r="BE7" s="3" t="s">
        <v>30342</v>
      </c>
      <c r="BF7" s="3" t="s">
        <v>30343</v>
      </c>
      <c r="BG7" s="6">
        <v>7</v>
      </c>
      <c r="BH7" s="6">
        <v>2</v>
      </c>
      <c r="BI7" s="6" t="s">
        <v>30344</v>
      </c>
      <c r="BJ7" s="6">
        <v>-0.14394000000000001</v>
      </c>
      <c r="BK7" s="6">
        <v>674090</v>
      </c>
      <c r="BL7" s="6">
        <v>0</v>
      </c>
      <c r="BM7" s="6">
        <v>0</v>
      </c>
      <c r="BN7" s="6">
        <v>0</v>
      </c>
      <c r="BO7" s="6">
        <v>0</v>
      </c>
      <c r="BP7" s="6">
        <v>0</v>
      </c>
      <c r="BQ7" s="6">
        <v>0</v>
      </c>
      <c r="BR7" s="6">
        <v>153720</v>
      </c>
      <c r="BS7" s="6">
        <v>118880</v>
      </c>
      <c r="BT7" s="6">
        <v>133390</v>
      </c>
      <c r="BU7" s="6">
        <v>268100</v>
      </c>
      <c r="BV7" s="6">
        <v>4</v>
      </c>
      <c r="BW7" s="6">
        <v>0</v>
      </c>
      <c r="BX7" s="6">
        <v>4</v>
      </c>
    </row>
    <row r="8" spans="1:76">
      <c r="A8" s="3" t="s">
        <v>4492</v>
      </c>
      <c r="B8" s="3" t="s">
        <v>4492</v>
      </c>
      <c r="C8" s="3" t="s">
        <v>4492</v>
      </c>
      <c r="D8" s="6">
        <v>226</v>
      </c>
      <c r="E8" s="6">
        <v>226</v>
      </c>
      <c r="F8" s="3" t="s">
        <v>4493</v>
      </c>
      <c r="G8" s="3" t="s">
        <v>4494</v>
      </c>
      <c r="H8" s="4" t="s">
        <v>30327</v>
      </c>
      <c r="I8" s="3" t="s">
        <v>4495</v>
      </c>
      <c r="J8" s="6">
        <v>0.99995000000000001</v>
      </c>
      <c r="K8" s="6">
        <v>429.99099999999999</v>
      </c>
      <c r="L8" s="6"/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  <c r="AF8" s="6">
        <v>0.99952200000000002</v>
      </c>
      <c r="AG8" s="6">
        <v>332.07100000000003</v>
      </c>
      <c r="AH8" s="6">
        <v>5.1278999999999995E-4</v>
      </c>
      <c r="AI8" s="6">
        <v>84.753</v>
      </c>
      <c r="AJ8" s="6"/>
      <c r="AK8" s="6"/>
      <c r="AL8" s="6"/>
      <c r="AM8" s="6"/>
      <c r="AN8" s="6"/>
      <c r="AO8" s="6"/>
      <c r="AP8" s="6"/>
      <c r="AQ8" s="6"/>
      <c r="AR8" s="6"/>
      <c r="AS8" s="6"/>
      <c r="AT8" s="6"/>
      <c r="AU8" s="6"/>
      <c r="AV8" s="6">
        <v>0.99995000000000001</v>
      </c>
      <c r="AW8" s="6">
        <v>429.99099999999999</v>
      </c>
      <c r="AX8" s="12">
        <v>2.5099999999999998</v>
      </c>
      <c r="AY8" s="6">
        <v>95.263999999999996</v>
      </c>
      <c r="AZ8" s="6">
        <v>1</v>
      </c>
      <c r="BA8" s="3" t="s">
        <v>5745</v>
      </c>
      <c r="BB8" s="12">
        <v>2.5099999999999998</v>
      </c>
      <c r="BC8" s="6">
        <v>95.263999999999996</v>
      </c>
      <c r="BD8" s="3" t="s">
        <v>30345</v>
      </c>
      <c r="BE8" s="3" t="s">
        <v>30346</v>
      </c>
      <c r="BF8" s="3" t="s">
        <v>30347</v>
      </c>
      <c r="BG8" s="6">
        <v>7</v>
      </c>
      <c r="BH8" s="6">
        <v>3</v>
      </c>
      <c r="BI8" s="6" t="s">
        <v>30348</v>
      </c>
      <c r="BJ8" s="6">
        <v>21.347000000000001</v>
      </c>
      <c r="BK8" s="6">
        <v>1014000</v>
      </c>
      <c r="BL8" s="6">
        <v>0</v>
      </c>
      <c r="BM8" s="6">
        <v>0</v>
      </c>
      <c r="BN8" s="6">
        <v>0</v>
      </c>
      <c r="BO8" s="6">
        <v>0</v>
      </c>
      <c r="BP8" s="6">
        <v>0</v>
      </c>
      <c r="BQ8" s="6">
        <v>536510</v>
      </c>
      <c r="BR8" s="6">
        <v>0</v>
      </c>
      <c r="BS8" s="6">
        <v>0</v>
      </c>
      <c r="BT8" s="6">
        <v>0</v>
      </c>
      <c r="BU8" s="6">
        <v>477470</v>
      </c>
      <c r="BV8" s="6">
        <v>2</v>
      </c>
      <c r="BW8" s="6">
        <v>0</v>
      </c>
      <c r="BX8" s="6">
        <v>2</v>
      </c>
    </row>
    <row r="9" spans="1:76">
      <c r="A9" s="3" t="s">
        <v>4492</v>
      </c>
      <c r="B9" s="3" t="s">
        <v>4492</v>
      </c>
      <c r="C9" s="3" t="s">
        <v>4492</v>
      </c>
      <c r="D9" s="6">
        <v>305</v>
      </c>
      <c r="E9" s="6">
        <v>305</v>
      </c>
      <c r="F9" s="3" t="s">
        <v>4493</v>
      </c>
      <c r="G9" s="3" t="s">
        <v>4494</v>
      </c>
      <c r="H9" s="4" t="s">
        <v>30327</v>
      </c>
      <c r="I9" s="3" t="s">
        <v>4495</v>
      </c>
      <c r="J9" s="6">
        <v>1</v>
      </c>
      <c r="K9" s="6">
        <v>870.00900000000001</v>
      </c>
      <c r="L9" s="6"/>
      <c r="M9" s="6"/>
      <c r="N9" s="6"/>
      <c r="O9" s="6"/>
      <c r="P9" s="6"/>
      <c r="Q9" s="6"/>
      <c r="R9" s="6"/>
      <c r="S9" s="6"/>
      <c r="T9" s="6"/>
      <c r="U9" s="6"/>
      <c r="V9" s="6"/>
      <c r="W9" s="6"/>
      <c r="X9" s="6"/>
      <c r="Y9" s="6"/>
      <c r="Z9" s="6"/>
      <c r="AA9" s="6"/>
      <c r="AB9" s="6"/>
      <c r="AC9" s="6"/>
      <c r="AD9" s="6"/>
      <c r="AE9" s="6"/>
      <c r="AF9" s="6">
        <v>1</v>
      </c>
      <c r="AG9" s="6">
        <v>966.404</v>
      </c>
      <c r="AH9" s="12">
        <v>1.81</v>
      </c>
      <c r="AI9" s="6">
        <v>96.64</v>
      </c>
      <c r="AJ9" s="6">
        <v>1</v>
      </c>
      <c r="AK9" s="6">
        <v>119.764</v>
      </c>
      <c r="AL9" s="12">
        <v>4.5200000000000001E-5</v>
      </c>
      <c r="AM9" s="6">
        <v>119.76</v>
      </c>
      <c r="AN9" s="6">
        <v>1</v>
      </c>
      <c r="AO9" s="6">
        <v>870.00900000000001</v>
      </c>
      <c r="AP9" s="6">
        <v>2.1925699999999999E-4</v>
      </c>
      <c r="AQ9" s="6">
        <v>87.001000000000005</v>
      </c>
      <c r="AR9" s="6"/>
      <c r="AS9" s="6"/>
      <c r="AT9" s="6"/>
      <c r="AU9" s="6"/>
      <c r="AV9" s="6">
        <v>1</v>
      </c>
      <c r="AW9" s="6">
        <v>870.00900000000001</v>
      </c>
      <c r="AX9" s="6">
        <v>2.1925699999999999E-4</v>
      </c>
      <c r="AY9" s="6">
        <v>87.001000000000005</v>
      </c>
      <c r="AZ9" s="6">
        <v>1</v>
      </c>
      <c r="BA9" s="3" t="s">
        <v>7556</v>
      </c>
      <c r="BB9" s="12">
        <v>4.5200000000000001E-5</v>
      </c>
      <c r="BC9" s="6">
        <v>119.76</v>
      </c>
      <c r="BD9" s="3" t="s">
        <v>30349</v>
      </c>
      <c r="BE9" s="3" t="s">
        <v>30350</v>
      </c>
      <c r="BF9" s="3" t="s">
        <v>30351</v>
      </c>
      <c r="BG9" s="6">
        <v>8</v>
      </c>
      <c r="BH9" s="6">
        <v>2</v>
      </c>
      <c r="BI9" s="6" t="s">
        <v>30352</v>
      </c>
      <c r="BJ9" s="6">
        <v>-11.885999999999999</v>
      </c>
      <c r="BK9" s="6">
        <v>1111400</v>
      </c>
      <c r="BL9" s="6">
        <v>0</v>
      </c>
      <c r="BM9" s="6">
        <v>0</v>
      </c>
      <c r="BN9" s="6">
        <v>0</v>
      </c>
      <c r="BO9" s="6">
        <v>0</v>
      </c>
      <c r="BP9" s="6">
        <v>0</v>
      </c>
      <c r="BQ9" s="6">
        <v>363400</v>
      </c>
      <c r="BR9" s="6">
        <v>0</v>
      </c>
      <c r="BS9" s="6">
        <v>495320</v>
      </c>
      <c r="BT9" s="6">
        <v>0</v>
      </c>
      <c r="BU9" s="6">
        <v>252630</v>
      </c>
      <c r="BV9" s="6">
        <v>4</v>
      </c>
      <c r="BW9" s="6">
        <v>0</v>
      </c>
      <c r="BX9" s="6">
        <v>4</v>
      </c>
    </row>
    <row r="10" spans="1:76">
      <c r="A10" s="3" t="s">
        <v>30353</v>
      </c>
      <c r="B10" s="3" t="s">
        <v>7557</v>
      </c>
      <c r="C10" s="3" t="s">
        <v>7557</v>
      </c>
      <c r="D10" s="6">
        <v>433</v>
      </c>
      <c r="E10" s="6">
        <v>433</v>
      </c>
      <c r="F10" s="4" t="s">
        <v>7558</v>
      </c>
      <c r="G10" s="3" t="s">
        <v>7559</v>
      </c>
      <c r="H10" s="4" t="s">
        <v>30354</v>
      </c>
      <c r="I10" s="3" t="s">
        <v>7560</v>
      </c>
      <c r="J10" s="6">
        <v>1</v>
      </c>
      <c r="K10" s="6">
        <v>842.43700000000001</v>
      </c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  <c r="X10" s="6"/>
      <c r="Y10" s="6"/>
      <c r="Z10" s="6"/>
      <c r="AA10" s="6"/>
      <c r="AB10" s="6"/>
      <c r="AC10" s="6"/>
      <c r="AD10" s="6"/>
      <c r="AE10" s="6"/>
      <c r="AF10" s="6"/>
      <c r="AG10" s="6"/>
      <c r="AH10" s="6"/>
      <c r="AI10" s="6"/>
      <c r="AJ10" s="6">
        <v>1</v>
      </c>
      <c r="AK10" s="6">
        <v>744.38499999999999</v>
      </c>
      <c r="AL10" s="6">
        <v>8.1250799999999998E-2</v>
      </c>
      <c r="AM10" s="6">
        <v>74.438999999999993</v>
      </c>
      <c r="AN10" s="6">
        <v>1</v>
      </c>
      <c r="AO10" s="6">
        <v>95.793000000000006</v>
      </c>
      <c r="AP10" s="6">
        <v>3.11811E-2</v>
      </c>
      <c r="AQ10" s="6">
        <v>95.793000000000006</v>
      </c>
      <c r="AR10" s="6">
        <v>1</v>
      </c>
      <c r="AS10" s="6">
        <v>791.45500000000004</v>
      </c>
      <c r="AT10" s="6">
        <v>6.6073400000000004E-2</v>
      </c>
      <c r="AU10" s="6">
        <v>79.146000000000001</v>
      </c>
      <c r="AV10" s="6">
        <v>1</v>
      </c>
      <c r="AW10" s="6">
        <v>842.43700000000001</v>
      </c>
      <c r="AX10" s="6">
        <v>5.36914E-2</v>
      </c>
      <c r="AY10" s="6">
        <v>84.244</v>
      </c>
      <c r="AZ10" s="6">
        <v>1</v>
      </c>
      <c r="BA10" s="3" t="s">
        <v>7561</v>
      </c>
      <c r="BB10" s="6">
        <v>3.11811E-2</v>
      </c>
      <c r="BC10" s="6">
        <v>95.793000000000006</v>
      </c>
      <c r="BD10" s="3" t="s">
        <v>30355</v>
      </c>
      <c r="BE10" s="3" t="s">
        <v>30356</v>
      </c>
      <c r="BF10" s="3" t="s">
        <v>30357</v>
      </c>
      <c r="BG10" s="6">
        <v>1</v>
      </c>
      <c r="BH10" s="6">
        <v>2</v>
      </c>
      <c r="BI10" s="6" t="s">
        <v>30358</v>
      </c>
      <c r="BJ10" s="6">
        <v>0.57852999999999999</v>
      </c>
      <c r="BK10" s="6">
        <v>18491000</v>
      </c>
      <c r="BL10" s="6">
        <v>0</v>
      </c>
      <c r="BM10" s="6">
        <v>0</v>
      </c>
      <c r="BN10" s="6">
        <v>0</v>
      </c>
      <c r="BO10" s="6">
        <v>0</v>
      </c>
      <c r="BP10" s="6">
        <v>0</v>
      </c>
      <c r="BQ10" s="6">
        <v>0</v>
      </c>
      <c r="BR10" s="6">
        <v>4761600</v>
      </c>
      <c r="BS10" s="6">
        <v>3572500</v>
      </c>
      <c r="BT10" s="6">
        <v>4113500</v>
      </c>
      <c r="BU10" s="6">
        <v>6043300</v>
      </c>
      <c r="BV10" s="6">
        <v>4</v>
      </c>
      <c r="BW10" s="6">
        <v>0</v>
      </c>
      <c r="BX10" s="6">
        <v>4</v>
      </c>
    </row>
    <row r="11" spans="1:76">
      <c r="A11" s="3" t="s">
        <v>30359</v>
      </c>
      <c r="B11" s="3" t="s">
        <v>30359</v>
      </c>
      <c r="C11" s="3" t="s">
        <v>30359</v>
      </c>
      <c r="D11" s="6">
        <v>144</v>
      </c>
      <c r="E11" s="6">
        <v>144</v>
      </c>
      <c r="F11" s="3" t="s">
        <v>30360</v>
      </c>
      <c r="G11" s="3" t="s">
        <v>30361</v>
      </c>
      <c r="H11" s="4" t="s">
        <v>30362</v>
      </c>
      <c r="I11" s="3" t="s">
        <v>30363</v>
      </c>
      <c r="J11" s="6">
        <v>0.99907500000000005</v>
      </c>
      <c r="K11" s="6">
        <v>303.35399999999998</v>
      </c>
      <c r="L11" s="6">
        <v>0.99907500000000005</v>
      </c>
      <c r="M11" s="6">
        <v>303.35399999999998</v>
      </c>
      <c r="N11" s="12">
        <v>0.60599999999999998</v>
      </c>
      <c r="O11" s="6">
        <v>96.486999999999995</v>
      </c>
      <c r="P11" s="6"/>
      <c r="Q11" s="6"/>
      <c r="R11" s="6"/>
      <c r="S11" s="6"/>
      <c r="T11" s="6"/>
      <c r="U11" s="6"/>
      <c r="V11" s="6"/>
      <c r="W11" s="6"/>
      <c r="X11" s="6"/>
      <c r="Y11" s="6"/>
      <c r="Z11" s="6"/>
      <c r="AA11" s="6"/>
      <c r="AB11" s="6"/>
      <c r="AC11" s="6"/>
      <c r="AD11" s="6"/>
      <c r="AE11" s="6"/>
      <c r="AF11" s="6"/>
      <c r="AG11" s="6"/>
      <c r="AH11" s="6"/>
      <c r="AI11" s="6"/>
      <c r="AJ11" s="6"/>
      <c r="AK11" s="6"/>
      <c r="AL11" s="6"/>
      <c r="AM11" s="6"/>
      <c r="AN11" s="6"/>
      <c r="AO11" s="6"/>
      <c r="AP11" s="6"/>
      <c r="AQ11" s="6"/>
      <c r="AR11" s="6"/>
      <c r="AS11" s="6"/>
      <c r="AT11" s="6"/>
      <c r="AU11" s="6"/>
      <c r="AV11" s="6"/>
      <c r="AW11" s="6"/>
      <c r="AX11" s="6"/>
      <c r="AY11" s="6"/>
      <c r="AZ11" s="6">
        <v>1</v>
      </c>
      <c r="BA11" s="3" t="s">
        <v>30364</v>
      </c>
      <c r="BB11" s="12">
        <v>0.60599999999999998</v>
      </c>
      <c r="BC11" s="6">
        <v>96.486999999999995</v>
      </c>
      <c r="BD11" s="3" t="s">
        <v>30365</v>
      </c>
      <c r="BE11" s="3" t="s">
        <v>30366</v>
      </c>
      <c r="BF11" s="3" t="s">
        <v>30367</v>
      </c>
      <c r="BG11" s="6">
        <v>8</v>
      </c>
      <c r="BH11" s="6">
        <v>3</v>
      </c>
      <c r="BI11" s="6" t="s">
        <v>30368</v>
      </c>
      <c r="BJ11" s="6">
        <v>0.36875000000000002</v>
      </c>
      <c r="BK11" s="6">
        <v>371020</v>
      </c>
      <c r="BL11" s="6">
        <v>371020</v>
      </c>
      <c r="BM11" s="6">
        <v>0</v>
      </c>
      <c r="BN11" s="6">
        <v>0</v>
      </c>
      <c r="BO11" s="6">
        <v>0</v>
      </c>
      <c r="BP11" s="6">
        <v>0</v>
      </c>
      <c r="BQ11" s="6">
        <v>0</v>
      </c>
      <c r="BR11" s="6">
        <v>0</v>
      </c>
      <c r="BS11" s="6">
        <v>0</v>
      </c>
      <c r="BT11" s="6">
        <v>0</v>
      </c>
      <c r="BU11" s="6">
        <v>0</v>
      </c>
      <c r="BV11" s="6">
        <v>1</v>
      </c>
      <c r="BW11" s="6">
        <v>1</v>
      </c>
      <c r="BX11" s="6">
        <v>0</v>
      </c>
    </row>
    <row r="12" spans="1:76">
      <c r="A12" s="3" t="s">
        <v>30369</v>
      </c>
      <c r="B12" s="3" t="s">
        <v>8505</v>
      </c>
      <c r="C12" s="3" t="s">
        <v>8505</v>
      </c>
      <c r="D12" s="6">
        <v>242</v>
      </c>
      <c r="E12" s="6">
        <v>242</v>
      </c>
      <c r="F12" s="4" t="s">
        <v>8506</v>
      </c>
      <c r="G12" s="3" t="s">
        <v>8507</v>
      </c>
      <c r="H12" s="4" t="s">
        <v>30370</v>
      </c>
      <c r="I12" s="3" t="s">
        <v>8508</v>
      </c>
      <c r="J12" s="6">
        <v>1</v>
      </c>
      <c r="K12" s="6">
        <v>635.65099999999995</v>
      </c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  <c r="AD12" s="6"/>
      <c r="AE12" s="6"/>
      <c r="AF12" s="6">
        <v>1</v>
      </c>
      <c r="AG12" s="6">
        <v>794.68600000000004</v>
      </c>
      <c r="AH12" s="6">
        <v>1.7423299999999999E-2</v>
      </c>
      <c r="AI12" s="6">
        <v>79.468999999999994</v>
      </c>
      <c r="AJ12" s="6">
        <v>1</v>
      </c>
      <c r="AK12" s="6">
        <v>635.65099999999995</v>
      </c>
      <c r="AL12" s="6">
        <v>6.7024799999999995E-2</v>
      </c>
      <c r="AM12" s="6">
        <v>63.564999999999998</v>
      </c>
      <c r="AN12" s="6">
        <v>1</v>
      </c>
      <c r="AO12" s="6">
        <v>635.65099999999995</v>
      </c>
      <c r="AP12" s="6">
        <v>6.7024799999999995E-2</v>
      </c>
      <c r="AQ12" s="6">
        <v>63.564999999999998</v>
      </c>
      <c r="AR12" s="6">
        <v>1</v>
      </c>
      <c r="AS12" s="6">
        <v>751.09199999999998</v>
      </c>
      <c r="AT12" s="6">
        <v>2.4207300000000001E-2</v>
      </c>
      <c r="AU12" s="6">
        <v>75.108999999999995</v>
      </c>
      <c r="AV12" s="6">
        <v>1</v>
      </c>
      <c r="AW12" s="6">
        <v>635.65099999999995</v>
      </c>
      <c r="AX12" s="6">
        <v>6.7024799999999995E-2</v>
      </c>
      <c r="AY12" s="6">
        <v>63.564999999999998</v>
      </c>
      <c r="AZ12" s="6">
        <v>1</v>
      </c>
      <c r="BA12" s="3" t="s">
        <v>8509</v>
      </c>
      <c r="BB12" s="6">
        <v>1.7423299999999999E-2</v>
      </c>
      <c r="BC12" s="6">
        <v>79.468999999999994</v>
      </c>
      <c r="BD12" s="3" t="s">
        <v>30371</v>
      </c>
      <c r="BE12" s="3" t="s">
        <v>30372</v>
      </c>
      <c r="BF12" s="3" t="s">
        <v>30373</v>
      </c>
      <c r="BG12" s="6">
        <v>4</v>
      </c>
      <c r="BH12" s="6">
        <v>3</v>
      </c>
      <c r="BI12" s="6" t="s">
        <v>30374</v>
      </c>
      <c r="BJ12" s="6">
        <v>0.29505999999999999</v>
      </c>
      <c r="BK12" s="6">
        <v>2578900</v>
      </c>
      <c r="BL12" s="6">
        <v>0</v>
      </c>
      <c r="BM12" s="6">
        <v>0</v>
      </c>
      <c r="BN12" s="6">
        <v>0</v>
      </c>
      <c r="BO12" s="6">
        <v>0</v>
      </c>
      <c r="BP12" s="6">
        <v>0</v>
      </c>
      <c r="BQ12" s="6">
        <v>734170</v>
      </c>
      <c r="BR12" s="6">
        <v>597740</v>
      </c>
      <c r="BS12" s="6">
        <v>314530</v>
      </c>
      <c r="BT12" s="6">
        <v>246380</v>
      </c>
      <c r="BU12" s="6">
        <v>686110</v>
      </c>
      <c r="BV12" s="6">
        <v>5</v>
      </c>
      <c r="BW12" s="6">
        <v>0</v>
      </c>
      <c r="BX12" s="6">
        <v>5</v>
      </c>
    </row>
    <row r="13" spans="1:76">
      <c r="A13" s="3" t="s">
        <v>5857</v>
      </c>
      <c r="B13" s="3" t="s">
        <v>5857</v>
      </c>
      <c r="C13" s="3" t="s">
        <v>5857</v>
      </c>
      <c r="D13" s="6">
        <v>574</v>
      </c>
      <c r="E13" s="6">
        <v>574</v>
      </c>
      <c r="F13" s="3" t="s">
        <v>5858</v>
      </c>
      <c r="G13" s="3" t="s">
        <v>5859</v>
      </c>
      <c r="H13" s="4" t="s">
        <v>30375</v>
      </c>
      <c r="I13" s="3" t="s">
        <v>5860</v>
      </c>
      <c r="J13" s="6">
        <v>1</v>
      </c>
      <c r="K13" s="6">
        <v>753.78200000000004</v>
      </c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  <c r="X13" s="6"/>
      <c r="Y13" s="6"/>
      <c r="Z13" s="6"/>
      <c r="AA13" s="6"/>
      <c r="AB13" s="6"/>
      <c r="AC13" s="6"/>
      <c r="AD13" s="6"/>
      <c r="AE13" s="6"/>
      <c r="AF13" s="6"/>
      <c r="AG13" s="6"/>
      <c r="AH13" s="6"/>
      <c r="AI13" s="6"/>
      <c r="AJ13" s="6">
        <v>1</v>
      </c>
      <c r="AK13" s="6">
        <v>102.60899999999999</v>
      </c>
      <c r="AL13" s="6">
        <v>2.1882899999999999E-3</v>
      </c>
      <c r="AM13" s="6">
        <v>102.61</v>
      </c>
      <c r="AN13" s="6">
        <v>1</v>
      </c>
      <c r="AO13" s="6">
        <v>753.78200000000004</v>
      </c>
      <c r="AP13" s="6">
        <v>9.2334099999999992E-3</v>
      </c>
      <c r="AQ13" s="6">
        <v>75.378</v>
      </c>
      <c r="AR13" s="6"/>
      <c r="AS13" s="6"/>
      <c r="AT13" s="6"/>
      <c r="AU13" s="6"/>
      <c r="AV13" s="6"/>
      <c r="AW13" s="6"/>
      <c r="AX13" s="6"/>
      <c r="AY13" s="6"/>
      <c r="AZ13" s="6">
        <v>1</v>
      </c>
      <c r="BA13" s="3" t="s">
        <v>5861</v>
      </c>
      <c r="BB13" s="6">
        <v>2.1882899999999999E-3</v>
      </c>
      <c r="BC13" s="6">
        <v>102.61</v>
      </c>
      <c r="BD13" s="3" t="s">
        <v>30376</v>
      </c>
      <c r="BE13" s="3" t="s">
        <v>30377</v>
      </c>
      <c r="BF13" s="3" t="s">
        <v>30378</v>
      </c>
      <c r="BG13" s="6">
        <v>3</v>
      </c>
      <c r="BH13" s="6">
        <v>2</v>
      </c>
      <c r="BI13" s="6" t="s">
        <v>30379</v>
      </c>
      <c r="BJ13" s="6">
        <v>0.38146999999999998</v>
      </c>
      <c r="BK13" s="6">
        <v>797540</v>
      </c>
      <c r="BL13" s="6">
        <v>0</v>
      </c>
      <c r="BM13" s="6">
        <v>0</v>
      </c>
      <c r="BN13" s="6">
        <v>0</v>
      </c>
      <c r="BO13" s="6">
        <v>0</v>
      </c>
      <c r="BP13" s="6">
        <v>0</v>
      </c>
      <c r="BQ13" s="6">
        <v>0</v>
      </c>
      <c r="BR13" s="6">
        <v>539260</v>
      </c>
      <c r="BS13" s="6">
        <v>258280</v>
      </c>
      <c r="BT13" s="6">
        <v>0</v>
      </c>
      <c r="BU13" s="6">
        <v>0</v>
      </c>
      <c r="BV13" s="6">
        <v>2</v>
      </c>
      <c r="BW13" s="6">
        <v>0</v>
      </c>
      <c r="BX13" s="6">
        <v>2</v>
      </c>
    </row>
    <row r="14" spans="1:76">
      <c r="A14" s="3" t="s">
        <v>5857</v>
      </c>
      <c r="B14" s="3" t="s">
        <v>5857</v>
      </c>
      <c r="C14" s="3" t="s">
        <v>5857</v>
      </c>
      <c r="D14" s="6">
        <v>161</v>
      </c>
      <c r="E14" s="6">
        <v>161</v>
      </c>
      <c r="F14" s="3" t="s">
        <v>5858</v>
      </c>
      <c r="G14" s="3" t="s">
        <v>5859</v>
      </c>
      <c r="H14" s="4" t="s">
        <v>30375</v>
      </c>
      <c r="I14" s="3" t="s">
        <v>5860</v>
      </c>
      <c r="J14" s="6">
        <v>1</v>
      </c>
      <c r="K14" s="6">
        <v>154.346</v>
      </c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  <c r="AA14" s="6"/>
      <c r="AB14" s="6"/>
      <c r="AC14" s="6"/>
      <c r="AD14" s="6"/>
      <c r="AE14" s="6"/>
      <c r="AF14" s="6">
        <v>1</v>
      </c>
      <c r="AG14" s="6">
        <v>140.30000000000001</v>
      </c>
      <c r="AH14" s="12">
        <v>2.7799999999999998E-2</v>
      </c>
      <c r="AI14" s="6">
        <v>140.30000000000001</v>
      </c>
      <c r="AJ14" s="6">
        <v>1</v>
      </c>
      <c r="AK14" s="6">
        <v>152.06899999999999</v>
      </c>
      <c r="AL14" s="12">
        <v>1.0200000000000001E-3</v>
      </c>
      <c r="AM14" s="6">
        <v>152.07</v>
      </c>
      <c r="AN14" s="6">
        <v>1</v>
      </c>
      <c r="AO14" s="6">
        <v>166.14099999999999</v>
      </c>
      <c r="AP14" s="12">
        <v>1.5699999999999999E-5</v>
      </c>
      <c r="AQ14" s="6">
        <v>166.14</v>
      </c>
      <c r="AR14" s="6">
        <v>1</v>
      </c>
      <c r="AS14" s="6">
        <v>138.71299999999999</v>
      </c>
      <c r="AT14" s="12">
        <v>3.8899999999999997E-2</v>
      </c>
      <c r="AU14" s="6">
        <v>138.71</v>
      </c>
      <c r="AV14" s="6">
        <v>1</v>
      </c>
      <c r="AW14" s="6">
        <v>154.346</v>
      </c>
      <c r="AX14" s="12">
        <v>7.6900000000000004E-4</v>
      </c>
      <c r="AY14" s="6">
        <v>154.35</v>
      </c>
      <c r="AZ14" s="6">
        <v>1</v>
      </c>
      <c r="BA14" s="3" t="s">
        <v>8510</v>
      </c>
      <c r="BB14" s="12">
        <v>1.5699999999999999E-5</v>
      </c>
      <c r="BC14" s="6">
        <v>166.14</v>
      </c>
      <c r="BD14" s="3" t="s">
        <v>30380</v>
      </c>
      <c r="BE14" s="3" t="s">
        <v>30381</v>
      </c>
      <c r="BF14" s="3" t="s">
        <v>30382</v>
      </c>
      <c r="BG14" s="6">
        <v>2</v>
      </c>
      <c r="BH14" s="6">
        <v>2</v>
      </c>
      <c r="BI14" s="6" t="s">
        <v>30383</v>
      </c>
      <c r="BJ14" s="6">
        <v>-2.1198999999999999E-2</v>
      </c>
      <c r="BK14" s="6">
        <v>1781600</v>
      </c>
      <c r="BL14" s="6">
        <v>0</v>
      </c>
      <c r="BM14" s="6">
        <v>0</v>
      </c>
      <c r="BN14" s="6">
        <v>0</v>
      </c>
      <c r="BO14" s="6">
        <v>0</v>
      </c>
      <c r="BP14" s="6">
        <v>0</v>
      </c>
      <c r="BQ14" s="6">
        <v>447410</v>
      </c>
      <c r="BR14" s="6">
        <v>332830</v>
      </c>
      <c r="BS14" s="6">
        <v>305690</v>
      </c>
      <c r="BT14" s="6">
        <v>520450</v>
      </c>
      <c r="BU14" s="6">
        <v>175270</v>
      </c>
      <c r="BV14" s="6">
        <v>5</v>
      </c>
      <c r="BW14" s="6">
        <v>0</v>
      </c>
      <c r="BX14" s="6">
        <v>5</v>
      </c>
    </row>
    <row r="15" spans="1:76">
      <c r="A15" s="3" t="s">
        <v>30384</v>
      </c>
      <c r="B15" s="3" t="s">
        <v>4911</v>
      </c>
      <c r="C15" s="3" t="s">
        <v>4911</v>
      </c>
      <c r="D15" s="6">
        <v>1876</v>
      </c>
      <c r="E15" s="6">
        <v>1876</v>
      </c>
      <c r="F15" s="4" t="s">
        <v>4912</v>
      </c>
      <c r="G15" s="3" t="s">
        <v>4913</v>
      </c>
      <c r="H15" s="4" t="s">
        <v>30385</v>
      </c>
      <c r="I15" s="3" t="s">
        <v>4914</v>
      </c>
      <c r="J15" s="6">
        <v>1</v>
      </c>
      <c r="K15" s="6">
        <v>216.673</v>
      </c>
      <c r="L15" s="6"/>
      <c r="M15" s="6"/>
      <c r="N15" s="6"/>
      <c r="O15" s="6"/>
      <c r="P15" s="6"/>
      <c r="Q15" s="6"/>
      <c r="R15" s="6"/>
      <c r="S15" s="6"/>
      <c r="T15" s="6"/>
      <c r="U15" s="6"/>
      <c r="V15" s="6"/>
      <c r="W15" s="6"/>
      <c r="X15" s="6"/>
      <c r="Y15" s="6"/>
      <c r="Z15" s="6"/>
      <c r="AA15" s="6"/>
      <c r="AB15" s="6"/>
      <c r="AC15" s="6"/>
      <c r="AD15" s="6"/>
      <c r="AE15" s="6"/>
      <c r="AF15" s="6">
        <v>1</v>
      </c>
      <c r="AG15" s="6">
        <v>189.09</v>
      </c>
      <c r="AH15" s="12">
        <v>6.5200000000000003E-35</v>
      </c>
      <c r="AI15" s="6">
        <v>189.09</v>
      </c>
      <c r="AJ15" s="6"/>
      <c r="AK15" s="6"/>
      <c r="AL15" s="6"/>
      <c r="AM15" s="6"/>
      <c r="AN15" s="6"/>
      <c r="AO15" s="6"/>
      <c r="AP15" s="6"/>
      <c r="AQ15" s="6"/>
      <c r="AR15" s="6">
        <v>1</v>
      </c>
      <c r="AS15" s="6">
        <v>144.255</v>
      </c>
      <c r="AT15" s="12">
        <v>1.14E-15</v>
      </c>
      <c r="AU15" s="6">
        <v>144.26</v>
      </c>
      <c r="AV15" s="6">
        <v>1</v>
      </c>
      <c r="AW15" s="6">
        <v>216.673</v>
      </c>
      <c r="AX15" s="12">
        <v>1.5200000000000001E-51</v>
      </c>
      <c r="AY15" s="6">
        <v>216.67</v>
      </c>
      <c r="AZ15" s="6">
        <v>1</v>
      </c>
      <c r="BA15" s="3" t="s">
        <v>4915</v>
      </c>
      <c r="BB15" s="12">
        <v>1.5200000000000001E-51</v>
      </c>
      <c r="BC15" s="6">
        <v>216.67</v>
      </c>
      <c r="BD15" s="3" t="s">
        <v>30386</v>
      </c>
      <c r="BE15" s="3" t="s">
        <v>30387</v>
      </c>
      <c r="BF15" s="3" t="s">
        <v>30388</v>
      </c>
      <c r="BG15" s="6">
        <v>14</v>
      </c>
      <c r="BH15" s="6">
        <v>3</v>
      </c>
      <c r="BI15" s="6" t="s">
        <v>30389</v>
      </c>
      <c r="BJ15" s="6">
        <v>0.66432000000000002</v>
      </c>
      <c r="BK15" s="6">
        <v>1092100</v>
      </c>
      <c r="BL15" s="6">
        <v>0</v>
      </c>
      <c r="BM15" s="6">
        <v>0</v>
      </c>
      <c r="BN15" s="6">
        <v>0</v>
      </c>
      <c r="BO15" s="6">
        <v>0</v>
      </c>
      <c r="BP15" s="6">
        <v>0</v>
      </c>
      <c r="BQ15" s="6">
        <v>528040</v>
      </c>
      <c r="BR15" s="6">
        <v>0</v>
      </c>
      <c r="BS15" s="6">
        <v>0</v>
      </c>
      <c r="BT15" s="6">
        <v>294160</v>
      </c>
      <c r="BU15" s="6">
        <v>269900</v>
      </c>
      <c r="BV15" s="6">
        <v>3</v>
      </c>
      <c r="BW15" s="6">
        <v>0</v>
      </c>
      <c r="BX15" s="6">
        <v>3</v>
      </c>
    </row>
    <row r="16" spans="1:76">
      <c r="A16" s="3" t="s">
        <v>30384</v>
      </c>
      <c r="B16" s="3" t="s">
        <v>4911</v>
      </c>
      <c r="C16" s="3" t="s">
        <v>4911</v>
      </c>
      <c r="D16" s="6">
        <v>628</v>
      </c>
      <c r="E16" s="6">
        <v>628</v>
      </c>
      <c r="F16" s="4" t="s">
        <v>4912</v>
      </c>
      <c r="G16" s="3" t="s">
        <v>4913</v>
      </c>
      <c r="H16" s="4" t="s">
        <v>30385</v>
      </c>
      <c r="I16" s="3" t="s">
        <v>4914</v>
      </c>
      <c r="J16" s="6">
        <v>1</v>
      </c>
      <c r="K16" s="6">
        <v>148.517</v>
      </c>
      <c r="L16" s="6"/>
      <c r="M16" s="6"/>
      <c r="N16" s="6"/>
      <c r="O16" s="6"/>
      <c r="P16" s="6"/>
      <c r="Q16" s="6"/>
      <c r="R16" s="6"/>
      <c r="S16" s="6"/>
      <c r="T16" s="6"/>
      <c r="U16" s="6"/>
      <c r="V16" s="6"/>
      <c r="W16" s="6"/>
      <c r="X16" s="6"/>
      <c r="Y16" s="6"/>
      <c r="Z16" s="6"/>
      <c r="AA16" s="6"/>
      <c r="AB16" s="6"/>
      <c r="AC16" s="6"/>
      <c r="AD16" s="6"/>
      <c r="AE16" s="6"/>
      <c r="AF16" s="6"/>
      <c r="AG16" s="6"/>
      <c r="AH16" s="6"/>
      <c r="AI16" s="6"/>
      <c r="AJ16" s="6"/>
      <c r="AK16" s="6"/>
      <c r="AL16" s="6"/>
      <c r="AM16" s="6"/>
      <c r="AN16" s="6">
        <v>1</v>
      </c>
      <c r="AO16" s="6">
        <v>148.517</v>
      </c>
      <c r="AP16" s="12">
        <v>5.5700000000000005E-13</v>
      </c>
      <c r="AQ16" s="6">
        <v>148.52000000000001</v>
      </c>
      <c r="AR16" s="6"/>
      <c r="AS16" s="6"/>
      <c r="AT16" s="6"/>
      <c r="AU16" s="6"/>
      <c r="AV16" s="6"/>
      <c r="AW16" s="6"/>
      <c r="AX16" s="6"/>
      <c r="AY16" s="6"/>
      <c r="AZ16" s="6">
        <v>1</v>
      </c>
      <c r="BA16" s="3" t="s">
        <v>30390</v>
      </c>
      <c r="BB16" s="12">
        <v>5.5700000000000005E-13</v>
      </c>
      <c r="BC16" s="6">
        <v>148.52000000000001</v>
      </c>
      <c r="BD16" s="3" t="s">
        <v>30391</v>
      </c>
      <c r="BE16" s="3" t="s">
        <v>30392</v>
      </c>
      <c r="BF16" s="3" t="s">
        <v>30393</v>
      </c>
      <c r="BG16" s="6">
        <v>17</v>
      </c>
      <c r="BH16" s="6">
        <v>2</v>
      </c>
      <c r="BI16" s="6" t="s">
        <v>30394</v>
      </c>
      <c r="BJ16" s="6">
        <v>0.38152000000000003</v>
      </c>
      <c r="BK16" s="6">
        <v>146100</v>
      </c>
      <c r="BL16" s="6">
        <v>0</v>
      </c>
      <c r="BM16" s="6">
        <v>0</v>
      </c>
      <c r="BN16" s="6">
        <v>0</v>
      </c>
      <c r="BO16" s="6">
        <v>0</v>
      </c>
      <c r="BP16" s="6">
        <v>0</v>
      </c>
      <c r="BQ16" s="6">
        <v>0</v>
      </c>
      <c r="BR16" s="6">
        <v>0</v>
      </c>
      <c r="BS16" s="6">
        <v>146100</v>
      </c>
      <c r="BT16" s="6">
        <v>0</v>
      </c>
      <c r="BU16" s="6">
        <v>0</v>
      </c>
      <c r="BV16" s="6">
        <v>1</v>
      </c>
      <c r="BW16" s="6">
        <v>0</v>
      </c>
      <c r="BX16" s="6">
        <v>1</v>
      </c>
    </row>
    <row r="17" spans="1:76">
      <c r="A17" s="3" t="s">
        <v>30384</v>
      </c>
      <c r="B17" s="3" t="s">
        <v>4911</v>
      </c>
      <c r="C17" s="3" t="s">
        <v>4911</v>
      </c>
      <c r="D17" s="6">
        <v>1172</v>
      </c>
      <c r="E17" s="6">
        <v>1172</v>
      </c>
      <c r="F17" s="4" t="s">
        <v>4912</v>
      </c>
      <c r="G17" s="3" t="s">
        <v>4913</v>
      </c>
      <c r="H17" s="4" t="s">
        <v>30385</v>
      </c>
      <c r="I17" s="3" t="s">
        <v>4914</v>
      </c>
      <c r="J17" s="6">
        <v>1</v>
      </c>
      <c r="K17" s="6">
        <v>48.283000000000001</v>
      </c>
      <c r="L17" s="6"/>
      <c r="M17" s="6"/>
      <c r="N17" s="6"/>
      <c r="O17" s="6"/>
      <c r="P17" s="6"/>
      <c r="Q17" s="6"/>
      <c r="R17" s="6"/>
      <c r="S17" s="6"/>
      <c r="T17" s="6"/>
      <c r="U17" s="6"/>
      <c r="V17" s="6"/>
      <c r="W17" s="6"/>
      <c r="X17" s="6"/>
      <c r="Y17" s="6"/>
      <c r="Z17" s="6"/>
      <c r="AA17" s="6"/>
      <c r="AB17" s="6"/>
      <c r="AC17" s="6"/>
      <c r="AD17" s="6"/>
      <c r="AE17" s="6"/>
      <c r="AF17" s="6">
        <v>1</v>
      </c>
      <c r="AG17" s="6">
        <v>471.97699999999998</v>
      </c>
      <c r="AH17" s="6">
        <v>0.25658300000000001</v>
      </c>
      <c r="AI17" s="6">
        <v>47.198</v>
      </c>
      <c r="AJ17" s="6">
        <v>1</v>
      </c>
      <c r="AK17" s="6">
        <v>524.81899999999996</v>
      </c>
      <c r="AL17" s="6">
        <v>0.150422</v>
      </c>
      <c r="AM17" s="6">
        <v>52.481999999999999</v>
      </c>
      <c r="AN17" s="6">
        <v>1</v>
      </c>
      <c r="AO17" s="6">
        <v>694.23400000000004</v>
      </c>
      <c r="AP17" s="6">
        <v>2.17228E-2</v>
      </c>
      <c r="AQ17" s="6">
        <v>69.423000000000002</v>
      </c>
      <c r="AR17" s="6">
        <v>1</v>
      </c>
      <c r="AS17" s="6">
        <v>592.45100000000002</v>
      </c>
      <c r="AT17" s="6">
        <v>6.3993099999999997E-2</v>
      </c>
      <c r="AU17" s="6">
        <v>59.244999999999997</v>
      </c>
      <c r="AV17" s="6">
        <v>1</v>
      </c>
      <c r="AW17" s="6">
        <v>48.283000000000001</v>
      </c>
      <c r="AX17" s="6">
        <v>5.8416000000000003E-2</v>
      </c>
      <c r="AY17" s="6">
        <v>60.436</v>
      </c>
      <c r="AZ17" s="6">
        <v>1</v>
      </c>
      <c r="BA17" s="3" t="s">
        <v>8511</v>
      </c>
      <c r="BB17" s="6">
        <v>2.17228E-2</v>
      </c>
      <c r="BC17" s="6">
        <v>69.423000000000002</v>
      </c>
      <c r="BD17" s="3" t="s">
        <v>30395</v>
      </c>
      <c r="BE17" s="3" t="s">
        <v>30396</v>
      </c>
      <c r="BF17" s="3" t="s">
        <v>30397</v>
      </c>
      <c r="BG17" s="6">
        <v>5</v>
      </c>
      <c r="BH17" s="6">
        <v>2</v>
      </c>
      <c r="BI17" s="6" t="s">
        <v>30398</v>
      </c>
      <c r="BJ17" s="6">
        <v>-0.12164</v>
      </c>
      <c r="BK17" s="6">
        <v>1214100</v>
      </c>
      <c r="BL17" s="6">
        <v>0</v>
      </c>
      <c r="BM17" s="6">
        <v>0</v>
      </c>
      <c r="BN17" s="6">
        <v>0</v>
      </c>
      <c r="BO17" s="6">
        <v>0</v>
      </c>
      <c r="BP17" s="6">
        <v>0</v>
      </c>
      <c r="BQ17" s="6">
        <v>222880</v>
      </c>
      <c r="BR17" s="6">
        <v>410130</v>
      </c>
      <c r="BS17" s="6">
        <v>153520</v>
      </c>
      <c r="BT17" s="6">
        <v>130530</v>
      </c>
      <c r="BU17" s="6">
        <v>297010</v>
      </c>
      <c r="BV17" s="6">
        <v>5</v>
      </c>
      <c r="BW17" s="6">
        <v>0</v>
      </c>
      <c r="BX17" s="6">
        <v>5</v>
      </c>
    </row>
    <row r="18" spans="1:76">
      <c r="A18" s="3" t="s">
        <v>30384</v>
      </c>
      <c r="B18" s="3" t="s">
        <v>4911</v>
      </c>
      <c r="C18" s="3" t="s">
        <v>4911</v>
      </c>
      <c r="D18" s="6">
        <v>318</v>
      </c>
      <c r="E18" s="6">
        <v>318</v>
      </c>
      <c r="F18" s="4" t="s">
        <v>4912</v>
      </c>
      <c r="G18" s="3" t="s">
        <v>4913</v>
      </c>
      <c r="H18" s="4" t="s">
        <v>30385</v>
      </c>
      <c r="I18" s="3" t="s">
        <v>4914</v>
      </c>
      <c r="J18" s="6">
        <v>1</v>
      </c>
      <c r="K18" s="6">
        <v>919.45699999999999</v>
      </c>
      <c r="L18" s="6"/>
      <c r="M18" s="6"/>
      <c r="N18" s="6"/>
      <c r="O18" s="6"/>
      <c r="P18" s="6"/>
      <c r="Q18" s="6"/>
      <c r="R18" s="6"/>
      <c r="S18" s="6"/>
      <c r="T18" s="6"/>
      <c r="U18" s="6"/>
      <c r="V18" s="6"/>
      <c r="W18" s="6"/>
      <c r="X18" s="6"/>
      <c r="Y18" s="6"/>
      <c r="Z18" s="6"/>
      <c r="AA18" s="6"/>
      <c r="AB18" s="6"/>
      <c r="AC18" s="6"/>
      <c r="AD18" s="6"/>
      <c r="AE18" s="6"/>
      <c r="AF18" s="6">
        <v>1</v>
      </c>
      <c r="AG18" s="6">
        <v>702.178</v>
      </c>
      <c r="AH18" s="6">
        <v>2.6962000000000002E-3</v>
      </c>
      <c r="AI18" s="6">
        <v>107.69</v>
      </c>
      <c r="AJ18" s="6"/>
      <c r="AK18" s="6"/>
      <c r="AL18" s="6"/>
      <c r="AM18" s="6"/>
      <c r="AN18" s="6">
        <v>1</v>
      </c>
      <c r="AO18" s="6">
        <v>734.61900000000003</v>
      </c>
      <c r="AP18" s="6">
        <v>1.9743999999999999E-3</v>
      </c>
      <c r="AQ18" s="6">
        <v>117.81</v>
      </c>
      <c r="AR18" s="6">
        <v>1</v>
      </c>
      <c r="AS18" s="6">
        <v>101.749</v>
      </c>
      <c r="AT18" s="12">
        <v>1.54</v>
      </c>
      <c r="AU18" s="6">
        <v>149.57</v>
      </c>
      <c r="AV18" s="6">
        <v>1</v>
      </c>
      <c r="AW18" s="6">
        <v>919.45699999999999</v>
      </c>
      <c r="AX18" s="6">
        <v>8.1677900000000001E-4</v>
      </c>
      <c r="AY18" s="6">
        <v>129.41999999999999</v>
      </c>
      <c r="AZ18" s="6">
        <v>1</v>
      </c>
      <c r="BA18" s="3" t="s">
        <v>7562</v>
      </c>
      <c r="BB18" s="12">
        <v>1.54</v>
      </c>
      <c r="BC18" s="6">
        <v>149.57</v>
      </c>
      <c r="BD18" s="3" t="s">
        <v>30399</v>
      </c>
      <c r="BE18" s="3" t="s">
        <v>30400</v>
      </c>
      <c r="BF18" s="3" t="s">
        <v>30401</v>
      </c>
      <c r="BG18" s="6">
        <v>8</v>
      </c>
      <c r="BH18" s="6">
        <v>2</v>
      </c>
      <c r="BI18" s="6" t="s">
        <v>30402</v>
      </c>
      <c r="BJ18" s="6">
        <v>0.86158999999999997</v>
      </c>
      <c r="BK18" s="6">
        <v>3484800</v>
      </c>
      <c r="BL18" s="6">
        <v>0</v>
      </c>
      <c r="BM18" s="6">
        <v>0</v>
      </c>
      <c r="BN18" s="6">
        <v>0</v>
      </c>
      <c r="BO18" s="6">
        <v>0</v>
      </c>
      <c r="BP18" s="6">
        <v>0</v>
      </c>
      <c r="BQ18" s="6">
        <v>766990</v>
      </c>
      <c r="BR18" s="6">
        <v>0</v>
      </c>
      <c r="BS18" s="6">
        <v>1392300</v>
      </c>
      <c r="BT18" s="6">
        <v>721220</v>
      </c>
      <c r="BU18" s="6">
        <v>604300</v>
      </c>
      <c r="BV18" s="6">
        <v>4</v>
      </c>
      <c r="BW18" s="6">
        <v>0</v>
      </c>
      <c r="BX18" s="6">
        <v>4</v>
      </c>
    </row>
    <row r="19" spans="1:76">
      <c r="A19" s="3" t="s">
        <v>30384</v>
      </c>
      <c r="B19" s="3" t="s">
        <v>4911</v>
      </c>
      <c r="C19" s="3" t="s">
        <v>4911</v>
      </c>
      <c r="D19" s="6">
        <v>661</v>
      </c>
      <c r="E19" s="6">
        <v>661</v>
      </c>
      <c r="F19" s="4" t="s">
        <v>4912</v>
      </c>
      <c r="G19" s="3" t="s">
        <v>4913</v>
      </c>
      <c r="H19" s="4" t="s">
        <v>30385</v>
      </c>
      <c r="I19" s="3" t="s">
        <v>4914</v>
      </c>
      <c r="J19" s="6">
        <v>1</v>
      </c>
      <c r="K19" s="6">
        <v>813.05799999999999</v>
      </c>
      <c r="L19" s="6"/>
      <c r="M19" s="6"/>
      <c r="N19" s="6"/>
      <c r="O19" s="6"/>
      <c r="P19" s="6"/>
      <c r="Q19" s="6"/>
      <c r="R19" s="6"/>
      <c r="S19" s="6"/>
      <c r="T19" s="6"/>
      <c r="U19" s="6"/>
      <c r="V19" s="6"/>
      <c r="W19" s="6"/>
      <c r="X19" s="6"/>
      <c r="Y19" s="6"/>
      <c r="Z19" s="6"/>
      <c r="AA19" s="6"/>
      <c r="AB19" s="6"/>
      <c r="AC19" s="6"/>
      <c r="AD19" s="6"/>
      <c r="AE19" s="6"/>
      <c r="AF19" s="6"/>
      <c r="AG19" s="6"/>
      <c r="AH19" s="6"/>
      <c r="AI19" s="6"/>
      <c r="AJ19" s="6">
        <v>1</v>
      </c>
      <c r="AK19" s="6">
        <v>71.272000000000006</v>
      </c>
      <c r="AL19" s="12">
        <v>6.46</v>
      </c>
      <c r="AM19" s="6">
        <v>92.210999999999999</v>
      </c>
      <c r="AN19" s="6">
        <v>1</v>
      </c>
      <c r="AO19" s="6">
        <v>728.15499999999997</v>
      </c>
      <c r="AP19" s="12">
        <v>4.2300000000000004</v>
      </c>
      <c r="AQ19" s="6">
        <v>93.754000000000005</v>
      </c>
      <c r="AR19" s="6">
        <v>1</v>
      </c>
      <c r="AS19" s="6">
        <v>71.272000000000006</v>
      </c>
      <c r="AT19" s="12">
        <v>6.46</v>
      </c>
      <c r="AU19" s="6">
        <v>92.210999999999999</v>
      </c>
      <c r="AV19" s="6">
        <v>1</v>
      </c>
      <c r="AW19" s="6">
        <v>813.05799999999999</v>
      </c>
      <c r="AX19" s="12">
        <v>4.7199999999999999E-2</v>
      </c>
      <c r="AY19" s="6">
        <v>101.96</v>
      </c>
      <c r="AZ19" s="6">
        <v>1</v>
      </c>
      <c r="BA19" s="3" t="s">
        <v>4952</v>
      </c>
      <c r="BB19" s="12">
        <v>4.7199999999999999E-2</v>
      </c>
      <c r="BC19" s="6">
        <v>101.96</v>
      </c>
      <c r="BD19" s="3" t="s">
        <v>30403</v>
      </c>
      <c r="BE19" s="3" t="s">
        <v>30404</v>
      </c>
      <c r="BF19" s="3" t="s">
        <v>30405</v>
      </c>
      <c r="BG19" s="6">
        <v>3</v>
      </c>
      <c r="BH19" s="6">
        <v>2</v>
      </c>
      <c r="BI19" s="6" t="s">
        <v>30406</v>
      </c>
      <c r="BJ19" s="6">
        <v>0.12512000000000001</v>
      </c>
      <c r="BK19" s="6">
        <v>1631300</v>
      </c>
      <c r="BL19" s="6">
        <v>0</v>
      </c>
      <c r="BM19" s="6">
        <v>0</v>
      </c>
      <c r="BN19" s="6">
        <v>0</v>
      </c>
      <c r="BO19" s="6">
        <v>0</v>
      </c>
      <c r="BP19" s="6">
        <v>0</v>
      </c>
      <c r="BQ19" s="6">
        <v>0</v>
      </c>
      <c r="BR19" s="6">
        <v>429730</v>
      </c>
      <c r="BS19" s="6">
        <v>598840</v>
      </c>
      <c r="BT19" s="6">
        <v>382950</v>
      </c>
      <c r="BU19" s="6">
        <v>219750</v>
      </c>
      <c r="BV19" s="6">
        <v>4</v>
      </c>
      <c r="BW19" s="6">
        <v>0</v>
      </c>
      <c r="BX19" s="6">
        <v>4</v>
      </c>
    </row>
    <row r="20" spans="1:76">
      <c r="A20" s="3" t="s">
        <v>30384</v>
      </c>
      <c r="B20" s="3" t="s">
        <v>4911</v>
      </c>
      <c r="C20" s="3" t="s">
        <v>4911</v>
      </c>
      <c r="D20" s="6">
        <v>1329</v>
      </c>
      <c r="E20" s="6">
        <v>1329</v>
      </c>
      <c r="F20" s="4" t="s">
        <v>4912</v>
      </c>
      <c r="G20" s="3" t="s">
        <v>4913</v>
      </c>
      <c r="H20" s="4" t="s">
        <v>30385</v>
      </c>
      <c r="I20" s="3" t="s">
        <v>4914</v>
      </c>
      <c r="J20" s="6">
        <v>0.87218399999999996</v>
      </c>
      <c r="K20" s="6">
        <v>834.02200000000005</v>
      </c>
      <c r="L20" s="6"/>
      <c r="M20" s="6"/>
      <c r="N20" s="6"/>
      <c r="O20" s="6"/>
      <c r="P20" s="6"/>
      <c r="Q20" s="6"/>
      <c r="R20" s="6"/>
      <c r="S20" s="6"/>
      <c r="T20" s="6"/>
      <c r="U20" s="6"/>
      <c r="V20" s="6"/>
      <c r="W20" s="6"/>
      <c r="X20" s="6"/>
      <c r="Y20" s="6"/>
      <c r="Z20" s="6"/>
      <c r="AA20" s="6"/>
      <c r="AB20" s="6"/>
      <c r="AC20" s="6"/>
      <c r="AD20" s="6"/>
      <c r="AE20" s="6"/>
      <c r="AF20" s="6"/>
      <c r="AG20" s="6"/>
      <c r="AH20" s="6"/>
      <c r="AI20" s="6"/>
      <c r="AJ20" s="6"/>
      <c r="AK20" s="6"/>
      <c r="AL20" s="6"/>
      <c r="AM20" s="6"/>
      <c r="AN20" s="6"/>
      <c r="AO20" s="6"/>
      <c r="AP20" s="6"/>
      <c r="AQ20" s="6"/>
      <c r="AR20" s="6">
        <v>0.87218399999999996</v>
      </c>
      <c r="AS20" s="6">
        <v>834.02200000000005</v>
      </c>
      <c r="AT20" s="6">
        <v>1.15773E-3</v>
      </c>
      <c r="AU20" s="6">
        <v>78.069000000000003</v>
      </c>
      <c r="AV20" s="6"/>
      <c r="AW20" s="6"/>
      <c r="AX20" s="6"/>
      <c r="AY20" s="6"/>
      <c r="AZ20" s="6">
        <v>1</v>
      </c>
      <c r="BA20" s="3" t="s">
        <v>30407</v>
      </c>
      <c r="BB20" s="6">
        <v>1.15773E-3</v>
      </c>
      <c r="BC20" s="6">
        <v>78.069000000000003</v>
      </c>
      <c r="BD20" s="3" t="s">
        <v>30408</v>
      </c>
      <c r="BE20" s="3" t="s">
        <v>30409</v>
      </c>
      <c r="BF20" s="3" t="s">
        <v>30410</v>
      </c>
      <c r="BG20" s="6">
        <v>5</v>
      </c>
      <c r="BH20" s="6">
        <v>3</v>
      </c>
      <c r="BI20" s="6" t="s">
        <v>30411</v>
      </c>
      <c r="BJ20" s="6">
        <v>-0.13075999999999999</v>
      </c>
      <c r="BK20" s="6">
        <v>78453</v>
      </c>
      <c r="BL20" s="6">
        <v>0</v>
      </c>
      <c r="BM20" s="6">
        <v>0</v>
      </c>
      <c r="BN20" s="6">
        <v>0</v>
      </c>
      <c r="BO20" s="6">
        <v>0</v>
      </c>
      <c r="BP20" s="6">
        <v>0</v>
      </c>
      <c r="BQ20" s="6">
        <v>0</v>
      </c>
      <c r="BR20" s="6">
        <v>0</v>
      </c>
      <c r="BS20" s="6">
        <v>0</v>
      </c>
      <c r="BT20" s="6">
        <v>78453</v>
      </c>
      <c r="BU20" s="6">
        <v>0</v>
      </c>
      <c r="BV20" s="6">
        <v>0</v>
      </c>
      <c r="BW20" s="6">
        <v>0</v>
      </c>
      <c r="BX20" s="6">
        <v>0</v>
      </c>
    </row>
    <row r="21" spans="1:76">
      <c r="A21" s="3" t="s">
        <v>30384</v>
      </c>
      <c r="B21" s="3" t="s">
        <v>4911</v>
      </c>
      <c r="C21" s="3" t="s">
        <v>4911</v>
      </c>
      <c r="D21" s="6">
        <v>870</v>
      </c>
      <c r="E21" s="6">
        <v>870</v>
      </c>
      <c r="F21" s="4" t="s">
        <v>4912</v>
      </c>
      <c r="G21" s="3" t="s">
        <v>4913</v>
      </c>
      <c r="H21" s="4" t="s">
        <v>30385</v>
      </c>
      <c r="I21" s="3" t="s">
        <v>4914</v>
      </c>
      <c r="J21" s="6">
        <v>1</v>
      </c>
      <c r="K21" s="6">
        <v>780.97799999999995</v>
      </c>
      <c r="L21" s="6"/>
      <c r="M21" s="6"/>
      <c r="N21" s="6"/>
      <c r="O21" s="6"/>
      <c r="P21" s="6"/>
      <c r="Q21" s="6"/>
      <c r="R21" s="6"/>
      <c r="S21" s="6"/>
      <c r="T21" s="6"/>
      <c r="U21" s="6"/>
      <c r="V21" s="6"/>
      <c r="W21" s="6"/>
      <c r="X21" s="6"/>
      <c r="Y21" s="6"/>
      <c r="Z21" s="6"/>
      <c r="AA21" s="6"/>
      <c r="AB21" s="6"/>
      <c r="AC21" s="6"/>
      <c r="AD21" s="6"/>
      <c r="AE21" s="6"/>
      <c r="AF21" s="6">
        <v>1</v>
      </c>
      <c r="AG21" s="6">
        <v>996.529</v>
      </c>
      <c r="AH21" s="6">
        <v>2.6549500000000001E-3</v>
      </c>
      <c r="AI21" s="6">
        <v>99.653000000000006</v>
      </c>
      <c r="AJ21" s="6">
        <v>1</v>
      </c>
      <c r="AK21" s="6">
        <v>605.18499999999995</v>
      </c>
      <c r="AL21" s="6">
        <v>4.43934E-2</v>
      </c>
      <c r="AM21" s="6">
        <v>60.518000000000001</v>
      </c>
      <c r="AN21" s="6">
        <v>1</v>
      </c>
      <c r="AO21" s="6">
        <v>883.91899999999998</v>
      </c>
      <c r="AP21" s="6">
        <v>4.5425400000000003E-3</v>
      </c>
      <c r="AQ21" s="6">
        <v>88.391999999999996</v>
      </c>
      <c r="AR21" s="6">
        <v>1</v>
      </c>
      <c r="AS21" s="6">
        <v>583.69899999999996</v>
      </c>
      <c r="AT21" s="6">
        <v>5.31441E-2</v>
      </c>
      <c r="AU21" s="6">
        <v>58.37</v>
      </c>
      <c r="AV21" s="6">
        <v>1</v>
      </c>
      <c r="AW21" s="6">
        <v>780.97799999999995</v>
      </c>
      <c r="AX21" s="6">
        <v>7.1999200000000003E-3</v>
      </c>
      <c r="AY21" s="6">
        <v>78.097999999999999</v>
      </c>
      <c r="AZ21" s="6">
        <v>1</v>
      </c>
      <c r="BA21" s="3" t="s">
        <v>8512</v>
      </c>
      <c r="BB21" s="6">
        <v>2.6549500000000001E-3</v>
      </c>
      <c r="BC21" s="6">
        <v>99.653000000000006</v>
      </c>
      <c r="BD21" s="3" t="s">
        <v>30412</v>
      </c>
      <c r="BE21" s="3" t="s">
        <v>30413</v>
      </c>
      <c r="BF21" s="3" t="s">
        <v>30414</v>
      </c>
      <c r="BG21" s="6">
        <v>5</v>
      </c>
      <c r="BH21" s="6">
        <v>2</v>
      </c>
      <c r="BI21" s="6" t="s">
        <v>30415</v>
      </c>
      <c r="BJ21" s="6">
        <v>-0.19938</v>
      </c>
      <c r="BK21" s="6">
        <v>5172800</v>
      </c>
      <c r="BL21" s="6">
        <v>0</v>
      </c>
      <c r="BM21" s="6">
        <v>0</v>
      </c>
      <c r="BN21" s="6">
        <v>0</v>
      </c>
      <c r="BO21" s="6">
        <v>0</v>
      </c>
      <c r="BP21" s="6">
        <v>0</v>
      </c>
      <c r="BQ21" s="6">
        <v>1123100</v>
      </c>
      <c r="BR21" s="6">
        <v>1721900</v>
      </c>
      <c r="BS21" s="6">
        <v>942760</v>
      </c>
      <c r="BT21" s="6">
        <v>760820</v>
      </c>
      <c r="BU21" s="6">
        <v>624280</v>
      </c>
      <c r="BV21" s="6">
        <v>5</v>
      </c>
      <c r="BW21" s="6">
        <v>0</v>
      </c>
      <c r="BX21" s="6">
        <v>5</v>
      </c>
    </row>
    <row r="22" spans="1:76">
      <c r="A22" s="3" t="s">
        <v>30416</v>
      </c>
      <c r="B22" s="3" t="s">
        <v>4314</v>
      </c>
      <c r="C22" s="3" t="s">
        <v>4314</v>
      </c>
      <c r="D22" s="6">
        <v>346</v>
      </c>
      <c r="E22" s="6">
        <v>346</v>
      </c>
      <c r="F22" s="4" t="s">
        <v>4315</v>
      </c>
      <c r="G22" s="3" t="s">
        <v>4316</v>
      </c>
      <c r="H22" s="4" t="s">
        <v>30417</v>
      </c>
      <c r="I22" s="3" t="s">
        <v>4317</v>
      </c>
      <c r="J22" s="6">
        <v>1</v>
      </c>
      <c r="K22" s="6">
        <v>341.24799999999999</v>
      </c>
      <c r="L22" s="6">
        <v>1</v>
      </c>
      <c r="M22" s="6">
        <v>181.01300000000001</v>
      </c>
      <c r="N22" s="12">
        <v>3.2300000000000002E-2</v>
      </c>
      <c r="O22" s="6">
        <v>93.965999999999994</v>
      </c>
      <c r="P22" s="6">
        <v>1</v>
      </c>
      <c r="Q22" s="6">
        <v>175.27500000000001</v>
      </c>
      <c r="R22" s="12">
        <v>7.71</v>
      </c>
      <c r="S22" s="6">
        <v>84.403999999999996</v>
      </c>
      <c r="T22" s="6">
        <v>1</v>
      </c>
      <c r="U22" s="6">
        <v>341.24799999999999</v>
      </c>
      <c r="V22" s="12">
        <v>4.28</v>
      </c>
      <c r="W22" s="6">
        <v>86.945999999999998</v>
      </c>
      <c r="X22" s="6"/>
      <c r="Y22" s="6"/>
      <c r="Z22" s="6"/>
      <c r="AA22" s="6"/>
      <c r="AB22" s="6"/>
      <c r="AC22" s="6"/>
      <c r="AD22" s="6"/>
      <c r="AE22" s="6"/>
      <c r="AF22" s="6"/>
      <c r="AG22" s="6"/>
      <c r="AH22" s="6"/>
      <c r="AI22" s="6"/>
      <c r="AJ22" s="6"/>
      <c r="AK22" s="6"/>
      <c r="AL22" s="6"/>
      <c r="AM22" s="6"/>
      <c r="AN22" s="6"/>
      <c r="AO22" s="6"/>
      <c r="AP22" s="6"/>
      <c r="AQ22" s="6"/>
      <c r="AR22" s="6"/>
      <c r="AS22" s="6"/>
      <c r="AT22" s="6"/>
      <c r="AU22" s="6"/>
      <c r="AV22" s="6"/>
      <c r="AW22" s="6"/>
      <c r="AX22" s="6"/>
      <c r="AY22" s="6"/>
      <c r="AZ22" s="6">
        <v>2</v>
      </c>
      <c r="BA22" s="3" t="s">
        <v>4318</v>
      </c>
      <c r="BB22" s="12">
        <v>3.2300000000000002E-2</v>
      </c>
      <c r="BC22" s="6">
        <v>93.965999999999994</v>
      </c>
      <c r="BD22" s="3" t="s">
        <v>30418</v>
      </c>
      <c r="BE22" s="3" t="s">
        <v>30419</v>
      </c>
      <c r="BF22" s="3" t="s">
        <v>30420</v>
      </c>
      <c r="BG22" s="6">
        <v>3</v>
      </c>
      <c r="BH22" s="6">
        <v>2</v>
      </c>
      <c r="BI22" s="6" t="s">
        <v>30421</v>
      </c>
      <c r="BJ22" s="6">
        <v>-7.2208999999999995E-2</v>
      </c>
      <c r="BK22" s="6">
        <v>8449100</v>
      </c>
      <c r="BL22" s="6">
        <v>4454500</v>
      </c>
      <c r="BM22" s="6">
        <v>1274400</v>
      </c>
      <c r="BN22" s="6">
        <v>2720200</v>
      </c>
      <c r="BO22" s="6">
        <v>0</v>
      </c>
      <c r="BP22" s="6">
        <v>0</v>
      </c>
      <c r="BQ22" s="6">
        <v>0</v>
      </c>
      <c r="BR22" s="6">
        <v>0</v>
      </c>
      <c r="BS22" s="6">
        <v>0</v>
      </c>
      <c r="BT22" s="6">
        <v>0</v>
      </c>
      <c r="BU22" s="6">
        <v>0</v>
      </c>
      <c r="BV22" s="6">
        <v>3</v>
      </c>
      <c r="BW22" s="6">
        <v>3</v>
      </c>
      <c r="BX22" s="6">
        <v>0</v>
      </c>
    </row>
    <row r="23" spans="1:76">
      <c r="A23" s="3" t="s">
        <v>30416</v>
      </c>
      <c r="B23" s="3" t="s">
        <v>4314</v>
      </c>
      <c r="C23" s="3" t="s">
        <v>4314</v>
      </c>
      <c r="D23" s="6">
        <v>369</v>
      </c>
      <c r="E23" s="6">
        <v>369</v>
      </c>
      <c r="F23" s="4" t="s">
        <v>4315</v>
      </c>
      <c r="G23" s="3" t="s">
        <v>4316</v>
      </c>
      <c r="H23" s="4" t="s">
        <v>30417</v>
      </c>
      <c r="I23" s="3" t="s">
        <v>4317</v>
      </c>
      <c r="J23" s="6">
        <v>1</v>
      </c>
      <c r="K23" s="6">
        <v>79.692999999999998</v>
      </c>
      <c r="L23" s="6">
        <v>1</v>
      </c>
      <c r="M23" s="6">
        <v>181.01300000000001</v>
      </c>
      <c r="N23" s="12">
        <v>3.2300000000000002E-2</v>
      </c>
      <c r="O23" s="6">
        <v>93.965999999999994</v>
      </c>
      <c r="P23" s="6">
        <v>1</v>
      </c>
      <c r="Q23" s="6">
        <v>175.27500000000001</v>
      </c>
      <c r="R23" s="12">
        <v>7.71</v>
      </c>
      <c r="S23" s="6">
        <v>84.403999999999996</v>
      </c>
      <c r="T23" s="6">
        <v>1</v>
      </c>
      <c r="U23" s="6">
        <v>341.24799999999999</v>
      </c>
      <c r="V23" s="12">
        <v>4.28</v>
      </c>
      <c r="W23" s="6">
        <v>86.945999999999998</v>
      </c>
      <c r="X23" s="6"/>
      <c r="Y23" s="6"/>
      <c r="Z23" s="6"/>
      <c r="AA23" s="6"/>
      <c r="AB23" s="6"/>
      <c r="AC23" s="6"/>
      <c r="AD23" s="6"/>
      <c r="AE23" s="6"/>
      <c r="AF23" s="6"/>
      <c r="AG23" s="6"/>
      <c r="AH23" s="6"/>
      <c r="AI23" s="6"/>
      <c r="AJ23" s="6">
        <v>1</v>
      </c>
      <c r="AK23" s="6">
        <v>776.404</v>
      </c>
      <c r="AL23" s="6">
        <v>2.8180700000000002E-3</v>
      </c>
      <c r="AM23" s="6">
        <v>77.64</v>
      </c>
      <c r="AN23" s="6">
        <v>1</v>
      </c>
      <c r="AO23" s="6">
        <v>79.692999999999998</v>
      </c>
      <c r="AP23" s="6">
        <v>2.5552999999999999E-3</v>
      </c>
      <c r="AQ23" s="6">
        <v>79.692999999999998</v>
      </c>
      <c r="AR23" s="6">
        <v>1</v>
      </c>
      <c r="AS23" s="6">
        <v>810.16499999999996</v>
      </c>
      <c r="AT23" s="6">
        <v>2.38587E-3</v>
      </c>
      <c r="AU23" s="6">
        <v>81.016999999999996</v>
      </c>
      <c r="AV23" s="6">
        <v>1</v>
      </c>
      <c r="AW23" s="6">
        <v>79.692999999999998</v>
      </c>
      <c r="AX23" s="6">
        <v>2.5552999999999999E-3</v>
      </c>
      <c r="AY23" s="6">
        <v>79.692999999999998</v>
      </c>
      <c r="AZ23" s="6">
        <v>1</v>
      </c>
      <c r="BA23" s="3" t="s">
        <v>4704</v>
      </c>
      <c r="BB23" s="6">
        <v>2.38587E-3</v>
      </c>
      <c r="BC23" s="6">
        <v>81.016999999999996</v>
      </c>
      <c r="BD23" s="3" t="s">
        <v>30422</v>
      </c>
      <c r="BE23" s="3" t="s">
        <v>30423</v>
      </c>
      <c r="BF23" s="3" t="s">
        <v>30424</v>
      </c>
      <c r="BG23" s="6">
        <v>2</v>
      </c>
      <c r="BH23" s="6">
        <v>2</v>
      </c>
      <c r="BI23" s="6" t="s">
        <v>30425</v>
      </c>
      <c r="BJ23" s="6">
        <v>0.67510000000000003</v>
      </c>
      <c r="BK23" s="6">
        <v>182790</v>
      </c>
      <c r="BL23" s="6">
        <v>0</v>
      </c>
      <c r="BM23" s="6">
        <v>0</v>
      </c>
      <c r="BN23" s="6">
        <v>0</v>
      </c>
      <c r="BO23" s="6">
        <v>0</v>
      </c>
      <c r="BP23" s="6">
        <v>0</v>
      </c>
      <c r="BQ23" s="6">
        <v>0</v>
      </c>
      <c r="BR23" s="6">
        <v>56174</v>
      </c>
      <c r="BS23" s="6">
        <v>22339</v>
      </c>
      <c r="BT23" s="6">
        <v>34254</v>
      </c>
      <c r="BU23" s="6">
        <v>70025</v>
      </c>
      <c r="BV23" s="6">
        <v>7</v>
      </c>
      <c r="BW23" s="6">
        <v>3</v>
      </c>
      <c r="BX23" s="6">
        <v>4</v>
      </c>
    </row>
    <row r="24" spans="1:76">
      <c r="A24" s="3" t="s">
        <v>9664</v>
      </c>
      <c r="B24" s="3" t="s">
        <v>9664</v>
      </c>
      <c r="C24" s="3" t="s">
        <v>9664</v>
      </c>
      <c r="D24" s="6">
        <v>105</v>
      </c>
      <c r="E24" s="6">
        <v>105</v>
      </c>
      <c r="F24" s="3" t="s">
        <v>9665</v>
      </c>
      <c r="G24" s="3" t="s">
        <v>9666</v>
      </c>
      <c r="H24" s="4" t="s">
        <v>30426</v>
      </c>
      <c r="I24" s="3" t="s">
        <v>9667</v>
      </c>
      <c r="J24" s="6">
        <v>1</v>
      </c>
      <c r="K24" s="6">
        <v>206.56100000000001</v>
      </c>
      <c r="L24" s="6">
        <v>1</v>
      </c>
      <c r="M24" s="6">
        <v>881.76900000000001</v>
      </c>
      <c r="N24" s="6">
        <v>7.13512E-3</v>
      </c>
      <c r="O24" s="6">
        <v>88.177000000000007</v>
      </c>
      <c r="P24" s="6">
        <v>1</v>
      </c>
      <c r="Q24" s="6">
        <v>646.53599999999994</v>
      </c>
      <c r="R24" s="6">
        <v>4.7573699999999997E-2</v>
      </c>
      <c r="S24" s="6">
        <v>64.653999999999996</v>
      </c>
      <c r="T24" s="6">
        <v>1</v>
      </c>
      <c r="U24" s="6">
        <v>102.622</v>
      </c>
      <c r="V24" s="6">
        <v>2.6690199999999998E-3</v>
      </c>
      <c r="W24" s="6">
        <v>102.62</v>
      </c>
      <c r="X24" s="6">
        <v>1</v>
      </c>
      <c r="Y24" s="6">
        <v>846.14599999999996</v>
      </c>
      <c r="Z24" s="6">
        <v>9.8259999999999997E-3</v>
      </c>
      <c r="AA24" s="6">
        <v>84.614999999999995</v>
      </c>
      <c r="AB24" s="6">
        <v>1</v>
      </c>
      <c r="AC24" s="6">
        <v>837.82799999999997</v>
      </c>
      <c r="AD24" s="6">
        <v>1.04543E-2</v>
      </c>
      <c r="AE24" s="6">
        <v>83.783000000000001</v>
      </c>
      <c r="AF24" s="6">
        <v>1</v>
      </c>
      <c r="AG24" s="6">
        <v>117.029</v>
      </c>
      <c r="AH24" s="12">
        <v>4.5899999999999998E-11</v>
      </c>
      <c r="AI24" s="6">
        <v>117.03</v>
      </c>
      <c r="AJ24" s="6"/>
      <c r="AK24" s="6"/>
      <c r="AL24" s="6"/>
      <c r="AM24" s="6"/>
      <c r="AN24" s="6">
        <v>1</v>
      </c>
      <c r="AO24" s="6">
        <v>268.68</v>
      </c>
      <c r="AP24" s="12">
        <v>1.21E-98</v>
      </c>
      <c r="AQ24" s="6">
        <v>268.68</v>
      </c>
      <c r="AR24" s="6">
        <v>1</v>
      </c>
      <c r="AS24" s="6">
        <v>278.238</v>
      </c>
      <c r="AT24" s="12">
        <v>7.7599999999999998E-108</v>
      </c>
      <c r="AU24" s="6">
        <v>278.24</v>
      </c>
      <c r="AV24" s="6">
        <v>1</v>
      </c>
      <c r="AW24" s="6">
        <v>206.56100000000001</v>
      </c>
      <c r="AX24" s="12">
        <v>4.5199999999999999E-47</v>
      </c>
      <c r="AY24" s="6">
        <v>206.56</v>
      </c>
      <c r="AZ24" s="6">
        <v>1</v>
      </c>
      <c r="BA24" s="3" t="s">
        <v>10169</v>
      </c>
      <c r="BB24" s="12">
        <v>7.7599999999999998E-108</v>
      </c>
      <c r="BC24" s="6">
        <v>278.24</v>
      </c>
      <c r="BD24" s="3" t="s">
        <v>30427</v>
      </c>
      <c r="BE24" s="3" t="s">
        <v>30428</v>
      </c>
      <c r="BF24" s="3" t="s">
        <v>30429</v>
      </c>
      <c r="BG24" s="6">
        <v>18</v>
      </c>
      <c r="BH24" s="6">
        <v>4</v>
      </c>
      <c r="BI24" s="6" t="s">
        <v>30430</v>
      </c>
      <c r="BJ24" s="6">
        <v>0.11568000000000001</v>
      </c>
      <c r="BK24" s="6">
        <v>27427000</v>
      </c>
      <c r="BL24" s="6">
        <v>4712300</v>
      </c>
      <c r="BM24" s="6">
        <v>1437200</v>
      </c>
      <c r="BN24" s="6">
        <v>2437800</v>
      </c>
      <c r="BO24" s="6">
        <v>1261800</v>
      </c>
      <c r="BP24" s="6">
        <v>1057000</v>
      </c>
      <c r="BQ24" s="6">
        <v>12995000</v>
      </c>
      <c r="BR24" s="6">
        <v>0</v>
      </c>
      <c r="BS24" s="6">
        <v>1435800</v>
      </c>
      <c r="BT24" s="6">
        <v>977940</v>
      </c>
      <c r="BU24" s="6">
        <v>1112100</v>
      </c>
      <c r="BV24" s="6">
        <v>9</v>
      </c>
      <c r="BW24" s="6">
        <v>5</v>
      </c>
      <c r="BX24" s="6">
        <v>4</v>
      </c>
    </row>
    <row r="25" spans="1:76">
      <c r="A25" s="3" t="s">
        <v>9664</v>
      </c>
      <c r="B25" s="3" t="s">
        <v>9664</v>
      </c>
      <c r="C25" s="3" t="s">
        <v>9664</v>
      </c>
      <c r="D25" s="6">
        <v>202</v>
      </c>
      <c r="E25" s="6">
        <v>202</v>
      </c>
      <c r="F25" s="3" t="s">
        <v>9665</v>
      </c>
      <c r="G25" s="3" t="s">
        <v>9666</v>
      </c>
      <c r="H25" s="4" t="s">
        <v>30426</v>
      </c>
      <c r="I25" s="3" t="s">
        <v>9667</v>
      </c>
      <c r="J25" s="6">
        <v>0.54553799999999997</v>
      </c>
      <c r="K25" s="6">
        <v>0.79326700000000006</v>
      </c>
      <c r="L25" s="6"/>
      <c r="M25" s="6"/>
      <c r="N25" s="6"/>
      <c r="O25" s="6"/>
      <c r="P25" s="6">
        <v>2.1329999999999998E-2</v>
      </c>
      <c r="Q25" s="6">
        <v>-166.16499999999999</v>
      </c>
      <c r="R25" s="12">
        <v>0.189</v>
      </c>
      <c r="S25" s="6">
        <v>102.59</v>
      </c>
      <c r="T25" s="6">
        <v>1.7554500000000001E-2</v>
      </c>
      <c r="U25" s="6">
        <v>-174.792</v>
      </c>
      <c r="V25" s="12">
        <v>1.35</v>
      </c>
      <c r="W25" s="6">
        <v>98.796000000000006</v>
      </c>
      <c r="X25" s="6">
        <v>1.9780699999999998E-2</v>
      </c>
      <c r="Y25" s="6">
        <v>-169.50800000000001</v>
      </c>
      <c r="Z25" s="12">
        <v>4.1000000000000003E-23</v>
      </c>
      <c r="AA25" s="6">
        <v>153.21</v>
      </c>
      <c r="AB25" s="6">
        <v>0.54553799999999997</v>
      </c>
      <c r="AC25" s="6">
        <v>0.79326700000000006</v>
      </c>
      <c r="AD25" s="6">
        <v>1.5769099999999999E-3</v>
      </c>
      <c r="AE25" s="6">
        <v>81.722999999999999</v>
      </c>
      <c r="AF25" s="6">
        <v>0.18470400000000001</v>
      </c>
      <c r="AG25" s="6">
        <v>-644.83900000000006</v>
      </c>
      <c r="AH25" s="6">
        <v>110.82299999999999</v>
      </c>
      <c r="AI25" s="6">
        <v>21.841000000000001</v>
      </c>
      <c r="AJ25" s="12">
        <v>0.70099999999999996</v>
      </c>
      <c r="AK25" s="6">
        <v>-515.42100000000005</v>
      </c>
      <c r="AL25" s="12">
        <v>1.77E-14</v>
      </c>
      <c r="AM25" s="6">
        <v>157.68</v>
      </c>
      <c r="AN25" s="12">
        <v>6.9000000000000006E-2</v>
      </c>
      <c r="AO25" s="6">
        <v>-616.12900000000002</v>
      </c>
      <c r="AP25" s="12">
        <v>5.2499999999999996E-12</v>
      </c>
      <c r="AQ25" s="6">
        <v>143.38</v>
      </c>
      <c r="AR25" s="12">
        <v>0.14499999999999999</v>
      </c>
      <c r="AS25" s="6">
        <v>-58.39</v>
      </c>
      <c r="AT25" s="12">
        <v>1.2999999999999999E-16</v>
      </c>
      <c r="AU25" s="6">
        <v>167.69</v>
      </c>
      <c r="AV25" s="12">
        <v>1.07E-3</v>
      </c>
      <c r="AW25" s="6">
        <v>-797.15300000000002</v>
      </c>
      <c r="AX25" s="12">
        <v>1.0499999999999999E-20</v>
      </c>
      <c r="AY25" s="6">
        <v>182.35</v>
      </c>
      <c r="AZ25" s="6">
        <v>1</v>
      </c>
      <c r="BA25" s="3" t="s">
        <v>30431</v>
      </c>
      <c r="BB25" s="12">
        <v>1.0499999999999999E-20</v>
      </c>
      <c r="BC25" s="6">
        <v>182.35</v>
      </c>
      <c r="BD25" s="3" t="s">
        <v>30432</v>
      </c>
      <c r="BE25" s="3" t="s">
        <v>30433</v>
      </c>
      <c r="BF25" s="3" t="s">
        <v>30434</v>
      </c>
      <c r="BG25" s="6">
        <v>4</v>
      </c>
      <c r="BH25" s="6">
        <v>2</v>
      </c>
      <c r="BI25" s="6" t="s">
        <v>30435</v>
      </c>
      <c r="BJ25" s="6">
        <v>-0.97604000000000002</v>
      </c>
      <c r="BK25" s="6">
        <v>1053600</v>
      </c>
      <c r="BL25" s="6">
        <v>0</v>
      </c>
      <c r="BM25" s="6">
        <v>0</v>
      </c>
      <c r="BN25" s="6">
        <v>0</v>
      </c>
      <c r="BO25" s="6">
        <v>0</v>
      </c>
      <c r="BP25" s="6">
        <v>1053600</v>
      </c>
      <c r="BQ25" s="6">
        <v>0</v>
      </c>
      <c r="BR25" s="6">
        <v>0</v>
      </c>
      <c r="BS25" s="6">
        <v>0</v>
      </c>
      <c r="BT25" s="6">
        <v>0</v>
      </c>
      <c r="BU25" s="6">
        <v>0</v>
      </c>
      <c r="BV25" s="6">
        <v>0</v>
      </c>
      <c r="BW25" s="6">
        <v>0</v>
      </c>
      <c r="BX25" s="6">
        <v>0</v>
      </c>
    </row>
    <row r="26" spans="1:76">
      <c r="A26" s="3" t="s">
        <v>9664</v>
      </c>
      <c r="B26" s="3" t="s">
        <v>9664</v>
      </c>
      <c r="C26" s="3" t="s">
        <v>9664</v>
      </c>
      <c r="D26" s="6">
        <v>205</v>
      </c>
      <c r="E26" s="6">
        <v>205</v>
      </c>
      <c r="F26" s="3" t="s">
        <v>9665</v>
      </c>
      <c r="G26" s="3" t="s">
        <v>9666</v>
      </c>
      <c r="H26" s="4" t="s">
        <v>30426</v>
      </c>
      <c r="I26" s="3" t="s">
        <v>9667</v>
      </c>
      <c r="J26" s="6">
        <v>1</v>
      </c>
      <c r="K26" s="6">
        <v>797.15300000000002</v>
      </c>
      <c r="L26" s="6"/>
      <c r="M26" s="6"/>
      <c r="N26" s="6"/>
      <c r="O26" s="6"/>
      <c r="P26" s="6">
        <v>0.99656900000000004</v>
      </c>
      <c r="Q26" s="6">
        <v>24.631</v>
      </c>
      <c r="R26" s="12">
        <v>0.189</v>
      </c>
      <c r="S26" s="6">
        <v>102.59</v>
      </c>
      <c r="T26" s="6">
        <v>0.98244600000000004</v>
      </c>
      <c r="U26" s="6">
        <v>174.792</v>
      </c>
      <c r="V26" s="12">
        <v>1.35</v>
      </c>
      <c r="W26" s="6">
        <v>98.796000000000006</v>
      </c>
      <c r="X26" s="6">
        <v>0.98021899999999995</v>
      </c>
      <c r="Y26" s="6">
        <v>169.50800000000001</v>
      </c>
      <c r="Z26" s="12">
        <v>4.1000000000000003E-23</v>
      </c>
      <c r="AA26" s="6">
        <v>153.21</v>
      </c>
      <c r="AB26" s="6">
        <v>0.99507100000000004</v>
      </c>
      <c r="AC26" s="6">
        <v>230.506</v>
      </c>
      <c r="AD26" s="6">
        <v>1.5769099999999999E-3</v>
      </c>
      <c r="AE26" s="6">
        <v>81.722999999999999</v>
      </c>
      <c r="AF26" s="6">
        <v>0.81529600000000002</v>
      </c>
      <c r="AG26" s="6">
        <v>644.83900000000006</v>
      </c>
      <c r="AH26" s="6">
        <v>110.82299999999999</v>
      </c>
      <c r="AI26" s="6">
        <v>21.841000000000001</v>
      </c>
      <c r="AJ26" s="6">
        <v>1</v>
      </c>
      <c r="AK26" s="6">
        <v>651.96199999999999</v>
      </c>
      <c r="AL26" s="12">
        <v>1.77E-14</v>
      </c>
      <c r="AM26" s="6">
        <v>157.68</v>
      </c>
      <c r="AN26" s="6">
        <v>1</v>
      </c>
      <c r="AO26" s="6">
        <v>644.45600000000002</v>
      </c>
      <c r="AP26" s="12">
        <v>5.2499999999999996E-12</v>
      </c>
      <c r="AQ26" s="6">
        <v>143.38</v>
      </c>
      <c r="AR26" s="6">
        <v>1</v>
      </c>
      <c r="AS26" s="6">
        <v>715.24699999999996</v>
      </c>
      <c r="AT26" s="12">
        <v>1.2999999999999999E-16</v>
      </c>
      <c r="AU26" s="6">
        <v>167.69</v>
      </c>
      <c r="AV26" s="6">
        <v>1</v>
      </c>
      <c r="AW26" s="6">
        <v>797.15300000000002</v>
      </c>
      <c r="AX26" s="12">
        <v>1.0499999999999999E-20</v>
      </c>
      <c r="AY26" s="6">
        <v>182.35</v>
      </c>
      <c r="AZ26" s="6">
        <v>1</v>
      </c>
      <c r="BA26" s="3" t="s">
        <v>10028</v>
      </c>
      <c r="BB26" s="12">
        <v>1.0499999999999999E-20</v>
      </c>
      <c r="BC26" s="6">
        <v>182.35</v>
      </c>
      <c r="BD26" s="3" t="s">
        <v>30436</v>
      </c>
      <c r="BE26" s="3" t="s">
        <v>30437</v>
      </c>
      <c r="BF26" s="3" t="s">
        <v>30438</v>
      </c>
      <c r="BG26" s="6">
        <v>8</v>
      </c>
      <c r="BH26" s="6">
        <v>3</v>
      </c>
      <c r="BI26" s="6" t="s">
        <v>30439</v>
      </c>
      <c r="BJ26" s="6">
        <v>-21.940999999999999</v>
      </c>
      <c r="BK26" s="6">
        <v>45277000</v>
      </c>
      <c r="BL26" s="6">
        <v>0</v>
      </c>
      <c r="BM26" s="6">
        <v>3282200</v>
      </c>
      <c r="BN26" s="6">
        <v>3636300</v>
      </c>
      <c r="BO26" s="6">
        <v>835250</v>
      </c>
      <c r="BP26" s="6">
        <v>1416100</v>
      </c>
      <c r="BQ26" s="6">
        <v>6866300</v>
      </c>
      <c r="BR26" s="6">
        <v>8815600</v>
      </c>
      <c r="BS26" s="6">
        <v>12331000</v>
      </c>
      <c r="BT26" s="6">
        <v>7743100</v>
      </c>
      <c r="BU26" s="6">
        <v>351170</v>
      </c>
      <c r="BV26" s="6">
        <v>8</v>
      </c>
      <c r="BW26" s="6">
        <v>4</v>
      </c>
      <c r="BX26" s="6">
        <v>4</v>
      </c>
    </row>
    <row r="27" spans="1:76">
      <c r="A27" s="3" t="s">
        <v>9664</v>
      </c>
      <c r="B27" s="3" t="s">
        <v>9664</v>
      </c>
      <c r="C27" s="3" t="s">
        <v>9664</v>
      </c>
      <c r="D27" s="6">
        <v>81</v>
      </c>
      <c r="E27" s="6">
        <v>81</v>
      </c>
      <c r="F27" s="3" t="s">
        <v>9665</v>
      </c>
      <c r="G27" s="3" t="s">
        <v>9666</v>
      </c>
      <c r="H27" s="4" t="s">
        <v>30426</v>
      </c>
      <c r="I27" s="3" t="s">
        <v>9667</v>
      </c>
      <c r="J27" s="6">
        <v>1</v>
      </c>
      <c r="K27" s="6">
        <v>130.67500000000001</v>
      </c>
      <c r="L27" s="6"/>
      <c r="M27" s="6"/>
      <c r="N27" s="6"/>
      <c r="O27" s="6"/>
      <c r="P27" s="6">
        <v>1</v>
      </c>
      <c r="Q27" s="6">
        <v>114.532</v>
      </c>
      <c r="R27" s="12">
        <v>7.7199999999999996E-49</v>
      </c>
      <c r="S27" s="6">
        <v>214.55</v>
      </c>
      <c r="T27" s="6">
        <v>1</v>
      </c>
      <c r="U27" s="6">
        <v>130.67500000000001</v>
      </c>
      <c r="V27" s="12">
        <v>1.15E-57</v>
      </c>
      <c r="W27" s="6">
        <v>227.95</v>
      </c>
      <c r="X27" s="6">
        <v>1</v>
      </c>
      <c r="Y27" s="6">
        <v>115.312</v>
      </c>
      <c r="Z27" s="12">
        <v>3.0399999999999998E-35</v>
      </c>
      <c r="AA27" s="6">
        <v>170.53</v>
      </c>
      <c r="AB27" s="6">
        <v>1</v>
      </c>
      <c r="AC27" s="6">
        <v>153.477</v>
      </c>
      <c r="AD27" s="12">
        <v>1.2599999999999999E-27</v>
      </c>
      <c r="AE27" s="6">
        <v>157.85</v>
      </c>
      <c r="AF27" s="6">
        <v>1</v>
      </c>
      <c r="AG27" s="6">
        <v>433.077</v>
      </c>
      <c r="AH27" s="6">
        <v>0.39841500000000002</v>
      </c>
      <c r="AI27" s="6">
        <v>43.308</v>
      </c>
      <c r="AJ27" s="6">
        <v>1</v>
      </c>
      <c r="AK27" s="6">
        <v>573.48299999999995</v>
      </c>
      <c r="AL27" s="6">
        <v>6.7537700000000006E-2</v>
      </c>
      <c r="AM27" s="6">
        <v>57.347999999999999</v>
      </c>
      <c r="AN27" s="6">
        <v>1</v>
      </c>
      <c r="AO27" s="6">
        <v>573.48299999999995</v>
      </c>
      <c r="AP27" s="6">
        <v>6.7537700000000006E-2</v>
      </c>
      <c r="AQ27" s="6">
        <v>57.347999999999999</v>
      </c>
      <c r="AR27" s="6">
        <v>1</v>
      </c>
      <c r="AS27" s="6">
        <v>573.48299999999995</v>
      </c>
      <c r="AT27" s="6">
        <v>6.7537700000000006E-2</v>
      </c>
      <c r="AU27" s="6">
        <v>57.347999999999999</v>
      </c>
      <c r="AV27" s="6">
        <v>1</v>
      </c>
      <c r="AW27" s="6">
        <v>58.591999999999999</v>
      </c>
      <c r="AX27" s="6">
        <v>5.1678799999999997E-2</v>
      </c>
      <c r="AY27" s="6">
        <v>58.591999999999999</v>
      </c>
      <c r="AZ27" s="6">
        <v>1</v>
      </c>
      <c r="BA27" s="3" t="s">
        <v>10170</v>
      </c>
      <c r="BB27" s="12">
        <v>1.15E-57</v>
      </c>
      <c r="BC27" s="6">
        <v>227.95</v>
      </c>
      <c r="BD27" s="3" t="s">
        <v>30440</v>
      </c>
      <c r="BE27" s="3" t="s">
        <v>30441</v>
      </c>
      <c r="BF27" s="3" t="s">
        <v>30442</v>
      </c>
      <c r="BG27" s="6">
        <v>12</v>
      </c>
      <c r="BH27" s="6">
        <v>3</v>
      </c>
      <c r="BI27" s="6" t="s">
        <v>30443</v>
      </c>
      <c r="BJ27" s="6">
        <v>0.88449999999999995</v>
      </c>
      <c r="BK27" s="6">
        <v>75242000</v>
      </c>
      <c r="BL27" s="6">
        <v>0</v>
      </c>
      <c r="BM27" s="6">
        <v>5319300</v>
      </c>
      <c r="BN27" s="6">
        <v>6897600</v>
      </c>
      <c r="BO27" s="6">
        <v>2433700</v>
      </c>
      <c r="BP27" s="6">
        <v>2524800</v>
      </c>
      <c r="BQ27" s="6">
        <v>8344200</v>
      </c>
      <c r="BR27" s="6">
        <v>21618000</v>
      </c>
      <c r="BS27" s="6">
        <v>12004000</v>
      </c>
      <c r="BT27" s="6">
        <v>7948500</v>
      </c>
      <c r="BU27" s="6">
        <v>8151200</v>
      </c>
      <c r="BV27" s="6">
        <v>9</v>
      </c>
      <c r="BW27" s="6">
        <v>4</v>
      </c>
      <c r="BX27" s="6">
        <v>5</v>
      </c>
    </row>
    <row r="28" spans="1:76">
      <c r="A28" s="3" t="s">
        <v>9664</v>
      </c>
      <c r="B28" s="3" t="s">
        <v>9664</v>
      </c>
      <c r="C28" s="3" t="s">
        <v>9664</v>
      </c>
      <c r="D28" s="6">
        <v>52</v>
      </c>
      <c r="E28" s="6">
        <v>52</v>
      </c>
      <c r="F28" s="3" t="s">
        <v>9665</v>
      </c>
      <c r="G28" s="3" t="s">
        <v>9666</v>
      </c>
      <c r="H28" s="4" t="s">
        <v>30426</v>
      </c>
      <c r="I28" s="3" t="s">
        <v>9667</v>
      </c>
      <c r="J28" s="6">
        <v>0.49999500000000002</v>
      </c>
      <c r="K28" s="6">
        <v>0</v>
      </c>
      <c r="L28" s="6"/>
      <c r="M28" s="6"/>
      <c r="N28" s="6"/>
      <c r="O28" s="6"/>
      <c r="P28" s="6">
        <v>0.176428</v>
      </c>
      <c r="Q28" s="6">
        <v>-669.13499999999999</v>
      </c>
      <c r="R28" s="12">
        <v>7.6400000000000004E-19</v>
      </c>
      <c r="S28" s="6">
        <v>137.52000000000001</v>
      </c>
      <c r="T28" s="6">
        <v>0.49999500000000002</v>
      </c>
      <c r="U28" s="6">
        <v>0</v>
      </c>
      <c r="V28" s="12">
        <v>9.2699999999999995E-17</v>
      </c>
      <c r="W28" s="6">
        <v>126.36</v>
      </c>
      <c r="X28" s="6"/>
      <c r="Y28" s="6"/>
      <c r="Z28" s="6"/>
      <c r="AA28" s="6"/>
      <c r="AB28" s="6"/>
      <c r="AC28" s="6"/>
      <c r="AD28" s="6"/>
      <c r="AE28" s="6"/>
      <c r="AF28" s="6">
        <v>1.5886400000000001E-3</v>
      </c>
      <c r="AG28" s="6">
        <v>-279.82799999999997</v>
      </c>
      <c r="AH28" s="12">
        <v>2.7699999999999999E-24</v>
      </c>
      <c r="AI28" s="6">
        <v>170.61</v>
      </c>
      <c r="AJ28" s="6">
        <v>1.86412E-2</v>
      </c>
      <c r="AK28" s="6">
        <v>-172.13499999999999</v>
      </c>
      <c r="AL28" s="12">
        <v>7.2000000000000001E-37</v>
      </c>
      <c r="AM28" s="6">
        <v>205.88</v>
      </c>
      <c r="AN28" s="6">
        <v>2.8686599999999999E-3</v>
      </c>
      <c r="AO28" s="6">
        <v>-254.107</v>
      </c>
      <c r="AP28" s="12">
        <v>2.6800000000000001E-24</v>
      </c>
      <c r="AQ28" s="6">
        <v>170.89</v>
      </c>
      <c r="AR28" s="6">
        <v>1.65796E-2</v>
      </c>
      <c r="AS28" s="6">
        <v>-177.316</v>
      </c>
      <c r="AT28" s="12">
        <v>8.2899999999999995E-8</v>
      </c>
      <c r="AU28" s="6">
        <v>132.13</v>
      </c>
      <c r="AV28" s="6">
        <v>3.4359999999999998E-3</v>
      </c>
      <c r="AW28" s="6">
        <v>-246.245</v>
      </c>
      <c r="AX28" s="12">
        <v>1.35E-24</v>
      </c>
      <c r="AY28" s="6">
        <v>175.33</v>
      </c>
      <c r="AZ28" s="6">
        <v>1</v>
      </c>
      <c r="BA28" s="3" t="s">
        <v>30444</v>
      </c>
      <c r="BB28" s="12">
        <v>7.2000000000000001E-37</v>
      </c>
      <c r="BC28" s="6">
        <v>205.88</v>
      </c>
      <c r="BD28" s="3" t="s">
        <v>30445</v>
      </c>
      <c r="BE28" s="3" t="s">
        <v>30446</v>
      </c>
      <c r="BF28" s="3" t="s">
        <v>30447</v>
      </c>
      <c r="BG28" s="6">
        <v>18</v>
      </c>
      <c r="BH28" s="6">
        <v>2</v>
      </c>
      <c r="BI28" s="6" t="s">
        <v>30448</v>
      </c>
      <c r="BJ28" s="6">
        <v>16.693999999999999</v>
      </c>
      <c r="BK28" s="6">
        <v>157420</v>
      </c>
      <c r="BL28" s="6">
        <v>0</v>
      </c>
      <c r="BM28" s="6">
        <v>0</v>
      </c>
      <c r="BN28" s="6">
        <v>157420</v>
      </c>
      <c r="BO28" s="6">
        <v>0</v>
      </c>
      <c r="BP28" s="6">
        <v>0</v>
      </c>
      <c r="BQ28" s="6">
        <v>0</v>
      </c>
      <c r="BR28" s="6">
        <v>0</v>
      </c>
      <c r="BS28" s="6">
        <v>0</v>
      </c>
      <c r="BT28" s="6">
        <v>0</v>
      </c>
      <c r="BU28" s="6">
        <v>0</v>
      </c>
      <c r="BV28" s="6">
        <v>0</v>
      </c>
      <c r="BW28" s="6">
        <v>0</v>
      </c>
      <c r="BX28" s="6">
        <v>0</v>
      </c>
    </row>
    <row r="29" spans="1:76">
      <c r="A29" s="3" t="s">
        <v>9664</v>
      </c>
      <c r="B29" s="3" t="s">
        <v>9664</v>
      </c>
      <c r="C29" s="3" t="s">
        <v>9664</v>
      </c>
      <c r="D29" s="6">
        <v>54</v>
      </c>
      <c r="E29" s="6">
        <v>54</v>
      </c>
      <c r="F29" s="3" t="s">
        <v>9665</v>
      </c>
      <c r="G29" s="3" t="s">
        <v>9666</v>
      </c>
      <c r="H29" s="4" t="s">
        <v>30426</v>
      </c>
      <c r="I29" s="3" t="s">
        <v>9667</v>
      </c>
      <c r="J29" s="6">
        <v>0.99963299999999999</v>
      </c>
      <c r="K29" s="6">
        <v>343.46699999999998</v>
      </c>
      <c r="L29" s="6"/>
      <c r="M29" s="6"/>
      <c r="N29" s="6"/>
      <c r="O29" s="6"/>
      <c r="P29" s="6">
        <v>0.82357199999999997</v>
      </c>
      <c r="Q29" s="6">
        <v>669.13499999999999</v>
      </c>
      <c r="R29" s="12">
        <v>7.6400000000000004E-19</v>
      </c>
      <c r="S29" s="6">
        <v>137.52000000000001</v>
      </c>
      <c r="T29" s="6">
        <v>0.98244299999999996</v>
      </c>
      <c r="U29" s="6">
        <v>174.785</v>
      </c>
      <c r="V29" s="12">
        <v>9.2699999999999995E-17</v>
      </c>
      <c r="W29" s="6">
        <v>126.36</v>
      </c>
      <c r="X29" s="6"/>
      <c r="Y29" s="6"/>
      <c r="Z29" s="6"/>
      <c r="AA29" s="6"/>
      <c r="AB29" s="6"/>
      <c r="AC29" s="6"/>
      <c r="AD29" s="6"/>
      <c r="AE29" s="6"/>
      <c r="AF29" s="6">
        <v>0.99963299999999999</v>
      </c>
      <c r="AG29" s="6">
        <v>343.46699999999998</v>
      </c>
      <c r="AH29" s="12">
        <v>2.7699999999999999E-24</v>
      </c>
      <c r="AI29" s="6">
        <v>170.61</v>
      </c>
      <c r="AJ29" s="6">
        <v>0.99955499999999997</v>
      </c>
      <c r="AK29" s="6">
        <v>335.13400000000001</v>
      </c>
      <c r="AL29" s="12">
        <v>7.2000000000000001E-37</v>
      </c>
      <c r="AM29" s="6">
        <v>205.88</v>
      </c>
      <c r="AN29" s="6">
        <v>0.99713099999999999</v>
      </c>
      <c r="AO29" s="6">
        <v>254.107</v>
      </c>
      <c r="AP29" s="12">
        <v>2.6800000000000001E-24</v>
      </c>
      <c r="AQ29" s="6">
        <v>170.89</v>
      </c>
      <c r="AR29" s="6">
        <v>0.98341999999999996</v>
      </c>
      <c r="AS29" s="6">
        <v>177.316</v>
      </c>
      <c r="AT29" s="12">
        <v>8.2899999999999995E-8</v>
      </c>
      <c r="AU29" s="6">
        <v>132.13</v>
      </c>
      <c r="AV29" s="6">
        <v>0.99781900000000001</v>
      </c>
      <c r="AW29" s="6">
        <v>266.041</v>
      </c>
      <c r="AX29" s="12">
        <v>1.35E-24</v>
      </c>
      <c r="AY29" s="6">
        <v>175.33</v>
      </c>
      <c r="AZ29" s="6">
        <v>1</v>
      </c>
      <c r="BA29" s="3" t="s">
        <v>9668</v>
      </c>
      <c r="BB29" s="12">
        <v>7.2000000000000001E-37</v>
      </c>
      <c r="BC29" s="6">
        <v>205.88</v>
      </c>
      <c r="BD29" s="3" t="s">
        <v>30449</v>
      </c>
      <c r="BE29" s="3" t="s">
        <v>30450</v>
      </c>
      <c r="BF29" s="3" t="s">
        <v>30451</v>
      </c>
      <c r="BG29" s="6">
        <v>12</v>
      </c>
      <c r="BH29" s="6">
        <v>3</v>
      </c>
      <c r="BI29" s="6" t="s">
        <v>30452</v>
      </c>
      <c r="BJ29" s="6">
        <v>0.30015999999999998</v>
      </c>
      <c r="BK29" s="6">
        <v>47948000</v>
      </c>
      <c r="BL29" s="6">
        <v>0</v>
      </c>
      <c r="BM29" s="6">
        <v>1272200</v>
      </c>
      <c r="BN29" s="6">
        <v>1558500</v>
      </c>
      <c r="BO29" s="6">
        <v>0</v>
      </c>
      <c r="BP29" s="6">
        <v>0</v>
      </c>
      <c r="BQ29" s="6">
        <v>9023900</v>
      </c>
      <c r="BR29" s="6">
        <v>9477500</v>
      </c>
      <c r="BS29" s="6">
        <v>7471000</v>
      </c>
      <c r="BT29" s="6">
        <v>3452300</v>
      </c>
      <c r="BU29" s="6">
        <v>15692000</v>
      </c>
      <c r="BV29" s="6">
        <v>6</v>
      </c>
      <c r="BW29" s="6">
        <v>1</v>
      </c>
      <c r="BX29" s="6">
        <v>5</v>
      </c>
    </row>
    <row r="30" spans="1:76">
      <c r="A30" s="3" t="s">
        <v>6703</v>
      </c>
      <c r="B30" s="3" t="s">
        <v>6703</v>
      </c>
      <c r="C30" s="3" t="s">
        <v>6703</v>
      </c>
      <c r="D30" s="6">
        <v>387</v>
      </c>
      <c r="E30" s="6">
        <v>387</v>
      </c>
      <c r="F30" s="3" t="s">
        <v>6704</v>
      </c>
      <c r="G30" s="3" t="s">
        <v>6705</v>
      </c>
      <c r="H30" s="4" t="s">
        <v>30453</v>
      </c>
      <c r="I30" s="3" t="s">
        <v>6706</v>
      </c>
      <c r="J30" s="6">
        <v>1</v>
      </c>
      <c r="K30" s="6">
        <v>981.82500000000005</v>
      </c>
      <c r="L30" s="6">
        <v>1</v>
      </c>
      <c r="M30" s="6">
        <v>634.08199999999999</v>
      </c>
      <c r="N30" s="6">
        <v>1.69422E-3</v>
      </c>
      <c r="O30" s="6">
        <v>97.162999999999997</v>
      </c>
      <c r="P30" s="6">
        <v>1</v>
      </c>
      <c r="Q30" s="6">
        <v>106.667</v>
      </c>
      <c r="R30" s="6">
        <v>3.4268500000000002E-4</v>
      </c>
      <c r="S30" s="6">
        <v>106.67</v>
      </c>
      <c r="T30" s="6">
        <v>1</v>
      </c>
      <c r="U30" s="6">
        <v>981.82500000000005</v>
      </c>
      <c r="V30" s="6">
        <v>1.4993199999999999E-3</v>
      </c>
      <c r="W30" s="6">
        <v>98.182000000000002</v>
      </c>
      <c r="X30" s="6"/>
      <c r="Y30" s="6"/>
      <c r="Z30" s="6"/>
      <c r="AA30" s="6"/>
      <c r="AB30" s="6"/>
      <c r="AC30" s="6"/>
      <c r="AD30" s="6"/>
      <c r="AE30" s="6"/>
      <c r="AF30" s="6"/>
      <c r="AG30" s="6"/>
      <c r="AH30" s="6"/>
      <c r="AI30" s="6"/>
      <c r="AJ30" s="6"/>
      <c r="AK30" s="6"/>
      <c r="AL30" s="6"/>
      <c r="AM30" s="6"/>
      <c r="AN30" s="6"/>
      <c r="AO30" s="6"/>
      <c r="AP30" s="6"/>
      <c r="AQ30" s="6"/>
      <c r="AR30" s="6"/>
      <c r="AS30" s="6"/>
      <c r="AT30" s="6"/>
      <c r="AU30" s="6"/>
      <c r="AV30" s="6"/>
      <c r="AW30" s="6"/>
      <c r="AX30" s="6"/>
      <c r="AY30" s="6"/>
      <c r="AZ30" s="6">
        <v>1</v>
      </c>
      <c r="BA30" s="3" t="s">
        <v>6707</v>
      </c>
      <c r="BB30" s="6">
        <v>3.4268500000000002E-4</v>
      </c>
      <c r="BC30" s="6">
        <v>106.67</v>
      </c>
      <c r="BD30" s="3" t="s">
        <v>30454</v>
      </c>
      <c r="BE30" s="3" t="s">
        <v>30455</v>
      </c>
      <c r="BF30" s="3" t="s">
        <v>30456</v>
      </c>
      <c r="BG30" s="6">
        <v>4</v>
      </c>
      <c r="BH30" s="6">
        <v>2</v>
      </c>
      <c r="BI30" s="6" t="s">
        <v>30457</v>
      </c>
      <c r="BJ30" s="6">
        <v>-0.31553999999999999</v>
      </c>
      <c r="BK30" s="6">
        <v>25955000</v>
      </c>
      <c r="BL30" s="6">
        <v>13533000</v>
      </c>
      <c r="BM30" s="6">
        <v>5748400</v>
      </c>
      <c r="BN30" s="6">
        <v>6673200</v>
      </c>
      <c r="BO30" s="6">
        <v>0</v>
      </c>
      <c r="BP30" s="6">
        <v>0</v>
      </c>
      <c r="BQ30" s="6">
        <v>0</v>
      </c>
      <c r="BR30" s="6">
        <v>0</v>
      </c>
      <c r="BS30" s="6">
        <v>0</v>
      </c>
      <c r="BT30" s="6">
        <v>0</v>
      </c>
      <c r="BU30" s="6">
        <v>0</v>
      </c>
      <c r="BV30" s="6">
        <v>3</v>
      </c>
      <c r="BW30" s="6">
        <v>3</v>
      </c>
      <c r="BX30" s="6">
        <v>0</v>
      </c>
    </row>
    <row r="31" spans="1:76">
      <c r="A31" s="3" t="s">
        <v>7563</v>
      </c>
      <c r="B31" s="3" t="s">
        <v>7563</v>
      </c>
      <c r="C31" s="3" t="s">
        <v>7563</v>
      </c>
      <c r="D31" s="6">
        <v>197</v>
      </c>
      <c r="E31" s="6">
        <v>197</v>
      </c>
      <c r="F31" s="3" t="s">
        <v>7564</v>
      </c>
      <c r="G31" s="3" t="s">
        <v>7565</v>
      </c>
      <c r="H31" s="4" t="s">
        <v>30458</v>
      </c>
      <c r="I31" s="3" t="s">
        <v>7566</v>
      </c>
      <c r="J31" s="6">
        <v>0.49915700000000002</v>
      </c>
      <c r="K31" s="6">
        <v>0.68517899999999998</v>
      </c>
      <c r="L31" s="6"/>
      <c r="M31" s="6"/>
      <c r="N31" s="6"/>
      <c r="O31" s="6"/>
      <c r="P31" s="6">
        <v>0.182945</v>
      </c>
      <c r="Q31" s="6">
        <v>-649.93100000000004</v>
      </c>
      <c r="R31" s="12">
        <v>2.46E-12</v>
      </c>
      <c r="S31" s="6">
        <v>132.13999999999999</v>
      </c>
      <c r="T31" s="12">
        <v>7.65</v>
      </c>
      <c r="U31" s="6">
        <v>-41.161999999999999</v>
      </c>
      <c r="V31" s="12">
        <v>1.5800000000000002E-2</v>
      </c>
      <c r="W31" s="6">
        <v>103.9</v>
      </c>
      <c r="X31" s="6">
        <v>3.46314E-2</v>
      </c>
      <c r="Y31" s="6">
        <v>-144.52199999999999</v>
      </c>
      <c r="Z31" s="12">
        <v>1.4800000000000001E-2</v>
      </c>
      <c r="AA31" s="6">
        <v>101.49</v>
      </c>
      <c r="AB31" s="12">
        <v>4.6900000000000004</v>
      </c>
      <c r="AC31" s="6">
        <v>-432.851</v>
      </c>
      <c r="AD31" s="12">
        <v>2.6200000000000003E-4</v>
      </c>
      <c r="AE31" s="6">
        <v>109.89</v>
      </c>
      <c r="AF31" s="6">
        <v>1.8603700000000001E-3</v>
      </c>
      <c r="AG31" s="6">
        <v>-272.959</v>
      </c>
      <c r="AH31" s="12">
        <v>3.2899999999999997E-14</v>
      </c>
      <c r="AI31" s="6">
        <v>154.65</v>
      </c>
      <c r="AJ31" s="6">
        <v>0.49915700000000002</v>
      </c>
      <c r="AK31" s="6">
        <v>0.68517899999999998</v>
      </c>
      <c r="AL31" s="12">
        <v>1.26E-20</v>
      </c>
      <c r="AM31" s="6">
        <v>180.97</v>
      </c>
      <c r="AN31" s="6">
        <v>0.35043099999999999</v>
      </c>
      <c r="AO31" s="6">
        <v>0</v>
      </c>
      <c r="AP31" s="12">
        <v>2.1800000000000001E-20</v>
      </c>
      <c r="AQ31" s="6">
        <v>179.79</v>
      </c>
      <c r="AR31" s="6">
        <v>0.34273500000000001</v>
      </c>
      <c r="AS31" s="6">
        <v>0</v>
      </c>
      <c r="AT31" s="12">
        <v>1.83E-37</v>
      </c>
      <c r="AU31" s="6">
        <v>228.76</v>
      </c>
      <c r="AV31" s="12">
        <v>7.95</v>
      </c>
      <c r="AW31" s="6">
        <v>-409.97199999999998</v>
      </c>
      <c r="AX31" s="12">
        <v>9.4799999999999996E-21</v>
      </c>
      <c r="AY31" s="6">
        <v>183</v>
      </c>
      <c r="AZ31" s="6">
        <v>1</v>
      </c>
      <c r="BA31" s="3" t="s">
        <v>30459</v>
      </c>
      <c r="BB31" s="12">
        <v>1.83E-37</v>
      </c>
      <c r="BC31" s="6">
        <v>228.76</v>
      </c>
      <c r="BD31" s="3" t="s">
        <v>30460</v>
      </c>
      <c r="BE31" s="3" t="s">
        <v>30461</v>
      </c>
      <c r="BF31" s="3" t="s">
        <v>30462</v>
      </c>
      <c r="BG31" s="6">
        <v>26</v>
      </c>
      <c r="BH31" s="6">
        <v>4</v>
      </c>
      <c r="BI31" s="6" t="s">
        <v>30463</v>
      </c>
      <c r="BJ31" s="6">
        <v>-10.542</v>
      </c>
      <c r="BK31" s="6">
        <v>0</v>
      </c>
      <c r="BL31" s="6">
        <v>0</v>
      </c>
      <c r="BM31" s="6">
        <v>0</v>
      </c>
      <c r="BN31" s="6">
        <v>0</v>
      </c>
      <c r="BO31" s="6">
        <v>0</v>
      </c>
      <c r="BP31" s="6">
        <v>0</v>
      </c>
      <c r="BQ31" s="6">
        <v>0</v>
      </c>
      <c r="BR31" s="6">
        <v>0</v>
      </c>
      <c r="BS31" s="6">
        <v>0</v>
      </c>
      <c r="BT31" s="6">
        <v>0</v>
      </c>
      <c r="BU31" s="6">
        <v>0</v>
      </c>
      <c r="BV31" s="6">
        <v>3</v>
      </c>
      <c r="BW31" s="6">
        <v>2</v>
      </c>
      <c r="BX31" s="6">
        <v>1</v>
      </c>
    </row>
    <row r="32" spans="1:76">
      <c r="A32" s="3" t="s">
        <v>7563</v>
      </c>
      <c r="B32" s="3" t="s">
        <v>7563</v>
      </c>
      <c r="C32" s="3" t="s">
        <v>7563</v>
      </c>
      <c r="D32" s="6">
        <v>200</v>
      </c>
      <c r="E32" s="6">
        <v>200</v>
      </c>
      <c r="F32" s="3" t="s">
        <v>7564</v>
      </c>
      <c r="G32" s="3" t="s">
        <v>7565</v>
      </c>
      <c r="H32" s="4" t="s">
        <v>30458</v>
      </c>
      <c r="I32" s="3" t="s">
        <v>7566</v>
      </c>
      <c r="J32" s="6">
        <v>0.99999899999999997</v>
      </c>
      <c r="K32" s="6">
        <v>603.01499999999999</v>
      </c>
      <c r="L32" s="6"/>
      <c r="M32" s="6"/>
      <c r="N32" s="6"/>
      <c r="O32" s="6"/>
      <c r="P32" s="6">
        <v>0.99997100000000005</v>
      </c>
      <c r="Q32" s="6">
        <v>454.47300000000001</v>
      </c>
      <c r="R32" s="12">
        <v>2.46E-12</v>
      </c>
      <c r="S32" s="6">
        <v>132.13999999999999</v>
      </c>
      <c r="T32" s="6">
        <v>0.99992300000000001</v>
      </c>
      <c r="U32" s="6">
        <v>41.161999999999999</v>
      </c>
      <c r="V32" s="12">
        <v>1.5800000000000002E-2</v>
      </c>
      <c r="W32" s="6">
        <v>103.9</v>
      </c>
      <c r="X32" s="6">
        <v>0.999838</v>
      </c>
      <c r="Y32" s="6">
        <v>379.149</v>
      </c>
      <c r="Z32" s="12">
        <v>1.4800000000000001E-2</v>
      </c>
      <c r="AA32" s="6">
        <v>101.49</v>
      </c>
      <c r="AB32" s="6">
        <v>0.99997999999999998</v>
      </c>
      <c r="AC32" s="6">
        <v>469.25799999999998</v>
      </c>
      <c r="AD32" s="12">
        <v>2.6200000000000003E-4</v>
      </c>
      <c r="AE32" s="6">
        <v>109.89</v>
      </c>
      <c r="AF32" s="6">
        <v>0.99814000000000003</v>
      </c>
      <c r="AG32" s="6">
        <v>272.959</v>
      </c>
      <c r="AH32" s="12">
        <v>3.2899999999999997E-14</v>
      </c>
      <c r="AI32" s="6">
        <v>154.65</v>
      </c>
      <c r="AJ32" s="6">
        <v>0.99956500000000004</v>
      </c>
      <c r="AK32" s="6">
        <v>336.178</v>
      </c>
      <c r="AL32" s="12">
        <v>1.26E-20</v>
      </c>
      <c r="AM32" s="6">
        <v>180.97</v>
      </c>
      <c r="AN32" s="6">
        <v>0.99999400000000005</v>
      </c>
      <c r="AO32" s="6">
        <v>522.19200000000001</v>
      </c>
      <c r="AP32" s="12">
        <v>2.1800000000000001E-20</v>
      </c>
      <c r="AQ32" s="6">
        <v>179.79</v>
      </c>
      <c r="AR32" s="6">
        <v>0.99999899999999997</v>
      </c>
      <c r="AS32" s="6">
        <v>603.01499999999999</v>
      </c>
      <c r="AT32" s="12">
        <v>1.83E-37</v>
      </c>
      <c r="AU32" s="6">
        <v>228.76</v>
      </c>
      <c r="AV32" s="6">
        <v>0.99998900000000002</v>
      </c>
      <c r="AW32" s="6">
        <v>495.26100000000002</v>
      </c>
      <c r="AX32" s="12">
        <v>9.4799999999999996E-21</v>
      </c>
      <c r="AY32" s="6">
        <v>183</v>
      </c>
      <c r="AZ32" s="6">
        <v>1</v>
      </c>
      <c r="BA32" s="3" t="s">
        <v>10167</v>
      </c>
      <c r="BB32" s="12">
        <v>1.83E-37</v>
      </c>
      <c r="BC32" s="6">
        <v>228.76</v>
      </c>
      <c r="BD32" s="3" t="s">
        <v>30464</v>
      </c>
      <c r="BE32" s="3" t="s">
        <v>30465</v>
      </c>
      <c r="BF32" s="3" t="s">
        <v>30466</v>
      </c>
      <c r="BG32" s="6">
        <v>8</v>
      </c>
      <c r="BH32" s="6">
        <v>2</v>
      </c>
      <c r="BI32" s="6" t="s">
        <v>30467</v>
      </c>
      <c r="BJ32" s="6">
        <v>-0.53371999999999997</v>
      </c>
      <c r="BK32" s="6">
        <v>59109000</v>
      </c>
      <c r="BL32" s="6">
        <v>0</v>
      </c>
      <c r="BM32" s="6">
        <v>7734200</v>
      </c>
      <c r="BN32" s="6">
        <v>430270</v>
      </c>
      <c r="BO32" s="6">
        <v>9626100</v>
      </c>
      <c r="BP32" s="6">
        <v>8338400</v>
      </c>
      <c r="BQ32" s="6">
        <v>7924100</v>
      </c>
      <c r="BR32" s="6">
        <v>4503800</v>
      </c>
      <c r="BS32" s="6">
        <v>6234900</v>
      </c>
      <c r="BT32" s="6">
        <v>7069900</v>
      </c>
      <c r="BU32" s="6">
        <v>7247700</v>
      </c>
      <c r="BV32" s="6">
        <v>9</v>
      </c>
      <c r="BW32" s="6">
        <v>4</v>
      </c>
      <c r="BX32" s="6">
        <v>5</v>
      </c>
    </row>
    <row r="33" spans="1:76">
      <c r="A33" s="3" t="s">
        <v>7563</v>
      </c>
      <c r="B33" s="3" t="s">
        <v>7563</v>
      </c>
      <c r="C33" s="3" t="s">
        <v>7563</v>
      </c>
      <c r="D33" s="6">
        <v>264</v>
      </c>
      <c r="E33" s="6">
        <v>264</v>
      </c>
      <c r="F33" s="3" t="s">
        <v>7564</v>
      </c>
      <c r="G33" s="3" t="s">
        <v>7565</v>
      </c>
      <c r="H33" s="4" t="s">
        <v>30458</v>
      </c>
      <c r="I33" s="3" t="s">
        <v>7566</v>
      </c>
      <c r="J33" s="6">
        <v>1</v>
      </c>
      <c r="K33" s="6">
        <v>162.37100000000001</v>
      </c>
      <c r="L33" s="6"/>
      <c r="M33" s="6"/>
      <c r="N33" s="6"/>
      <c r="O33" s="6"/>
      <c r="P33" s="6"/>
      <c r="Q33" s="6"/>
      <c r="R33" s="6"/>
      <c r="S33" s="6"/>
      <c r="T33" s="6"/>
      <c r="U33" s="6"/>
      <c r="V33" s="6"/>
      <c r="W33" s="6"/>
      <c r="X33" s="6"/>
      <c r="Y33" s="6"/>
      <c r="Z33" s="6"/>
      <c r="AA33" s="6"/>
      <c r="AB33" s="6"/>
      <c r="AC33" s="6"/>
      <c r="AD33" s="6"/>
      <c r="AE33" s="6"/>
      <c r="AF33" s="6"/>
      <c r="AG33" s="6"/>
      <c r="AH33" s="6"/>
      <c r="AI33" s="6"/>
      <c r="AJ33" s="6">
        <v>1</v>
      </c>
      <c r="AK33" s="6">
        <v>200.12700000000001</v>
      </c>
      <c r="AL33" s="12">
        <v>6.9199999999999995E-29</v>
      </c>
      <c r="AM33" s="6">
        <v>220.19</v>
      </c>
      <c r="AN33" s="6">
        <v>1</v>
      </c>
      <c r="AO33" s="6">
        <v>218.495</v>
      </c>
      <c r="AP33" s="12">
        <v>8.7800000000000002E-29</v>
      </c>
      <c r="AQ33" s="6">
        <v>218.5</v>
      </c>
      <c r="AR33" s="6">
        <v>1</v>
      </c>
      <c r="AS33" s="6">
        <v>184.76400000000001</v>
      </c>
      <c r="AT33" s="12">
        <v>2.1699999999999998E-19</v>
      </c>
      <c r="AU33" s="6">
        <v>192.18</v>
      </c>
      <c r="AV33" s="6">
        <v>1</v>
      </c>
      <c r="AW33" s="6">
        <v>162.37100000000001</v>
      </c>
      <c r="AX33" s="12">
        <v>6.9000000000000001E-15</v>
      </c>
      <c r="AY33" s="6">
        <v>179.5</v>
      </c>
      <c r="AZ33" s="6">
        <v>1</v>
      </c>
      <c r="BA33" s="3" t="s">
        <v>7567</v>
      </c>
      <c r="BB33" s="12">
        <v>6.9199999999999995E-29</v>
      </c>
      <c r="BC33" s="6">
        <v>220.19</v>
      </c>
      <c r="BD33" s="3" t="s">
        <v>30468</v>
      </c>
      <c r="BE33" s="3" t="s">
        <v>30469</v>
      </c>
      <c r="BF33" s="3" t="s">
        <v>30470</v>
      </c>
      <c r="BG33" s="6">
        <v>4</v>
      </c>
      <c r="BH33" s="6">
        <v>2</v>
      </c>
      <c r="BI33" s="6" t="s">
        <v>30471</v>
      </c>
      <c r="BJ33" s="6">
        <v>-9.2298000000000005E-2</v>
      </c>
      <c r="BK33" s="6">
        <v>56676000</v>
      </c>
      <c r="BL33" s="6">
        <v>0</v>
      </c>
      <c r="BM33" s="6">
        <v>0</v>
      </c>
      <c r="BN33" s="6">
        <v>0</v>
      </c>
      <c r="BO33" s="6">
        <v>0</v>
      </c>
      <c r="BP33" s="6">
        <v>0</v>
      </c>
      <c r="BQ33" s="6">
        <v>0</v>
      </c>
      <c r="BR33" s="6">
        <v>17621000</v>
      </c>
      <c r="BS33" s="6">
        <v>12181000</v>
      </c>
      <c r="BT33" s="6">
        <v>13317000</v>
      </c>
      <c r="BU33" s="6">
        <v>13557000</v>
      </c>
      <c r="BV33" s="6">
        <v>4</v>
      </c>
      <c r="BW33" s="6">
        <v>0</v>
      </c>
      <c r="BX33" s="6">
        <v>4</v>
      </c>
    </row>
    <row r="34" spans="1:76">
      <c r="A34" s="3" t="s">
        <v>7563</v>
      </c>
      <c r="B34" s="3" t="s">
        <v>7563</v>
      </c>
      <c r="C34" s="3" t="s">
        <v>7563</v>
      </c>
      <c r="D34" s="6">
        <v>191</v>
      </c>
      <c r="E34" s="6">
        <v>191</v>
      </c>
      <c r="F34" s="3" t="s">
        <v>7564</v>
      </c>
      <c r="G34" s="3" t="s">
        <v>7565</v>
      </c>
      <c r="H34" s="4" t="s">
        <v>30458</v>
      </c>
      <c r="I34" s="3" t="s">
        <v>7566</v>
      </c>
      <c r="J34" s="6">
        <v>0.35043099999999999</v>
      </c>
      <c r="K34" s="6">
        <v>0</v>
      </c>
      <c r="L34" s="6"/>
      <c r="M34" s="6"/>
      <c r="N34" s="6"/>
      <c r="O34" s="6"/>
      <c r="P34" s="6"/>
      <c r="Q34" s="6"/>
      <c r="R34" s="6"/>
      <c r="S34" s="6"/>
      <c r="T34" s="6"/>
      <c r="U34" s="6"/>
      <c r="V34" s="6"/>
      <c r="W34" s="6"/>
      <c r="X34" s="6"/>
      <c r="Y34" s="6"/>
      <c r="Z34" s="6"/>
      <c r="AA34" s="6"/>
      <c r="AB34" s="6"/>
      <c r="AC34" s="6"/>
      <c r="AD34" s="6"/>
      <c r="AE34" s="6"/>
      <c r="AF34" s="6"/>
      <c r="AG34" s="6"/>
      <c r="AH34" s="6"/>
      <c r="AI34" s="6"/>
      <c r="AJ34" s="6">
        <v>7.4539999999999995E-2</v>
      </c>
      <c r="AK34" s="6">
        <v>-825.84699999999998</v>
      </c>
      <c r="AL34" s="12">
        <v>1.44E-20</v>
      </c>
      <c r="AM34" s="6">
        <v>133.94</v>
      </c>
      <c r="AN34" s="6">
        <v>0.35043099999999999</v>
      </c>
      <c r="AO34" s="6">
        <v>0</v>
      </c>
      <c r="AP34" s="12">
        <v>5.4799999999999995E-32</v>
      </c>
      <c r="AQ34" s="6">
        <v>167.56</v>
      </c>
      <c r="AR34" s="6">
        <v>0.34273500000000001</v>
      </c>
      <c r="AS34" s="6">
        <v>0</v>
      </c>
      <c r="AT34" s="12">
        <v>4</v>
      </c>
      <c r="AU34" s="6">
        <v>67.570999999999998</v>
      </c>
      <c r="AV34" s="6"/>
      <c r="AW34" s="6"/>
      <c r="AX34" s="6"/>
      <c r="AY34" s="6"/>
      <c r="AZ34" s="6">
        <v>1</v>
      </c>
      <c r="BA34" s="3" t="s">
        <v>30472</v>
      </c>
      <c r="BB34" s="12">
        <v>5.4799999999999995E-32</v>
      </c>
      <c r="BC34" s="6">
        <v>167.56</v>
      </c>
      <c r="BD34" s="3" t="s">
        <v>30473</v>
      </c>
      <c r="BE34" s="3" t="s">
        <v>30474</v>
      </c>
      <c r="BF34" s="3" t="s">
        <v>30475</v>
      </c>
      <c r="BG34" s="6">
        <v>20</v>
      </c>
      <c r="BH34" s="6">
        <v>4</v>
      </c>
      <c r="BI34" s="6" t="s">
        <v>30463</v>
      </c>
      <c r="BJ34" s="6">
        <v>-0.49807000000000001</v>
      </c>
      <c r="BK34" s="6">
        <v>0</v>
      </c>
      <c r="BL34" s="6">
        <v>0</v>
      </c>
      <c r="BM34" s="6">
        <v>0</v>
      </c>
      <c r="BN34" s="6">
        <v>0</v>
      </c>
      <c r="BO34" s="6">
        <v>0</v>
      </c>
      <c r="BP34" s="6">
        <v>0</v>
      </c>
      <c r="BQ34" s="6">
        <v>0</v>
      </c>
      <c r="BR34" s="6">
        <v>0</v>
      </c>
      <c r="BS34" s="6">
        <v>0</v>
      </c>
      <c r="BT34" s="6">
        <v>0</v>
      </c>
      <c r="BU34" s="6">
        <v>0</v>
      </c>
      <c r="BV34" s="6">
        <v>0</v>
      </c>
      <c r="BW34" s="6">
        <v>0</v>
      </c>
      <c r="BX34" s="6">
        <v>0</v>
      </c>
    </row>
    <row r="35" spans="1:76">
      <c r="A35" s="3" t="s">
        <v>7563</v>
      </c>
      <c r="B35" s="3" t="s">
        <v>7563</v>
      </c>
      <c r="C35" s="3" t="s">
        <v>7563</v>
      </c>
      <c r="D35" s="6">
        <v>73</v>
      </c>
      <c r="E35" s="6">
        <v>73</v>
      </c>
      <c r="F35" s="3" t="s">
        <v>7564</v>
      </c>
      <c r="G35" s="3" t="s">
        <v>7565</v>
      </c>
      <c r="H35" s="4" t="s">
        <v>30458</v>
      </c>
      <c r="I35" s="3" t="s">
        <v>7566</v>
      </c>
      <c r="J35" s="6">
        <v>0.5</v>
      </c>
      <c r="K35" s="6">
        <v>0</v>
      </c>
      <c r="L35" s="6">
        <v>3.6612900000000002E-3</v>
      </c>
      <c r="M35" s="6">
        <v>-243.477</v>
      </c>
      <c r="N35" s="12">
        <v>2.8500000000000002E-5</v>
      </c>
      <c r="O35" s="6">
        <v>116.96</v>
      </c>
      <c r="P35" s="6">
        <v>1.9942399999999999E-2</v>
      </c>
      <c r="Q35" s="6">
        <v>-169.14699999999999</v>
      </c>
      <c r="R35" s="12">
        <v>2.1799999999999999E-15</v>
      </c>
      <c r="S35" s="6">
        <v>151.56</v>
      </c>
      <c r="T35" s="6">
        <v>1.7549200000000001E-2</v>
      </c>
      <c r="U35" s="6">
        <v>-174.80500000000001</v>
      </c>
      <c r="V35" s="12">
        <v>2.8500000000000002E-5</v>
      </c>
      <c r="W35" s="6">
        <v>116.96</v>
      </c>
      <c r="X35" s="6">
        <v>0.5</v>
      </c>
      <c r="Y35" s="6">
        <v>0</v>
      </c>
      <c r="Z35" s="12">
        <v>1.75</v>
      </c>
      <c r="AA35" s="6">
        <v>99.480999999999995</v>
      </c>
      <c r="AB35" s="6">
        <v>0.110985</v>
      </c>
      <c r="AC35" s="6">
        <v>-903.64700000000005</v>
      </c>
      <c r="AD35" s="12">
        <v>1.75</v>
      </c>
      <c r="AE35" s="6">
        <v>99.480999999999995</v>
      </c>
      <c r="AF35" s="6">
        <v>0.19786899999999999</v>
      </c>
      <c r="AG35" s="6">
        <v>-607.86800000000005</v>
      </c>
      <c r="AH35" s="12">
        <v>9.44</v>
      </c>
      <c r="AI35" s="6">
        <v>92.575000000000003</v>
      </c>
      <c r="AJ35" s="6">
        <v>0.5</v>
      </c>
      <c r="AK35" s="6">
        <v>0</v>
      </c>
      <c r="AL35" s="12">
        <v>2.11E-7</v>
      </c>
      <c r="AM35" s="6">
        <v>138.41999999999999</v>
      </c>
      <c r="AN35" s="6">
        <v>0.44571</v>
      </c>
      <c r="AO35" s="6">
        <v>-0.946851</v>
      </c>
      <c r="AP35" s="12">
        <v>3.8300000000000002E-9</v>
      </c>
      <c r="AQ35" s="6">
        <v>150.21</v>
      </c>
      <c r="AR35" s="12">
        <v>0.16</v>
      </c>
      <c r="AS35" s="6">
        <v>-579.52700000000004</v>
      </c>
      <c r="AT35" s="12">
        <v>2.11E-7</v>
      </c>
      <c r="AU35" s="6">
        <v>138.41999999999999</v>
      </c>
      <c r="AV35" s="12">
        <v>2.6700000000000002E-2</v>
      </c>
      <c r="AW35" s="6">
        <v>-657.36199999999997</v>
      </c>
      <c r="AX35" s="12">
        <v>4.3200000000000001E-6</v>
      </c>
      <c r="AY35" s="6">
        <v>126.95</v>
      </c>
      <c r="AZ35" s="6">
        <v>1</v>
      </c>
      <c r="BA35" s="3" t="s">
        <v>30476</v>
      </c>
      <c r="BB35" s="12">
        <v>2.1799999999999999E-15</v>
      </c>
      <c r="BC35" s="6">
        <v>151.56</v>
      </c>
      <c r="BD35" s="3" t="s">
        <v>30477</v>
      </c>
      <c r="BE35" s="3" t="s">
        <v>30478</v>
      </c>
      <c r="BF35" s="3" t="s">
        <v>30479</v>
      </c>
      <c r="BG35" s="6">
        <v>3</v>
      </c>
      <c r="BH35" s="6">
        <v>3</v>
      </c>
      <c r="BI35" s="6" t="s">
        <v>30480</v>
      </c>
      <c r="BJ35" s="6">
        <v>-0.22359999999999999</v>
      </c>
      <c r="BK35" s="6">
        <v>5446400</v>
      </c>
      <c r="BL35" s="6">
        <v>0</v>
      </c>
      <c r="BM35" s="6">
        <v>0</v>
      </c>
      <c r="BN35" s="6">
        <v>0</v>
      </c>
      <c r="BO35" s="6">
        <v>5283800</v>
      </c>
      <c r="BP35" s="6">
        <v>0</v>
      </c>
      <c r="BQ35" s="6">
        <v>0</v>
      </c>
      <c r="BR35" s="6">
        <v>162620</v>
      </c>
      <c r="BS35" s="6">
        <v>0</v>
      </c>
      <c r="BT35" s="6">
        <v>0</v>
      </c>
      <c r="BU35" s="6">
        <v>0</v>
      </c>
      <c r="BV35" s="6">
        <v>0</v>
      </c>
      <c r="BW35" s="6">
        <v>0</v>
      </c>
      <c r="BX35" s="6">
        <v>0</v>
      </c>
    </row>
    <row r="36" spans="1:76">
      <c r="A36" s="3" t="s">
        <v>7563</v>
      </c>
      <c r="B36" s="3" t="s">
        <v>7563</v>
      </c>
      <c r="C36" s="3" t="s">
        <v>7563</v>
      </c>
      <c r="D36" s="6">
        <v>77</v>
      </c>
      <c r="E36" s="6">
        <v>77</v>
      </c>
      <c r="F36" s="3" t="s">
        <v>7564</v>
      </c>
      <c r="G36" s="3" t="s">
        <v>7565</v>
      </c>
      <c r="H36" s="4" t="s">
        <v>30458</v>
      </c>
      <c r="I36" s="3" t="s">
        <v>7566</v>
      </c>
      <c r="J36" s="6">
        <v>1</v>
      </c>
      <c r="K36" s="6">
        <v>677.99599999999998</v>
      </c>
      <c r="L36" s="6">
        <v>0.99857399999999996</v>
      </c>
      <c r="M36" s="6">
        <v>284.53800000000001</v>
      </c>
      <c r="N36" s="12">
        <v>2.8500000000000002E-5</v>
      </c>
      <c r="O36" s="6">
        <v>116.96</v>
      </c>
      <c r="P36" s="6">
        <v>0.99797899999999995</v>
      </c>
      <c r="Q36" s="6">
        <v>269.36200000000002</v>
      </c>
      <c r="R36" s="12">
        <v>2.1799999999999999E-15</v>
      </c>
      <c r="S36" s="6">
        <v>151.56</v>
      </c>
      <c r="T36" s="6">
        <v>0.99690599999999996</v>
      </c>
      <c r="U36" s="6">
        <v>250.815</v>
      </c>
      <c r="V36" s="12">
        <v>2.8500000000000002E-5</v>
      </c>
      <c r="W36" s="6">
        <v>116.96</v>
      </c>
      <c r="X36" s="6">
        <v>0.97566799999999998</v>
      </c>
      <c r="Y36" s="6">
        <v>160.31200000000001</v>
      </c>
      <c r="Z36" s="12">
        <v>1.75</v>
      </c>
      <c r="AA36" s="6">
        <v>99.480999999999995</v>
      </c>
      <c r="AB36" s="6">
        <v>0.99597199999999997</v>
      </c>
      <c r="AC36" s="6">
        <v>239.31899999999999</v>
      </c>
      <c r="AD36" s="12">
        <v>1.75</v>
      </c>
      <c r="AE36" s="6">
        <v>99.480999999999995</v>
      </c>
      <c r="AF36" s="6">
        <v>0.99968500000000005</v>
      </c>
      <c r="AG36" s="6">
        <v>35.018000000000001</v>
      </c>
      <c r="AH36" s="12">
        <v>9.44</v>
      </c>
      <c r="AI36" s="6">
        <v>92.575000000000003</v>
      </c>
      <c r="AJ36" s="6">
        <v>1</v>
      </c>
      <c r="AK36" s="6">
        <v>677.99599999999998</v>
      </c>
      <c r="AL36" s="12">
        <v>2.11E-7</v>
      </c>
      <c r="AM36" s="6">
        <v>138.41999999999999</v>
      </c>
      <c r="AN36" s="6">
        <v>0.99999899999999997</v>
      </c>
      <c r="AO36" s="6">
        <v>612.10900000000004</v>
      </c>
      <c r="AP36" s="12">
        <v>3.8300000000000002E-9</v>
      </c>
      <c r="AQ36" s="6">
        <v>150.21</v>
      </c>
      <c r="AR36" s="6">
        <v>0.99999800000000005</v>
      </c>
      <c r="AS36" s="6">
        <v>579.52700000000004</v>
      </c>
      <c r="AT36" s="12">
        <v>2.11E-7</v>
      </c>
      <c r="AU36" s="6">
        <v>138.41999999999999</v>
      </c>
      <c r="AV36" s="6">
        <v>1</v>
      </c>
      <c r="AW36" s="6">
        <v>657.36199999999997</v>
      </c>
      <c r="AX36" s="12">
        <v>4.3200000000000001E-6</v>
      </c>
      <c r="AY36" s="6">
        <v>126.95</v>
      </c>
      <c r="AZ36" s="6">
        <v>1</v>
      </c>
      <c r="BA36" s="3" t="s">
        <v>10275</v>
      </c>
      <c r="BB36" s="12">
        <v>2.1799999999999999E-15</v>
      </c>
      <c r="BC36" s="6">
        <v>151.56</v>
      </c>
      <c r="BD36" s="3" t="s">
        <v>30481</v>
      </c>
      <c r="BE36" s="3" t="s">
        <v>30482</v>
      </c>
      <c r="BF36" s="3" t="s">
        <v>30483</v>
      </c>
      <c r="BG36" s="6">
        <v>6</v>
      </c>
      <c r="BH36" s="6">
        <v>2</v>
      </c>
      <c r="BI36" s="6" t="s">
        <v>30484</v>
      </c>
      <c r="BJ36" s="6">
        <v>0.46272999999999997</v>
      </c>
      <c r="BK36" s="6">
        <v>52137000</v>
      </c>
      <c r="BL36" s="6">
        <v>4642800</v>
      </c>
      <c r="BM36" s="6">
        <v>10113000</v>
      </c>
      <c r="BN36" s="6">
        <v>13472000</v>
      </c>
      <c r="BO36" s="6">
        <v>6293100</v>
      </c>
      <c r="BP36" s="6">
        <v>8102500</v>
      </c>
      <c r="BQ36" s="6">
        <v>1186200</v>
      </c>
      <c r="BR36" s="6">
        <v>2030200</v>
      </c>
      <c r="BS36" s="6">
        <v>2993700</v>
      </c>
      <c r="BT36" s="6">
        <v>1942600</v>
      </c>
      <c r="BU36" s="6">
        <v>1360000</v>
      </c>
      <c r="BV36" s="6">
        <v>10</v>
      </c>
      <c r="BW36" s="6">
        <v>5</v>
      </c>
      <c r="BX36" s="6">
        <v>5</v>
      </c>
    </row>
    <row r="37" spans="1:76">
      <c r="A37" s="3" t="s">
        <v>7563</v>
      </c>
      <c r="B37" s="3" t="s">
        <v>7563</v>
      </c>
      <c r="C37" s="3" t="s">
        <v>7563</v>
      </c>
      <c r="D37" s="6">
        <v>53</v>
      </c>
      <c r="E37" s="6">
        <v>53</v>
      </c>
      <c r="F37" s="3" t="s">
        <v>7564</v>
      </c>
      <c r="G37" s="3" t="s">
        <v>7565</v>
      </c>
      <c r="H37" s="4" t="s">
        <v>30458</v>
      </c>
      <c r="I37" s="3" t="s">
        <v>7566</v>
      </c>
      <c r="J37" s="6">
        <v>0.88184300000000004</v>
      </c>
      <c r="K37" s="6">
        <v>872.93100000000004</v>
      </c>
      <c r="L37" s="6">
        <v>9.5806999999999993E-3</v>
      </c>
      <c r="M37" s="6">
        <v>-201.44200000000001</v>
      </c>
      <c r="N37" s="6">
        <v>1.00588E-2</v>
      </c>
      <c r="O37" s="6">
        <v>118.18</v>
      </c>
      <c r="P37" s="6">
        <v>0.11440699999999999</v>
      </c>
      <c r="Q37" s="6">
        <v>-88.878</v>
      </c>
      <c r="R37" s="6">
        <v>1.03315E-2</v>
      </c>
      <c r="S37" s="6">
        <v>120.12</v>
      </c>
      <c r="T37" s="6">
        <v>0.15689</v>
      </c>
      <c r="U37" s="6">
        <v>-730.28899999999999</v>
      </c>
      <c r="V37" s="6">
        <v>8.8111800000000001E-3</v>
      </c>
      <c r="W37" s="6">
        <v>85.957999999999998</v>
      </c>
      <c r="X37" s="6">
        <v>5.6896400000000004E-4</v>
      </c>
      <c r="Y37" s="6">
        <v>-324.46699999999998</v>
      </c>
      <c r="Z37" s="6">
        <v>1.00588E-2</v>
      </c>
      <c r="AA37" s="6">
        <v>118.18</v>
      </c>
      <c r="AB37" s="6">
        <v>7.88973E-4</v>
      </c>
      <c r="AC37" s="6">
        <v>-310.25900000000001</v>
      </c>
      <c r="AD37" s="6">
        <v>1.21391E-2</v>
      </c>
      <c r="AE37" s="6">
        <v>96.331000000000003</v>
      </c>
      <c r="AF37" s="6">
        <v>3.5033599999999998E-2</v>
      </c>
      <c r="AG37" s="6">
        <v>-144.00299999999999</v>
      </c>
      <c r="AH37" s="12">
        <v>4.1300000000000003E-2</v>
      </c>
      <c r="AI37" s="6">
        <v>141.91</v>
      </c>
      <c r="AJ37" s="6">
        <v>4.8071299999999997E-2</v>
      </c>
      <c r="AK37" s="6">
        <v>-129.672</v>
      </c>
      <c r="AL37" s="12">
        <v>3.7299999999999998E-20</v>
      </c>
      <c r="AM37" s="6">
        <v>228.64</v>
      </c>
      <c r="AN37" s="6">
        <v>0.88184300000000004</v>
      </c>
      <c r="AO37" s="6">
        <v>872.93100000000004</v>
      </c>
      <c r="AP37" s="12">
        <v>4.2800000000000001E-15</v>
      </c>
      <c r="AQ37" s="6">
        <v>206.73</v>
      </c>
      <c r="AR37" s="6">
        <v>2.3553200000000002E-3</v>
      </c>
      <c r="AS37" s="6">
        <v>-262.69299999999998</v>
      </c>
      <c r="AT37" s="12">
        <v>7.5500000000000003E-3</v>
      </c>
      <c r="AU37" s="6">
        <v>158.47</v>
      </c>
      <c r="AV37" s="6">
        <v>8.16623E-3</v>
      </c>
      <c r="AW37" s="6">
        <v>-208.44200000000001</v>
      </c>
      <c r="AX37" s="12">
        <v>3.7700000000000003E-12</v>
      </c>
      <c r="AY37" s="6">
        <v>197.21</v>
      </c>
      <c r="AZ37" s="6">
        <v>1</v>
      </c>
      <c r="BA37" s="3" t="s">
        <v>30485</v>
      </c>
      <c r="BB37" s="12">
        <v>3.7299999999999998E-20</v>
      </c>
      <c r="BC37" s="6">
        <v>228.64</v>
      </c>
      <c r="BD37" s="3" t="s">
        <v>30486</v>
      </c>
      <c r="BE37" s="3" t="s">
        <v>30487</v>
      </c>
      <c r="BF37" s="3" t="s">
        <v>30488</v>
      </c>
      <c r="BG37" s="6">
        <v>1</v>
      </c>
      <c r="BH37" s="6">
        <v>2</v>
      </c>
      <c r="BI37" s="6" t="s">
        <v>30489</v>
      </c>
      <c r="BJ37" s="6">
        <v>-16.427</v>
      </c>
      <c r="BK37" s="6">
        <v>65806</v>
      </c>
      <c r="BL37" s="6">
        <v>0</v>
      </c>
      <c r="BM37" s="6">
        <v>0</v>
      </c>
      <c r="BN37" s="6">
        <v>0</v>
      </c>
      <c r="BO37" s="6">
        <v>0</v>
      </c>
      <c r="BP37" s="6">
        <v>0</v>
      </c>
      <c r="BQ37" s="6">
        <v>0</v>
      </c>
      <c r="BR37" s="6">
        <v>0</v>
      </c>
      <c r="BS37" s="6">
        <v>65806</v>
      </c>
      <c r="BT37" s="6">
        <v>0</v>
      </c>
      <c r="BU37" s="6">
        <v>0</v>
      </c>
      <c r="BV37" s="6">
        <v>0</v>
      </c>
      <c r="BW37" s="6">
        <v>0</v>
      </c>
      <c r="BX37" s="6">
        <v>0</v>
      </c>
    </row>
    <row r="38" spans="1:76">
      <c r="A38" s="3" t="s">
        <v>7563</v>
      </c>
      <c r="B38" s="3" t="s">
        <v>7563</v>
      </c>
      <c r="C38" s="3" t="s">
        <v>7563</v>
      </c>
      <c r="D38" s="6">
        <v>55</v>
      </c>
      <c r="E38" s="6">
        <v>55</v>
      </c>
      <c r="F38" s="3" t="s">
        <v>7564</v>
      </c>
      <c r="G38" s="3" t="s">
        <v>7565</v>
      </c>
      <c r="H38" s="4" t="s">
        <v>30458</v>
      </c>
      <c r="I38" s="3" t="s">
        <v>7566</v>
      </c>
      <c r="J38" s="6">
        <v>1</v>
      </c>
      <c r="K38" s="6">
        <v>756.01499999999999</v>
      </c>
      <c r="L38" s="6">
        <v>0.99041900000000005</v>
      </c>
      <c r="M38" s="6">
        <v>201.44200000000001</v>
      </c>
      <c r="N38" s="6">
        <v>1.00588E-2</v>
      </c>
      <c r="O38" s="6">
        <v>118.18</v>
      </c>
      <c r="P38" s="6">
        <v>0.99947699999999995</v>
      </c>
      <c r="Q38" s="6">
        <v>328.11500000000001</v>
      </c>
      <c r="R38" s="6">
        <v>1.03315E-2</v>
      </c>
      <c r="S38" s="6">
        <v>120.12</v>
      </c>
      <c r="T38" s="6">
        <v>0.998336</v>
      </c>
      <c r="U38" s="6">
        <v>27.780999999999999</v>
      </c>
      <c r="V38" s="6">
        <v>8.8111800000000001E-3</v>
      </c>
      <c r="W38" s="6">
        <v>85.957999999999998</v>
      </c>
      <c r="X38" s="6">
        <v>0.99943099999999996</v>
      </c>
      <c r="Y38" s="6">
        <v>324.46699999999998</v>
      </c>
      <c r="Z38" s="6">
        <v>1.00588E-2</v>
      </c>
      <c r="AA38" s="6">
        <v>118.18</v>
      </c>
      <c r="AB38" s="6">
        <v>0.99921099999999996</v>
      </c>
      <c r="AC38" s="6">
        <v>310.25900000000001</v>
      </c>
      <c r="AD38" s="6">
        <v>1.21391E-2</v>
      </c>
      <c r="AE38" s="6">
        <v>96.331000000000003</v>
      </c>
      <c r="AF38" s="6">
        <v>0.999977</v>
      </c>
      <c r="AG38" s="6">
        <v>464.27800000000002</v>
      </c>
      <c r="AH38" s="12">
        <v>4.1300000000000003E-2</v>
      </c>
      <c r="AI38" s="6">
        <v>141.91</v>
      </c>
      <c r="AJ38" s="6">
        <v>1</v>
      </c>
      <c r="AK38" s="6">
        <v>85.242999999999995</v>
      </c>
      <c r="AL38" s="12">
        <v>3.7299999999999998E-20</v>
      </c>
      <c r="AM38" s="6">
        <v>228.64</v>
      </c>
      <c r="AN38" s="6">
        <v>1</v>
      </c>
      <c r="AO38" s="6">
        <v>648.17399999999998</v>
      </c>
      <c r="AP38" s="12">
        <v>4.2800000000000001E-15</v>
      </c>
      <c r="AQ38" s="6">
        <v>206.73</v>
      </c>
      <c r="AR38" s="6">
        <v>0.99999800000000005</v>
      </c>
      <c r="AS38" s="6">
        <v>569.89300000000003</v>
      </c>
      <c r="AT38" s="12">
        <v>7.5500000000000003E-3</v>
      </c>
      <c r="AU38" s="6">
        <v>158.47</v>
      </c>
      <c r="AV38" s="6">
        <v>1</v>
      </c>
      <c r="AW38" s="6">
        <v>756.01499999999999</v>
      </c>
      <c r="AX38" s="12">
        <v>3.7700000000000003E-12</v>
      </c>
      <c r="AY38" s="6">
        <v>197.21</v>
      </c>
      <c r="AZ38" s="6">
        <v>1</v>
      </c>
      <c r="BA38" s="3" t="s">
        <v>10276</v>
      </c>
      <c r="BB38" s="12">
        <v>3.7299999999999998E-20</v>
      </c>
      <c r="BC38" s="6">
        <v>228.64</v>
      </c>
      <c r="BD38" s="3" t="s">
        <v>30490</v>
      </c>
      <c r="BE38" s="3" t="s">
        <v>30491</v>
      </c>
      <c r="BF38" s="3" t="s">
        <v>30492</v>
      </c>
      <c r="BG38" s="6">
        <v>3</v>
      </c>
      <c r="BH38" s="6">
        <v>2</v>
      </c>
      <c r="BI38" s="6" t="s">
        <v>30489</v>
      </c>
      <c r="BJ38" s="6">
        <v>-0.31264999999999998</v>
      </c>
      <c r="BK38" s="6">
        <v>128450000</v>
      </c>
      <c r="BL38" s="6">
        <v>1659100</v>
      </c>
      <c r="BM38" s="6">
        <v>5895100</v>
      </c>
      <c r="BN38" s="6">
        <v>7920800</v>
      </c>
      <c r="BO38" s="6">
        <v>9842800</v>
      </c>
      <c r="BP38" s="6">
        <v>4211100</v>
      </c>
      <c r="BQ38" s="6">
        <v>12834000</v>
      </c>
      <c r="BR38" s="6">
        <v>22804000</v>
      </c>
      <c r="BS38" s="6">
        <v>14408000</v>
      </c>
      <c r="BT38" s="6">
        <v>21546000</v>
      </c>
      <c r="BU38" s="6">
        <v>27329000</v>
      </c>
      <c r="BV38" s="6">
        <v>10</v>
      </c>
      <c r="BW38" s="6">
        <v>5</v>
      </c>
      <c r="BX38" s="6">
        <v>5</v>
      </c>
    </row>
    <row r="39" spans="1:76">
      <c r="A39" s="3" t="s">
        <v>4497</v>
      </c>
      <c r="B39" s="3" t="s">
        <v>4497</v>
      </c>
      <c r="C39" s="3" t="s">
        <v>4497</v>
      </c>
      <c r="D39" s="6">
        <v>1681</v>
      </c>
      <c r="E39" s="6">
        <v>1681</v>
      </c>
      <c r="F39" s="3" t="s">
        <v>4498</v>
      </c>
      <c r="G39" s="3" t="s">
        <v>4499</v>
      </c>
      <c r="H39" s="4" t="s">
        <v>30493</v>
      </c>
      <c r="I39" s="3" t="s">
        <v>4500</v>
      </c>
      <c r="J39" s="6">
        <v>0.99999899999999997</v>
      </c>
      <c r="K39" s="6">
        <v>589.88900000000001</v>
      </c>
      <c r="L39" s="6"/>
      <c r="M39" s="6"/>
      <c r="N39" s="6"/>
      <c r="O39" s="6"/>
      <c r="P39" s="6">
        <v>0.99999899999999997</v>
      </c>
      <c r="Q39" s="6">
        <v>589.88900000000001</v>
      </c>
      <c r="R39" s="12">
        <v>2.5300000000000002E-4</v>
      </c>
      <c r="S39" s="6">
        <v>117.03</v>
      </c>
      <c r="T39" s="6">
        <v>0.99999499999999997</v>
      </c>
      <c r="U39" s="6">
        <v>53.432000000000002</v>
      </c>
      <c r="V39" s="6">
        <v>3.9436099999999997E-4</v>
      </c>
      <c r="W39" s="6">
        <v>92.855999999999995</v>
      </c>
      <c r="X39" s="6">
        <v>0.99999800000000005</v>
      </c>
      <c r="Y39" s="6">
        <v>569.31600000000003</v>
      </c>
      <c r="Z39" s="12">
        <v>1.46E-2</v>
      </c>
      <c r="AA39" s="6">
        <v>110.38</v>
      </c>
      <c r="AB39" s="6">
        <v>0.99996799999999997</v>
      </c>
      <c r="AC39" s="6">
        <v>449.49200000000002</v>
      </c>
      <c r="AD39" s="6">
        <v>6.9139899999999998E-4</v>
      </c>
      <c r="AE39" s="6">
        <v>89.46</v>
      </c>
      <c r="AF39" s="6"/>
      <c r="AG39" s="6"/>
      <c r="AH39" s="6"/>
      <c r="AI39" s="6"/>
      <c r="AJ39" s="6"/>
      <c r="AK39" s="6"/>
      <c r="AL39" s="6"/>
      <c r="AM39" s="6"/>
      <c r="AN39" s="6"/>
      <c r="AO39" s="6"/>
      <c r="AP39" s="6"/>
      <c r="AQ39" s="6"/>
      <c r="AR39" s="6"/>
      <c r="AS39" s="6"/>
      <c r="AT39" s="6"/>
      <c r="AU39" s="6"/>
      <c r="AV39" s="6"/>
      <c r="AW39" s="6"/>
      <c r="AX39" s="6"/>
      <c r="AY39" s="6"/>
      <c r="AZ39" s="6">
        <v>1</v>
      </c>
      <c r="BA39" s="3" t="s">
        <v>7543</v>
      </c>
      <c r="BB39" s="12">
        <v>2.5300000000000002E-4</v>
      </c>
      <c r="BC39" s="6">
        <v>117.03</v>
      </c>
      <c r="BD39" s="3" t="s">
        <v>30494</v>
      </c>
      <c r="BE39" s="3" t="s">
        <v>30495</v>
      </c>
      <c r="BF39" s="3" t="s">
        <v>30496</v>
      </c>
      <c r="BG39" s="6">
        <v>8</v>
      </c>
      <c r="BH39" s="6">
        <v>2</v>
      </c>
      <c r="BI39" s="6" t="s">
        <v>30497</v>
      </c>
      <c r="BJ39" s="6">
        <v>0.42791000000000001</v>
      </c>
      <c r="BK39" s="6">
        <v>2596900</v>
      </c>
      <c r="BL39" s="6">
        <v>0</v>
      </c>
      <c r="BM39" s="6">
        <v>192850</v>
      </c>
      <c r="BN39" s="6">
        <v>552430</v>
      </c>
      <c r="BO39" s="6">
        <v>732200</v>
      </c>
      <c r="BP39" s="6">
        <v>1119500</v>
      </c>
      <c r="BQ39" s="6">
        <v>0</v>
      </c>
      <c r="BR39" s="6">
        <v>0</v>
      </c>
      <c r="BS39" s="6">
        <v>0</v>
      </c>
      <c r="BT39" s="6">
        <v>0</v>
      </c>
      <c r="BU39" s="6">
        <v>0</v>
      </c>
      <c r="BV39" s="6">
        <v>4</v>
      </c>
      <c r="BW39" s="6">
        <v>4</v>
      </c>
      <c r="BX39" s="6">
        <v>0</v>
      </c>
    </row>
    <row r="40" spans="1:76">
      <c r="A40" s="3" t="s">
        <v>4497</v>
      </c>
      <c r="B40" s="3" t="s">
        <v>4497</v>
      </c>
      <c r="C40" s="3" t="s">
        <v>4497</v>
      </c>
      <c r="D40" s="6">
        <v>982</v>
      </c>
      <c r="E40" s="6">
        <v>982</v>
      </c>
      <c r="F40" s="3" t="s">
        <v>4498</v>
      </c>
      <c r="G40" s="3" t="s">
        <v>4499</v>
      </c>
      <c r="H40" s="4" t="s">
        <v>30493</v>
      </c>
      <c r="I40" s="3" t="s">
        <v>4500</v>
      </c>
      <c r="J40" s="6">
        <v>1</v>
      </c>
      <c r="K40" s="6">
        <v>842.12599999999998</v>
      </c>
      <c r="L40" s="6"/>
      <c r="M40" s="6"/>
      <c r="N40" s="6"/>
      <c r="O40" s="6"/>
      <c r="P40" s="6"/>
      <c r="Q40" s="6"/>
      <c r="R40" s="6"/>
      <c r="S40" s="6"/>
      <c r="T40" s="6"/>
      <c r="U40" s="6"/>
      <c r="V40" s="6"/>
      <c r="W40" s="6"/>
      <c r="X40" s="6"/>
      <c r="Y40" s="6"/>
      <c r="Z40" s="6"/>
      <c r="AA40" s="6"/>
      <c r="AB40" s="6"/>
      <c r="AC40" s="6"/>
      <c r="AD40" s="6"/>
      <c r="AE40" s="6"/>
      <c r="AF40" s="6">
        <v>1</v>
      </c>
      <c r="AG40" s="6">
        <v>785.16200000000003</v>
      </c>
      <c r="AH40" s="6">
        <v>7.08356E-3</v>
      </c>
      <c r="AI40" s="6">
        <v>78.516000000000005</v>
      </c>
      <c r="AJ40" s="6">
        <v>1</v>
      </c>
      <c r="AK40" s="6">
        <v>920.51199999999994</v>
      </c>
      <c r="AL40" s="6">
        <v>3.91049E-3</v>
      </c>
      <c r="AM40" s="6">
        <v>92.051000000000002</v>
      </c>
      <c r="AN40" s="6">
        <v>1</v>
      </c>
      <c r="AO40" s="6">
        <v>881.36099999999999</v>
      </c>
      <c r="AP40" s="6">
        <v>4.5867199999999999E-3</v>
      </c>
      <c r="AQ40" s="6">
        <v>88.135999999999996</v>
      </c>
      <c r="AR40" s="6">
        <v>1</v>
      </c>
      <c r="AS40" s="6">
        <v>116.372</v>
      </c>
      <c r="AT40" s="6">
        <v>8.7264700000000005E-4</v>
      </c>
      <c r="AU40" s="6">
        <v>116.37</v>
      </c>
      <c r="AV40" s="6">
        <v>1</v>
      </c>
      <c r="AW40" s="6">
        <v>842.12599999999998</v>
      </c>
      <c r="AX40" s="6">
        <v>5.4994500000000003E-3</v>
      </c>
      <c r="AY40" s="6">
        <v>84.212999999999994</v>
      </c>
      <c r="AZ40" s="6">
        <v>1</v>
      </c>
      <c r="BA40" s="3" t="s">
        <v>8513</v>
      </c>
      <c r="BB40" s="6">
        <v>8.7264700000000005E-4</v>
      </c>
      <c r="BC40" s="6">
        <v>116.37</v>
      </c>
      <c r="BD40" s="3" t="s">
        <v>30498</v>
      </c>
      <c r="BE40" s="3" t="s">
        <v>30499</v>
      </c>
      <c r="BF40" s="3" t="s">
        <v>30500</v>
      </c>
      <c r="BG40" s="6">
        <v>7</v>
      </c>
      <c r="BH40" s="6">
        <v>3</v>
      </c>
      <c r="BI40" s="6" t="s">
        <v>30501</v>
      </c>
      <c r="BJ40" s="6">
        <v>-0.92925999999999997</v>
      </c>
      <c r="BK40" s="6">
        <v>16897000</v>
      </c>
      <c r="BL40" s="6">
        <v>0</v>
      </c>
      <c r="BM40" s="6">
        <v>0</v>
      </c>
      <c r="BN40" s="6">
        <v>0</v>
      </c>
      <c r="BO40" s="6">
        <v>0</v>
      </c>
      <c r="BP40" s="6">
        <v>0</v>
      </c>
      <c r="BQ40" s="6">
        <v>2040500</v>
      </c>
      <c r="BR40" s="6">
        <v>4958100</v>
      </c>
      <c r="BS40" s="6">
        <v>2216400</v>
      </c>
      <c r="BT40" s="6">
        <v>4840600</v>
      </c>
      <c r="BU40" s="6">
        <v>2841300</v>
      </c>
      <c r="BV40" s="6">
        <v>5</v>
      </c>
      <c r="BW40" s="6">
        <v>0</v>
      </c>
      <c r="BX40" s="6">
        <v>5</v>
      </c>
    </row>
    <row r="41" spans="1:76">
      <c r="A41" s="3" t="s">
        <v>4497</v>
      </c>
      <c r="B41" s="3" t="s">
        <v>4497</v>
      </c>
      <c r="C41" s="3" t="s">
        <v>4497</v>
      </c>
      <c r="D41" s="6">
        <v>925</v>
      </c>
      <c r="E41" s="6">
        <v>925</v>
      </c>
      <c r="F41" s="3" t="s">
        <v>4498</v>
      </c>
      <c r="G41" s="3" t="s">
        <v>4499</v>
      </c>
      <c r="H41" s="4" t="s">
        <v>30493</v>
      </c>
      <c r="I41" s="3" t="s">
        <v>4500</v>
      </c>
      <c r="J41" s="6">
        <v>1</v>
      </c>
      <c r="K41" s="6">
        <v>126.44799999999999</v>
      </c>
      <c r="L41" s="6"/>
      <c r="M41" s="6"/>
      <c r="N41" s="6"/>
      <c r="O41" s="6"/>
      <c r="P41" s="6"/>
      <c r="Q41" s="6"/>
      <c r="R41" s="6"/>
      <c r="S41" s="6"/>
      <c r="T41" s="6"/>
      <c r="U41" s="6"/>
      <c r="V41" s="6"/>
      <c r="W41" s="6"/>
      <c r="X41" s="6"/>
      <c r="Y41" s="6"/>
      <c r="Z41" s="6"/>
      <c r="AA41" s="6"/>
      <c r="AB41" s="6"/>
      <c r="AC41" s="6"/>
      <c r="AD41" s="6"/>
      <c r="AE41" s="6"/>
      <c r="AF41" s="6"/>
      <c r="AG41" s="6"/>
      <c r="AH41" s="6"/>
      <c r="AI41" s="6"/>
      <c r="AJ41" s="6"/>
      <c r="AK41" s="6"/>
      <c r="AL41" s="6"/>
      <c r="AM41" s="6"/>
      <c r="AN41" s="6">
        <v>1</v>
      </c>
      <c r="AO41" s="6">
        <v>196.32</v>
      </c>
      <c r="AP41" s="12">
        <v>1.84E-37</v>
      </c>
      <c r="AQ41" s="6">
        <v>196.32</v>
      </c>
      <c r="AR41" s="6"/>
      <c r="AS41" s="6"/>
      <c r="AT41" s="6"/>
      <c r="AU41" s="6"/>
      <c r="AV41" s="6">
        <v>1</v>
      </c>
      <c r="AW41" s="6">
        <v>126.44799999999999</v>
      </c>
      <c r="AX41" s="12">
        <v>4.8200000000000003E-9</v>
      </c>
      <c r="AY41" s="6">
        <v>126.45</v>
      </c>
      <c r="AZ41" s="6">
        <v>1</v>
      </c>
      <c r="BA41" s="3" t="s">
        <v>5862</v>
      </c>
      <c r="BB41" s="12">
        <v>1.84E-37</v>
      </c>
      <c r="BC41" s="6">
        <v>196.32</v>
      </c>
      <c r="BD41" s="3" t="s">
        <v>30502</v>
      </c>
      <c r="BE41" s="3" t="s">
        <v>30503</v>
      </c>
      <c r="BF41" s="3" t="s">
        <v>30504</v>
      </c>
      <c r="BG41" s="6">
        <v>8</v>
      </c>
      <c r="BH41" s="6">
        <v>4</v>
      </c>
      <c r="BI41" s="6" t="s">
        <v>30505</v>
      </c>
      <c r="BJ41" s="6">
        <v>0.55569000000000002</v>
      </c>
      <c r="BK41" s="6">
        <v>335670</v>
      </c>
      <c r="BL41" s="6">
        <v>0</v>
      </c>
      <c r="BM41" s="6">
        <v>0</v>
      </c>
      <c r="BN41" s="6">
        <v>0</v>
      </c>
      <c r="BO41" s="6">
        <v>0</v>
      </c>
      <c r="BP41" s="6">
        <v>0</v>
      </c>
      <c r="BQ41" s="6">
        <v>0</v>
      </c>
      <c r="BR41" s="6">
        <v>0</v>
      </c>
      <c r="BS41" s="6">
        <v>136640</v>
      </c>
      <c r="BT41" s="6">
        <v>0</v>
      </c>
      <c r="BU41" s="6">
        <v>199030</v>
      </c>
      <c r="BV41" s="6">
        <v>2</v>
      </c>
      <c r="BW41" s="6">
        <v>0</v>
      </c>
      <c r="BX41" s="6">
        <v>2</v>
      </c>
    </row>
    <row r="42" spans="1:76">
      <c r="A42" s="3" t="s">
        <v>4497</v>
      </c>
      <c r="B42" s="3" t="s">
        <v>4497</v>
      </c>
      <c r="C42" s="3" t="s">
        <v>4497</v>
      </c>
      <c r="D42" s="6">
        <v>177</v>
      </c>
      <c r="E42" s="6">
        <v>177</v>
      </c>
      <c r="F42" s="3" t="s">
        <v>4498</v>
      </c>
      <c r="G42" s="3" t="s">
        <v>4499</v>
      </c>
      <c r="H42" s="4" t="s">
        <v>30493</v>
      </c>
      <c r="I42" s="3" t="s">
        <v>4500</v>
      </c>
      <c r="J42" s="6">
        <v>1</v>
      </c>
      <c r="K42" s="6">
        <v>140.08099999999999</v>
      </c>
      <c r="L42" s="6"/>
      <c r="M42" s="6"/>
      <c r="N42" s="6"/>
      <c r="O42" s="6"/>
      <c r="P42" s="6"/>
      <c r="Q42" s="6"/>
      <c r="R42" s="6"/>
      <c r="S42" s="6"/>
      <c r="T42" s="6"/>
      <c r="U42" s="6"/>
      <c r="V42" s="6"/>
      <c r="W42" s="6"/>
      <c r="X42" s="6"/>
      <c r="Y42" s="6"/>
      <c r="Z42" s="6"/>
      <c r="AA42" s="6"/>
      <c r="AB42" s="6"/>
      <c r="AC42" s="6"/>
      <c r="AD42" s="6"/>
      <c r="AE42" s="6"/>
      <c r="AF42" s="6">
        <v>1</v>
      </c>
      <c r="AG42" s="6">
        <v>131.25899999999999</v>
      </c>
      <c r="AH42" s="12">
        <v>1.6300000000000001E-6</v>
      </c>
      <c r="AI42" s="6">
        <v>131.26</v>
      </c>
      <c r="AJ42" s="6">
        <v>1</v>
      </c>
      <c r="AK42" s="6">
        <v>145.708</v>
      </c>
      <c r="AL42" s="12">
        <v>1.3399999999999999E-8</v>
      </c>
      <c r="AM42" s="6">
        <v>145.71</v>
      </c>
      <c r="AN42" s="6">
        <v>1</v>
      </c>
      <c r="AO42" s="6">
        <v>166.476</v>
      </c>
      <c r="AP42" s="12">
        <v>4.3099999999999998E-13</v>
      </c>
      <c r="AQ42" s="6">
        <v>166.48</v>
      </c>
      <c r="AR42" s="6">
        <v>1</v>
      </c>
      <c r="AS42" s="6">
        <v>156.084</v>
      </c>
      <c r="AT42" s="12">
        <v>2.4900000000000002E-10</v>
      </c>
      <c r="AU42" s="6">
        <v>156.08000000000001</v>
      </c>
      <c r="AV42" s="6">
        <v>1</v>
      </c>
      <c r="AW42" s="6">
        <v>140.08099999999999</v>
      </c>
      <c r="AX42" s="12">
        <v>1.3300000000000001E-7</v>
      </c>
      <c r="AY42" s="6">
        <v>140.08000000000001</v>
      </c>
      <c r="AZ42" s="6">
        <v>1</v>
      </c>
      <c r="BA42" s="3" t="s">
        <v>4501</v>
      </c>
      <c r="BB42" s="12">
        <v>4.3099999999999998E-13</v>
      </c>
      <c r="BC42" s="6">
        <v>166.48</v>
      </c>
      <c r="BD42" s="3" t="s">
        <v>30506</v>
      </c>
      <c r="BE42" s="3" t="s">
        <v>30507</v>
      </c>
      <c r="BF42" s="3" t="s">
        <v>30508</v>
      </c>
      <c r="BG42" s="6">
        <v>6</v>
      </c>
      <c r="BH42" s="6">
        <v>2</v>
      </c>
      <c r="BI42" s="6" t="s">
        <v>30509</v>
      </c>
      <c r="BJ42" s="6">
        <v>0.54437000000000002</v>
      </c>
      <c r="BK42" s="6">
        <v>5574900</v>
      </c>
      <c r="BL42" s="6">
        <v>0</v>
      </c>
      <c r="BM42" s="6">
        <v>0</v>
      </c>
      <c r="BN42" s="6">
        <v>0</v>
      </c>
      <c r="BO42" s="6">
        <v>0</v>
      </c>
      <c r="BP42" s="6">
        <v>0</v>
      </c>
      <c r="BQ42" s="6">
        <v>1463300</v>
      </c>
      <c r="BR42" s="6">
        <v>1181800</v>
      </c>
      <c r="BS42" s="6">
        <v>661290</v>
      </c>
      <c r="BT42" s="6">
        <v>678600</v>
      </c>
      <c r="BU42" s="6">
        <v>1590000</v>
      </c>
      <c r="BV42" s="6">
        <v>5</v>
      </c>
      <c r="BW42" s="6">
        <v>0</v>
      </c>
      <c r="BX42" s="6">
        <v>5</v>
      </c>
    </row>
    <row r="43" spans="1:76">
      <c r="A43" s="3" t="s">
        <v>4497</v>
      </c>
      <c r="B43" s="3" t="s">
        <v>4497</v>
      </c>
      <c r="C43" s="3" t="s">
        <v>4497</v>
      </c>
      <c r="D43" s="6">
        <v>1384</v>
      </c>
      <c r="E43" s="6">
        <v>1384</v>
      </c>
      <c r="F43" s="3" t="s">
        <v>4498</v>
      </c>
      <c r="G43" s="3" t="s">
        <v>4499</v>
      </c>
      <c r="H43" s="4" t="s">
        <v>30493</v>
      </c>
      <c r="I43" s="3" t="s">
        <v>4500</v>
      </c>
      <c r="J43" s="6">
        <v>0.99999800000000005</v>
      </c>
      <c r="K43" s="6">
        <v>561.09699999999998</v>
      </c>
      <c r="L43" s="6"/>
      <c r="M43" s="6"/>
      <c r="N43" s="6"/>
      <c r="O43" s="6"/>
      <c r="P43" s="6">
        <v>0.99999800000000005</v>
      </c>
      <c r="Q43" s="6">
        <v>561.09699999999998</v>
      </c>
      <c r="R43" s="12">
        <v>4.2700000000000002E-4</v>
      </c>
      <c r="S43" s="6">
        <v>132.76</v>
      </c>
      <c r="T43" s="6">
        <v>0.99995100000000003</v>
      </c>
      <c r="U43" s="6">
        <v>431.08800000000002</v>
      </c>
      <c r="V43" s="12">
        <v>6.0200000000000002E-3</v>
      </c>
      <c r="W43" s="6">
        <v>119.76</v>
      </c>
      <c r="X43" s="6">
        <v>0.99911399999999995</v>
      </c>
      <c r="Y43" s="6">
        <v>305.20499999999998</v>
      </c>
      <c r="Z43" s="12">
        <v>1.27</v>
      </c>
      <c r="AA43" s="6">
        <v>107.18</v>
      </c>
      <c r="AB43" s="6">
        <v>0.99932699999999997</v>
      </c>
      <c r="AC43" s="6">
        <v>317.173</v>
      </c>
      <c r="AD43" s="12">
        <v>0.78500000000000003</v>
      </c>
      <c r="AE43" s="6">
        <v>108.37</v>
      </c>
      <c r="AF43" s="6">
        <v>0.99959500000000001</v>
      </c>
      <c r="AG43" s="6">
        <v>339.267</v>
      </c>
      <c r="AH43" s="12">
        <v>1.1599999999999999E-15</v>
      </c>
      <c r="AI43" s="6">
        <v>153.24</v>
      </c>
      <c r="AJ43" s="6">
        <v>0.99457499999999999</v>
      </c>
      <c r="AK43" s="6">
        <v>226.321</v>
      </c>
      <c r="AL43" s="6">
        <v>2.27927E-4</v>
      </c>
      <c r="AM43" s="6">
        <v>85.492999999999995</v>
      </c>
      <c r="AN43" s="6">
        <v>0.99983200000000005</v>
      </c>
      <c r="AO43" s="6">
        <v>377.46699999999998</v>
      </c>
      <c r="AP43" s="12">
        <v>1.4000000000000001E-18</v>
      </c>
      <c r="AQ43" s="6">
        <v>161.84</v>
      </c>
      <c r="AR43" s="6">
        <v>0.99890400000000001</v>
      </c>
      <c r="AS43" s="6">
        <v>295.98700000000002</v>
      </c>
      <c r="AT43" s="12">
        <v>5.6400000000000002E-5</v>
      </c>
      <c r="AU43" s="6">
        <v>123.02</v>
      </c>
      <c r="AV43" s="6"/>
      <c r="AW43" s="6"/>
      <c r="AX43" s="6"/>
      <c r="AY43" s="6"/>
      <c r="AZ43" s="6">
        <v>1</v>
      </c>
      <c r="BA43" s="3" t="s">
        <v>10021</v>
      </c>
      <c r="BB43" s="12">
        <v>1.4000000000000001E-18</v>
      </c>
      <c r="BC43" s="6">
        <v>161.84</v>
      </c>
      <c r="BD43" s="3" t="s">
        <v>30510</v>
      </c>
      <c r="BE43" s="3" t="s">
        <v>30511</v>
      </c>
      <c r="BF43" s="3" t="s">
        <v>30512</v>
      </c>
      <c r="BG43" s="6">
        <v>6</v>
      </c>
      <c r="BH43" s="6">
        <v>2</v>
      </c>
      <c r="BI43" s="6" t="s">
        <v>30513</v>
      </c>
      <c r="BJ43" s="6">
        <v>-0.99426999999999999</v>
      </c>
      <c r="BK43" s="6">
        <v>4505900</v>
      </c>
      <c r="BL43" s="6">
        <v>0</v>
      </c>
      <c r="BM43" s="6">
        <v>995890</v>
      </c>
      <c r="BN43" s="6">
        <v>1676400</v>
      </c>
      <c r="BO43" s="6">
        <v>536770</v>
      </c>
      <c r="BP43" s="6">
        <v>727940</v>
      </c>
      <c r="BQ43" s="6">
        <v>135580</v>
      </c>
      <c r="BR43" s="6">
        <v>153750</v>
      </c>
      <c r="BS43" s="6">
        <v>127590</v>
      </c>
      <c r="BT43" s="6">
        <v>152010</v>
      </c>
      <c r="BU43" s="6">
        <v>0</v>
      </c>
      <c r="BV43" s="6">
        <v>8</v>
      </c>
      <c r="BW43" s="6">
        <v>4</v>
      </c>
      <c r="BX43" s="6">
        <v>4</v>
      </c>
    </row>
    <row r="44" spans="1:76">
      <c r="A44" s="3" t="s">
        <v>4497</v>
      </c>
      <c r="B44" s="3" t="s">
        <v>4497</v>
      </c>
      <c r="C44" s="3" t="s">
        <v>4497</v>
      </c>
      <c r="D44" s="6">
        <v>815</v>
      </c>
      <c r="E44" s="6">
        <v>815</v>
      </c>
      <c r="F44" s="3" t="s">
        <v>4498</v>
      </c>
      <c r="G44" s="3" t="s">
        <v>4499</v>
      </c>
      <c r="H44" s="4" t="s">
        <v>30493</v>
      </c>
      <c r="I44" s="3" t="s">
        <v>4500</v>
      </c>
      <c r="J44" s="6">
        <v>1</v>
      </c>
      <c r="K44" s="6">
        <v>113.687</v>
      </c>
      <c r="L44" s="6">
        <v>1</v>
      </c>
      <c r="M44" s="6">
        <v>557.18100000000004</v>
      </c>
      <c r="N44" s="6">
        <v>6.8961499999999995E-2</v>
      </c>
      <c r="O44" s="6">
        <v>55.718000000000004</v>
      </c>
      <c r="P44" s="6">
        <v>1</v>
      </c>
      <c r="Q44" s="6">
        <v>662.625</v>
      </c>
      <c r="R44" s="6">
        <v>3.1653199999999999E-2</v>
      </c>
      <c r="S44" s="6">
        <v>66.262</v>
      </c>
      <c r="T44" s="6">
        <v>1</v>
      </c>
      <c r="U44" s="6">
        <v>113.687</v>
      </c>
      <c r="V44" s="12">
        <v>9.11</v>
      </c>
      <c r="W44" s="6">
        <v>113.69</v>
      </c>
      <c r="X44" s="6"/>
      <c r="Y44" s="6"/>
      <c r="Z44" s="6"/>
      <c r="AA44" s="6"/>
      <c r="AB44" s="6"/>
      <c r="AC44" s="6"/>
      <c r="AD44" s="6"/>
      <c r="AE44" s="6"/>
      <c r="AF44" s="6"/>
      <c r="AG44" s="6"/>
      <c r="AH44" s="6"/>
      <c r="AI44" s="6"/>
      <c r="AJ44" s="6"/>
      <c r="AK44" s="6"/>
      <c r="AL44" s="6"/>
      <c r="AM44" s="6"/>
      <c r="AN44" s="6"/>
      <c r="AO44" s="6"/>
      <c r="AP44" s="6"/>
      <c r="AQ44" s="6"/>
      <c r="AR44" s="6"/>
      <c r="AS44" s="6"/>
      <c r="AT44" s="6"/>
      <c r="AU44" s="6"/>
      <c r="AV44" s="6"/>
      <c r="AW44" s="6"/>
      <c r="AX44" s="6"/>
      <c r="AY44" s="6"/>
      <c r="AZ44" s="6">
        <v>1</v>
      </c>
      <c r="BA44" s="3" t="s">
        <v>6708</v>
      </c>
      <c r="BB44" s="12">
        <v>9.11</v>
      </c>
      <c r="BC44" s="6">
        <v>113.69</v>
      </c>
      <c r="BD44" s="3" t="s">
        <v>30514</v>
      </c>
      <c r="BE44" s="3" t="s">
        <v>30515</v>
      </c>
      <c r="BF44" s="3" t="s">
        <v>30516</v>
      </c>
      <c r="BG44" s="6">
        <v>2</v>
      </c>
      <c r="BH44" s="6">
        <v>2</v>
      </c>
      <c r="BI44" s="6" t="s">
        <v>30517</v>
      </c>
      <c r="BJ44" s="6">
        <v>7.8687999999999994E-2</v>
      </c>
      <c r="BK44" s="6">
        <v>2204600</v>
      </c>
      <c r="BL44" s="6">
        <v>968220</v>
      </c>
      <c r="BM44" s="6">
        <v>704970</v>
      </c>
      <c r="BN44" s="6">
        <v>531450</v>
      </c>
      <c r="BO44" s="6">
        <v>0</v>
      </c>
      <c r="BP44" s="6">
        <v>0</v>
      </c>
      <c r="BQ44" s="6">
        <v>0</v>
      </c>
      <c r="BR44" s="6">
        <v>0</v>
      </c>
      <c r="BS44" s="6">
        <v>0</v>
      </c>
      <c r="BT44" s="6">
        <v>0</v>
      </c>
      <c r="BU44" s="6">
        <v>0</v>
      </c>
      <c r="BV44" s="6">
        <v>3</v>
      </c>
      <c r="BW44" s="6">
        <v>3</v>
      </c>
      <c r="BX44" s="6">
        <v>0</v>
      </c>
    </row>
    <row r="45" spans="1:76">
      <c r="A45" s="3" t="s">
        <v>4497</v>
      </c>
      <c r="B45" s="3" t="s">
        <v>4497</v>
      </c>
      <c r="C45" s="3" t="s">
        <v>4497</v>
      </c>
      <c r="D45" s="6">
        <v>1718</v>
      </c>
      <c r="E45" s="6">
        <v>1718</v>
      </c>
      <c r="F45" s="3" t="s">
        <v>4498</v>
      </c>
      <c r="G45" s="3" t="s">
        <v>4499</v>
      </c>
      <c r="H45" s="4" t="s">
        <v>30493</v>
      </c>
      <c r="I45" s="3" t="s">
        <v>4500</v>
      </c>
      <c r="J45" s="6">
        <v>0.67280300000000004</v>
      </c>
      <c r="K45" s="6">
        <v>0.37354399999999999</v>
      </c>
      <c r="L45" s="6"/>
      <c r="M45" s="6"/>
      <c r="N45" s="6"/>
      <c r="O45" s="6"/>
      <c r="P45" s="6"/>
      <c r="Q45" s="6"/>
      <c r="R45" s="6"/>
      <c r="S45" s="6"/>
      <c r="T45" s="6"/>
      <c r="U45" s="6"/>
      <c r="V45" s="6"/>
      <c r="W45" s="6"/>
      <c r="X45" s="6"/>
      <c r="Y45" s="6"/>
      <c r="Z45" s="6"/>
      <c r="AA45" s="6"/>
      <c r="AB45" s="6">
        <v>0.67280300000000004</v>
      </c>
      <c r="AC45" s="6">
        <v>0.37354399999999999</v>
      </c>
      <c r="AD45" s="6">
        <v>4.9153499999999998E-3</v>
      </c>
      <c r="AE45" s="6">
        <v>56.155999999999999</v>
      </c>
      <c r="AF45" s="6"/>
      <c r="AG45" s="6"/>
      <c r="AH45" s="6"/>
      <c r="AI45" s="6"/>
      <c r="AJ45" s="6"/>
      <c r="AK45" s="6"/>
      <c r="AL45" s="6"/>
      <c r="AM45" s="6"/>
      <c r="AN45" s="6"/>
      <c r="AO45" s="6"/>
      <c r="AP45" s="6"/>
      <c r="AQ45" s="6"/>
      <c r="AR45" s="6"/>
      <c r="AS45" s="6"/>
      <c r="AT45" s="6"/>
      <c r="AU45" s="6"/>
      <c r="AV45" s="6"/>
      <c r="AW45" s="6"/>
      <c r="AX45" s="6"/>
      <c r="AY45" s="6"/>
      <c r="AZ45" s="6">
        <v>2</v>
      </c>
      <c r="BA45" s="3" t="s">
        <v>30518</v>
      </c>
      <c r="BB45" s="6">
        <v>4.9153499999999998E-3</v>
      </c>
      <c r="BC45" s="6">
        <v>56.155999999999999</v>
      </c>
      <c r="BD45" s="3" t="s">
        <v>30519</v>
      </c>
      <c r="BE45" s="3" t="s">
        <v>30520</v>
      </c>
      <c r="BF45" s="3" t="s">
        <v>30521</v>
      </c>
      <c r="BG45" s="6">
        <v>23</v>
      </c>
      <c r="BH45" s="6">
        <v>4</v>
      </c>
      <c r="BI45" s="6" t="s">
        <v>30522</v>
      </c>
      <c r="BJ45" s="6">
        <v>-0.10843999999999999</v>
      </c>
      <c r="BK45" s="6">
        <v>215340</v>
      </c>
      <c r="BL45" s="6">
        <v>0</v>
      </c>
      <c r="BM45" s="6">
        <v>0</v>
      </c>
      <c r="BN45" s="6">
        <v>0</v>
      </c>
      <c r="BO45" s="6">
        <v>0</v>
      </c>
      <c r="BP45" s="6">
        <v>215340</v>
      </c>
      <c r="BQ45" s="6">
        <v>0</v>
      </c>
      <c r="BR45" s="6">
        <v>0</v>
      </c>
      <c r="BS45" s="6">
        <v>0</v>
      </c>
      <c r="BT45" s="6">
        <v>0</v>
      </c>
      <c r="BU45" s="6">
        <v>0</v>
      </c>
      <c r="BV45" s="6">
        <v>0</v>
      </c>
      <c r="BW45" s="6">
        <v>0</v>
      </c>
      <c r="BX45" s="6">
        <v>0</v>
      </c>
    </row>
    <row r="46" spans="1:76">
      <c r="A46" s="3" t="s">
        <v>4497</v>
      </c>
      <c r="B46" s="3" t="s">
        <v>4497</v>
      </c>
      <c r="C46" s="3" t="s">
        <v>4497</v>
      </c>
      <c r="D46" s="6">
        <v>1720</v>
      </c>
      <c r="E46" s="6">
        <v>1720</v>
      </c>
      <c r="F46" s="3" t="s">
        <v>4498</v>
      </c>
      <c r="G46" s="3" t="s">
        <v>4499</v>
      </c>
      <c r="H46" s="4" t="s">
        <v>30493</v>
      </c>
      <c r="I46" s="3" t="s">
        <v>4500</v>
      </c>
      <c r="J46" s="6">
        <v>0.67280300000000004</v>
      </c>
      <c r="K46" s="6">
        <v>0.37354399999999999</v>
      </c>
      <c r="L46" s="6"/>
      <c r="M46" s="6"/>
      <c r="N46" s="6"/>
      <c r="O46" s="6"/>
      <c r="P46" s="6"/>
      <c r="Q46" s="6"/>
      <c r="R46" s="6"/>
      <c r="S46" s="6"/>
      <c r="T46" s="6"/>
      <c r="U46" s="6"/>
      <c r="V46" s="6"/>
      <c r="W46" s="6"/>
      <c r="X46" s="6"/>
      <c r="Y46" s="6"/>
      <c r="Z46" s="6"/>
      <c r="AA46" s="6"/>
      <c r="AB46" s="6">
        <v>0.67280300000000004</v>
      </c>
      <c r="AC46" s="6">
        <v>0.37354399999999999</v>
      </c>
      <c r="AD46" s="6">
        <v>4.9153499999999998E-3</v>
      </c>
      <c r="AE46" s="6">
        <v>56.155999999999999</v>
      </c>
      <c r="AF46" s="6"/>
      <c r="AG46" s="6"/>
      <c r="AH46" s="6"/>
      <c r="AI46" s="6"/>
      <c r="AJ46" s="6"/>
      <c r="AK46" s="6"/>
      <c r="AL46" s="6"/>
      <c r="AM46" s="6"/>
      <c r="AN46" s="6"/>
      <c r="AO46" s="6"/>
      <c r="AP46" s="6"/>
      <c r="AQ46" s="6"/>
      <c r="AR46" s="6"/>
      <c r="AS46" s="6"/>
      <c r="AT46" s="6"/>
      <c r="AU46" s="6"/>
      <c r="AV46" s="6"/>
      <c r="AW46" s="6"/>
      <c r="AX46" s="6"/>
      <c r="AY46" s="6"/>
      <c r="AZ46" s="6">
        <v>2</v>
      </c>
      <c r="BA46" s="3" t="s">
        <v>30523</v>
      </c>
      <c r="BB46" s="6">
        <v>4.9153499999999998E-3</v>
      </c>
      <c r="BC46" s="6">
        <v>56.155999999999999</v>
      </c>
      <c r="BD46" s="3" t="s">
        <v>30519</v>
      </c>
      <c r="BE46" s="3" t="s">
        <v>30520</v>
      </c>
      <c r="BF46" s="3" t="s">
        <v>30521</v>
      </c>
      <c r="BG46" s="6">
        <v>25</v>
      </c>
      <c r="BH46" s="6">
        <v>4</v>
      </c>
      <c r="BI46" s="6" t="s">
        <v>30522</v>
      </c>
      <c r="BJ46" s="6">
        <v>-0.10843999999999999</v>
      </c>
      <c r="BK46" s="6">
        <v>215340</v>
      </c>
      <c r="BL46" s="6">
        <v>0</v>
      </c>
      <c r="BM46" s="6">
        <v>0</v>
      </c>
      <c r="BN46" s="6">
        <v>0</v>
      </c>
      <c r="BO46" s="6">
        <v>0</v>
      </c>
      <c r="BP46" s="6">
        <v>215340</v>
      </c>
      <c r="BQ46" s="6">
        <v>0</v>
      </c>
      <c r="BR46" s="6">
        <v>0</v>
      </c>
      <c r="BS46" s="6">
        <v>0</v>
      </c>
      <c r="BT46" s="6">
        <v>0</v>
      </c>
      <c r="BU46" s="6">
        <v>0</v>
      </c>
      <c r="BV46" s="6">
        <v>0</v>
      </c>
      <c r="BW46" s="6">
        <v>0</v>
      </c>
      <c r="BX46" s="6">
        <v>0</v>
      </c>
    </row>
    <row r="47" spans="1:76">
      <c r="A47" s="3" t="s">
        <v>4497</v>
      </c>
      <c r="B47" s="3" t="s">
        <v>4497</v>
      </c>
      <c r="C47" s="3" t="s">
        <v>4497</v>
      </c>
      <c r="D47" s="6">
        <v>1106</v>
      </c>
      <c r="E47" s="6">
        <v>1106</v>
      </c>
      <c r="F47" s="3" t="s">
        <v>4498</v>
      </c>
      <c r="G47" s="3" t="s">
        <v>4499</v>
      </c>
      <c r="H47" s="4" t="s">
        <v>30493</v>
      </c>
      <c r="I47" s="3" t="s">
        <v>4500</v>
      </c>
      <c r="J47" s="6">
        <v>1</v>
      </c>
      <c r="K47" s="6">
        <v>79.492000000000004</v>
      </c>
      <c r="L47" s="6">
        <v>1</v>
      </c>
      <c r="M47" s="6">
        <v>121.68</v>
      </c>
      <c r="N47" s="12">
        <v>0.11799999999999999</v>
      </c>
      <c r="O47" s="6">
        <v>121.68</v>
      </c>
      <c r="P47" s="6"/>
      <c r="Q47" s="6"/>
      <c r="R47" s="6"/>
      <c r="S47" s="6"/>
      <c r="T47" s="6"/>
      <c r="U47" s="6"/>
      <c r="V47" s="6"/>
      <c r="W47" s="6"/>
      <c r="X47" s="6">
        <v>1</v>
      </c>
      <c r="Y47" s="6">
        <v>58.673999999999999</v>
      </c>
      <c r="Z47" s="6">
        <v>5.5213199999999997E-2</v>
      </c>
      <c r="AA47" s="6">
        <v>58.673999999999999</v>
      </c>
      <c r="AB47" s="6">
        <v>1</v>
      </c>
      <c r="AC47" s="6">
        <v>79.492000000000004</v>
      </c>
      <c r="AD47" s="6">
        <v>6.9587999999999996E-4</v>
      </c>
      <c r="AE47" s="6">
        <v>98.182000000000002</v>
      </c>
      <c r="AF47" s="6"/>
      <c r="AG47" s="6"/>
      <c r="AH47" s="6"/>
      <c r="AI47" s="6"/>
      <c r="AJ47" s="6"/>
      <c r="AK47" s="6"/>
      <c r="AL47" s="6"/>
      <c r="AM47" s="6"/>
      <c r="AN47" s="6"/>
      <c r="AO47" s="6"/>
      <c r="AP47" s="6"/>
      <c r="AQ47" s="6"/>
      <c r="AR47" s="6"/>
      <c r="AS47" s="6"/>
      <c r="AT47" s="6"/>
      <c r="AU47" s="6"/>
      <c r="AV47" s="6"/>
      <c r="AW47" s="6"/>
      <c r="AX47" s="6"/>
      <c r="AY47" s="6"/>
      <c r="AZ47" s="6">
        <v>1</v>
      </c>
      <c r="BA47" s="3" t="s">
        <v>6709</v>
      </c>
      <c r="BB47" s="12">
        <v>0.11799999999999999</v>
      </c>
      <c r="BC47" s="6">
        <v>121.68</v>
      </c>
      <c r="BD47" s="3" t="s">
        <v>30524</v>
      </c>
      <c r="BE47" s="3" t="s">
        <v>30525</v>
      </c>
      <c r="BF47" s="3" t="s">
        <v>30526</v>
      </c>
      <c r="BG47" s="6">
        <v>5</v>
      </c>
      <c r="BH47" s="6">
        <v>2</v>
      </c>
      <c r="BI47" s="6" t="s">
        <v>30527</v>
      </c>
      <c r="BJ47" s="6">
        <v>0.57716000000000001</v>
      </c>
      <c r="BK47" s="6">
        <v>377020</v>
      </c>
      <c r="BL47" s="6">
        <v>188360</v>
      </c>
      <c r="BM47" s="6">
        <v>0</v>
      </c>
      <c r="BN47" s="6">
        <v>0</v>
      </c>
      <c r="BO47" s="6">
        <v>51772</v>
      </c>
      <c r="BP47" s="6">
        <v>136890</v>
      </c>
      <c r="BQ47" s="6">
        <v>0</v>
      </c>
      <c r="BR47" s="6">
        <v>0</v>
      </c>
      <c r="BS47" s="6">
        <v>0</v>
      </c>
      <c r="BT47" s="6">
        <v>0</v>
      </c>
      <c r="BU47" s="6">
        <v>0</v>
      </c>
      <c r="BV47" s="6">
        <v>3</v>
      </c>
      <c r="BW47" s="6">
        <v>3</v>
      </c>
      <c r="BX47" s="6">
        <v>0</v>
      </c>
    </row>
    <row r="48" spans="1:76">
      <c r="A48" s="3" t="s">
        <v>4497</v>
      </c>
      <c r="B48" s="3" t="s">
        <v>4497</v>
      </c>
      <c r="C48" s="3" t="s">
        <v>4497</v>
      </c>
      <c r="D48" s="6">
        <v>650</v>
      </c>
      <c r="E48" s="6">
        <v>650</v>
      </c>
      <c r="F48" s="3" t="s">
        <v>4498</v>
      </c>
      <c r="G48" s="3" t="s">
        <v>4499</v>
      </c>
      <c r="H48" s="4" t="s">
        <v>30493</v>
      </c>
      <c r="I48" s="3" t="s">
        <v>4500</v>
      </c>
      <c r="J48" s="6">
        <v>1</v>
      </c>
      <c r="K48" s="6">
        <v>650.55799999999999</v>
      </c>
      <c r="L48" s="6">
        <v>1</v>
      </c>
      <c r="M48" s="6">
        <v>517.62199999999996</v>
      </c>
      <c r="N48" s="6">
        <v>9.7248200000000007E-2</v>
      </c>
      <c r="O48" s="6">
        <v>55.353000000000002</v>
      </c>
      <c r="P48" s="6">
        <v>1</v>
      </c>
      <c r="Q48" s="6">
        <v>669.202</v>
      </c>
      <c r="R48" s="6">
        <v>4.0196000000000003E-2</v>
      </c>
      <c r="S48" s="6">
        <v>66.92</v>
      </c>
      <c r="T48" s="6">
        <v>1</v>
      </c>
      <c r="U48" s="6">
        <v>709.08399999999995</v>
      </c>
      <c r="V48" s="6">
        <v>2.93975E-2</v>
      </c>
      <c r="W48" s="6">
        <v>70.908000000000001</v>
      </c>
      <c r="X48" s="6">
        <v>1</v>
      </c>
      <c r="Y48" s="6">
        <v>712.21199999999999</v>
      </c>
      <c r="Z48" s="6">
        <v>2.8784899999999999E-2</v>
      </c>
      <c r="AA48" s="6">
        <v>71.221000000000004</v>
      </c>
      <c r="AB48" s="6">
        <v>1</v>
      </c>
      <c r="AC48" s="6">
        <v>650.55799999999999</v>
      </c>
      <c r="AD48" s="6">
        <v>4.62645E-2</v>
      </c>
      <c r="AE48" s="6">
        <v>65.055999999999997</v>
      </c>
      <c r="AF48" s="6"/>
      <c r="AG48" s="6"/>
      <c r="AH48" s="6"/>
      <c r="AI48" s="6"/>
      <c r="AJ48" s="6"/>
      <c r="AK48" s="6"/>
      <c r="AL48" s="6"/>
      <c r="AM48" s="6"/>
      <c r="AN48" s="6"/>
      <c r="AO48" s="6"/>
      <c r="AP48" s="6"/>
      <c r="AQ48" s="6"/>
      <c r="AR48" s="6"/>
      <c r="AS48" s="6"/>
      <c r="AT48" s="6"/>
      <c r="AU48" s="6"/>
      <c r="AV48" s="6"/>
      <c r="AW48" s="6"/>
      <c r="AX48" s="6"/>
      <c r="AY48" s="6"/>
      <c r="AZ48" s="6">
        <v>1</v>
      </c>
      <c r="BA48" s="3" t="s">
        <v>8514</v>
      </c>
      <c r="BB48" s="6">
        <v>2.8784899999999999E-2</v>
      </c>
      <c r="BC48" s="6">
        <v>71.221000000000004</v>
      </c>
      <c r="BD48" s="3" t="s">
        <v>30528</v>
      </c>
      <c r="BE48" s="3" t="s">
        <v>30529</v>
      </c>
      <c r="BF48" s="3" t="s">
        <v>30530</v>
      </c>
      <c r="BG48" s="6">
        <v>6</v>
      </c>
      <c r="BH48" s="6">
        <v>2</v>
      </c>
      <c r="BI48" s="6" t="s">
        <v>30531</v>
      </c>
      <c r="BJ48" s="6">
        <v>0.77624000000000004</v>
      </c>
      <c r="BK48" s="6">
        <v>3465800</v>
      </c>
      <c r="BL48" s="6">
        <v>362190</v>
      </c>
      <c r="BM48" s="6">
        <v>1104500</v>
      </c>
      <c r="BN48" s="6">
        <v>631020</v>
      </c>
      <c r="BO48" s="6">
        <v>449300</v>
      </c>
      <c r="BP48" s="6">
        <v>918780</v>
      </c>
      <c r="BQ48" s="6">
        <v>0</v>
      </c>
      <c r="BR48" s="6">
        <v>0</v>
      </c>
      <c r="BS48" s="6">
        <v>0</v>
      </c>
      <c r="BT48" s="6">
        <v>0</v>
      </c>
      <c r="BU48" s="6">
        <v>0</v>
      </c>
      <c r="BV48" s="6">
        <v>5</v>
      </c>
      <c r="BW48" s="6">
        <v>5</v>
      </c>
      <c r="BX48" s="6">
        <v>0</v>
      </c>
    </row>
    <row r="49" spans="1:76">
      <c r="A49" s="3" t="s">
        <v>4497</v>
      </c>
      <c r="B49" s="3" t="s">
        <v>4497</v>
      </c>
      <c r="C49" s="3" t="s">
        <v>4497</v>
      </c>
      <c r="D49" s="6">
        <v>861</v>
      </c>
      <c r="E49" s="6">
        <v>861</v>
      </c>
      <c r="F49" s="3" t="s">
        <v>4498</v>
      </c>
      <c r="G49" s="3" t="s">
        <v>4499</v>
      </c>
      <c r="H49" s="4" t="s">
        <v>30493</v>
      </c>
      <c r="I49" s="3" t="s">
        <v>4500</v>
      </c>
      <c r="J49" s="6">
        <v>1</v>
      </c>
      <c r="K49" s="6">
        <v>133.47</v>
      </c>
      <c r="L49" s="6"/>
      <c r="M49" s="6"/>
      <c r="N49" s="6"/>
      <c r="O49" s="6"/>
      <c r="P49" s="6"/>
      <c r="Q49" s="6"/>
      <c r="R49" s="6"/>
      <c r="S49" s="6"/>
      <c r="T49" s="6"/>
      <c r="U49" s="6"/>
      <c r="V49" s="6"/>
      <c r="W49" s="6"/>
      <c r="X49" s="6"/>
      <c r="Y49" s="6"/>
      <c r="Z49" s="6"/>
      <c r="AA49" s="6"/>
      <c r="AB49" s="6"/>
      <c r="AC49" s="6"/>
      <c r="AD49" s="6"/>
      <c r="AE49" s="6"/>
      <c r="AF49" s="6">
        <v>1</v>
      </c>
      <c r="AG49" s="6">
        <v>142.09800000000001</v>
      </c>
      <c r="AH49" s="12">
        <v>6.3499999999999998E-10</v>
      </c>
      <c r="AI49" s="6">
        <v>142.1</v>
      </c>
      <c r="AJ49" s="6">
        <v>1</v>
      </c>
      <c r="AK49" s="6">
        <v>142.09800000000001</v>
      </c>
      <c r="AL49" s="12">
        <v>6.3499999999999998E-10</v>
      </c>
      <c r="AM49" s="6">
        <v>142.1</v>
      </c>
      <c r="AN49" s="6">
        <v>1</v>
      </c>
      <c r="AO49" s="6">
        <v>154.65100000000001</v>
      </c>
      <c r="AP49" s="12">
        <v>3.9400000000000001E-14</v>
      </c>
      <c r="AQ49" s="6">
        <v>154.65</v>
      </c>
      <c r="AR49" s="6">
        <v>1</v>
      </c>
      <c r="AS49" s="6">
        <v>133.47</v>
      </c>
      <c r="AT49" s="12">
        <v>8.8499999999999998E-9</v>
      </c>
      <c r="AU49" s="6">
        <v>133.47</v>
      </c>
      <c r="AV49" s="6"/>
      <c r="AW49" s="6"/>
      <c r="AX49" s="6"/>
      <c r="AY49" s="6"/>
      <c r="AZ49" s="6">
        <v>1</v>
      </c>
      <c r="BA49" s="3" t="s">
        <v>7568</v>
      </c>
      <c r="BB49" s="12">
        <v>3.9400000000000001E-14</v>
      </c>
      <c r="BC49" s="6">
        <v>154.65</v>
      </c>
      <c r="BD49" s="3" t="s">
        <v>30532</v>
      </c>
      <c r="BE49" s="3" t="s">
        <v>30533</v>
      </c>
      <c r="BF49" s="3" t="s">
        <v>30534</v>
      </c>
      <c r="BG49" s="6">
        <v>3</v>
      </c>
      <c r="BH49" s="6">
        <v>2</v>
      </c>
      <c r="BI49" s="6" t="s">
        <v>30535</v>
      </c>
      <c r="BJ49" s="6">
        <v>-0.14707999999999999</v>
      </c>
      <c r="BK49" s="6">
        <v>5175500</v>
      </c>
      <c r="BL49" s="6">
        <v>0</v>
      </c>
      <c r="BM49" s="6">
        <v>0</v>
      </c>
      <c r="BN49" s="6">
        <v>0</v>
      </c>
      <c r="BO49" s="6">
        <v>0</v>
      </c>
      <c r="BP49" s="6">
        <v>0</v>
      </c>
      <c r="BQ49" s="6">
        <v>439350</v>
      </c>
      <c r="BR49" s="6">
        <v>501460</v>
      </c>
      <c r="BS49" s="6">
        <v>1792400</v>
      </c>
      <c r="BT49" s="6">
        <v>2442300</v>
      </c>
      <c r="BU49" s="6">
        <v>0</v>
      </c>
      <c r="BV49" s="6">
        <v>4</v>
      </c>
      <c r="BW49" s="6">
        <v>0</v>
      </c>
      <c r="BX49" s="6">
        <v>4</v>
      </c>
    </row>
    <row r="50" spans="1:76">
      <c r="A50" s="3" t="s">
        <v>4497</v>
      </c>
      <c r="B50" s="3" t="s">
        <v>4497</v>
      </c>
      <c r="C50" s="3" t="s">
        <v>4497</v>
      </c>
      <c r="D50" s="6">
        <v>1808</v>
      </c>
      <c r="E50" s="6">
        <v>1808</v>
      </c>
      <c r="F50" s="3" t="s">
        <v>4498</v>
      </c>
      <c r="G50" s="3" t="s">
        <v>4499</v>
      </c>
      <c r="H50" s="4" t="s">
        <v>30493</v>
      </c>
      <c r="I50" s="3" t="s">
        <v>4500</v>
      </c>
      <c r="J50" s="6">
        <v>1</v>
      </c>
      <c r="K50" s="6">
        <v>269.714</v>
      </c>
      <c r="L50" s="6">
        <v>1</v>
      </c>
      <c r="M50" s="6">
        <v>776.625</v>
      </c>
      <c r="N50" s="6">
        <v>1.7424599999999998E-2</v>
      </c>
      <c r="O50" s="6">
        <v>77.662000000000006</v>
      </c>
      <c r="P50" s="6"/>
      <c r="Q50" s="6"/>
      <c r="R50" s="6"/>
      <c r="S50" s="6"/>
      <c r="T50" s="6">
        <v>1</v>
      </c>
      <c r="U50" s="6">
        <v>269.714</v>
      </c>
      <c r="V50" s="6">
        <v>0.596607</v>
      </c>
      <c r="W50" s="6">
        <v>26.971</v>
      </c>
      <c r="X50" s="6"/>
      <c r="Y50" s="6"/>
      <c r="Z50" s="6"/>
      <c r="AA50" s="6"/>
      <c r="AB50" s="6"/>
      <c r="AC50" s="6"/>
      <c r="AD50" s="6"/>
      <c r="AE50" s="6"/>
      <c r="AF50" s="6"/>
      <c r="AG50" s="6"/>
      <c r="AH50" s="6"/>
      <c r="AI50" s="6"/>
      <c r="AJ50" s="6"/>
      <c r="AK50" s="6"/>
      <c r="AL50" s="6"/>
      <c r="AM50" s="6"/>
      <c r="AN50" s="6"/>
      <c r="AO50" s="6"/>
      <c r="AP50" s="6"/>
      <c r="AQ50" s="6"/>
      <c r="AR50" s="6"/>
      <c r="AS50" s="6"/>
      <c r="AT50" s="6"/>
      <c r="AU50" s="6"/>
      <c r="AV50" s="6"/>
      <c r="AW50" s="6"/>
      <c r="AX50" s="6"/>
      <c r="AY50" s="6"/>
      <c r="AZ50" s="6">
        <v>1</v>
      </c>
      <c r="BA50" s="3" t="s">
        <v>5863</v>
      </c>
      <c r="BB50" s="6">
        <v>1.7424599999999998E-2</v>
      </c>
      <c r="BC50" s="6">
        <v>77.662000000000006</v>
      </c>
      <c r="BD50" s="3" t="s">
        <v>30536</v>
      </c>
      <c r="BE50" s="3" t="s">
        <v>30537</v>
      </c>
      <c r="BF50" s="3" t="s">
        <v>30538</v>
      </c>
      <c r="BG50" s="6">
        <v>2</v>
      </c>
      <c r="BH50" s="6">
        <v>2</v>
      </c>
      <c r="BI50" s="6" t="s">
        <v>30539</v>
      </c>
      <c r="BJ50" s="6">
        <v>-11.113</v>
      </c>
      <c r="BK50" s="6">
        <v>1060700</v>
      </c>
      <c r="BL50" s="6">
        <v>751160</v>
      </c>
      <c r="BM50" s="6">
        <v>0</v>
      </c>
      <c r="BN50" s="6">
        <v>309580</v>
      </c>
      <c r="BO50" s="6">
        <v>0</v>
      </c>
      <c r="BP50" s="6">
        <v>0</v>
      </c>
      <c r="BQ50" s="6">
        <v>0</v>
      </c>
      <c r="BR50" s="6">
        <v>0</v>
      </c>
      <c r="BS50" s="6">
        <v>0</v>
      </c>
      <c r="BT50" s="6">
        <v>0</v>
      </c>
      <c r="BU50" s="6">
        <v>0</v>
      </c>
      <c r="BV50" s="6">
        <v>2</v>
      </c>
      <c r="BW50" s="6">
        <v>2</v>
      </c>
      <c r="BX50" s="6">
        <v>0</v>
      </c>
    </row>
    <row r="51" spans="1:76">
      <c r="A51" s="3" t="s">
        <v>4497</v>
      </c>
      <c r="B51" s="3" t="s">
        <v>4497</v>
      </c>
      <c r="C51" s="3" t="s">
        <v>4497</v>
      </c>
      <c r="D51" s="6">
        <v>1507</v>
      </c>
      <c r="E51" s="6">
        <v>1507</v>
      </c>
      <c r="F51" s="3" t="s">
        <v>4498</v>
      </c>
      <c r="G51" s="3" t="s">
        <v>4499</v>
      </c>
      <c r="H51" s="4" t="s">
        <v>30493</v>
      </c>
      <c r="I51" s="3" t="s">
        <v>4500</v>
      </c>
      <c r="J51" s="6">
        <v>1</v>
      </c>
      <c r="K51" s="6">
        <v>126.658</v>
      </c>
      <c r="L51" s="6">
        <v>1</v>
      </c>
      <c r="M51" s="6">
        <v>105.20399999999999</v>
      </c>
      <c r="N51" s="6">
        <v>1.55964E-4</v>
      </c>
      <c r="O51" s="6">
        <v>105.2</v>
      </c>
      <c r="P51" s="6">
        <v>1</v>
      </c>
      <c r="Q51" s="6">
        <v>102.047</v>
      </c>
      <c r="R51" s="6">
        <v>3.08554E-4</v>
      </c>
      <c r="S51" s="6">
        <v>102.05</v>
      </c>
      <c r="T51" s="6">
        <v>1</v>
      </c>
      <c r="U51" s="6">
        <v>967.55499999999995</v>
      </c>
      <c r="V51" s="6">
        <v>8.3887999999999996E-4</v>
      </c>
      <c r="W51" s="6">
        <v>96.756</v>
      </c>
      <c r="X51" s="6">
        <v>1</v>
      </c>
      <c r="Y51" s="6">
        <v>981.56299999999999</v>
      </c>
      <c r="Z51" s="6">
        <v>6.9849699999999996E-4</v>
      </c>
      <c r="AA51" s="6">
        <v>98.156000000000006</v>
      </c>
      <c r="AB51" s="6">
        <v>1</v>
      </c>
      <c r="AC51" s="6">
        <v>126.658</v>
      </c>
      <c r="AD51" s="12">
        <v>0.121</v>
      </c>
      <c r="AE51" s="6">
        <v>126.66</v>
      </c>
      <c r="AF51" s="6"/>
      <c r="AG51" s="6"/>
      <c r="AH51" s="6"/>
      <c r="AI51" s="6"/>
      <c r="AJ51" s="6"/>
      <c r="AK51" s="6"/>
      <c r="AL51" s="6"/>
      <c r="AM51" s="6"/>
      <c r="AN51" s="6"/>
      <c r="AO51" s="6"/>
      <c r="AP51" s="6"/>
      <c r="AQ51" s="6"/>
      <c r="AR51" s="6"/>
      <c r="AS51" s="6"/>
      <c r="AT51" s="6"/>
      <c r="AU51" s="6"/>
      <c r="AV51" s="6"/>
      <c r="AW51" s="6"/>
      <c r="AX51" s="6"/>
      <c r="AY51" s="6"/>
      <c r="AZ51" s="6">
        <v>1</v>
      </c>
      <c r="BA51" s="3" t="s">
        <v>8515</v>
      </c>
      <c r="BB51" s="12">
        <v>0.121</v>
      </c>
      <c r="BC51" s="6">
        <v>126.66</v>
      </c>
      <c r="BD51" s="3" t="s">
        <v>30540</v>
      </c>
      <c r="BE51" s="3" t="s">
        <v>30541</v>
      </c>
      <c r="BF51" s="3" t="s">
        <v>30542</v>
      </c>
      <c r="BG51" s="6">
        <v>9</v>
      </c>
      <c r="BH51" s="6">
        <v>2</v>
      </c>
      <c r="BI51" s="6" t="s">
        <v>30543</v>
      </c>
      <c r="BJ51" s="6">
        <v>-0.37056</v>
      </c>
      <c r="BK51" s="6">
        <v>7996700</v>
      </c>
      <c r="BL51" s="6">
        <v>1677700</v>
      </c>
      <c r="BM51" s="6">
        <v>1775800</v>
      </c>
      <c r="BN51" s="6">
        <v>2437200</v>
      </c>
      <c r="BO51" s="6">
        <v>745050</v>
      </c>
      <c r="BP51" s="6">
        <v>1360800</v>
      </c>
      <c r="BQ51" s="6">
        <v>0</v>
      </c>
      <c r="BR51" s="6">
        <v>0</v>
      </c>
      <c r="BS51" s="6">
        <v>0</v>
      </c>
      <c r="BT51" s="6">
        <v>0</v>
      </c>
      <c r="BU51" s="6">
        <v>0</v>
      </c>
      <c r="BV51" s="6">
        <v>5</v>
      </c>
      <c r="BW51" s="6">
        <v>5</v>
      </c>
      <c r="BX51" s="6">
        <v>0</v>
      </c>
    </row>
    <row r="52" spans="1:76">
      <c r="A52" s="3" t="s">
        <v>4497</v>
      </c>
      <c r="B52" s="3" t="s">
        <v>4497</v>
      </c>
      <c r="C52" s="3" t="s">
        <v>4497</v>
      </c>
      <c r="D52" s="6">
        <v>1656</v>
      </c>
      <c r="E52" s="6">
        <v>1656</v>
      </c>
      <c r="F52" s="3" t="s">
        <v>4498</v>
      </c>
      <c r="G52" s="3" t="s">
        <v>4499</v>
      </c>
      <c r="H52" s="4" t="s">
        <v>30493</v>
      </c>
      <c r="I52" s="3" t="s">
        <v>4500</v>
      </c>
      <c r="J52" s="6">
        <v>1</v>
      </c>
      <c r="K52" s="6">
        <v>691.97799999999995</v>
      </c>
      <c r="L52" s="6"/>
      <c r="M52" s="6"/>
      <c r="N52" s="6"/>
      <c r="O52" s="6"/>
      <c r="P52" s="6"/>
      <c r="Q52" s="6"/>
      <c r="R52" s="6"/>
      <c r="S52" s="6"/>
      <c r="T52" s="6"/>
      <c r="U52" s="6"/>
      <c r="V52" s="6"/>
      <c r="W52" s="6"/>
      <c r="X52" s="6"/>
      <c r="Y52" s="6"/>
      <c r="Z52" s="6"/>
      <c r="AA52" s="6"/>
      <c r="AB52" s="6"/>
      <c r="AC52" s="6"/>
      <c r="AD52" s="6"/>
      <c r="AE52" s="6"/>
      <c r="AF52" s="6"/>
      <c r="AG52" s="6"/>
      <c r="AH52" s="6"/>
      <c r="AI52" s="6"/>
      <c r="AJ52" s="6">
        <v>1</v>
      </c>
      <c r="AK52" s="6">
        <v>794.68600000000004</v>
      </c>
      <c r="AL52" s="6">
        <v>1.7423299999999999E-2</v>
      </c>
      <c r="AM52" s="6">
        <v>79.468999999999994</v>
      </c>
      <c r="AN52" s="6">
        <v>1</v>
      </c>
      <c r="AO52" s="6">
        <v>100.188</v>
      </c>
      <c r="AP52" s="6">
        <v>4.62394E-3</v>
      </c>
      <c r="AQ52" s="6">
        <v>100.19</v>
      </c>
      <c r="AR52" s="6">
        <v>1</v>
      </c>
      <c r="AS52" s="6">
        <v>794.68600000000004</v>
      </c>
      <c r="AT52" s="6">
        <v>1.7423299999999999E-2</v>
      </c>
      <c r="AU52" s="6">
        <v>79.468999999999994</v>
      </c>
      <c r="AV52" s="6">
        <v>1</v>
      </c>
      <c r="AW52" s="6">
        <v>691.97799999999995</v>
      </c>
      <c r="AX52" s="6">
        <v>3.7630700000000003E-2</v>
      </c>
      <c r="AY52" s="6">
        <v>69.197999999999993</v>
      </c>
      <c r="AZ52" s="6">
        <v>1</v>
      </c>
      <c r="BA52" s="3" t="s">
        <v>7569</v>
      </c>
      <c r="BB52" s="6">
        <v>4.62394E-3</v>
      </c>
      <c r="BC52" s="6">
        <v>100.19</v>
      </c>
      <c r="BD52" s="3" t="s">
        <v>30544</v>
      </c>
      <c r="BE52" s="3" t="s">
        <v>30545</v>
      </c>
      <c r="BF52" s="3" t="s">
        <v>30546</v>
      </c>
      <c r="BG52" s="6">
        <v>2</v>
      </c>
      <c r="BH52" s="6">
        <v>2</v>
      </c>
      <c r="BI52" s="6" t="s">
        <v>30547</v>
      </c>
      <c r="BJ52" s="6">
        <v>0.32718000000000003</v>
      </c>
      <c r="BK52" s="6">
        <v>1955700</v>
      </c>
      <c r="BL52" s="6">
        <v>0</v>
      </c>
      <c r="BM52" s="6">
        <v>0</v>
      </c>
      <c r="BN52" s="6">
        <v>0</v>
      </c>
      <c r="BO52" s="6">
        <v>0</v>
      </c>
      <c r="BP52" s="6">
        <v>0</v>
      </c>
      <c r="BQ52" s="6">
        <v>0</v>
      </c>
      <c r="BR52" s="6">
        <v>600460</v>
      </c>
      <c r="BS52" s="6">
        <v>276930</v>
      </c>
      <c r="BT52" s="6">
        <v>634010</v>
      </c>
      <c r="BU52" s="6">
        <v>444260</v>
      </c>
      <c r="BV52" s="6">
        <v>4</v>
      </c>
      <c r="BW52" s="6">
        <v>0</v>
      </c>
      <c r="BX52" s="6">
        <v>4</v>
      </c>
    </row>
    <row r="53" spans="1:76">
      <c r="A53" s="3" t="s">
        <v>5864</v>
      </c>
      <c r="B53" s="3" t="s">
        <v>5864</v>
      </c>
      <c r="C53" s="3" t="s">
        <v>5864</v>
      </c>
      <c r="D53" s="6">
        <v>264</v>
      </c>
      <c r="E53" s="6">
        <v>264</v>
      </c>
      <c r="F53" s="3" t="s">
        <v>5865</v>
      </c>
      <c r="G53" s="3" t="s">
        <v>5866</v>
      </c>
      <c r="H53" s="4" t="s">
        <v>30548</v>
      </c>
      <c r="I53" s="3" t="s">
        <v>5867</v>
      </c>
      <c r="J53" s="6">
        <v>1</v>
      </c>
      <c r="K53" s="6">
        <v>783.22400000000005</v>
      </c>
      <c r="L53" s="6"/>
      <c r="M53" s="6"/>
      <c r="N53" s="6"/>
      <c r="O53" s="6"/>
      <c r="P53" s="6"/>
      <c r="Q53" s="6"/>
      <c r="R53" s="6"/>
      <c r="S53" s="6"/>
      <c r="T53" s="6"/>
      <c r="U53" s="6"/>
      <c r="V53" s="6"/>
      <c r="W53" s="6"/>
      <c r="X53" s="6"/>
      <c r="Y53" s="6"/>
      <c r="Z53" s="6"/>
      <c r="AA53" s="6"/>
      <c r="AB53" s="6"/>
      <c r="AC53" s="6"/>
      <c r="AD53" s="6"/>
      <c r="AE53" s="6"/>
      <c r="AF53" s="6">
        <v>1</v>
      </c>
      <c r="AG53" s="6">
        <v>870.93100000000004</v>
      </c>
      <c r="AH53" s="12">
        <v>4.1199999999999997E-11</v>
      </c>
      <c r="AI53" s="6">
        <v>160.47999999999999</v>
      </c>
      <c r="AJ53" s="6"/>
      <c r="AK53" s="6"/>
      <c r="AL53" s="6"/>
      <c r="AM53" s="6"/>
      <c r="AN53" s="6">
        <v>1</v>
      </c>
      <c r="AO53" s="6">
        <v>783.22400000000005</v>
      </c>
      <c r="AP53" s="12">
        <v>5.3100000000000002E-14</v>
      </c>
      <c r="AQ53" s="6">
        <v>176.91</v>
      </c>
      <c r="AR53" s="6">
        <v>0.75</v>
      </c>
      <c r="AS53" s="6">
        <v>0</v>
      </c>
      <c r="AT53" s="6">
        <v>115.35599999999999</v>
      </c>
      <c r="AU53" s="6">
        <v>12.285</v>
      </c>
      <c r="AV53" s="6"/>
      <c r="AW53" s="6"/>
      <c r="AX53" s="6"/>
      <c r="AY53" s="6"/>
      <c r="AZ53" s="6">
        <v>2</v>
      </c>
      <c r="BA53" s="3" t="s">
        <v>5868</v>
      </c>
      <c r="BB53" s="12">
        <v>5.3100000000000002E-14</v>
      </c>
      <c r="BC53" s="6">
        <v>176.91</v>
      </c>
      <c r="BD53" s="3" t="s">
        <v>30549</v>
      </c>
      <c r="BE53" s="3" t="s">
        <v>30550</v>
      </c>
      <c r="BF53" s="3" t="s">
        <v>30551</v>
      </c>
      <c r="BG53" s="6">
        <v>3</v>
      </c>
      <c r="BH53" s="6">
        <v>3</v>
      </c>
      <c r="BI53" s="6" t="s">
        <v>30552</v>
      </c>
      <c r="BJ53" s="6">
        <v>-0.49118000000000001</v>
      </c>
      <c r="BK53" s="6">
        <v>926970</v>
      </c>
      <c r="BL53" s="6">
        <v>0</v>
      </c>
      <c r="BM53" s="6">
        <v>0</v>
      </c>
      <c r="BN53" s="6">
        <v>0</v>
      </c>
      <c r="BO53" s="6">
        <v>0</v>
      </c>
      <c r="BP53" s="6">
        <v>0</v>
      </c>
      <c r="BQ53" s="6">
        <v>591640</v>
      </c>
      <c r="BR53" s="6">
        <v>0</v>
      </c>
      <c r="BS53" s="6">
        <v>335330</v>
      </c>
      <c r="BT53" s="6">
        <v>0</v>
      </c>
      <c r="BU53" s="6">
        <v>0</v>
      </c>
      <c r="BV53" s="6">
        <v>2</v>
      </c>
      <c r="BW53" s="6">
        <v>0</v>
      </c>
      <c r="BX53" s="6">
        <v>2</v>
      </c>
    </row>
    <row r="54" spans="1:76">
      <c r="A54" s="3" t="s">
        <v>5864</v>
      </c>
      <c r="B54" s="3" t="s">
        <v>5864</v>
      </c>
      <c r="C54" s="3" t="s">
        <v>5864</v>
      </c>
      <c r="D54" s="6">
        <v>269</v>
      </c>
      <c r="E54" s="6">
        <v>269</v>
      </c>
      <c r="F54" s="3" t="s">
        <v>5865</v>
      </c>
      <c r="G54" s="3" t="s">
        <v>5866</v>
      </c>
      <c r="H54" s="4" t="s">
        <v>30548</v>
      </c>
      <c r="I54" s="3" t="s">
        <v>5867</v>
      </c>
      <c r="J54" s="6">
        <v>0.96647300000000003</v>
      </c>
      <c r="K54" s="6">
        <v>146.64699999999999</v>
      </c>
      <c r="L54" s="6"/>
      <c r="M54" s="6"/>
      <c r="N54" s="6"/>
      <c r="O54" s="6"/>
      <c r="P54" s="6"/>
      <c r="Q54" s="6"/>
      <c r="R54" s="6"/>
      <c r="S54" s="6"/>
      <c r="T54" s="6"/>
      <c r="U54" s="6"/>
      <c r="V54" s="6"/>
      <c r="W54" s="6"/>
      <c r="X54" s="6"/>
      <c r="Y54" s="6"/>
      <c r="Z54" s="6"/>
      <c r="AA54" s="6"/>
      <c r="AB54" s="6"/>
      <c r="AC54" s="6"/>
      <c r="AD54" s="6"/>
      <c r="AE54" s="6"/>
      <c r="AF54" s="6">
        <v>0.96647300000000003</v>
      </c>
      <c r="AG54" s="6">
        <v>146.64699999999999</v>
      </c>
      <c r="AH54" s="12">
        <v>4.1199999999999997E-11</v>
      </c>
      <c r="AI54" s="6">
        <v>160.47999999999999</v>
      </c>
      <c r="AJ54" s="6"/>
      <c r="AK54" s="6"/>
      <c r="AL54" s="6"/>
      <c r="AM54" s="6"/>
      <c r="AN54" s="6">
        <v>0.90502800000000005</v>
      </c>
      <c r="AO54" s="6">
        <v>105.325</v>
      </c>
      <c r="AP54" s="12">
        <v>5.3100000000000002E-14</v>
      </c>
      <c r="AQ54" s="6">
        <v>176.91</v>
      </c>
      <c r="AR54" s="6">
        <v>0.75</v>
      </c>
      <c r="AS54" s="6">
        <v>0</v>
      </c>
      <c r="AT54" s="6">
        <v>115.35599999999999</v>
      </c>
      <c r="AU54" s="6">
        <v>12.285</v>
      </c>
      <c r="AV54" s="6"/>
      <c r="AW54" s="6"/>
      <c r="AX54" s="6"/>
      <c r="AY54" s="6"/>
      <c r="AZ54" s="6">
        <v>2</v>
      </c>
      <c r="BA54" s="3" t="s">
        <v>30553</v>
      </c>
      <c r="BB54" s="12">
        <v>5.3100000000000002E-14</v>
      </c>
      <c r="BC54" s="6">
        <v>176.91</v>
      </c>
      <c r="BD54" s="3" t="s">
        <v>30549</v>
      </c>
      <c r="BE54" s="3" t="s">
        <v>30554</v>
      </c>
      <c r="BF54" s="3" t="s">
        <v>30555</v>
      </c>
      <c r="BG54" s="6">
        <v>8</v>
      </c>
      <c r="BH54" s="6">
        <v>3</v>
      </c>
      <c r="BI54" s="6" t="s">
        <v>30552</v>
      </c>
      <c r="BJ54" s="6">
        <v>6.9417999999999994E-2</v>
      </c>
      <c r="BK54" s="6">
        <v>926970</v>
      </c>
      <c r="BL54" s="6">
        <v>0</v>
      </c>
      <c r="BM54" s="6">
        <v>0</v>
      </c>
      <c r="BN54" s="6">
        <v>0</v>
      </c>
      <c r="BO54" s="6">
        <v>0</v>
      </c>
      <c r="BP54" s="6">
        <v>0</v>
      </c>
      <c r="BQ54" s="6">
        <v>591640</v>
      </c>
      <c r="BR54" s="6">
        <v>0</v>
      </c>
      <c r="BS54" s="6">
        <v>335330</v>
      </c>
      <c r="BT54" s="6">
        <v>0</v>
      </c>
      <c r="BU54" s="6">
        <v>0</v>
      </c>
      <c r="BV54" s="6">
        <v>1</v>
      </c>
      <c r="BW54" s="6">
        <v>0</v>
      </c>
      <c r="BX54" s="6">
        <v>1</v>
      </c>
    </row>
    <row r="55" spans="1:76">
      <c r="A55" s="3" t="s">
        <v>5864</v>
      </c>
      <c r="B55" s="3" t="s">
        <v>5864</v>
      </c>
      <c r="C55" s="3" t="s">
        <v>5864</v>
      </c>
      <c r="D55" s="6">
        <v>422</v>
      </c>
      <c r="E55" s="6">
        <v>422</v>
      </c>
      <c r="F55" s="3" t="s">
        <v>5865</v>
      </c>
      <c r="G55" s="3" t="s">
        <v>5866</v>
      </c>
      <c r="H55" s="4" t="s">
        <v>30548</v>
      </c>
      <c r="I55" s="3" t="s">
        <v>5867</v>
      </c>
      <c r="J55" s="6">
        <v>0.99995199999999995</v>
      </c>
      <c r="K55" s="6">
        <v>437.34800000000001</v>
      </c>
      <c r="L55" s="6"/>
      <c r="M55" s="6"/>
      <c r="N55" s="6"/>
      <c r="O55" s="6"/>
      <c r="P55" s="6"/>
      <c r="Q55" s="6"/>
      <c r="R55" s="6"/>
      <c r="S55" s="6"/>
      <c r="T55" s="6"/>
      <c r="U55" s="6"/>
      <c r="V55" s="6"/>
      <c r="W55" s="6"/>
      <c r="X55" s="6"/>
      <c r="Y55" s="6"/>
      <c r="Z55" s="6"/>
      <c r="AA55" s="6"/>
      <c r="AB55" s="6"/>
      <c r="AC55" s="6"/>
      <c r="AD55" s="6"/>
      <c r="AE55" s="6"/>
      <c r="AF55" s="6"/>
      <c r="AG55" s="6"/>
      <c r="AH55" s="6"/>
      <c r="AI55" s="6"/>
      <c r="AJ55" s="6">
        <v>0.99995199999999995</v>
      </c>
      <c r="AK55" s="6">
        <v>437.34800000000001</v>
      </c>
      <c r="AL55" s="12">
        <v>1.15E-3</v>
      </c>
      <c r="AM55" s="6">
        <v>120.6</v>
      </c>
      <c r="AN55" s="6">
        <v>0.99987899999999996</v>
      </c>
      <c r="AO55" s="6">
        <v>404.42599999999999</v>
      </c>
      <c r="AP55" s="6">
        <v>5.3121199999999998E-4</v>
      </c>
      <c r="AQ55" s="6">
        <v>85.271000000000001</v>
      </c>
      <c r="AR55" s="6">
        <v>0.998695</v>
      </c>
      <c r="AS55" s="6">
        <v>300.10899999999998</v>
      </c>
      <c r="AT55" s="6">
        <v>2.0058200000000002E-3</v>
      </c>
      <c r="AU55" s="6">
        <v>78.287000000000006</v>
      </c>
      <c r="AV55" s="6">
        <v>0.999641</v>
      </c>
      <c r="AW55" s="6">
        <v>35.412999999999997</v>
      </c>
      <c r="AX55" s="6">
        <v>2.3969400000000001E-4</v>
      </c>
      <c r="AY55" s="6">
        <v>87.989000000000004</v>
      </c>
      <c r="AZ55" s="6">
        <v>1</v>
      </c>
      <c r="BA55" s="3" t="s">
        <v>7461</v>
      </c>
      <c r="BB55" s="12">
        <v>1.15E-3</v>
      </c>
      <c r="BC55" s="6">
        <v>120.6</v>
      </c>
      <c r="BD55" s="3" t="s">
        <v>30556</v>
      </c>
      <c r="BE55" s="3" t="s">
        <v>30557</v>
      </c>
      <c r="BF55" s="3" t="s">
        <v>30558</v>
      </c>
      <c r="BG55" s="6">
        <v>9</v>
      </c>
      <c r="BH55" s="6">
        <v>2</v>
      </c>
      <c r="BI55" s="6" t="s">
        <v>30559</v>
      </c>
      <c r="BJ55" s="6">
        <v>-0.99197000000000002</v>
      </c>
      <c r="BK55" s="6">
        <v>707950</v>
      </c>
      <c r="BL55" s="6">
        <v>0</v>
      </c>
      <c r="BM55" s="6">
        <v>0</v>
      </c>
      <c r="BN55" s="6">
        <v>0</v>
      </c>
      <c r="BO55" s="6">
        <v>0</v>
      </c>
      <c r="BP55" s="6">
        <v>0</v>
      </c>
      <c r="BQ55" s="6">
        <v>0</v>
      </c>
      <c r="BR55" s="6">
        <v>149890</v>
      </c>
      <c r="BS55" s="6">
        <v>158840</v>
      </c>
      <c r="BT55" s="6">
        <v>214810</v>
      </c>
      <c r="BU55" s="6">
        <v>184410</v>
      </c>
      <c r="BV55" s="6">
        <v>4</v>
      </c>
      <c r="BW55" s="6">
        <v>0</v>
      </c>
      <c r="BX55" s="6">
        <v>4</v>
      </c>
    </row>
    <row r="56" spans="1:76">
      <c r="A56" s="3" t="s">
        <v>5864</v>
      </c>
      <c r="B56" s="3" t="s">
        <v>5864</v>
      </c>
      <c r="C56" s="3" t="s">
        <v>5864</v>
      </c>
      <c r="D56" s="6">
        <v>246</v>
      </c>
      <c r="E56" s="6">
        <v>246</v>
      </c>
      <c r="F56" s="3" t="s">
        <v>5865</v>
      </c>
      <c r="G56" s="3" t="s">
        <v>5866</v>
      </c>
      <c r="H56" s="4" t="s">
        <v>30548</v>
      </c>
      <c r="I56" s="3" t="s">
        <v>5867</v>
      </c>
      <c r="J56" s="6">
        <v>1</v>
      </c>
      <c r="K56" s="6">
        <v>132.79</v>
      </c>
      <c r="L56" s="6"/>
      <c r="M56" s="6"/>
      <c r="N56" s="6"/>
      <c r="O56" s="6"/>
      <c r="P56" s="6"/>
      <c r="Q56" s="6"/>
      <c r="R56" s="6"/>
      <c r="S56" s="6"/>
      <c r="T56" s="6"/>
      <c r="U56" s="6"/>
      <c r="V56" s="6"/>
      <c r="W56" s="6"/>
      <c r="X56" s="6"/>
      <c r="Y56" s="6"/>
      <c r="Z56" s="6"/>
      <c r="AA56" s="6"/>
      <c r="AB56" s="6"/>
      <c r="AC56" s="6"/>
      <c r="AD56" s="6"/>
      <c r="AE56" s="6"/>
      <c r="AF56" s="6">
        <v>1</v>
      </c>
      <c r="AG56" s="6">
        <v>76.587999999999994</v>
      </c>
      <c r="AH56" s="12">
        <v>7.4200000000000003E-8</v>
      </c>
      <c r="AI56" s="6">
        <v>152.4</v>
      </c>
      <c r="AJ56" s="6">
        <v>1</v>
      </c>
      <c r="AK56" s="6">
        <v>170.65799999999999</v>
      </c>
      <c r="AL56" s="12">
        <v>4.5700000000000001E-11</v>
      </c>
      <c r="AM56" s="6">
        <v>170.66</v>
      </c>
      <c r="AN56" s="6">
        <v>1</v>
      </c>
      <c r="AO56" s="6">
        <v>131.06</v>
      </c>
      <c r="AP56" s="12">
        <v>1.27E-5</v>
      </c>
      <c r="AQ56" s="6">
        <v>131.06</v>
      </c>
      <c r="AR56" s="6">
        <v>1</v>
      </c>
      <c r="AS56" s="6">
        <v>128.541</v>
      </c>
      <c r="AT56" s="12">
        <v>2.32E-4</v>
      </c>
      <c r="AU56" s="6">
        <v>128.54</v>
      </c>
      <c r="AV56" s="6">
        <v>1</v>
      </c>
      <c r="AW56" s="6">
        <v>132.79</v>
      </c>
      <c r="AX56" s="12">
        <v>5.5399999999999998E-5</v>
      </c>
      <c r="AY56" s="6">
        <v>132.79</v>
      </c>
      <c r="AZ56" s="6">
        <v>1</v>
      </c>
      <c r="BA56" s="3" t="s">
        <v>8517</v>
      </c>
      <c r="BB56" s="12">
        <v>4.5700000000000001E-11</v>
      </c>
      <c r="BC56" s="6">
        <v>170.66</v>
      </c>
      <c r="BD56" s="3" t="s">
        <v>30560</v>
      </c>
      <c r="BE56" s="3" t="s">
        <v>30561</v>
      </c>
      <c r="BF56" s="3" t="s">
        <v>30562</v>
      </c>
      <c r="BG56" s="6">
        <v>11</v>
      </c>
      <c r="BH56" s="6">
        <v>2</v>
      </c>
      <c r="BI56" s="6" t="s">
        <v>30563</v>
      </c>
      <c r="BJ56" s="6">
        <v>18.396000000000001</v>
      </c>
      <c r="BK56" s="6">
        <v>3502600</v>
      </c>
      <c r="BL56" s="6">
        <v>0</v>
      </c>
      <c r="BM56" s="6">
        <v>0</v>
      </c>
      <c r="BN56" s="6">
        <v>0</v>
      </c>
      <c r="BO56" s="6">
        <v>0</v>
      </c>
      <c r="BP56" s="6">
        <v>0</v>
      </c>
      <c r="BQ56" s="6">
        <v>1217500</v>
      </c>
      <c r="BR56" s="6">
        <v>710940</v>
      </c>
      <c r="BS56" s="6">
        <v>623320</v>
      </c>
      <c r="BT56" s="6">
        <v>539600</v>
      </c>
      <c r="BU56" s="6">
        <v>411200</v>
      </c>
      <c r="BV56" s="6">
        <v>5</v>
      </c>
      <c r="BW56" s="6">
        <v>0</v>
      </c>
      <c r="BX56" s="6">
        <v>5</v>
      </c>
    </row>
    <row r="57" spans="1:76">
      <c r="A57" s="3" t="s">
        <v>5869</v>
      </c>
      <c r="B57" s="3" t="s">
        <v>5869</v>
      </c>
      <c r="C57" s="3" t="s">
        <v>5869</v>
      </c>
      <c r="D57" s="6">
        <v>127</v>
      </c>
      <c r="E57" s="6">
        <v>127</v>
      </c>
      <c r="F57" s="3" t="s">
        <v>5870</v>
      </c>
      <c r="G57" s="3" t="s">
        <v>5871</v>
      </c>
      <c r="H57" s="4" t="s">
        <v>30564</v>
      </c>
      <c r="I57" s="3" t="s">
        <v>5872</v>
      </c>
      <c r="J57" s="6">
        <v>1</v>
      </c>
      <c r="K57" s="6">
        <v>860.06200000000001</v>
      </c>
      <c r="L57" s="6"/>
      <c r="M57" s="6"/>
      <c r="N57" s="6"/>
      <c r="O57" s="6"/>
      <c r="P57" s="6">
        <v>1</v>
      </c>
      <c r="Q57" s="6">
        <v>882.21699999999998</v>
      </c>
      <c r="R57" s="12">
        <v>0.47499999999999998</v>
      </c>
      <c r="S57" s="6">
        <v>88.221999999999994</v>
      </c>
      <c r="T57" s="6">
        <v>1</v>
      </c>
      <c r="U57" s="6">
        <v>860.06200000000001</v>
      </c>
      <c r="V57" s="12">
        <v>1.04</v>
      </c>
      <c r="W57" s="6">
        <v>86.006</v>
      </c>
      <c r="X57" s="6"/>
      <c r="Y57" s="6"/>
      <c r="Z57" s="6"/>
      <c r="AA57" s="6"/>
      <c r="AB57" s="6"/>
      <c r="AC57" s="6"/>
      <c r="AD57" s="6"/>
      <c r="AE57" s="6"/>
      <c r="AF57" s="6">
        <v>1</v>
      </c>
      <c r="AG57" s="6">
        <v>102.062</v>
      </c>
      <c r="AH57" s="6">
        <v>7.3563299999999997E-4</v>
      </c>
      <c r="AI57" s="6">
        <v>102.06</v>
      </c>
      <c r="AJ57" s="6">
        <v>1</v>
      </c>
      <c r="AK57" s="6">
        <v>104.42400000000001</v>
      </c>
      <c r="AL57" s="6">
        <v>5.9471199999999995E-4</v>
      </c>
      <c r="AM57" s="6">
        <v>104.42</v>
      </c>
      <c r="AN57" s="6">
        <v>1</v>
      </c>
      <c r="AO57" s="6">
        <v>123.863</v>
      </c>
      <c r="AP57" s="12">
        <v>5.64</v>
      </c>
      <c r="AQ57" s="6">
        <v>123.86</v>
      </c>
      <c r="AR57" s="6">
        <v>1</v>
      </c>
      <c r="AS57" s="6">
        <v>103.006</v>
      </c>
      <c r="AT57" s="6">
        <v>6.7931299999999997E-4</v>
      </c>
      <c r="AU57" s="6">
        <v>103.01</v>
      </c>
      <c r="AV57" s="6"/>
      <c r="AW57" s="6"/>
      <c r="AX57" s="6"/>
      <c r="AY57" s="6"/>
      <c r="AZ57" s="6">
        <v>1</v>
      </c>
      <c r="BA57" s="3" t="s">
        <v>9684</v>
      </c>
      <c r="BB57" s="12">
        <v>5.64</v>
      </c>
      <c r="BC57" s="6">
        <v>123.86</v>
      </c>
      <c r="BD57" s="3" t="s">
        <v>30565</v>
      </c>
      <c r="BE57" s="3" t="s">
        <v>30566</v>
      </c>
      <c r="BF57" s="3" t="s">
        <v>30567</v>
      </c>
      <c r="BG57" s="6">
        <v>3</v>
      </c>
      <c r="BH57" s="6">
        <v>7</v>
      </c>
      <c r="BI57" s="6" t="s">
        <v>30568</v>
      </c>
      <c r="BJ57" s="6">
        <v>-2.4344999999999999E-2</v>
      </c>
      <c r="BK57" s="6">
        <v>34455000</v>
      </c>
      <c r="BL57" s="6">
        <v>0</v>
      </c>
      <c r="BM57" s="6">
        <v>272700</v>
      </c>
      <c r="BN57" s="6">
        <v>745530</v>
      </c>
      <c r="BO57" s="6">
        <v>0</v>
      </c>
      <c r="BP57" s="6">
        <v>0</v>
      </c>
      <c r="BQ57" s="6">
        <v>7094900</v>
      </c>
      <c r="BR57" s="6">
        <v>7284600</v>
      </c>
      <c r="BS57" s="6">
        <v>10399000</v>
      </c>
      <c r="BT57" s="6">
        <v>8658700</v>
      </c>
      <c r="BU57" s="6">
        <v>0</v>
      </c>
      <c r="BV57" s="6">
        <v>6</v>
      </c>
      <c r="BW57" s="6">
        <v>2</v>
      </c>
      <c r="BX57" s="6">
        <v>4</v>
      </c>
    </row>
    <row r="58" spans="1:76">
      <c r="A58" s="3" t="s">
        <v>5869</v>
      </c>
      <c r="B58" s="3" t="s">
        <v>5869</v>
      </c>
      <c r="C58" s="3" t="s">
        <v>5869</v>
      </c>
      <c r="D58" s="6">
        <v>1678</v>
      </c>
      <c r="E58" s="6">
        <v>1678</v>
      </c>
      <c r="F58" s="3" t="s">
        <v>5870</v>
      </c>
      <c r="G58" s="3" t="s">
        <v>5871</v>
      </c>
      <c r="H58" s="4" t="s">
        <v>30564</v>
      </c>
      <c r="I58" s="3" t="s">
        <v>5872</v>
      </c>
      <c r="J58" s="6">
        <v>1</v>
      </c>
      <c r="K58" s="6">
        <v>715.31399999999996</v>
      </c>
      <c r="L58" s="6"/>
      <c r="M58" s="6"/>
      <c r="N58" s="6"/>
      <c r="O58" s="6"/>
      <c r="P58" s="6"/>
      <c r="Q58" s="6"/>
      <c r="R58" s="6"/>
      <c r="S58" s="6"/>
      <c r="T58" s="6"/>
      <c r="U58" s="6"/>
      <c r="V58" s="6"/>
      <c r="W58" s="6"/>
      <c r="X58" s="6"/>
      <c r="Y58" s="6"/>
      <c r="Z58" s="6"/>
      <c r="AA58" s="6"/>
      <c r="AB58" s="6"/>
      <c r="AC58" s="6"/>
      <c r="AD58" s="6"/>
      <c r="AE58" s="6"/>
      <c r="AF58" s="6">
        <v>1</v>
      </c>
      <c r="AG58" s="6">
        <v>753.16399999999999</v>
      </c>
      <c r="AH58" s="6">
        <v>3.08618E-3</v>
      </c>
      <c r="AI58" s="6">
        <v>75.316000000000003</v>
      </c>
      <c r="AJ58" s="6">
        <v>1</v>
      </c>
      <c r="AK58" s="6">
        <v>825.29399999999998</v>
      </c>
      <c r="AL58" s="6">
        <v>8.9078099999999999E-4</v>
      </c>
      <c r="AM58" s="6">
        <v>82.528999999999996</v>
      </c>
      <c r="AN58" s="6">
        <v>1</v>
      </c>
      <c r="AO58" s="6">
        <v>715.31399999999996</v>
      </c>
      <c r="AP58" s="6">
        <v>5.7801399999999996E-3</v>
      </c>
      <c r="AQ58" s="6">
        <v>71.531000000000006</v>
      </c>
      <c r="AR58" s="6"/>
      <c r="AS58" s="6"/>
      <c r="AT58" s="6"/>
      <c r="AU58" s="6"/>
      <c r="AV58" s="6"/>
      <c r="AW58" s="6"/>
      <c r="AX58" s="6"/>
      <c r="AY58" s="6"/>
      <c r="AZ58" s="6">
        <v>1</v>
      </c>
      <c r="BA58" s="3" t="s">
        <v>6710</v>
      </c>
      <c r="BB58" s="6">
        <v>8.9078099999999999E-4</v>
      </c>
      <c r="BC58" s="6">
        <v>82.528999999999996</v>
      </c>
      <c r="BD58" s="3" t="s">
        <v>30569</v>
      </c>
      <c r="BE58" s="3" t="s">
        <v>30570</v>
      </c>
      <c r="BF58" s="3" t="s">
        <v>30571</v>
      </c>
      <c r="BG58" s="6">
        <v>1</v>
      </c>
      <c r="BH58" s="6">
        <v>3</v>
      </c>
      <c r="BI58" s="6" t="s">
        <v>30572</v>
      </c>
      <c r="BJ58" s="6">
        <v>-0.30657000000000001</v>
      </c>
      <c r="BK58" s="6">
        <v>925230</v>
      </c>
      <c r="BL58" s="6">
        <v>0</v>
      </c>
      <c r="BM58" s="6">
        <v>0</v>
      </c>
      <c r="BN58" s="6">
        <v>0</v>
      </c>
      <c r="BO58" s="6">
        <v>0</v>
      </c>
      <c r="BP58" s="6">
        <v>0</v>
      </c>
      <c r="BQ58" s="6">
        <v>303880</v>
      </c>
      <c r="BR58" s="6">
        <v>276040</v>
      </c>
      <c r="BS58" s="6">
        <v>345310</v>
      </c>
      <c r="BT58" s="6">
        <v>0</v>
      </c>
      <c r="BU58" s="6">
        <v>0</v>
      </c>
      <c r="BV58" s="6">
        <v>3</v>
      </c>
      <c r="BW58" s="6">
        <v>0</v>
      </c>
      <c r="BX58" s="6">
        <v>3</v>
      </c>
    </row>
    <row r="59" spans="1:76">
      <c r="A59" s="3" t="s">
        <v>5869</v>
      </c>
      <c r="B59" s="3" t="s">
        <v>5869</v>
      </c>
      <c r="C59" s="3" t="s">
        <v>5869</v>
      </c>
      <c r="D59" s="6">
        <v>1760</v>
      </c>
      <c r="E59" s="6">
        <v>1760</v>
      </c>
      <c r="F59" s="3" t="s">
        <v>5870</v>
      </c>
      <c r="G59" s="3" t="s">
        <v>5871</v>
      </c>
      <c r="H59" s="4" t="s">
        <v>30564</v>
      </c>
      <c r="I59" s="3" t="s">
        <v>5872</v>
      </c>
      <c r="J59" s="6">
        <v>1</v>
      </c>
      <c r="K59" s="6">
        <v>122.423</v>
      </c>
      <c r="L59" s="6"/>
      <c r="M59" s="6"/>
      <c r="N59" s="6"/>
      <c r="O59" s="6"/>
      <c r="P59" s="6"/>
      <c r="Q59" s="6"/>
      <c r="R59" s="6"/>
      <c r="S59" s="6"/>
      <c r="T59" s="6"/>
      <c r="U59" s="6"/>
      <c r="V59" s="6"/>
      <c r="W59" s="6"/>
      <c r="X59" s="6"/>
      <c r="Y59" s="6"/>
      <c r="Z59" s="6"/>
      <c r="AA59" s="6"/>
      <c r="AB59" s="6"/>
      <c r="AC59" s="6"/>
      <c r="AD59" s="6"/>
      <c r="AE59" s="6"/>
      <c r="AF59" s="6"/>
      <c r="AG59" s="6"/>
      <c r="AH59" s="6"/>
      <c r="AI59" s="6"/>
      <c r="AJ59" s="6">
        <v>1</v>
      </c>
      <c r="AK59" s="6">
        <v>100.55200000000001</v>
      </c>
      <c r="AL59" s="12">
        <v>0.89500000000000002</v>
      </c>
      <c r="AM59" s="6">
        <v>100.55</v>
      </c>
      <c r="AN59" s="6"/>
      <c r="AO59" s="6"/>
      <c r="AP59" s="6"/>
      <c r="AQ59" s="6"/>
      <c r="AR59" s="6"/>
      <c r="AS59" s="6"/>
      <c r="AT59" s="6"/>
      <c r="AU59" s="6"/>
      <c r="AV59" s="6">
        <v>1</v>
      </c>
      <c r="AW59" s="6">
        <v>122.423</v>
      </c>
      <c r="AX59" s="12">
        <v>7.3899999999999997E-4</v>
      </c>
      <c r="AY59" s="6">
        <v>122.42</v>
      </c>
      <c r="AZ59" s="6">
        <v>1</v>
      </c>
      <c r="BA59" s="3" t="s">
        <v>5873</v>
      </c>
      <c r="BB59" s="12">
        <v>7.3899999999999997E-4</v>
      </c>
      <c r="BC59" s="6">
        <v>122.42</v>
      </c>
      <c r="BD59" s="3" t="s">
        <v>30573</v>
      </c>
      <c r="BE59" s="3" t="s">
        <v>30574</v>
      </c>
      <c r="BF59" s="3" t="s">
        <v>30575</v>
      </c>
      <c r="BG59" s="6">
        <v>3</v>
      </c>
      <c r="BH59" s="6">
        <v>2</v>
      </c>
      <c r="BI59" s="6" t="s">
        <v>30576</v>
      </c>
      <c r="BJ59" s="6">
        <v>0.37839</v>
      </c>
      <c r="BK59" s="6">
        <v>54835</v>
      </c>
      <c r="BL59" s="6">
        <v>0</v>
      </c>
      <c r="BM59" s="6">
        <v>0</v>
      </c>
      <c r="BN59" s="6">
        <v>0</v>
      </c>
      <c r="BO59" s="6">
        <v>0</v>
      </c>
      <c r="BP59" s="6">
        <v>0</v>
      </c>
      <c r="BQ59" s="6">
        <v>0</v>
      </c>
      <c r="BR59" s="6">
        <v>21558</v>
      </c>
      <c r="BS59" s="6">
        <v>0</v>
      </c>
      <c r="BT59" s="6">
        <v>0</v>
      </c>
      <c r="BU59" s="6">
        <v>33277</v>
      </c>
      <c r="BV59" s="6">
        <v>2</v>
      </c>
      <c r="BW59" s="6">
        <v>0</v>
      </c>
      <c r="BX59" s="6">
        <v>2</v>
      </c>
    </row>
    <row r="60" spans="1:76">
      <c r="A60" s="3" t="s">
        <v>30577</v>
      </c>
      <c r="B60" s="3" t="s">
        <v>8518</v>
      </c>
      <c r="C60" s="3" t="s">
        <v>8518</v>
      </c>
      <c r="D60" s="6">
        <v>774</v>
      </c>
      <c r="E60" s="6">
        <v>774</v>
      </c>
      <c r="F60" s="4" t="s">
        <v>8519</v>
      </c>
      <c r="G60" s="4" t="s">
        <v>8520</v>
      </c>
      <c r="H60" s="4" t="s">
        <v>30578</v>
      </c>
      <c r="I60" s="3" t="s">
        <v>8521</v>
      </c>
      <c r="J60" s="6">
        <v>1</v>
      </c>
      <c r="K60" s="6">
        <v>138.44900000000001</v>
      </c>
      <c r="L60" s="6"/>
      <c r="M60" s="6"/>
      <c r="N60" s="6"/>
      <c r="O60" s="6"/>
      <c r="P60" s="6"/>
      <c r="Q60" s="6"/>
      <c r="R60" s="6"/>
      <c r="S60" s="6"/>
      <c r="T60" s="6"/>
      <c r="U60" s="6"/>
      <c r="V60" s="6"/>
      <c r="W60" s="6"/>
      <c r="X60" s="6"/>
      <c r="Y60" s="6"/>
      <c r="Z60" s="6"/>
      <c r="AA60" s="6"/>
      <c r="AB60" s="6"/>
      <c r="AC60" s="6"/>
      <c r="AD60" s="6"/>
      <c r="AE60" s="6"/>
      <c r="AF60" s="6">
        <v>1</v>
      </c>
      <c r="AG60" s="6">
        <v>116.026</v>
      </c>
      <c r="AH60" s="12">
        <v>0.10299999999999999</v>
      </c>
      <c r="AI60" s="6">
        <v>116.03</v>
      </c>
      <c r="AJ60" s="6">
        <v>1</v>
      </c>
      <c r="AK60" s="6">
        <v>967.44600000000003</v>
      </c>
      <c r="AL60" s="12">
        <v>1.79</v>
      </c>
      <c r="AM60" s="6">
        <v>96.745000000000005</v>
      </c>
      <c r="AN60" s="6">
        <v>1</v>
      </c>
      <c r="AO60" s="6">
        <v>122.32599999999999</v>
      </c>
      <c r="AP60" s="12">
        <v>3.8399999999999997E-2</v>
      </c>
      <c r="AQ60" s="6">
        <v>122.33</v>
      </c>
      <c r="AR60" s="6">
        <v>1</v>
      </c>
      <c r="AS60" s="6">
        <v>117.86</v>
      </c>
      <c r="AT60" s="12">
        <v>8.4400000000000003E-2</v>
      </c>
      <c r="AU60" s="6">
        <v>117.86</v>
      </c>
      <c r="AV60" s="6">
        <v>1</v>
      </c>
      <c r="AW60" s="6">
        <v>138.44900000000001</v>
      </c>
      <c r="AX60" s="12">
        <v>1.1000000000000001E-3</v>
      </c>
      <c r="AY60" s="6">
        <v>138.44999999999999</v>
      </c>
      <c r="AZ60" s="6">
        <v>1</v>
      </c>
      <c r="BA60" s="3" t="s">
        <v>8522</v>
      </c>
      <c r="BB60" s="12">
        <v>1.1000000000000001E-3</v>
      </c>
      <c r="BC60" s="6">
        <v>138.44999999999999</v>
      </c>
      <c r="BD60" s="3" t="s">
        <v>30579</v>
      </c>
      <c r="BE60" s="3" t="s">
        <v>30580</v>
      </c>
      <c r="BF60" s="3" t="s">
        <v>30581</v>
      </c>
      <c r="BG60" s="6">
        <v>10</v>
      </c>
      <c r="BH60" s="6">
        <v>3</v>
      </c>
      <c r="BI60" s="6" t="s">
        <v>30582</v>
      </c>
      <c r="BJ60" s="6">
        <v>0.66571000000000002</v>
      </c>
      <c r="BK60" s="6">
        <v>1460700</v>
      </c>
      <c r="BL60" s="6">
        <v>0</v>
      </c>
      <c r="BM60" s="6">
        <v>0</v>
      </c>
      <c r="BN60" s="6">
        <v>0</v>
      </c>
      <c r="BO60" s="6">
        <v>0</v>
      </c>
      <c r="BP60" s="6">
        <v>0</v>
      </c>
      <c r="BQ60" s="6">
        <v>353670</v>
      </c>
      <c r="BR60" s="6">
        <v>273520</v>
      </c>
      <c r="BS60" s="6">
        <v>350390</v>
      </c>
      <c r="BT60" s="6">
        <v>214410</v>
      </c>
      <c r="BU60" s="6">
        <v>268710</v>
      </c>
      <c r="BV60" s="6">
        <v>5</v>
      </c>
      <c r="BW60" s="6">
        <v>0</v>
      </c>
      <c r="BX60" s="6">
        <v>5</v>
      </c>
    </row>
    <row r="61" spans="1:76">
      <c r="A61" s="3" t="s">
        <v>5874</v>
      </c>
      <c r="B61" s="3" t="s">
        <v>5874</v>
      </c>
      <c r="C61" s="3" t="s">
        <v>5874</v>
      </c>
      <c r="D61" s="6">
        <v>319</v>
      </c>
      <c r="E61" s="6">
        <v>319</v>
      </c>
      <c r="F61" s="3" t="s">
        <v>5875</v>
      </c>
      <c r="G61" s="3" t="s">
        <v>5876</v>
      </c>
      <c r="H61" s="4" t="s">
        <v>30583</v>
      </c>
      <c r="I61" s="3" t="s">
        <v>5877</v>
      </c>
      <c r="J61" s="6">
        <v>1</v>
      </c>
      <c r="K61" s="6">
        <v>121.27800000000001</v>
      </c>
      <c r="L61" s="6"/>
      <c r="M61" s="6"/>
      <c r="N61" s="6"/>
      <c r="O61" s="6"/>
      <c r="P61" s="6"/>
      <c r="Q61" s="6"/>
      <c r="R61" s="6"/>
      <c r="S61" s="6"/>
      <c r="T61" s="6"/>
      <c r="U61" s="6"/>
      <c r="V61" s="6"/>
      <c r="W61" s="6"/>
      <c r="X61" s="6"/>
      <c r="Y61" s="6"/>
      <c r="Z61" s="6"/>
      <c r="AA61" s="6"/>
      <c r="AB61" s="6"/>
      <c r="AC61" s="6"/>
      <c r="AD61" s="6"/>
      <c r="AE61" s="6"/>
      <c r="AF61" s="6"/>
      <c r="AG61" s="6"/>
      <c r="AH61" s="6"/>
      <c r="AI61" s="6"/>
      <c r="AJ61" s="6">
        <v>1</v>
      </c>
      <c r="AK61" s="6">
        <v>112.68</v>
      </c>
      <c r="AL61" s="12">
        <v>2.6299999999999999E-14</v>
      </c>
      <c r="AM61" s="6">
        <v>155.97999999999999</v>
      </c>
      <c r="AN61" s="6">
        <v>1</v>
      </c>
      <c r="AO61" s="6">
        <v>121.27800000000001</v>
      </c>
      <c r="AP61" s="12">
        <v>2.9400000000000001E-17</v>
      </c>
      <c r="AQ61" s="6">
        <v>164.09</v>
      </c>
      <c r="AR61" s="6"/>
      <c r="AS61" s="6"/>
      <c r="AT61" s="6"/>
      <c r="AU61" s="6"/>
      <c r="AV61" s="6"/>
      <c r="AW61" s="6"/>
      <c r="AX61" s="6"/>
      <c r="AY61" s="6"/>
      <c r="AZ61" s="6">
        <v>1</v>
      </c>
      <c r="BA61" s="3" t="s">
        <v>5878</v>
      </c>
      <c r="BB61" s="12">
        <v>2.9400000000000001E-17</v>
      </c>
      <c r="BC61" s="6">
        <v>164.09</v>
      </c>
      <c r="BD61" s="3" t="s">
        <v>30584</v>
      </c>
      <c r="BE61" s="3" t="s">
        <v>30585</v>
      </c>
      <c r="BF61" s="3" t="s">
        <v>30586</v>
      </c>
      <c r="BG61" s="6">
        <v>2</v>
      </c>
      <c r="BH61" s="6">
        <v>3</v>
      </c>
      <c r="BI61" s="6" t="s">
        <v>30587</v>
      </c>
      <c r="BJ61" s="6">
        <v>0.96701000000000004</v>
      </c>
      <c r="BK61" s="6">
        <v>403960</v>
      </c>
      <c r="BL61" s="6">
        <v>0</v>
      </c>
      <c r="BM61" s="6">
        <v>0</v>
      </c>
      <c r="BN61" s="6">
        <v>0</v>
      </c>
      <c r="BO61" s="6">
        <v>0</v>
      </c>
      <c r="BP61" s="6">
        <v>0</v>
      </c>
      <c r="BQ61" s="6">
        <v>0</v>
      </c>
      <c r="BR61" s="6">
        <v>145870</v>
      </c>
      <c r="BS61" s="6">
        <v>258090</v>
      </c>
      <c r="BT61" s="6">
        <v>0</v>
      </c>
      <c r="BU61" s="6">
        <v>0</v>
      </c>
      <c r="BV61" s="6">
        <v>2</v>
      </c>
      <c r="BW61" s="6">
        <v>0</v>
      </c>
      <c r="BX61" s="6">
        <v>2</v>
      </c>
    </row>
    <row r="62" spans="1:76">
      <c r="A62" s="3" t="s">
        <v>30588</v>
      </c>
      <c r="B62" s="3" t="s">
        <v>4741</v>
      </c>
      <c r="C62" s="3" t="s">
        <v>4741</v>
      </c>
      <c r="D62" s="6">
        <v>601</v>
      </c>
      <c r="E62" s="6">
        <v>601</v>
      </c>
      <c r="F62" s="3" t="s">
        <v>4742</v>
      </c>
      <c r="G62" s="3" t="s">
        <v>4743</v>
      </c>
      <c r="H62" s="4" t="s">
        <v>30589</v>
      </c>
      <c r="I62" s="3" t="s">
        <v>4744</v>
      </c>
      <c r="J62" s="6">
        <v>1</v>
      </c>
      <c r="K62" s="6">
        <v>770.577</v>
      </c>
      <c r="L62" s="6"/>
      <c r="M62" s="6"/>
      <c r="N62" s="6"/>
      <c r="O62" s="6"/>
      <c r="P62" s="6"/>
      <c r="Q62" s="6"/>
      <c r="R62" s="6"/>
      <c r="S62" s="6"/>
      <c r="T62" s="6"/>
      <c r="U62" s="6"/>
      <c r="V62" s="6"/>
      <c r="W62" s="6"/>
      <c r="X62" s="6"/>
      <c r="Y62" s="6"/>
      <c r="Z62" s="6"/>
      <c r="AA62" s="6"/>
      <c r="AB62" s="6"/>
      <c r="AC62" s="6"/>
      <c r="AD62" s="6"/>
      <c r="AE62" s="6"/>
      <c r="AF62" s="6"/>
      <c r="AG62" s="6"/>
      <c r="AH62" s="6"/>
      <c r="AI62" s="6"/>
      <c r="AJ62" s="6">
        <v>1</v>
      </c>
      <c r="AK62" s="6">
        <v>794.68600000000004</v>
      </c>
      <c r="AL62" s="6">
        <v>1.7423299999999999E-2</v>
      </c>
      <c r="AM62" s="6">
        <v>79.468999999999994</v>
      </c>
      <c r="AN62" s="6">
        <v>1</v>
      </c>
      <c r="AO62" s="6">
        <v>733.23699999999997</v>
      </c>
      <c r="AP62" s="6">
        <v>2.8261700000000001E-2</v>
      </c>
      <c r="AQ62" s="6">
        <v>73.323999999999998</v>
      </c>
      <c r="AR62" s="6">
        <v>1</v>
      </c>
      <c r="AS62" s="6">
        <v>770.577</v>
      </c>
      <c r="AT62" s="6">
        <v>1.97828E-2</v>
      </c>
      <c r="AU62" s="6">
        <v>77.058000000000007</v>
      </c>
      <c r="AV62" s="6"/>
      <c r="AW62" s="6"/>
      <c r="AX62" s="6"/>
      <c r="AY62" s="6"/>
      <c r="AZ62" s="6">
        <v>1</v>
      </c>
      <c r="BA62" s="3" t="s">
        <v>6711</v>
      </c>
      <c r="BB62" s="6">
        <v>1.7423299999999999E-2</v>
      </c>
      <c r="BC62" s="6">
        <v>79.468999999999994</v>
      </c>
      <c r="BD62" s="3" t="s">
        <v>30590</v>
      </c>
      <c r="BE62" s="3" t="s">
        <v>30591</v>
      </c>
      <c r="BF62" s="3" t="s">
        <v>30592</v>
      </c>
      <c r="BG62" s="6">
        <v>3</v>
      </c>
      <c r="BH62" s="6">
        <v>2</v>
      </c>
      <c r="BI62" s="6" t="s">
        <v>30593</v>
      </c>
      <c r="BJ62" s="6">
        <v>0.24101</v>
      </c>
      <c r="BK62" s="6">
        <v>289520</v>
      </c>
      <c r="BL62" s="6">
        <v>0</v>
      </c>
      <c r="BM62" s="6">
        <v>0</v>
      </c>
      <c r="BN62" s="6">
        <v>0</v>
      </c>
      <c r="BO62" s="6">
        <v>0</v>
      </c>
      <c r="BP62" s="6">
        <v>0</v>
      </c>
      <c r="BQ62" s="6">
        <v>0</v>
      </c>
      <c r="BR62" s="6">
        <v>103010</v>
      </c>
      <c r="BS62" s="6">
        <v>129830</v>
      </c>
      <c r="BT62" s="6">
        <v>56685</v>
      </c>
      <c r="BU62" s="6">
        <v>0</v>
      </c>
      <c r="BV62" s="6">
        <v>3</v>
      </c>
      <c r="BW62" s="6">
        <v>0</v>
      </c>
      <c r="BX62" s="6">
        <v>3</v>
      </c>
    </row>
    <row r="63" spans="1:76">
      <c r="A63" s="3" t="s">
        <v>30588</v>
      </c>
      <c r="B63" s="3" t="s">
        <v>4741</v>
      </c>
      <c r="C63" s="3" t="s">
        <v>4741</v>
      </c>
      <c r="D63" s="6">
        <v>663</v>
      </c>
      <c r="E63" s="6">
        <v>663</v>
      </c>
      <c r="F63" s="3" t="s">
        <v>4742</v>
      </c>
      <c r="G63" s="3" t="s">
        <v>4743</v>
      </c>
      <c r="H63" s="4" t="s">
        <v>30589</v>
      </c>
      <c r="I63" s="3" t="s">
        <v>4744</v>
      </c>
      <c r="J63" s="6">
        <v>1</v>
      </c>
      <c r="K63" s="6">
        <v>123.968</v>
      </c>
      <c r="L63" s="6"/>
      <c r="M63" s="6"/>
      <c r="N63" s="6"/>
      <c r="O63" s="6"/>
      <c r="P63" s="6"/>
      <c r="Q63" s="6"/>
      <c r="R63" s="6"/>
      <c r="S63" s="6"/>
      <c r="T63" s="6"/>
      <c r="U63" s="6"/>
      <c r="V63" s="6"/>
      <c r="W63" s="6"/>
      <c r="X63" s="6"/>
      <c r="Y63" s="6"/>
      <c r="Z63" s="6"/>
      <c r="AA63" s="6"/>
      <c r="AB63" s="6"/>
      <c r="AC63" s="6"/>
      <c r="AD63" s="6"/>
      <c r="AE63" s="6"/>
      <c r="AF63" s="6">
        <v>1</v>
      </c>
      <c r="AG63" s="6">
        <v>775.05899999999997</v>
      </c>
      <c r="AH63" s="12">
        <v>2.49E-3</v>
      </c>
      <c r="AI63" s="6">
        <v>113.69</v>
      </c>
      <c r="AJ63" s="6">
        <v>1</v>
      </c>
      <c r="AK63" s="6">
        <v>171.673</v>
      </c>
      <c r="AL63" s="12">
        <v>1.01E-23</v>
      </c>
      <c r="AM63" s="6">
        <v>171.67</v>
      </c>
      <c r="AN63" s="6">
        <v>1</v>
      </c>
      <c r="AO63" s="6">
        <v>135.452</v>
      </c>
      <c r="AP63" s="12">
        <v>3.2700000000000001E-9</v>
      </c>
      <c r="AQ63" s="6">
        <v>135.44999999999999</v>
      </c>
      <c r="AR63" s="6">
        <v>1</v>
      </c>
      <c r="AS63" s="6">
        <v>123.968</v>
      </c>
      <c r="AT63" s="12">
        <v>1.9999999999999999E-6</v>
      </c>
      <c r="AU63" s="6">
        <v>123.97</v>
      </c>
      <c r="AV63" s="6"/>
      <c r="AW63" s="6"/>
      <c r="AX63" s="6"/>
      <c r="AY63" s="6"/>
      <c r="AZ63" s="6">
        <v>1</v>
      </c>
      <c r="BA63" s="3" t="s">
        <v>7575</v>
      </c>
      <c r="BB63" s="12">
        <v>1.01E-23</v>
      </c>
      <c r="BC63" s="6">
        <v>171.67</v>
      </c>
      <c r="BD63" s="3" t="s">
        <v>30594</v>
      </c>
      <c r="BE63" s="3" t="s">
        <v>30595</v>
      </c>
      <c r="BF63" s="3" t="s">
        <v>30596</v>
      </c>
      <c r="BG63" s="6">
        <v>8</v>
      </c>
      <c r="BH63" s="6">
        <v>2</v>
      </c>
      <c r="BI63" s="6" t="s">
        <v>30597</v>
      </c>
      <c r="BJ63" s="6">
        <v>0.41658000000000001</v>
      </c>
      <c r="BK63" s="6">
        <v>853360</v>
      </c>
      <c r="BL63" s="6">
        <v>0</v>
      </c>
      <c r="BM63" s="6">
        <v>0</v>
      </c>
      <c r="BN63" s="6">
        <v>0</v>
      </c>
      <c r="BO63" s="6">
        <v>0</v>
      </c>
      <c r="BP63" s="6">
        <v>0</v>
      </c>
      <c r="BQ63" s="6">
        <v>400480</v>
      </c>
      <c r="BR63" s="6">
        <v>124330</v>
      </c>
      <c r="BS63" s="6">
        <v>158650</v>
      </c>
      <c r="BT63" s="6">
        <v>169900</v>
      </c>
      <c r="BU63" s="6">
        <v>0</v>
      </c>
      <c r="BV63" s="6">
        <v>4</v>
      </c>
      <c r="BW63" s="6">
        <v>0</v>
      </c>
      <c r="BX63" s="6">
        <v>4</v>
      </c>
    </row>
    <row r="64" spans="1:76">
      <c r="A64" s="3" t="s">
        <v>30588</v>
      </c>
      <c r="B64" s="3" t="s">
        <v>4741</v>
      </c>
      <c r="C64" s="3" t="s">
        <v>4741</v>
      </c>
      <c r="D64" s="6">
        <v>746</v>
      </c>
      <c r="E64" s="6">
        <v>746</v>
      </c>
      <c r="F64" s="3" t="s">
        <v>4742</v>
      </c>
      <c r="G64" s="3" t="s">
        <v>4743</v>
      </c>
      <c r="H64" s="4" t="s">
        <v>30589</v>
      </c>
      <c r="I64" s="3" t="s">
        <v>4744</v>
      </c>
      <c r="J64" s="6">
        <v>1</v>
      </c>
      <c r="K64" s="6">
        <v>877.19399999999996</v>
      </c>
      <c r="L64" s="6"/>
      <c r="M64" s="6"/>
      <c r="N64" s="6"/>
      <c r="O64" s="6"/>
      <c r="P64" s="6">
        <v>1</v>
      </c>
      <c r="Q64" s="6">
        <v>119.557</v>
      </c>
      <c r="R64" s="12">
        <v>1.6500000000000001E-5</v>
      </c>
      <c r="S64" s="6">
        <v>119.56</v>
      </c>
      <c r="T64" s="6">
        <v>1</v>
      </c>
      <c r="U64" s="6">
        <v>147.56100000000001</v>
      </c>
      <c r="V64" s="12">
        <v>1.7299999999999999E-15</v>
      </c>
      <c r="W64" s="6">
        <v>147.56</v>
      </c>
      <c r="X64" s="6"/>
      <c r="Y64" s="6"/>
      <c r="Z64" s="6"/>
      <c r="AA64" s="6"/>
      <c r="AB64" s="6">
        <v>1</v>
      </c>
      <c r="AC64" s="6">
        <v>850.06500000000005</v>
      </c>
      <c r="AD64" s="6">
        <v>5.7973900000000001E-4</v>
      </c>
      <c r="AE64" s="6">
        <v>85.006</v>
      </c>
      <c r="AF64" s="6">
        <v>1</v>
      </c>
      <c r="AG64" s="6">
        <v>106.00700000000001</v>
      </c>
      <c r="AH64" s="12">
        <v>0.33900000000000002</v>
      </c>
      <c r="AI64" s="6">
        <v>106.01</v>
      </c>
      <c r="AJ64" s="6">
        <v>1</v>
      </c>
      <c r="AK64" s="6">
        <v>103.43899999999999</v>
      </c>
      <c r="AL64" s="12">
        <v>0.64900000000000002</v>
      </c>
      <c r="AM64" s="6">
        <v>103.44</v>
      </c>
      <c r="AN64" s="6">
        <v>1</v>
      </c>
      <c r="AO64" s="6">
        <v>110.306</v>
      </c>
      <c r="AP64" s="12">
        <v>0.22800000000000001</v>
      </c>
      <c r="AQ64" s="6">
        <v>110.31</v>
      </c>
      <c r="AR64" s="6">
        <v>1</v>
      </c>
      <c r="AS64" s="6">
        <v>890.12800000000004</v>
      </c>
      <c r="AT64" s="6">
        <v>1.7349999999999999E-4</v>
      </c>
      <c r="AU64" s="6">
        <v>89.013000000000005</v>
      </c>
      <c r="AV64" s="6">
        <v>1</v>
      </c>
      <c r="AW64" s="6">
        <v>877.19399999999996</v>
      </c>
      <c r="AX64" s="6">
        <v>2.0291499999999999E-4</v>
      </c>
      <c r="AY64" s="6">
        <v>87.718999999999994</v>
      </c>
      <c r="AZ64" s="6">
        <v>1</v>
      </c>
      <c r="BA64" s="3" t="s">
        <v>4745</v>
      </c>
      <c r="BB64" s="12">
        <v>1.7299999999999999E-15</v>
      </c>
      <c r="BC64" s="6">
        <v>147.56</v>
      </c>
      <c r="BD64" s="3" t="s">
        <v>30598</v>
      </c>
      <c r="BE64" s="3" t="s">
        <v>30599</v>
      </c>
      <c r="BF64" s="3" t="s">
        <v>30600</v>
      </c>
      <c r="BG64" s="6">
        <v>3</v>
      </c>
      <c r="BH64" s="6">
        <v>3</v>
      </c>
      <c r="BI64" s="6" t="s">
        <v>30601</v>
      </c>
      <c r="BJ64" s="6">
        <v>0.23230000000000001</v>
      </c>
      <c r="BK64" s="6">
        <v>3777800</v>
      </c>
      <c r="BL64" s="6">
        <v>0</v>
      </c>
      <c r="BM64" s="6">
        <v>138920</v>
      </c>
      <c r="BN64" s="6">
        <v>891860</v>
      </c>
      <c r="BO64" s="6">
        <v>0</v>
      </c>
      <c r="BP64" s="6">
        <v>165880</v>
      </c>
      <c r="BQ64" s="6">
        <v>361190</v>
      </c>
      <c r="BR64" s="6">
        <v>728130</v>
      </c>
      <c r="BS64" s="6">
        <v>306340</v>
      </c>
      <c r="BT64" s="6">
        <v>396420</v>
      </c>
      <c r="BU64" s="6">
        <v>789080</v>
      </c>
      <c r="BV64" s="6">
        <v>8</v>
      </c>
      <c r="BW64" s="6">
        <v>3</v>
      </c>
      <c r="BX64" s="6">
        <v>5</v>
      </c>
    </row>
    <row r="65" spans="1:76">
      <c r="A65" s="3" t="s">
        <v>30602</v>
      </c>
      <c r="B65" s="3" t="s">
        <v>7576</v>
      </c>
      <c r="C65" s="3" t="s">
        <v>7576</v>
      </c>
      <c r="D65" s="6">
        <v>497</v>
      </c>
      <c r="E65" s="6">
        <v>497</v>
      </c>
      <c r="F65" s="3" t="s">
        <v>7577</v>
      </c>
      <c r="G65" s="3" t="s">
        <v>7578</v>
      </c>
      <c r="H65" s="4" t="s">
        <v>30603</v>
      </c>
      <c r="I65" s="3" t="s">
        <v>7579</v>
      </c>
      <c r="J65" s="6">
        <v>1</v>
      </c>
      <c r="K65" s="6">
        <v>887.29600000000005</v>
      </c>
      <c r="L65" s="6"/>
      <c r="M65" s="6"/>
      <c r="N65" s="6"/>
      <c r="O65" s="6"/>
      <c r="P65" s="6">
        <v>1</v>
      </c>
      <c r="Q65" s="6">
        <v>178.02600000000001</v>
      </c>
      <c r="R65" s="12">
        <v>4.2799999999999998E-39</v>
      </c>
      <c r="S65" s="6">
        <v>215</v>
      </c>
      <c r="T65" s="6">
        <v>1</v>
      </c>
      <c r="U65" s="6">
        <v>136.01400000000001</v>
      </c>
      <c r="V65" s="12">
        <v>2.1399999999999998E-28</v>
      </c>
      <c r="W65" s="6">
        <v>184.31</v>
      </c>
      <c r="X65" s="6"/>
      <c r="Y65" s="6"/>
      <c r="Z65" s="6"/>
      <c r="AA65" s="6"/>
      <c r="AB65" s="6"/>
      <c r="AC65" s="6"/>
      <c r="AD65" s="6"/>
      <c r="AE65" s="6"/>
      <c r="AF65" s="6">
        <v>1</v>
      </c>
      <c r="AG65" s="6">
        <v>151.90199999999999</v>
      </c>
      <c r="AH65" s="12">
        <v>5.5800000000000001E-12</v>
      </c>
      <c r="AI65" s="6">
        <v>151.9</v>
      </c>
      <c r="AJ65" s="6">
        <v>1</v>
      </c>
      <c r="AK65" s="6">
        <v>581.58600000000001</v>
      </c>
      <c r="AL65" s="12">
        <v>4.5299999999999999E-15</v>
      </c>
      <c r="AM65" s="6">
        <v>169.92</v>
      </c>
      <c r="AN65" s="6">
        <v>1</v>
      </c>
      <c r="AO65" s="6">
        <v>191.96100000000001</v>
      </c>
      <c r="AP65" s="12">
        <v>1.26E-20</v>
      </c>
      <c r="AQ65" s="6">
        <v>191.96</v>
      </c>
      <c r="AR65" s="6">
        <v>1</v>
      </c>
      <c r="AS65" s="6">
        <v>871.48299999999995</v>
      </c>
      <c r="AT65" s="12">
        <v>4.5300000000000002E-19</v>
      </c>
      <c r="AU65" s="6">
        <v>188.47</v>
      </c>
      <c r="AV65" s="6">
        <v>1</v>
      </c>
      <c r="AW65" s="6">
        <v>887.29600000000005</v>
      </c>
      <c r="AX65" s="12">
        <v>1.2E-21</v>
      </c>
      <c r="AY65" s="6">
        <v>197.88</v>
      </c>
      <c r="AZ65" s="6">
        <v>1</v>
      </c>
      <c r="BA65" s="3" t="s">
        <v>9828</v>
      </c>
      <c r="BB65" s="12">
        <v>4.2799999999999998E-39</v>
      </c>
      <c r="BC65" s="6">
        <v>215</v>
      </c>
      <c r="BD65" s="3" t="s">
        <v>30604</v>
      </c>
      <c r="BE65" s="3" t="s">
        <v>30605</v>
      </c>
      <c r="BF65" s="3" t="s">
        <v>30606</v>
      </c>
      <c r="BG65" s="6">
        <v>13</v>
      </c>
      <c r="BH65" s="6">
        <v>3</v>
      </c>
      <c r="BI65" s="6" t="s">
        <v>30607</v>
      </c>
      <c r="BJ65" s="6">
        <v>11.102</v>
      </c>
      <c r="BK65" s="6">
        <v>51441000</v>
      </c>
      <c r="BL65" s="6">
        <v>0</v>
      </c>
      <c r="BM65" s="6">
        <v>6429500</v>
      </c>
      <c r="BN65" s="6">
        <v>11604000</v>
      </c>
      <c r="BO65" s="6">
        <v>0</v>
      </c>
      <c r="BP65" s="6">
        <v>0</v>
      </c>
      <c r="BQ65" s="6">
        <v>7935600</v>
      </c>
      <c r="BR65" s="6">
        <v>5309300</v>
      </c>
      <c r="BS65" s="6">
        <v>7063900</v>
      </c>
      <c r="BT65" s="6">
        <v>5156600</v>
      </c>
      <c r="BU65" s="6">
        <v>7941400</v>
      </c>
      <c r="BV65" s="6">
        <v>7</v>
      </c>
      <c r="BW65" s="6">
        <v>2</v>
      </c>
      <c r="BX65" s="6">
        <v>5</v>
      </c>
    </row>
    <row r="66" spans="1:76">
      <c r="A66" s="3" t="s">
        <v>30602</v>
      </c>
      <c r="B66" s="3" t="s">
        <v>7576</v>
      </c>
      <c r="C66" s="3" t="s">
        <v>7576</v>
      </c>
      <c r="D66" s="6">
        <v>779</v>
      </c>
      <c r="E66" s="6">
        <v>779</v>
      </c>
      <c r="F66" s="3" t="s">
        <v>7577</v>
      </c>
      <c r="G66" s="3" t="s">
        <v>7578</v>
      </c>
      <c r="H66" s="4" t="s">
        <v>30603</v>
      </c>
      <c r="I66" s="3" t="s">
        <v>7579</v>
      </c>
      <c r="J66" s="6">
        <v>1</v>
      </c>
      <c r="K66" s="6">
        <v>773.88199999999995</v>
      </c>
      <c r="L66" s="6"/>
      <c r="M66" s="6"/>
      <c r="N66" s="6"/>
      <c r="O66" s="6"/>
      <c r="P66" s="6">
        <v>1</v>
      </c>
      <c r="Q66" s="6">
        <v>780.96699999999998</v>
      </c>
      <c r="R66" s="12">
        <v>2.2699999999999998E-15</v>
      </c>
      <c r="S66" s="6">
        <v>160.78</v>
      </c>
      <c r="T66" s="6">
        <v>1</v>
      </c>
      <c r="U66" s="6">
        <v>773.88199999999995</v>
      </c>
      <c r="V66" s="12">
        <v>7.9900000000000003E-26</v>
      </c>
      <c r="W66" s="6">
        <v>204.82</v>
      </c>
      <c r="X66" s="6">
        <v>0.99999700000000002</v>
      </c>
      <c r="Y66" s="6">
        <v>551.66200000000003</v>
      </c>
      <c r="Z66" s="12">
        <v>1.55E-14</v>
      </c>
      <c r="AA66" s="6">
        <v>141</v>
      </c>
      <c r="AB66" s="6">
        <v>0.99998699999999996</v>
      </c>
      <c r="AC66" s="6">
        <v>487.20699999999999</v>
      </c>
      <c r="AD66" s="12">
        <v>1.73E-3</v>
      </c>
      <c r="AE66" s="6">
        <v>113.4</v>
      </c>
      <c r="AF66" s="6"/>
      <c r="AG66" s="6"/>
      <c r="AH66" s="6"/>
      <c r="AI66" s="6"/>
      <c r="AJ66" s="6"/>
      <c r="AK66" s="6"/>
      <c r="AL66" s="6"/>
      <c r="AM66" s="6"/>
      <c r="AN66" s="6"/>
      <c r="AO66" s="6"/>
      <c r="AP66" s="6"/>
      <c r="AQ66" s="6"/>
      <c r="AR66" s="6"/>
      <c r="AS66" s="6"/>
      <c r="AT66" s="6"/>
      <c r="AU66" s="6"/>
      <c r="AV66" s="6"/>
      <c r="AW66" s="6"/>
      <c r="AX66" s="6"/>
      <c r="AY66" s="6"/>
      <c r="AZ66" s="6">
        <v>1</v>
      </c>
      <c r="BA66" s="3" t="s">
        <v>7580</v>
      </c>
      <c r="BB66" s="12">
        <v>7.9900000000000003E-26</v>
      </c>
      <c r="BC66" s="6">
        <v>204.82</v>
      </c>
      <c r="BD66" s="3" t="s">
        <v>30608</v>
      </c>
      <c r="BE66" s="3" t="s">
        <v>30609</v>
      </c>
      <c r="BF66" s="3" t="s">
        <v>30610</v>
      </c>
      <c r="BG66" s="6">
        <v>8</v>
      </c>
      <c r="BH66" s="6">
        <v>3</v>
      </c>
      <c r="BI66" s="6" t="s">
        <v>30611</v>
      </c>
      <c r="BJ66" s="6">
        <v>0.75314999999999999</v>
      </c>
      <c r="BK66" s="6">
        <v>61197000</v>
      </c>
      <c r="BL66" s="6">
        <v>0</v>
      </c>
      <c r="BM66" s="6">
        <v>22937000</v>
      </c>
      <c r="BN66" s="6">
        <v>30855000</v>
      </c>
      <c r="BO66" s="6">
        <v>3437500</v>
      </c>
      <c r="BP66" s="6">
        <v>3968100</v>
      </c>
      <c r="BQ66" s="6">
        <v>0</v>
      </c>
      <c r="BR66" s="6">
        <v>0</v>
      </c>
      <c r="BS66" s="6">
        <v>0</v>
      </c>
      <c r="BT66" s="6">
        <v>0</v>
      </c>
      <c r="BU66" s="6">
        <v>0</v>
      </c>
      <c r="BV66" s="6">
        <v>4</v>
      </c>
      <c r="BW66" s="6">
        <v>4</v>
      </c>
      <c r="BX66" s="6">
        <v>0</v>
      </c>
    </row>
    <row r="67" spans="1:76">
      <c r="A67" s="3" t="s">
        <v>30602</v>
      </c>
      <c r="B67" s="3" t="s">
        <v>7576</v>
      </c>
      <c r="C67" s="3" t="s">
        <v>7576</v>
      </c>
      <c r="D67" s="6">
        <v>625</v>
      </c>
      <c r="E67" s="6">
        <v>625</v>
      </c>
      <c r="F67" s="3" t="s">
        <v>7577</v>
      </c>
      <c r="G67" s="3" t="s">
        <v>7578</v>
      </c>
      <c r="H67" s="4" t="s">
        <v>30603</v>
      </c>
      <c r="I67" s="3" t="s">
        <v>7579</v>
      </c>
      <c r="J67" s="6">
        <v>1</v>
      </c>
      <c r="K67" s="6">
        <v>283.68</v>
      </c>
      <c r="L67" s="6"/>
      <c r="M67" s="6"/>
      <c r="N67" s="6"/>
      <c r="O67" s="6"/>
      <c r="P67" s="6"/>
      <c r="Q67" s="6"/>
      <c r="R67" s="6"/>
      <c r="S67" s="6"/>
      <c r="T67" s="6"/>
      <c r="U67" s="6"/>
      <c r="V67" s="6"/>
      <c r="W67" s="6"/>
      <c r="X67" s="6"/>
      <c r="Y67" s="6"/>
      <c r="Z67" s="6"/>
      <c r="AA67" s="6"/>
      <c r="AB67" s="6"/>
      <c r="AC67" s="6"/>
      <c r="AD67" s="6"/>
      <c r="AE67" s="6"/>
      <c r="AF67" s="6">
        <v>1</v>
      </c>
      <c r="AG67" s="6">
        <v>151.90199999999999</v>
      </c>
      <c r="AH67" s="12">
        <v>2.3099999999999999E-29</v>
      </c>
      <c r="AI67" s="6">
        <v>210.1</v>
      </c>
      <c r="AJ67" s="6">
        <v>1</v>
      </c>
      <c r="AK67" s="6">
        <v>240.2</v>
      </c>
      <c r="AL67" s="12">
        <v>1.4800000000000001E-86</v>
      </c>
      <c r="AM67" s="6">
        <v>323.37</v>
      </c>
      <c r="AN67" s="6">
        <v>1</v>
      </c>
      <c r="AO67" s="6">
        <v>171.07900000000001</v>
      </c>
      <c r="AP67" s="12">
        <v>9.9000000000000001E-77</v>
      </c>
      <c r="AQ67" s="6">
        <v>309.17</v>
      </c>
      <c r="AR67" s="6">
        <v>1</v>
      </c>
      <c r="AS67" s="6">
        <v>172.82</v>
      </c>
      <c r="AT67" s="12">
        <v>5.68E-26</v>
      </c>
      <c r="AU67" s="6">
        <v>199.58</v>
      </c>
      <c r="AV67" s="6">
        <v>1</v>
      </c>
      <c r="AW67" s="6">
        <v>283.68</v>
      </c>
      <c r="AX67" s="12">
        <v>9.2200000000000005E-100</v>
      </c>
      <c r="AY67" s="6">
        <v>339.21</v>
      </c>
      <c r="AZ67" s="6">
        <v>1</v>
      </c>
      <c r="BA67" s="3" t="s">
        <v>8523</v>
      </c>
      <c r="BB67" s="12">
        <v>9.2200000000000005E-100</v>
      </c>
      <c r="BC67" s="6">
        <v>339.21</v>
      </c>
      <c r="BD67" s="3" t="s">
        <v>30612</v>
      </c>
      <c r="BE67" s="3" t="s">
        <v>30613</v>
      </c>
      <c r="BF67" s="3" t="s">
        <v>30614</v>
      </c>
      <c r="BG67" s="6">
        <v>13</v>
      </c>
      <c r="BH67" s="6">
        <v>2</v>
      </c>
      <c r="BI67" s="6" t="s">
        <v>30615</v>
      </c>
      <c r="BJ67" s="6">
        <v>0.71975</v>
      </c>
      <c r="BK67" s="6">
        <v>28429000</v>
      </c>
      <c r="BL67" s="6">
        <v>0</v>
      </c>
      <c r="BM67" s="6">
        <v>0</v>
      </c>
      <c r="BN67" s="6">
        <v>0</v>
      </c>
      <c r="BO67" s="6">
        <v>0</v>
      </c>
      <c r="BP67" s="6">
        <v>0</v>
      </c>
      <c r="BQ67" s="6">
        <v>9008300</v>
      </c>
      <c r="BR67" s="6">
        <v>5419700</v>
      </c>
      <c r="BS67" s="6">
        <v>2759900</v>
      </c>
      <c r="BT67" s="6">
        <v>4165100</v>
      </c>
      <c r="BU67" s="6">
        <v>7076200</v>
      </c>
      <c r="BV67" s="6">
        <v>5</v>
      </c>
      <c r="BW67" s="6">
        <v>0</v>
      </c>
      <c r="BX67" s="6">
        <v>5</v>
      </c>
    </row>
    <row r="68" spans="1:76">
      <c r="A68" s="3" t="s">
        <v>4502</v>
      </c>
      <c r="B68" s="3" t="s">
        <v>4502</v>
      </c>
      <c r="C68" s="3" t="s">
        <v>4502</v>
      </c>
      <c r="D68" s="6">
        <v>203</v>
      </c>
      <c r="E68" s="6">
        <v>203</v>
      </c>
      <c r="F68" s="3" t="s">
        <v>4503</v>
      </c>
      <c r="G68" s="3" t="s">
        <v>4504</v>
      </c>
      <c r="H68" s="4" t="s">
        <v>30616</v>
      </c>
      <c r="I68" s="3" t="s">
        <v>4505</v>
      </c>
      <c r="J68" s="6">
        <v>1</v>
      </c>
      <c r="K68" s="6">
        <v>74.974999999999994</v>
      </c>
      <c r="L68" s="6"/>
      <c r="M68" s="6"/>
      <c r="N68" s="6"/>
      <c r="O68" s="6"/>
      <c r="P68" s="6"/>
      <c r="Q68" s="6"/>
      <c r="R68" s="6"/>
      <c r="S68" s="6"/>
      <c r="T68" s="6"/>
      <c r="U68" s="6"/>
      <c r="V68" s="6"/>
      <c r="W68" s="6"/>
      <c r="X68" s="6"/>
      <c r="Y68" s="6"/>
      <c r="Z68" s="6"/>
      <c r="AA68" s="6"/>
      <c r="AB68" s="6"/>
      <c r="AC68" s="6"/>
      <c r="AD68" s="6"/>
      <c r="AE68" s="6"/>
      <c r="AF68" s="6">
        <v>1</v>
      </c>
      <c r="AG68" s="6">
        <v>74.974999999999994</v>
      </c>
      <c r="AH68" s="12">
        <v>0.27300000000000002</v>
      </c>
      <c r="AI68" s="6">
        <v>108.56</v>
      </c>
      <c r="AJ68" s="6">
        <v>0.99999800000000005</v>
      </c>
      <c r="AK68" s="6">
        <v>577.21299999999997</v>
      </c>
      <c r="AL68" s="12">
        <v>8.4499999999999993</v>
      </c>
      <c r="AM68" s="6">
        <v>92.924999999999997</v>
      </c>
      <c r="AN68" s="6">
        <v>0.999996</v>
      </c>
      <c r="AO68" s="6">
        <v>54.551000000000002</v>
      </c>
      <c r="AP68" s="6">
        <v>2.3626599999999999E-3</v>
      </c>
      <c r="AQ68" s="6">
        <v>76.325999999999993</v>
      </c>
      <c r="AR68" s="6">
        <v>0.99999199999999999</v>
      </c>
      <c r="AS68" s="6">
        <v>512.00900000000001</v>
      </c>
      <c r="AT68" s="6">
        <v>6.6923099999999999E-3</v>
      </c>
      <c r="AU68" s="6">
        <v>70.412000000000006</v>
      </c>
      <c r="AV68" s="6">
        <v>0.99999300000000002</v>
      </c>
      <c r="AW68" s="6">
        <v>516.36500000000001</v>
      </c>
      <c r="AX68" s="6">
        <v>6.0854300000000002E-3</v>
      </c>
      <c r="AY68" s="6">
        <v>71.241</v>
      </c>
      <c r="AZ68" s="6">
        <v>1</v>
      </c>
      <c r="BA68" s="3" t="s">
        <v>4506</v>
      </c>
      <c r="BB68" s="12">
        <v>0.27300000000000002</v>
      </c>
      <c r="BC68" s="6">
        <v>108.56</v>
      </c>
      <c r="BD68" s="3" t="s">
        <v>30617</v>
      </c>
      <c r="BE68" s="3" t="s">
        <v>30618</v>
      </c>
      <c r="BF68" s="3" t="s">
        <v>30619</v>
      </c>
      <c r="BG68" s="6">
        <v>5</v>
      </c>
      <c r="BH68" s="6">
        <v>2</v>
      </c>
      <c r="BI68" s="6" t="s">
        <v>30620</v>
      </c>
      <c r="BJ68" s="6">
        <v>0.42315999999999998</v>
      </c>
      <c r="BK68" s="6">
        <v>1115400</v>
      </c>
      <c r="BL68" s="6">
        <v>0</v>
      </c>
      <c r="BM68" s="6">
        <v>0</v>
      </c>
      <c r="BN68" s="6">
        <v>0</v>
      </c>
      <c r="BO68" s="6">
        <v>0</v>
      </c>
      <c r="BP68" s="6">
        <v>0</v>
      </c>
      <c r="BQ68" s="6">
        <v>420680</v>
      </c>
      <c r="BR68" s="6">
        <v>202460</v>
      </c>
      <c r="BS68" s="6">
        <v>120840</v>
      </c>
      <c r="BT68" s="6">
        <v>103820</v>
      </c>
      <c r="BU68" s="6">
        <v>267620</v>
      </c>
      <c r="BV68" s="6">
        <v>5</v>
      </c>
      <c r="BW68" s="6">
        <v>0</v>
      </c>
      <c r="BX68" s="6">
        <v>5</v>
      </c>
    </row>
    <row r="69" spans="1:76">
      <c r="A69" s="3" t="s">
        <v>30621</v>
      </c>
      <c r="B69" s="3" t="s">
        <v>30622</v>
      </c>
      <c r="C69" s="3" t="s">
        <v>5486</v>
      </c>
      <c r="D69" s="6" t="s">
        <v>30623</v>
      </c>
      <c r="E69" s="6">
        <v>3616</v>
      </c>
      <c r="F69" s="4" t="s">
        <v>5880</v>
      </c>
      <c r="G69" s="4" t="s">
        <v>5881</v>
      </c>
      <c r="H69" s="4" t="s">
        <v>30624</v>
      </c>
      <c r="I69" s="3" t="s">
        <v>5489</v>
      </c>
      <c r="J69" s="6">
        <v>1</v>
      </c>
      <c r="K69" s="6">
        <v>699.28300000000002</v>
      </c>
      <c r="L69" s="6"/>
      <c r="M69" s="6"/>
      <c r="N69" s="6"/>
      <c r="O69" s="6"/>
      <c r="P69" s="6"/>
      <c r="Q69" s="6"/>
      <c r="R69" s="6"/>
      <c r="S69" s="6"/>
      <c r="T69" s="6"/>
      <c r="U69" s="6"/>
      <c r="V69" s="6"/>
      <c r="W69" s="6"/>
      <c r="X69" s="6"/>
      <c r="Y69" s="6"/>
      <c r="Z69" s="6"/>
      <c r="AA69" s="6"/>
      <c r="AB69" s="6"/>
      <c r="AC69" s="6"/>
      <c r="AD69" s="6"/>
      <c r="AE69" s="6"/>
      <c r="AF69" s="6">
        <v>0.99999700000000002</v>
      </c>
      <c r="AG69" s="6">
        <v>554.53599999999994</v>
      </c>
      <c r="AH69" s="12">
        <v>2.0600000000000002E-3</v>
      </c>
      <c r="AI69" s="6">
        <v>166.33</v>
      </c>
      <c r="AJ69" s="6">
        <v>1</v>
      </c>
      <c r="AK69" s="6">
        <v>699.28300000000002</v>
      </c>
      <c r="AL69" s="12">
        <v>1.97E-7</v>
      </c>
      <c r="AM69" s="6">
        <v>180.8</v>
      </c>
      <c r="AN69" s="6">
        <v>1</v>
      </c>
      <c r="AO69" s="6">
        <v>699.28300000000002</v>
      </c>
      <c r="AP69" s="12">
        <v>1.97E-7</v>
      </c>
      <c r="AQ69" s="6">
        <v>180.8</v>
      </c>
      <c r="AR69" s="6">
        <v>0.99999700000000002</v>
      </c>
      <c r="AS69" s="6">
        <v>554.53599999999994</v>
      </c>
      <c r="AT69" s="12">
        <v>2.0600000000000002E-3</v>
      </c>
      <c r="AU69" s="6">
        <v>166.33</v>
      </c>
      <c r="AV69" s="6">
        <v>0.99999700000000002</v>
      </c>
      <c r="AW69" s="6">
        <v>554.53599999999994</v>
      </c>
      <c r="AX69" s="12">
        <v>2.0600000000000002E-3</v>
      </c>
      <c r="AY69" s="6">
        <v>166.33</v>
      </c>
      <c r="AZ69" s="6">
        <v>1</v>
      </c>
      <c r="BA69" s="3" t="s">
        <v>8524</v>
      </c>
      <c r="BB69" s="12">
        <v>1.97E-7</v>
      </c>
      <c r="BC69" s="6">
        <v>180.8</v>
      </c>
      <c r="BD69" s="3" t="s">
        <v>30625</v>
      </c>
      <c r="BE69" s="3" t="s">
        <v>30626</v>
      </c>
      <c r="BF69" s="3" t="s">
        <v>30627</v>
      </c>
      <c r="BG69" s="6">
        <v>9</v>
      </c>
      <c r="BH69" s="6">
        <v>2</v>
      </c>
      <c r="BI69" s="6" t="s">
        <v>30628</v>
      </c>
      <c r="BJ69" s="6">
        <v>0.32891999999999999</v>
      </c>
      <c r="BK69" s="6">
        <v>150440000</v>
      </c>
      <c r="BL69" s="6">
        <v>0</v>
      </c>
      <c r="BM69" s="6">
        <v>0</v>
      </c>
      <c r="BN69" s="6">
        <v>0</v>
      </c>
      <c r="BO69" s="6">
        <v>0</v>
      </c>
      <c r="BP69" s="6">
        <v>0</v>
      </c>
      <c r="BQ69" s="6">
        <v>52916000</v>
      </c>
      <c r="BR69" s="6">
        <v>44818000</v>
      </c>
      <c r="BS69" s="6">
        <v>19338000</v>
      </c>
      <c r="BT69" s="6">
        <v>17142000</v>
      </c>
      <c r="BU69" s="6">
        <v>16227000</v>
      </c>
      <c r="BV69" s="6">
        <v>5</v>
      </c>
      <c r="BW69" s="6">
        <v>0</v>
      </c>
      <c r="BX69" s="6">
        <v>5</v>
      </c>
    </row>
    <row r="70" spans="1:76">
      <c r="A70" s="3" t="s">
        <v>30621</v>
      </c>
      <c r="B70" s="3" t="s">
        <v>30622</v>
      </c>
      <c r="C70" s="3" t="s">
        <v>5486</v>
      </c>
      <c r="D70" s="6" t="s">
        <v>30629</v>
      </c>
      <c r="E70" s="6">
        <v>2526</v>
      </c>
      <c r="F70" s="4" t="s">
        <v>5880</v>
      </c>
      <c r="G70" s="4" t="s">
        <v>5881</v>
      </c>
      <c r="H70" s="4" t="s">
        <v>30624</v>
      </c>
      <c r="I70" s="3" t="s">
        <v>5489</v>
      </c>
      <c r="J70" s="6">
        <v>1</v>
      </c>
      <c r="K70" s="6">
        <v>135.91200000000001</v>
      </c>
      <c r="L70" s="6">
        <v>1</v>
      </c>
      <c r="M70" s="6">
        <v>671.154</v>
      </c>
      <c r="N70" s="12">
        <v>2.26E-5</v>
      </c>
      <c r="O70" s="6">
        <v>118.24</v>
      </c>
      <c r="P70" s="6">
        <v>1</v>
      </c>
      <c r="Q70" s="6">
        <v>961.351</v>
      </c>
      <c r="R70" s="12">
        <v>1.81E-3</v>
      </c>
      <c r="S70" s="6">
        <v>113.25</v>
      </c>
      <c r="T70" s="6">
        <v>1</v>
      </c>
      <c r="U70" s="6">
        <v>135.91200000000001</v>
      </c>
      <c r="V70" s="12">
        <v>9.7199999999999998E-12</v>
      </c>
      <c r="W70" s="6">
        <v>135.91</v>
      </c>
      <c r="X70" s="6"/>
      <c r="Y70" s="6"/>
      <c r="Z70" s="6"/>
      <c r="AA70" s="6"/>
      <c r="AB70" s="6"/>
      <c r="AC70" s="6"/>
      <c r="AD70" s="6"/>
      <c r="AE70" s="6"/>
      <c r="AF70" s="6">
        <v>1</v>
      </c>
      <c r="AG70" s="6">
        <v>928.45799999999997</v>
      </c>
      <c r="AH70" s="12">
        <v>1.6099999999999998E-5</v>
      </c>
      <c r="AI70" s="6">
        <v>92.846000000000004</v>
      </c>
      <c r="AJ70" s="6"/>
      <c r="AK70" s="6"/>
      <c r="AL70" s="6"/>
      <c r="AM70" s="6"/>
      <c r="AN70" s="6">
        <v>1</v>
      </c>
      <c r="AO70" s="6">
        <v>108.602</v>
      </c>
      <c r="AP70" s="12">
        <v>6.5999999999999998E-16</v>
      </c>
      <c r="AQ70" s="6">
        <v>108.6</v>
      </c>
      <c r="AR70" s="6"/>
      <c r="AS70" s="6"/>
      <c r="AT70" s="6"/>
      <c r="AU70" s="6"/>
      <c r="AV70" s="6"/>
      <c r="AW70" s="6"/>
      <c r="AX70" s="6"/>
      <c r="AY70" s="6"/>
      <c r="AZ70" s="6">
        <v>1</v>
      </c>
      <c r="BA70" s="3" t="s">
        <v>8525</v>
      </c>
      <c r="BB70" s="12">
        <v>9.7199999999999998E-12</v>
      </c>
      <c r="BC70" s="6">
        <v>135.91</v>
      </c>
      <c r="BD70" s="3" t="s">
        <v>30630</v>
      </c>
      <c r="BE70" s="3" t="s">
        <v>30631</v>
      </c>
      <c r="BF70" s="3" t="s">
        <v>30632</v>
      </c>
      <c r="BG70" s="6">
        <v>12</v>
      </c>
      <c r="BH70" s="6">
        <v>2</v>
      </c>
      <c r="BI70" s="6" t="s">
        <v>30633</v>
      </c>
      <c r="BJ70" s="6">
        <v>0.35857</v>
      </c>
      <c r="BK70" s="6">
        <v>14847000</v>
      </c>
      <c r="BL70" s="6">
        <v>3884200</v>
      </c>
      <c r="BM70" s="6">
        <v>3717200</v>
      </c>
      <c r="BN70" s="6">
        <v>4721200</v>
      </c>
      <c r="BO70" s="6">
        <v>0</v>
      </c>
      <c r="BP70" s="6">
        <v>0</v>
      </c>
      <c r="BQ70" s="6">
        <v>2119900</v>
      </c>
      <c r="BR70" s="6">
        <v>0</v>
      </c>
      <c r="BS70" s="6">
        <v>404540</v>
      </c>
      <c r="BT70" s="6">
        <v>0</v>
      </c>
      <c r="BU70" s="6">
        <v>0</v>
      </c>
      <c r="BV70" s="6">
        <v>5</v>
      </c>
      <c r="BW70" s="6">
        <v>3</v>
      </c>
      <c r="BX70" s="6">
        <v>2</v>
      </c>
    </row>
    <row r="71" spans="1:76">
      <c r="A71" s="3" t="s">
        <v>30621</v>
      </c>
      <c r="B71" s="3" t="s">
        <v>30622</v>
      </c>
      <c r="C71" s="3" t="s">
        <v>5486</v>
      </c>
      <c r="D71" s="6" t="s">
        <v>30634</v>
      </c>
      <c r="E71" s="6">
        <v>2185</v>
      </c>
      <c r="F71" s="4" t="s">
        <v>5880</v>
      </c>
      <c r="G71" s="4" t="s">
        <v>5881</v>
      </c>
      <c r="H71" s="4" t="s">
        <v>30624</v>
      </c>
      <c r="I71" s="3" t="s">
        <v>5489</v>
      </c>
      <c r="J71" s="6">
        <v>1</v>
      </c>
      <c r="K71" s="6">
        <v>805.59400000000005</v>
      </c>
      <c r="L71" s="6">
        <v>1</v>
      </c>
      <c r="M71" s="6">
        <v>120.003</v>
      </c>
      <c r="N71" s="12">
        <v>4.1499999999999998E-66</v>
      </c>
      <c r="O71" s="6">
        <v>240.29</v>
      </c>
      <c r="P71" s="6">
        <v>1</v>
      </c>
      <c r="Q71" s="6">
        <v>111.271</v>
      </c>
      <c r="R71" s="12">
        <v>4.4100000000000001E-49</v>
      </c>
      <c r="S71" s="6">
        <v>215.8</v>
      </c>
      <c r="T71" s="6">
        <v>1</v>
      </c>
      <c r="U71" s="6">
        <v>116.327</v>
      </c>
      <c r="V71" s="12">
        <v>1.9899999999999999E-31</v>
      </c>
      <c r="W71" s="6">
        <v>178.88</v>
      </c>
      <c r="X71" s="6">
        <v>1</v>
      </c>
      <c r="Y71" s="6">
        <v>805.59400000000005</v>
      </c>
      <c r="Z71" s="12">
        <v>5.0400000000000001E-40</v>
      </c>
      <c r="AA71" s="6">
        <v>191.99</v>
      </c>
      <c r="AB71" s="6">
        <v>1</v>
      </c>
      <c r="AC71" s="6">
        <v>142.92500000000001</v>
      </c>
      <c r="AD71" s="12">
        <v>4.3200000000000003E-66</v>
      </c>
      <c r="AE71" s="6">
        <v>244.86</v>
      </c>
      <c r="AF71" s="6">
        <v>1</v>
      </c>
      <c r="AG71" s="6">
        <v>196.697</v>
      </c>
      <c r="AH71" s="12">
        <v>6.8599999999999995E-67</v>
      </c>
      <c r="AI71" s="6">
        <v>246.73</v>
      </c>
      <c r="AJ71" s="6">
        <v>1</v>
      </c>
      <c r="AK71" s="6">
        <v>882.91099999999994</v>
      </c>
      <c r="AL71" s="12">
        <v>1.6700000000000001E-97</v>
      </c>
      <c r="AM71" s="6">
        <v>297.45999999999998</v>
      </c>
      <c r="AN71" s="6">
        <v>1</v>
      </c>
      <c r="AO71" s="6">
        <v>201.459</v>
      </c>
      <c r="AP71" s="12">
        <v>4.5199999999999997E-105</v>
      </c>
      <c r="AQ71" s="6">
        <v>308.14999999999998</v>
      </c>
      <c r="AR71" s="6">
        <v>1</v>
      </c>
      <c r="AS71" s="6">
        <v>151.81800000000001</v>
      </c>
      <c r="AT71" s="12">
        <v>3.5300000000000002E-76</v>
      </c>
      <c r="AU71" s="6">
        <v>270.47000000000003</v>
      </c>
      <c r="AV71" s="6">
        <v>1</v>
      </c>
      <c r="AW71" s="6">
        <v>180.50899999999999</v>
      </c>
      <c r="AX71" s="12">
        <v>4.8499999999999997E-105</v>
      </c>
      <c r="AY71" s="6">
        <v>307.76</v>
      </c>
      <c r="AZ71" s="6">
        <v>1</v>
      </c>
      <c r="BA71" s="3" t="s">
        <v>10277</v>
      </c>
      <c r="BB71" s="12">
        <v>4.5199999999999997E-105</v>
      </c>
      <c r="BC71" s="6">
        <v>308.14999999999998</v>
      </c>
      <c r="BD71" s="3" t="s">
        <v>30635</v>
      </c>
      <c r="BE71" s="3" t="s">
        <v>30636</v>
      </c>
      <c r="BF71" s="3" t="s">
        <v>30637</v>
      </c>
      <c r="BG71" s="6">
        <v>14</v>
      </c>
      <c r="BH71" s="6">
        <v>3</v>
      </c>
      <c r="BI71" s="6" t="s">
        <v>30638</v>
      </c>
      <c r="BJ71" s="6">
        <v>0.35952000000000001</v>
      </c>
      <c r="BK71" s="6">
        <v>101450000</v>
      </c>
      <c r="BL71" s="6">
        <v>26148000</v>
      </c>
      <c r="BM71" s="6">
        <v>3371500</v>
      </c>
      <c r="BN71" s="6">
        <v>4595500</v>
      </c>
      <c r="BO71" s="6">
        <v>5720200</v>
      </c>
      <c r="BP71" s="6">
        <v>4254000</v>
      </c>
      <c r="BQ71" s="6">
        <v>10060000</v>
      </c>
      <c r="BR71" s="6">
        <v>14722000</v>
      </c>
      <c r="BS71" s="6">
        <v>14144000</v>
      </c>
      <c r="BT71" s="6">
        <v>7984200</v>
      </c>
      <c r="BU71" s="6">
        <v>10452000</v>
      </c>
      <c r="BV71" s="6">
        <v>10</v>
      </c>
      <c r="BW71" s="6">
        <v>5</v>
      </c>
      <c r="BX71" s="6">
        <v>5</v>
      </c>
    </row>
    <row r="72" spans="1:76">
      <c r="A72" s="3" t="s">
        <v>30621</v>
      </c>
      <c r="B72" s="3" t="s">
        <v>30622</v>
      </c>
      <c r="C72" s="3" t="s">
        <v>5486</v>
      </c>
      <c r="D72" s="6" t="s">
        <v>30639</v>
      </c>
      <c r="E72" s="6">
        <v>2175</v>
      </c>
      <c r="F72" s="4" t="s">
        <v>5880</v>
      </c>
      <c r="G72" s="4" t="s">
        <v>5881</v>
      </c>
      <c r="H72" s="4" t="s">
        <v>30624</v>
      </c>
      <c r="I72" s="3" t="s">
        <v>5489</v>
      </c>
      <c r="J72" s="6">
        <v>0.33333299999999999</v>
      </c>
      <c r="K72" s="6">
        <v>0</v>
      </c>
      <c r="L72" s="6">
        <v>1.3614000000000001E-4</v>
      </c>
      <c r="M72" s="6">
        <v>-386.596</v>
      </c>
      <c r="N72" s="12">
        <v>4.1499999999999998E-66</v>
      </c>
      <c r="O72" s="6">
        <v>240.29</v>
      </c>
      <c r="P72" s="6">
        <v>0.17027400000000001</v>
      </c>
      <c r="Q72" s="6">
        <v>-588.03300000000002</v>
      </c>
      <c r="R72" s="12">
        <v>4.4100000000000001E-49</v>
      </c>
      <c r="S72" s="6">
        <v>215.8</v>
      </c>
      <c r="T72" s="6">
        <v>0.28298699999999999</v>
      </c>
      <c r="U72" s="6">
        <v>-185.74799999999999</v>
      </c>
      <c r="V72" s="12">
        <v>5.8400000000000005E-44</v>
      </c>
      <c r="W72" s="6">
        <v>174.7</v>
      </c>
      <c r="X72" s="6">
        <v>5.7788300000000001E-2</v>
      </c>
      <c r="Y72" s="6">
        <v>-118.482</v>
      </c>
      <c r="Z72" s="12">
        <v>5.0400000000000001E-40</v>
      </c>
      <c r="AA72" s="6">
        <v>191.99</v>
      </c>
      <c r="AB72" s="6">
        <v>0.33333299999999999</v>
      </c>
      <c r="AC72" s="6">
        <v>0</v>
      </c>
      <c r="AD72" s="12">
        <v>1.35E-36</v>
      </c>
      <c r="AE72" s="6">
        <v>179.78</v>
      </c>
      <c r="AF72" s="12">
        <v>5.7200000000000001E-5</v>
      </c>
      <c r="AG72" s="6">
        <v>-924.27499999999998</v>
      </c>
      <c r="AH72" s="12">
        <v>6.8599999999999995E-67</v>
      </c>
      <c r="AI72" s="6">
        <v>246.73</v>
      </c>
      <c r="AJ72" s="12">
        <v>2.2900000000000001E-4</v>
      </c>
      <c r="AK72" s="6">
        <v>-764.06200000000001</v>
      </c>
      <c r="AL72" s="12">
        <v>1.6700000000000001E-97</v>
      </c>
      <c r="AM72" s="6">
        <v>297.45999999999998</v>
      </c>
      <c r="AN72" s="6">
        <v>1.0775E-4</v>
      </c>
      <c r="AO72" s="6">
        <v>-396.75400000000002</v>
      </c>
      <c r="AP72" s="12">
        <v>4.5199999999999997E-105</v>
      </c>
      <c r="AQ72" s="6">
        <v>308.14999999999998</v>
      </c>
      <c r="AR72" s="12">
        <v>3.4499999999999998E-7</v>
      </c>
      <c r="AS72" s="6">
        <v>-114.61799999999999</v>
      </c>
      <c r="AT72" s="12">
        <v>3.5300000000000002E-76</v>
      </c>
      <c r="AU72" s="6">
        <v>270.47000000000003</v>
      </c>
      <c r="AV72" s="12">
        <v>6.0600000000000003E-3</v>
      </c>
      <c r="AW72" s="6">
        <v>-721.78099999999995</v>
      </c>
      <c r="AX72" s="12">
        <v>4.8499999999999997E-105</v>
      </c>
      <c r="AY72" s="6">
        <v>307.76</v>
      </c>
      <c r="AZ72" s="6">
        <v>1</v>
      </c>
      <c r="BA72" s="3" t="s">
        <v>30640</v>
      </c>
      <c r="BB72" s="12">
        <v>4.5199999999999997E-105</v>
      </c>
      <c r="BC72" s="6">
        <v>308.14999999999998</v>
      </c>
      <c r="BD72" s="3" t="s">
        <v>30641</v>
      </c>
      <c r="BE72" s="3" t="s">
        <v>30642</v>
      </c>
      <c r="BF72" s="3" t="s">
        <v>30643</v>
      </c>
      <c r="BG72" s="6">
        <v>26</v>
      </c>
      <c r="BH72" s="6">
        <v>5</v>
      </c>
      <c r="BI72" s="6" t="s">
        <v>30644</v>
      </c>
      <c r="BJ72" s="6">
        <v>0.25935999999999998</v>
      </c>
      <c r="BK72" s="6">
        <v>0</v>
      </c>
      <c r="BL72" s="6">
        <v>0</v>
      </c>
      <c r="BM72" s="6">
        <v>0</v>
      </c>
      <c r="BN72" s="6">
        <v>0</v>
      </c>
      <c r="BO72" s="6">
        <v>0</v>
      </c>
      <c r="BP72" s="6">
        <v>0</v>
      </c>
      <c r="BQ72" s="6">
        <v>0</v>
      </c>
      <c r="BR72" s="6">
        <v>0</v>
      </c>
      <c r="BS72" s="6">
        <v>0</v>
      </c>
      <c r="BT72" s="6">
        <v>0</v>
      </c>
      <c r="BU72" s="6">
        <v>0</v>
      </c>
      <c r="BV72" s="6">
        <v>0</v>
      </c>
      <c r="BW72" s="6">
        <v>0</v>
      </c>
      <c r="BX72" s="6">
        <v>0</v>
      </c>
    </row>
    <row r="73" spans="1:76">
      <c r="A73" s="3" t="s">
        <v>30621</v>
      </c>
      <c r="B73" s="3" t="s">
        <v>30622</v>
      </c>
      <c r="C73" s="3" t="s">
        <v>5486</v>
      </c>
      <c r="D73" s="6" t="s">
        <v>30645</v>
      </c>
      <c r="E73" s="6">
        <v>1109</v>
      </c>
      <c r="F73" s="4" t="s">
        <v>5880</v>
      </c>
      <c r="G73" s="4" t="s">
        <v>5881</v>
      </c>
      <c r="H73" s="4" t="s">
        <v>30624</v>
      </c>
      <c r="I73" s="3" t="s">
        <v>5489</v>
      </c>
      <c r="J73" s="6">
        <v>1</v>
      </c>
      <c r="K73" s="6">
        <v>104.2</v>
      </c>
      <c r="L73" s="6"/>
      <c r="M73" s="6"/>
      <c r="N73" s="6"/>
      <c r="O73" s="6"/>
      <c r="P73" s="6"/>
      <c r="Q73" s="6"/>
      <c r="R73" s="6"/>
      <c r="S73" s="6"/>
      <c r="T73" s="6"/>
      <c r="U73" s="6"/>
      <c r="V73" s="6"/>
      <c r="W73" s="6"/>
      <c r="X73" s="6"/>
      <c r="Y73" s="6"/>
      <c r="Z73" s="6"/>
      <c r="AA73" s="6"/>
      <c r="AB73" s="6"/>
      <c r="AC73" s="6"/>
      <c r="AD73" s="6"/>
      <c r="AE73" s="6"/>
      <c r="AF73" s="6">
        <v>1</v>
      </c>
      <c r="AG73" s="6">
        <v>117.89</v>
      </c>
      <c r="AH73" s="6">
        <v>8.0618699999999998E-4</v>
      </c>
      <c r="AI73" s="6">
        <v>117.89</v>
      </c>
      <c r="AJ73" s="6">
        <v>1</v>
      </c>
      <c r="AK73" s="6">
        <v>113.21899999999999</v>
      </c>
      <c r="AL73" s="6">
        <v>1.0671700000000001E-3</v>
      </c>
      <c r="AM73" s="6">
        <v>113.22</v>
      </c>
      <c r="AN73" s="6">
        <v>1</v>
      </c>
      <c r="AO73" s="6">
        <v>105.521</v>
      </c>
      <c r="AP73" s="6">
        <v>1.7560399999999999E-3</v>
      </c>
      <c r="AQ73" s="6">
        <v>105.52</v>
      </c>
      <c r="AR73" s="6">
        <v>1</v>
      </c>
      <c r="AS73" s="6">
        <v>931.10500000000002</v>
      </c>
      <c r="AT73" s="6">
        <v>3.7275300000000002E-3</v>
      </c>
      <c r="AU73" s="6">
        <v>93.111000000000004</v>
      </c>
      <c r="AV73" s="6">
        <v>1</v>
      </c>
      <c r="AW73" s="6">
        <v>104.2</v>
      </c>
      <c r="AX73" s="6">
        <v>1.9369599999999999E-3</v>
      </c>
      <c r="AY73" s="6">
        <v>104.2</v>
      </c>
      <c r="AZ73" s="6">
        <v>1</v>
      </c>
      <c r="BA73" s="3" t="s">
        <v>8526</v>
      </c>
      <c r="BB73" s="6">
        <v>8.0618699999999998E-4</v>
      </c>
      <c r="BC73" s="6">
        <v>117.89</v>
      </c>
      <c r="BD73" s="3" t="s">
        <v>30646</v>
      </c>
      <c r="BE73" s="3" t="s">
        <v>30647</v>
      </c>
      <c r="BF73" s="3" t="s">
        <v>30648</v>
      </c>
      <c r="BG73" s="6">
        <v>4</v>
      </c>
      <c r="BH73" s="6">
        <v>2</v>
      </c>
      <c r="BI73" s="6" t="s">
        <v>30649</v>
      </c>
      <c r="BJ73" s="6">
        <v>-0.81660999999999995</v>
      </c>
      <c r="BK73" s="6">
        <v>13157000</v>
      </c>
      <c r="BL73" s="6">
        <v>0</v>
      </c>
      <c r="BM73" s="6">
        <v>0</v>
      </c>
      <c r="BN73" s="6">
        <v>0</v>
      </c>
      <c r="BO73" s="6">
        <v>0</v>
      </c>
      <c r="BP73" s="6">
        <v>0</v>
      </c>
      <c r="BQ73" s="6">
        <v>4431200</v>
      </c>
      <c r="BR73" s="6">
        <v>3856500</v>
      </c>
      <c r="BS73" s="6">
        <v>1217400</v>
      </c>
      <c r="BT73" s="6">
        <v>1413900</v>
      </c>
      <c r="BU73" s="6">
        <v>2238400</v>
      </c>
      <c r="BV73" s="6">
        <v>5</v>
      </c>
      <c r="BW73" s="6">
        <v>0</v>
      </c>
      <c r="BX73" s="6">
        <v>5</v>
      </c>
    </row>
    <row r="74" spans="1:76">
      <c r="A74" s="3" t="s">
        <v>30621</v>
      </c>
      <c r="B74" s="3" t="s">
        <v>30622</v>
      </c>
      <c r="C74" s="3" t="s">
        <v>5486</v>
      </c>
      <c r="D74" s="6" t="s">
        <v>30650</v>
      </c>
      <c r="E74" s="6">
        <v>1224</v>
      </c>
      <c r="F74" s="4" t="s">
        <v>5880</v>
      </c>
      <c r="G74" s="4" t="s">
        <v>5881</v>
      </c>
      <c r="H74" s="4" t="s">
        <v>30624</v>
      </c>
      <c r="I74" s="3" t="s">
        <v>5489</v>
      </c>
      <c r="J74" s="6">
        <v>1</v>
      </c>
      <c r="K74" s="6">
        <v>108.18</v>
      </c>
      <c r="L74" s="6"/>
      <c r="M74" s="6"/>
      <c r="N74" s="6"/>
      <c r="O74" s="6"/>
      <c r="P74" s="6"/>
      <c r="Q74" s="6"/>
      <c r="R74" s="6"/>
      <c r="S74" s="6"/>
      <c r="T74" s="6"/>
      <c r="U74" s="6"/>
      <c r="V74" s="6"/>
      <c r="W74" s="6"/>
      <c r="X74" s="6"/>
      <c r="Y74" s="6"/>
      <c r="Z74" s="6"/>
      <c r="AA74" s="6"/>
      <c r="AB74" s="6"/>
      <c r="AC74" s="6"/>
      <c r="AD74" s="6"/>
      <c r="AE74" s="6"/>
      <c r="AF74" s="6"/>
      <c r="AG74" s="6"/>
      <c r="AH74" s="6"/>
      <c r="AI74" s="6"/>
      <c r="AJ74" s="6"/>
      <c r="AK74" s="6"/>
      <c r="AL74" s="6"/>
      <c r="AM74" s="6"/>
      <c r="AN74" s="6">
        <v>1</v>
      </c>
      <c r="AO74" s="6">
        <v>122.569</v>
      </c>
      <c r="AP74" s="12">
        <v>1.91E-5</v>
      </c>
      <c r="AQ74" s="6">
        <v>122.57</v>
      </c>
      <c r="AR74" s="6">
        <v>1</v>
      </c>
      <c r="AS74" s="6">
        <v>108.18</v>
      </c>
      <c r="AT74" s="12">
        <v>8.4600000000000005E-3</v>
      </c>
      <c r="AU74" s="6">
        <v>108.18</v>
      </c>
      <c r="AV74" s="6"/>
      <c r="AW74" s="6"/>
      <c r="AX74" s="6"/>
      <c r="AY74" s="6"/>
      <c r="AZ74" s="6">
        <v>1</v>
      </c>
      <c r="BA74" s="3" t="s">
        <v>5882</v>
      </c>
      <c r="BB74" s="12">
        <v>1.91E-5</v>
      </c>
      <c r="BC74" s="6">
        <v>122.57</v>
      </c>
      <c r="BD74" s="3" t="s">
        <v>30651</v>
      </c>
      <c r="BE74" s="3" t="s">
        <v>30652</v>
      </c>
      <c r="BF74" s="3" t="s">
        <v>30653</v>
      </c>
      <c r="BG74" s="6">
        <v>19</v>
      </c>
      <c r="BH74" s="6">
        <v>3</v>
      </c>
      <c r="BI74" s="6" t="s">
        <v>30654</v>
      </c>
      <c r="BJ74" s="6">
        <v>-0.54683999999999999</v>
      </c>
      <c r="BK74" s="6">
        <v>1466700</v>
      </c>
      <c r="BL74" s="6">
        <v>0</v>
      </c>
      <c r="BM74" s="6">
        <v>0</v>
      </c>
      <c r="BN74" s="6">
        <v>0</v>
      </c>
      <c r="BO74" s="6">
        <v>0</v>
      </c>
      <c r="BP74" s="6">
        <v>0</v>
      </c>
      <c r="BQ74" s="6">
        <v>0</v>
      </c>
      <c r="BR74" s="6">
        <v>0</v>
      </c>
      <c r="BS74" s="6">
        <v>894780</v>
      </c>
      <c r="BT74" s="6">
        <v>571870</v>
      </c>
      <c r="BU74" s="6">
        <v>0</v>
      </c>
      <c r="BV74" s="6">
        <v>2</v>
      </c>
      <c r="BW74" s="6">
        <v>0</v>
      </c>
      <c r="BX74" s="6">
        <v>2</v>
      </c>
    </row>
    <row r="75" spans="1:76">
      <c r="A75" s="3" t="s">
        <v>30621</v>
      </c>
      <c r="B75" s="3" t="s">
        <v>30622</v>
      </c>
      <c r="C75" s="3" t="s">
        <v>5486</v>
      </c>
      <c r="D75" s="6" t="s">
        <v>30655</v>
      </c>
      <c r="E75" s="6">
        <v>3134</v>
      </c>
      <c r="F75" s="4" t="s">
        <v>5880</v>
      </c>
      <c r="G75" s="4" t="s">
        <v>5881</v>
      </c>
      <c r="H75" s="4" t="s">
        <v>30624</v>
      </c>
      <c r="I75" s="3" t="s">
        <v>5489</v>
      </c>
      <c r="J75" s="6">
        <v>1</v>
      </c>
      <c r="K75" s="6">
        <v>554.61400000000003</v>
      </c>
      <c r="L75" s="6">
        <v>1</v>
      </c>
      <c r="M75" s="6">
        <v>760.64099999999996</v>
      </c>
      <c r="N75" s="6">
        <v>3.57484E-2</v>
      </c>
      <c r="O75" s="6">
        <v>76.063999999999993</v>
      </c>
      <c r="P75" s="6">
        <v>1</v>
      </c>
      <c r="Q75" s="6">
        <v>881.80700000000002</v>
      </c>
      <c r="R75" s="6">
        <v>1.4726400000000001E-2</v>
      </c>
      <c r="S75" s="6">
        <v>88.180999999999997</v>
      </c>
      <c r="T75" s="6">
        <v>1</v>
      </c>
      <c r="U75" s="6">
        <v>822.86800000000005</v>
      </c>
      <c r="V75" s="6">
        <v>1.2452299999999999E-2</v>
      </c>
      <c r="W75" s="6">
        <v>109.44</v>
      </c>
      <c r="X75" s="6">
        <v>1</v>
      </c>
      <c r="Y75" s="6">
        <v>549.81600000000003</v>
      </c>
      <c r="Z75" s="6">
        <v>3.1217700000000001E-2</v>
      </c>
      <c r="AA75" s="6">
        <v>78.113</v>
      </c>
      <c r="AB75" s="6">
        <v>1</v>
      </c>
      <c r="AC75" s="6">
        <v>554.61400000000003</v>
      </c>
      <c r="AD75" s="6">
        <v>1.9568499999999999E-2</v>
      </c>
      <c r="AE75" s="6">
        <v>83.998000000000005</v>
      </c>
      <c r="AF75" s="6">
        <v>1</v>
      </c>
      <c r="AG75" s="6">
        <v>170.215</v>
      </c>
      <c r="AH75" s="12">
        <v>2.13</v>
      </c>
      <c r="AI75" s="6">
        <v>170.22</v>
      </c>
      <c r="AJ75" s="6">
        <v>1</v>
      </c>
      <c r="AK75" s="6">
        <v>106.042</v>
      </c>
      <c r="AL75" s="12">
        <v>6.08E-2</v>
      </c>
      <c r="AM75" s="6">
        <v>200.16</v>
      </c>
      <c r="AN75" s="6">
        <v>1</v>
      </c>
      <c r="AO75" s="6">
        <v>983.92100000000005</v>
      </c>
      <c r="AP75" s="12">
        <v>1.58</v>
      </c>
      <c r="AQ75" s="6">
        <v>179.68</v>
      </c>
      <c r="AR75" s="6">
        <v>1</v>
      </c>
      <c r="AS75" s="6">
        <v>196.95</v>
      </c>
      <c r="AT75" s="12">
        <v>4.4799999999999997E-27</v>
      </c>
      <c r="AU75" s="6">
        <v>209.84</v>
      </c>
      <c r="AV75" s="6">
        <v>1</v>
      </c>
      <c r="AW75" s="6">
        <v>694.23400000000004</v>
      </c>
      <c r="AX75" s="12">
        <v>7.9799999999999999E-4</v>
      </c>
      <c r="AY75" s="6">
        <v>215.39</v>
      </c>
      <c r="AZ75" s="6">
        <v>1</v>
      </c>
      <c r="BA75" s="3" t="s">
        <v>10278</v>
      </c>
      <c r="BB75" s="12">
        <v>7.9799999999999999E-4</v>
      </c>
      <c r="BC75" s="6">
        <v>215.39</v>
      </c>
      <c r="BD75" s="3" t="s">
        <v>30656</v>
      </c>
      <c r="BE75" s="3" t="s">
        <v>30657</v>
      </c>
      <c r="BF75" s="3" t="s">
        <v>30658</v>
      </c>
      <c r="BG75" s="6">
        <v>6</v>
      </c>
      <c r="BH75" s="6">
        <v>2</v>
      </c>
      <c r="BI75" s="6" t="s">
        <v>30659</v>
      </c>
      <c r="BJ75" s="6">
        <v>-0.41633999999999999</v>
      </c>
      <c r="BK75" s="6">
        <v>73652000</v>
      </c>
      <c r="BL75" s="6">
        <v>220370</v>
      </c>
      <c r="BM75" s="6">
        <v>16775000</v>
      </c>
      <c r="BN75" s="6">
        <v>10611000</v>
      </c>
      <c r="BO75" s="6">
        <v>20411000</v>
      </c>
      <c r="BP75" s="6">
        <v>13131000</v>
      </c>
      <c r="BQ75" s="6">
        <v>1977400</v>
      </c>
      <c r="BR75" s="6">
        <v>4335100</v>
      </c>
      <c r="BS75" s="6">
        <v>2362600</v>
      </c>
      <c r="BT75" s="6">
        <v>56298</v>
      </c>
      <c r="BU75" s="6">
        <v>3771800</v>
      </c>
      <c r="BV75" s="6">
        <v>10</v>
      </c>
      <c r="BW75" s="6">
        <v>5</v>
      </c>
      <c r="BX75" s="6">
        <v>5</v>
      </c>
    </row>
    <row r="76" spans="1:76">
      <c r="A76" s="3" t="s">
        <v>30621</v>
      </c>
      <c r="B76" s="3" t="s">
        <v>30622</v>
      </c>
      <c r="C76" s="3" t="s">
        <v>5486</v>
      </c>
      <c r="D76" s="6" t="s">
        <v>30660</v>
      </c>
      <c r="E76" s="6">
        <v>2158</v>
      </c>
      <c r="F76" s="4" t="s">
        <v>5880</v>
      </c>
      <c r="G76" s="4" t="s">
        <v>5881</v>
      </c>
      <c r="H76" s="4" t="s">
        <v>30624</v>
      </c>
      <c r="I76" s="3" t="s">
        <v>5489</v>
      </c>
      <c r="J76" s="6">
        <v>0.88442299999999996</v>
      </c>
      <c r="K76" s="6">
        <v>118.482</v>
      </c>
      <c r="L76" s="6"/>
      <c r="M76" s="6"/>
      <c r="N76" s="6"/>
      <c r="O76" s="6"/>
      <c r="P76" s="6">
        <v>0.17027400000000001</v>
      </c>
      <c r="Q76" s="6">
        <v>-588.03300000000002</v>
      </c>
      <c r="R76" s="6">
        <v>1.9952999999999999E-2</v>
      </c>
      <c r="S76" s="6">
        <v>38.131</v>
      </c>
      <c r="T76" s="6">
        <v>0.28298699999999999</v>
      </c>
      <c r="U76" s="6">
        <v>-185.74799999999999</v>
      </c>
      <c r="V76" s="6">
        <v>0.27584599999999998</v>
      </c>
      <c r="W76" s="6">
        <v>26.943999999999999</v>
      </c>
      <c r="X76" s="6">
        <v>0.88442299999999996</v>
      </c>
      <c r="Y76" s="6">
        <v>118.482</v>
      </c>
      <c r="Z76" s="6">
        <v>3.16906E-3</v>
      </c>
      <c r="AA76" s="6">
        <v>44.098999999999997</v>
      </c>
      <c r="AB76" s="6">
        <v>0.33333299999999999</v>
      </c>
      <c r="AC76" s="6">
        <v>0</v>
      </c>
      <c r="AD76" s="6">
        <v>3.16906E-3</v>
      </c>
      <c r="AE76" s="6">
        <v>44.098999999999997</v>
      </c>
      <c r="AF76" s="6"/>
      <c r="AG76" s="6"/>
      <c r="AH76" s="6"/>
      <c r="AI76" s="6"/>
      <c r="AJ76" s="6"/>
      <c r="AK76" s="6"/>
      <c r="AL76" s="6"/>
      <c r="AM76" s="6"/>
      <c r="AN76" s="6"/>
      <c r="AO76" s="6"/>
      <c r="AP76" s="6"/>
      <c r="AQ76" s="6"/>
      <c r="AR76" s="6"/>
      <c r="AS76" s="6"/>
      <c r="AT76" s="6"/>
      <c r="AU76" s="6"/>
      <c r="AV76" s="6"/>
      <c r="AW76" s="6"/>
      <c r="AX76" s="6"/>
      <c r="AY76" s="6"/>
      <c r="AZ76" s="6">
        <v>1</v>
      </c>
      <c r="BA76" s="3" t="s">
        <v>30661</v>
      </c>
      <c r="BB76" s="6">
        <v>3.16906E-3</v>
      </c>
      <c r="BC76" s="6">
        <v>44.098999999999997</v>
      </c>
      <c r="BD76" s="3" t="s">
        <v>30641</v>
      </c>
      <c r="BE76" s="3" t="s">
        <v>30662</v>
      </c>
      <c r="BF76" s="3" t="s">
        <v>30663</v>
      </c>
      <c r="BG76" s="6">
        <v>9</v>
      </c>
      <c r="BH76" s="6">
        <v>5</v>
      </c>
      <c r="BI76" s="6" t="s">
        <v>30644</v>
      </c>
      <c r="BJ76" s="6">
        <v>0.48831999999999998</v>
      </c>
      <c r="BK76" s="6">
        <v>331750</v>
      </c>
      <c r="BL76" s="6">
        <v>0</v>
      </c>
      <c r="BM76" s="6">
        <v>0</v>
      </c>
      <c r="BN76" s="6">
        <v>0</v>
      </c>
      <c r="BO76" s="6">
        <v>331750</v>
      </c>
      <c r="BP76" s="6">
        <v>0</v>
      </c>
      <c r="BQ76" s="6">
        <v>0</v>
      </c>
      <c r="BR76" s="6">
        <v>0</v>
      </c>
      <c r="BS76" s="6">
        <v>0</v>
      </c>
      <c r="BT76" s="6">
        <v>0</v>
      </c>
      <c r="BU76" s="6">
        <v>0</v>
      </c>
      <c r="BV76" s="6">
        <v>0</v>
      </c>
      <c r="BW76" s="6">
        <v>0</v>
      </c>
      <c r="BX76" s="6">
        <v>0</v>
      </c>
    </row>
    <row r="77" spans="1:76">
      <c r="A77" s="3" t="s">
        <v>30621</v>
      </c>
      <c r="B77" s="3" t="s">
        <v>30622</v>
      </c>
      <c r="C77" s="3" t="s">
        <v>5486</v>
      </c>
      <c r="D77" s="6" t="s">
        <v>30664</v>
      </c>
      <c r="E77" s="6">
        <v>802</v>
      </c>
      <c r="F77" s="4" t="s">
        <v>5880</v>
      </c>
      <c r="G77" s="4" t="s">
        <v>5881</v>
      </c>
      <c r="H77" s="4" t="s">
        <v>30624</v>
      </c>
      <c r="I77" s="3" t="s">
        <v>5489</v>
      </c>
      <c r="J77" s="6">
        <v>1</v>
      </c>
      <c r="K77" s="6">
        <v>932.66899999999998</v>
      </c>
      <c r="L77" s="6"/>
      <c r="M77" s="6"/>
      <c r="N77" s="6"/>
      <c r="O77" s="6"/>
      <c r="P77" s="6"/>
      <c r="Q77" s="6"/>
      <c r="R77" s="6"/>
      <c r="S77" s="6"/>
      <c r="T77" s="6">
        <v>1</v>
      </c>
      <c r="U77" s="6">
        <v>109.47799999999999</v>
      </c>
      <c r="V77" s="6">
        <v>1.24519E-2</v>
      </c>
      <c r="W77" s="6">
        <v>109.48</v>
      </c>
      <c r="X77" s="6">
        <v>1</v>
      </c>
      <c r="Y77" s="6">
        <v>98.581999999999994</v>
      </c>
      <c r="Z77" s="6">
        <v>1.2269E-2</v>
      </c>
      <c r="AA77" s="6">
        <v>98.581999999999994</v>
      </c>
      <c r="AB77" s="6">
        <v>1</v>
      </c>
      <c r="AC77" s="6">
        <v>932.66899999999998</v>
      </c>
      <c r="AD77" s="6">
        <v>1.26222E-2</v>
      </c>
      <c r="AE77" s="6">
        <v>93.266999999999996</v>
      </c>
      <c r="AF77" s="6"/>
      <c r="AG77" s="6"/>
      <c r="AH77" s="6"/>
      <c r="AI77" s="6"/>
      <c r="AJ77" s="6"/>
      <c r="AK77" s="6"/>
      <c r="AL77" s="6"/>
      <c r="AM77" s="6"/>
      <c r="AN77" s="6"/>
      <c r="AO77" s="6"/>
      <c r="AP77" s="6"/>
      <c r="AQ77" s="6"/>
      <c r="AR77" s="6"/>
      <c r="AS77" s="6"/>
      <c r="AT77" s="6"/>
      <c r="AU77" s="6"/>
      <c r="AV77" s="6"/>
      <c r="AW77" s="6"/>
      <c r="AX77" s="6"/>
      <c r="AY77" s="6"/>
      <c r="AZ77" s="6">
        <v>1</v>
      </c>
      <c r="BA77" s="3" t="s">
        <v>6712</v>
      </c>
      <c r="BB77" s="6">
        <v>1.24519E-2</v>
      </c>
      <c r="BC77" s="6">
        <v>109.48</v>
      </c>
      <c r="BD77" s="3" t="s">
        <v>30665</v>
      </c>
      <c r="BE77" s="3" t="s">
        <v>30666</v>
      </c>
      <c r="BF77" s="3" t="s">
        <v>30667</v>
      </c>
      <c r="BG77" s="6">
        <v>3</v>
      </c>
      <c r="BH77" s="6">
        <v>2</v>
      </c>
      <c r="BI77" s="6" t="s">
        <v>30668</v>
      </c>
      <c r="BJ77" s="6">
        <v>-19.308</v>
      </c>
      <c r="BK77" s="6">
        <v>1308100</v>
      </c>
      <c r="BL77" s="6">
        <v>0</v>
      </c>
      <c r="BM77" s="6">
        <v>0</v>
      </c>
      <c r="BN77" s="6">
        <v>89001</v>
      </c>
      <c r="BO77" s="6">
        <v>543080</v>
      </c>
      <c r="BP77" s="6">
        <v>676010</v>
      </c>
      <c r="BQ77" s="6">
        <v>0</v>
      </c>
      <c r="BR77" s="6">
        <v>0</v>
      </c>
      <c r="BS77" s="6">
        <v>0</v>
      </c>
      <c r="BT77" s="6">
        <v>0</v>
      </c>
      <c r="BU77" s="6">
        <v>0</v>
      </c>
      <c r="BV77" s="6">
        <v>3</v>
      </c>
      <c r="BW77" s="6">
        <v>3</v>
      </c>
      <c r="BX77" s="6">
        <v>0</v>
      </c>
    </row>
    <row r="78" spans="1:76">
      <c r="A78" s="3" t="s">
        <v>30669</v>
      </c>
      <c r="B78" s="3" t="s">
        <v>30622</v>
      </c>
      <c r="C78" s="3" t="s">
        <v>5486</v>
      </c>
      <c r="D78" s="6" t="s">
        <v>30670</v>
      </c>
      <c r="E78" s="6">
        <v>4166</v>
      </c>
      <c r="F78" s="4" t="s">
        <v>5487</v>
      </c>
      <c r="G78" s="4" t="s">
        <v>5488</v>
      </c>
      <c r="H78" s="4" t="s">
        <v>30624</v>
      </c>
      <c r="I78" s="3" t="s">
        <v>5489</v>
      </c>
      <c r="J78" s="6">
        <v>1</v>
      </c>
      <c r="K78" s="6">
        <v>872.44200000000001</v>
      </c>
      <c r="L78" s="6">
        <v>0.76565799999999995</v>
      </c>
      <c r="M78" s="6">
        <v>514.18499999999995</v>
      </c>
      <c r="N78" s="6">
        <v>4.3859399999999996E-3</v>
      </c>
      <c r="O78" s="6">
        <v>72.417000000000002</v>
      </c>
      <c r="P78" s="6">
        <v>0.90451199999999998</v>
      </c>
      <c r="Q78" s="6">
        <v>976.46500000000003</v>
      </c>
      <c r="R78" s="6">
        <v>1.10128E-2</v>
      </c>
      <c r="S78" s="6">
        <v>66.245999999999995</v>
      </c>
      <c r="T78" s="6">
        <v>0.90909600000000002</v>
      </c>
      <c r="U78" s="6">
        <v>100.003</v>
      </c>
      <c r="V78" s="6">
        <v>9.6426600000000008E-3</v>
      </c>
      <c r="W78" s="6">
        <v>67.135999999999996</v>
      </c>
      <c r="X78" s="6"/>
      <c r="Y78" s="6"/>
      <c r="Z78" s="6"/>
      <c r="AA78" s="6"/>
      <c r="AB78" s="6">
        <v>0.59936800000000001</v>
      </c>
      <c r="AC78" s="6">
        <v>174.94800000000001</v>
      </c>
      <c r="AD78" s="6">
        <v>2.8793300000000001E-2</v>
      </c>
      <c r="AE78" s="6">
        <v>58.884999999999998</v>
      </c>
      <c r="AF78" s="6">
        <v>1</v>
      </c>
      <c r="AG78" s="6">
        <v>119.989</v>
      </c>
      <c r="AH78" s="12">
        <v>3.72E-21</v>
      </c>
      <c r="AI78" s="6">
        <v>196.58</v>
      </c>
      <c r="AJ78" s="6"/>
      <c r="AK78" s="6"/>
      <c r="AL78" s="6"/>
      <c r="AM78" s="6"/>
      <c r="AN78" s="6">
        <v>1</v>
      </c>
      <c r="AO78" s="6">
        <v>872.44200000000001</v>
      </c>
      <c r="AP78" s="12">
        <v>0.47399999999999998</v>
      </c>
      <c r="AQ78" s="6">
        <v>102.64</v>
      </c>
      <c r="AR78" s="6"/>
      <c r="AS78" s="6"/>
      <c r="AT78" s="6"/>
      <c r="AU78" s="6"/>
      <c r="AV78" s="6"/>
      <c r="AW78" s="6"/>
      <c r="AX78" s="6"/>
      <c r="AY78" s="6"/>
      <c r="AZ78" s="6">
        <v>1</v>
      </c>
      <c r="BA78" s="3" t="s">
        <v>5879</v>
      </c>
      <c r="BB78" s="12">
        <v>3.72E-21</v>
      </c>
      <c r="BC78" s="6">
        <v>196.58</v>
      </c>
      <c r="BD78" s="3" t="s">
        <v>30671</v>
      </c>
      <c r="BE78" s="3" t="s">
        <v>30672</v>
      </c>
      <c r="BF78" s="3" t="s">
        <v>30673</v>
      </c>
      <c r="BG78" s="6">
        <v>15</v>
      </c>
      <c r="BH78" s="6">
        <v>3</v>
      </c>
      <c r="BI78" s="6" t="s">
        <v>30674</v>
      </c>
      <c r="BJ78" s="6">
        <v>-0.35843000000000003</v>
      </c>
      <c r="BK78" s="6">
        <v>8683700</v>
      </c>
      <c r="BL78" s="6">
        <v>2113400</v>
      </c>
      <c r="BM78" s="6">
        <v>1375300</v>
      </c>
      <c r="BN78" s="6">
        <v>3751400</v>
      </c>
      <c r="BO78" s="6">
        <v>0</v>
      </c>
      <c r="BP78" s="6">
        <v>833310</v>
      </c>
      <c r="BQ78" s="6">
        <v>481770</v>
      </c>
      <c r="BR78" s="6">
        <v>0</v>
      </c>
      <c r="BS78" s="6">
        <v>128540</v>
      </c>
      <c r="BT78" s="6">
        <v>0</v>
      </c>
      <c r="BU78" s="6">
        <v>0</v>
      </c>
      <c r="BV78" s="6">
        <v>2</v>
      </c>
      <c r="BW78" s="6">
        <v>0</v>
      </c>
      <c r="BX78" s="6">
        <v>2</v>
      </c>
    </row>
    <row r="79" spans="1:76">
      <c r="A79" s="3" t="s">
        <v>30669</v>
      </c>
      <c r="B79" s="3" t="s">
        <v>30622</v>
      </c>
      <c r="C79" s="3" t="s">
        <v>5486</v>
      </c>
      <c r="D79" s="6" t="s">
        <v>30675</v>
      </c>
      <c r="E79" s="6">
        <v>4446</v>
      </c>
      <c r="F79" s="4" t="s">
        <v>5487</v>
      </c>
      <c r="G79" s="4" t="s">
        <v>5488</v>
      </c>
      <c r="H79" s="4" t="s">
        <v>30624</v>
      </c>
      <c r="I79" s="3" t="s">
        <v>5489</v>
      </c>
      <c r="J79" s="6">
        <v>1</v>
      </c>
      <c r="K79" s="6">
        <v>800.14400000000001</v>
      </c>
      <c r="L79" s="6">
        <v>1</v>
      </c>
      <c r="M79" s="6">
        <v>134.03700000000001</v>
      </c>
      <c r="N79" s="6">
        <v>3.8152099999999999E-3</v>
      </c>
      <c r="O79" s="6">
        <v>89.805000000000007</v>
      </c>
      <c r="P79" s="6">
        <v>1</v>
      </c>
      <c r="Q79" s="6">
        <v>882.40200000000004</v>
      </c>
      <c r="R79" s="6">
        <v>4.4604500000000004E-3</v>
      </c>
      <c r="S79" s="6">
        <v>88.24</v>
      </c>
      <c r="T79" s="6">
        <v>1</v>
      </c>
      <c r="U79" s="6">
        <v>800.14400000000001</v>
      </c>
      <c r="V79" s="6">
        <v>9.1467000000000007E-3</v>
      </c>
      <c r="W79" s="6">
        <v>80.013999999999996</v>
      </c>
      <c r="X79" s="6"/>
      <c r="Y79" s="6"/>
      <c r="Z79" s="6"/>
      <c r="AA79" s="6"/>
      <c r="AB79" s="6"/>
      <c r="AC79" s="6"/>
      <c r="AD79" s="6"/>
      <c r="AE79" s="6"/>
      <c r="AF79" s="6"/>
      <c r="AG79" s="6"/>
      <c r="AH79" s="6"/>
      <c r="AI79" s="6"/>
      <c r="AJ79" s="6">
        <v>1</v>
      </c>
      <c r="AK79" s="6">
        <v>314.21800000000002</v>
      </c>
      <c r="AL79" s="6">
        <v>2.3341599999999999E-4</v>
      </c>
      <c r="AM79" s="6">
        <v>137.9</v>
      </c>
      <c r="AN79" s="6">
        <v>1</v>
      </c>
      <c r="AO79" s="6">
        <v>139.97</v>
      </c>
      <c r="AP79" s="6">
        <v>1.5207E-4</v>
      </c>
      <c r="AQ79" s="6">
        <v>139.97</v>
      </c>
      <c r="AR79" s="6">
        <v>1</v>
      </c>
      <c r="AS79" s="6">
        <v>115.494</v>
      </c>
      <c r="AT79" s="6">
        <v>2.19039E-3</v>
      </c>
      <c r="AU79" s="6">
        <v>115.49</v>
      </c>
      <c r="AV79" s="6">
        <v>1</v>
      </c>
      <c r="AW79" s="6">
        <v>137.904</v>
      </c>
      <c r="AX79" s="6">
        <v>2.3341599999999999E-4</v>
      </c>
      <c r="AY79" s="6">
        <v>137.9</v>
      </c>
      <c r="AZ79" s="6">
        <v>1</v>
      </c>
      <c r="BA79" s="3" t="s">
        <v>5490</v>
      </c>
      <c r="BB79" s="6">
        <v>1.5207E-4</v>
      </c>
      <c r="BC79" s="6">
        <v>139.97</v>
      </c>
      <c r="BD79" s="3" t="s">
        <v>30676</v>
      </c>
      <c r="BE79" s="3" t="s">
        <v>30677</v>
      </c>
      <c r="BF79" s="3" t="s">
        <v>30678</v>
      </c>
      <c r="BG79" s="6">
        <v>2</v>
      </c>
      <c r="BH79" s="6">
        <v>2</v>
      </c>
      <c r="BI79" s="6" t="s">
        <v>30679</v>
      </c>
      <c r="BJ79" s="6">
        <v>6.5250000000000002E-2</v>
      </c>
      <c r="BK79" s="6">
        <v>218080000</v>
      </c>
      <c r="BL79" s="6">
        <v>53417000</v>
      </c>
      <c r="BM79" s="6">
        <v>33864000</v>
      </c>
      <c r="BN79" s="6">
        <v>62469000</v>
      </c>
      <c r="BO79" s="6">
        <v>0</v>
      </c>
      <c r="BP79" s="6">
        <v>0</v>
      </c>
      <c r="BQ79" s="6">
        <v>0</v>
      </c>
      <c r="BR79" s="6">
        <v>25609000</v>
      </c>
      <c r="BS79" s="6">
        <v>23477000</v>
      </c>
      <c r="BT79" s="6">
        <v>8448500</v>
      </c>
      <c r="BU79" s="6">
        <v>10795000</v>
      </c>
      <c r="BV79" s="6">
        <v>7</v>
      </c>
      <c r="BW79" s="6">
        <v>3</v>
      </c>
      <c r="BX79" s="6">
        <v>4</v>
      </c>
    </row>
    <row r="80" spans="1:76">
      <c r="A80" s="3" t="s">
        <v>30669</v>
      </c>
      <c r="B80" s="3" t="s">
        <v>30622</v>
      </c>
      <c r="C80" s="3" t="s">
        <v>5486</v>
      </c>
      <c r="D80" s="6" t="s">
        <v>30680</v>
      </c>
      <c r="E80" s="6">
        <v>4434</v>
      </c>
      <c r="F80" s="4" t="s">
        <v>5487</v>
      </c>
      <c r="G80" s="4" t="s">
        <v>5488</v>
      </c>
      <c r="H80" s="4" t="s">
        <v>30624</v>
      </c>
      <c r="I80" s="3" t="s">
        <v>5489</v>
      </c>
      <c r="J80" s="6">
        <v>1</v>
      </c>
      <c r="K80" s="6">
        <v>780.69100000000003</v>
      </c>
      <c r="L80" s="6"/>
      <c r="M80" s="6"/>
      <c r="N80" s="6"/>
      <c r="O80" s="6"/>
      <c r="P80" s="6">
        <v>1</v>
      </c>
      <c r="Q80" s="6">
        <v>442.94099999999997</v>
      </c>
      <c r="R80" s="12">
        <v>0.251</v>
      </c>
      <c r="S80" s="6">
        <v>105.46</v>
      </c>
      <c r="T80" s="6">
        <v>1</v>
      </c>
      <c r="U80" s="6">
        <v>790.21699999999998</v>
      </c>
      <c r="V80" s="12">
        <v>1.3199999999999999E-7</v>
      </c>
      <c r="W80" s="6">
        <v>125.28</v>
      </c>
      <c r="X80" s="6">
        <v>1</v>
      </c>
      <c r="Y80" s="6">
        <v>52.253999999999998</v>
      </c>
      <c r="Z80" s="12">
        <v>3.63E-3</v>
      </c>
      <c r="AA80" s="6">
        <v>113.59</v>
      </c>
      <c r="AB80" s="6">
        <v>1</v>
      </c>
      <c r="AC80" s="6">
        <v>780.69100000000003</v>
      </c>
      <c r="AD80" s="12">
        <v>5.0000000000000001E-4</v>
      </c>
      <c r="AE80" s="6">
        <v>112.5</v>
      </c>
      <c r="AF80" s="6">
        <v>1</v>
      </c>
      <c r="AG80" s="6">
        <v>121.312</v>
      </c>
      <c r="AH80" s="12">
        <v>1.24E-5</v>
      </c>
      <c r="AI80" s="6">
        <v>121.31</v>
      </c>
      <c r="AJ80" s="6">
        <v>1</v>
      </c>
      <c r="AK80" s="6">
        <v>692.61099999999999</v>
      </c>
      <c r="AL80" s="12">
        <v>6.2000000000000002E-12</v>
      </c>
      <c r="AM80" s="6">
        <v>164.65</v>
      </c>
      <c r="AN80" s="6">
        <v>1</v>
      </c>
      <c r="AO80" s="6">
        <v>139.661</v>
      </c>
      <c r="AP80" s="12">
        <v>1.5300000000000001E-7</v>
      </c>
      <c r="AQ80" s="6">
        <v>139.66</v>
      </c>
      <c r="AR80" s="6">
        <v>1</v>
      </c>
      <c r="AS80" s="6">
        <v>189.685</v>
      </c>
      <c r="AT80" s="12">
        <v>3.0200000000000001E-18</v>
      </c>
      <c r="AU80" s="6">
        <v>189.69</v>
      </c>
      <c r="AV80" s="6"/>
      <c r="AW80" s="6"/>
      <c r="AX80" s="6"/>
      <c r="AY80" s="6"/>
      <c r="AZ80" s="6">
        <v>1</v>
      </c>
      <c r="BA80" s="3" t="s">
        <v>10029</v>
      </c>
      <c r="BB80" s="12">
        <v>3.0200000000000001E-18</v>
      </c>
      <c r="BC80" s="6">
        <v>189.69</v>
      </c>
      <c r="BD80" s="3" t="s">
        <v>30681</v>
      </c>
      <c r="BE80" s="3" t="s">
        <v>30682</v>
      </c>
      <c r="BF80" s="3" t="s">
        <v>30683</v>
      </c>
      <c r="BG80" s="6">
        <v>7</v>
      </c>
      <c r="BH80" s="6">
        <v>3</v>
      </c>
      <c r="BI80" s="6" t="s">
        <v>30684</v>
      </c>
      <c r="BJ80" s="6">
        <v>-0.78600000000000003</v>
      </c>
      <c r="BK80" s="6">
        <v>10434000</v>
      </c>
      <c r="BL80" s="6">
        <v>0</v>
      </c>
      <c r="BM80" s="6">
        <v>2102500</v>
      </c>
      <c r="BN80" s="6">
        <v>2181800</v>
      </c>
      <c r="BO80" s="6">
        <v>772030</v>
      </c>
      <c r="BP80" s="6">
        <v>1329500</v>
      </c>
      <c r="BQ80" s="6">
        <v>636290</v>
      </c>
      <c r="BR80" s="6">
        <v>2174400</v>
      </c>
      <c r="BS80" s="6">
        <v>732750</v>
      </c>
      <c r="BT80" s="6">
        <v>505030</v>
      </c>
      <c r="BU80" s="6">
        <v>0</v>
      </c>
      <c r="BV80" s="6">
        <v>8</v>
      </c>
      <c r="BW80" s="6">
        <v>4</v>
      </c>
      <c r="BX80" s="6">
        <v>4</v>
      </c>
    </row>
    <row r="81" spans="1:76">
      <c r="A81" s="3" t="s">
        <v>30669</v>
      </c>
      <c r="B81" s="3" t="s">
        <v>30622</v>
      </c>
      <c r="C81" s="3" t="s">
        <v>5486</v>
      </c>
      <c r="D81" s="6" t="s">
        <v>30685</v>
      </c>
      <c r="E81" s="6">
        <v>3943</v>
      </c>
      <c r="F81" s="4" t="s">
        <v>5487</v>
      </c>
      <c r="G81" s="4" t="s">
        <v>5488</v>
      </c>
      <c r="H81" s="4" t="s">
        <v>30624</v>
      </c>
      <c r="I81" s="3" t="s">
        <v>5489</v>
      </c>
      <c r="J81" s="6">
        <v>1</v>
      </c>
      <c r="K81" s="6">
        <v>91.201999999999998</v>
      </c>
      <c r="L81" s="6"/>
      <c r="M81" s="6"/>
      <c r="N81" s="6"/>
      <c r="O81" s="6"/>
      <c r="P81" s="6"/>
      <c r="Q81" s="6"/>
      <c r="R81" s="6"/>
      <c r="S81" s="6"/>
      <c r="T81" s="6"/>
      <c r="U81" s="6"/>
      <c r="V81" s="6"/>
      <c r="W81" s="6"/>
      <c r="X81" s="6"/>
      <c r="Y81" s="6"/>
      <c r="Z81" s="6"/>
      <c r="AA81" s="6"/>
      <c r="AB81" s="6"/>
      <c r="AC81" s="6"/>
      <c r="AD81" s="6"/>
      <c r="AE81" s="6"/>
      <c r="AF81" s="6">
        <v>1</v>
      </c>
      <c r="AG81" s="6">
        <v>100.55200000000001</v>
      </c>
      <c r="AH81" s="12">
        <v>2.8199999999999999E-2</v>
      </c>
      <c r="AI81" s="6">
        <v>109.84</v>
      </c>
      <c r="AJ81" s="6">
        <v>1</v>
      </c>
      <c r="AK81" s="6">
        <v>112.506</v>
      </c>
      <c r="AL81" s="12">
        <v>4.2700000000000002E-4</v>
      </c>
      <c r="AM81" s="6">
        <v>123.84</v>
      </c>
      <c r="AN81" s="6">
        <v>1</v>
      </c>
      <c r="AO81" s="6">
        <v>827.048</v>
      </c>
      <c r="AP81" s="12">
        <v>3.8499999999999998E-4</v>
      </c>
      <c r="AQ81" s="6">
        <v>124.86</v>
      </c>
      <c r="AR81" s="6">
        <v>1</v>
      </c>
      <c r="AS81" s="6">
        <v>548.70899999999995</v>
      </c>
      <c r="AT81" s="12">
        <v>7.0400000000000003E-3</v>
      </c>
      <c r="AU81" s="6">
        <v>113.65</v>
      </c>
      <c r="AV81" s="6">
        <v>1</v>
      </c>
      <c r="AW81" s="6">
        <v>91.201999999999998</v>
      </c>
      <c r="AX81" s="12">
        <v>3.8499999999999998E-4</v>
      </c>
      <c r="AY81" s="6">
        <v>124.86</v>
      </c>
      <c r="AZ81" s="6">
        <v>1</v>
      </c>
      <c r="BA81" s="3" t="s">
        <v>8527</v>
      </c>
      <c r="BB81" s="12">
        <v>3.8499999999999998E-4</v>
      </c>
      <c r="BC81" s="6">
        <v>124.86</v>
      </c>
      <c r="BD81" s="3" t="s">
        <v>30686</v>
      </c>
      <c r="BE81" s="3" t="s">
        <v>30687</v>
      </c>
      <c r="BF81" s="3" t="s">
        <v>30688</v>
      </c>
      <c r="BG81" s="6">
        <v>10</v>
      </c>
      <c r="BH81" s="6">
        <v>3</v>
      </c>
      <c r="BI81" s="6" t="s">
        <v>30689</v>
      </c>
      <c r="BJ81" s="6">
        <v>-10.659000000000001</v>
      </c>
      <c r="BK81" s="6">
        <v>48096000</v>
      </c>
      <c r="BL81" s="6">
        <v>0</v>
      </c>
      <c r="BM81" s="6">
        <v>0</v>
      </c>
      <c r="BN81" s="6">
        <v>0</v>
      </c>
      <c r="BO81" s="6">
        <v>0</v>
      </c>
      <c r="BP81" s="6">
        <v>0</v>
      </c>
      <c r="BQ81" s="6">
        <v>9887000</v>
      </c>
      <c r="BR81" s="6">
        <v>8165900</v>
      </c>
      <c r="BS81" s="6">
        <v>8448200</v>
      </c>
      <c r="BT81" s="6">
        <v>7752300</v>
      </c>
      <c r="BU81" s="6">
        <v>13843000</v>
      </c>
      <c r="BV81" s="6">
        <v>5</v>
      </c>
      <c r="BW81" s="6">
        <v>0</v>
      </c>
      <c r="BX81" s="6">
        <v>5</v>
      </c>
    </row>
    <row r="82" spans="1:76">
      <c r="A82" s="3" t="s">
        <v>30669</v>
      </c>
      <c r="B82" s="3" t="s">
        <v>30622</v>
      </c>
      <c r="C82" s="3" t="s">
        <v>5486</v>
      </c>
      <c r="D82" s="6" t="s">
        <v>30690</v>
      </c>
      <c r="E82" s="6">
        <v>4202</v>
      </c>
      <c r="F82" s="4" t="s">
        <v>5487</v>
      </c>
      <c r="G82" s="4" t="s">
        <v>5488</v>
      </c>
      <c r="H82" s="4" t="s">
        <v>30624</v>
      </c>
      <c r="I82" s="3" t="s">
        <v>5489</v>
      </c>
      <c r="J82" s="6">
        <v>1</v>
      </c>
      <c r="K82" s="6">
        <v>410.291</v>
      </c>
      <c r="L82" s="6"/>
      <c r="M82" s="6"/>
      <c r="N82" s="6"/>
      <c r="O82" s="6"/>
      <c r="P82" s="6"/>
      <c r="Q82" s="6"/>
      <c r="R82" s="6"/>
      <c r="S82" s="6"/>
      <c r="T82" s="6"/>
      <c r="U82" s="6"/>
      <c r="V82" s="6"/>
      <c r="W82" s="6"/>
      <c r="X82" s="6"/>
      <c r="Y82" s="6"/>
      <c r="Z82" s="6"/>
      <c r="AA82" s="6"/>
      <c r="AB82" s="6"/>
      <c r="AC82" s="6"/>
      <c r="AD82" s="6"/>
      <c r="AE82" s="6"/>
      <c r="AF82" s="6">
        <v>1</v>
      </c>
      <c r="AG82" s="6">
        <v>368.416</v>
      </c>
      <c r="AH82" s="6">
        <v>4.9326800000000001E-3</v>
      </c>
      <c r="AI82" s="6">
        <v>98.997</v>
      </c>
      <c r="AJ82" s="6">
        <v>1</v>
      </c>
      <c r="AK82" s="6">
        <v>727.89300000000003</v>
      </c>
      <c r="AL82" s="6">
        <v>3.0864400000000002E-3</v>
      </c>
      <c r="AM82" s="6">
        <v>110.81</v>
      </c>
      <c r="AN82" s="6">
        <v>1</v>
      </c>
      <c r="AO82" s="6">
        <v>100.45099999999999</v>
      </c>
      <c r="AP82" s="6">
        <v>2.5132499999999999E-3</v>
      </c>
      <c r="AQ82" s="6">
        <v>120.46</v>
      </c>
      <c r="AR82" s="6">
        <v>1</v>
      </c>
      <c r="AS82" s="6">
        <v>634.85900000000004</v>
      </c>
      <c r="AT82" s="6">
        <v>2.5132499999999999E-3</v>
      </c>
      <c r="AU82" s="6">
        <v>120.46</v>
      </c>
      <c r="AV82" s="6">
        <v>1</v>
      </c>
      <c r="AW82" s="6">
        <v>410.291</v>
      </c>
      <c r="AX82" s="6">
        <v>3.2194699999999999E-3</v>
      </c>
      <c r="AY82" s="6">
        <v>107.9</v>
      </c>
      <c r="AZ82" s="6">
        <v>1</v>
      </c>
      <c r="BA82" s="3" t="s">
        <v>8528</v>
      </c>
      <c r="BB82" s="6">
        <v>2.5132499999999999E-3</v>
      </c>
      <c r="BC82" s="6">
        <v>120.46</v>
      </c>
      <c r="BD82" s="3" t="s">
        <v>30691</v>
      </c>
      <c r="BE82" s="3" t="s">
        <v>30692</v>
      </c>
      <c r="BF82" s="3" t="s">
        <v>30693</v>
      </c>
      <c r="BG82" s="6">
        <v>2</v>
      </c>
      <c r="BH82" s="6">
        <v>2</v>
      </c>
      <c r="BI82" s="6" t="s">
        <v>30694</v>
      </c>
      <c r="BJ82" s="6">
        <v>0.73892000000000002</v>
      </c>
      <c r="BK82" s="6">
        <v>8956800</v>
      </c>
      <c r="BL82" s="6">
        <v>0</v>
      </c>
      <c r="BM82" s="6">
        <v>0</v>
      </c>
      <c r="BN82" s="6">
        <v>0</v>
      </c>
      <c r="BO82" s="6">
        <v>0</v>
      </c>
      <c r="BP82" s="6">
        <v>0</v>
      </c>
      <c r="BQ82" s="6">
        <v>468680</v>
      </c>
      <c r="BR82" s="6">
        <v>2024200</v>
      </c>
      <c r="BS82" s="6">
        <v>2161000</v>
      </c>
      <c r="BT82" s="6">
        <v>2248900</v>
      </c>
      <c r="BU82" s="6">
        <v>2054100</v>
      </c>
      <c r="BV82" s="6">
        <v>5</v>
      </c>
      <c r="BW82" s="6">
        <v>0</v>
      </c>
      <c r="BX82" s="6">
        <v>5</v>
      </c>
    </row>
    <row r="83" spans="1:76">
      <c r="A83" s="3" t="s">
        <v>4319</v>
      </c>
      <c r="B83" s="3" t="s">
        <v>4319</v>
      </c>
      <c r="C83" s="3" t="s">
        <v>4319</v>
      </c>
      <c r="D83" s="6">
        <v>636</v>
      </c>
      <c r="E83" s="6">
        <v>636</v>
      </c>
      <c r="F83" s="3" t="s">
        <v>4320</v>
      </c>
      <c r="G83" s="3" t="s">
        <v>4321</v>
      </c>
      <c r="H83" s="4" t="s">
        <v>30695</v>
      </c>
      <c r="I83" s="3" t="s">
        <v>4322</v>
      </c>
      <c r="J83" s="6">
        <v>1</v>
      </c>
      <c r="K83" s="6">
        <v>316.755</v>
      </c>
      <c r="L83" s="6">
        <v>1</v>
      </c>
      <c r="M83" s="6">
        <v>805.44899999999996</v>
      </c>
      <c r="N83" s="6">
        <v>3.67578E-3</v>
      </c>
      <c r="O83" s="6">
        <v>80.545000000000002</v>
      </c>
      <c r="P83" s="6">
        <v>1</v>
      </c>
      <c r="Q83" s="6">
        <v>872.87300000000005</v>
      </c>
      <c r="R83" s="6">
        <v>1.4874199999999999E-3</v>
      </c>
      <c r="S83" s="6">
        <v>87.287000000000006</v>
      </c>
      <c r="T83" s="6">
        <v>1</v>
      </c>
      <c r="U83" s="6">
        <v>316.755</v>
      </c>
      <c r="V83" s="12">
        <v>3.6499999999999998E-2</v>
      </c>
      <c r="W83" s="6">
        <v>104.76</v>
      </c>
      <c r="X83" s="6"/>
      <c r="Y83" s="6"/>
      <c r="Z83" s="6"/>
      <c r="AA83" s="6"/>
      <c r="AB83" s="6"/>
      <c r="AC83" s="6"/>
      <c r="AD83" s="6"/>
      <c r="AE83" s="6"/>
      <c r="AF83" s="6"/>
      <c r="AG83" s="6"/>
      <c r="AH83" s="6"/>
      <c r="AI83" s="6"/>
      <c r="AJ83" s="6"/>
      <c r="AK83" s="6"/>
      <c r="AL83" s="6"/>
      <c r="AM83" s="6"/>
      <c r="AN83" s="6"/>
      <c r="AO83" s="6"/>
      <c r="AP83" s="6"/>
      <c r="AQ83" s="6"/>
      <c r="AR83" s="6"/>
      <c r="AS83" s="6"/>
      <c r="AT83" s="6"/>
      <c r="AU83" s="6"/>
      <c r="AV83" s="6"/>
      <c r="AW83" s="6"/>
      <c r="AX83" s="6"/>
      <c r="AY83" s="6"/>
      <c r="AZ83" s="6">
        <v>1</v>
      </c>
      <c r="BA83" s="3" t="s">
        <v>4323</v>
      </c>
      <c r="BB83" s="12">
        <v>3.6499999999999998E-2</v>
      </c>
      <c r="BC83" s="6">
        <v>104.76</v>
      </c>
      <c r="BD83" s="3" t="s">
        <v>30696</v>
      </c>
      <c r="BE83" s="3" t="s">
        <v>30697</v>
      </c>
      <c r="BF83" s="3" t="s">
        <v>30698</v>
      </c>
      <c r="BG83" s="6">
        <v>7</v>
      </c>
      <c r="BH83" s="6">
        <v>3</v>
      </c>
      <c r="BI83" s="6" t="s">
        <v>30699</v>
      </c>
      <c r="BJ83" s="6">
        <v>25.859000000000002</v>
      </c>
      <c r="BK83" s="6">
        <v>10200000</v>
      </c>
      <c r="BL83" s="6">
        <v>6542900</v>
      </c>
      <c r="BM83" s="6">
        <v>1460000</v>
      </c>
      <c r="BN83" s="6">
        <v>2197500</v>
      </c>
      <c r="BO83" s="6">
        <v>0</v>
      </c>
      <c r="BP83" s="6">
        <v>0</v>
      </c>
      <c r="BQ83" s="6">
        <v>0</v>
      </c>
      <c r="BR83" s="6">
        <v>0</v>
      </c>
      <c r="BS83" s="6">
        <v>0</v>
      </c>
      <c r="BT83" s="6">
        <v>0</v>
      </c>
      <c r="BU83" s="6">
        <v>0</v>
      </c>
      <c r="BV83" s="6">
        <v>3</v>
      </c>
      <c r="BW83" s="6">
        <v>3</v>
      </c>
      <c r="BX83" s="6">
        <v>0</v>
      </c>
    </row>
    <row r="84" spans="1:76">
      <c r="A84" s="3" t="s">
        <v>5883</v>
      </c>
      <c r="B84" s="3" t="s">
        <v>5883</v>
      </c>
      <c r="C84" s="3" t="s">
        <v>5883</v>
      </c>
      <c r="D84" s="6">
        <v>182</v>
      </c>
      <c r="E84" s="6">
        <v>182</v>
      </c>
      <c r="F84" s="3" t="s">
        <v>5884</v>
      </c>
      <c r="G84" s="3" t="s">
        <v>5885</v>
      </c>
      <c r="H84" s="4" t="s">
        <v>30700</v>
      </c>
      <c r="I84" s="3" t="s">
        <v>5886</v>
      </c>
      <c r="J84" s="6">
        <v>1</v>
      </c>
      <c r="K84" s="6">
        <v>974.63099999999997</v>
      </c>
      <c r="L84" s="6"/>
      <c r="M84" s="6"/>
      <c r="N84" s="6"/>
      <c r="O84" s="6"/>
      <c r="P84" s="6"/>
      <c r="Q84" s="6"/>
      <c r="R84" s="6"/>
      <c r="S84" s="6"/>
      <c r="T84" s="6"/>
      <c r="U84" s="6"/>
      <c r="V84" s="6"/>
      <c r="W84" s="6"/>
      <c r="X84" s="6"/>
      <c r="Y84" s="6"/>
      <c r="Z84" s="6"/>
      <c r="AA84" s="6"/>
      <c r="AB84" s="6"/>
      <c r="AC84" s="6"/>
      <c r="AD84" s="6"/>
      <c r="AE84" s="6"/>
      <c r="AF84" s="6"/>
      <c r="AG84" s="6"/>
      <c r="AH84" s="6"/>
      <c r="AI84" s="6"/>
      <c r="AJ84" s="6">
        <v>1</v>
      </c>
      <c r="AK84" s="6">
        <v>122.392</v>
      </c>
      <c r="AL84" s="12">
        <v>3.7699999999999997E-2</v>
      </c>
      <c r="AM84" s="6">
        <v>122.39</v>
      </c>
      <c r="AN84" s="6">
        <v>1</v>
      </c>
      <c r="AO84" s="6">
        <v>974.63099999999997</v>
      </c>
      <c r="AP84" s="12">
        <v>0.16700000000000001</v>
      </c>
      <c r="AQ84" s="6">
        <v>97.462999999999994</v>
      </c>
      <c r="AR84" s="6"/>
      <c r="AS84" s="6"/>
      <c r="AT84" s="6"/>
      <c r="AU84" s="6"/>
      <c r="AV84" s="6"/>
      <c r="AW84" s="6"/>
      <c r="AX84" s="6"/>
      <c r="AY84" s="6"/>
      <c r="AZ84" s="6">
        <v>1</v>
      </c>
      <c r="BA84" s="3" t="s">
        <v>5887</v>
      </c>
      <c r="BB84" s="12">
        <v>3.7699999999999997E-2</v>
      </c>
      <c r="BC84" s="6">
        <v>122.39</v>
      </c>
      <c r="BD84" s="3" t="s">
        <v>30701</v>
      </c>
      <c r="BE84" s="3" t="s">
        <v>30702</v>
      </c>
      <c r="BF84" s="3" t="s">
        <v>30703</v>
      </c>
      <c r="BG84" s="6">
        <v>8</v>
      </c>
      <c r="BH84" s="6">
        <v>3</v>
      </c>
      <c r="BI84" s="6" t="s">
        <v>30704</v>
      </c>
      <c r="BJ84" s="6">
        <v>-0.44713999999999998</v>
      </c>
      <c r="BK84" s="6">
        <v>499850</v>
      </c>
      <c r="BL84" s="6">
        <v>0</v>
      </c>
      <c r="BM84" s="6">
        <v>0</v>
      </c>
      <c r="BN84" s="6">
        <v>0</v>
      </c>
      <c r="BO84" s="6">
        <v>0</v>
      </c>
      <c r="BP84" s="6">
        <v>0</v>
      </c>
      <c r="BQ84" s="6">
        <v>0</v>
      </c>
      <c r="BR84" s="6">
        <v>244790</v>
      </c>
      <c r="BS84" s="6">
        <v>255060</v>
      </c>
      <c r="BT84" s="6">
        <v>0</v>
      </c>
      <c r="BU84" s="6">
        <v>0</v>
      </c>
      <c r="BV84" s="6">
        <v>2</v>
      </c>
      <c r="BW84" s="6">
        <v>0</v>
      </c>
      <c r="BX84" s="6">
        <v>2</v>
      </c>
    </row>
    <row r="85" spans="1:76">
      <c r="A85" s="3" t="s">
        <v>30705</v>
      </c>
      <c r="B85" s="3" t="s">
        <v>30706</v>
      </c>
      <c r="C85" s="3" t="s">
        <v>30706</v>
      </c>
      <c r="D85" s="6">
        <v>516</v>
      </c>
      <c r="E85" s="6">
        <v>516</v>
      </c>
      <c r="F85" s="3" t="s">
        <v>30707</v>
      </c>
      <c r="G85" s="3" t="s">
        <v>30708</v>
      </c>
      <c r="H85" s="4" t="s">
        <v>30709</v>
      </c>
      <c r="I85" s="3" t="s">
        <v>30710</v>
      </c>
      <c r="J85" s="6">
        <v>1</v>
      </c>
      <c r="K85" s="6">
        <v>925.65499999999997</v>
      </c>
      <c r="L85" s="6">
        <v>1</v>
      </c>
      <c r="M85" s="6">
        <v>925.65499999999997</v>
      </c>
      <c r="N85" s="12">
        <v>1.2200000000000001E-2</v>
      </c>
      <c r="O85" s="6">
        <v>111.39</v>
      </c>
      <c r="P85" s="6"/>
      <c r="Q85" s="6"/>
      <c r="R85" s="6"/>
      <c r="S85" s="6"/>
      <c r="T85" s="6"/>
      <c r="U85" s="6"/>
      <c r="V85" s="6"/>
      <c r="W85" s="6"/>
      <c r="X85" s="6"/>
      <c r="Y85" s="6"/>
      <c r="Z85" s="6"/>
      <c r="AA85" s="6"/>
      <c r="AB85" s="6"/>
      <c r="AC85" s="6"/>
      <c r="AD85" s="6"/>
      <c r="AE85" s="6"/>
      <c r="AF85" s="6"/>
      <c r="AG85" s="6"/>
      <c r="AH85" s="6"/>
      <c r="AI85" s="6"/>
      <c r="AJ85" s="6"/>
      <c r="AK85" s="6"/>
      <c r="AL85" s="6"/>
      <c r="AM85" s="6"/>
      <c r="AN85" s="6"/>
      <c r="AO85" s="6"/>
      <c r="AP85" s="6"/>
      <c r="AQ85" s="6"/>
      <c r="AR85" s="6"/>
      <c r="AS85" s="6"/>
      <c r="AT85" s="6"/>
      <c r="AU85" s="6"/>
      <c r="AV85" s="6"/>
      <c r="AW85" s="6"/>
      <c r="AX85" s="6"/>
      <c r="AY85" s="6"/>
      <c r="AZ85" s="6">
        <v>1</v>
      </c>
      <c r="BA85" s="3" t="s">
        <v>30711</v>
      </c>
      <c r="BB85" s="12">
        <v>1.2200000000000001E-2</v>
      </c>
      <c r="BC85" s="6">
        <v>111.39</v>
      </c>
      <c r="BD85" s="3" t="s">
        <v>30712</v>
      </c>
      <c r="BE85" s="3" t="s">
        <v>30713</v>
      </c>
      <c r="BF85" s="3" t="s">
        <v>30714</v>
      </c>
      <c r="BG85" s="6">
        <v>1</v>
      </c>
      <c r="BH85" s="6">
        <v>2</v>
      </c>
      <c r="BI85" s="6" t="s">
        <v>30715</v>
      </c>
      <c r="BJ85" s="6">
        <v>0.48734</v>
      </c>
      <c r="BK85" s="6">
        <v>450210</v>
      </c>
      <c r="BL85" s="6">
        <v>450210</v>
      </c>
      <c r="BM85" s="6">
        <v>0</v>
      </c>
      <c r="BN85" s="6">
        <v>0</v>
      </c>
      <c r="BO85" s="6">
        <v>0</v>
      </c>
      <c r="BP85" s="6">
        <v>0</v>
      </c>
      <c r="BQ85" s="6">
        <v>0</v>
      </c>
      <c r="BR85" s="6">
        <v>0</v>
      </c>
      <c r="BS85" s="6">
        <v>0</v>
      </c>
      <c r="BT85" s="6">
        <v>0</v>
      </c>
      <c r="BU85" s="6">
        <v>0</v>
      </c>
      <c r="BV85" s="6">
        <v>1</v>
      </c>
      <c r="BW85" s="6">
        <v>1</v>
      </c>
      <c r="BX85" s="6">
        <v>0</v>
      </c>
    </row>
    <row r="86" spans="1:76">
      <c r="A86" s="3" t="s">
        <v>30716</v>
      </c>
      <c r="B86" s="3" t="s">
        <v>30716</v>
      </c>
      <c r="C86" s="3" t="s">
        <v>30716</v>
      </c>
      <c r="D86" s="6">
        <v>30</v>
      </c>
      <c r="E86" s="6">
        <v>30</v>
      </c>
      <c r="F86" s="3" t="s">
        <v>30717</v>
      </c>
      <c r="G86" s="3" t="s">
        <v>30718</v>
      </c>
      <c r="H86" s="4" t="s">
        <v>30719</v>
      </c>
      <c r="I86" s="3" t="s">
        <v>30720</v>
      </c>
      <c r="J86" s="6">
        <v>0.99480900000000005</v>
      </c>
      <c r="K86" s="6">
        <v>226.01300000000001</v>
      </c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>
        <v>0.99480900000000005</v>
      </c>
      <c r="Y86" s="6">
        <v>226.01300000000001</v>
      </c>
      <c r="Z86" s="12">
        <v>1.4400000000000001E-3</v>
      </c>
      <c r="AA86" s="6">
        <v>106</v>
      </c>
      <c r="AB86" s="6">
        <v>0.73745300000000003</v>
      </c>
      <c r="AC86" s="6">
        <v>744.27300000000002</v>
      </c>
      <c r="AD86" s="6">
        <v>1.1487499999999999E-2</v>
      </c>
      <c r="AE86" s="6">
        <v>61.222000000000001</v>
      </c>
      <c r="AF86" s="6"/>
      <c r="AG86" s="6"/>
      <c r="AH86" s="6"/>
      <c r="AI86" s="6"/>
      <c r="AJ86" s="6"/>
      <c r="AK86" s="6"/>
      <c r="AL86" s="6"/>
      <c r="AM86" s="6"/>
      <c r="AN86" s="6"/>
      <c r="AO86" s="6"/>
      <c r="AP86" s="6"/>
      <c r="AQ86" s="6"/>
      <c r="AR86" s="6"/>
      <c r="AS86" s="6"/>
      <c r="AT86" s="6"/>
      <c r="AU86" s="6"/>
      <c r="AV86" s="6"/>
      <c r="AW86" s="6"/>
      <c r="AX86" s="6"/>
      <c r="AY86" s="6"/>
      <c r="AZ86" s="6">
        <v>2</v>
      </c>
      <c r="BA86" s="3" t="s">
        <v>30721</v>
      </c>
      <c r="BB86" s="12">
        <v>1.4400000000000001E-3</v>
      </c>
      <c r="BC86" s="6">
        <v>106</v>
      </c>
      <c r="BD86" s="3" t="s">
        <v>30722</v>
      </c>
      <c r="BE86" s="3" t="s">
        <v>30723</v>
      </c>
      <c r="BF86" s="3" t="s">
        <v>30724</v>
      </c>
      <c r="BG86" s="6">
        <v>18</v>
      </c>
      <c r="BH86" s="6">
        <v>3</v>
      </c>
      <c r="BI86" s="6" t="s">
        <v>30725</v>
      </c>
      <c r="BJ86" s="6">
        <v>0.69696999999999998</v>
      </c>
      <c r="BK86" s="6">
        <v>1381900</v>
      </c>
      <c r="BL86" s="6">
        <v>0</v>
      </c>
      <c r="BM86" s="6">
        <v>0</v>
      </c>
      <c r="BN86" s="6">
        <v>0</v>
      </c>
      <c r="BO86" s="6">
        <v>592310</v>
      </c>
      <c r="BP86" s="6">
        <v>789570</v>
      </c>
      <c r="BQ86" s="6">
        <v>0</v>
      </c>
      <c r="BR86" s="6">
        <v>0</v>
      </c>
      <c r="BS86" s="6">
        <v>0</v>
      </c>
      <c r="BT86" s="6">
        <v>0</v>
      </c>
      <c r="BU86" s="6">
        <v>0</v>
      </c>
      <c r="BV86" s="6">
        <v>1</v>
      </c>
      <c r="BW86" s="6">
        <v>1</v>
      </c>
      <c r="BX86" s="6">
        <v>0</v>
      </c>
    </row>
    <row r="87" spans="1:76">
      <c r="A87" s="3" t="s">
        <v>30716</v>
      </c>
      <c r="B87" s="3" t="s">
        <v>30716</v>
      </c>
      <c r="C87" s="3" t="s">
        <v>30716</v>
      </c>
      <c r="D87" s="6">
        <v>36</v>
      </c>
      <c r="E87" s="6">
        <v>36</v>
      </c>
      <c r="F87" s="3" t="s">
        <v>30717</v>
      </c>
      <c r="G87" s="3" t="s">
        <v>30718</v>
      </c>
      <c r="H87" s="4" t="s">
        <v>30719</v>
      </c>
      <c r="I87" s="3" t="s">
        <v>30720</v>
      </c>
      <c r="J87" s="6">
        <v>0.94336100000000001</v>
      </c>
      <c r="K87" s="6">
        <v>121.922</v>
      </c>
      <c r="L87" s="6"/>
      <c r="M87" s="6"/>
      <c r="N87" s="6"/>
      <c r="O87" s="6"/>
      <c r="P87" s="6"/>
      <c r="Q87" s="6"/>
      <c r="R87" s="6"/>
      <c r="S87" s="6"/>
      <c r="T87" s="6"/>
      <c r="U87" s="6"/>
      <c r="V87" s="6"/>
      <c r="W87" s="6"/>
      <c r="X87" s="6">
        <v>0.94336100000000001</v>
      </c>
      <c r="Y87" s="6">
        <v>121.922</v>
      </c>
      <c r="Z87" s="12">
        <v>1.4400000000000001E-3</v>
      </c>
      <c r="AA87" s="6">
        <v>106</v>
      </c>
      <c r="AB87" s="6">
        <v>0.86793299999999995</v>
      </c>
      <c r="AC87" s="6">
        <v>788.04499999999996</v>
      </c>
      <c r="AD87" s="6">
        <v>1.1487499999999999E-2</v>
      </c>
      <c r="AE87" s="6">
        <v>61.222000000000001</v>
      </c>
      <c r="AF87" s="6"/>
      <c r="AG87" s="6"/>
      <c r="AH87" s="6"/>
      <c r="AI87" s="6"/>
      <c r="AJ87" s="6"/>
      <c r="AK87" s="6"/>
      <c r="AL87" s="6"/>
      <c r="AM87" s="6"/>
      <c r="AN87" s="6"/>
      <c r="AO87" s="6"/>
      <c r="AP87" s="6"/>
      <c r="AQ87" s="6"/>
      <c r="AR87" s="6"/>
      <c r="AS87" s="6"/>
      <c r="AT87" s="6"/>
      <c r="AU87" s="6"/>
      <c r="AV87" s="6"/>
      <c r="AW87" s="6"/>
      <c r="AX87" s="6"/>
      <c r="AY87" s="6"/>
      <c r="AZ87" s="6">
        <v>2</v>
      </c>
      <c r="BA87" s="3" t="s">
        <v>30726</v>
      </c>
      <c r="BB87" s="12">
        <v>1.4400000000000001E-3</v>
      </c>
      <c r="BC87" s="6">
        <v>106</v>
      </c>
      <c r="BD87" s="3" t="s">
        <v>30722</v>
      </c>
      <c r="BE87" s="3" t="s">
        <v>30723</v>
      </c>
      <c r="BF87" s="3" t="s">
        <v>30724</v>
      </c>
      <c r="BG87" s="6">
        <v>24</v>
      </c>
      <c r="BH87" s="6">
        <v>3</v>
      </c>
      <c r="BI87" s="6" t="s">
        <v>30725</v>
      </c>
      <c r="BJ87" s="6">
        <v>0.69696999999999998</v>
      </c>
      <c r="BK87" s="6">
        <v>1381900</v>
      </c>
      <c r="BL87" s="6">
        <v>0</v>
      </c>
      <c r="BM87" s="6">
        <v>0</v>
      </c>
      <c r="BN87" s="6">
        <v>0</v>
      </c>
      <c r="BO87" s="6">
        <v>592310</v>
      </c>
      <c r="BP87" s="6">
        <v>789570</v>
      </c>
      <c r="BQ87" s="6">
        <v>0</v>
      </c>
      <c r="BR87" s="6">
        <v>0</v>
      </c>
      <c r="BS87" s="6">
        <v>0</v>
      </c>
      <c r="BT87" s="6">
        <v>0</v>
      </c>
      <c r="BU87" s="6">
        <v>0</v>
      </c>
      <c r="BV87" s="6">
        <v>0</v>
      </c>
      <c r="BW87" s="6">
        <v>0</v>
      </c>
      <c r="BX87" s="6">
        <v>0</v>
      </c>
    </row>
    <row r="88" spans="1:76">
      <c r="A88" s="3" t="s">
        <v>30727</v>
      </c>
      <c r="B88" s="3" t="s">
        <v>5201</v>
      </c>
      <c r="C88" s="3" t="s">
        <v>5201</v>
      </c>
      <c r="D88" s="6">
        <v>576</v>
      </c>
      <c r="E88" s="6">
        <v>576</v>
      </c>
      <c r="F88" s="3" t="s">
        <v>5202</v>
      </c>
      <c r="G88" s="3" t="s">
        <v>5203</v>
      </c>
      <c r="H88" s="4" t="s">
        <v>30728</v>
      </c>
      <c r="I88" s="3" t="s">
        <v>5204</v>
      </c>
      <c r="J88" s="6">
        <v>1</v>
      </c>
      <c r="K88" s="6">
        <v>857.529</v>
      </c>
      <c r="L88" s="6"/>
      <c r="M88" s="6"/>
      <c r="N88" s="6"/>
      <c r="O88" s="6"/>
      <c r="P88" s="6">
        <v>0.99995500000000004</v>
      </c>
      <c r="Q88" s="6">
        <v>434.24799999999999</v>
      </c>
      <c r="R88" s="6">
        <v>1.1157999999999999E-3</v>
      </c>
      <c r="S88" s="6">
        <v>82.36</v>
      </c>
      <c r="T88" s="6">
        <v>0.99916899999999997</v>
      </c>
      <c r="U88" s="6">
        <v>308.01100000000002</v>
      </c>
      <c r="V88" s="6">
        <v>1.7686399999999999E-3</v>
      </c>
      <c r="W88" s="6">
        <v>80.98</v>
      </c>
      <c r="X88" s="6">
        <v>0.99912199999999995</v>
      </c>
      <c r="Y88" s="6">
        <v>30.562000000000001</v>
      </c>
      <c r="Z88" s="6">
        <v>0.14966099999999999</v>
      </c>
      <c r="AA88" s="6">
        <v>41.378</v>
      </c>
      <c r="AB88" s="6">
        <v>1</v>
      </c>
      <c r="AC88" s="6">
        <v>699.827</v>
      </c>
      <c r="AD88" s="6">
        <v>3.7962800000000002E-4</v>
      </c>
      <c r="AE88" s="6">
        <v>91.441000000000003</v>
      </c>
      <c r="AF88" s="6">
        <v>1</v>
      </c>
      <c r="AG88" s="6">
        <v>857.529</v>
      </c>
      <c r="AH88" s="12">
        <v>2.7599999999999999E-4</v>
      </c>
      <c r="AI88" s="6">
        <v>142.1</v>
      </c>
      <c r="AJ88" s="6">
        <v>1</v>
      </c>
      <c r="AK88" s="6">
        <v>636.78399999999999</v>
      </c>
      <c r="AL88" s="6">
        <v>1.06443E-4</v>
      </c>
      <c r="AM88" s="6">
        <v>91.960999999999999</v>
      </c>
      <c r="AN88" s="6">
        <v>1</v>
      </c>
      <c r="AO88" s="6">
        <v>737.56700000000001</v>
      </c>
      <c r="AP88" s="12">
        <v>0.23300000000000001</v>
      </c>
      <c r="AQ88" s="6">
        <v>110.08</v>
      </c>
      <c r="AR88" s="6">
        <v>0.99999899999999997</v>
      </c>
      <c r="AS88" s="6">
        <v>62.151000000000003</v>
      </c>
      <c r="AT88" s="6">
        <v>1.4118E-4</v>
      </c>
      <c r="AU88" s="6">
        <v>90.433999999999997</v>
      </c>
      <c r="AV88" s="6"/>
      <c r="AW88" s="6"/>
      <c r="AX88" s="6"/>
      <c r="AY88" s="6"/>
      <c r="AZ88" s="6">
        <v>1</v>
      </c>
      <c r="BA88" s="3" t="s">
        <v>5205</v>
      </c>
      <c r="BB88" s="12">
        <v>2.7599999999999999E-4</v>
      </c>
      <c r="BC88" s="6">
        <v>142.1</v>
      </c>
      <c r="BD88" s="3" t="s">
        <v>30729</v>
      </c>
      <c r="BE88" s="3" t="s">
        <v>30730</v>
      </c>
      <c r="BF88" s="3" t="s">
        <v>30731</v>
      </c>
      <c r="BG88" s="6">
        <v>12</v>
      </c>
      <c r="BH88" s="6">
        <v>3</v>
      </c>
      <c r="BI88" s="6" t="s">
        <v>30732</v>
      </c>
      <c r="BJ88" s="6">
        <v>-0.83735999999999999</v>
      </c>
      <c r="BK88" s="6">
        <v>88125000</v>
      </c>
      <c r="BL88" s="6">
        <v>0</v>
      </c>
      <c r="BM88" s="6">
        <v>13616000</v>
      </c>
      <c r="BN88" s="6">
        <v>22874000</v>
      </c>
      <c r="BO88" s="6">
        <v>71103</v>
      </c>
      <c r="BP88" s="6">
        <v>86349</v>
      </c>
      <c r="BQ88" s="6">
        <v>7457200</v>
      </c>
      <c r="BR88" s="6">
        <v>11274000</v>
      </c>
      <c r="BS88" s="6">
        <v>21332000</v>
      </c>
      <c r="BT88" s="6">
        <v>11414000</v>
      </c>
      <c r="BU88" s="6">
        <v>0</v>
      </c>
      <c r="BV88" s="6">
        <v>8</v>
      </c>
      <c r="BW88" s="6">
        <v>4</v>
      </c>
      <c r="BX88" s="6">
        <v>4</v>
      </c>
    </row>
    <row r="89" spans="1:76">
      <c r="A89" s="3" t="s">
        <v>30727</v>
      </c>
      <c r="B89" s="3" t="s">
        <v>5201</v>
      </c>
      <c r="C89" s="3" t="s">
        <v>5201</v>
      </c>
      <c r="D89" s="6">
        <v>448</v>
      </c>
      <c r="E89" s="6">
        <v>448</v>
      </c>
      <c r="F89" s="3" t="s">
        <v>5202</v>
      </c>
      <c r="G89" s="3" t="s">
        <v>5203</v>
      </c>
      <c r="H89" s="4" t="s">
        <v>30728</v>
      </c>
      <c r="I89" s="3" t="s">
        <v>5204</v>
      </c>
      <c r="J89" s="6">
        <v>1</v>
      </c>
      <c r="K89" s="6">
        <v>871.601</v>
      </c>
      <c r="L89" s="6"/>
      <c r="M89" s="6"/>
      <c r="N89" s="6"/>
      <c r="O89" s="6"/>
      <c r="P89" s="6">
        <v>1</v>
      </c>
      <c r="Q89" s="6">
        <v>137.43899999999999</v>
      </c>
      <c r="R89" s="12">
        <v>5.9600000000000006E-14</v>
      </c>
      <c r="S89" s="6">
        <v>137.44</v>
      </c>
      <c r="T89" s="6">
        <v>1</v>
      </c>
      <c r="U89" s="6">
        <v>871.601</v>
      </c>
      <c r="V89" s="6">
        <v>1.5264600000000001E-3</v>
      </c>
      <c r="W89" s="6">
        <v>87.16</v>
      </c>
      <c r="X89" s="6"/>
      <c r="Y89" s="6"/>
      <c r="Z89" s="6"/>
      <c r="AA89" s="6"/>
      <c r="AB89" s="6"/>
      <c r="AC89" s="6"/>
      <c r="AD89" s="6"/>
      <c r="AE89" s="6"/>
      <c r="AF89" s="6">
        <v>1</v>
      </c>
      <c r="AG89" s="6">
        <v>111.65900000000001</v>
      </c>
      <c r="AH89" s="12">
        <v>3.5100000000000001E-3</v>
      </c>
      <c r="AI89" s="6">
        <v>111.66</v>
      </c>
      <c r="AJ89" s="6">
        <v>1</v>
      </c>
      <c r="AK89" s="6">
        <v>125.09099999999999</v>
      </c>
      <c r="AL89" s="12">
        <v>1.2999999999999999E-10</v>
      </c>
      <c r="AM89" s="6">
        <v>138.30000000000001</v>
      </c>
      <c r="AN89" s="6">
        <v>1</v>
      </c>
      <c r="AO89" s="6">
        <v>158.74</v>
      </c>
      <c r="AP89" s="12">
        <v>1.3200000000000001E-17</v>
      </c>
      <c r="AQ89" s="6">
        <v>158.74</v>
      </c>
      <c r="AR89" s="6"/>
      <c r="AS89" s="6"/>
      <c r="AT89" s="6"/>
      <c r="AU89" s="6"/>
      <c r="AV89" s="6">
        <v>1</v>
      </c>
      <c r="AW89" s="6">
        <v>157.69800000000001</v>
      </c>
      <c r="AX89" s="12">
        <v>1.8400000000000001E-17</v>
      </c>
      <c r="AY89" s="6">
        <v>157.79</v>
      </c>
      <c r="AZ89" s="6">
        <v>2</v>
      </c>
      <c r="BA89" s="3" t="s">
        <v>9685</v>
      </c>
      <c r="BB89" s="12">
        <v>1.3200000000000001E-17</v>
      </c>
      <c r="BC89" s="6">
        <v>158.74</v>
      </c>
      <c r="BD89" s="3" t="s">
        <v>30733</v>
      </c>
      <c r="BE89" s="3" t="s">
        <v>30734</v>
      </c>
      <c r="BF89" s="3" t="s">
        <v>30735</v>
      </c>
      <c r="BG89" s="6">
        <v>5</v>
      </c>
      <c r="BH89" s="6">
        <v>3</v>
      </c>
      <c r="BI89" s="6" t="s">
        <v>30736</v>
      </c>
      <c r="BJ89" s="6">
        <v>-0.78449999999999998</v>
      </c>
      <c r="BK89" s="6">
        <v>6521500</v>
      </c>
      <c r="BL89" s="6">
        <v>0</v>
      </c>
      <c r="BM89" s="6">
        <v>1094900</v>
      </c>
      <c r="BN89" s="6">
        <v>1795900</v>
      </c>
      <c r="BO89" s="6">
        <v>0</v>
      </c>
      <c r="BP89" s="6">
        <v>0</v>
      </c>
      <c r="BQ89" s="6">
        <v>1071700</v>
      </c>
      <c r="BR89" s="6">
        <v>696510</v>
      </c>
      <c r="BS89" s="6">
        <v>245360</v>
      </c>
      <c r="BT89" s="6">
        <v>0</v>
      </c>
      <c r="BU89" s="6">
        <v>1617100</v>
      </c>
      <c r="BV89" s="6">
        <v>6</v>
      </c>
      <c r="BW89" s="6">
        <v>2</v>
      </c>
      <c r="BX89" s="6">
        <v>4</v>
      </c>
    </row>
    <row r="90" spans="1:76">
      <c r="A90" s="3" t="s">
        <v>30727</v>
      </c>
      <c r="B90" s="3" t="s">
        <v>5201</v>
      </c>
      <c r="C90" s="3" t="s">
        <v>5201</v>
      </c>
      <c r="D90" s="6">
        <v>458</v>
      </c>
      <c r="E90" s="6">
        <v>458</v>
      </c>
      <c r="F90" s="3" t="s">
        <v>5202</v>
      </c>
      <c r="G90" s="3" t="s">
        <v>5203</v>
      </c>
      <c r="H90" s="4" t="s">
        <v>30728</v>
      </c>
      <c r="I90" s="3" t="s">
        <v>5204</v>
      </c>
      <c r="J90" s="6">
        <v>1</v>
      </c>
      <c r="K90" s="6">
        <v>871.601</v>
      </c>
      <c r="L90" s="6"/>
      <c r="M90" s="6"/>
      <c r="N90" s="6"/>
      <c r="O90" s="6"/>
      <c r="P90" s="6">
        <v>1</v>
      </c>
      <c r="Q90" s="6">
        <v>137.43899999999999</v>
      </c>
      <c r="R90" s="12">
        <v>5.9600000000000006E-14</v>
      </c>
      <c r="S90" s="6">
        <v>137.44</v>
      </c>
      <c r="T90" s="6">
        <v>1</v>
      </c>
      <c r="U90" s="6">
        <v>871.601</v>
      </c>
      <c r="V90" s="6">
        <v>1.5264600000000001E-3</v>
      </c>
      <c r="W90" s="6">
        <v>87.16</v>
      </c>
      <c r="X90" s="6"/>
      <c r="Y90" s="6"/>
      <c r="Z90" s="6"/>
      <c r="AA90" s="6"/>
      <c r="AB90" s="6"/>
      <c r="AC90" s="6"/>
      <c r="AD90" s="6"/>
      <c r="AE90" s="6"/>
      <c r="AF90" s="6">
        <v>0.99999700000000002</v>
      </c>
      <c r="AG90" s="6">
        <v>553.31399999999996</v>
      </c>
      <c r="AH90" s="12">
        <v>3.5100000000000001E-3</v>
      </c>
      <c r="AI90" s="6">
        <v>111.66</v>
      </c>
      <c r="AJ90" s="6">
        <v>1</v>
      </c>
      <c r="AK90" s="6">
        <v>708.68700000000001</v>
      </c>
      <c r="AL90" s="12">
        <v>1.2999999999999999E-10</v>
      </c>
      <c r="AM90" s="6">
        <v>138.30000000000001</v>
      </c>
      <c r="AN90" s="6">
        <v>1</v>
      </c>
      <c r="AO90" s="6">
        <v>677.67600000000004</v>
      </c>
      <c r="AP90" s="12">
        <v>1.3200000000000001E-17</v>
      </c>
      <c r="AQ90" s="6">
        <v>158.74</v>
      </c>
      <c r="AR90" s="6"/>
      <c r="AS90" s="6"/>
      <c r="AT90" s="6"/>
      <c r="AU90" s="6"/>
      <c r="AV90" s="6">
        <v>1</v>
      </c>
      <c r="AW90" s="6">
        <v>721.97900000000004</v>
      </c>
      <c r="AX90" s="12">
        <v>1.8400000000000001E-17</v>
      </c>
      <c r="AY90" s="6">
        <v>157.79</v>
      </c>
      <c r="AZ90" s="6">
        <v>2</v>
      </c>
      <c r="BA90" s="3" t="s">
        <v>9686</v>
      </c>
      <c r="BB90" s="12">
        <v>1.3200000000000001E-17</v>
      </c>
      <c r="BC90" s="6">
        <v>158.74</v>
      </c>
      <c r="BD90" s="3" t="s">
        <v>30733</v>
      </c>
      <c r="BE90" s="3" t="s">
        <v>30734</v>
      </c>
      <c r="BF90" s="3" t="s">
        <v>30735</v>
      </c>
      <c r="BG90" s="6">
        <v>15</v>
      </c>
      <c r="BH90" s="6">
        <v>3</v>
      </c>
      <c r="BI90" s="6" t="s">
        <v>30736</v>
      </c>
      <c r="BJ90" s="6">
        <v>-0.78449999999999998</v>
      </c>
      <c r="BK90" s="6">
        <v>6521500</v>
      </c>
      <c r="BL90" s="6">
        <v>0</v>
      </c>
      <c r="BM90" s="6">
        <v>1094900</v>
      </c>
      <c r="BN90" s="6">
        <v>1795900</v>
      </c>
      <c r="BO90" s="6">
        <v>0</v>
      </c>
      <c r="BP90" s="6">
        <v>0</v>
      </c>
      <c r="BQ90" s="6">
        <v>1071700</v>
      </c>
      <c r="BR90" s="6">
        <v>696510</v>
      </c>
      <c r="BS90" s="6">
        <v>245360</v>
      </c>
      <c r="BT90" s="6">
        <v>0</v>
      </c>
      <c r="BU90" s="6">
        <v>1617100</v>
      </c>
      <c r="BV90" s="6">
        <v>6</v>
      </c>
      <c r="BW90" s="6">
        <v>2</v>
      </c>
      <c r="BX90" s="6">
        <v>4</v>
      </c>
    </row>
    <row r="91" spans="1:76">
      <c r="A91" s="3" t="s">
        <v>30727</v>
      </c>
      <c r="B91" s="3" t="s">
        <v>5201</v>
      </c>
      <c r="C91" s="3" t="s">
        <v>5201</v>
      </c>
      <c r="D91" s="6">
        <v>72</v>
      </c>
      <c r="E91" s="6">
        <v>72</v>
      </c>
      <c r="F91" s="3" t="s">
        <v>5202</v>
      </c>
      <c r="G91" s="3" t="s">
        <v>5203</v>
      </c>
      <c r="H91" s="4" t="s">
        <v>30728</v>
      </c>
      <c r="I91" s="3" t="s">
        <v>5204</v>
      </c>
      <c r="J91" s="6">
        <v>0.60231400000000002</v>
      </c>
      <c r="K91" s="6">
        <v>223.66200000000001</v>
      </c>
      <c r="L91" s="6"/>
      <c r="M91" s="6"/>
      <c r="N91" s="6"/>
      <c r="O91" s="6"/>
      <c r="P91" s="6">
        <v>7.5231300000000001E-2</v>
      </c>
      <c r="Q91" s="6">
        <v>-705.78499999999997</v>
      </c>
      <c r="R91" s="6">
        <v>2.24673E-4</v>
      </c>
      <c r="S91" s="6">
        <v>83.039000000000001</v>
      </c>
      <c r="T91" s="6"/>
      <c r="U91" s="6"/>
      <c r="V91" s="6"/>
      <c r="W91" s="6"/>
      <c r="X91" s="6"/>
      <c r="Y91" s="6"/>
      <c r="Z91" s="6"/>
      <c r="AA91" s="6"/>
      <c r="AB91" s="6">
        <v>0.292101</v>
      </c>
      <c r="AC91" s="6">
        <v>0</v>
      </c>
      <c r="AD91" s="6">
        <v>5.2379599999999998E-2</v>
      </c>
      <c r="AE91" s="6">
        <v>43.161999999999999</v>
      </c>
      <c r="AF91" s="6"/>
      <c r="AG91" s="6"/>
      <c r="AH91" s="6"/>
      <c r="AI91" s="6"/>
      <c r="AJ91" s="6">
        <v>0.239255</v>
      </c>
      <c r="AK91" s="6">
        <v>-424.83699999999999</v>
      </c>
      <c r="AL91" s="6">
        <v>1.4921400000000001E-3</v>
      </c>
      <c r="AM91" s="6">
        <v>108.47</v>
      </c>
      <c r="AN91" s="6">
        <v>0.57211299999999998</v>
      </c>
      <c r="AO91" s="6">
        <v>175.71700000000001</v>
      </c>
      <c r="AP91" s="6">
        <v>6.4745999999999996E-3</v>
      </c>
      <c r="AQ91" s="6">
        <v>80.706000000000003</v>
      </c>
      <c r="AR91" s="6">
        <v>0.60231400000000002</v>
      </c>
      <c r="AS91" s="6">
        <v>223.66200000000001</v>
      </c>
      <c r="AT91" s="6">
        <v>5.8366700000000004E-3</v>
      </c>
      <c r="AU91" s="6">
        <v>83</v>
      </c>
      <c r="AV91" s="6">
        <v>0.58560199999999996</v>
      </c>
      <c r="AW91" s="6">
        <v>196.68899999999999</v>
      </c>
      <c r="AX91" s="6">
        <v>1.7153800000000001E-3</v>
      </c>
      <c r="AY91" s="6">
        <v>105.98</v>
      </c>
      <c r="AZ91" s="6">
        <v>1</v>
      </c>
      <c r="BA91" s="3" t="s">
        <v>30737</v>
      </c>
      <c r="BB91" s="6">
        <v>1.4921400000000001E-3</v>
      </c>
      <c r="BC91" s="6">
        <v>108.47</v>
      </c>
      <c r="BD91" s="3" t="s">
        <v>30738</v>
      </c>
      <c r="BE91" s="3" t="s">
        <v>30739</v>
      </c>
      <c r="BF91" s="3" t="s">
        <v>30740</v>
      </c>
      <c r="BG91" s="6">
        <v>2</v>
      </c>
      <c r="BH91" s="6">
        <v>2</v>
      </c>
      <c r="BI91" s="6" t="s">
        <v>30741</v>
      </c>
      <c r="BJ91" s="6">
        <v>0.16358</v>
      </c>
      <c r="BK91" s="6">
        <v>612580</v>
      </c>
      <c r="BL91" s="6">
        <v>0</v>
      </c>
      <c r="BM91" s="6">
        <v>0</v>
      </c>
      <c r="BN91" s="6">
        <v>0</v>
      </c>
      <c r="BO91" s="6">
        <v>0</v>
      </c>
      <c r="BP91" s="6">
        <v>0</v>
      </c>
      <c r="BQ91" s="6">
        <v>0</v>
      </c>
      <c r="BR91" s="6">
        <v>0</v>
      </c>
      <c r="BS91" s="6">
        <v>236370</v>
      </c>
      <c r="BT91" s="6">
        <v>156310</v>
      </c>
      <c r="BU91" s="6">
        <v>219910</v>
      </c>
      <c r="BV91" s="6">
        <v>0</v>
      </c>
      <c r="BW91" s="6">
        <v>0</v>
      </c>
      <c r="BX91" s="6">
        <v>0</v>
      </c>
    </row>
    <row r="92" spans="1:76">
      <c r="A92" s="3" t="s">
        <v>30727</v>
      </c>
      <c r="B92" s="3" t="s">
        <v>5201</v>
      </c>
      <c r="C92" s="3" t="s">
        <v>5201</v>
      </c>
      <c r="D92" s="6">
        <v>74</v>
      </c>
      <c r="E92" s="6">
        <v>74</v>
      </c>
      <c r="F92" s="3" t="s">
        <v>5202</v>
      </c>
      <c r="G92" s="3" t="s">
        <v>5203</v>
      </c>
      <c r="H92" s="4" t="s">
        <v>30728</v>
      </c>
      <c r="I92" s="3" t="s">
        <v>5204</v>
      </c>
      <c r="J92" s="6">
        <v>0.98906799999999995</v>
      </c>
      <c r="K92" s="6">
        <v>195.65100000000001</v>
      </c>
      <c r="L92" s="6"/>
      <c r="M92" s="6"/>
      <c r="N92" s="6"/>
      <c r="O92" s="6"/>
      <c r="P92" s="6">
        <v>7.5231300000000001E-2</v>
      </c>
      <c r="Q92" s="6">
        <v>-705.78499999999997</v>
      </c>
      <c r="R92" s="6">
        <v>2.24673E-4</v>
      </c>
      <c r="S92" s="6">
        <v>83.039000000000001</v>
      </c>
      <c r="T92" s="6"/>
      <c r="U92" s="6"/>
      <c r="V92" s="6"/>
      <c r="W92" s="6"/>
      <c r="X92" s="6"/>
      <c r="Y92" s="6"/>
      <c r="Z92" s="6"/>
      <c r="AA92" s="6"/>
      <c r="AB92" s="6">
        <v>0.292101</v>
      </c>
      <c r="AC92" s="6">
        <v>0</v>
      </c>
      <c r="AD92" s="6">
        <v>5.2379599999999998E-2</v>
      </c>
      <c r="AE92" s="6">
        <v>43.161999999999999</v>
      </c>
      <c r="AF92" s="6">
        <v>0.88905100000000004</v>
      </c>
      <c r="AG92" s="6">
        <v>903.80399999999997</v>
      </c>
      <c r="AH92" s="6">
        <v>2.0544E-2</v>
      </c>
      <c r="AI92" s="6">
        <v>64.438999999999993</v>
      </c>
      <c r="AJ92" s="6">
        <v>0.73588500000000001</v>
      </c>
      <c r="AK92" s="6">
        <v>698.36400000000003</v>
      </c>
      <c r="AL92" s="6">
        <v>1.4921400000000001E-3</v>
      </c>
      <c r="AM92" s="6">
        <v>108.47</v>
      </c>
      <c r="AN92" s="6">
        <v>0.774146</v>
      </c>
      <c r="AO92" s="6">
        <v>617.26499999999999</v>
      </c>
      <c r="AP92" s="6">
        <v>6.4745999999999996E-3</v>
      </c>
      <c r="AQ92" s="6">
        <v>80.706000000000003</v>
      </c>
      <c r="AR92" s="6">
        <v>0.68911</v>
      </c>
      <c r="AS92" s="6">
        <v>618.88499999999999</v>
      </c>
      <c r="AT92" s="6">
        <v>5.8366700000000004E-3</v>
      </c>
      <c r="AU92" s="6">
        <v>83</v>
      </c>
      <c r="AV92" s="6">
        <v>0.98906799999999995</v>
      </c>
      <c r="AW92" s="6">
        <v>195.65100000000001</v>
      </c>
      <c r="AX92" s="6">
        <v>1.7153800000000001E-3</v>
      </c>
      <c r="AY92" s="6">
        <v>105.98</v>
      </c>
      <c r="AZ92" s="6">
        <v>1</v>
      </c>
      <c r="BA92" s="3" t="s">
        <v>30742</v>
      </c>
      <c r="BB92" s="6">
        <v>1.4921400000000001E-3</v>
      </c>
      <c r="BC92" s="6">
        <v>108.47</v>
      </c>
      <c r="BD92" s="3" t="s">
        <v>30743</v>
      </c>
      <c r="BE92" s="3" t="s">
        <v>30744</v>
      </c>
      <c r="BF92" s="3" t="s">
        <v>30745</v>
      </c>
      <c r="BG92" s="6">
        <v>1</v>
      </c>
      <c r="BH92" s="6">
        <v>2</v>
      </c>
      <c r="BI92" s="6" t="s">
        <v>30746</v>
      </c>
      <c r="BJ92" s="6">
        <v>0.13231999999999999</v>
      </c>
      <c r="BK92" s="6">
        <v>8432900</v>
      </c>
      <c r="BL92" s="6">
        <v>0</v>
      </c>
      <c r="BM92" s="6">
        <v>0</v>
      </c>
      <c r="BN92" s="6">
        <v>0</v>
      </c>
      <c r="BO92" s="6">
        <v>0</v>
      </c>
      <c r="BP92" s="6">
        <v>0</v>
      </c>
      <c r="BQ92" s="6">
        <v>700620</v>
      </c>
      <c r="BR92" s="6">
        <v>4139500</v>
      </c>
      <c r="BS92" s="6">
        <v>1723400</v>
      </c>
      <c r="BT92" s="6">
        <v>1013100</v>
      </c>
      <c r="BU92" s="6">
        <v>856270</v>
      </c>
      <c r="BV92" s="6">
        <v>1</v>
      </c>
      <c r="BW92" s="6">
        <v>0</v>
      </c>
      <c r="BX92" s="6">
        <v>1</v>
      </c>
    </row>
    <row r="93" spans="1:76">
      <c r="A93" s="3" t="s">
        <v>30727</v>
      </c>
      <c r="B93" s="3" t="s">
        <v>5201</v>
      </c>
      <c r="C93" s="3" t="s">
        <v>5201</v>
      </c>
      <c r="D93" s="6">
        <v>75</v>
      </c>
      <c r="E93" s="6">
        <v>75</v>
      </c>
      <c r="F93" s="3" t="s">
        <v>5202</v>
      </c>
      <c r="G93" s="3" t="s">
        <v>5203</v>
      </c>
      <c r="H93" s="4" t="s">
        <v>30728</v>
      </c>
      <c r="I93" s="3" t="s">
        <v>5204</v>
      </c>
      <c r="J93" s="6">
        <v>0.5</v>
      </c>
      <c r="K93" s="6">
        <v>0</v>
      </c>
      <c r="L93" s="6"/>
      <c r="M93" s="6"/>
      <c r="N93" s="6"/>
      <c r="O93" s="6"/>
      <c r="P93" s="6">
        <v>8.5325600000000001E-2</v>
      </c>
      <c r="Q93" s="6">
        <v>-651.10400000000004</v>
      </c>
      <c r="R93" s="6">
        <v>2.24673E-4</v>
      </c>
      <c r="S93" s="6">
        <v>83.039000000000001</v>
      </c>
      <c r="T93" s="6"/>
      <c r="U93" s="6"/>
      <c r="V93" s="6"/>
      <c r="W93" s="6"/>
      <c r="X93" s="6"/>
      <c r="Y93" s="6"/>
      <c r="Z93" s="6"/>
      <c r="AA93" s="6"/>
      <c r="AB93" s="6">
        <v>0.292101</v>
      </c>
      <c r="AC93" s="6">
        <v>0</v>
      </c>
      <c r="AD93" s="6">
        <v>5.2379599999999998E-2</v>
      </c>
      <c r="AE93" s="6">
        <v>43.161999999999999</v>
      </c>
      <c r="AF93" s="6">
        <v>0.5</v>
      </c>
      <c r="AG93" s="6">
        <v>0</v>
      </c>
      <c r="AH93" s="6">
        <v>2.0544E-2</v>
      </c>
      <c r="AI93" s="6">
        <v>64.438999999999993</v>
      </c>
      <c r="AJ93" s="6">
        <v>0.5</v>
      </c>
      <c r="AK93" s="6">
        <v>0</v>
      </c>
      <c r="AL93" s="6">
        <v>1.4921400000000001E-3</v>
      </c>
      <c r="AM93" s="6">
        <v>108.47</v>
      </c>
      <c r="AN93" s="6">
        <v>0.5</v>
      </c>
      <c r="AO93" s="6">
        <v>0</v>
      </c>
      <c r="AP93" s="6">
        <v>6.4745999999999996E-3</v>
      </c>
      <c r="AQ93" s="6">
        <v>80.706000000000003</v>
      </c>
      <c r="AR93" s="6">
        <v>0.5</v>
      </c>
      <c r="AS93" s="6">
        <v>0</v>
      </c>
      <c r="AT93" s="6">
        <v>5.8366700000000004E-3</v>
      </c>
      <c r="AU93" s="6">
        <v>83</v>
      </c>
      <c r="AV93" s="6">
        <v>0.126917</v>
      </c>
      <c r="AW93" s="6">
        <v>-792.67600000000004</v>
      </c>
      <c r="AX93" s="6">
        <v>1.7153800000000001E-3</v>
      </c>
      <c r="AY93" s="6">
        <v>105.98</v>
      </c>
      <c r="AZ93" s="6">
        <v>1</v>
      </c>
      <c r="BA93" s="3" t="s">
        <v>30747</v>
      </c>
      <c r="BB93" s="6">
        <v>1.4921400000000001E-3</v>
      </c>
      <c r="BC93" s="6">
        <v>108.47</v>
      </c>
      <c r="BD93" s="3" t="s">
        <v>30748</v>
      </c>
      <c r="BE93" s="3" t="s">
        <v>30749</v>
      </c>
      <c r="BF93" s="3" t="s">
        <v>30750</v>
      </c>
      <c r="BG93" s="6">
        <v>2</v>
      </c>
      <c r="BH93" s="6">
        <v>3</v>
      </c>
      <c r="BI93" s="6" t="s">
        <v>30751</v>
      </c>
      <c r="BJ93" s="6">
        <v>0.10646</v>
      </c>
      <c r="BK93" s="6">
        <v>4686100</v>
      </c>
      <c r="BL93" s="6">
        <v>0</v>
      </c>
      <c r="BM93" s="6">
        <v>0</v>
      </c>
      <c r="BN93" s="6">
        <v>0</v>
      </c>
      <c r="BO93" s="6">
        <v>0</v>
      </c>
      <c r="BP93" s="6">
        <v>0</v>
      </c>
      <c r="BQ93" s="6">
        <v>239020</v>
      </c>
      <c r="BR93" s="6">
        <v>2482100</v>
      </c>
      <c r="BS93" s="6">
        <v>1266200</v>
      </c>
      <c r="BT93" s="6">
        <v>698730</v>
      </c>
      <c r="BU93" s="6">
        <v>0</v>
      </c>
      <c r="BV93" s="6">
        <v>0</v>
      </c>
      <c r="BW93" s="6">
        <v>0</v>
      </c>
      <c r="BX93" s="6">
        <v>0</v>
      </c>
    </row>
    <row r="94" spans="1:76">
      <c r="A94" s="3" t="s">
        <v>30727</v>
      </c>
      <c r="B94" s="3" t="s">
        <v>5201</v>
      </c>
      <c r="C94" s="3" t="s">
        <v>5201</v>
      </c>
      <c r="D94" s="6">
        <v>82</v>
      </c>
      <c r="E94" s="6">
        <v>82</v>
      </c>
      <c r="F94" s="3" t="s">
        <v>5202</v>
      </c>
      <c r="G94" s="3" t="s">
        <v>5203</v>
      </c>
      <c r="H94" s="4" t="s">
        <v>30728</v>
      </c>
      <c r="I94" s="3" t="s">
        <v>5204</v>
      </c>
      <c r="J94" s="6">
        <v>0.382106</v>
      </c>
      <c r="K94" s="6">
        <v>0</v>
      </c>
      <c r="L94" s="6"/>
      <c r="M94" s="6"/>
      <c r="N94" s="6"/>
      <c r="O94" s="6"/>
      <c r="P94" s="6">
        <v>0.382106</v>
      </c>
      <c r="Q94" s="6">
        <v>0</v>
      </c>
      <c r="R94" s="6">
        <v>2.24673E-4</v>
      </c>
      <c r="S94" s="6">
        <v>83.039000000000001</v>
      </c>
      <c r="T94" s="6"/>
      <c r="U94" s="6"/>
      <c r="V94" s="6"/>
      <c r="W94" s="6"/>
      <c r="X94" s="6"/>
      <c r="Y94" s="6"/>
      <c r="Z94" s="6"/>
      <c r="AA94" s="6"/>
      <c r="AB94" s="6">
        <v>0.2</v>
      </c>
      <c r="AC94" s="6">
        <v>0</v>
      </c>
      <c r="AD94" s="6">
        <v>5.2379599999999998E-2</v>
      </c>
      <c r="AE94" s="6">
        <v>43.161999999999999</v>
      </c>
      <c r="AF94" s="12">
        <v>6.5799999999999997E-2</v>
      </c>
      <c r="AG94" s="6">
        <v>-613.10299999999995</v>
      </c>
      <c r="AH94" s="6">
        <v>2.0544E-2</v>
      </c>
      <c r="AI94" s="6">
        <v>64.438999999999993</v>
      </c>
      <c r="AJ94" s="12">
        <v>9.4700000000000006E-2</v>
      </c>
      <c r="AK94" s="6">
        <v>-57.225999999999999</v>
      </c>
      <c r="AL94" s="6">
        <v>1.67063E-3</v>
      </c>
      <c r="AM94" s="6">
        <v>79.875</v>
      </c>
      <c r="AN94" s="12">
        <v>8.11</v>
      </c>
      <c r="AO94" s="6">
        <v>-361.404</v>
      </c>
      <c r="AP94" s="6">
        <v>2.8515400000000001E-3</v>
      </c>
      <c r="AQ94" s="6">
        <v>77.379000000000005</v>
      </c>
      <c r="AR94" s="12">
        <v>6.85</v>
      </c>
      <c r="AS94" s="6">
        <v>-368.70699999999999</v>
      </c>
      <c r="AT94" s="6">
        <v>0.33327699999999999</v>
      </c>
      <c r="AU94" s="6">
        <v>45.878999999999998</v>
      </c>
      <c r="AV94" s="6"/>
      <c r="AW94" s="6"/>
      <c r="AX94" s="6"/>
      <c r="AY94" s="6"/>
      <c r="AZ94" s="6">
        <v>1</v>
      </c>
      <c r="BA94" s="3" t="s">
        <v>30752</v>
      </c>
      <c r="BB94" s="6">
        <v>2.24673E-4</v>
      </c>
      <c r="BC94" s="6">
        <v>83.039000000000001</v>
      </c>
      <c r="BD94" s="3" t="s">
        <v>30753</v>
      </c>
      <c r="BE94" s="3" t="s">
        <v>30754</v>
      </c>
      <c r="BF94" s="3" t="s">
        <v>30755</v>
      </c>
      <c r="BG94" s="6">
        <v>16</v>
      </c>
      <c r="BH94" s="6">
        <v>4</v>
      </c>
      <c r="BI94" s="6" t="s">
        <v>30756</v>
      </c>
      <c r="BJ94" s="6">
        <v>32.851999999999997</v>
      </c>
      <c r="BK94" s="6">
        <v>0</v>
      </c>
      <c r="BL94" s="6">
        <v>0</v>
      </c>
      <c r="BM94" s="6">
        <v>0</v>
      </c>
      <c r="BN94" s="6">
        <v>0</v>
      </c>
      <c r="BO94" s="6">
        <v>0</v>
      </c>
      <c r="BP94" s="6">
        <v>0</v>
      </c>
      <c r="BQ94" s="6">
        <v>0</v>
      </c>
      <c r="BR94" s="6">
        <v>0</v>
      </c>
      <c r="BS94" s="6">
        <v>0</v>
      </c>
      <c r="BT94" s="6">
        <v>0</v>
      </c>
      <c r="BU94" s="6">
        <v>0</v>
      </c>
      <c r="BV94" s="6">
        <v>2</v>
      </c>
      <c r="BW94" s="6">
        <v>0</v>
      </c>
      <c r="BX94" s="6">
        <v>2</v>
      </c>
    </row>
    <row r="95" spans="1:76">
      <c r="A95" s="3" t="s">
        <v>30727</v>
      </c>
      <c r="B95" s="3" t="s">
        <v>5201</v>
      </c>
      <c r="C95" s="3" t="s">
        <v>5201</v>
      </c>
      <c r="D95" s="6">
        <v>250</v>
      </c>
      <c r="E95" s="6">
        <v>250</v>
      </c>
      <c r="F95" s="3" t="s">
        <v>5202</v>
      </c>
      <c r="G95" s="3" t="s">
        <v>5203</v>
      </c>
      <c r="H95" s="4" t="s">
        <v>30728</v>
      </c>
      <c r="I95" s="3" t="s">
        <v>5204</v>
      </c>
      <c r="J95" s="6">
        <v>1</v>
      </c>
      <c r="K95" s="6">
        <v>785.20699999999999</v>
      </c>
      <c r="L95" s="6">
        <v>1</v>
      </c>
      <c r="M95" s="6">
        <v>39.530999999999999</v>
      </c>
      <c r="N95" s="6">
        <v>9.7154100000000003E-4</v>
      </c>
      <c r="O95" s="6">
        <v>86.641000000000005</v>
      </c>
      <c r="P95" s="6">
        <v>1</v>
      </c>
      <c r="Q95" s="6">
        <v>143.97300000000001</v>
      </c>
      <c r="R95" s="12">
        <v>2.0199999999999999E-19</v>
      </c>
      <c r="S95" s="6">
        <v>153.19999999999999</v>
      </c>
      <c r="T95" s="6">
        <v>1</v>
      </c>
      <c r="U95" s="6">
        <v>125.523</v>
      </c>
      <c r="V95" s="12">
        <v>2.3899999999999999E-19</v>
      </c>
      <c r="W95" s="6">
        <v>157.35</v>
      </c>
      <c r="X95" s="6"/>
      <c r="Y95" s="6"/>
      <c r="Z95" s="6"/>
      <c r="AA95" s="6"/>
      <c r="AB95" s="6">
        <v>1</v>
      </c>
      <c r="AC95" s="6">
        <v>545.00599999999997</v>
      </c>
      <c r="AD95" s="6">
        <v>4.1111799999999997E-2</v>
      </c>
      <c r="AE95" s="6">
        <v>54.500999999999998</v>
      </c>
      <c r="AF95" s="6">
        <v>1</v>
      </c>
      <c r="AG95" s="6">
        <v>897.52200000000005</v>
      </c>
      <c r="AH95" s="12">
        <v>2.26E-34</v>
      </c>
      <c r="AI95" s="6">
        <v>179.99</v>
      </c>
      <c r="AJ95" s="6">
        <v>1</v>
      </c>
      <c r="AK95" s="6">
        <v>135.767</v>
      </c>
      <c r="AL95" s="12">
        <v>8.6199999999999999E-30</v>
      </c>
      <c r="AM95" s="6">
        <v>175.11</v>
      </c>
      <c r="AN95" s="6">
        <v>1</v>
      </c>
      <c r="AO95" s="6">
        <v>785.20699999999999</v>
      </c>
      <c r="AP95" s="12">
        <v>1.0099999999999999E-29</v>
      </c>
      <c r="AQ95" s="6">
        <v>174.31</v>
      </c>
      <c r="AR95" s="6">
        <v>1</v>
      </c>
      <c r="AS95" s="6">
        <v>122.742</v>
      </c>
      <c r="AT95" s="12">
        <v>3.2400000000000001E-22</v>
      </c>
      <c r="AU95" s="6">
        <v>160.47</v>
      </c>
      <c r="AV95" s="6">
        <v>1</v>
      </c>
      <c r="AW95" s="6">
        <v>119.40600000000001</v>
      </c>
      <c r="AX95" s="12">
        <v>2.38E-19</v>
      </c>
      <c r="AY95" s="6">
        <v>151.66</v>
      </c>
      <c r="AZ95" s="6">
        <v>1</v>
      </c>
      <c r="BA95" s="3" t="s">
        <v>10171</v>
      </c>
      <c r="BB95" s="12">
        <v>2.26E-34</v>
      </c>
      <c r="BC95" s="6">
        <v>179.99</v>
      </c>
      <c r="BD95" s="3" t="s">
        <v>30757</v>
      </c>
      <c r="BE95" s="3" t="s">
        <v>30758</v>
      </c>
      <c r="BF95" s="3" t="s">
        <v>30759</v>
      </c>
      <c r="BG95" s="6">
        <v>27</v>
      </c>
      <c r="BH95" s="6">
        <v>3</v>
      </c>
      <c r="BI95" s="6" t="s">
        <v>30760</v>
      </c>
      <c r="BJ95" s="6">
        <v>0.58038000000000001</v>
      </c>
      <c r="BK95" s="6">
        <v>142960000</v>
      </c>
      <c r="BL95" s="6">
        <v>9031900</v>
      </c>
      <c r="BM95" s="6">
        <v>6777500</v>
      </c>
      <c r="BN95" s="6">
        <v>9807200</v>
      </c>
      <c r="BO95" s="6">
        <v>0</v>
      </c>
      <c r="BP95" s="6">
        <v>474180</v>
      </c>
      <c r="BQ95" s="6">
        <v>19982000</v>
      </c>
      <c r="BR95" s="6">
        <v>32557000</v>
      </c>
      <c r="BS95" s="6">
        <v>21988000</v>
      </c>
      <c r="BT95" s="6">
        <v>26913000</v>
      </c>
      <c r="BU95" s="6">
        <v>15426000</v>
      </c>
      <c r="BV95" s="6">
        <v>9</v>
      </c>
      <c r="BW95" s="6">
        <v>4</v>
      </c>
      <c r="BX95" s="6">
        <v>5</v>
      </c>
    </row>
    <row r="96" spans="1:76">
      <c r="A96" s="3" t="s">
        <v>30727</v>
      </c>
      <c r="B96" s="3" t="s">
        <v>5201</v>
      </c>
      <c r="C96" s="3" t="s">
        <v>5201</v>
      </c>
      <c r="D96" s="6">
        <v>330</v>
      </c>
      <c r="E96" s="6">
        <v>330</v>
      </c>
      <c r="F96" s="3" t="s">
        <v>5202</v>
      </c>
      <c r="G96" s="3" t="s">
        <v>5203</v>
      </c>
      <c r="H96" s="4" t="s">
        <v>30728</v>
      </c>
      <c r="I96" s="3" t="s">
        <v>5204</v>
      </c>
      <c r="J96" s="6">
        <v>1</v>
      </c>
      <c r="K96" s="6">
        <v>122.32599999999999</v>
      </c>
      <c r="L96" s="6">
        <v>1</v>
      </c>
      <c r="M96" s="6">
        <v>107.205</v>
      </c>
      <c r="N96" s="6">
        <v>3.06557E-4</v>
      </c>
      <c r="O96" s="6">
        <v>107.21</v>
      </c>
      <c r="P96" s="6">
        <v>1</v>
      </c>
      <c r="Q96" s="6">
        <v>982.54200000000003</v>
      </c>
      <c r="R96" s="6">
        <v>3.89205E-4</v>
      </c>
      <c r="S96" s="6">
        <v>105.98</v>
      </c>
      <c r="T96" s="6">
        <v>1</v>
      </c>
      <c r="U96" s="6">
        <v>963.41899999999998</v>
      </c>
      <c r="V96" s="6">
        <v>5.1867600000000003E-4</v>
      </c>
      <c r="W96" s="6">
        <v>104.05</v>
      </c>
      <c r="X96" s="6">
        <v>1</v>
      </c>
      <c r="Y96" s="6">
        <v>103.255</v>
      </c>
      <c r="Z96" s="6">
        <v>5.7191299999999996E-4</v>
      </c>
      <c r="AA96" s="6">
        <v>103.26</v>
      </c>
      <c r="AB96" s="6">
        <v>1</v>
      </c>
      <c r="AC96" s="6">
        <v>103.255</v>
      </c>
      <c r="AD96" s="6">
        <v>1.0299800000000001E-4</v>
      </c>
      <c r="AE96" s="6">
        <v>112.75</v>
      </c>
      <c r="AF96" s="6">
        <v>1</v>
      </c>
      <c r="AG96" s="6">
        <v>704.11900000000003</v>
      </c>
      <c r="AH96" s="12">
        <v>5.77E-27</v>
      </c>
      <c r="AI96" s="6">
        <v>185.02</v>
      </c>
      <c r="AJ96" s="6">
        <v>1</v>
      </c>
      <c r="AK96" s="6">
        <v>194.26</v>
      </c>
      <c r="AL96" s="12">
        <v>2.7000000000000001E-40</v>
      </c>
      <c r="AM96" s="6">
        <v>219.77</v>
      </c>
      <c r="AN96" s="6">
        <v>1</v>
      </c>
      <c r="AO96" s="6">
        <v>502.22199999999998</v>
      </c>
      <c r="AP96" s="12">
        <v>1.02E-40</v>
      </c>
      <c r="AQ96" s="6">
        <v>226.25</v>
      </c>
      <c r="AR96" s="6">
        <v>1</v>
      </c>
      <c r="AS96" s="6">
        <v>117.792</v>
      </c>
      <c r="AT96" s="12">
        <v>7.4700000000000001E-40</v>
      </c>
      <c r="AU96" s="6">
        <v>224.64</v>
      </c>
      <c r="AV96" s="6">
        <v>1</v>
      </c>
      <c r="AW96" s="6">
        <v>122.32599999999999</v>
      </c>
      <c r="AX96" s="12">
        <v>2.2000000000000001E-77</v>
      </c>
      <c r="AY96" s="6">
        <v>290.89</v>
      </c>
      <c r="AZ96" s="6">
        <v>1</v>
      </c>
      <c r="BA96" s="3" t="s">
        <v>10279</v>
      </c>
      <c r="BB96" s="12">
        <v>2.2000000000000001E-77</v>
      </c>
      <c r="BC96" s="6">
        <v>290.89</v>
      </c>
      <c r="BD96" s="3" t="s">
        <v>30761</v>
      </c>
      <c r="BE96" s="3" t="s">
        <v>30762</v>
      </c>
      <c r="BF96" s="3" t="s">
        <v>30763</v>
      </c>
      <c r="BG96" s="6">
        <v>8</v>
      </c>
      <c r="BH96" s="6">
        <v>2</v>
      </c>
      <c r="BI96" s="6" t="s">
        <v>30764</v>
      </c>
      <c r="BJ96" s="6">
        <v>-0.61831000000000003</v>
      </c>
      <c r="BK96" s="6">
        <v>65705000</v>
      </c>
      <c r="BL96" s="6">
        <v>524340</v>
      </c>
      <c r="BM96" s="6">
        <v>9341500</v>
      </c>
      <c r="BN96" s="6">
        <v>10068000</v>
      </c>
      <c r="BO96" s="6">
        <v>15828000</v>
      </c>
      <c r="BP96" s="6">
        <v>7990500</v>
      </c>
      <c r="BQ96" s="6">
        <v>4734900</v>
      </c>
      <c r="BR96" s="6">
        <v>5686300</v>
      </c>
      <c r="BS96" s="6">
        <v>4812700</v>
      </c>
      <c r="BT96" s="6">
        <v>4567200</v>
      </c>
      <c r="BU96" s="6">
        <v>2151400</v>
      </c>
      <c r="BV96" s="6">
        <v>10</v>
      </c>
      <c r="BW96" s="6">
        <v>5</v>
      </c>
      <c r="BX96" s="6">
        <v>5</v>
      </c>
    </row>
    <row r="97" spans="1:76">
      <c r="A97" s="3" t="s">
        <v>30727</v>
      </c>
      <c r="B97" s="3" t="s">
        <v>5201</v>
      </c>
      <c r="C97" s="3" t="s">
        <v>5201</v>
      </c>
      <c r="D97" s="6">
        <v>85</v>
      </c>
      <c r="E97" s="6">
        <v>85</v>
      </c>
      <c r="F97" s="3" t="s">
        <v>5202</v>
      </c>
      <c r="G97" s="3" t="s">
        <v>5203</v>
      </c>
      <c r="H97" s="4" t="s">
        <v>30728</v>
      </c>
      <c r="I97" s="3" t="s">
        <v>5204</v>
      </c>
      <c r="J97" s="6">
        <v>0.85891600000000001</v>
      </c>
      <c r="K97" s="6">
        <v>897.62400000000002</v>
      </c>
      <c r="L97" s="6"/>
      <c r="M97" s="6"/>
      <c r="N97" s="6"/>
      <c r="O97" s="6"/>
      <c r="P97" s="6">
        <v>0.85891600000000001</v>
      </c>
      <c r="Q97" s="6">
        <v>897.62400000000002</v>
      </c>
      <c r="R97" s="6">
        <v>2.24673E-4</v>
      </c>
      <c r="S97" s="6">
        <v>83.039000000000001</v>
      </c>
      <c r="T97" s="6"/>
      <c r="U97" s="6"/>
      <c r="V97" s="6"/>
      <c r="W97" s="6"/>
      <c r="X97" s="6"/>
      <c r="Y97" s="6"/>
      <c r="Z97" s="6"/>
      <c r="AA97" s="6"/>
      <c r="AB97" s="6">
        <v>0.2</v>
      </c>
      <c r="AC97" s="6">
        <v>0</v>
      </c>
      <c r="AD97" s="6">
        <v>5.2379599999999998E-2</v>
      </c>
      <c r="AE97" s="6">
        <v>43.161999999999999</v>
      </c>
      <c r="AF97" s="6"/>
      <c r="AG97" s="6"/>
      <c r="AH97" s="6"/>
      <c r="AI97" s="6"/>
      <c r="AJ97" s="6"/>
      <c r="AK97" s="6"/>
      <c r="AL97" s="6"/>
      <c r="AM97" s="6"/>
      <c r="AN97" s="6"/>
      <c r="AO97" s="6"/>
      <c r="AP97" s="6"/>
      <c r="AQ97" s="6"/>
      <c r="AR97" s="6"/>
      <c r="AS97" s="6"/>
      <c r="AT97" s="6"/>
      <c r="AU97" s="6"/>
      <c r="AV97" s="6"/>
      <c r="AW97" s="6"/>
      <c r="AX97" s="6"/>
      <c r="AY97" s="6"/>
      <c r="AZ97" s="6">
        <v>1</v>
      </c>
      <c r="BA97" s="3" t="s">
        <v>30765</v>
      </c>
      <c r="BB97" s="6">
        <v>2.24673E-4</v>
      </c>
      <c r="BC97" s="6">
        <v>83.039000000000001</v>
      </c>
      <c r="BD97" s="3" t="s">
        <v>30766</v>
      </c>
      <c r="BE97" s="3" t="s">
        <v>30767</v>
      </c>
      <c r="BF97" s="3" t="s">
        <v>30768</v>
      </c>
      <c r="BG97" s="6">
        <v>19</v>
      </c>
      <c r="BH97" s="6">
        <v>4</v>
      </c>
      <c r="BI97" s="6" t="s">
        <v>30769</v>
      </c>
      <c r="BJ97" s="6">
        <v>-0.80906</v>
      </c>
      <c r="BK97" s="6">
        <v>216600</v>
      </c>
      <c r="BL97" s="6">
        <v>0</v>
      </c>
      <c r="BM97" s="6">
        <v>216600</v>
      </c>
      <c r="BN97" s="6">
        <v>0</v>
      </c>
      <c r="BO97" s="6">
        <v>0</v>
      </c>
      <c r="BP97" s="6">
        <v>0</v>
      </c>
      <c r="BQ97" s="6">
        <v>0</v>
      </c>
      <c r="BR97" s="6">
        <v>0</v>
      </c>
      <c r="BS97" s="6">
        <v>0</v>
      </c>
      <c r="BT97" s="6">
        <v>0</v>
      </c>
      <c r="BU97" s="6">
        <v>0</v>
      </c>
      <c r="BV97" s="6">
        <v>0</v>
      </c>
      <c r="BW97" s="6">
        <v>0</v>
      </c>
      <c r="BX97" s="6">
        <v>0</v>
      </c>
    </row>
    <row r="98" spans="1:76">
      <c r="A98" s="3" t="s">
        <v>30770</v>
      </c>
      <c r="B98" s="3" t="s">
        <v>30770</v>
      </c>
      <c r="C98" s="3" t="s">
        <v>30770</v>
      </c>
      <c r="D98" s="6">
        <v>311</v>
      </c>
      <c r="E98" s="6">
        <v>311</v>
      </c>
      <c r="F98" s="3" t="s">
        <v>30771</v>
      </c>
      <c r="G98" s="3" t="s">
        <v>30772</v>
      </c>
      <c r="H98" s="4" t="s">
        <v>30773</v>
      </c>
      <c r="I98" s="3" t="s">
        <v>30774</v>
      </c>
      <c r="J98" s="6">
        <v>1</v>
      </c>
      <c r="K98" s="6">
        <v>724.95899999999995</v>
      </c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  <c r="AA98" s="6"/>
      <c r="AB98" s="6"/>
      <c r="AC98" s="6"/>
      <c r="AD98" s="6"/>
      <c r="AE98" s="6"/>
      <c r="AF98" s="6"/>
      <c r="AG98" s="6"/>
      <c r="AH98" s="6"/>
      <c r="AI98" s="6"/>
      <c r="AJ98" s="6"/>
      <c r="AK98" s="6"/>
      <c r="AL98" s="6"/>
      <c r="AM98" s="6"/>
      <c r="AN98" s="6">
        <v>1</v>
      </c>
      <c r="AO98" s="6">
        <v>724.95899999999995</v>
      </c>
      <c r="AP98" s="6">
        <v>6.3612800000000004E-3</v>
      </c>
      <c r="AQ98" s="6">
        <v>72.495999999999995</v>
      </c>
      <c r="AR98" s="6"/>
      <c r="AS98" s="6"/>
      <c r="AT98" s="6"/>
      <c r="AU98" s="6"/>
      <c r="AV98" s="6"/>
      <c r="AW98" s="6"/>
      <c r="AX98" s="6"/>
      <c r="AY98" s="6"/>
      <c r="AZ98" s="6">
        <v>1</v>
      </c>
      <c r="BA98" s="3" t="s">
        <v>30775</v>
      </c>
      <c r="BB98" s="6">
        <v>6.3612800000000004E-3</v>
      </c>
      <c r="BC98" s="6">
        <v>72.495999999999995</v>
      </c>
      <c r="BD98" s="3" t="s">
        <v>30776</v>
      </c>
      <c r="BE98" s="3" t="s">
        <v>30777</v>
      </c>
      <c r="BF98" s="3" t="s">
        <v>30778</v>
      </c>
      <c r="BG98" s="6">
        <v>7</v>
      </c>
      <c r="BH98" s="6">
        <v>2</v>
      </c>
      <c r="BI98" s="6" t="s">
        <v>30779</v>
      </c>
      <c r="BJ98" s="6">
        <v>-10.442</v>
      </c>
      <c r="BK98" s="6">
        <v>155010</v>
      </c>
      <c r="BL98" s="6">
        <v>0</v>
      </c>
      <c r="BM98" s="6">
        <v>0</v>
      </c>
      <c r="BN98" s="6">
        <v>0</v>
      </c>
      <c r="BO98" s="6">
        <v>0</v>
      </c>
      <c r="BP98" s="6">
        <v>0</v>
      </c>
      <c r="BQ98" s="6">
        <v>0</v>
      </c>
      <c r="BR98" s="6">
        <v>0</v>
      </c>
      <c r="BS98" s="6">
        <v>155010</v>
      </c>
      <c r="BT98" s="6">
        <v>0</v>
      </c>
      <c r="BU98" s="6">
        <v>0</v>
      </c>
      <c r="BV98" s="6">
        <v>1</v>
      </c>
      <c r="BW98" s="6">
        <v>0</v>
      </c>
      <c r="BX98" s="6">
        <v>1</v>
      </c>
    </row>
    <row r="99" spans="1:76">
      <c r="A99" s="3" t="s">
        <v>30780</v>
      </c>
      <c r="B99" s="3" t="s">
        <v>6713</v>
      </c>
      <c r="C99" s="3" t="s">
        <v>6713</v>
      </c>
      <c r="D99" s="6">
        <v>335</v>
      </c>
      <c r="E99" s="6">
        <v>335</v>
      </c>
      <c r="F99" s="4" t="s">
        <v>6714</v>
      </c>
      <c r="G99" s="3" t="s">
        <v>6715</v>
      </c>
      <c r="H99" s="4" t="s">
        <v>30781</v>
      </c>
      <c r="I99" s="3" t="s">
        <v>6716</v>
      </c>
      <c r="J99" s="6">
        <v>1</v>
      </c>
      <c r="K99" s="6">
        <v>745.12599999999998</v>
      </c>
      <c r="L99" s="6">
        <v>1</v>
      </c>
      <c r="M99" s="6">
        <v>745.12599999999998</v>
      </c>
      <c r="N99" s="6">
        <v>3.8835699999999998E-4</v>
      </c>
      <c r="O99" s="6">
        <v>92.924999999999997</v>
      </c>
      <c r="P99" s="6">
        <v>0.99999700000000002</v>
      </c>
      <c r="Q99" s="6">
        <v>548.04499999999996</v>
      </c>
      <c r="R99" s="6">
        <v>3.0825399999999999E-3</v>
      </c>
      <c r="S99" s="6">
        <v>80.522000000000006</v>
      </c>
      <c r="T99" s="6">
        <v>0.99998200000000004</v>
      </c>
      <c r="U99" s="6">
        <v>473.423</v>
      </c>
      <c r="V99" s="6">
        <v>8.3560200000000005E-3</v>
      </c>
      <c r="W99" s="6">
        <v>73.465999999999994</v>
      </c>
      <c r="X99" s="6"/>
      <c r="Y99" s="6"/>
      <c r="Z99" s="6"/>
      <c r="AA99" s="6"/>
      <c r="AB99" s="6"/>
      <c r="AC99" s="6"/>
      <c r="AD99" s="6"/>
      <c r="AE99" s="6"/>
      <c r="AF99" s="6"/>
      <c r="AG99" s="6"/>
      <c r="AH99" s="6"/>
      <c r="AI99" s="6"/>
      <c r="AJ99" s="6"/>
      <c r="AK99" s="6"/>
      <c r="AL99" s="6"/>
      <c r="AM99" s="6"/>
      <c r="AN99" s="6"/>
      <c r="AO99" s="6"/>
      <c r="AP99" s="6"/>
      <c r="AQ99" s="6"/>
      <c r="AR99" s="6"/>
      <c r="AS99" s="6"/>
      <c r="AT99" s="6"/>
      <c r="AU99" s="6"/>
      <c r="AV99" s="6"/>
      <c r="AW99" s="6"/>
      <c r="AX99" s="6"/>
      <c r="AY99" s="6"/>
      <c r="AZ99" s="6">
        <v>1</v>
      </c>
      <c r="BA99" s="3" t="s">
        <v>6717</v>
      </c>
      <c r="BB99" s="6">
        <v>3.8835699999999998E-4</v>
      </c>
      <c r="BC99" s="6">
        <v>92.924999999999997</v>
      </c>
      <c r="BD99" s="3" t="s">
        <v>30782</v>
      </c>
      <c r="BE99" s="3" t="s">
        <v>30783</v>
      </c>
      <c r="BF99" s="3" t="s">
        <v>30784</v>
      </c>
      <c r="BG99" s="6">
        <v>4</v>
      </c>
      <c r="BH99" s="6">
        <v>2</v>
      </c>
      <c r="BI99" s="6" t="s">
        <v>30785</v>
      </c>
      <c r="BJ99" s="6">
        <v>-12.006</v>
      </c>
      <c r="BK99" s="6">
        <v>547290</v>
      </c>
      <c r="BL99" s="6">
        <v>318770</v>
      </c>
      <c r="BM99" s="6">
        <v>85418</v>
      </c>
      <c r="BN99" s="6">
        <v>143100</v>
      </c>
      <c r="BO99" s="6">
        <v>0</v>
      </c>
      <c r="BP99" s="6">
        <v>0</v>
      </c>
      <c r="BQ99" s="6">
        <v>0</v>
      </c>
      <c r="BR99" s="6">
        <v>0</v>
      </c>
      <c r="BS99" s="6">
        <v>0</v>
      </c>
      <c r="BT99" s="6">
        <v>0</v>
      </c>
      <c r="BU99" s="6">
        <v>0</v>
      </c>
      <c r="BV99" s="6">
        <v>3</v>
      </c>
      <c r="BW99" s="6">
        <v>3</v>
      </c>
      <c r="BX99" s="6">
        <v>0</v>
      </c>
    </row>
    <row r="100" spans="1:76">
      <c r="A100" s="3" t="s">
        <v>7581</v>
      </c>
      <c r="B100" s="3" t="s">
        <v>7581</v>
      </c>
      <c r="C100" s="3" t="s">
        <v>7581</v>
      </c>
      <c r="D100" s="6">
        <v>228</v>
      </c>
      <c r="E100" s="6">
        <v>228</v>
      </c>
      <c r="F100" s="3" t="s">
        <v>7582</v>
      </c>
      <c r="G100" s="3" t="s">
        <v>7583</v>
      </c>
      <c r="H100" s="4" t="s">
        <v>30786</v>
      </c>
      <c r="I100" s="3" t="s">
        <v>7584</v>
      </c>
      <c r="J100" s="6">
        <v>1</v>
      </c>
      <c r="K100" s="6">
        <v>112.21899999999999</v>
      </c>
      <c r="L100" s="6"/>
      <c r="M100" s="6"/>
      <c r="N100" s="6"/>
      <c r="O100" s="6"/>
      <c r="P100" s="6">
        <v>1</v>
      </c>
      <c r="Q100" s="6">
        <v>853.54600000000005</v>
      </c>
      <c r="R100" s="6">
        <v>9.2670400000000007E-3</v>
      </c>
      <c r="S100" s="6">
        <v>85.355000000000004</v>
      </c>
      <c r="T100" s="6">
        <v>1</v>
      </c>
      <c r="U100" s="6">
        <v>573.48299999999995</v>
      </c>
      <c r="V100" s="6">
        <v>8.3824200000000001E-2</v>
      </c>
      <c r="W100" s="6">
        <v>57.347999999999999</v>
      </c>
      <c r="X100" s="6"/>
      <c r="Y100" s="6"/>
      <c r="Z100" s="6"/>
      <c r="AA100" s="6"/>
      <c r="AB100" s="6"/>
      <c r="AC100" s="6"/>
      <c r="AD100" s="6"/>
      <c r="AE100" s="6"/>
      <c r="AF100" s="6"/>
      <c r="AG100" s="6"/>
      <c r="AH100" s="6"/>
      <c r="AI100" s="6"/>
      <c r="AJ100" s="6">
        <v>0.99999700000000002</v>
      </c>
      <c r="AK100" s="6">
        <v>557.43200000000002</v>
      </c>
      <c r="AL100" s="12">
        <v>0.69399999999999995</v>
      </c>
      <c r="AM100" s="6">
        <v>101.36</v>
      </c>
      <c r="AN100" s="6">
        <v>1</v>
      </c>
      <c r="AO100" s="6">
        <v>112.21899999999999</v>
      </c>
      <c r="AP100" s="12">
        <v>1.24E-13</v>
      </c>
      <c r="AQ100" s="6">
        <v>161.04</v>
      </c>
      <c r="AR100" s="6"/>
      <c r="AS100" s="6"/>
      <c r="AT100" s="6"/>
      <c r="AU100" s="6"/>
      <c r="AV100" s="6"/>
      <c r="AW100" s="6"/>
      <c r="AX100" s="6"/>
      <c r="AY100" s="6"/>
      <c r="AZ100" s="6">
        <v>1</v>
      </c>
      <c r="BA100" s="3" t="s">
        <v>7585</v>
      </c>
      <c r="BB100" s="12">
        <v>1.24E-13</v>
      </c>
      <c r="BC100" s="6">
        <v>161.04</v>
      </c>
      <c r="BD100" s="3" t="s">
        <v>30787</v>
      </c>
      <c r="BE100" s="3" t="s">
        <v>30788</v>
      </c>
      <c r="BF100" s="3" t="s">
        <v>30789</v>
      </c>
      <c r="BG100" s="6">
        <v>4</v>
      </c>
      <c r="BH100" s="6">
        <v>2</v>
      </c>
      <c r="BI100" s="6" t="s">
        <v>30790</v>
      </c>
      <c r="BJ100" s="6">
        <v>21.018000000000001</v>
      </c>
      <c r="BK100" s="6">
        <v>985060</v>
      </c>
      <c r="BL100" s="6">
        <v>0</v>
      </c>
      <c r="BM100" s="6">
        <v>289050</v>
      </c>
      <c r="BN100" s="6">
        <v>362160</v>
      </c>
      <c r="BO100" s="6">
        <v>0</v>
      </c>
      <c r="BP100" s="6">
        <v>0</v>
      </c>
      <c r="BQ100" s="6">
        <v>0</v>
      </c>
      <c r="BR100" s="6">
        <v>138860</v>
      </c>
      <c r="BS100" s="6">
        <v>194990</v>
      </c>
      <c r="BT100" s="6">
        <v>0</v>
      </c>
      <c r="BU100" s="6">
        <v>0</v>
      </c>
      <c r="BV100" s="6">
        <v>4</v>
      </c>
      <c r="BW100" s="6">
        <v>2</v>
      </c>
      <c r="BX100" s="6">
        <v>2</v>
      </c>
    </row>
    <row r="101" spans="1:76">
      <c r="A101" s="3" t="s">
        <v>6718</v>
      </c>
      <c r="B101" s="3" t="s">
        <v>6718</v>
      </c>
      <c r="C101" s="3" t="s">
        <v>6718</v>
      </c>
      <c r="D101" s="6">
        <v>94</v>
      </c>
      <c r="E101" s="6">
        <v>94</v>
      </c>
      <c r="F101" s="3" t="s">
        <v>6719</v>
      </c>
      <c r="G101" s="3" t="s">
        <v>6720</v>
      </c>
      <c r="H101" s="4" t="s">
        <v>30791</v>
      </c>
      <c r="I101" s="3" t="s">
        <v>6721</v>
      </c>
      <c r="J101" s="6">
        <v>1</v>
      </c>
      <c r="K101" s="6">
        <v>193.80199999999999</v>
      </c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6"/>
      <c r="AE101" s="6"/>
      <c r="AF101" s="6">
        <v>1</v>
      </c>
      <c r="AG101" s="6">
        <v>213.511</v>
      </c>
      <c r="AH101" s="12">
        <v>7.8800000000000006E-42</v>
      </c>
      <c r="AI101" s="6">
        <v>213.51</v>
      </c>
      <c r="AJ101" s="6">
        <v>1</v>
      </c>
      <c r="AK101" s="6">
        <v>191.595</v>
      </c>
      <c r="AL101" s="12">
        <v>1.1700000000000001E-34</v>
      </c>
      <c r="AM101" s="6">
        <v>191.59</v>
      </c>
      <c r="AN101" s="6"/>
      <c r="AO101" s="6"/>
      <c r="AP101" s="6"/>
      <c r="AQ101" s="6"/>
      <c r="AR101" s="6">
        <v>1</v>
      </c>
      <c r="AS101" s="6">
        <v>193.80199999999999</v>
      </c>
      <c r="AT101" s="12">
        <v>7.9499999999999999E-35</v>
      </c>
      <c r="AU101" s="6">
        <v>193.8</v>
      </c>
      <c r="AV101" s="6"/>
      <c r="AW101" s="6"/>
      <c r="AX101" s="6"/>
      <c r="AY101" s="6"/>
      <c r="AZ101" s="6">
        <v>1</v>
      </c>
      <c r="BA101" s="3" t="s">
        <v>6722</v>
      </c>
      <c r="BB101" s="12">
        <v>7.8800000000000006E-42</v>
      </c>
      <c r="BC101" s="6">
        <v>213.51</v>
      </c>
      <c r="BD101" s="3" t="s">
        <v>30792</v>
      </c>
      <c r="BE101" s="3" t="s">
        <v>30793</v>
      </c>
      <c r="BF101" s="3" t="s">
        <v>30794</v>
      </c>
      <c r="BG101" s="6">
        <v>13</v>
      </c>
      <c r="BH101" s="6">
        <v>3</v>
      </c>
      <c r="BI101" s="6" t="s">
        <v>30795</v>
      </c>
      <c r="BJ101" s="6">
        <v>-14.342000000000001</v>
      </c>
      <c r="BK101" s="6">
        <v>3375300</v>
      </c>
      <c r="BL101" s="6">
        <v>0</v>
      </c>
      <c r="BM101" s="6">
        <v>0</v>
      </c>
      <c r="BN101" s="6">
        <v>0</v>
      </c>
      <c r="BO101" s="6">
        <v>0</v>
      </c>
      <c r="BP101" s="6">
        <v>0</v>
      </c>
      <c r="BQ101" s="6">
        <v>1573900</v>
      </c>
      <c r="BR101" s="6">
        <v>457790</v>
      </c>
      <c r="BS101" s="6">
        <v>0</v>
      </c>
      <c r="BT101" s="6">
        <v>1343600</v>
      </c>
      <c r="BU101" s="6">
        <v>0</v>
      </c>
      <c r="BV101" s="6">
        <v>3</v>
      </c>
      <c r="BW101" s="6">
        <v>0</v>
      </c>
      <c r="BX101" s="6">
        <v>3</v>
      </c>
    </row>
    <row r="102" spans="1:76">
      <c r="A102" s="3" t="s">
        <v>30796</v>
      </c>
      <c r="B102" s="3" t="s">
        <v>7586</v>
      </c>
      <c r="C102" s="3" t="s">
        <v>7586</v>
      </c>
      <c r="D102" s="6">
        <v>947</v>
      </c>
      <c r="E102" s="6">
        <v>947</v>
      </c>
      <c r="F102" s="4" t="s">
        <v>7587</v>
      </c>
      <c r="G102" s="3" t="s">
        <v>7588</v>
      </c>
      <c r="H102" s="4" t="s">
        <v>30797</v>
      </c>
      <c r="I102" s="3" t="s">
        <v>7589</v>
      </c>
      <c r="J102" s="6">
        <v>0.99973299999999998</v>
      </c>
      <c r="K102" s="6">
        <v>357.35199999999998</v>
      </c>
      <c r="L102" s="6">
        <v>0.99973299999999998</v>
      </c>
      <c r="M102" s="6">
        <v>357.35199999999998</v>
      </c>
      <c r="N102" s="6">
        <v>4.8170899999999998E-4</v>
      </c>
      <c r="O102" s="6">
        <v>91.858000000000004</v>
      </c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  <c r="AA102" s="6"/>
      <c r="AB102" s="6"/>
      <c r="AC102" s="6"/>
      <c r="AD102" s="6"/>
      <c r="AE102" s="6"/>
      <c r="AF102" s="6"/>
      <c r="AG102" s="6"/>
      <c r="AH102" s="6"/>
      <c r="AI102" s="6"/>
      <c r="AJ102" s="6"/>
      <c r="AK102" s="6"/>
      <c r="AL102" s="6"/>
      <c r="AM102" s="6"/>
      <c r="AN102" s="6"/>
      <c r="AO102" s="6"/>
      <c r="AP102" s="6"/>
      <c r="AQ102" s="6"/>
      <c r="AR102" s="6"/>
      <c r="AS102" s="6"/>
      <c r="AT102" s="6"/>
      <c r="AU102" s="6"/>
      <c r="AV102" s="6"/>
      <c r="AW102" s="6"/>
      <c r="AX102" s="6"/>
      <c r="AY102" s="6"/>
      <c r="AZ102" s="6">
        <v>1</v>
      </c>
      <c r="BA102" s="3" t="s">
        <v>30798</v>
      </c>
      <c r="BB102" s="6">
        <v>4.8170899999999998E-4</v>
      </c>
      <c r="BC102" s="6">
        <v>91.858000000000004</v>
      </c>
      <c r="BD102" s="3" t="s">
        <v>30799</v>
      </c>
      <c r="BE102" s="3" t="s">
        <v>30800</v>
      </c>
      <c r="BF102" s="3" t="s">
        <v>30801</v>
      </c>
      <c r="BG102" s="6">
        <v>8</v>
      </c>
      <c r="BH102" s="6">
        <v>3</v>
      </c>
      <c r="BI102" s="6" t="s">
        <v>30802</v>
      </c>
      <c r="BJ102" s="6">
        <v>-1.0087E-2</v>
      </c>
      <c r="BK102" s="6">
        <v>92322</v>
      </c>
      <c r="BL102" s="6">
        <v>92322</v>
      </c>
      <c r="BM102" s="6">
        <v>0</v>
      </c>
      <c r="BN102" s="6">
        <v>0</v>
      </c>
      <c r="BO102" s="6">
        <v>0</v>
      </c>
      <c r="BP102" s="6">
        <v>0</v>
      </c>
      <c r="BQ102" s="6">
        <v>0</v>
      </c>
      <c r="BR102" s="6">
        <v>0</v>
      </c>
      <c r="BS102" s="6">
        <v>0</v>
      </c>
      <c r="BT102" s="6">
        <v>0</v>
      </c>
      <c r="BU102" s="6">
        <v>0</v>
      </c>
      <c r="BV102" s="6">
        <v>1</v>
      </c>
      <c r="BW102" s="6">
        <v>1</v>
      </c>
      <c r="BX102" s="6">
        <v>0</v>
      </c>
    </row>
    <row r="103" spans="1:76">
      <c r="A103" s="3" t="s">
        <v>30796</v>
      </c>
      <c r="B103" s="3" t="s">
        <v>7586</v>
      </c>
      <c r="C103" s="3" t="s">
        <v>7586</v>
      </c>
      <c r="D103" s="6">
        <v>755</v>
      </c>
      <c r="E103" s="6">
        <v>755</v>
      </c>
      <c r="F103" s="4" t="s">
        <v>7587</v>
      </c>
      <c r="G103" s="3" t="s">
        <v>7588</v>
      </c>
      <c r="H103" s="4" t="s">
        <v>30797</v>
      </c>
      <c r="I103" s="3" t="s">
        <v>7589</v>
      </c>
      <c r="J103" s="6">
        <v>1</v>
      </c>
      <c r="K103" s="6">
        <v>144.31700000000001</v>
      </c>
      <c r="L103" s="6"/>
      <c r="M103" s="6"/>
      <c r="N103" s="6"/>
      <c r="O103" s="6"/>
      <c r="P103" s="6">
        <v>1</v>
      </c>
      <c r="Q103" s="6">
        <v>852.11699999999996</v>
      </c>
      <c r="R103" s="6">
        <v>3.9469299999999999E-2</v>
      </c>
      <c r="S103" s="6">
        <v>85.212000000000003</v>
      </c>
      <c r="T103" s="6">
        <v>1</v>
      </c>
      <c r="U103" s="6">
        <v>852.11699999999996</v>
      </c>
      <c r="V103" s="6">
        <v>3.9469299999999999E-2</v>
      </c>
      <c r="W103" s="6">
        <v>85.212000000000003</v>
      </c>
      <c r="X103" s="6"/>
      <c r="Y103" s="6"/>
      <c r="Z103" s="6"/>
      <c r="AA103" s="6"/>
      <c r="AB103" s="6"/>
      <c r="AC103" s="6"/>
      <c r="AD103" s="6"/>
      <c r="AE103" s="6"/>
      <c r="AF103" s="6">
        <v>1</v>
      </c>
      <c r="AG103" s="6">
        <v>908.60599999999999</v>
      </c>
      <c r="AH103" s="6">
        <v>1.5789100000000001E-4</v>
      </c>
      <c r="AI103" s="6">
        <v>90.861000000000004</v>
      </c>
      <c r="AJ103" s="6">
        <v>1</v>
      </c>
      <c r="AK103" s="6">
        <v>134.131</v>
      </c>
      <c r="AL103" s="6">
        <v>116.292</v>
      </c>
      <c r="AM103" s="6">
        <v>13.413</v>
      </c>
      <c r="AN103" s="6"/>
      <c r="AO103" s="6"/>
      <c r="AP103" s="6"/>
      <c r="AQ103" s="6"/>
      <c r="AR103" s="6">
        <v>1</v>
      </c>
      <c r="AS103" s="6">
        <v>144.31700000000001</v>
      </c>
      <c r="AT103" s="6">
        <v>115.93600000000001</v>
      </c>
      <c r="AU103" s="6">
        <v>14.432</v>
      </c>
      <c r="AV103" s="6"/>
      <c r="AW103" s="6"/>
      <c r="AX103" s="6"/>
      <c r="AY103" s="6"/>
      <c r="AZ103" s="6">
        <v>1</v>
      </c>
      <c r="BA103" s="3" t="s">
        <v>8529</v>
      </c>
      <c r="BB103" s="6">
        <v>1.5789100000000001E-4</v>
      </c>
      <c r="BC103" s="6">
        <v>90.861000000000004</v>
      </c>
      <c r="BD103" s="3" t="s">
        <v>30803</v>
      </c>
      <c r="BE103" s="3" t="s">
        <v>30804</v>
      </c>
      <c r="BF103" s="3" t="s">
        <v>30805</v>
      </c>
      <c r="BG103" s="6">
        <v>1</v>
      </c>
      <c r="BH103" s="6">
        <v>3</v>
      </c>
      <c r="BI103" s="6" t="s">
        <v>30806</v>
      </c>
      <c r="BJ103" s="6">
        <v>-0.81669000000000003</v>
      </c>
      <c r="BK103" s="6">
        <v>3389200</v>
      </c>
      <c r="BL103" s="6">
        <v>0</v>
      </c>
      <c r="BM103" s="6">
        <v>488870</v>
      </c>
      <c r="BN103" s="6">
        <v>918730</v>
      </c>
      <c r="BO103" s="6">
        <v>0</v>
      </c>
      <c r="BP103" s="6">
        <v>0</v>
      </c>
      <c r="BQ103" s="6">
        <v>592600</v>
      </c>
      <c r="BR103" s="6">
        <v>277660</v>
      </c>
      <c r="BS103" s="6">
        <v>0</v>
      </c>
      <c r="BT103" s="6">
        <v>1111300</v>
      </c>
      <c r="BU103" s="6">
        <v>0</v>
      </c>
      <c r="BV103" s="6">
        <v>5</v>
      </c>
      <c r="BW103" s="6">
        <v>2</v>
      </c>
      <c r="BX103" s="6">
        <v>3</v>
      </c>
    </row>
    <row r="104" spans="1:76">
      <c r="A104" s="3" t="s">
        <v>30796</v>
      </c>
      <c r="B104" s="3" t="s">
        <v>7586</v>
      </c>
      <c r="C104" s="3" t="s">
        <v>7586</v>
      </c>
      <c r="D104" s="6">
        <v>523</v>
      </c>
      <c r="E104" s="6">
        <v>523</v>
      </c>
      <c r="F104" s="4" t="s">
        <v>7587</v>
      </c>
      <c r="G104" s="3" t="s">
        <v>7588</v>
      </c>
      <c r="H104" s="4" t="s">
        <v>30797</v>
      </c>
      <c r="I104" s="3" t="s">
        <v>7589</v>
      </c>
      <c r="J104" s="6">
        <v>1</v>
      </c>
      <c r="K104" s="6">
        <v>105.39700000000001</v>
      </c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6"/>
      <c r="AE104" s="6"/>
      <c r="AF104" s="6">
        <v>1</v>
      </c>
      <c r="AG104" s="6">
        <v>105.39700000000001</v>
      </c>
      <c r="AH104" s="6">
        <v>5.4252900000000004E-4</v>
      </c>
      <c r="AI104" s="6">
        <v>105.4</v>
      </c>
      <c r="AJ104" s="6"/>
      <c r="AK104" s="6"/>
      <c r="AL104" s="6"/>
      <c r="AM104" s="6"/>
      <c r="AN104" s="6"/>
      <c r="AO104" s="6"/>
      <c r="AP104" s="6"/>
      <c r="AQ104" s="6"/>
      <c r="AR104" s="6"/>
      <c r="AS104" s="6"/>
      <c r="AT104" s="6"/>
      <c r="AU104" s="6"/>
      <c r="AV104" s="6"/>
      <c r="AW104" s="6"/>
      <c r="AX104" s="6"/>
      <c r="AY104" s="6"/>
      <c r="AZ104" s="6">
        <v>1</v>
      </c>
      <c r="BA104" s="3" t="s">
        <v>30807</v>
      </c>
      <c r="BB104" s="6">
        <v>5.4252900000000004E-4</v>
      </c>
      <c r="BC104" s="6">
        <v>105.4</v>
      </c>
      <c r="BD104" s="3" t="s">
        <v>30808</v>
      </c>
      <c r="BE104" s="3" t="s">
        <v>30809</v>
      </c>
      <c r="BF104" s="3" t="s">
        <v>30810</v>
      </c>
      <c r="BG104" s="6">
        <v>5</v>
      </c>
      <c r="BH104" s="6">
        <v>2</v>
      </c>
      <c r="BI104" s="6" t="s">
        <v>30811</v>
      </c>
      <c r="BJ104" s="6">
        <v>-0.13683000000000001</v>
      </c>
      <c r="BK104" s="6">
        <v>1316800</v>
      </c>
      <c r="BL104" s="6">
        <v>0</v>
      </c>
      <c r="BM104" s="6">
        <v>0</v>
      </c>
      <c r="BN104" s="6">
        <v>0</v>
      </c>
      <c r="BO104" s="6">
        <v>0</v>
      </c>
      <c r="BP104" s="6">
        <v>0</v>
      </c>
      <c r="BQ104" s="6">
        <v>1316800</v>
      </c>
      <c r="BR104" s="6">
        <v>0</v>
      </c>
      <c r="BS104" s="6">
        <v>0</v>
      </c>
      <c r="BT104" s="6">
        <v>0</v>
      </c>
      <c r="BU104" s="6">
        <v>0</v>
      </c>
      <c r="BV104" s="6">
        <v>1</v>
      </c>
      <c r="BW104" s="6">
        <v>0</v>
      </c>
      <c r="BX104" s="6">
        <v>1</v>
      </c>
    </row>
    <row r="105" spans="1:76">
      <c r="A105" s="3" t="s">
        <v>30796</v>
      </c>
      <c r="B105" s="3" t="s">
        <v>7586</v>
      </c>
      <c r="C105" s="3" t="s">
        <v>7586</v>
      </c>
      <c r="D105" s="6">
        <v>103</v>
      </c>
      <c r="E105" s="6">
        <v>103</v>
      </c>
      <c r="F105" s="4" t="s">
        <v>7587</v>
      </c>
      <c r="G105" s="3" t="s">
        <v>7588</v>
      </c>
      <c r="H105" s="4" t="s">
        <v>30797</v>
      </c>
      <c r="I105" s="3" t="s">
        <v>7589</v>
      </c>
      <c r="J105" s="6">
        <v>1</v>
      </c>
      <c r="K105" s="6">
        <v>982.68799999999999</v>
      </c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6"/>
      <c r="AC105" s="6"/>
      <c r="AD105" s="6"/>
      <c r="AE105" s="6"/>
      <c r="AF105" s="6"/>
      <c r="AG105" s="6"/>
      <c r="AH105" s="6"/>
      <c r="AI105" s="6"/>
      <c r="AJ105" s="6"/>
      <c r="AK105" s="6"/>
      <c r="AL105" s="6"/>
      <c r="AM105" s="6"/>
      <c r="AN105" s="6"/>
      <c r="AO105" s="6"/>
      <c r="AP105" s="6"/>
      <c r="AQ105" s="6"/>
      <c r="AR105" s="6"/>
      <c r="AS105" s="6"/>
      <c r="AT105" s="6"/>
      <c r="AU105" s="6"/>
      <c r="AV105" s="6">
        <v>1</v>
      </c>
      <c r="AW105" s="6">
        <v>982.68799999999999</v>
      </c>
      <c r="AX105" s="12">
        <v>0.33300000000000002</v>
      </c>
      <c r="AY105" s="6">
        <v>98.269000000000005</v>
      </c>
      <c r="AZ105" s="6">
        <v>1</v>
      </c>
      <c r="BA105" s="3" t="s">
        <v>30812</v>
      </c>
      <c r="BB105" s="12">
        <v>0.33300000000000002</v>
      </c>
      <c r="BC105" s="6">
        <v>98.269000000000005</v>
      </c>
      <c r="BD105" s="3" t="s">
        <v>30813</v>
      </c>
      <c r="BE105" s="3" t="s">
        <v>30814</v>
      </c>
      <c r="BF105" s="3" t="s">
        <v>30815</v>
      </c>
      <c r="BG105" s="6">
        <v>13</v>
      </c>
      <c r="BH105" s="6">
        <v>3</v>
      </c>
      <c r="BI105" s="6" t="s">
        <v>30816</v>
      </c>
      <c r="BJ105" s="6">
        <v>-27.573</v>
      </c>
      <c r="BK105" s="6">
        <v>164990</v>
      </c>
      <c r="BL105" s="6">
        <v>0</v>
      </c>
      <c r="BM105" s="6">
        <v>0</v>
      </c>
      <c r="BN105" s="6">
        <v>0</v>
      </c>
      <c r="BO105" s="6">
        <v>0</v>
      </c>
      <c r="BP105" s="6">
        <v>0</v>
      </c>
      <c r="BQ105" s="6">
        <v>0</v>
      </c>
      <c r="BR105" s="6">
        <v>0</v>
      </c>
      <c r="BS105" s="6">
        <v>0</v>
      </c>
      <c r="BT105" s="6">
        <v>0</v>
      </c>
      <c r="BU105" s="6">
        <v>164990</v>
      </c>
      <c r="BV105" s="6">
        <v>1</v>
      </c>
      <c r="BW105" s="6">
        <v>0</v>
      </c>
      <c r="BX105" s="6">
        <v>1</v>
      </c>
    </row>
    <row r="106" spans="1:76">
      <c r="A106" s="3" t="s">
        <v>30796</v>
      </c>
      <c r="B106" s="3" t="s">
        <v>7586</v>
      </c>
      <c r="C106" s="3" t="s">
        <v>7586</v>
      </c>
      <c r="D106" s="6">
        <v>475</v>
      </c>
      <c r="E106" s="6">
        <v>475</v>
      </c>
      <c r="F106" s="4" t="s">
        <v>7587</v>
      </c>
      <c r="G106" s="3" t="s">
        <v>7588</v>
      </c>
      <c r="H106" s="4" t="s">
        <v>30797</v>
      </c>
      <c r="I106" s="3" t="s">
        <v>7589</v>
      </c>
      <c r="J106" s="6">
        <v>1</v>
      </c>
      <c r="K106" s="6">
        <v>110.21599999999999</v>
      </c>
      <c r="L106" s="6">
        <v>1</v>
      </c>
      <c r="M106" s="6">
        <v>110.21599999999999</v>
      </c>
      <c r="N106" s="12">
        <v>3.5400000000000002E-3</v>
      </c>
      <c r="O106" s="6">
        <v>110.22</v>
      </c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  <c r="AA106" s="6"/>
      <c r="AB106" s="6"/>
      <c r="AC106" s="6"/>
      <c r="AD106" s="6"/>
      <c r="AE106" s="6"/>
      <c r="AF106" s="6"/>
      <c r="AG106" s="6"/>
      <c r="AH106" s="6"/>
      <c r="AI106" s="6"/>
      <c r="AJ106" s="6"/>
      <c r="AK106" s="6"/>
      <c r="AL106" s="6"/>
      <c r="AM106" s="6"/>
      <c r="AN106" s="6"/>
      <c r="AO106" s="6"/>
      <c r="AP106" s="6"/>
      <c r="AQ106" s="6"/>
      <c r="AR106" s="6"/>
      <c r="AS106" s="6"/>
      <c r="AT106" s="6"/>
      <c r="AU106" s="6"/>
      <c r="AV106" s="6"/>
      <c r="AW106" s="6"/>
      <c r="AX106" s="6"/>
      <c r="AY106" s="6"/>
      <c r="AZ106" s="6">
        <v>1</v>
      </c>
      <c r="BA106" s="3" t="s">
        <v>30817</v>
      </c>
      <c r="BB106" s="12">
        <v>3.5400000000000002E-3</v>
      </c>
      <c r="BC106" s="6">
        <v>110.22</v>
      </c>
      <c r="BD106" s="3" t="s">
        <v>30818</v>
      </c>
      <c r="BE106" s="3" t="s">
        <v>30819</v>
      </c>
      <c r="BF106" s="3" t="s">
        <v>30820</v>
      </c>
      <c r="BG106" s="6">
        <v>3</v>
      </c>
      <c r="BH106" s="6">
        <v>2</v>
      </c>
      <c r="BI106" s="6" t="s">
        <v>30821</v>
      </c>
      <c r="BJ106" s="6">
        <v>6.4857999999999999E-2</v>
      </c>
      <c r="BK106" s="6">
        <v>297130</v>
      </c>
      <c r="BL106" s="6">
        <v>297130</v>
      </c>
      <c r="BM106" s="6">
        <v>0</v>
      </c>
      <c r="BN106" s="6">
        <v>0</v>
      </c>
      <c r="BO106" s="6">
        <v>0</v>
      </c>
      <c r="BP106" s="6">
        <v>0</v>
      </c>
      <c r="BQ106" s="6">
        <v>0</v>
      </c>
      <c r="BR106" s="6">
        <v>0</v>
      </c>
      <c r="BS106" s="6">
        <v>0</v>
      </c>
      <c r="BT106" s="6">
        <v>0</v>
      </c>
      <c r="BU106" s="6">
        <v>0</v>
      </c>
      <c r="BV106" s="6">
        <v>1</v>
      </c>
      <c r="BW106" s="6">
        <v>1</v>
      </c>
      <c r="BX106" s="6">
        <v>0</v>
      </c>
    </row>
    <row r="107" spans="1:76">
      <c r="A107" s="3" t="s">
        <v>30796</v>
      </c>
      <c r="B107" s="3" t="s">
        <v>7586</v>
      </c>
      <c r="C107" s="3" t="s">
        <v>7586</v>
      </c>
      <c r="D107" s="6">
        <v>345</v>
      </c>
      <c r="E107" s="6">
        <v>345</v>
      </c>
      <c r="F107" s="4" t="s">
        <v>7587</v>
      </c>
      <c r="G107" s="3" t="s">
        <v>7588</v>
      </c>
      <c r="H107" s="4" t="s">
        <v>30797</v>
      </c>
      <c r="I107" s="3" t="s">
        <v>7589</v>
      </c>
      <c r="J107" s="6">
        <v>1</v>
      </c>
      <c r="K107" s="6">
        <v>861.35599999999999</v>
      </c>
      <c r="L107" s="6"/>
      <c r="M107" s="6"/>
      <c r="N107" s="6"/>
      <c r="O107" s="6"/>
      <c r="P107" s="6">
        <v>1</v>
      </c>
      <c r="Q107" s="6">
        <v>110.872</v>
      </c>
      <c r="R107" s="6">
        <v>1.19726E-2</v>
      </c>
      <c r="S107" s="6">
        <v>110.87</v>
      </c>
      <c r="T107" s="6">
        <v>1</v>
      </c>
      <c r="U107" s="6">
        <v>861.35599999999999</v>
      </c>
      <c r="V107" s="6">
        <v>1.7094100000000001E-2</v>
      </c>
      <c r="W107" s="6">
        <v>86.135999999999996</v>
      </c>
      <c r="X107" s="6">
        <v>1</v>
      </c>
      <c r="Y107" s="6">
        <v>873.07600000000002</v>
      </c>
      <c r="Z107" s="6">
        <v>1.5737299999999999E-2</v>
      </c>
      <c r="AA107" s="6">
        <v>87.308000000000007</v>
      </c>
      <c r="AB107" s="6">
        <v>1</v>
      </c>
      <c r="AC107" s="6">
        <v>861.35599999999999</v>
      </c>
      <c r="AD107" s="6">
        <v>1.7094100000000001E-2</v>
      </c>
      <c r="AE107" s="6">
        <v>86.135999999999996</v>
      </c>
      <c r="AF107" s="6"/>
      <c r="AG107" s="6"/>
      <c r="AH107" s="6"/>
      <c r="AI107" s="6"/>
      <c r="AJ107" s="6"/>
      <c r="AK107" s="6"/>
      <c r="AL107" s="6"/>
      <c r="AM107" s="6"/>
      <c r="AN107" s="6"/>
      <c r="AO107" s="6"/>
      <c r="AP107" s="6"/>
      <c r="AQ107" s="6"/>
      <c r="AR107" s="6"/>
      <c r="AS107" s="6"/>
      <c r="AT107" s="6"/>
      <c r="AU107" s="6"/>
      <c r="AV107" s="6"/>
      <c r="AW107" s="6"/>
      <c r="AX107" s="6"/>
      <c r="AY107" s="6"/>
      <c r="AZ107" s="6">
        <v>1</v>
      </c>
      <c r="BA107" s="3" t="s">
        <v>7590</v>
      </c>
      <c r="BB107" s="6">
        <v>1.19726E-2</v>
      </c>
      <c r="BC107" s="6">
        <v>110.87</v>
      </c>
      <c r="BD107" s="3" t="s">
        <v>30822</v>
      </c>
      <c r="BE107" s="3" t="s">
        <v>30823</v>
      </c>
      <c r="BF107" s="3" t="s">
        <v>30824</v>
      </c>
      <c r="BG107" s="6">
        <v>4</v>
      </c>
      <c r="BH107" s="6">
        <v>2</v>
      </c>
      <c r="BI107" s="6" t="s">
        <v>30825</v>
      </c>
      <c r="BJ107" s="6">
        <v>6.3821000000000003E-2</v>
      </c>
      <c r="BK107" s="6">
        <v>931290</v>
      </c>
      <c r="BL107" s="6">
        <v>0</v>
      </c>
      <c r="BM107" s="6">
        <v>247090</v>
      </c>
      <c r="BN107" s="6">
        <v>365300</v>
      </c>
      <c r="BO107" s="6">
        <v>167460</v>
      </c>
      <c r="BP107" s="6">
        <v>151440</v>
      </c>
      <c r="BQ107" s="6">
        <v>0</v>
      </c>
      <c r="BR107" s="6">
        <v>0</v>
      </c>
      <c r="BS107" s="6">
        <v>0</v>
      </c>
      <c r="BT107" s="6">
        <v>0</v>
      </c>
      <c r="BU107" s="6">
        <v>0</v>
      </c>
      <c r="BV107" s="6">
        <v>4</v>
      </c>
      <c r="BW107" s="6">
        <v>4</v>
      </c>
      <c r="BX107" s="6">
        <v>0</v>
      </c>
    </row>
    <row r="108" spans="1:76">
      <c r="A108" s="3" t="s">
        <v>30796</v>
      </c>
      <c r="B108" s="3" t="s">
        <v>7586</v>
      </c>
      <c r="C108" s="3" t="s">
        <v>7586</v>
      </c>
      <c r="D108" s="6">
        <v>570</v>
      </c>
      <c r="E108" s="6">
        <v>570</v>
      </c>
      <c r="F108" s="4" t="s">
        <v>7587</v>
      </c>
      <c r="G108" s="3" t="s">
        <v>7588</v>
      </c>
      <c r="H108" s="4" t="s">
        <v>30797</v>
      </c>
      <c r="I108" s="3" t="s">
        <v>7589</v>
      </c>
      <c r="J108" s="6">
        <v>1</v>
      </c>
      <c r="K108" s="6">
        <v>274.27800000000002</v>
      </c>
      <c r="L108" s="6">
        <v>1</v>
      </c>
      <c r="M108" s="6">
        <v>202.06700000000001</v>
      </c>
      <c r="N108" s="6">
        <v>0.64189099999999999</v>
      </c>
      <c r="O108" s="6">
        <v>20.207000000000001</v>
      </c>
      <c r="P108" s="6">
        <v>1</v>
      </c>
      <c r="Q108" s="6">
        <v>355.11099999999999</v>
      </c>
      <c r="R108" s="6">
        <v>2.4979100000000001E-2</v>
      </c>
      <c r="S108" s="6">
        <v>68.846999999999994</v>
      </c>
      <c r="T108" s="6">
        <v>1</v>
      </c>
      <c r="U108" s="6">
        <v>771.91700000000003</v>
      </c>
      <c r="V108" s="6">
        <v>1.1476200000000001E-2</v>
      </c>
      <c r="W108" s="6">
        <v>77.191999999999993</v>
      </c>
      <c r="X108" s="6">
        <v>1</v>
      </c>
      <c r="Y108" s="6">
        <v>605.18499999999995</v>
      </c>
      <c r="Z108" s="6">
        <v>4.9376999999999997E-2</v>
      </c>
      <c r="AA108" s="6">
        <v>60.518000000000001</v>
      </c>
      <c r="AB108" s="6">
        <v>1</v>
      </c>
      <c r="AC108" s="6">
        <v>274.27800000000002</v>
      </c>
      <c r="AD108" s="6">
        <v>7.6972600000000002E-2</v>
      </c>
      <c r="AE108" s="6">
        <v>54.783999999999999</v>
      </c>
      <c r="AF108" s="6"/>
      <c r="AG108" s="6"/>
      <c r="AH108" s="6"/>
      <c r="AI108" s="6"/>
      <c r="AJ108" s="6"/>
      <c r="AK108" s="6"/>
      <c r="AL108" s="6"/>
      <c r="AM108" s="6"/>
      <c r="AN108" s="6"/>
      <c r="AO108" s="6"/>
      <c r="AP108" s="6"/>
      <c r="AQ108" s="6"/>
      <c r="AR108" s="6"/>
      <c r="AS108" s="6"/>
      <c r="AT108" s="6"/>
      <c r="AU108" s="6"/>
      <c r="AV108" s="6"/>
      <c r="AW108" s="6"/>
      <c r="AX108" s="6"/>
      <c r="AY108" s="6"/>
      <c r="AZ108" s="6">
        <v>1</v>
      </c>
      <c r="BA108" s="3" t="s">
        <v>8530</v>
      </c>
      <c r="BB108" s="6">
        <v>1.1476200000000001E-2</v>
      </c>
      <c r="BC108" s="6">
        <v>77.191999999999993</v>
      </c>
      <c r="BD108" s="3" t="s">
        <v>30826</v>
      </c>
      <c r="BE108" s="3" t="s">
        <v>30827</v>
      </c>
      <c r="BF108" s="3" t="s">
        <v>30828</v>
      </c>
      <c r="BG108" s="6">
        <v>6</v>
      </c>
      <c r="BH108" s="6">
        <v>3</v>
      </c>
      <c r="BI108" s="6" t="s">
        <v>30829</v>
      </c>
      <c r="BJ108" s="6">
        <v>-0.35915999999999998</v>
      </c>
      <c r="BK108" s="6">
        <v>3130800</v>
      </c>
      <c r="BL108" s="6">
        <v>35845</v>
      </c>
      <c r="BM108" s="6">
        <v>500850</v>
      </c>
      <c r="BN108" s="6">
        <v>263790</v>
      </c>
      <c r="BO108" s="6">
        <v>1582700</v>
      </c>
      <c r="BP108" s="6">
        <v>747650</v>
      </c>
      <c r="BQ108" s="6">
        <v>0</v>
      </c>
      <c r="BR108" s="6">
        <v>0</v>
      </c>
      <c r="BS108" s="6">
        <v>0</v>
      </c>
      <c r="BT108" s="6">
        <v>0</v>
      </c>
      <c r="BU108" s="6">
        <v>0</v>
      </c>
      <c r="BV108" s="6">
        <v>5</v>
      </c>
      <c r="BW108" s="6">
        <v>5</v>
      </c>
      <c r="BX108" s="6">
        <v>0</v>
      </c>
    </row>
    <row r="109" spans="1:76">
      <c r="A109" s="3" t="s">
        <v>7591</v>
      </c>
      <c r="B109" s="3" t="s">
        <v>7591</v>
      </c>
      <c r="C109" s="3" t="s">
        <v>7591</v>
      </c>
      <c r="D109" s="6">
        <v>40</v>
      </c>
      <c r="E109" s="6">
        <v>40</v>
      </c>
      <c r="F109" s="3" t="s">
        <v>7592</v>
      </c>
      <c r="G109" s="3" t="s">
        <v>7593</v>
      </c>
      <c r="H109" s="4" t="s">
        <v>30830</v>
      </c>
      <c r="I109" s="3" t="s">
        <v>7594</v>
      </c>
      <c r="J109" s="6">
        <v>1</v>
      </c>
      <c r="K109" s="6">
        <v>935.09799999999996</v>
      </c>
      <c r="L109" s="6"/>
      <c r="M109" s="6"/>
      <c r="N109" s="6"/>
      <c r="O109" s="6"/>
      <c r="P109" s="6">
        <v>1</v>
      </c>
      <c r="Q109" s="6">
        <v>747.71799999999996</v>
      </c>
      <c r="R109" s="12">
        <v>8.4200000000000005E-7</v>
      </c>
      <c r="S109" s="6">
        <v>122.33</v>
      </c>
      <c r="T109" s="6">
        <v>1</v>
      </c>
      <c r="U109" s="6">
        <v>150.05099999999999</v>
      </c>
      <c r="V109" s="12">
        <v>2.1899999999999999E-20</v>
      </c>
      <c r="W109" s="6">
        <v>150.05000000000001</v>
      </c>
      <c r="X109" s="6">
        <v>1</v>
      </c>
      <c r="Y109" s="6">
        <v>697.28899999999999</v>
      </c>
      <c r="Z109" s="12">
        <v>0.251</v>
      </c>
      <c r="AA109" s="6">
        <v>105.46</v>
      </c>
      <c r="AB109" s="6">
        <v>1</v>
      </c>
      <c r="AC109" s="6">
        <v>935.09799999999996</v>
      </c>
      <c r="AD109" s="12">
        <v>1.43E-14</v>
      </c>
      <c r="AE109" s="6">
        <v>142.1</v>
      </c>
      <c r="AF109" s="6"/>
      <c r="AG109" s="6"/>
      <c r="AH109" s="6"/>
      <c r="AI109" s="6"/>
      <c r="AJ109" s="6"/>
      <c r="AK109" s="6"/>
      <c r="AL109" s="6"/>
      <c r="AM109" s="6"/>
      <c r="AN109" s="6"/>
      <c r="AO109" s="6"/>
      <c r="AP109" s="6"/>
      <c r="AQ109" s="6"/>
      <c r="AR109" s="6"/>
      <c r="AS109" s="6"/>
      <c r="AT109" s="6"/>
      <c r="AU109" s="6"/>
      <c r="AV109" s="6"/>
      <c r="AW109" s="6"/>
      <c r="AX109" s="6"/>
      <c r="AY109" s="6"/>
      <c r="AZ109" s="6">
        <v>1</v>
      </c>
      <c r="BA109" s="3" t="s">
        <v>7595</v>
      </c>
      <c r="BB109" s="12">
        <v>2.1899999999999999E-20</v>
      </c>
      <c r="BC109" s="6">
        <v>150.05000000000001</v>
      </c>
      <c r="BD109" s="3" t="s">
        <v>30831</v>
      </c>
      <c r="BE109" s="3" t="s">
        <v>30832</v>
      </c>
      <c r="BF109" s="3" t="s">
        <v>30833</v>
      </c>
      <c r="BG109" s="6">
        <v>16</v>
      </c>
      <c r="BH109" s="6">
        <v>3</v>
      </c>
      <c r="BI109" s="6" t="s">
        <v>30834</v>
      </c>
      <c r="BJ109" s="6">
        <v>19.696999999999999</v>
      </c>
      <c r="BK109" s="6">
        <v>1719300</v>
      </c>
      <c r="BL109" s="6">
        <v>0</v>
      </c>
      <c r="BM109" s="6">
        <v>330360</v>
      </c>
      <c r="BN109" s="6">
        <v>319920</v>
      </c>
      <c r="BO109" s="6">
        <v>160880</v>
      </c>
      <c r="BP109" s="6">
        <v>908160</v>
      </c>
      <c r="BQ109" s="6">
        <v>0</v>
      </c>
      <c r="BR109" s="6">
        <v>0</v>
      </c>
      <c r="BS109" s="6">
        <v>0</v>
      </c>
      <c r="BT109" s="6">
        <v>0</v>
      </c>
      <c r="BU109" s="6">
        <v>0</v>
      </c>
      <c r="BV109" s="6">
        <v>4</v>
      </c>
      <c r="BW109" s="6">
        <v>4</v>
      </c>
      <c r="BX109" s="6">
        <v>0</v>
      </c>
    </row>
    <row r="110" spans="1:76">
      <c r="A110" s="3" t="s">
        <v>30835</v>
      </c>
      <c r="B110" s="3" t="s">
        <v>5888</v>
      </c>
      <c r="C110" s="3" t="s">
        <v>5888</v>
      </c>
      <c r="D110" s="6">
        <v>492</v>
      </c>
      <c r="E110" s="6">
        <v>492</v>
      </c>
      <c r="F110" s="3" t="s">
        <v>5889</v>
      </c>
      <c r="G110" s="3" t="s">
        <v>5890</v>
      </c>
      <c r="H110" s="4" t="s">
        <v>30836</v>
      </c>
      <c r="I110" s="3" t="s">
        <v>5891</v>
      </c>
      <c r="J110" s="6">
        <v>1</v>
      </c>
      <c r="K110" s="6">
        <v>439.91199999999998</v>
      </c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>
        <v>1</v>
      </c>
      <c r="Y110" s="6">
        <v>655.625</v>
      </c>
      <c r="Z110" s="6">
        <v>2.35544E-2</v>
      </c>
      <c r="AA110" s="6">
        <v>65.563000000000002</v>
      </c>
      <c r="AB110" s="6">
        <v>1</v>
      </c>
      <c r="AC110" s="6">
        <v>439.91199999999998</v>
      </c>
      <c r="AD110" s="6">
        <v>5.7061899999999999E-3</v>
      </c>
      <c r="AE110" s="6">
        <v>75.478999999999999</v>
      </c>
      <c r="AF110" s="6"/>
      <c r="AG110" s="6"/>
      <c r="AH110" s="6"/>
      <c r="AI110" s="6"/>
      <c r="AJ110" s="6"/>
      <c r="AK110" s="6"/>
      <c r="AL110" s="6"/>
      <c r="AM110" s="6"/>
      <c r="AN110" s="6"/>
      <c r="AO110" s="6"/>
      <c r="AP110" s="6"/>
      <c r="AQ110" s="6"/>
      <c r="AR110" s="6"/>
      <c r="AS110" s="6"/>
      <c r="AT110" s="6"/>
      <c r="AU110" s="6"/>
      <c r="AV110" s="6"/>
      <c r="AW110" s="6"/>
      <c r="AX110" s="6"/>
      <c r="AY110" s="6"/>
      <c r="AZ110" s="6">
        <v>1</v>
      </c>
      <c r="BA110" s="3" t="s">
        <v>5892</v>
      </c>
      <c r="BB110" s="6">
        <v>5.7061899999999999E-3</v>
      </c>
      <c r="BC110" s="6">
        <v>75.478999999999999</v>
      </c>
      <c r="BD110" s="3" t="s">
        <v>30837</v>
      </c>
      <c r="BE110" s="3" t="s">
        <v>30838</v>
      </c>
      <c r="BF110" s="3" t="s">
        <v>30839</v>
      </c>
      <c r="BG110" s="6">
        <v>9</v>
      </c>
      <c r="BH110" s="6">
        <v>3</v>
      </c>
      <c r="BI110" s="6">
        <v>549.26400000000001</v>
      </c>
      <c r="BJ110" s="6">
        <v>0.23783000000000001</v>
      </c>
      <c r="BK110" s="6">
        <v>469160</v>
      </c>
      <c r="BL110" s="6">
        <v>0</v>
      </c>
      <c r="BM110" s="6">
        <v>0</v>
      </c>
      <c r="BN110" s="6">
        <v>0</v>
      </c>
      <c r="BO110" s="6">
        <v>64484</v>
      </c>
      <c r="BP110" s="6">
        <v>404670</v>
      </c>
      <c r="BQ110" s="6">
        <v>0</v>
      </c>
      <c r="BR110" s="6">
        <v>0</v>
      </c>
      <c r="BS110" s="6">
        <v>0</v>
      </c>
      <c r="BT110" s="6">
        <v>0</v>
      </c>
      <c r="BU110" s="6">
        <v>0</v>
      </c>
      <c r="BV110" s="6">
        <v>2</v>
      </c>
      <c r="BW110" s="6">
        <v>2</v>
      </c>
      <c r="BX110" s="6">
        <v>0</v>
      </c>
    </row>
    <row r="111" spans="1:76">
      <c r="A111" s="3" t="s">
        <v>7596</v>
      </c>
      <c r="B111" s="3" t="s">
        <v>7596</v>
      </c>
      <c r="C111" s="3" t="s">
        <v>7596</v>
      </c>
      <c r="D111" s="6">
        <v>185</v>
      </c>
      <c r="E111" s="6">
        <v>185</v>
      </c>
      <c r="F111" s="3" t="s">
        <v>7597</v>
      </c>
      <c r="G111" s="3" t="s">
        <v>7598</v>
      </c>
      <c r="H111" s="4" t="s">
        <v>30840</v>
      </c>
      <c r="I111" s="3" t="s">
        <v>7599</v>
      </c>
      <c r="J111" s="6">
        <v>1</v>
      </c>
      <c r="K111" s="6">
        <v>121.613</v>
      </c>
      <c r="L111" s="6">
        <v>1</v>
      </c>
      <c r="M111" s="6">
        <v>121.613</v>
      </c>
      <c r="N111" s="12">
        <v>3.4300000000000003E-8</v>
      </c>
      <c r="O111" s="6">
        <v>133.32</v>
      </c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  <c r="AA111" s="6"/>
      <c r="AB111" s="6"/>
      <c r="AC111" s="6"/>
      <c r="AD111" s="6"/>
      <c r="AE111" s="6"/>
      <c r="AF111" s="6">
        <v>1</v>
      </c>
      <c r="AG111" s="6">
        <v>123</v>
      </c>
      <c r="AH111" s="12">
        <v>3.43E-74</v>
      </c>
      <c r="AI111" s="6">
        <v>245.04</v>
      </c>
      <c r="AJ111" s="6"/>
      <c r="AK111" s="6"/>
      <c r="AL111" s="6"/>
      <c r="AM111" s="6"/>
      <c r="AN111" s="6">
        <v>1</v>
      </c>
      <c r="AO111" s="6">
        <v>129.71600000000001</v>
      </c>
      <c r="AP111" s="12">
        <v>5.3200000000000002E-89</v>
      </c>
      <c r="AQ111" s="6">
        <v>260.61</v>
      </c>
      <c r="AR111" s="6">
        <v>1</v>
      </c>
      <c r="AS111" s="6">
        <v>133.22499999999999</v>
      </c>
      <c r="AT111" s="12">
        <v>1.14E-72</v>
      </c>
      <c r="AU111" s="6">
        <v>240.41</v>
      </c>
      <c r="AV111" s="6"/>
      <c r="AW111" s="6"/>
      <c r="AX111" s="6"/>
      <c r="AY111" s="6"/>
      <c r="AZ111" s="6">
        <v>1</v>
      </c>
      <c r="BA111" s="3" t="s">
        <v>7600</v>
      </c>
      <c r="BB111" s="12">
        <v>5.3200000000000002E-89</v>
      </c>
      <c r="BC111" s="6">
        <v>260.61</v>
      </c>
      <c r="BD111" s="3" t="s">
        <v>30841</v>
      </c>
      <c r="BE111" s="3" t="s">
        <v>30842</v>
      </c>
      <c r="BF111" s="3" t="s">
        <v>30843</v>
      </c>
      <c r="BG111" s="6">
        <v>13</v>
      </c>
      <c r="BH111" s="6">
        <v>2</v>
      </c>
      <c r="BI111" s="6" t="s">
        <v>30844</v>
      </c>
      <c r="BJ111" s="6">
        <v>0.70374999999999999</v>
      </c>
      <c r="BK111" s="6">
        <v>5990400</v>
      </c>
      <c r="BL111" s="6">
        <v>449620</v>
      </c>
      <c r="BM111" s="6">
        <v>0</v>
      </c>
      <c r="BN111" s="6">
        <v>0</v>
      </c>
      <c r="BO111" s="6">
        <v>0</v>
      </c>
      <c r="BP111" s="6">
        <v>0</v>
      </c>
      <c r="BQ111" s="6">
        <v>3415000</v>
      </c>
      <c r="BR111" s="6">
        <v>0</v>
      </c>
      <c r="BS111" s="6">
        <v>1089300</v>
      </c>
      <c r="BT111" s="6">
        <v>1036500</v>
      </c>
      <c r="BU111" s="6">
        <v>0</v>
      </c>
      <c r="BV111" s="6">
        <v>4</v>
      </c>
      <c r="BW111" s="6">
        <v>1</v>
      </c>
      <c r="BX111" s="6">
        <v>3</v>
      </c>
    </row>
    <row r="112" spans="1:76">
      <c r="A112" s="3" t="s">
        <v>7596</v>
      </c>
      <c r="B112" s="3" t="s">
        <v>7596</v>
      </c>
      <c r="C112" s="3" t="s">
        <v>7596</v>
      </c>
      <c r="D112" s="6">
        <v>190</v>
      </c>
      <c r="E112" s="6">
        <v>190</v>
      </c>
      <c r="F112" s="3" t="s">
        <v>7597</v>
      </c>
      <c r="G112" s="3" t="s">
        <v>7598</v>
      </c>
      <c r="H112" s="4" t="s">
        <v>30840</v>
      </c>
      <c r="I112" s="3" t="s">
        <v>7599</v>
      </c>
      <c r="J112" s="6">
        <v>1</v>
      </c>
      <c r="K112" s="6">
        <v>814.81399999999996</v>
      </c>
      <c r="L112" s="6">
        <v>1</v>
      </c>
      <c r="M112" s="6">
        <v>995.28800000000001</v>
      </c>
      <c r="N112" s="12">
        <v>4.6600000000000001E-3</v>
      </c>
      <c r="O112" s="6">
        <v>120.59</v>
      </c>
      <c r="P112" s="6">
        <v>1</v>
      </c>
      <c r="Q112" s="6">
        <v>814.81399999999996</v>
      </c>
      <c r="R112" s="12">
        <v>9.75</v>
      </c>
      <c r="S112" s="6">
        <v>100.69</v>
      </c>
      <c r="T112" s="6">
        <v>0.99999099999999996</v>
      </c>
      <c r="U112" s="6">
        <v>506.18799999999999</v>
      </c>
      <c r="V112" s="6">
        <v>1.8284999999999999E-2</v>
      </c>
      <c r="W112" s="6">
        <v>70.628</v>
      </c>
      <c r="X112" s="6">
        <v>1</v>
      </c>
      <c r="Y112" s="6">
        <v>691.09500000000003</v>
      </c>
      <c r="Z112" s="6">
        <v>3.0863800000000002E-4</v>
      </c>
      <c r="AA112" s="6">
        <v>95.650999999999996</v>
      </c>
      <c r="AB112" s="6">
        <v>0.99998399999999998</v>
      </c>
      <c r="AC112" s="6">
        <v>479.54199999999997</v>
      </c>
      <c r="AD112" s="6">
        <v>2.4687899999999999E-2</v>
      </c>
      <c r="AE112" s="6">
        <v>67.963999999999999</v>
      </c>
      <c r="AF112" s="6">
        <v>1</v>
      </c>
      <c r="AG112" s="6">
        <v>897.21400000000006</v>
      </c>
      <c r="AH112" s="12">
        <v>0.59599999999999997</v>
      </c>
      <c r="AI112" s="6">
        <v>103.75</v>
      </c>
      <c r="AJ112" s="6">
        <v>1</v>
      </c>
      <c r="AK112" s="6">
        <v>701.60500000000002</v>
      </c>
      <c r="AL112" s="6">
        <v>8.8341500000000002E-4</v>
      </c>
      <c r="AM112" s="6">
        <v>82.543000000000006</v>
      </c>
      <c r="AN112" s="6"/>
      <c r="AO112" s="6"/>
      <c r="AP112" s="6"/>
      <c r="AQ112" s="6"/>
      <c r="AR112" s="6"/>
      <c r="AS112" s="6"/>
      <c r="AT112" s="6"/>
      <c r="AU112" s="6"/>
      <c r="AV112" s="6"/>
      <c r="AW112" s="6"/>
      <c r="AX112" s="6"/>
      <c r="AY112" s="6"/>
      <c r="AZ112" s="6">
        <v>1</v>
      </c>
      <c r="BA112" s="3" t="s">
        <v>9829</v>
      </c>
      <c r="BB112" s="12">
        <v>4.6600000000000001E-3</v>
      </c>
      <c r="BC112" s="6">
        <v>120.59</v>
      </c>
      <c r="BD112" s="3" t="s">
        <v>30845</v>
      </c>
      <c r="BE112" s="3" t="s">
        <v>30846</v>
      </c>
      <c r="BF112" s="3" t="s">
        <v>30847</v>
      </c>
      <c r="BG112" s="6">
        <v>4</v>
      </c>
      <c r="BH112" s="6">
        <v>2</v>
      </c>
      <c r="BI112" s="6" t="s">
        <v>30848</v>
      </c>
      <c r="BJ112" s="6">
        <v>-0.11627999999999999</v>
      </c>
      <c r="BK112" s="6">
        <v>33421000</v>
      </c>
      <c r="BL112" s="6">
        <v>19981000</v>
      </c>
      <c r="BM112" s="6">
        <v>2617800</v>
      </c>
      <c r="BN112" s="6">
        <v>6562500</v>
      </c>
      <c r="BO112" s="6">
        <v>2076100</v>
      </c>
      <c r="BP112" s="6">
        <v>1742200</v>
      </c>
      <c r="BQ112" s="6">
        <v>194730</v>
      </c>
      <c r="BR112" s="6">
        <v>246740</v>
      </c>
      <c r="BS112" s="6">
        <v>0</v>
      </c>
      <c r="BT112" s="6">
        <v>0</v>
      </c>
      <c r="BU112" s="6">
        <v>0</v>
      </c>
      <c r="BV112" s="6">
        <v>7</v>
      </c>
      <c r="BW112" s="6">
        <v>5</v>
      </c>
      <c r="BX112" s="6">
        <v>2</v>
      </c>
    </row>
    <row r="113" spans="1:76">
      <c r="A113" s="3" t="s">
        <v>30849</v>
      </c>
      <c r="B113" s="3" t="s">
        <v>30849</v>
      </c>
      <c r="C113" s="3" t="s">
        <v>30849</v>
      </c>
      <c r="D113" s="6">
        <v>80</v>
      </c>
      <c r="E113" s="6">
        <v>80</v>
      </c>
      <c r="F113" s="3" t="s">
        <v>30850</v>
      </c>
      <c r="G113" s="3" t="s">
        <v>30851</v>
      </c>
      <c r="H113" s="4" t="s">
        <v>30852</v>
      </c>
      <c r="I113" s="3" t="s">
        <v>30853</v>
      </c>
      <c r="J113" s="6">
        <v>1</v>
      </c>
      <c r="K113" s="6">
        <v>982.08399999999995</v>
      </c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6"/>
      <c r="X113" s="6"/>
      <c r="Y113" s="6"/>
      <c r="Z113" s="6"/>
      <c r="AA113" s="6"/>
      <c r="AB113" s="6"/>
      <c r="AC113" s="6"/>
      <c r="AD113" s="6"/>
      <c r="AE113" s="6"/>
      <c r="AF113" s="6">
        <v>1</v>
      </c>
      <c r="AG113" s="6">
        <v>982.08399999999995</v>
      </c>
      <c r="AH113" s="12">
        <v>0.47</v>
      </c>
      <c r="AI113" s="6">
        <v>99.569000000000003</v>
      </c>
      <c r="AJ113" s="6"/>
      <c r="AK113" s="6"/>
      <c r="AL113" s="6"/>
      <c r="AM113" s="6"/>
      <c r="AN113" s="6"/>
      <c r="AO113" s="6"/>
      <c r="AP113" s="6"/>
      <c r="AQ113" s="6"/>
      <c r="AR113" s="6"/>
      <c r="AS113" s="6"/>
      <c r="AT113" s="6"/>
      <c r="AU113" s="6"/>
      <c r="AV113" s="6"/>
      <c r="AW113" s="6"/>
      <c r="AX113" s="6"/>
      <c r="AY113" s="6"/>
      <c r="AZ113" s="6">
        <v>1</v>
      </c>
      <c r="BA113" s="3" t="s">
        <v>30854</v>
      </c>
      <c r="BB113" s="12">
        <v>0.47</v>
      </c>
      <c r="BC113" s="6">
        <v>99.569000000000003</v>
      </c>
      <c r="BD113" s="3" t="s">
        <v>30855</v>
      </c>
      <c r="BE113" s="3" t="s">
        <v>30856</v>
      </c>
      <c r="BF113" s="3" t="s">
        <v>30857</v>
      </c>
      <c r="BG113" s="6">
        <v>16</v>
      </c>
      <c r="BH113" s="6">
        <v>3</v>
      </c>
      <c r="BI113" s="6" t="s">
        <v>30858</v>
      </c>
      <c r="BJ113" s="6">
        <v>-0.74880000000000002</v>
      </c>
      <c r="BK113" s="6">
        <v>419240</v>
      </c>
      <c r="BL113" s="6">
        <v>0</v>
      </c>
      <c r="BM113" s="6">
        <v>0</v>
      </c>
      <c r="BN113" s="6">
        <v>0</v>
      </c>
      <c r="BO113" s="6">
        <v>0</v>
      </c>
      <c r="BP113" s="6">
        <v>0</v>
      </c>
      <c r="BQ113" s="6">
        <v>419240</v>
      </c>
      <c r="BR113" s="6">
        <v>0</v>
      </c>
      <c r="BS113" s="6">
        <v>0</v>
      </c>
      <c r="BT113" s="6">
        <v>0</v>
      </c>
      <c r="BU113" s="6">
        <v>0</v>
      </c>
      <c r="BV113" s="6">
        <v>1</v>
      </c>
      <c r="BW113" s="6">
        <v>0</v>
      </c>
      <c r="BX113" s="6">
        <v>1</v>
      </c>
    </row>
    <row r="114" spans="1:76">
      <c r="A114" s="3" t="s">
        <v>7601</v>
      </c>
      <c r="B114" s="3" t="s">
        <v>7601</v>
      </c>
      <c r="C114" s="3" t="s">
        <v>7601</v>
      </c>
      <c r="D114" s="6">
        <v>95</v>
      </c>
      <c r="E114" s="6">
        <v>95</v>
      </c>
      <c r="F114" s="3" t="s">
        <v>7602</v>
      </c>
      <c r="G114" s="3" t="s">
        <v>7603</v>
      </c>
      <c r="H114" s="4" t="s">
        <v>30859</v>
      </c>
      <c r="I114" s="3" t="s">
        <v>7604</v>
      </c>
      <c r="J114" s="6">
        <v>1</v>
      </c>
      <c r="K114" s="6">
        <v>122.53400000000001</v>
      </c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6"/>
      <c r="X114" s="6"/>
      <c r="Y114" s="6"/>
      <c r="Z114" s="6"/>
      <c r="AA114" s="6"/>
      <c r="AB114" s="6"/>
      <c r="AC114" s="6"/>
      <c r="AD114" s="6"/>
      <c r="AE114" s="6"/>
      <c r="AF114" s="6"/>
      <c r="AG114" s="6"/>
      <c r="AH114" s="6"/>
      <c r="AI114" s="6"/>
      <c r="AJ114" s="6">
        <v>1</v>
      </c>
      <c r="AK114" s="6">
        <v>101.593</v>
      </c>
      <c r="AL114" s="6">
        <v>3.0864400000000002E-3</v>
      </c>
      <c r="AM114" s="6">
        <v>110.81</v>
      </c>
      <c r="AN114" s="6">
        <v>1</v>
      </c>
      <c r="AO114" s="6">
        <v>985.81700000000001</v>
      </c>
      <c r="AP114" s="6">
        <v>3.0864400000000002E-3</v>
      </c>
      <c r="AQ114" s="6">
        <v>110.81</v>
      </c>
      <c r="AR114" s="6">
        <v>1</v>
      </c>
      <c r="AS114" s="6">
        <v>102.706</v>
      </c>
      <c r="AT114" s="6">
        <v>2.8874999999999999E-3</v>
      </c>
      <c r="AU114" s="6">
        <v>114.93</v>
      </c>
      <c r="AV114" s="6">
        <v>1</v>
      </c>
      <c r="AW114" s="6">
        <v>122.53400000000001</v>
      </c>
      <c r="AX114" s="6">
        <v>8.4966900000000005E-4</v>
      </c>
      <c r="AY114" s="6">
        <v>136.11000000000001</v>
      </c>
      <c r="AZ114" s="6">
        <v>1</v>
      </c>
      <c r="BA114" s="3" t="s">
        <v>7605</v>
      </c>
      <c r="BB114" s="6">
        <v>8.4966900000000005E-4</v>
      </c>
      <c r="BC114" s="6">
        <v>136.11000000000001</v>
      </c>
      <c r="BD114" s="3" t="s">
        <v>30860</v>
      </c>
      <c r="BE114" s="3" t="s">
        <v>30861</v>
      </c>
      <c r="BF114" s="3" t="s">
        <v>30862</v>
      </c>
      <c r="BG114" s="6">
        <v>2</v>
      </c>
      <c r="BH114" s="6">
        <v>2</v>
      </c>
      <c r="BI114" s="6" t="s">
        <v>30863</v>
      </c>
      <c r="BJ114" s="6">
        <v>-0.58996999999999999</v>
      </c>
      <c r="BK114" s="6">
        <v>164940</v>
      </c>
      <c r="BL114" s="6">
        <v>0</v>
      </c>
      <c r="BM114" s="6">
        <v>0</v>
      </c>
      <c r="BN114" s="6">
        <v>0</v>
      </c>
      <c r="BO114" s="6">
        <v>0</v>
      </c>
      <c r="BP114" s="6">
        <v>0</v>
      </c>
      <c r="BQ114" s="6">
        <v>0</v>
      </c>
      <c r="BR114" s="6">
        <v>60886</v>
      </c>
      <c r="BS114" s="6">
        <v>37276</v>
      </c>
      <c r="BT114" s="6">
        <v>25082</v>
      </c>
      <c r="BU114" s="6">
        <v>41702</v>
      </c>
      <c r="BV114" s="6">
        <v>4</v>
      </c>
      <c r="BW114" s="6">
        <v>0</v>
      </c>
      <c r="BX114" s="6">
        <v>4</v>
      </c>
    </row>
    <row r="115" spans="1:76">
      <c r="A115" s="3" t="s">
        <v>7601</v>
      </c>
      <c r="B115" s="3" t="s">
        <v>7601</v>
      </c>
      <c r="C115" s="3" t="s">
        <v>7601</v>
      </c>
      <c r="D115" s="6">
        <v>222</v>
      </c>
      <c r="E115" s="6">
        <v>222</v>
      </c>
      <c r="F115" s="3" t="s">
        <v>7602</v>
      </c>
      <c r="G115" s="3" t="s">
        <v>7603</v>
      </c>
      <c r="H115" s="4" t="s">
        <v>30859</v>
      </c>
      <c r="I115" s="3" t="s">
        <v>7604</v>
      </c>
      <c r="J115" s="6">
        <v>1</v>
      </c>
      <c r="K115" s="6">
        <v>668.096</v>
      </c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  <c r="W115" s="6"/>
      <c r="X115" s="6"/>
      <c r="Y115" s="6"/>
      <c r="Z115" s="6"/>
      <c r="AA115" s="6"/>
      <c r="AB115" s="6"/>
      <c r="AC115" s="6"/>
      <c r="AD115" s="6"/>
      <c r="AE115" s="6"/>
      <c r="AF115" s="6">
        <v>0.99995199999999995</v>
      </c>
      <c r="AG115" s="6">
        <v>431.98500000000001</v>
      </c>
      <c r="AH115" s="6">
        <v>1.29486E-4</v>
      </c>
      <c r="AI115" s="6">
        <v>91.858000000000004</v>
      </c>
      <c r="AJ115" s="6">
        <v>1</v>
      </c>
      <c r="AK115" s="6">
        <v>65.828999999999994</v>
      </c>
      <c r="AL115" s="12">
        <v>1.81E-3</v>
      </c>
      <c r="AM115" s="6">
        <v>117.7</v>
      </c>
      <c r="AN115" s="6">
        <v>0.99999899999999997</v>
      </c>
      <c r="AO115" s="6">
        <v>605.21699999999998</v>
      </c>
      <c r="AP115" s="12">
        <v>0.49399999999999999</v>
      </c>
      <c r="AQ115" s="6">
        <v>102.73</v>
      </c>
      <c r="AR115" s="6">
        <v>1</v>
      </c>
      <c r="AS115" s="6">
        <v>668.096</v>
      </c>
      <c r="AT115" s="12">
        <v>4.0499999999999998E-4</v>
      </c>
      <c r="AU115" s="6">
        <v>124.38</v>
      </c>
      <c r="AV115" s="6"/>
      <c r="AW115" s="6"/>
      <c r="AX115" s="6"/>
      <c r="AY115" s="6"/>
      <c r="AZ115" s="6">
        <v>1</v>
      </c>
      <c r="BA115" s="3" t="s">
        <v>7606</v>
      </c>
      <c r="BB115" s="12">
        <v>4.0499999999999998E-4</v>
      </c>
      <c r="BC115" s="6">
        <v>124.38</v>
      </c>
      <c r="BD115" s="3" t="s">
        <v>30864</v>
      </c>
      <c r="BE115" s="3" t="s">
        <v>30865</v>
      </c>
      <c r="BF115" s="3" t="s">
        <v>30866</v>
      </c>
      <c r="BG115" s="6">
        <v>5</v>
      </c>
      <c r="BH115" s="6">
        <v>3</v>
      </c>
      <c r="BI115" s="6" t="s">
        <v>30867</v>
      </c>
      <c r="BJ115" s="6">
        <v>0.70818999999999999</v>
      </c>
      <c r="BK115" s="6">
        <v>2421100</v>
      </c>
      <c r="BL115" s="6">
        <v>0</v>
      </c>
      <c r="BM115" s="6">
        <v>0</v>
      </c>
      <c r="BN115" s="6">
        <v>0</v>
      </c>
      <c r="BO115" s="6">
        <v>0</v>
      </c>
      <c r="BP115" s="6">
        <v>0</v>
      </c>
      <c r="BQ115" s="6">
        <v>850780</v>
      </c>
      <c r="BR115" s="6">
        <v>581930</v>
      </c>
      <c r="BS115" s="6">
        <v>569100</v>
      </c>
      <c r="BT115" s="6">
        <v>419290</v>
      </c>
      <c r="BU115" s="6">
        <v>0</v>
      </c>
      <c r="BV115" s="6">
        <v>4</v>
      </c>
      <c r="BW115" s="6">
        <v>0</v>
      </c>
      <c r="BX115" s="6">
        <v>4</v>
      </c>
    </row>
    <row r="116" spans="1:76">
      <c r="A116" s="3" t="s">
        <v>5512</v>
      </c>
      <c r="B116" s="3" t="s">
        <v>5512</v>
      </c>
      <c r="C116" s="3" t="s">
        <v>5512</v>
      </c>
      <c r="D116" s="6">
        <v>102</v>
      </c>
      <c r="E116" s="6">
        <v>102</v>
      </c>
      <c r="F116" s="3" t="s">
        <v>5513</v>
      </c>
      <c r="G116" s="3" t="s">
        <v>5514</v>
      </c>
      <c r="H116" s="4" t="s">
        <v>30868</v>
      </c>
      <c r="I116" s="3" t="s">
        <v>5515</v>
      </c>
      <c r="J116" s="6">
        <v>1</v>
      </c>
      <c r="K116" s="6">
        <v>73.91</v>
      </c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  <c r="W116" s="6"/>
      <c r="X116" s="6"/>
      <c r="Y116" s="6"/>
      <c r="Z116" s="6"/>
      <c r="AA116" s="6"/>
      <c r="AB116" s="6"/>
      <c r="AC116" s="6"/>
      <c r="AD116" s="6"/>
      <c r="AE116" s="6"/>
      <c r="AF116" s="12">
        <v>2.76E-2</v>
      </c>
      <c r="AG116" s="6">
        <v>-655.92499999999995</v>
      </c>
      <c r="AH116" s="12">
        <v>1.9999999999999999E-6</v>
      </c>
      <c r="AI116" s="6">
        <v>124.45</v>
      </c>
      <c r="AJ116" s="12">
        <v>5.3099999999999996E-3</v>
      </c>
      <c r="AK116" s="6">
        <v>-727.52800000000002</v>
      </c>
      <c r="AL116" s="12">
        <v>0.27400000000000002</v>
      </c>
      <c r="AM116" s="6">
        <v>103.79</v>
      </c>
      <c r="AN116" s="12">
        <v>7.5500000000000006E-5</v>
      </c>
      <c r="AO116" s="6">
        <v>-812.21500000000003</v>
      </c>
      <c r="AP116" s="12">
        <v>3.3500000000000001E-3</v>
      </c>
      <c r="AQ116" s="6">
        <v>107.61</v>
      </c>
      <c r="AR116" s="6">
        <v>1</v>
      </c>
      <c r="AS116" s="6">
        <v>73.91</v>
      </c>
      <c r="AT116" s="6">
        <v>3.2996700000000002E-3</v>
      </c>
      <c r="AU116" s="6">
        <v>73.91</v>
      </c>
      <c r="AV116" s="12">
        <v>5.0799999999999998E-2</v>
      </c>
      <c r="AW116" s="6">
        <v>-629.39099999999996</v>
      </c>
      <c r="AX116" s="12">
        <v>3.6299999999999999E-4</v>
      </c>
      <c r="AY116" s="6">
        <v>116.96</v>
      </c>
      <c r="AZ116" s="6">
        <v>2</v>
      </c>
      <c r="BA116" s="3" t="s">
        <v>30869</v>
      </c>
      <c r="BB116" s="6">
        <v>3.2996700000000002E-3</v>
      </c>
      <c r="BC116" s="6">
        <v>73.91</v>
      </c>
      <c r="BD116" s="3" t="s">
        <v>30870</v>
      </c>
      <c r="BE116" s="3" t="s">
        <v>30871</v>
      </c>
      <c r="BF116" s="3" t="s">
        <v>30872</v>
      </c>
      <c r="BG116" s="6">
        <v>2</v>
      </c>
      <c r="BH116" s="6">
        <v>2</v>
      </c>
      <c r="BI116" s="6" t="s">
        <v>30873</v>
      </c>
      <c r="BJ116" s="6">
        <v>25.622</v>
      </c>
      <c r="BK116" s="6">
        <v>175140</v>
      </c>
      <c r="BL116" s="6">
        <v>0</v>
      </c>
      <c r="BM116" s="6">
        <v>0</v>
      </c>
      <c r="BN116" s="6">
        <v>0</v>
      </c>
      <c r="BO116" s="6">
        <v>0</v>
      </c>
      <c r="BP116" s="6">
        <v>0</v>
      </c>
      <c r="BQ116" s="6">
        <v>0</v>
      </c>
      <c r="BR116" s="6">
        <v>0</v>
      </c>
      <c r="BS116" s="6">
        <v>0</v>
      </c>
      <c r="BT116" s="6">
        <v>175140</v>
      </c>
      <c r="BU116" s="6">
        <v>0</v>
      </c>
      <c r="BV116" s="6">
        <v>1</v>
      </c>
      <c r="BW116" s="6">
        <v>0</v>
      </c>
      <c r="BX116" s="6">
        <v>1</v>
      </c>
    </row>
    <row r="117" spans="1:76">
      <c r="A117" s="3" t="s">
        <v>5512</v>
      </c>
      <c r="B117" s="3" t="s">
        <v>5512</v>
      </c>
      <c r="C117" s="3" t="s">
        <v>5512</v>
      </c>
      <c r="D117" s="6">
        <v>112</v>
      </c>
      <c r="E117" s="6">
        <v>112</v>
      </c>
      <c r="F117" s="3" t="s">
        <v>5513</v>
      </c>
      <c r="G117" s="3" t="s">
        <v>5514</v>
      </c>
      <c r="H117" s="4" t="s">
        <v>30868</v>
      </c>
      <c r="I117" s="3" t="s">
        <v>5515</v>
      </c>
      <c r="J117" s="6">
        <v>1</v>
      </c>
      <c r="K117" s="6">
        <v>174.947</v>
      </c>
      <c r="L117" s="6"/>
      <c r="M117" s="6"/>
      <c r="N117" s="6"/>
      <c r="O117" s="6"/>
      <c r="P117" s="6">
        <v>1</v>
      </c>
      <c r="Q117" s="6">
        <v>115.801</v>
      </c>
      <c r="R117" s="12">
        <v>1.83E-37</v>
      </c>
      <c r="S117" s="6">
        <v>223.07</v>
      </c>
      <c r="T117" s="6">
        <v>1</v>
      </c>
      <c r="U117" s="6">
        <v>173.19300000000001</v>
      </c>
      <c r="V117" s="12">
        <v>1.6400000000000001E-56</v>
      </c>
      <c r="W117" s="6">
        <v>250.52</v>
      </c>
      <c r="X117" s="6">
        <v>1</v>
      </c>
      <c r="Y117" s="6">
        <v>174.947</v>
      </c>
      <c r="Z117" s="12">
        <v>1.15E-20</v>
      </c>
      <c r="AA117" s="6">
        <v>174.95</v>
      </c>
      <c r="AB117" s="6"/>
      <c r="AC117" s="6"/>
      <c r="AD117" s="6"/>
      <c r="AE117" s="6"/>
      <c r="AF117" s="6">
        <v>1</v>
      </c>
      <c r="AG117" s="6">
        <v>114.348</v>
      </c>
      <c r="AH117" s="12">
        <v>1.9999999999999999E-6</v>
      </c>
      <c r="AI117" s="6">
        <v>124.45</v>
      </c>
      <c r="AJ117" s="6">
        <v>1</v>
      </c>
      <c r="AK117" s="6">
        <v>977.84799999999996</v>
      </c>
      <c r="AL117" s="12">
        <v>0.27400000000000002</v>
      </c>
      <c r="AM117" s="6">
        <v>103.79</v>
      </c>
      <c r="AN117" s="6">
        <v>1</v>
      </c>
      <c r="AO117" s="6">
        <v>914.61099999999999</v>
      </c>
      <c r="AP117" s="12">
        <v>3.3500000000000001E-3</v>
      </c>
      <c r="AQ117" s="6">
        <v>107.61</v>
      </c>
      <c r="AR117" s="6">
        <v>1</v>
      </c>
      <c r="AS117" s="6">
        <v>934.84199999999998</v>
      </c>
      <c r="AT117" s="12">
        <v>0.53600000000000003</v>
      </c>
      <c r="AU117" s="6">
        <v>102.28</v>
      </c>
      <c r="AV117" s="6">
        <v>1</v>
      </c>
      <c r="AW117" s="6">
        <v>105.318</v>
      </c>
      <c r="AX117" s="12">
        <v>3.6299999999999999E-4</v>
      </c>
      <c r="AY117" s="6">
        <v>116.96</v>
      </c>
      <c r="AZ117" s="6">
        <v>1</v>
      </c>
      <c r="BA117" s="3" t="s">
        <v>5516</v>
      </c>
      <c r="BB117" s="12">
        <v>1.6400000000000001E-56</v>
      </c>
      <c r="BC117" s="6">
        <v>250.52</v>
      </c>
      <c r="BD117" s="3" t="s">
        <v>30874</v>
      </c>
      <c r="BE117" s="3" t="s">
        <v>30875</v>
      </c>
      <c r="BF117" s="3" t="s">
        <v>30876</v>
      </c>
      <c r="BG117" s="6">
        <v>5</v>
      </c>
      <c r="BH117" s="6">
        <v>4</v>
      </c>
      <c r="BI117" s="6" t="s">
        <v>30877</v>
      </c>
      <c r="BJ117" s="6">
        <v>-0.96352000000000004</v>
      </c>
      <c r="BK117" s="6">
        <v>37186000</v>
      </c>
      <c r="BL117" s="6">
        <v>0</v>
      </c>
      <c r="BM117" s="6">
        <v>2258300</v>
      </c>
      <c r="BN117" s="6">
        <v>10508000</v>
      </c>
      <c r="BO117" s="6">
        <v>241960</v>
      </c>
      <c r="BP117" s="6">
        <v>0</v>
      </c>
      <c r="BQ117" s="6">
        <v>4311600</v>
      </c>
      <c r="BR117" s="6">
        <v>2267100</v>
      </c>
      <c r="BS117" s="6">
        <v>6355200</v>
      </c>
      <c r="BT117" s="6">
        <v>4830900</v>
      </c>
      <c r="BU117" s="6">
        <v>6413400</v>
      </c>
      <c r="BV117" s="6">
        <v>8</v>
      </c>
      <c r="BW117" s="6">
        <v>3</v>
      </c>
      <c r="BX117" s="6">
        <v>5</v>
      </c>
    </row>
    <row r="118" spans="1:76">
      <c r="A118" s="3" t="s">
        <v>5893</v>
      </c>
      <c r="B118" s="3" t="s">
        <v>5893</v>
      </c>
      <c r="C118" s="3" t="s">
        <v>5893</v>
      </c>
      <c r="D118" s="6">
        <v>51</v>
      </c>
      <c r="E118" s="6">
        <v>51</v>
      </c>
      <c r="F118" s="3" t="s">
        <v>5894</v>
      </c>
      <c r="G118" s="3" t="s">
        <v>5895</v>
      </c>
      <c r="H118" s="4" t="s">
        <v>30878</v>
      </c>
      <c r="I118" s="3" t="s">
        <v>5896</v>
      </c>
      <c r="J118" s="6">
        <v>1</v>
      </c>
      <c r="K118" s="6">
        <v>113.658</v>
      </c>
      <c r="L118" s="6"/>
      <c r="M118" s="6"/>
      <c r="N118" s="6"/>
      <c r="O118" s="6"/>
      <c r="P118" s="6"/>
      <c r="Q118" s="6"/>
      <c r="R118" s="6"/>
      <c r="S118" s="6"/>
      <c r="T118" s="6"/>
      <c r="U118" s="6"/>
      <c r="V118" s="6"/>
      <c r="W118" s="6"/>
      <c r="X118" s="6"/>
      <c r="Y118" s="6"/>
      <c r="Z118" s="6"/>
      <c r="AA118" s="6"/>
      <c r="AB118" s="6"/>
      <c r="AC118" s="6"/>
      <c r="AD118" s="6"/>
      <c r="AE118" s="6"/>
      <c r="AF118" s="6"/>
      <c r="AG118" s="6"/>
      <c r="AH118" s="6"/>
      <c r="AI118" s="6"/>
      <c r="AJ118" s="6"/>
      <c r="AK118" s="6"/>
      <c r="AL118" s="6"/>
      <c r="AM118" s="6"/>
      <c r="AN118" s="6"/>
      <c r="AO118" s="6"/>
      <c r="AP118" s="6"/>
      <c r="AQ118" s="6"/>
      <c r="AR118" s="6">
        <v>1</v>
      </c>
      <c r="AS118" s="6">
        <v>114.895</v>
      </c>
      <c r="AT118" s="6">
        <v>9.3730599999999995E-4</v>
      </c>
      <c r="AU118" s="6">
        <v>114.89</v>
      </c>
      <c r="AV118" s="6">
        <v>1</v>
      </c>
      <c r="AW118" s="6">
        <v>113.658</v>
      </c>
      <c r="AX118" s="6">
        <v>1.0278799999999999E-3</v>
      </c>
      <c r="AY118" s="6">
        <v>113.66</v>
      </c>
      <c r="AZ118" s="6">
        <v>1</v>
      </c>
      <c r="BA118" s="3" t="s">
        <v>5897</v>
      </c>
      <c r="BB118" s="6">
        <v>9.3730599999999995E-4</v>
      </c>
      <c r="BC118" s="6">
        <v>114.89</v>
      </c>
      <c r="BD118" s="3" t="s">
        <v>30879</v>
      </c>
      <c r="BE118" s="3" t="s">
        <v>30880</v>
      </c>
      <c r="BF118" s="3" t="s">
        <v>30881</v>
      </c>
      <c r="BG118" s="6">
        <v>3</v>
      </c>
      <c r="BH118" s="6">
        <v>2</v>
      </c>
      <c r="BI118" s="6" t="s">
        <v>30882</v>
      </c>
      <c r="BJ118" s="6">
        <v>-0.91647000000000001</v>
      </c>
      <c r="BK118" s="6">
        <v>503680</v>
      </c>
      <c r="BL118" s="6">
        <v>0</v>
      </c>
      <c r="BM118" s="6">
        <v>0</v>
      </c>
      <c r="BN118" s="6">
        <v>0</v>
      </c>
      <c r="BO118" s="6">
        <v>0</v>
      </c>
      <c r="BP118" s="6">
        <v>0</v>
      </c>
      <c r="BQ118" s="6">
        <v>0</v>
      </c>
      <c r="BR118" s="6">
        <v>0</v>
      </c>
      <c r="BS118" s="6">
        <v>0</v>
      </c>
      <c r="BT118" s="6">
        <v>215870</v>
      </c>
      <c r="BU118" s="6">
        <v>287810</v>
      </c>
      <c r="BV118" s="6">
        <v>2</v>
      </c>
      <c r="BW118" s="6">
        <v>0</v>
      </c>
      <c r="BX118" s="6">
        <v>2</v>
      </c>
    </row>
    <row r="119" spans="1:76">
      <c r="A119" s="3" t="s">
        <v>30883</v>
      </c>
      <c r="B119" s="3" t="s">
        <v>10172</v>
      </c>
      <c r="C119" s="3" t="s">
        <v>10172</v>
      </c>
      <c r="D119" s="6">
        <v>445</v>
      </c>
      <c r="E119" s="6">
        <v>445</v>
      </c>
      <c r="F119" s="3" t="s">
        <v>10173</v>
      </c>
      <c r="G119" s="3" t="s">
        <v>10174</v>
      </c>
      <c r="H119" s="4" t="s">
        <v>30884</v>
      </c>
      <c r="I119" s="3" t="s">
        <v>10175</v>
      </c>
      <c r="J119" s="6">
        <v>1</v>
      </c>
      <c r="K119" s="6">
        <v>150.36199999999999</v>
      </c>
      <c r="L119" s="6">
        <v>1</v>
      </c>
      <c r="M119" s="6">
        <v>374.25599999999997</v>
      </c>
      <c r="N119" s="6">
        <v>7.17646E-3</v>
      </c>
      <c r="O119" s="6">
        <v>80.69</v>
      </c>
      <c r="P119" s="6">
        <v>1</v>
      </c>
      <c r="Q119" s="6">
        <v>113.60899999999999</v>
      </c>
      <c r="R119" s="12">
        <v>1.3</v>
      </c>
      <c r="S119" s="6">
        <v>113.61</v>
      </c>
      <c r="T119" s="6">
        <v>1</v>
      </c>
      <c r="U119" s="6">
        <v>674.56500000000005</v>
      </c>
      <c r="V119" s="6">
        <v>1.71036E-3</v>
      </c>
      <c r="W119" s="6">
        <v>92.792000000000002</v>
      </c>
      <c r="X119" s="6">
        <v>1</v>
      </c>
      <c r="Y119" s="6">
        <v>756.95299999999997</v>
      </c>
      <c r="Z119" s="6">
        <v>1.14734E-2</v>
      </c>
      <c r="AA119" s="6">
        <v>75.694999999999993</v>
      </c>
      <c r="AB119" s="6"/>
      <c r="AC119" s="6"/>
      <c r="AD119" s="6"/>
      <c r="AE119" s="6"/>
      <c r="AF119" s="6">
        <v>1</v>
      </c>
      <c r="AG119" s="6">
        <v>145.15600000000001</v>
      </c>
      <c r="AH119" s="12">
        <v>3.92</v>
      </c>
      <c r="AI119" s="6">
        <v>145.16</v>
      </c>
      <c r="AJ119" s="6">
        <v>1</v>
      </c>
      <c r="AK119" s="6">
        <v>827.505</v>
      </c>
      <c r="AL119" s="6">
        <v>8.1925399999999999E-3</v>
      </c>
      <c r="AM119" s="6">
        <v>82.75</v>
      </c>
      <c r="AN119" s="6">
        <v>1</v>
      </c>
      <c r="AO119" s="6">
        <v>125.81699999999999</v>
      </c>
      <c r="AP119" s="6">
        <v>1.201E-3</v>
      </c>
      <c r="AQ119" s="6">
        <v>125.82</v>
      </c>
      <c r="AR119" s="6">
        <v>1</v>
      </c>
      <c r="AS119" s="6">
        <v>130.56200000000001</v>
      </c>
      <c r="AT119" s="6">
        <v>6.95194E-4</v>
      </c>
      <c r="AU119" s="6">
        <v>130.56</v>
      </c>
      <c r="AV119" s="6">
        <v>1</v>
      </c>
      <c r="AW119" s="6">
        <v>150.36199999999999</v>
      </c>
      <c r="AX119" s="12">
        <v>1.1100000000000001</v>
      </c>
      <c r="AY119" s="6">
        <v>150.36000000000001</v>
      </c>
      <c r="AZ119" s="6">
        <v>1</v>
      </c>
      <c r="BA119" s="3" t="s">
        <v>10176</v>
      </c>
      <c r="BB119" s="12">
        <v>1.1100000000000001</v>
      </c>
      <c r="BC119" s="6">
        <v>150.36000000000001</v>
      </c>
      <c r="BD119" s="3" t="s">
        <v>30885</v>
      </c>
      <c r="BE119" s="3" t="s">
        <v>30886</v>
      </c>
      <c r="BF119" s="3" t="s">
        <v>30887</v>
      </c>
      <c r="BG119" s="6">
        <v>8</v>
      </c>
      <c r="BH119" s="6">
        <v>2</v>
      </c>
      <c r="BI119" s="6" t="s">
        <v>30888</v>
      </c>
      <c r="BJ119" s="6">
        <v>-0.26490999999999998</v>
      </c>
      <c r="BK119" s="6">
        <v>13662000</v>
      </c>
      <c r="BL119" s="6">
        <v>2178300</v>
      </c>
      <c r="BM119" s="6">
        <v>1900700</v>
      </c>
      <c r="BN119" s="6">
        <v>1612100</v>
      </c>
      <c r="BO119" s="6">
        <v>104160</v>
      </c>
      <c r="BP119" s="6">
        <v>0</v>
      </c>
      <c r="BQ119" s="6">
        <v>2427300</v>
      </c>
      <c r="BR119" s="6">
        <v>1517900</v>
      </c>
      <c r="BS119" s="6">
        <v>1234700</v>
      </c>
      <c r="BT119" s="6">
        <v>1322800</v>
      </c>
      <c r="BU119" s="6">
        <v>1363800</v>
      </c>
      <c r="BV119" s="6">
        <v>9</v>
      </c>
      <c r="BW119" s="6">
        <v>4</v>
      </c>
      <c r="BX119" s="6">
        <v>5</v>
      </c>
    </row>
    <row r="120" spans="1:76">
      <c r="A120" s="3" t="s">
        <v>30883</v>
      </c>
      <c r="B120" s="3" t="s">
        <v>10172</v>
      </c>
      <c r="C120" s="3" t="s">
        <v>10172</v>
      </c>
      <c r="D120" s="6">
        <v>636</v>
      </c>
      <c r="E120" s="6">
        <v>636</v>
      </c>
      <c r="F120" s="3" t="s">
        <v>10173</v>
      </c>
      <c r="G120" s="3" t="s">
        <v>10174</v>
      </c>
      <c r="H120" s="4" t="s">
        <v>30884</v>
      </c>
      <c r="I120" s="3" t="s">
        <v>10175</v>
      </c>
      <c r="J120" s="6">
        <v>0.5</v>
      </c>
      <c r="K120" s="6">
        <v>0</v>
      </c>
      <c r="L120" s="6"/>
      <c r="M120" s="6"/>
      <c r="N120" s="6"/>
      <c r="O120" s="6"/>
      <c r="P120" s="6"/>
      <c r="Q120" s="6"/>
      <c r="R120" s="6"/>
      <c r="S120" s="6"/>
      <c r="T120" s="6"/>
      <c r="U120" s="6"/>
      <c r="V120" s="6"/>
      <c r="W120" s="6"/>
      <c r="X120" s="6"/>
      <c r="Y120" s="6"/>
      <c r="Z120" s="6"/>
      <c r="AA120" s="6"/>
      <c r="AB120" s="6"/>
      <c r="AC120" s="6"/>
      <c r="AD120" s="6"/>
      <c r="AE120" s="6"/>
      <c r="AF120" s="6">
        <v>0.15506200000000001</v>
      </c>
      <c r="AG120" s="6">
        <v>-736.31799999999998</v>
      </c>
      <c r="AH120" s="12">
        <v>3.2100000000000001E-5</v>
      </c>
      <c r="AI120" s="6">
        <v>120.11</v>
      </c>
      <c r="AJ120" s="6"/>
      <c r="AK120" s="6"/>
      <c r="AL120" s="6"/>
      <c r="AM120" s="6"/>
      <c r="AN120" s="6">
        <v>0.5</v>
      </c>
      <c r="AO120" s="6">
        <v>0</v>
      </c>
      <c r="AP120" s="6">
        <v>5.1641999999999999E-3</v>
      </c>
      <c r="AQ120" s="6">
        <v>66.873999999999995</v>
      </c>
      <c r="AR120" s="6"/>
      <c r="AS120" s="6"/>
      <c r="AT120" s="6"/>
      <c r="AU120" s="6"/>
      <c r="AV120" s="6"/>
      <c r="AW120" s="6"/>
      <c r="AX120" s="6"/>
      <c r="AY120" s="6"/>
      <c r="AZ120" s="6">
        <v>1</v>
      </c>
      <c r="BA120" s="3" t="s">
        <v>30889</v>
      </c>
      <c r="BB120" s="12">
        <v>3.2100000000000001E-5</v>
      </c>
      <c r="BC120" s="6">
        <v>120.11</v>
      </c>
      <c r="BD120" s="3" t="s">
        <v>30890</v>
      </c>
      <c r="BE120" s="3" t="s">
        <v>30891</v>
      </c>
      <c r="BF120" s="3" t="s">
        <v>30892</v>
      </c>
      <c r="BG120" s="6">
        <v>12</v>
      </c>
      <c r="BH120" s="6">
        <v>2</v>
      </c>
      <c r="BI120" s="6" t="s">
        <v>30893</v>
      </c>
      <c r="BJ120" s="6">
        <v>-1.0940000000000001</v>
      </c>
      <c r="BK120" s="6">
        <v>122220</v>
      </c>
      <c r="BL120" s="6">
        <v>0</v>
      </c>
      <c r="BM120" s="6">
        <v>0</v>
      </c>
      <c r="BN120" s="6">
        <v>0</v>
      </c>
      <c r="BO120" s="6">
        <v>0</v>
      </c>
      <c r="BP120" s="6">
        <v>0</v>
      </c>
      <c r="BQ120" s="6">
        <v>0</v>
      </c>
      <c r="BR120" s="6">
        <v>0</v>
      </c>
      <c r="BS120" s="6">
        <v>122220</v>
      </c>
      <c r="BT120" s="6">
        <v>0</v>
      </c>
      <c r="BU120" s="6">
        <v>0</v>
      </c>
      <c r="BV120" s="6">
        <v>0</v>
      </c>
      <c r="BW120" s="6">
        <v>0</v>
      </c>
      <c r="BX120" s="6">
        <v>0</v>
      </c>
    </row>
    <row r="121" spans="1:76">
      <c r="A121" s="3" t="s">
        <v>30883</v>
      </c>
      <c r="B121" s="3" t="s">
        <v>10172</v>
      </c>
      <c r="C121" s="3" t="s">
        <v>10172</v>
      </c>
      <c r="D121" s="6">
        <v>637</v>
      </c>
      <c r="E121" s="6">
        <v>637</v>
      </c>
      <c r="F121" s="3" t="s">
        <v>10173</v>
      </c>
      <c r="G121" s="3" t="s">
        <v>10174</v>
      </c>
      <c r="H121" s="4" t="s">
        <v>30884</v>
      </c>
      <c r="I121" s="3" t="s">
        <v>10175</v>
      </c>
      <c r="J121" s="6">
        <v>0.84493799999999997</v>
      </c>
      <c r="K121" s="6">
        <v>736.31799999999998</v>
      </c>
      <c r="L121" s="6"/>
      <c r="M121" s="6"/>
      <c r="N121" s="6"/>
      <c r="O121" s="6"/>
      <c r="P121" s="6"/>
      <c r="Q121" s="6"/>
      <c r="R121" s="6"/>
      <c r="S121" s="6"/>
      <c r="T121" s="6"/>
      <c r="U121" s="6"/>
      <c r="V121" s="6"/>
      <c r="W121" s="6"/>
      <c r="X121" s="6"/>
      <c r="Y121" s="6"/>
      <c r="Z121" s="6"/>
      <c r="AA121" s="6"/>
      <c r="AB121" s="6"/>
      <c r="AC121" s="6"/>
      <c r="AD121" s="6"/>
      <c r="AE121" s="6"/>
      <c r="AF121" s="6">
        <v>0.84493799999999997</v>
      </c>
      <c r="AG121" s="6">
        <v>736.31799999999998</v>
      </c>
      <c r="AH121" s="12">
        <v>3.2100000000000001E-5</v>
      </c>
      <c r="AI121" s="6">
        <v>120.11</v>
      </c>
      <c r="AJ121" s="6"/>
      <c r="AK121" s="6"/>
      <c r="AL121" s="6"/>
      <c r="AM121" s="6"/>
      <c r="AN121" s="6">
        <v>0.5</v>
      </c>
      <c r="AO121" s="6">
        <v>0</v>
      </c>
      <c r="AP121" s="6">
        <v>5.1641999999999999E-3</v>
      </c>
      <c r="AQ121" s="6">
        <v>66.873999999999995</v>
      </c>
      <c r="AR121" s="6"/>
      <c r="AS121" s="6"/>
      <c r="AT121" s="6"/>
      <c r="AU121" s="6"/>
      <c r="AV121" s="6"/>
      <c r="AW121" s="6"/>
      <c r="AX121" s="6"/>
      <c r="AY121" s="6"/>
      <c r="AZ121" s="6">
        <v>1</v>
      </c>
      <c r="BA121" s="3" t="s">
        <v>30894</v>
      </c>
      <c r="BB121" s="12">
        <v>3.2100000000000001E-5</v>
      </c>
      <c r="BC121" s="6">
        <v>120.11</v>
      </c>
      <c r="BD121" s="3" t="s">
        <v>30895</v>
      </c>
      <c r="BE121" s="3" t="s">
        <v>30896</v>
      </c>
      <c r="BF121" s="3" t="s">
        <v>30897</v>
      </c>
      <c r="BG121" s="6">
        <v>13</v>
      </c>
      <c r="BH121" s="6">
        <v>3</v>
      </c>
      <c r="BI121" s="6" t="s">
        <v>30898</v>
      </c>
      <c r="BJ121" s="6">
        <v>1.0349999999999999</v>
      </c>
      <c r="BK121" s="6">
        <v>381150</v>
      </c>
      <c r="BL121" s="6">
        <v>0</v>
      </c>
      <c r="BM121" s="6">
        <v>0</v>
      </c>
      <c r="BN121" s="6">
        <v>0</v>
      </c>
      <c r="BO121" s="6">
        <v>0</v>
      </c>
      <c r="BP121" s="6">
        <v>0</v>
      </c>
      <c r="BQ121" s="6">
        <v>258920</v>
      </c>
      <c r="BR121" s="6">
        <v>0</v>
      </c>
      <c r="BS121" s="6">
        <v>122220</v>
      </c>
      <c r="BT121" s="6">
        <v>0</v>
      </c>
      <c r="BU121" s="6">
        <v>0</v>
      </c>
      <c r="BV121" s="6">
        <v>0</v>
      </c>
      <c r="BW121" s="6">
        <v>0</v>
      </c>
      <c r="BX121" s="6">
        <v>0</v>
      </c>
    </row>
    <row r="122" spans="1:76">
      <c r="A122" s="3" t="s">
        <v>5034</v>
      </c>
      <c r="B122" s="3" t="s">
        <v>5034</v>
      </c>
      <c r="C122" s="3" t="s">
        <v>5034</v>
      </c>
      <c r="D122" s="6">
        <v>426</v>
      </c>
      <c r="E122" s="6">
        <v>426</v>
      </c>
      <c r="F122" s="3" t="s">
        <v>5035</v>
      </c>
      <c r="G122" s="3" t="s">
        <v>5036</v>
      </c>
      <c r="H122" s="4" t="s">
        <v>30899</v>
      </c>
      <c r="I122" s="3" t="s">
        <v>5037</v>
      </c>
      <c r="J122" s="6">
        <v>0.63829199999999997</v>
      </c>
      <c r="K122" s="6">
        <v>24.666</v>
      </c>
      <c r="L122" s="6">
        <v>8.2530800000000001E-2</v>
      </c>
      <c r="M122" s="6">
        <v>-104.598</v>
      </c>
      <c r="N122" s="12">
        <v>7.59</v>
      </c>
      <c r="O122" s="6">
        <v>114.89</v>
      </c>
      <c r="P122" s="6">
        <v>0.18151999999999999</v>
      </c>
      <c r="Q122" s="6">
        <v>-654.08399999999995</v>
      </c>
      <c r="R122" s="12">
        <v>9.34</v>
      </c>
      <c r="S122" s="6">
        <v>150.04</v>
      </c>
      <c r="T122" s="6">
        <v>0.185945</v>
      </c>
      <c r="U122" s="6">
        <v>-641.26900000000001</v>
      </c>
      <c r="V122" s="12">
        <v>5.73</v>
      </c>
      <c r="W122" s="6">
        <v>117.25</v>
      </c>
      <c r="X122" s="6">
        <v>0.5</v>
      </c>
      <c r="Y122" s="6">
        <v>0</v>
      </c>
      <c r="Z122" s="6">
        <v>4.5795200000000001E-2</v>
      </c>
      <c r="AA122" s="6">
        <v>69.275999999999996</v>
      </c>
      <c r="AB122" s="6">
        <v>0.63829199999999997</v>
      </c>
      <c r="AC122" s="6">
        <v>24.666</v>
      </c>
      <c r="AD122" s="6">
        <v>3.5578599999999999E-3</v>
      </c>
      <c r="AE122" s="6">
        <v>90.653000000000006</v>
      </c>
      <c r="AF122" s="6"/>
      <c r="AG122" s="6"/>
      <c r="AH122" s="6"/>
      <c r="AI122" s="6"/>
      <c r="AJ122" s="6"/>
      <c r="AK122" s="6"/>
      <c r="AL122" s="6"/>
      <c r="AM122" s="6"/>
      <c r="AN122" s="6"/>
      <c r="AO122" s="6"/>
      <c r="AP122" s="6"/>
      <c r="AQ122" s="6"/>
      <c r="AR122" s="6"/>
      <c r="AS122" s="6"/>
      <c r="AT122" s="6"/>
      <c r="AU122" s="6"/>
      <c r="AV122" s="6"/>
      <c r="AW122" s="6"/>
      <c r="AX122" s="6"/>
      <c r="AY122" s="6"/>
      <c r="AZ122" s="6">
        <v>1</v>
      </c>
      <c r="BA122" s="3" t="s">
        <v>30900</v>
      </c>
      <c r="BB122" s="12">
        <v>9.34</v>
      </c>
      <c r="BC122" s="6">
        <v>150.04</v>
      </c>
      <c r="BD122" s="3" t="s">
        <v>30901</v>
      </c>
      <c r="BE122" s="3" t="s">
        <v>30902</v>
      </c>
      <c r="BF122" s="3" t="s">
        <v>30903</v>
      </c>
      <c r="BG122" s="6">
        <v>2</v>
      </c>
      <c r="BH122" s="6">
        <v>2</v>
      </c>
      <c r="BI122" s="6" t="s">
        <v>30904</v>
      </c>
      <c r="BJ122" s="6">
        <v>15.564</v>
      </c>
      <c r="BK122" s="6">
        <v>145160</v>
      </c>
      <c r="BL122" s="6">
        <v>0</v>
      </c>
      <c r="BM122" s="6">
        <v>0</v>
      </c>
      <c r="BN122" s="6">
        <v>0</v>
      </c>
      <c r="BO122" s="6">
        <v>0</v>
      </c>
      <c r="BP122" s="6">
        <v>145160</v>
      </c>
      <c r="BQ122" s="6">
        <v>0</v>
      </c>
      <c r="BR122" s="6">
        <v>0</v>
      </c>
      <c r="BS122" s="6">
        <v>0</v>
      </c>
      <c r="BT122" s="6">
        <v>0</v>
      </c>
      <c r="BU122" s="6">
        <v>0</v>
      </c>
      <c r="BV122" s="6">
        <v>0</v>
      </c>
      <c r="BW122" s="6">
        <v>0</v>
      </c>
      <c r="BX122" s="6">
        <v>0</v>
      </c>
    </row>
    <row r="123" spans="1:76">
      <c r="A123" s="3" t="s">
        <v>5034</v>
      </c>
      <c r="B123" s="3" t="s">
        <v>5034</v>
      </c>
      <c r="C123" s="3" t="s">
        <v>5034</v>
      </c>
      <c r="D123" s="6">
        <v>427</v>
      </c>
      <c r="E123" s="6">
        <v>427</v>
      </c>
      <c r="F123" s="3" t="s">
        <v>5035</v>
      </c>
      <c r="G123" s="3" t="s">
        <v>5036</v>
      </c>
      <c r="H123" s="4" t="s">
        <v>30899</v>
      </c>
      <c r="I123" s="3" t="s">
        <v>5037</v>
      </c>
      <c r="J123" s="6">
        <v>0.91746899999999998</v>
      </c>
      <c r="K123" s="6">
        <v>104.598</v>
      </c>
      <c r="L123" s="6">
        <v>0.91746899999999998</v>
      </c>
      <c r="M123" s="6">
        <v>104.598</v>
      </c>
      <c r="N123" s="12">
        <v>7.59</v>
      </c>
      <c r="O123" s="6">
        <v>114.89</v>
      </c>
      <c r="P123" s="6">
        <v>0.81847999999999999</v>
      </c>
      <c r="Q123" s="6">
        <v>654.08399999999995</v>
      </c>
      <c r="R123" s="12">
        <v>9.34</v>
      </c>
      <c r="S123" s="6">
        <v>150.04</v>
      </c>
      <c r="T123" s="6">
        <v>0.81405499999999997</v>
      </c>
      <c r="U123" s="6">
        <v>641.26900000000001</v>
      </c>
      <c r="V123" s="12">
        <v>5.73</v>
      </c>
      <c r="W123" s="6">
        <v>117.25</v>
      </c>
      <c r="X123" s="6">
        <v>0.5</v>
      </c>
      <c r="Y123" s="6">
        <v>0</v>
      </c>
      <c r="Z123" s="6">
        <v>4.5795200000000001E-2</v>
      </c>
      <c r="AA123" s="6">
        <v>69.275999999999996</v>
      </c>
      <c r="AB123" s="6">
        <v>0.36170799999999997</v>
      </c>
      <c r="AC123" s="6">
        <v>-24.666</v>
      </c>
      <c r="AD123" s="6">
        <v>3.5578599999999999E-3</v>
      </c>
      <c r="AE123" s="6">
        <v>90.653000000000006</v>
      </c>
      <c r="AF123" s="6"/>
      <c r="AG123" s="6"/>
      <c r="AH123" s="6"/>
      <c r="AI123" s="6"/>
      <c r="AJ123" s="6"/>
      <c r="AK123" s="6"/>
      <c r="AL123" s="6"/>
      <c r="AM123" s="6"/>
      <c r="AN123" s="6"/>
      <c r="AO123" s="6"/>
      <c r="AP123" s="6"/>
      <c r="AQ123" s="6"/>
      <c r="AR123" s="6"/>
      <c r="AS123" s="6"/>
      <c r="AT123" s="6"/>
      <c r="AU123" s="6"/>
      <c r="AV123" s="6"/>
      <c r="AW123" s="6"/>
      <c r="AX123" s="6"/>
      <c r="AY123" s="6"/>
      <c r="AZ123" s="6">
        <v>1</v>
      </c>
      <c r="BA123" s="3" t="s">
        <v>30905</v>
      </c>
      <c r="BB123" s="12">
        <v>9.34</v>
      </c>
      <c r="BC123" s="6">
        <v>150.04</v>
      </c>
      <c r="BD123" s="3" t="s">
        <v>30906</v>
      </c>
      <c r="BE123" s="3" t="s">
        <v>30907</v>
      </c>
      <c r="BF123" s="3" t="s">
        <v>30908</v>
      </c>
      <c r="BG123" s="6">
        <v>3</v>
      </c>
      <c r="BH123" s="6">
        <v>2</v>
      </c>
      <c r="BI123" s="6" t="s">
        <v>30904</v>
      </c>
      <c r="BJ123" s="6">
        <v>-11.065</v>
      </c>
      <c r="BK123" s="6">
        <v>1835700</v>
      </c>
      <c r="BL123" s="6">
        <v>1377400</v>
      </c>
      <c r="BM123" s="6">
        <v>253360</v>
      </c>
      <c r="BN123" s="6">
        <v>204980</v>
      </c>
      <c r="BO123" s="6">
        <v>0</v>
      </c>
      <c r="BP123" s="6">
        <v>0</v>
      </c>
      <c r="BQ123" s="6">
        <v>0</v>
      </c>
      <c r="BR123" s="6">
        <v>0</v>
      </c>
      <c r="BS123" s="6">
        <v>0</v>
      </c>
      <c r="BT123" s="6">
        <v>0</v>
      </c>
      <c r="BU123" s="6">
        <v>0</v>
      </c>
      <c r="BV123" s="6">
        <v>0</v>
      </c>
      <c r="BW123" s="6">
        <v>0</v>
      </c>
      <c r="BX123" s="6">
        <v>0</v>
      </c>
    </row>
    <row r="124" spans="1:76">
      <c r="A124" s="3" t="s">
        <v>5034</v>
      </c>
      <c r="B124" s="3" t="s">
        <v>5034</v>
      </c>
      <c r="C124" s="3" t="s">
        <v>5034</v>
      </c>
      <c r="D124" s="6">
        <v>596</v>
      </c>
      <c r="E124" s="6">
        <v>596</v>
      </c>
      <c r="F124" s="3" t="s">
        <v>5035</v>
      </c>
      <c r="G124" s="3" t="s">
        <v>5036</v>
      </c>
      <c r="H124" s="4" t="s">
        <v>30899</v>
      </c>
      <c r="I124" s="3" t="s">
        <v>5037</v>
      </c>
      <c r="J124" s="6">
        <v>0.99845300000000003</v>
      </c>
      <c r="K124" s="6">
        <v>280.98500000000001</v>
      </c>
      <c r="L124" s="6"/>
      <c r="M124" s="6"/>
      <c r="N124" s="6"/>
      <c r="O124" s="6"/>
      <c r="P124" s="6"/>
      <c r="Q124" s="6"/>
      <c r="R124" s="6"/>
      <c r="S124" s="6"/>
      <c r="T124" s="6"/>
      <c r="U124" s="6"/>
      <c r="V124" s="6"/>
      <c r="W124" s="6"/>
      <c r="X124" s="6"/>
      <c r="Y124" s="6"/>
      <c r="Z124" s="6"/>
      <c r="AA124" s="6"/>
      <c r="AB124" s="6"/>
      <c r="AC124" s="6"/>
      <c r="AD124" s="6"/>
      <c r="AE124" s="6"/>
      <c r="AF124" s="6">
        <v>0.97239299999999995</v>
      </c>
      <c r="AG124" s="6">
        <v>154.68299999999999</v>
      </c>
      <c r="AH124" s="12">
        <v>5.9999999999999997E-13</v>
      </c>
      <c r="AI124" s="6">
        <v>148.26</v>
      </c>
      <c r="AJ124" s="6">
        <v>0.97994800000000004</v>
      </c>
      <c r="AK124" s="6">
        <v>168.904</v>
      </c>
      <c r="AL124" s="12">
        <v>6.3399999999999998E-10</v>
      </c>
      <c r="AM124" s="6">
        <v>139.11000000000001</v>
      </c>
      <c r="AN124" s="6">
        <v>0.96555199999999997</v>
      </c>
      <c r="AO124" s="6">
        <v>144.761</v>
      </c>
      <c r="AP124" s="12">
        <v>6.6500000000000001E-18</v>
      </c>
      <c r="AQ124" s="6">
        <v>159.94999999999999</v>
      </c>
      <c r="AR124" s="6">
        <v>0.99845300000000003</v>
      </c>
      <c r="AS124" s="6">
        <v>280.98500000000001</v>
      </c>
      <c r="AT124" s="12">
        <v>1.26E-9</v>
      </c>
      <c r="AU124" s="6">
        <v>135.79</v>
      </c>
      <c r="AV124" s="6">
        <v>0.98100399999999999</v>
      </c>
      <c r="AW124" s="6">
        <v>171.30099999999999</v>
      </c>
      <c r="AX124" s="12">
        <v>6.0299999999999995E-13</v>
      </c>
      <c r="AY124" s="6">
        <v>148.24</v>
      </c>
      <c r="AZ124" s="6">
        <v>1</v>
      </c>
      <c r="BA124" s="3" t="s">
        <v>5038</v>
      </c>
      <c r="BB124" s="12">
        <v>6.6500000000000001E-18</v>
      </c>
      <c r="BC124" s="6">
        <v>159.94999999999999</v>
      </c>
      <c r="BD124" s="3" t="s">
        <v>30909</v>
      </c>
      <c r="BE124" s="3" t="s">
        <v>30910</v>
      </c>
      <c r="BF124" s="3" t="s">
        <v>30911</v>
      </c>
      <c r="BG124" s="6">
        <v>3</v>
      </c>
      <c r="BH124" s="6">
        <v>3</v>
      </c>
      <c r="BI124" s="6" t="s">
        <v>30912</v>
      </c>
      <c r="BJ124" s="6">
        <v>0.74175000000000002</v>
      </c>
      <c r="BK124" s="6">
        <v>4565800</v>
      </c>
      <c r="BL124" s="6">
        <v>0</v>
      </c>
      <c r="BM124" s="6">
        <v>0</v>
      </c>
      <c r="BN124" s="6">
        <v>0</v>
      </c>
      <c r="BO124" s="6">
        <v>0</v>
      </c>
      <c r="BP124" s="6">
        <v>0</v>
      </c>
      <c r="BQ124" s="6">
        <v>1414400</v>
      </c>
      <c r="BR124" s="6">
        <v>744590</v>
      </c>
      <c r="BS124" s="6">
        <v>874040</v>
      </c>
      <c r="BT124" s="6">
        <v>601810</v>
      </c>
      <c r="BU124" s="6">
        <v>930960</v>
      </c>
      <c r="BV124" s="6">
        <v>5</v>
      </c>
      <c r="BW124" s="6">
        <v>0</v>
      </c>
      <c r="BX124" s="6">
        <v>5</v>
      </c>
    </row>
    <row r="125" spans="1:76">
      <c r="A125" s="3" t="s">
        <v>5034</v>
      </c>
      <c r="B125" s="3" t="s">
        <v>5034</v>
      </c>
      <c r="C125" s="3" t="s">
        <v>5034</v>
      </c>
      <c r="D125" s="6">
        <v>517</v>
      </c>
      <c r="E125" s="6">
        <v>517</v>
      </c>
      <c r="F125" s="3" t="s">
        <v>5035</v>
      </c>
      <c r="G125" s="3" t="s">
        <v>5036</v>
      </c>
      <c r="H125" s="4" t="s">
        <v>30899</v>
      </c>
      <c r="I125" s="3" t="s">
        <v>5037</v>
      </c>
      <c r="J125" s="6">
        <v>1</v>
      </c>
      <c r="K125" s="6">
        <v>154.47</v>
      </c>
      <c r="L125" s="6"/>
      <c r="M125" s="6"/>
      <c r="N125" s="6"/>
      <c r="O125" s="6"/>
      <c r="P125" s="6"/>
      <c r="Q125" s="6"/>
      <c r="R125" s="6"/>
      <c r="S125" s="6"/>
      <c r="T125" s="6"/>
      <c r="U125" s="6"/>
      <c r="V125" s="6"/>
      <c r="W125" s="6"/>
      <c r="X125" s="6"/>
      <c r="Y125" s="6"/>
      <c r="Z125" s="6"/>
      <c r="AA125" s="6"/>
      <c r="AB125" s="6"/>
      <c r="AC125" s="6"/>
      <c r="AD125" s="6"/>
      <c r="AE125" s="6"/>
      <c r="AF125" s="6">
        <v>1</v>
      </c>
      <c r="AG125" s="6">
        <v>145.708</v>
      </c>
      <c r="AH125" s="12">
        <v>1.3399999999999999E-8</v>
      </c>
      <c r="AI125" s="6">
        <v>145.71</v>
      </c>
      <c r="AJ125" s="6">
        <v>1</v>
      </c>
      <c r="AK125" s="6">
        <v>134.20699999999999</v>
      </c>
      <c r="AL125" s="12">
        <v>4.0999999999999999E-7</v>
      </c>
      <c r="AM125" s="6">
        <v>134.21</v>
      </c>
      <c r="AN125" s="6">
        <v>1</v>
      </c>
      <c r="AO125" s="6">
        <v>106.32299999999999</v>
      </c>
      <c r="AP125" s="12">
        <v>1.1700000000000001E-15</v>
      </c>
      <c r="AQ125" s="6">
        <v>180.28</v>
      </c>
      <c r="AR125" s="6">
        <v>1</v>
      </c>
      <c r="AS125" s="6">
        <v>148.958</v>
      </c>
      <c r="AT125" s="12">
        <v>1.0599999999999999E-12</v>
      </c>
      <c r="AU125" s="6">
        <v>169.62</v>
      </c>
      <c r="AV125" s="6">
        <v>1</v>
      </c>
      <c r="AW125" s="6">
        <v>154.47</v>
      </c>
      <c r="AX125" s="12">
        <v>4.3099999999999998E-13</v>
      </c>
      <c r="AY125" s="6">
        <v>166.48</v>
      </c>
      <c r="AZ125" s="6">
        <v>1</v>
      </c>
      <c r="BA125" s="3" t="s">
        <v>8531</v>
      </c>
      <c r="BB125" s="12">
        <v>1.1700000000000001E-15</v>
      </c>
      <c r="BC125" s="6">
        <v>180.28</v>
      </c>
      <c r="BD125" s="3" t="s">
        <v>30913</v>
      </c>
      <c r="BE125" s="3" t="s">
        <v>30914</v>
      </c>
      <c r="BF125" s="3" t="s">
        <v>30915</v>
      </c>
      <c r="BG125" s="6">
        <v>5</v>
      </c>
      <c r="BH125" s="6">
        <v>3</v>
      </c>
      <c r="BI125" s="6" t="s">
        <v>30916</v>
      </c>
      <c r="BJ125" s="6">
        <v>15.175000000000001</v>
      </c>
      <c r="BK125" s="6">
        <v>7150400</v>
      </c>
      <c r="BL125" s="6">
        <v>0</v>
      </c>
      <c r="BM125" s="6">
        <v>0</v>
      </c>
      <c r="BN125" s="6">
        <v>0</v>
      </c>
      <c r="BO125" s="6">
        <v>0</v>
      </c>
      <c r="BP125" s="6">
        <v>0</v>
      </c>
      <c r="BQ125" s="6">
        <v>687570</v>
      </c>
      <c r="BR125" s="6">
        <v>746720</v>
      </c>
      <c r="BS125" s="6">
        <v>3490700</v>
      </c>
      <c r="BT125" s="6">
        <v>661820</v>
      </c>
      <c r="BU125" s="6">
        <v>1563600</v>
      </c>
      <c r="BV125" s="6">
        <v>5</v>
      </c>
      <c r="BW125" s="6">
        <v>0</v>
      </c>
      <c r="BX125" s="6">
        <v>5</v>
      </c>
    </row>
    <row r="126" spans="1:76">
      <c r="A126" s="3" t="s">
        <v>4234</v>
      </c>
      <c r="B126" s="3" t="s">
        <v>4234</v>
      </c>
      <c r="C126" s="3" t="s">
        <v>4234</v>
      </c>
      <c r="D126" s="6">
        <v>157</v>
      </c>
      <c r="E126" s="6">
        <v>157</v>
      </c>
      <c r="F126" s="3" t="s">
        <v>4235</v>
      </c>
      <c r="G126" s="3" t="s">
        <v>4236</v>
      </c>
      <c r="H126" s="4" t="s">
        <v>30917</v>
      </c>
      <c r="I126" s="3" t="s">
        <v>4237</v>
      </c>
      <c r="J126" s="6">
        <v>1</v>
      </c>
      <c r="K126" s="6">
        <v>508.30799999999999</v>
      </c>
      <c r="L126" s="6"/>
      <c r="M126" s="6"/>
      <c r="N126" s="6"/>
      <c r="O126" s="6"/>
      <c r="P126" s="6"/>
      <c r="Q126" s="6"/>
      <c r="R126" s="6"/>
      <c r="S126" s="6"/>
      <c r="T126" s="6"/>
      <c r="U126" s="6"/>
      <c r="V126" s="6"/>
      <c r="W126" s="6"/>
      <c r="X126" s="6"/>
      <c r="Y126" s="6"/>
      <c r="Z126" s="6"/>
      <c r="AA126" s="6"/>
      <c r="AB126" s="6"/>
      <c r="AC126" s="6"/>
      <c r="AD126" s="6"/>
      <c r="AE126" s="6"/>
      <c r="AF126" s="6"/>
      <c r="AG126" s="6"/>
      <c r="AH126" s="6"/>
      <c r="AI126" s="6"/>
      <c r="AJ126" s="6">
        <v>1</v>
      </c>
      <c r="AK126" s="6">
        <v>651.06799999999998</v>
      </c>
      <c r="AL126" s="6">
        <v>1.0227699999999999E-2</v>
      </c>
      <c r="AM126" s="6">
        <v>65.106999999999999</v>
      </c>
      <c r="AN126" s="6">
        <v>1</v>
      </c>
      <c r="AO126" s="6">
        <v>508.30799999999999</v>
      </c>
      <c r="AP126" s="6">
        <v>8.9049600000000007E-2</v>
      </c>
      <c r="AQ126" s="6">
        <v>50.831000000000003</v>
      </c>
      <c r="AR126" s="6"/>
      <c r="AS126" s="6"/>
      <c r="AT126" s="6"/>
      <c r="AU126" s="6"/>
      <c r="AV126" s="6"/>
      <c r="AW126" s="6"/>
      <c r="AX126" s="6"/>
      <c r="AY126" s="6"/>
      <c r="AZ126" s="6">
        <v>1</v>
      </c>
      <c r="BA126" s="3" t="s">
        <v>4238</v>
      </c>
      <c r="BB126" s="6">
        <v>1.0227699999999999E-2</v>
      </c>
      <c r="BC126" s="6">
        <v>65.106999999999999</v>
      </c>
      <c r="BD126" s="3" t="s">
        <v>30918</v>
      </c>
      <c r="BE126" s="3" t="s">
        <v>30919</v>
      </c>
      <c r="BF126" s="3" t="s">
        <v>30920</v>
      </c>
      <c r="BG126" s="6">
        <v>8</v>
      </c>
      <c r="BH126" s="6">
        <v>3</v>
      </c>
      <c r="BI126" s="6" t="s">
        <v>30921</v>
      </c>
      <c r="BJ126" s="6">
        <v>-0.76587000000000005</v>
      </c>
      <c r="BK126" s="6">
        <v>183330</v>
      </c>
      <c r="BL126" s="6">
        <v>0</v>
      </c>
      <c r="BM126" s="6">
        <v>0</v>
      </c>
      <c r="BN126" s="6">
        <v>0</v>
      </c>
      <c r="BO126" s="6">
        <v>0</v>
      </c>
      <c r="BP126" s="6">
        <v>0</v>
      </c>
      <c r="BQ126" s="6">
        <v>0</v>
      </c>
      <c r="BR126" s="6">
        <v>53965</v>
      </c>
      <c r="BS126" s="6">
        <v>129360</v>
      </c>
      <c r="BT126" s="6">
        <v>0</v>
      </c>
      <c r="BU126" s="6">
        <v>0</v>
      </c>
      <c r="BV126" s="6">
        <v>2</v>
      </c>
      <c r="BW126" s="6">
        <v>0</v>
      </c>
      <c r="BX126" s="6">
        <v>2</v>
      </c>
    </row>
    <row r="127" spans="1:76">
      <c r="A127" s="3" t="s">
        <v>4234</v>
      </c>
      <c r="B127" s="3" t="s">
        <v>4234</v>
      </c>
      <c r="C127" s="3" t="s">
        <v>4234</v>
      </c>
      <c r="D127" s="6">
        <v>48</v>
      </c>
      <c r="E127" s="6">
        <v>48</v>
      </c>
      <c r="F127" s="3" t="s">
        <v>4235</v>
      </c>
      <c r="G127" s="3" t="s">
        <v>4236</v>
      </c>
      <c r="H127" s="4" t="s">
        <v>30917</v>
      </c>
      <c r="I127" s="3" t="s">
        <v>4237</v>
      </c>
      <c r="J127" s="6">
        <v>1</v>
      </c>
      <c r="K127" s="6">
        <v>684.40499999999997</v>
      </c>
      <c r="L127" s="6"/>
      <c r="M127" s="6"/>
      <c r="N127" s="6"/>
      <c r="O127" s="6"/>
      <c r="P127" s="6"/>
      <c r="Q127" s="6"/>
      <c r="R127" s="6"/>
      <c r="S127" s="6"/>
      <c r="T127" s="6"/>
      <c r="U127" s="6"/>
      <c r="V127" s="6"/>
      <c r="W127" s="6"/>
      <c r="X127" s="6"/>
      <c r="Y127" s="6"/>
      <c r="Z127" s="6"/>
      <c r="AA127" s="6"/>
      <c r="AB127" s="6"/>
      <c r="AC127" s="6"/>
      <c r="AD127" s="6"/>
      <c r="AE127" s="6"/>
      <c r="AF127" s="6">
        <v>1</v>
      </c>
      <c r="AG127" s="6">
        <v>796.32899999999995</v>
      </c>
      <c r="AH127" s="12">
        <v>0.309</v>
      </c>
      <c r="AI127" s="6">
        <v>107.18</v>
      </c>
      <c r="AJ127" s="6">
        <v>1</v>
      </c>
      <c r="AK127" s="6">
        <v>922.95299999999997</v>
      </c>
      <c r="AL127" s="12">
        <v>9.8800000000000008</v>
      </c>
      <c r="AM127" s="6">
        <v>92.295000000000002</v>
      </c>
      <c r="AN127" s="6">
        <v>1</v>
      </c>
      <c r="AO127" s="6">
        <v>111.79300000000001</v>
      </c>
      <c r="AP127" s="12">
        <v>0.189</v>
      </c>
      <c r="AQ127" s="6">
        <v>111.79</v>
      </c>
      <c r="AR127" s="6">
        <v>1</v>
      </c>
      <c r="AS127" s="6">
        <v>794.66200000000003</v>
      </c>
      <c r="AT127" s="12">
        <v>1.37</v>
      </c>
      <c r="AU127" s="6">
        <v>99.215000000000003</v>
      </c>
      <c r="AV127" s="6">
        <v>1</v>
      </c>
      <c r="AW127" s="6">
        <v>684.40499999999997</v>
      </c>
      <c r="AX127" s="12">
        <v>0.27800000000000002</v>
      </c>
      <c r="AY127" s="6">
        <v>108.37</v>
      </c>
      <c r="AZ127" s="6">
        <v>1</v>
      </c>
      <c r="BA127" s="3" t="s">
        <v>8532</v>
      </c>
      <c r="BB127" s="12">
        <v>0.189</v>
      </c>
      <c r="BC127" s="6">
        <v>111.79</v>
      </c>
      <c r="BD127" s="3" t="s">
        <v>30922</v>
      </c>
      <c r="BE127" s="3" t="s">
        <v>30923</v>
      </c>
      <c r="BF127" s="3" t="s">
        <v>30924</v>
      </c>
      <c r="BG127" s="6">
        <v>3</v>
      </c>
      <c r="BH127" s="6">
        <v>2</v>
      </c>
      <c r="BI127" s="6" t="s">
        <v>30925</v>
      </c>
      <c r="BJ127" s="6">
        <v>22.856000000000002</v>
      </c>
      <c r="BK127" s="6">
        <v>36295000</v>
      </c>
      <c r="BL127" s="6">
        <v>0</v>
      </c>
      <c r="BM127" s="6">
        <v>0</v>
      </c>
      <c r="BN127" s="6">
        <v>0</v>
      </c>
      <c r="BO127" s="6">
        <v>0</v>
      </c>
      <c r="BP127" s="6">
        <v>0</v>
      </c>
      <c r="BQ127" s="6">
        <v>11502000</v>
      </c>
      <c r="BR127" s="6">
        <v>5050600</v>
      </c>
      <c r="BS127" s="6">
        <v>8010000</v>
      </c>
      <c r="BT127" s="6">
        <v>3412200</v>
      </c>
      <c r="BU127" s="6">
        <v>8319800</v>
      </c>
      <c r="BV127" s="6">
        <v>5</v>
      </c>
      <c r="BW127" s="6">
        <v>0</v>
      </c>
      <c r="BX127" s="6">
        <v>5</v>
      </c>
    </row>
    <row r="128" spans="1:76">
      <c r="A128" s="3" t="s">
        <v>8533</v>
      </c>
      <c r="B128" s="3" t="s">
        <v>8533</v>
      </c>
      <c r="C128" s="3" t="s">
        <v>8533</v>
      </c>
      <c r="D128" s="6">
        <v>206</v>
      </c>
      <c r="E128" s="6">
        <v>206</v>
      </c>
      <c r="F128" s="3" t="s">
        <v>8534</v>
      </c>
      <c r="G128" s="3" t="s">
        <v>8535</v>
      </c>
      <c r="H128" s="4" t="s">
        <v>30926</v>
      </c>
      <c r="I128" s="3" t="s">
        <v>8536</v>
      </c>
      <c r="J128" s="6">
        <v>1</v>
      </c>
      <c r="K128" s="6">
        <v>745.18600000000004</v>
      </c>
      <c r="L128" s="6"/>
      <c r="M128" s="6"/>
      <c r="N128" s="6"/>
      <c r="O128" s="6"/>
      <c r="P128" s="6"/>
      <c r="Q128" s="6"/>
      <c r="R128" s="6"/>
      <c r="S128" s="6"/>
      <c r="T128" s="6"/>
      <c r="U128" s="6"/>
      <c r="V128" s="6"/>
      <c r="W128" s="6"/>
      <c r="X128" s="6"/>
      <c r="Y128" s="6"/>
      <c r="Z128" s="6"/>
      <c r="AA128" s="6"/>
      <c r="AB128" s="6"/>
      <c r="AC128" s="6"/>
      <c r="AD128" s="6"/>
      <c r="AE128" s="6"/>
      <c r="AF128" s="6">
        <v>1</v>
      </c>
      <c r="AG128" s="6">
        <v>215.803</v>
      </c>
      <c r="AH128" s="12">
        <v>2.95E-42</v>
      </c>
      <c r="AI128" s="6">
        <v>215.8</v>
      </c>
      <c r="AJ128" s="6">
        <v>1</v>
      </c>
      <c r="AK128" s="6">
        <v>215.80699999999999</v>
      </c>
      <c r="AL128" s="12">
        <v>2.9400000000000002E-43</v>
      </c>
      <c r="AM128" s="6">
        <v>215.81</v>
      </c>
      <c r="AN128" s="6">
        <v>1</v>
      </c>
      <c r="AO128" s="6">
        <v>220.34100000000001</v>
      </c>
      <c r="AP128" s="12">
        <v>3.8200000000000001E-45</v>
      </c>
      <c r="AQ128" s="6">
        <v>220.34</v>
      </c>
      <c r="AR128" s="6">
        <v>1</v>
      </c>
      <c r="AS128" s="6">
        <v>259.56400000000002</v>
      </c>
      <c r="AT128" s="12">
        <v>5.5400000000000001E-65</v>
      </c>
      <c r="AU128" s="6">
        <v>259.56</v>
      </c>
      <c r="AV128" s="6">
        <v>1</v>
      </c>
      <c r="AW128" s="6">
        <v>745.18600000000004</v>
      </c>
      <c r="AX128" s="12">
        <v>3.8800000000000001E-2</v>
      </c>
      <c r="AY128" s="6">
        <v>104.76</v>
      </c>
      <c r="AZ128" s="6">
        <v>1</v>
      </c>
      <c r="BA128" s="3" t="s">
        <v>8537</v>
      </c>
      <c r="BB128" s="12">
        <v>5.5400000000000001E-65</v>
      </c>
      <c r="BC128" s="6">
        <v>259.56</v>
      </c>
      <c r="BD128" s="3" t="s">
        <v>30927</v>
      </c>
      <c r="BE128" s="3" t="s">
        <v>30928</v>
      </c>
      <c r="BF128" s="3" t="s">
        <v>30929</v>
      </c>
      <c r="BG128" s="6">
        <v>9</v>
      </c>
      <c r="BH128" s="6">
        <v>6</v>
      </c>
      <c r="BI128" s="6" t="s">
        <v>30930</v>
      </c>
      <c r="BJ128" s="6">
        <v>-0.29565999999999998</v>
      </c>
      <c r="BK128" s="6">
        <v>59813000</v>
      </c>
      <c r="BL128" s="6">
        <v>0</v>
      </c>
      <c r="BM128" s="6">
        <v>0</v>
      </c>
      <c r="BN128" s="6">
        <v>0</v>
      </c>
      <c r="BO128" s="6">
        <v>0</v>
      </c>
      <c r="BP128" s="6">
        <v>0</v>
      </c>
      <c r="BQ128" s="6">
        <v>5553300</v>
      </c>
      <c r="BR128" s="6">
        <v>32107000</v>
      </c>
      <c r="BS128" s="6">
        <v>3307900</v>
      </c>
      <c r="BT128" s="6">
        <v>8044600</v>
      </c>
      <c r="BU128" s="6">
        <v>10800000</v>
      </c>
      <c r="BV128" s="6">
        <v>5</v>
      </c>
      <c r="BW128" s="6">
        <v>0</v>
      </c>
      <c r="BX128" s="6">
        <v>5</v>
      </c>
    </row>
    <row r="129" spans="1:76">
      <c r="A129" s="3" t="s">
        <v>4916</v>
      </c>
      <c r="B129" s="3" t="s">
        <v>4916</v>
      </c>
      <c r="C129" s="3" t="s">
        <v>4916</v>
      </c>
      <c r="D129" s="6">
        <v>180</v>
      </c>
      <c r="E129" s="6">
        <v>180</v>
      </c>
      <c r="F129" s="3" t="s">
        <v>4917</v>
      </c>
      <c r="G129" s="3" t="s">
        <v>4918</v>
      </c>
      <c r="H129" s="4" t="s">
        <v>30931</v>
      </c>
      <c r="I129" s="3" t="s">
        <v>4919</v>
      </c>
      <c r="J129" s="6">
        <v>1</v>
      </c>
      <c r="K129" s="6">
        <v>963.31100000000004</v>
      </c>
      <c r="L129" s="6"/>
      <c r="M129" s="6"/>
      <c r="N129" s="6"/>
      <c r="O129" s="6"/>
      <c r="P129" s="6"/>
      <c r="Q129" s="6"/>
      <c r="R129" s="6"/>
      <c r="S129" s="6"/>
      <c r="T129" s="6">
        <v>1</v>
      </c>
      <c r="U129" s="6">
        <v>178.642</v>
      </c>
      <c r="V129" s="6">
        <v>0.73947799999999997</v>
      </c>
      <c r="W129" s="6">
        <v>17.864000000000001</v>
      </c>
      <c r="X129" s="6">
        <v>1</v>
      </c>
      <c r="Y129" s="6">
        <v>550.63699999999994</v>
      </c>
      <c r="Z129" s="6">
        <v>0.15507199999999999</v>
      </c>
      <c r="AA129" s="6">
        <v>55.064</v>
      </c>
      <c r="AB129" s="6">
        <v>1</v>
      </c>
      <c r="AC129" s="6">
        <v>963.31100000000004</v>
      </c>
      <c r="AD129" s="6">
        <v>1.21391E-2</v>
      </c>
      <c r="AE129" s="6">
        <v>96.331000000000003</v>
      </c>
      <c r="AF129" s="6"/>
      <c r="AG129" s="6"/>
      <c r="AH129" s="6"/>
      <c r="AI129" s="6"/>
      <c r="AJ129" s="6"/>
      <c r="AK129" s="6"/>
      <c r="AL129" s="6"/>
      <c r="AM129" s="6"/>
      <c r="AN129" s="6"/>
      <c r="AO129" s="6"/>
      <c r="AP129" s="6"/>
      <c r="AQ129" s="6"/>
      <c r="AR129" s="6"/>
      <c r="AS129" s="6"/>
      <c r="AT129" s="6"/>
      <c r="AU129" s="6"/>
      <c r="AV129" s="6"/>
      <c r="AW129" s="6"/>
      <c r="AX129" s="6"/>
      <c r="AY129" s="6"/>
      <c r="AZ129" s="6">
        <v>1</v>
      </c>
      <c r="BA129" s="3" t="s">
        <v>4920</v>
      </c>
      <c r="BB129" s="6">
        <v>1.21391E-2</v>
      </c>
      <c r="BC129" s="6">
        <v>96.331000000000003</v>
      </c>
      <c r="BD129" s="3" t="s">
        <v>30932</v>
      </c>
      <c r="BE129" s="3" t="s">
        <v>30933</v>
      </c>
      <c r="BF129" s="3" t="s">
        <v>30934</v>
      </c>
      <c r="BG129" s="6">
        <v>3</v>
      </c>
      <c r="BH129" s="6">
        <v>2</v>
      </c>
      <c r="BI129" s="6" t="s">
        <v>30935</v>
      </c>
      <c r="BJ129" s="6">
        <v>-0.4022</v>
      </c>
      <c r="BK129" s="6">
        <v>9608400</v>
      </c>
      <c r="BL129" s="6">
        <v>0</v>
      </c>
      <c r="BM129" s="6">
        <v>0</v>
      </c>
      <c r="BN129" s="6">
        <v>37673</v>
      </c>
      <c r="BO129" s="6">
        <v>6260800</v>
      </c>
      <c r="BP129" s="6">
        <v>3310000</v>
      </c>
      <c r="BQ129" s="6">
        <v>0</v>
      </c>
      <c r="BR129" s="6">
        <v>0</v>
      </c>
      <c r="BS129" s="6">
        <v>0</v>
      </c>
      <c r="BT129" s="6">
        <v>0</v>
      </c>
      <c r="BU129" s="6">
        <v>0</v>
      </c>
      <c r="BV129" s="6">
        <v>3</v>
      </c>
      <c r="BW129" s="6">
        <v>3</v>
      </c>
      <c r="BX129" s="6">
        <v>0</v>
      </c>
    </row>
    <row r="130" spans="1:76">
      <c r="A130" s="3" t="s">
        <v>4916</v>
      </c>
      <c r="B130" s="3" t="s">
        <v>4916</v>
      </c>
      <c r="C130" s="3" t="s">
        <v>4916</v>
      </c>
      <c r="D130" s="6">
        <v>354</v>
      </c>
      <c r="E130" s="6">
        <v>354</v>
      </c>
      <c r="F130" s="3" t="s">
        <v>4917</v>
      </c>
      <c r="G130" s="3" t="s">
        <v>4918</v>
      </c>
      <c r="H130" s="4" t="s">
        <v>30931</v>
      </c>
      <c r="I130" s="3" t="s">
        <v>4919</v>
      </c>
      <c r="J130" s="6">
        <v>1</v>
      </c>
      <c r="K130" s="6">
        <v>995.30399999999997</v>
      </c>
      <c r="L130" s="6"/>
      <c r="M130" s="6"/>
      <c r="N130" s="6"/>
      <c r="O130" s="6"/>
      <c r="P130" s="6"/>
      <c r="Q130" s="6"/>
      <c r="R130" s="6"/>
      <c r="S130" s="6"/>
      <c r="T130" s="6"/>
      <c r="U130" s="6"/>
      <c r="V130" s="6"/>
      <c r="W130" s="6"/>
      <c r="X130" s="6"/>
      <c r="Y130" s="6"/>
      <c r="Z130" s="6"/>
      <c r="AA130" s="6"/>
      <c r="AB130" s="6"/>
      <c r="AC130" s="6"/>
      <c r="AD130" s="6"/>
      <c r="AE130" s="6"/>
      <c r="AF130" s="6">
        <v>1</v>
      </c>
      <c r="AG130" s="6">
        <v>109.419</v>
      </c>
      <c r="AH130" s="6">
        <v>3.8753300000000002E-4</v>
      </c>
      <c r="AI130" s="6">
        <v>109.42</v>
      </c>
      <c r="AJ130" s="6">
        <v>1</v>
      </c>
      <c r="AK130" s="6">
        <v>112.357</v>
      </c>
      <c r="AL130" s="6">
        <v>2.7429899999999998E-4</v>
      </c>
      <c r="AM130" s="6">
        <v>112.36</v>
      </c>
      <c r="AN130" s="6">
        <v>1</v>
      </c>
      <c r="AO130" s="6">
        <v>989.42600000000004</v>
      </c>
      <c r="AP130" s="6">
        <v>9.2171099999999997E-4</v>
      </c>
      <c r="AQ130" s="6">
        <v>98.942999999999998</v>
      </c>
      <c r="AR130" s="6">
        <v>1</v>
      </c>
      <c r="AS130" s="6">
        <v>910.95299999999997</v>
      </c>
      <c r="AT130" s="6">
        <v>1.4017999999999999E-3</v>
      </c>
      <c r="AU130" s="6">
        <v>91.094999999999999</v>
      </c>
      <c r="AV130" s="6">
        <v>1</v>
      </c>
      <c r="AW130" s="6">
        <v>995.30399999999997</v>
      </c>
      <c r="AX130" s="6">
        <v>8.8664199999999999E-4</v>
      </c>
      <c r="AY130" s="6">
        <v>99.53</v>
      </c>
      <c r="AZ130" s="6">
        <v>1</v>
      </c>
      <c r="BA130" s="3" t="s">
        <v>8538</v>
      </c>
      <c r="BB130" s="6">
        <v>2.7429899999999998E-4</v>
      </c>
      <c r="BC130" s="6">
        <v>112.36</v>
      </c>
      <c r="BD130" s="3" t="s">
        <v>30936</v>
      </c>
      <c r="BE130" s="3" t="s">
        <v>30937</v>
      </c>
      <c r="BF130" s="3" t="s">
        <v>30938</v>
      </c>
      <c r="BG130" s="6">
        <v>10</v>
      </c>
      <c r="BH130" s="6">
        <v>2</v>
      </c>
      <c r="BI130" s="6" t="s">
        <v>30939</v>
      </c>
      <c r="BJ130" s="6">
        <v>8.6528999999999995E-2</v>
      </c>
      <c r="BK130" s="6">
        <v>28123000</v>
      </c>
      <c r="BL130" s="6">
        <v>0</v>
      </c>
      <c r="BM130" s="6">
        <v>0</v>
      </c>
      <c r="BN130" s="6">
        <v>0</v>
      </c>
      <c r="BO130" s="6">
        <v>0</v>
      </c>
      <c r="BP130" s="6">
        <v>0</v>
      </c>
      <c r="BQ130" s="6">
        <v>6325900</v>
      </c>
      <c r="BR130" s="6">
        <v>6559700</v>
      </c>
      <c r="BS130" s="6">
        <v>5810200</v>
      </c>
      <c r="BT130" s="6">
        <v>3245800</v>
      </c>
      <c r="BU130" s="6">
        <v>6181600</v>
      </c>
      <c r="BV130" s="6">
        <v>5</v>
      </c>
      <c r="BW130" s="6">
        <v>0</v>
      </c>
      <c r="BX130" s="6">
        <v>5</v>
      </c>
    </row>
    <row r="131" spans="1:76">
      <c r="A131" s="3" t="s">
        <v>4916</v>
      </c>
      <c r="B131" s="3" t="s">
        <v>4916</v>
      </c>
      <c r="C131" s="3" t="s">
        <v>4916</v>
      </c>
      <c r="D131" s="6">
        <v>65</v>
      </c>
      <c r="E131" s="6">
        <v>65</v>
      </c>
      <c r="F131" s="3" t="s">
        <v>4917</v>
      </c>
      <c r="G131" s="3" t="s">
        <v>4918</v>
      </c>
      <c r="H131" s="4" t="s">
        <v>30931</v>
      </c>
      <c r="I131" s="3" t="s">
        <v>4919</v>
      </c>
      <c r="J131" s="6">
        <v>1</v>
      </c>
      <c r="K131" s="6">
        <v>664.97500000000002</v>
      </c>
      <c r="L131" s="6">
        <v>1</v>
      </c>
      <c r="M131" s="6">
        <v>664.97500000000002</v>
      </c>
      <c r="N131" s="6">
        <v>3.0760200000000001E-2</v>
      </c>
      <c r="O131" s="6">
        <v>66.498000000000005</v>
      </c>
      <c r="P131" s="6"/>
      <c r="Q131" s="6"/>
      <c r="R131" s="6"/>
      <c r="S131" s="6"/>
      <c r="T131" s="6"/>
      <c r="U131" s="6"/>
      <c r="V131" s="6"/>
      <c r="W131" s="6"/>
      <c r="X131" s="6"/>
      <c r="Y131" s="6"/>
      <c r="Z131" s="6"/>
      <c r="AA131" s="6"/>
      <c r="AB131" s="6"/>
      <c r="AC131" s="6"/>
      <c r="AD131" s="6"/>
      <c r="AE131" s="6"/>
      <c r="AF131" s="6"/>
      <c r="AG131" s="6"/>
      <c r="AH131" s="6"/>
      <c r="AI131" s="6"/>
      <c r="AJ131" s="6"/>
      <c r="AK131" s="6"/>
      <c r="AL131" s="6"/>
      <c r="AM131" s="6"/>
      <c r="AN131" s="6"/>
      <c r="AO131" s="6"/>
      <c r="AP131" s="6"/>
      <c r="AQ131" s="6"/>
      <c r="AR131" s="6"/>
      <c r="AS131" s="6"/>
      <c r="AT131" s="6"/>
      <c r="AU131" s="6"/>
      <c r="AV131" s="6"/>
      <c r="AW131" s="6"/>
      <c r="AX131" s="6"/>
      <c r="AY131" s="6"/>
      <c r="AZ131" s="6">
        <v>1</v>
      </c>
      <c r="BA131" s="3" t="s">
        <v>30940</v>
      </c>
      <c r="BB131" s="6">
        <v>3.0760200000000001E-2</v>
      </c>
      <c r="BC131" s="6">
        <v>66.498000000000005</v>
      </c>
      <c r="BD131" s="3" t="s">
        <v>30941</v>
      </c>
      <c r="BE131" s="3" t="s">
        <v>30942</v>
      </c>
      <c r="BF131" s="3" t="s">
        <v>30943</v>
      </c>
      <c r="BG131" s="6">
        <v>1</v>
      </c>
      <c r="BH131" s="6">
        <v>2</v>
      </c>
      <c r="BI131" s="6" t="s">
        <v>30944</v>
      </c>
      <c r="BJ131" s="6">
        <v>-13.879</v>
      </c>
      <c r="BK131" s="6">
        <v>51268</v>
      </c>
      <c r="BL131" s="6">
        <v>51268</v>
      </c>
      <c r="BM131" s="6">
        <v>0</v>
      </c>
      <c r="BN131" s="6">
        <v>0</v>
      </c>
      <c r="BO131" s="6">
        <v>0</v>
      </c>
      <c r="BP131" s="6">
        <v>0</v>
      </c>
      <c r="BQ131" s="6">
        <v>0</v>
      </c>
      <c r="BR131" s="6">
        <v>0</v>
      </c>
      <c r="BS131" s="6">
        <v>0</v>
      </c>
      <c r="BT131" s="6">
        <v>0</v>
      </c>
      <c r="BU131" s="6">
        <v>0</v>
      </c>
      <c r="BV131" s="6">
        <v>1</v>
      </c>
      <c r="BW131" s="6">
        <v>1</v>
      </c>
      <c r="BX131" s="6">
        <v>0</v>
      </c>
    </row>
    <row r="132" spans="1:76">
      <c r="A132" s="3" t="s">
        <v>4916</v>
      </c>
      <c r="B132" s="3" t="s">
        <v>4916</v>
      </c>
      <c r="C132" s="3" t="s">
        <v>4916</v>
      </c>
      <c r="D132" s="6">
        <v>379</v>
      </c>
      <c r="E132" s="6">
        <v>379</v>
      </c>
      <c r="F132" s="3" t="s">
        <v>4917</v>
      </c>
      <c r="G132" s="3" t="s">
        <v>4918</v>
      </c>
      <c r="H132" s="4" t="s">
        <v>30931</v>
      </c>
      <c r="I132" s="3" t="s">
        <v>4919</v>
      </c>
      <c r="J132" s="6">
        <v>1</v>
      </c>
      <c r="K132" s="6">
        <v>139.88499999999999</v>
      </c>
      <c r="L132" s="6"/>
      <c r="M132" s="6"/>
      <c r="N132" s="6"/>
      <c r="O132" s="6"/>
      <c r="P132" s="6"/>
      <c r="Q132" s="6"/>
      <c r="R132" s="6"/>
      <c r="S132" s="6"/>
      <c r="T132" s="6"/>
      <c r="U132" s="6"/>
      <c r="V132" s="6"/>
      <c r="W132" s="6"/>
      <c r="X132" s="6"/>
      <c r="Y132" s="6"/>
      <c r="Z132" s="6"/>
      <c r="AA132" s="6"/>
      <c r="AB132" s="6"/>
      <c r="AC132" s="6"/>
      <c r="AD132" s="6"/>
      <c r="AE132" s="6"/>
      <c r="AF132" s="6">
        <v>1</v>
      </c>
      <c r="AG132" s="6">
        <v>120.136</v>
      </c>
      <c r="AH132" s="12">
        <v>1.8000000000000001E-4</v>
      </c>
      <c r="AI132" s="6">
        <v>120.14</v>
      </c>
      <c r="AJ132" s="6"/>
      <c r="AK132" s="6"/>
      <c r="AL132" s="6"/>
      <c r="AM132" s="6"/>
      <c r="AN132" s="6">
        <v>1</v>
      </c>
      <c r="AO132" s="6">
        <v>180.08799999999999</v>
      </c>
      <c r="AP132" s="12">
        <v>1.19E-15</v>
      </c>
      <c r="AQ132" s="6">
        <v>180.09</v>
      </c>
      <c r="AR132" s="6">
        <v>1</v>
      </c>
      <c r="AS132" s="6">
        <v>135.583</v>
      </c>
      <c r="AT132" s="12">
        <v>3.4499999999999998E-7</v>
      </c>
      <c r="AU132" s="6">
        <v>135.58000000000001</v>
      </c>
      <c r="AV132" s="6">
        <v>1</v>
      </c>
      <c r="AW132" s="6">
        <v>139.88499999999999</v>
      </c>
      <c r="AX132" s="12">
        <v>1.42E-7</v>
      </c>
      <c r="AY132" s="6">
        <v>139.88999999999999</v>
      </c>
      <c r="AZ132" s="6">
        <v>1</v>
      </c>
      <c r="BA132" s="3" t="s">
        <v>7607</v>
      </c>
      <c r="BB132" s="12">
        <v>1.19E-15</v>
      </c>
      <c r="BC132" s="6">
        <v>180.09</v>
      </c>
      <c r="BD132" s="3" t="s">
        <v>30945</v>
      </c>
      <c r="BE132" s="3" t="s">
        <v>30946</v>
      </c>
      <c r="BF132" s="3" t="s">
        <v>30947</v>
      </c>
      <c r="BG132" s="6">
        <v>8</v>
      </c>
      <c r="BH132" s="6">
        <v>2</v>
      </c>
      <c r="BI132" s="6" t="s">
        <v>30948</v>
      </c>
      <c r="BJ132" s="6">
        <v>0.55803999999999998</v>
      </c>
      <c r="BK132" s="6">
        <v>10368000</v>
      </c>
      <c r="BL132" s="6">
        <v>0</v>
      </c>
      <c r="BM132" s="6">
        <v>0</v>
      </c>
      <c r="BN132" s="6">
        <v>0</v>
      </c>
      <c r="BO132" s="6">
        <v>0</v>
      </c>
      <c r="BP132" s="6">
        <v>0</v>
      </c>
      <c r="BQ132" s="6">
        <v>3409400</v>
      </c>
      <c r="BR132" s="6">
        <v>0</v>
      </c>
      <c r="BS132" s="6">
        <v>3077200</v>
      </c>
      <c r="BT132" s="6">
        <v>2370900</v>
      </c>
      <c r="BU132" s="6">
        <v>1510400</v>
      </c>
      <c r="BV132" s="6">
        <v>4</v>
      </c>
      <c r="BW132" s="6">
        <v>0</v>
      </c>
      <c r="BX132" s="6">
        <v>4</v>
      </c>
    </row>
    <row r="133" spans="1:76">
      <c r="A133" s="3" t="s">
        <v>30949</v>
      </c>
      <c r="B133" s="3" t="s">
        <v>4916</v>
      </c>
      <c r="C133" s="3" t="s">
        <v>4916</v>
      </c>
      <c r="D133" s="6">
        <v>103</v>
      </c>
      <c r="E133" s="6">
        <v>103</v>
      </c>
      <c r="F133" s="3" t="s">
        <v>6646</v>
      </c>
      <c r="G133" s="3" t="s">
        <v>6647</v>
      </c>
      <c r="H133" s="4" t="s">
        <v>30931</v>
      </c>
      <c r="I133" s="3" t="s">
        <v>6648</v>
      </c>
      <c r="J133" s="6">
        <v>0.99996300000000005</v>
      </c>
      <c r="K133" s="6">
        <v>442.85399999999998</v>
      </c>
      <c r="L133" s="6">
        <v>0.99994099999999997</v>
      </c>
      <c r="M133" s="6">
        <v>422.75299999999999</v>
      </c>
      <c r="N133" s="6">
        <v>2.6581899999999999E-2</v>
      </c>
      <c r="O133" s="6">
        <v>58.83</v>
      </c>
      <c r="P133" s="6">
        <v>0.99996300000000005</v>
      </c>
      <c r="Q133" s="6">
        <v>442.85399999999998</v>
      </c>
      <c r="R133" s="6">
        <v>2.6177700000000002E-2</v>
      </c>
      <c r="S133" s="6">
        <v>58.98</v>
      </c>
      <c r="T133" s="6">
        <v>0.99984899999999999</v>
      </c>
      <c r="U133" s="6">
        <v>382.238</v>
      </c>
      <c r="V133" s="6">
        <v>8.3637699999999995E-2</v>
      </c>
      <c r="W133" s="6">
        <v>47.478000000000002</v>
      </c>
      <c r="X133" s="6">
        <v>0.633463</v>
      </c>
      <c r="Y133" s="6">
        <v>237.60300000000001</v>
      </c>
      <c r="Z133" s="6">
        <v>0.69683399999999995</v>
      </c>
      <c r="AA133" s="6">
        <v>13.739000000000001</v>
      </c>
      <c r="AB133" s="6">
        <v>0.87792300000000001</v>
      </c>
      <c r="AC133" s="6">
        <v>856.82100000000003</v>
      </c>
      <c r="AD133" s="6">
        <v>0.68868499999999999</v>
      </c>
      <c r="AE133" s="6">
        <v>14.731</v>
      </c>
      <c r="AF133" s="6"/>
      <c r="AG133" s="6"/>
      <c r="AH133" s="6"/>
      <c r="AI133" s="6"/>
      <c r="AJ133" s="6"/>
      <c r="AK133" s="6"/>
      <c r="AL133" s="6"/>
      <c r="AM133" s="6"/>
      <c r="AN133" s="6"/>
      <c r="AO133" s="6"/>
      <c r="AP133" s="6"/>
      <c r="AQ133" s="6"/>
      <c r="AR133" s="6"/>
      <c r="AS133" s="6"/>
      <c r="AT133" s="6"/>
      <c r="AU133" s="6"/>
      <c r="AV133" s="6"/>
      <c r="AW133" s="6"/>
      <c r="AX133" s="6"/>
      <c r="AY133" s="6"/>
      <c r="AZ133" s="6">
        <v>1</v>
      </c>
      <c r="BA133" s="3" t="s">
        <v>6649</v>
      </c>
      <c r="BB133" s="6">
        <v>2.6177700000000002E-2</v>
      </c>
      <c r="BC133" s="6">
        <v>58.98</v>
      </c>
      <c r="BD133" s="3" t="s">
        <v>30950</v>
      </c>
      <c r="BE133" s="3" t="s">
        <v>30951</v>
      </c>
      <c r="BF133" s="3" t="s">
        <v>30952</v>
      </c>
      <c r="BG133" s="6">
        <v>11</v>
      </c>
      <c r="BH133" s="6">
        <v>2</v>
      </c>
      <c r="BI133" s="6" t="s">
        <v>30953</v>
      </c>
      <c r="BJ133" s="6">
        <v>0.18165999999999999</v>
      </c>
      <c r="BK133" s="6">
        <v>2319800</v>
      </c>
      <c r="BL133" s="6">
        <v>1348400</v>
      </c>
      <c r="BM133" s="6">
        <v>285280</v>
      </c>
      <c r="BN133" s="6">
        <v>311160</v>
      </c>
      <c r="BO133" s="6">
        <v>186720</v>
      </c>
      <c r="BP133" s="6">
        <v>188330</v>
      </c>
      <c r="BQ133" s="6">
        <v>0</v>
      </c>
      <c r="BR133" s="6">
        <v>0</v>
      </c>
      <c r="BS133" s="6">
        <v>0</v>
      </c>
      <c r="BT133" s="6">
        <v>0</v>
      </c>
      <c r="BU133" s="6">
        <v>0</v>
      </c>
      <c r="BV133" s="6">
        <v>3</v>
      </c>
      <c r="BW133" s="6">
        <v>3</v>
      </c>
      <c r="BX133" s="6">
        <v>0</v>
      </c>
    </row>
    <row r="134" spans="1:76">
      <c r="A134" s="3" t="s">
        <v>5044</v>
      </c>
      <c r="B134" s="3" t="s">
        <v>5044</v>
      </c>
      <c r="C134" s="3" t="s">
        <v>5044</v>
      </c>
      <c r="D134" s="6">
        <v>468</v>
      </c>
      <c r="E134" s="6">
        <v>468</v>
      </c>
      <c r="F134" s="3" t="s">
        <v>5045</v>
      </c>
      <c r="G134" s="3" t="s">
        <v>5046</v>
      </c>
      <c r="H134" s="4" t="s">
        <v>30954</v>
      </c>
      <c r="I134" s="3" t="s">
        <v>5047</v>
      </c>
      <c r="J134" s="6">
        <v>1</v>
      </c>
      <c r="K134" s="6">
        <v>802.31200000000001</v>
      </c>
      <c r="L134" s="6">
        <v>1</v>
      </c>
      <c r="M134" s="6">
        <v>935.976</v>
      </c>
      <c r="N134" s="6">
        <v>4.6416699999999997E-3</v>
      </c>
      <c r="O134" s="6">
        <v>93.597999999999999</v>
      </c>
      <c r="P134" s="6">
        <v>1</v>
      </c>
      <c r="Q134" s="6">
        <v>111.607</v>
      </c>
      <c r="R134" s="6">
        <v>2.1630199999999999E-3</v>
      </c>
      <c r="S134" s="6">
        <v>111.61</v>
      </c>
      <c r="T134" s="6">
        <v>1</v>
      </c>
      <c r="U134" s="6">
        <v>111.607</v>
      </c>
      <c r="V134" s="6">
        <v>2.1630199999999999E-3</v>
      </c>
      <c r="W134" s="6">
        <v>111.61</v>
      </c>
      <c r="X134" s="6">
        <v>1</v>
      </c>
      <c r="Y134" s="6">
        <v>890.47400000000005</v>
      </c>
      <c r="Z134" s="6">
        <v>6.4776199999999999E-3</v>
      </c>
      <c r="AA134" s="6">
        <v>89.046999999999997</v>
      </c>
      <c r="AB134" s="6">
        <v>1</v>
      </c>
      <c r="AC134" s="6">
        <v>802.31200000000001</v>
      </c>
      <c r="AD134" s="6">
        <v>1.42878E-2</v>
      </c>
      <c r="AE134" s="6">
        <v>80.230999999999995</v>
      </c>
      <c r="AF134" s="6"/>
      <c r="AG134" s="6"/>
      <c r="AH134" s="6"/>
      <c r="AI134" s="6"/>
      <c r="AJ134" s="6"/>
      <c r="AK134" s="6"/>
      <c r="AL134" s="6"/>
      <c r="AM134" s="6"/>
      <c r="AN134" s="6"/>
      <c r="AO134" s="6"/>
      <c r="AP134" s="6"/>
      <c r="AQ134" s="6"/>
      <c r="AR134" s="6"/>
      <c r="AS134" s="6"/>
      <c r="AT134" s="6"/>
      <c r="AU134" s="6"/>
      <c r="AV134" s="6"/>
      <c r="AW134" s="6"/>
      <c r="AX134" s="6"/>
      <c r="AY134" s="6"/>
      <c r="AZ134" s="6">
        <v>1</v>
      </c>
      <c r="BA134" s="3" t="s">
        <v>8539</v>
      </c>
      <c r="BB134" s="6">
        <v>2.1630199999999999E-3</v>
      </c>
      <c r="BC134" s="6">
        <v>111.61</v>
      </c>
      <c r="BD134" s="3" t="s">
        <v>30955</v>
      </c>
      <c r="BE134" s="3" t="s">
        <v>30956</v>
      </c>
      <c r="BF134" s="3" t="s">
        <v>30957</v>
      </c>
      <c r="BG134" s="6">
        <v>3</v>
      </c>
      <c r="BH134" s="6">
        <v>3</v>
      </c>
      <c r="BI134" s="6" t="s">
        <v>30958</v>
      </c>
      <c r="BJ134" s="6">
        <v>0.61026000000000002</v>
      </c>
      <c r="BK134" s="6">
        <v>2196700</v>
      </c>
      <c r="BL134" s="6">
        <v>95525</v>
      </c>
      <c r="BM134" s="6">
        <v>888870</v>
      </c>
      <c r="BN134" s="6">
        <v>952970</v>
      </c>
      <c r="BO134" s="6">
        <v>152540</v>
      </c>
      <c r="BP134" s="6">
        <v>106820</v>
      </c>
      <c r="BQ134" s="6">
        <v>0</v>
      </c>
      <c r="BR134" s="6">
        <v>0</v>
      </c>
      <c r="BS134" s="6">
        <v>0</v>
      </c>
      <c r="BT134" s="6">
        <v>0</v>
      </c>
      <c r="BU134" s="6">
        <v>0</v>
      </c>
      <c r="BV134" s="6">
        <v>5</v>
      </c>
      <c r="BW134" s="6">
        <v>5</v>
      </c>
      <c r="BX134" s="6">
        <v>0</v>
      </c>
    </row>
    <row r="135" spans="1:76">
      <c r="A135" s="3" t="s">
        <v>5044</v>
      </c>
      <c r="B135" s="3" t="s">
        <v>5044</v>
      </c>
      <c r="C135" s="3" t="s">
        <v>5044</v>
      </c>
      <c r="D135" s="6">
        <v>330</v>
      </c>
      <c r="E135" s="6">
        <v>330</v>
      </c>
      <c r="F135" s="3" t="s">
        <v>5045</v>
      </c>
      <c r="G135" s="3" t="s">
        <v>5046</v>
      </c>
      <c r="H135" s="4" t="s">
        <v>30954</v>
      </c>
      <c r="I135" s="3" t="s">
        <v>5047</v>
      </c>
      <c r="J135" s="6">
        <v>1</v>
      </c>
      <c r="K135" s="6">
        <v>105.863</v>
      </c>
      <c r="L135" s="6"/>
      <c r="M135" s="6"/>
      <c r="N135" s="6"/>
      <c r="O135" s="6"/>
      <c r="P135" s="6"/>
      <c r="Q135" s="6"/>
      <c r="R135" s="6"/>
      <c r="S135" s="6"/>
      <c r="T135" s="6"/>
      <c r="U135" s="6"/>
      <c r="V135" s="6"/>
      <c r="W135" s="6"/>
      <c r="X135" s="6"/>
      <c r="Y135" s="6"/>
      <c r="Z135" s="6"/>
      <c r="AA135" s="6"/>
      <c r="AB135" s="6"/>
      <c r="AC135" s="6"/>
      <c r="AD135" s="6"/>
      <c r="AE135" s="6"/>
      <c r="AF135" s="6">
        <v>1</v>
      </c>
      <c r="AG135" s="6">
        <v>942.96600000000001</v>
      </c>
      <c r="AH135" s="6">
        <v>1.2026700000000001E-3</v>
      </c>
      <c r="AI135" s="6">
        <v>94.296999999999997</v>
      </c>
      <c r="AJ135" s="6"/>
      <c r="AK135" s="6"/>
      <c r="AL135" s="6"/>
      <c r="AM135" s="6"/>
      <c r="AN135" s="6">
        <v>1</v>
      </c>
      <c r="AO135" s="6">
        <v>107.244</v>
      </c>
      <c r="AP135" s="6">
        <v>4.7134500000000002E-4</v>
      </c>
      <c r="AQ135" s="6">
        <v>107.24</v>
      </c>
      <c r="AR135" s="6">
        <v>1</v>
      </c>
      <c r="AS135" s="6">
        <v>105.863</v>
      </c>
      <c r="AT135" s="6">
        <v>5.2455199999999996E-4</v>
      </c>
      <c r="AU135" s="6">
        <v>105.86</v>
      </c>
      <c r="AV135" s="6"/>
      <c r="AW135" s="6"/>
      <c r="AX135" s="6"/>
      <c r="AY135" s="6"/>
      <c r="AZ135" s="6">
        <v>1</v>
      </c>
      <c r="BA135" s="3" t="s">
        <v>6723</v>
      </c>
      <c r="BB135" s="6">
        <v>4.7134500000000002E-4</v>
      </c>
      <c r="BC135" s="6">
        <v>107.24</v>
      </c>
      <c r="BD135" s="3" t="s">
        <v>30959</v>
      </c>
      <c r="BE135" s="3" t="s">
        <v>30960</v>
      </c>
      <c r="BF135" s="3" t="s">
        <v>30961</v>
      </c>
      <c r="BG135" s="6">
        <v>1</v>
      </c>
      <c r="BH135" s="6">
        <v>2</v>
      </c>
      <c r="BI135" s="6" t="s">
        <v>30962</v>
      </c>
      <c r="BJ135" s="6">
        <v>14.688000000000001</v>
      </c>
      <c r="BK135" s="6">
        <v>596170</v>
      </c>
      <c r="BL135" s="6">
        <v>0</v>
      </c>
      <c r="BM135" s="6">
        <v>0</v>
      </c>
      <c r="BN135" s="6">
        <v>0</v>
      </c>
      <c r="BO135" s="6">
        <v>0</v>
      </c>
      <c r="BP135" s="6">
        <v>0</v>
      </c>
      <c r="BQ135" s="6">
        <v>266740</v>
      </c>
      <c r="BR135" s="6">
        <v>0</v>
      </c>
      <c r="BS135" s="6">
        <v>129170</v>
      </c>
      <c r="BT135" s="6">
        <v>200270</v>
      </c>
      <c r="BU135" s="6">
        <v>0</v>
      </c>
      <c r="BV135" s="6">
        <v>3</v>
      </c>
      <c r="BW135" s="6">
        <v>0</v>
      </c>
      <c r="BX135" s="6">
        <v>3</v>
      </c>
    </row>
    <row r="136" spans="1:76">
      <c r="A136" s="3" t="s">
        <v>5044</v>
      </c>
      <c r="B136" s="3" t="s">
        <v>5044</v>
      </c>
      <c r="C136" s="3" t="s">
        <v>5044</v>
      </c>
      <c r="D136" s="6">
        <v>177</v>
      </c>
      <c r="E136" s="6">
        <v>177</v>
      </c>
      <c r="F136" s="3" t="s">
        <v>5045</v>
      </c>
      <c r="G136" s="3" t="s">
        <v>5046</v>
      </c>
      <c r="H136" s="4" t="s">
        <v>30954</v>
      </c>
      <c r="I136" s="3" t="s">
        <v>5047</v>
      </c>
      <c r="J136" s="6">
        <v>1</v>
      </c>
      <c r="K136" s="6">
        <v>101.82299999999999</v>
      </c>
      <c r="L136" s="6"/>
      <c r="M136" s="6"/>
      <c r="N136" s="6"/>
      <c r="O136" s="6"/>
      <c r="P136" s="6"/>
      <c r="Q136" s="6"/>
      <c r="R136" s="6"/>
      <c r="S136" s="6"/>
      <c r="T136" s="6"/>
      <c r="U136" s="6"/>
      <c r="V136" s="6"/>
      <c r="W136" s="6"/>
      <c r="X136" s="6"/>
      <c r="Y136" s="6"/>
      <c r="Z136" s="6"/>
      <c r="AA136" s="6"/>
      <c r="AB136" s="6"/>
      <c r="AC136" s="6"/>
      <c r="AD136" s="6"/>
      <c r="AE136" s="6"/>
      <c r="AF136" s="6">
        <v>1</v>
      </c>
      <c r="AG136" s="6">
        <v>132.667</v>
      </c>
      <c r="AH136" s="12">
        <v>0.129</v>
      </c>
      <c r="AI136" s="6">
        <v>148.56</v>
      </c>
      <c r="AJ136" s="6">
        <v>1</v>
      </c>
      <c r="AK136" s="6">
        <v>114.511</v>
      </c>
      <c r="AL136" s="12">
        <v>1.93</v>
      </c>
      <c r="AM136" s="6">
        <v>132.78</v>
      </c>
      <c r="AN136" s="6">
        <v>1</v>
      </c>
      <c r="AO136" s="6">
        <v>107.664</v>
      </c>
      <c r="AP136" s="12">
        <v>8.44</v>
      </c>
      <c r="AQ136" s="6">
        <v>121.9</v>
      </c>
      <c r="AR136" s="6">
        <v>1</v>
      </c>
      <c r="AS136" s="6">
        <v>99.632000000000005</v>
      </c>
      <c r="AT136" s="6">
        <v>1.87896E-4</v>
      </c>
      <c r="AU136" s="6">
        <v>114.83</v>
      </c>
      <c r="AV136" s="6">
        <v>1</v>
      </c>
      <c r="AW136" s="6">
        <v>101.82299999999999</v>
      </c>
      <c r="AX136" s="6">
        <v>1.109E-4</v>
      </c>
      <c r="AY136" s="6">
        <v>120.09</v>
      </c>
      <c r="AZ136" s="6">
        <v>1</v>
      </c>
      <c r="BA136" s="3" t="s">
        <v>5048</v>
      </c>
      <c r="BB136" s="12">
        <v>0.129</v>
      </c>
      <c r="BC136" s="6">
        <v>148.56</v>
      </c>
      <c r="BD136" s="3" t="s">
        <v>30963</v>
      </c>
      <c r="BE136" s="3" t="s">
        <v>30964</v>
      </c>
      <c r="BF136" s="3" t="s">
        <v>30965</v>
      </c>
      <c r="BG136" s="6">
        <v>10</v>
      </c>
      <c r="BH136" s="6">
        <v>2</v>
      </c>
      <c r="BI136" s="6" t="s">
        <v>30966</v>
      </c>
      <c r="BJ136" s="6">
        <v>0.24207000000000001</v>
      </c>
      <c r="BK136" s="6">
        <v>2217000</v>
      </c>
      <c r="BL136" s="6">
        <v>0</v>
      </c>
      <c r="BM136" s="6">
        <v>0</v>
      </c>
      <c r="BN136" s="6">
        <v>0</v>
      </c>
      <c r="BO136" s="6">
        <v>0</v>
      </c>
      <c r="BP136" s="6">
        <v>0</v>
      </c>
      <c r="BQ136" s="6">
        <v>1059600</v>
      </c>
      <c r="BR136" s="6">
        <v>275920</v>
      </c>
      <c r="BS136" s="6">
        <v>398350</v>
      </c>
      <c r="BT136" s="6">
        <v>157930</v>
      </c>
      <c r="BU136" s="6">
        <v>325270</v>
      </c>
      <c r="BV136" s="6">
        <v>5</v>
      </c>
      <c r="BW136" s="6">
        <v>0</v>
      </c>
      <c r="BX136" s="6">
        <v>5</v>
      </c>
    </row>
    <row r="137" spans="1:76">
      <c r="A137" s="3" t="s">
        <v>7608</v>
      </c>
      <c r="B137" s="3" t="s">
        <v>7608</v>
      </c>
      <c r="C137" s="3" t="s">
        <v>7608</v>
      </c>
      <c r="D137" s="6">
        <v>344</v>
      </c>
      <c r="E137" s="6">
        <v>344</v>
      </c>
      <c r="F137" s="3" t="s">
        <v>7609</v>
      </c>
      <c r="G137" s="3" t="s">
        <v>7610</v>
      </c>
      <c r="H137" s="4" t="s">
        <v>30967</v>
      </c>
      <c r="I137" s="3" t="s">
        <v>7611</v>
      </c>
      <c r="J137" s="6">
        <v>1</v>
      </c>
      <c r="K137" s="6">
        <v>945.51499999999999</v>
      </c>
      <c r="L137" s="6"/>
      <c r="M137" s="6"/>
      <c r="N137" s="6"/>
      <c r="O137" s="6"/>
      <c r="P137" s="6"/>
      <c r="Q137" s="6"/>
      <c r="R137" s="6"/>
      <c r="S137" s="6"/>
      <c r="T137" s="6"/>
      <c r="U137" s="6"/>
      <c r="V137" s="6"/>
      <c r="W137" s="6"/>
      <c r="X137" s="6"/>
      <c r="Y137" s="6"/>
      <c r="Z137" s="6"/>
      <c r="AA137" s="6"/>
      <c r="AB137" s="6"/>
      <c r="AC137" s="6"/>
      <c r="AD137" s="6"/>
      <c r="AE137" s="6"/>
      <c r="AF137" s="6"/>
      <c r="AG137" s="6"/>
      <c r="AH137" s="6"/>
      <c r="AI137" s="6"/>
      <c r="AJ137" s="6">
        <v>1</v>
      </c>
      <c r="AK137" s="6">
        <v>67.135999999999996</v>
      </c>
      <c r="AL137" s="6">
        <v>1.01826E-2</v>
      </c>
      <c r="AM137" s="6">
        <v>67.135999999999996</v>
      </c>
      <c r="AN137" s="6">
        <v>1</v>
      </c>
      <c r="AO137" s="6">
        <v>106.13</v>
      </c>
      <c r="AP137" s="12">
        <v>3.2399999999999998E-2</v>
      </c>
      <c r="AQ137" s="6">
        <v>106.13</v>
      </c>
      <c r="AR137" s="6">
        <v>1</v>
      </c>
      <c r="AS137" s="6">
        <v>777.75599999999997</v>
      </c>
      <c r="AT137" s="6">
        <v>1.69878E-3</v>
      </c>
      <c r="AU137" s="6">
        <v>77.775999999999996</v>
      </c>
      <c r="AV137" s="6">
        <v>1</v>
      </c>
      <c r="AW137" s="6">
        <v>945.51499999999999</v>
      </c>
      <c r="AX137" s="12">
        <v>0.41299999999999998</v>
      </c>
      <c r="AY137" s="6">
        <v>94.551000000000002</v>
      </c>
      <c r="AZ137" s="6">
        <v>1</v>
      </c>
      <c r="BA137" s="3" t="s">
        <v>7612</v>
      </c>
      <c r="BB137" s="12">
        <v>3.2399999999999998E-2</v>
      </c>
      <c r="BC137" s="6">
        <v>106.13</v>
      </c>
      <c r="BD137" s="3" t="s">
        <v>30968</v>
      </c>
      <c r="BE137" s="3" t="s">
        <v>30969</v>
      </c>
      <c r="BF137" s="3" t="s">
        <v>30970</v>
      </c>
      <c r="BG137" s="6">
        <v>2</v>
      </c>
      <c r="BH137" s="6">
        <v>3</v>
      </c>
      <c r="BI137" s="6" t="s">
        <v>30971</v>
      </c>
      <c r="BJ137" s="6">
        <v>12.228</v>
      </c>
      <c r="BK137" s="6">
        <v>976660</v>
      </c>
      <c r="BL137" s="6">
        <v>0</v>
      </c>
      <c r="BM137" s="6">
        <v>0</v>
      </c>
      <c r="BN137" s="6">
        <v>0</v>
      </c>
      <c r="BO137" s="6">
        <v>0</v>
      </c>
      <c r="BP137" s="6">
        <v>0</v>
      </c>
      <c r="BQ137" s="6">
        <v>0</v>
      </c>
      <c r="BR137" s="6">
        <v>117340</v>
      </c>
      <c r="BS137" s="6">
        <v>207290</v>
      </c>
      <c r="BT137" s="6">
        <v>248790</v>
      </c>
      <c r="BU137" s="6">
        <v>403230</v>
      </c>
      <c r="BV137" s="6">
        <v>4</v>
      </c>
      <c r="BW137" s="6">
        <v>0</v>
      </c>
      <c r="BX137" s="6">
        <v>4</v>
      </c>
    </row>
    <row r="138" spans="1:76">
      <c r="A138" s="3" t="s">
        <v>7608</v>
      </c>
      <c r="B138" s="3" t="s">
        <v>7608</v>
      </c>
      <c r="C138" s="3" t="s">
        <v>7608</v>
      </c>
      <c r="D138" s="6">
        <v>121</v>
      </c>
      <c r="E138" s="6">
        <v>121</v>
      </c>
      <c r="F138" s="3" t="s">
        <v>7609</v>
      </c>
      <c r="G138" s="3" t="s">
        <v>7610</v>
      </c>
      <c r="H138" s="4" t="s">
        <v>30967</v>
      </c>
      <c r="I138" s="3" t="s">
        <v>7611</v>
      </c>
      <c r="J138" s="6">
        <v>1</v>
      </c>
      <c r="K138" s="6">
        <v>105.649</v>
      </c>
      <c r="L138" s="6"/>
      <c r="M138" s="6"/>
      <c r="N138" s="6"/>
      <c r="O138" s="6"/>
      <c r="P138" s="6"/>
      <c r="Q138" s="6"/>
      <c r="R138" s="6"/>
      <c r="S138" s="6"/>
      <c r="T138" s="6"/>
      <c r="U138" s="6"/>
      <c r="V138" s="6"/>
      <c r="W138" s="6"/>
      <c r="X138" s="6"/>
      <c r="Y138" s="6"/>
      <c r="Z138" s="6"/>
      <c r="AA138" s="6"/>
      <c r="AB138" s="6"/>
      <c r="AC138" s="6"/>
      <c r="AD138" s="6"/>
      <c r="AE138" s="6"/>
      <c r="AF138" s="6"/>
      <c r="AG138" s="6"/>
      <c r="AH138" s="6"/>
      <c r="AI138" s="6"/>
      <c r="AJ138" s="6"/>
      <c r="AK138" s="6"/>
      <c r="AL138" s="6"/>
      <c r="AM138" s="6"/>
      <c r="AN138" s="6"/>
      <c r="AO138" s="6"/>
      <c r="AP138" s="6"/>
      <c r="AQ138" s="6"/>
      <c r="AR138" s="6"/>
      <c r="AS138" s="6"/>
      <c r="AT138" s="6"/>
      <c r="AU138" s="6"/>
      <c r="AV138" s="6">
        <v>1</v>
      </c>
      <c r="AW138" s="6">
        <v>105.649</v>
      </c>
      <c r="AX138" s="12">
        <v>5.16E-2</v>
      </c>
      <c r="AY138" s="6">
        <v>105.65</v>
      </c>
      <c r="AZ138" s="6">
        <v>1</v>
      </c>
      <c r="BA138" s="3" t="s">
        <v>30972</v>
      </c>
      <c r="BB138" s="12">
        <v>5.16E-2</v>
      </c>
      <c r="BC138" s="6">
        <v>105.65</v>
      </c>
      <c r="BD138" s="3" t="s">
        <v>30973</v>
      </c>
      <c r="BE138" s="3" t="s">
        <v>30974</v>
      </c>
      <c r="BF138" s="3" t="s">
        <v>30975</v>
      </c>
      <c r="BG138" s="6">
        <v>8</v>
      </c>
      <c r="BH138" s="6">
        <v>4</v>
      </c>
      <c r="BI138" s="6" t="s">
        <v>30976</v>
      </c>
      <c r="BJ138" s="6">
        <v>-0.64697000000000005</v>
      </c>
      <c r="BK138" s="6">
        <v>126960</v>
      </c>
      <c r="BL138" s="6">
        <v>0</v>
      </c>
      <c r="BM138" s="6">
        <v>0</v>
      </c>
      <c r="BN138" s="6">
        <v>0</v>
      </c>
      <c r="BO138" s="6">
        <v>0</v>
      </c>
      <c r="BP138" s="6">
        <v>0</v>
      </c>
      <c r="BQ138" s="6">
        <v>0</v>
      </c>
      <c r="BR138" s="6">
        <v>0</v>
      </c>
      <c r="BS138" s="6">
        <v>0</v>
      </c>
      <c r="BT138" s="6">
        <v>0</v>
      </c>
      <c r="BU138" s="6">
        <v>126960</v>
      </c>
      <c r="BV138" s="6">
        <v>1</v>
      </c>
      <c r="BW138" s="6">
        <v>0</v>
      </c>
      <c r="BX138" s="6">
        <v>1</v>
      </c>
    </row>
    <row r="139" spans="1:76">
      <c r="A139" s="3" t="s">
        <v>30977</v>
      </c>
      <c r="B139" s="3" t="s">
        <v>8540</v>
      </c>
      <c r="C139" s="3" t="s">
        <v>8540</v>
      </c>
      <c r="D139" s="6">
        <v>128</v>
      </c>
      <c r="E139" s="6">
        <v>128</v>
      </c>
      <c r="F139" s="3" t="s">
        <v>8541</v>
      </c>
      <c r="G139" s="3" t="s">
        <v>8542</v>
      </c>
      <c r="H139" s="4" t="s">
        <v>30978</v>
      </c>
      <c r="I139" s="3" t="s">
        <v>8543</v>
      </c>
      <c r="J139" s="6">
        <v>1</v>
      </c>
      <c r="K139" s="6">
        <v>503.58199999999999</v>
      </c>
      <c r="L139" s="6"/>
      <c r="M139" s="6"/>
      <c r="N139" s="6"/>
      <c r="O139" s="6"/>
      <c r="P139" s="6">
        <v>1</v>
      </c>
      <c r="Q139" s="6">
        <v>755.49599999999998</v>
      </c>
      <c r="R139" s="6">
        <v>4.3892200000000001E-3</v>
      </c>
      <c r="S139" s="6">
        <v>75.55</v>
      </c>
      <c r="T139" s="6">
        <v>1</v>
      </c>
      <c r="U139" s="6">
        <v>813.55600000000004</v>
      </c>
      <c r="V139" s="6">
        <v>1.7234800000000001E-3</v>
      </c>
      <c r="W139" s="6">
        <v>81.355999999999995</v>
      </c>
      <c r="X139" s="6"/>
      <c r="Y139" s="6"/>
      <c r="Z139" s="6"/>
      <c r="AA139" s="6"/>
      <c r="AB139" s="6">
        <v>1</v>
      </c>
      <c r="AC139" s="6">
        <v>503.58199999999999</v>
      </c>
      <c r="AD139" s="6">
        <v>5.7164399999999997E-2</v>
      </c>
      <c r="AE139" s="6">
        <v>50.357999999999997</v>
      </c>
      <c r="AF139" s="6"/>
      <c r="AG139" s="6"/>
      <c r="AH139" s="6"/>
      <c r="AI139" s="6"/>
      <c r="AJ139" s="6">
        <v>1</v>
      </c>
      <c r="AK139" s="6">
        <v>975.96299999999997</v>
      </c>
      <c r="AL139" s="6">
        <v>2.9432900000000001E-2</v>
      </c>
      <c r="AM139" s="6">
        <v>97.596000000000004</v>
      </c>
      <c r="AN139" s="6">
        <v>1</v>
      </c>
      <c r="AO139" s="6">
        <v>125.00700000000001</v>
      </c>
      <c r="AP139" s="6">
        <v>1.4698599999999999E-2</v>
      </c>
      <c r="AQ139" s="6">
        <v>125.01</v>
      </c>
      <c r="AR139" s="6"/>
      <c r="AS139" s="6"/>
      <c r="AT139" s="6"/>
      <c r="AU139" s="6"/>
      <c r="AV139" s="6"/>
      <c r="AW139" s="6"/>
      <c r="AX139" s="6"/>
      <c r="AY139" s="6"/>
      <c r="AZ139" s="6">
        <v>1</v>
      </c>
      <c r="BA139" s="3" t="s">
        <v>8544</v>
      </c>
      <c r="BB139" s="6">
        <v>1.4698599999999999E-2</v>
      </c>
      <c r="BC139" s="6">
        <v>125.01</v>
      </c>
      <c r="BD139" s="3" t="s">
        <v>30979</v>
      </c>
      <c r="BE139" s="3" t="s">
        <v>30980</v>
      </c>
      <c r="BF139" s="3" t="s">
        <v>30981</v>
      </c>
      <c r="BG139" s="6">
        <v>4</v>
      </c>
      <c r="BH139" s="6">
        <v>4</v>
      </c>
      <c r="BI139" s="6" t="s">
        <v>30982</v>
      </c>
      <c r="BJ139" s="6">
        <v>-12.348000000000001</v>
      </c>
      <c r="BK139" s="6">
        <v>1417100</v>
      </c>
      <c r="BL139" s="6">
        <v>0</v>
      </c>
      <c r="BM139" s="6">
        <v>208070</v>
      </c>
      <c r="BN139" s="6">
        <v>345490</v>
      </c>
      <c r="BO139" s="6">
        <v>0</v>
      </c>
      <c r="BP139" s="6">
        <v>480890</v>
      </c>
      <c r="BQ139" s="6">
        <v>0</v>
      </c>
      <c r="BR139" s="6">
        <v>33859</v>
      </c>
      <c r="BS139" s="6">
        <v>348750</v>
      </c>
      <c r="BT139" s="6">
        <v>0</v>
      </c>
      <c r="BU139" s="6">
        <v>0</v>
      </c>
      <c r="BV139" s="6">
        <v>5</v>
      </c>
      <c r="BW139" s="6">
        <v>3</v>
      </c>
      <c r="BX139" s="6">
        <v>2</v>
      </c>
    </row>
    <row r="140" spans="1:76">
      <c r="A140" s="3" t="s">
        <v>4746</v>
      </c>
      <c r="B140" s="3" t="s">
        <v>4746</v>
      </c>
      <c r="C140" s="3" t="s">
        <v>4746</v>
      </c>
      <c r="D140" s="6">
        <v>1494</v>
      </c>
      <c r="E140" s="6">
        <v>1494</v>
      </c>
      <c r="F140" s="3" t="s">
        <v>4747</v>
      </c>
      <c r="G140" s="3" t="s">
        <v>4748</v>
      </c>
      <c r="H140" s="4" t="s">
        <v>30983</v>
      </c>
      <c r="I140" s="3" t="s">
        <v>4749</v>
      </c>
      <c r="J140" s="6">
        <v>1</v>
      </c>
      <c r="K140" s="6">
        <v>951.97199999999998</v>
      </c>
      <c r="L140" s="6"/>
      <c r="M140" s="6"/>
      <c r="N140" s="6"/>
      <c r="O140" s="6"/>
      <c r="P140" s="6">
        <v>1</v>
      </c>
      <c r="Q140" s="6">
        <v>103.131</v>
      </c>
      <c r="R140" s="12">
        <v>8.6400000000000005E-2</v>
      </c>
      <c r="S140" s="6">
        <v>103.13</v>
      </c>
      <c r="T140" s="6">
        <v>1</v>
      </c>
      <c r="U140" s="6">
        <v>103.131</v>
      </c>
      <c r="V140" s="12">
        <v>8.6400000000000005E-2</v>
      </c>
      <c r="W140" s="6">
        <v>103.13</v>
      </c>
      <c r="X140" s="6">
        <v>1</v>
      </c>
      <c r="Y140" s="6">
        <v>466.209</v>
      </c>
      <c r="Z140" s="6">
        <v>7.6901700000000003E-2</v>
      </c>
      <c r="AA140" s="6">
        <v>46.621000000000002</v>
      </c>
      <c r="AB140" s="6">
        <v>1</v>
      </c>
      <c r="AC140" s="6">
        <v>951.97199999999998</v>
      </c>
      <c r="AD140" s="12">
        <v>5.24</v>
      </c>
      <c r="AE140" s="6">
        <v>95.197000000000003</v>
      </c>
      <c r="AF140" s="6"/>
      <c r="AG140" s="6"/>
      <c r="AH140" s="6"/>
      <c r="AI140" s="6"/>
      <c r="AJ140" s="6">
        <v>1</v>
      </c>
      <c r="AK140" s="6">
        <v>227.89099999999999</v>
      </c>
      <c r="AL140" s="12">
        <v>1.6999999999999999E-81</v>
      </c>
      <c r="AM140" s="6">
        <v>271.94</v>
      </c>
      <c r="AN140" s="6">
        <v>1</v>
      </c>
      <c r="AO140" s="6">
        <v>126.727</v>
      </c>
      <c r="AP140" s="12">
        <v>1.64E-65</v>
      </c>
      <c r="AQ140" s="6">
        <v>238.28</v>
      </c>
      <c r="AR140" s="6">
        <v>1</v>
      </c>
      <c r="AS140" s="6">
        <v>113.736</v>
      </c>
      <c r="AT140" s="12">
        <v>1.6000000000000001E-14</v>
      </c>
      <c r="AU140" s="6">
        <v>148.04</v>
      </c>
      <c r="AV140" s="6">
        <v>1</v>
      </c>
      <c r="AW140" s="6">
        <v>156.86699999999999</v>
      </c>
      <c r="AX140" s="12">
        <v>7.3499999999999999E-37</v>
      </c>
      <c r="AY140" s="6">
        <v>189.82</v>
      </c>
      <c r="AZ140" s="6">
        <v>1</v>
      </c>
      <c r="BA140" s="3" t="s">
        <v>4750</v>
      </c>
      <c r="BB140" s="12">
        <v>1.6999999999999999E-81</v>
      </c>
      <c r="BC140" s="6">
        <v>271.94</v>
      </c>
      <c r="BD140" s="3" t="s">
        <v>30984</v>
      </c>
      <c r="BE140" s="3" t="s">
        <v>30985</v>
      </c>
      <c r="BF140" s="3" t="s">
        <v>30986</v>
      </c>
      <c r="BG140" s="6">
        <v>6</v>
      </c>
      <c r="BH140" s="6">
        <v>4</v>
      </c>
      <c r="BI140" s="6" t="s">
        <v>30987</v>
      </c>
      <c r="BJ140" s="6">
        <v>0.43587999999999999</v>
      </c>
      <c r="BK140" s="6">
        <v>9308300</v>
      </c>
      <c r="BL140" s="6">
        <v>0</v>
      </c>
      <c r="BM140" s="6">
        <v>353440</v>
      </c>
      <c r="BN140" s="6">
        <v>512720</v>
      </c>
      <c r="BO140" s="6">
        <v>43912</v>
      </c>
      <c r="BP140" s="6">
        <v>136770</v>
      </c>
      <c r="BQ140" s="6">
        <v>0</v>
      </c>
      <c r="BR140" s="6">
        <v>1624800</v>
      </c>
      <c r="BS140" s="6">
        <v>2008000</v>
      </c>
      <c r="BT140" s="6">
        <v>2376400</v>
      </c>
      <c r="BU140" s="6">
        <v>2252300</v>
      </c>
      <c r="BV140" s="6">
        <v>8</v>
      </c>
      <c r="BW140" s="6">
        <v>4</v>
      </c>
      <c r="BX140" s="6">
        <v>4</v>
      </c>
    </row>
    <row r="141" spans="1:76">
      <c r="A141" s="3" t="s">
        <v>4746</v>
      </c>
      <c r="B141" s="3" t="s">
        <v>4746</v>
      </c>
      <c r="C141" s="3" t="s">
        <v>4746</v>
      </c>
      <c r="D141" s="6">
        <v>1233</v>
      </c>
      <c r="E141" s="6">
        <v>1233</v>
      </c>
      <c r="F141" s="3" t="s">
        <v>4747</v>
      </c>
      <c r="G141" s="3" t="s">
        <v>4748</v>
      </c>
      <c r="H141" s="4" t="s">
        <v>30983</v>
      </c>
      <c r="I141" s="3" t="s">
        <v>4749</v>
      </c>
      <c r="J141" s="6">
        <v>1</v>
      </c>
      <c r="K141" s="6">
        <v>932.69299999999998</v>
      </c>
      <c r="L141" s="6">
        <v>1</v>
      </c>
      <c r="M141" s="6">
        <v>930.95600000000002</v>
      </c>
      <c r="N141" s="12">
        <v>9.49</v>
      </c>
      <c r="O141" s="6">
        <v>128.81</v>
      </c>
      <c r="P141" s="6">
        <v>1</v>
      </c>
      <c r="Q141" s="6">
        <v>686.25800000000004</v>
      </c>
      <c r="R141" s="6">
        <v>2.0931000000000001E-3</v>
      </c>
      <c r="S141" s="6">
        <v>95.483000000000004</v>
      </c>
      <c r="T141" s="6">
        <v>1</v>
      </c>
      <c r="U141" s="6">
        <v>619.58299999999997</v>
      </c>
      <c r="V141" s="12">
        <v>5.8</v>
      </c>
      <c r="W141" s="6">
        <v>119.68</v>
      </c>
      <c r="X141" s="6">
        <v>1</v>
      </c>
      <c r="Y141" s="6">
        <v>356.64499999999998</v>
      </c>
      <c r="Z141" s="6">
        <v>6.6010699999999997E-3</v>
      </c>
      <c r="AA141" s="6">
        <v>83.438000000000002</v>
      </c>
      <c r="AB141" s="6">
        <v>1</v>
      </c>
      <c r="AC141" s="6">
        <v>106.4</v>
      </c>
      <c r="AD141" s="6">
        <v>3.6068199999999997E-4</v>
      </c>
      <c r="AE141" s="6">
        <v>106.4</v>
      </c>
      <c r="AF141" s="6">
        <v>1</v>
      </c>
      <c r="AG141" s="6">
        <v>156.21700000000001</v>
      </c>
      <c r="AH141" s="12">
        <v>2.7499999999999998E-16</v>
      </c>
      <c r="AI141" s="6">
        <v>156.22</v>
      </c>
      <c r="AJ141" s="6">
        <v>1</v>
      </c>
      <c r="AK141" s="6">
        <v>167.13900000000001</v>
      </c>
      <c r="AL141" s="12">
        <v>2.2600000000000001E-21</v>
      </c>
      <c r="AM141" s="6">
        <v>167.14</v>
      </c>
      <c r="AN141" s="6">
        <v>1</v>
      </c>
      <c r="AO141" s="6">
        <v>140.27699999999999</v>
      </c>
      <c r="AP141" s="12">
        <v>4.1400000000000002E-10</v>
      </c>
      <c r="AQ141" s="6">
        <v>140.28</v>
      </c>
      <c r="AR141" s="6">
        <v>1</v>
      </c>
      <c r="AS141" s="6">
        <v>119.313</v>
      </c>
      <c r="AT141" s="12">
        <v>3.9100000000000002E-5</v>
      </c>
      <c r="AU141" s="6">
        <v>119.31</v>
      </c>
      <c r="AV141" s="6">
        <v>1</v>
      </c>
      <c r="AW141" s="6">
        <v>932.69299999999998</v>
      </c>
      <c r="AX141" s="12">
        <v>3.91</v>
      </c>
      <c r="AY141" s="6">
        <v>93.269000000000005</v>
      </c>
      <c r="AZ141" s="6">
        <v>1</v>
      </c>
      <c r="BA141" s="3" t="s">
        <v>10280</v>
      </c>
      <c r="BB141" s="12">
        <v>2.2600000000000001E-21</v>
      </c>
      <c r="BC141" s="6">
        <v>167.14</v>
      </c>
      <c r="BD141" s="3" t="s">
        <v>30988</v>
      </c>
      <c r="BE141" s="3" t="s">
        <v>30989</v>
      </c>
      <c r="BF141" s="3" t="s">
        <v>30990</v>
      </c>
      <c r="BG141" s="6">
        <v>4</v>
      </c>
      <c r="BH141" s="6">
        <v>3</v>
      </c>
      <c r="BI141" s="6" t="s">
        <v>30991</v>
      </c>
      <c r="BJ141" s="6">
        <v>0.22416</v>
      </c>
      <c r="BK141" s="6">
        <v>10706000</v>
      </c>
      <c r="BL141" s="6">
        <v>1272700</v>
      </c>
      <c r="BM141" s="6">
        <v>975080</v>
      </c>
      <c r="BN141" s="6">
        <v>1718200</v>
      </c>
      <c r="BO141" s="6">
        <v>1676500</v>
      </c>
      <c r="BP141" s="6">
        <v>1127700</v>
      </c>
      <c r="BQ141" s="6">
        <v>1428100</v>
      </c>
      <c r="BR141" s="6">
        <v>581760</v>
      </c>
      <c r="BS141" s="6">
        <v>744750</v>
      </c>
      <c r="BT141" s="6">
        <v>611180</v>
      </c>
      <c r="BU141" s="6">
        <v>569710</v>
      </c>
      <c r="BV141" s="6">
        <v>10</v>
      </c>
      <c r="BW141" s="6">
        <v>5</v>
      </c>
      <c r="BX141" s="6">
        <v>5</v>
      </c>
    </row>
    <row r="142" spans="1:76">
      <c r="A142" s="3" t="s">
        <v>4746</v>
      </c>
      <c r="B142" s="3" t="s">
        <v>4746</v>
      </c>
      <c r="C142" s="3" t="s">
        <v>4746</v>
      </c>
      <c r="D142" s="6">
        <v>874</v>
      </c>
      <c r="E142" s="6">
        <v>874</v>
      </c>
      <c r="F142" s="3" t="s">
        <v>4747</v>
      </c>
      <c r="G142" s="3" t="s">
        <v>4748</v>
      </c>
      <c r="H142" s="4" t="s">
        <v>30983</v>
      </c>
      <c r="I142" s="3" t="s">
        <v>4749</v>
      </c>
      <c r="J142" s="6">
        <v>1</v>
      </c>
      <c r="K142" s="6">
        <v>105.643</v>
      </c>
      <c r="L142" s="6"/>
      <c r="M142" s="6"/>
      <c r="N142" s="6"/>
      <c r="O142" s="6"/>
      <c r="P142" s="6"/>
      <c r="Q142" s="6"/>
      <c r="R142" s="6"/>
      <c r="S142" s="6"/>
      <c r="T142" s="6">
        <v>1</v>
      </c>
      <c r="U142" s="6">
        <v>105.643</v>
      </c>
      <c r="V142" s="12">
        <v>7.61E-9</v>
      </c>
      <c r="W142" s="6">
        <v>107.2</v>
      </c>
      <c r="X142" s="6"/>
      <c r="Y142" s="6"/>
      <c r="Z142" s="6"/>
      <c r="AA142" s="6"/>
      <c r="AB142" s="6"/>
      <c r="AC142" s="6"/>
      <c r="AD142" s="6"/>
      <c r="AE142" s="6"/>
      <c r="AF142" s="6">
        <v>1</v>
      </c>
      <c r="AG142" s="6">
        <v>929.39300000000003</v>
      </c>
      <c r="AH142" s="12">
        <v>9.1999999999999997E-9</v>
      </c>
      <c r="AI142" s="6">
        <v>147.68</v>
      </c>
      <c r="AJ142" s="6">
        <v>1</v>
      </c>
      <c r="AK142" s="6">
        <v>125.53</v>
      </c>
      <c r="AL142" s="12">
        <v>1.28E-10</v>
      </c>
      <c r="AM142" s="6">
        <v>146</v>
      </c>
      <c r="AN142" s="6">
        <v>1</v>
      </c>
      <c r="AO142" s="6">
        <v>102.505</v>
      </c>
      <c r="AP142" s="12">
        <v>7.4199999999999996E-9</v>
      </c>
      <c r="AQ142" s="6">
        <v>148.52000000000001</v>
      </c>
      <c r="AR142" s="6">
        <v>1</v>
      </c>
      <c r="AS142" s="6">
        <v>150.26499999999999</v>
      </c>
      <c r="AT142" s="12">
        <v>3.72E-9</v>
      </c>
      <c r="AU142" s="6">
        <v>150.26</v>
      </c>
      <c r="AV142" s="6">
        <v>1</v>
      </c>
      <c r="AW142" s="6">
        <v>136.327</v>
      </c>
      <c r="AX142" s="12">
        <v>2.5699999999999999E-7</v>
      </c>
      <c r="AY142" s="6">
        <v>137.46</v>
      </c>
      <c r="AZ142" s="6">
        <v>1</v>
      </c>
      <c r="BA142" s="3" t="s">
        <v>9687</v>
      </c>
      <c r="BB142" s="12">
        <v>3.72E-9</v>
      </c>
      <c r="BC142" s="6">
        <v>150.26</v>
      </c>
      <c r="BD142" s="3" t="s">
        <v>30992</v>
      </c>
      <c r="BE142" s="3" t="s">
        <v>30993</v>
      </c>
      <c r="BF142" s="3" t="s">
        <v>30994</v>
      </c>
      <c r="BG142" s="6">
        <v>13</v>
      </c>
      <c r="BH142" s="6">
        <v>5</v>
      </c>
      <c r="BI142" s="6" t="s">
        <v>30995</v>
      </c>
      <c r="BJ142" s="6">
        <v>1.2529999999999999</v>
      </c>
      <c r="BK142" s="6">
        <v>7633500</v>
      </c>
      <c r="BL142" s="6">
        <v>0</v>
      </c>
      <c r="BM142" s="6">
        <v>0</v>
      </c>
      <c r="BN142" s="6">
        <v>830520</v>
      </c>
      <c r="BO142" s="6">
        <v>0</v>
      </c>
      <c r="BP142" s="6">
        <v>0</v>
      </c>
      <c r="BQ142" s="6">
        <v>2086400</v>
      </c>
      <c r="BR142" s="6">
        <v>2024500</v>
      </c>
      <c r="BS142" s="6">
        <v>735200</v>
      </c>
      <c r="BT142" s="6">
        <v>920860</v>
      </c>
      <c r="BU142" s="6">
        <v>1036000</v>
      </c>
      <c r="BV142" s="6">
        <v>6</v>
      </c>
      <c r="BW142" s="6">
        <v>1</v>
      </c>
      <c r="BX142" s="6">
        <v>5</v>
      </c>
    </row>
    <row r="143" spans="1:76">
      <c r="A143" s="3" t="s">
        <v>4746</v>
      </c>
      <c r="B143" s="3" t="s">
        <v>4746</v>
      </c>
      <c r="C143" s="3" t="s">
        <v>4746</v>
      </c>
      <c r="D143" s="6">
        <v>791</v>
      </c>
      <c r="E143" s="6">
        <v>791</v>
      </c>
      <c r="F143" s="3" t="s">
        <v>4747</v>
      </c>
      <c r="G143" s="3" t="s">
        <v>4748</v>
      </c>
      <c r="H143" s="4" t="s">
        <v>30983</v>
      </c>
      <c r="I143" s="3" t="s">
        <v>4749</v>
      </c>
      <c r="J143" s="6">
        <v>0.99957499999999999</v>
      </c>
      <c r="K143" s="6">
        <v>337.13299999999998</v>
      </c>
      <c r="L143" s="6"/>
      <c r="M143" s="6"/>
      <c r="N143" s="6"/>
      <c r="O143" s="6"/>
      <c r="P143" s="6"/>
      <c r="Q143" s="6"/>
      <c r="R143" s="6"/>
      <c r="S143" s="6"/>
      <c r="T143" s="6"/>
      <c r="U143" s="6"/>
      <c r="V143" s="6"/>
      <c r="W143" s="6"/>
      <c r="X143" s="6"/>
      <c r="Y143" s="6"/>
      <c r="Z143" s="6"/>
      <c r="AA143" s="6"/>
      <c r="AB143" s="6"/>
      <c r="AC143" s="6"/>
      <c r="AD143" s="6"/>
      <c r="AE143" s="6"/>
      <c r="AF143" s="6">
        <v>1</v>
      </c>
      <c r="AG143" s="6">
        <v>150.82900000000001</v>
      </c>
      <c r="AH143" s="12">
        <v>7.2999999999999995E-15</v>
      </c>
      <c r="AI143" s="6">
        <v>150.83000000000001</v>
      </c>
      <c r="AJ143" s="6"/>
      <c r="AK143" s="6"/>
      <c r="AL143" s="6"/>
      <c r="AM143" s="6"/>
      <c r="AN143" s="6">
        <v>0.99957499999999999</v>
      </c>
      <c r="AO143" s="6">
        <v>337.13299999999998</v>
      </c>
      <c r="AP143" s="12">
        <v>1.8900000000000001E-27</v>
      </c>
      <c r="AQ143" s="6">
        <v>178.22</v>
      </c>
      <c r="AR143" s="6"/>
      <c r="AS143" s="6"/>
      <c r="AT143" s="6"/>
      <c r="AU143" s="6"/>
      <c r="AV143" s="6"/>
      <c r="AW143" s="6"/>
      <c r="AX143" s="6"/>
      <c r="AY143" s="6"/>
      <c r="AZ143" s="6">
        <v>1</v>
      </c>
      <c r="BA143" s="3" t="s">
        <v>5698</v>
      </c>
      <c r="BB143" s="12">
        <v>1.8900000000000001E-27</v>
      </c>
      <c r="BC143" s="6">
        <v>178.22</v>
      </c>
      <c r="BD143" s="3" t="s">
        <v>30996</v>
      </c>
      <c r="BE143" s="3" t="s">
        <v>30997</v>
      </c>
      <c r="BF143" s="3" t="s">
        <v>30998</v>
      </c>
      <c r="BG143" s="6">
        <v>15</v>
      </c>
      <c r="BH143" s="6">
        <v>4</v>
      </c>
      <c r="BI143" s="6" t="s">
        <v>30999</v>
      </c>
      <c r="BJ143" s="6">
        <v>0.8528</v>
      </c>
      <c r="BK143" s="6">
        <v>277490</v>
      </c>
      <c r="BL143" s="6">
        <v>0</v>
      </c>
      <c r="BM143" s="6">
        <v>0</v>
      </c>
      <c r="BN143" s="6">
        <v>0</v>
      </c>
      <c r="BO143" s="6">
        <v>0</v>
      </c>
      <c r="BP143" s="6">
        <v>0</v>
      </c>
      <c r="BQ143" s="6">
        <v>0</v>
      </c>
      <c r="BR143" s="6">
        <v>0</v>
      </c>
      <c r="BS143" s="6">
        <v>277490</v>
      </c>
      <c r="BT143" s="6">
        <v>0</v>
      </c>
      <c r="BU143" s="6">
        <v>0</v>
      </c>
      <c r="BV143" s="6">
        <v>2</v>
      </c>
      <c r="BW143" s="6">
        <v>0</v>
      </c>
      <c r="BX143" s="6">
        <v>2</v>
      </c>
    </row>
    <row r="144" spans="1:76">
      <c r="A144" s="3" t="s">
        <v>4746</v>
      </c>
      <c r="B144" s="3" t="s">
        <v>4746</v>
      </c>
      <c r="C144" s="3" t="s">
        <v>4746</v>
      </c>
      <c r="D144" s="6">
        <v>794</v>
      </c>
      <c r="E144" s="6">
        <v>794</v>
      </c>
      <c r="F144" s="3" t="s">
        <v>4747</v>
      </c>
      <c r="G144" s="3" t="s">
        <v>4748</v>
      </c>
      <c r="H144" s="4" t="s">
        <v>30983</v>
      </c>
      <c r="I144" s="3" t="s">
        <v>4749</v>
      </c>
      <c r="J144" s="6">
        <v>1</v>
      </c>
      <c r="K144" s="6">
        <v>203.48099999999999</v>
      </c>
      <c r="L144" s="6"/>
      <c r="M144" s="6"/>
      <c r="N144" s="6"/>
      <c r="O144" s="6"/>
      <c r="P144" s="6"/>
      <c r="Q144" s="6"/>
      <c r="R144" s="6"/>
      <c r="S144" s="6"/>
      <c r="T144" s="6"/>
      <c r="U144" s="6"/>
      <c r="V144" s="6"/>
      <c r="W144" s="6"/>
      <c r="X144" s="6"/>
      <c r="Y144" s="6"/>
      <c r="Z144" s="6"/>
      <c r="AA144" s="6"/>
      <c r="AB144" s="6"/>
      <c r="AC144" s="6"/>
      <c r="AD144" s="6"/>
      <c r="AE144" s="6"/>
      <c r="AF144" s="6">
        <v>1</v>
      </c>
      <c r="AG144" s="6">
        <v>150.82900000000001</v>
      </c>
      <c r="AH144" s="12">
        <v>7.2999999999999995E-15</v>
      </c>
      <c r="AI144" s="6">
        <v>150.83000000000001</v>
      </c>
      <c r="AJ144" s="6"/>
      <c r="AK144" s="6"/>
      <c r="AL144" s="6"/>
      <c r="AM144" s="6"/>
      <c r="AN144" s="6">
        <v>1</v>
      </c>
      <c r="AO144" s="6">
        <v>203.48099999999999</v>
      </c>
      <c r="AP144" s="12">
        <v>2.48E-42</v>
      </c>
      <c r="AQ144" s="6">
        <v>203.48</v>
      </c>
      <c r="AR144" s="6"/>
      <c r="AS144" s="6"/>
      <c r="AT144" s="6"/>
      <c r="AU144" s="6"/>
      <c r="AV144" s="6"/>
      <c r="AW144" s="6"/>
      <c r="AX144" s="6"/>
      <c r="AY144" s="6"/>
      <c r="AZ144" s="6">
        <v>2</v>
      </c>
      <c r="BA144" s="3" t="s">
        <v>5898</v>
      </c>
      <c r="BB144" s="12">
        <v>2.48E-42</v>
      </c>
      <c r="BC144" s="6">
        <v>203.48</v>
      </c>
      <c r="BD144" s="3" t="s">
        <v>31000</v>
      </c>
      <c r="BE144" s="3" t="s">
        <v>31001</v>
      </c>
      <c r="BF144" s="3" t="s">
        <v>31002</v>
      </c>
      <c r="BG144" s="6">
        <v>17</v>
      </c>
      <c r="BH144" s="6">
        <v>3</v>
      </c>
      <c r="BI144" s="6" t="s">
        <v>31003</v>
      </c>
      <c r="BJ144" s="6">
        <v>0.73934</v>
      </c>
      <c r="BK144" s="6">
        <v>592610</v>
      </c>
      <c r="BL144" s="6">
        <v>0</v>
      </c>
      <c r="BM144" s="6">
        <v>0</v>
      </c>
      <c r="BN144" s="6">
        <v>0</v>
      </c>
      <c r="BO144" s="6">
        <v>0</v>
      </c>
      <c r="BP144" s="6">
        <v>0</v>
      </c>
      <c r="BQ144" s="6">
        <v>288960</v>
      </c>
      <c r="BR144" s="6">
        <v>0</v>
      </c>
      <c r="BS144" s="6">
        <v>303650</v>
      </c>
      <c r="BT144" s="6">
        <v>0</v>
      </c>
      <c r="BU144" s="6">
        <v>0</v>
      </c>
      <c r="BV144" s="6">
        <v>2</v>
      </c>
      <c r="BW144" s="6">
        <v>0</v>
      </c>
      <c r="BX144" s="6">
        <v>2</v>
      </c>
    </row>
    <row r="145" spans="1:76">
      <c r="A145" s="3" t="s">
        <v>4746</v>
      </c>
      <c r="B145" s="3" t="s">
        <v>4746</v>
      </c>
      <c r="C145" s="3" t="s">
        <v>4746</v>
      </c>
      <c r="D145" s="6">
        <v>771</v>
      </c>
      <c r="E145" s="6">
        <v>771</v>
      </c>
      <c r="F145" s="3" t="s">
        <v>4747</v>
      </c>
      <c r="G145" s="3" t="s">
        <v>4748</v>
      </c>
      <c r="H145" s="4" t="s">
        <v>30983</v>
      </c>
      <c r="I145" s="3" t="s">
        <v>4749</v>
      </c>
      <c r="J145" s="6">
        <v>1</v>
      </c>
      <c r="K145" s="6">
        <v>132.977</v>
      </c>
      <c r="L145" s="6"/>
      <c r="M145" s="6"/>
      <c r="N145" s="6"/>
      <c r="O145" s="6"/>
      <c r="P145" s="6"/>
      <c r="Q145" s="6"/>
      <c r="R145" s="6"/>
      <c r="S145" s="6"/>
      <c r="T145" s="6"/>
      <c r="U145" s="6"/>
      <c r="V145" s="6"/>
      <c r="W145" s="6"/>
      <c r="X145" s="6"/>
      <c r="Y145" s="6"/>
      <c r="Z145" s="6"/>
      <c r="AA145" s="6"/>
      <c r="AB145" s="6"/>
      <c r="AC145" s="6"/>
      <c r="AD145" s="6"/>
      <c r="AE145" s="6"/>
      <c r="AF145" s="6">
        <v>1</v>
      </c>
      <c r="AG145" s="6">
        <v>116.348</v>
      </c>
      <c r="AH145" s="12">
        <v>3.1500000000000001E-12</v>
      </c>
      <c r="AI145" s="6">
        <v>155.97999999999999</v>
      </c>
      <c r="AJ145" s="6">
        <v>1</v>
      </c>
      <c r="AK145" s="6">
        <v>104.51900000000001</v>
      </c>
      <c r="AL145" s="12">
        <v>1.31E-11</v>
      </c>
      <c r="AM145" s="6">
        <v>151.56</v>
      </c>
      <c r="AN145" s="6">
        <v>1</v>
      </c>
      <c r="AO145" s="6">
        <v>116.71299999999999</v>
      </c>
      <c r="AP145" s="12">
        <v>2.1400000000000001E-10</v>
      </c>
      <c r="AQ145" s="6">
        <v>144.80000000000001</v>
      </c>
      <c r="AR145" s="6">
        <v>1</v>
      </c>
      <c r="AS145" s="6">
        <v>132.977</v>
      </c>
      <c r="AT145" s="12">
        <v>5.3700000000000005E-16</v>
      </c>
      <c r="AU145" s="6">
        <v>173.25</v>
      </c>
      <c r="AV145" s="6"/>
      <c r="AW145" s="6"/>
      <c r="AX145" s="6"/>
      <c r="AY145" s="6"/>
      <c r="AZ145" s="6">
        <v>1</v>
      </c>
      <c r="BA145" s="3" t="s">
        <v>7613</v>
      </c>
      <c r="BB145" s="12">
        <v>5.3700000000000005E-16</v>
      </c>
      <c r="BC145" s="6">
        <v>173.25</v>
      </c>
      <c r="BD145" s="3" t="s">
        <v>31004</v>
      </c>
      <c r="BE145" s="3" t="s">
        <v>31005</v>
      </c>
      <c r="BF145" s="3" t="s">
        <v>31006</v>
      </c>
      <c r="BG145" s="6">
        <v>11</v>
      </c>
      <c r="BH145" s="6">
        <v>2</v>
      </c>
      <c r="BI145" s="6" t="s">
        <v>31007</v>
      </c>
      <c r="BJ145" s="6">
        <v>-0.11661000000000001</v>
      </c>
      <c r="BK145" s="6">
        <v>2002200</v>
      </c>
      <c r="BL145" s="6">
        <v>0</v>
      </c>
      <c r="BM145" s="6">
        <v>0</v>
      </c>
      <c r="BN145" s="6">
        <v>0</v>
      </c>
      <c r="BO145" s="6">
        <v>0</v>
      </c>
      <c r="BP145" s="6">
        <v>0</v>
      </c>
      <c r="BQ145" s="6">
        <v>789050</v>
      </c>
      <c r="BR145" s="6">
        <v>372940</v>
      </c>
      <c r="BS145" s="6">
        <v>367340</v>
      </c>
      <c r="BT145" s="6">
        <v>472910</v>
      </c>
      <c r="BU145" s="6">
        <v>0</v>
      </c>
      <c r="BV145" s="6">
        <v>4</v>
      </c>
      <c r="BW145" s="6">
        <v>0</v>
      </c>
      <c r="BX145" s="6">
        <v>4</v>
      </c>
    </row>
    <row r="146" spans="1:76">
      <c r="A146" s="3" t="s">
        <v>4746</v>
      </c>
      <c r="B146" s="3" t="s">
        <v>4746</v>
      </c>
      <c r="C146" s="3" t="s">
        <v>4746</v>
      </c>
      <c r="D146" s="6">
        <v>1273</v>
      </c>
      <c r="E146" s="6">
        <v>1273</v>
      </c>
      <c r="F146" s="3" t="s">
        <v>4747</v>
      </c>
      <c r="G146" s="3" t="s">
        <v>4748</v>
      </c>
      <c r="H146" s="4" t="s">
        <v>30983</v>
      </c>
      <c r="I146" s="3" t="s">
        <v>4749</v>
      </c>
      <c r="J146" s="6">
        <v>1</v>
      </c>
      <c r="K146" s="6">
        <v>126.24299999999999</v>
      </c>
      <c r="L146" s="6"/>
      <c r="M146" s="6"/>
      <c r="N146" s="6"/>
      <c r="O146" s="6"/>
      <c r="P146" s="6"/>
      <c r="Q146" s="6"/>
      <c r="R146" s="6"/>
      <c r="S146" s="6"/>
      <c r="T146" s="6"/>
      <c r="U146" s="6"/>
      <c r="V146" s="6"/>
      <c r="W146" s="6"/>
      <c r="X146" s="6"/>
      <c r="Y146" s="6"/>
      <c r="Z146" s="6"/>
      <c r="AA146" s="6"/>
      <c r="AB146" s="6"/>
      <c r="AC146" s="6"/>
      <c r="AD146" s="6"/>
      <c r="AE146" s="6"/>
      <c r="AF146" s="6">
        <v>1</v>
      </c>
      <c r="AG146" s="6">
        <v>108.983</v>
      </c>
      <c r="AH146" s="6">
        <v>2.13799E-2</v>
      </c>
      <c r="AI146" s="6">
        <v>108.98</v>
      </c>
      <c r="AJ146" s="6">
        <v>1</v>
      </c>
      <c r="AK146" s="6">
        <v>125.857</v>
      </c>
      <c r="AL146" s="6">
        <v>1.40711E-2</v>
      </c>
      <c r="AM146" s="6">
        <v>125.86</v>
      </c>
      <c r="AN146" s="6">
        <v>1</v>
      </c>
      <c r="AO146" s="6">
        <v>101.212</v>
      </c>
      <c r="AP146" s="6">
        <v>2.59279E-2</v>
      </c>
      <c r="AQ146" s="6">
        <v>101.21</v>
      </c>
      <c r="AR146" s="6">
        <v>1</v>
      </c>
      <c r="AS146" s="6">
        <v>129.286</v>
      </c>
      <c r="AT146" s="6">
        <v>1.1541600000000001E-2</v>
      </c>
      <c r="AU146" s="6">
        <v>129.29</v>
      </c>
      <c r="AV146" s="6">
        <v>1</v>
      </c>
      <c r="AW146" s="6">
        <v>126.24299999999999</v>
      </c>
      <c r="AX146" s="6">
        <v>1.37865E-2</v>
      </c>
      <c r="AY146" s="6">
        <v>126.24</v>
      </c>
      <c r="AZ146" s="6">
        <v>1</v>
      </c>
      <c r="BA146" s="3" t="s">
        <v>8545</v>
      </c>
      <c r="BB146" s="6">
        <v>1.1541600000000001E-2</v>
      </c>
      <c r="BC146" s="6">
        <v>129.29</v>
      </c>
      <c r="BD146" s="3" t="s">
        <v>31008</v>
      </c>
      <c r="BE146" s="3" t="s">
        <v>31009</v>
      </c>
      <c r="BF146" s="3" t="s">
        <v>31010</v>
      </c>
      <c r="BG146" s="6">
        <v>2</v>
      </c>
      <c r="BH146" s="6">
        <v>2</v>
      </c>
      <c r="BI146" s="6" t="s">
        <v>31011</v>
      </c>
      <c r="BJ146" s="6">
        <v>15.294</v>
      </c>
      <c r="BK146" s="6">
        <v>6664300</v>
      </c>
      <c r="BL146" s="6">
        <v>0</v>
      </c>
      <c r="BM146" s="6">
        <v>0</v>
      </c>
      <c r="BN146" s="6">
        <v>0</v>
      </c>
      <c r="BO146" s="6">
        <v>0</v>
      </c>
      <c r="BP146" s="6">
        <v>0</v>
      </c>
      <c r="BQ146" s="6">
        <v>1350700</v>
      </c>
      <c r="BR146" s="6">
        <v>2288300</v>
      </c>
      <c r="BS146" s="6">
        <v>976110</v>
      </c>
      <c r="BT146" s="6">
        <v>1043100</v>
      </c>
      <c r="BU146" s="6">
        <v>1006200</v>
      </c>
      <c r="BV146" s="6">
        <v>5</v>
      </c>
      <c r="BW146" s="6">
        <v>0</v>
      </c>
      <c r="BX146" s="6">
        <v>5</v>
      </c>
    </row>
    <row r="147" spans="1:76">
      <c r="A147" s="3" t="s">
        <v>4746</v>
      </c>
      <c r="B147" s="3" t="s">
        <v>4746</v>
      </c>
      <c r="C147" s="3" t="s">
        <v>4746</v>
      </c>
      <c r="D147" s="6">
        <v>1598</v>
      </c>
      <c r="E147" s="6">
        <v>1598</v>
      </c>
      <c r="F147" s="3" t="s">
        <v>4747</v>
      </c>
      <c r="G147" s="3" t="s">
        <v>4748</v>
      </c>
      <c r="H147" s="4" t="s">
        <v>30983</v>
      </c>
      <c r="I147" s="3" t="s">
        <v>4749</v>
      </c>
      <c r="J147" s="6">
        <v>1</v>
      </c>
      <c r="K147" s="6">
        <v>890.47400000000005</v>
      </c>
      <c r="L147" s="6"/>
      <c r="M147" s="6"/>
      <c r="N147" s="6"/>
      <c r="O147" s="6"/>
      <c r="P147" s="6"/>
      <c r="Q147" s="6"/>
      <c r="R147" s="6"/>
      <c r="S147" s="6"/>
      <c r="T147" s="6"/>
      <c r="U147" s="6"/>
      <c r="V147" s="6"/>
      <c r="W147" s="6"/>
      <c r="X147" s="6"/>
      <c r="Y147" s="6"/>
      <c r="Z147" s="6"/>
      <c r="AA147" s="6"/>
      <c r="AB147" s="6"/>
      <c r="AC147" s="6"/>
      <c r="AD147" s="6"/>
      <c r="AE147" s="6"/>
      <c r="AF147" s="6">
        <v>1</v>
      </c>
      <c r="AG147" s="6">
        <v>631.85299999999995</v>
      </c>
      <c r="AH147" s="6">
        <v>2.2652499999999999E-2</v>
      </c>
      <c r="AI147" s="6">
        <v>63.185000000000002</v>
      </c>
      <c r="AJ147" s="6">
        <v>1</v>
      </c>
      <c r="AK147" s="6">
        <v>292.149</v>
      </c>
      <c r="AL147" s="6">
        <v>101.746</v>
      </c>
      <c r="AM147" s="6">
        <v>29.215</v>
      </c>
      <c r="AN147" s="6">
        <v>1</v>
      </c>
      <c r="AO147" s="6">
        <v>890.47400000000005</v>
      </c>
      <c r="AP147" s="6">
        <v>5.9133199999999997E-3</v>
      </c>
      <c r="AQ147" s="6">
        <v>89.046999999999997</v>
      </c>
      <c r="AR147" s="6">
        <v>1</v>
      </c>
      <c r="AS147" s="6">
        <v>126.09699999999999</v>
      </c>
      <c r="AT147" s="12">
        <v>1.81E-3</v>
      </c>
      <c r="AU147" s="6">
        <v>126.1</v>
      </c>
      <c r="AV147" s="6"/>
      <c r="AW147" s="6"/>
      <c r="AX147" s="6"/>
      <c r="AY147" s="6"/>
      <c r="AZ147" s="6">
        <v>1</v>
      </c>
      <c r="BA147" s="3" t="s">
        <v>7614</v>
      </c>
      <c r="BB147" s="12">
        <v>1.81E-3</v>
      </c>
      <c r="BC147" s="6">
        <v>126.1</v>
      </c>
      <c r="BD147" s="3" t="s">
        <v>31012</v>
      </c>
      <c r="BE147" s="3" t="s">
        <v>31013</v>
      </c>
      <c r="BF147" s="3" t="s">
        <v>31014</v>
      </c>
      <c r="BG147" s="6">
        <v>1</v>
      </c>
      <c r="BH147" s="6">
        <v>2</v>
      </c>
      <c r="BI147" s="6" t="s">
        <v>31015</v>
      </c>
      <c r="BJ147" s="6">
        <v>-0.86109999999999998</v>
      </c>
      <c r="BK147" s="6">
        <v>1276500</v>
      </c>
      <c r="BL147" s="6">
        <v>0</v>
      </c>
      <c r="BM147" s="6">
        <v>0</v>
      </c>
      <c r="BN147" s="6">
        <v>0</v>
      </c>
      <c r="BO147" s="6">
        <v>0</v>
      </c>
      <c r="BP147" s="6">
        <v>0</v>
      </c>
      <c r="BQ147" s="6">
        <v>263730</v>
      </c>
      <c r="BR147" s="6">
        <v>492280</v>
      </c>
      <c r="BS147" s="6">
        <v>78457</v>
      </c>
      <c r="BT147" s="6">
        <v>442050</v>
      </c>
      <c r="BU147" s="6">
        <v>0</v>
      </c>
      <c r="BV147" s="6">
        <v>4</v>
      </c>
      <c r="BW147" s="6">
        <v>0</v>
      </c>
      <c r="BX147" s="6">
        <v>4</v>
      </c>
    </row>
    <row r="148" spans="1:76">
      <c r="A148" s="3" t="s">
        <v>4746</v>
      </c>
      <c r="B148" s="3" t="s">
        <v>4746</v>
      </c>
      <c r="C148" s="3" t="s">
        <v>4746</v>
      </c>
      <c r="D148" s="6">
        <v>579</v>
      </c>
      <c r="E148" s="6">
        <v>579</v>
      </c>
      <c r="F148" s="3" t="s">
        <v>4747</v>
      </c>
      <c r="G148" s="3" t="s">
        <v>4748</v>
      </c>
      <c r="H148" s="4" t="s">
        <v>30983</v>
      </c>
      <c r="I148" s="3" t="s">
        <v>4749</v>
      </c>
      <c r="J148" s="6">
        <v>1</v>
      </c>
      <c r="K148" s="6">
        <v>864.79399999999998</v>
      </c>
      <c r="L148" s="6"/>
      <c r="M148" s="6"/>
      <c r="N148" s="6"/>
      <c r="O148" s="6"/>
      <c r="P148" s="6"/>
      <c r="Q148" s="6"/>
      <c r="R148" s="6"/>
      <c r="S148" s="6"/>
      <c r="T148" s="6"/>
      <c r="U148" s="6"/>
      <c r="V148" s="6"/>
      <c r="W148" s="6"/>
      <c r="X148" s="6"/>
      <c r="Y148" s="6"/>
      <c r="Z148" s="6"/>
      <c r="AA148" s="6"/>
      <c r="AB148" s="6"/>
      <c r="AC148" s="6"/>
      <c r="AD148" s="6"/>
      <c r="AE148" s="6"/>
      <c r="AF148" s="6">
        <v>1</v>
      </c>
      <c r="AG148" s="6">
        <v>129.31899999999999</v>
      </c>
      <c r="AH148" s="12">
        <v>3.1199999999999999E-7</v>
      </c>
      <c r="AI148" s="6">
        <v>129.32</v>
      </c>
      <c r="AJ148" s="6">
        <v>1</v>
      </c>
      <c r="AK148" s="6">
        <v>158.15100000000001</v>
      </c>
      <c r="AL148" s="12">
        <v>1.67E-16</v>
      </c>
      <c r="AM148" s="6">
        <v>158.15</v>
      </c>
      <c r="AN148" s="6">
        <v>1</v>
      </c>
      <c r="AO148" s="6">
        <v>106.94499999999999</v>
      </c>
      <c r="AP148" s="12">
        <v>1.01E-2</v>
      </c>
      <c r="AQ148" s="6">
        <v>106.94</v>
      </c>
      <c r="AR148" s="6"/>
      <c r="AS148" s="6"/>
      <c r="AT148" s="6"/>
      <c r="AU148" s="6"/>
      <c r="AV148" s="6">
        <v>1</v>
      </c>
      <c r="AW148" s="6">
        <v>864.79399999999998</v>
      </c>
      <c r="AX148" s="6">
        <v>1.2903099999999999E-4</v>
      </c>
      <c r="AY148" s="6">
        <v>86.478999999999999</v>
      </c>
      <c r="AZ148" s="6">
        <v>1</v>
      </c>
      <c r="BA148" s="3" t="s">
        <v>7615</v>
      </c>
      <c r="BB148" s="12">
        <v>1.67E-16</v>
      </c>
      <c r="BC148" s="6">
        <v>158.15</v>
      </c>
      <c r="BD148" s="3" t="s">
        <v>31016</v>
      </c>
      <c r="BE148" s="3" t="s">
        <v>31017</v>
      </c>
      <c r="BF148" s="3" t="s">
        <v>31018</v>
      </c>
      <c r="BG148" s="6">
        <v>1</v>
      </c>
      <c r="BH148" s="6">
        <v>2</v>
      </c>
      <c r="BI148" s="6" t="s">
        <v>31019</v>
      </c>
      <c r="BJ148" s="6">
        <v>0.37502000000000002</v>
      </c>
      <c r="BK148" s="6">
        <v>904830</v>
      </c>
      <c r="BL148" s="6">
        <v>0</v>
      </c>
      <c r="BM148" s="6">
        <v>0</v>
      </c>
      <c r="BN148" s="6">
        <v>0</v>
      </c>
      <c r="BO148" s="6">
        <v>0</v>
      </c>
      <c r="BP148" s="6">
        <v>0</v>
      </c>
      <c r="BQ148" s="6">
        <v>276420</v>
      </c>
      <c r="BR148" s="6">
        <v>244090</v>
      </c>
      <c r="BS148" s="6">
        <v>151270</v>
      </c>
      <c r="BT148" s="6">
        <v>0</v>
      </c>
      <c r="BU148" s="6">
        <v>233050</v>
      </c>
      <c r="BV148" s="6">
        <v>4</v>
      </c>
      <c r="BW148" s="6">
        <v>0</v>
      </c>
      <c r="BX148" s="6">
        <v>4</v>
      </c>
    </row>
    <row r="149" spans="1:76">
      <c r="A149" s="3" t="s">
        <v>4746</v>
      </c>
      <c r="B149" s="3" t="s">
        <v>4746</v>
      </c>
      <c r="C149" s="3" t="s">
        <v>4746</v>
      </c>
      <c r="D149" s="6">
        <v>1127</v>
      </c>
      <c r="E149" s="6">
        <v>1127</v>
      </c>
      <c r="F149" s="3" t="s">
        <v>4747</v>
      </c>
      <c r="G149" s="3" t="s">
        <v>4748</v>
      </c>
      <c r="H149" s="4" t="s">
        <v>30983</v>
      </c>
      <c r="I149" s="3" t="s">
        <v>4749</v>
      </c>
      <c r="J149" s="6">
        <v>0.99148599999999998</v>
      </c>
      <c r="K149" s="6">
        <v>206.613</v>
      </c>
      <c r="L149" s="6"/>
      <c r="M149" s="6"/>
      <c r="N149" s="6"/>
      <c r="O149" s="6"/>
      <c r="P149" s="6"/>
      <c r="Q149" s="6"/>
      <c r="R149" s="6"/>
      <c r="S149" s="6"/>
      <c r="T149" s="6"/>
      <c r="U149" s="6"/>
      <c r="V149" s="6"/>
      <c r="W149" s="6"/>
      <c r="X149" s="6"/>
      <c r="Y149" s="6"/>
      <c r="Z149" s="6"/>
      <c r="AA149" s="6"/>
      <c r="AB149" s="6"/>
      <c r="AC149" s="6"/>
      <c r="AD149" s="6"/>
      <c r="AE149" s="6"/>
      <c r="AF149" s="6">
        <v>0.95062999999999998</v>
      </c>
      <c r="AG149" s="6">
        <v>128.45400000000001</v>
      </c>
      <c r="AH149" s="6">
        <v>0.14507800000000001</v>
      </c>
      <c r="AI149" s="6">
        <v>52.866999999999997</v>
      </c>
      <c r="AJ149" s="6">
        <v>0.97795500000000002</v>
      </c>
      <c r="AK149" s="6">
        <v>164.70099999999999</v>
      </c>
      <c r="AL149" s="6">
        <v>1.02623E-2</v>
      </c>
      <c r="AM149" s="6">
        <v>78.149000000000001</v>
      </c>
      <c r="AN149" s="6">
        <v>0.99148599999999998</v>
      </c>
      <c r="AO149" s="6">
        <v>206.613</v>
      </c>
      <c r="AP149" s="6">
        <v>9.4718200000000006E-3</v>
      </c>
      <c r="AQ149" s="6">
        <v>79.906000000000006</v>
      </c>
      <c r="AR149" s="6">
        <v>0.98767300000000002</v>
      </c>
      <c r="AS149" s="6">
        <v>190.37700000000001</v>
      </c>
      <c r="AT149" s="6">
        <v>9.6663099999999991E-3</v>
      </c>
      <c r="AU149" s="6">
        <v>79.474000000000004</v>
      </c>
      <c r="AV149" s="6">
        <v>0.99148599999999998</v>
      </c>
      <c r="AW149" s="6">
        <v>206.613</v>
      </c>
      <c r="AX149" s="6">
        <v>9.4718200000000006E-3</v>
      </c>
      <c r="AY149" s="6">
        <v>79.906000000000006</v>
      </c>
      <c r="AZ149" s="6">
        <v>1</v>
      </c>
      <c r="BA149" s="3" t="s">
        <v>5379</v>
      </c>
      <c r="BB149" s="6">
        <v>9.4718200000000006E-3</v>
      </c>
      <c r="BC149" s="6">
        <v>79.906000000000006</v>
      </c>
      <c r="BD149" s="3" t="s">
        <v>31020</v>
      </c>
      <c r="BE149" s="3" t="s">
        <v>31021</v>
      </c>
      <c r="BF149" s="3" t="s">
        <v>31022</v>
      </c>
      <c r="BG149" s="6">
        <v>5</v>
      </c>
      <c r="BH149" s="6">
        <v>2</v>
      </c>
      <c r="BI149" s="6" t="s">
        <v>31023</v>
      </c>
      <c r="BJ149" s="6">
        <v>-0.53525999999999996</v>
      </c>
      <c r="BK149" s="6">
        <v>8746900</v>
      </c>
      <c r="BL149" s="6">
        <v>0</v>
      </c>
      <c r="BM149" s="6">
        <v>0</v>
      </c>
      <c r="BN149" s="6">
        <v>0</v>
      </c>
      <c r="BO149" s="6">
        <v>0</v>
      </c>
      <c r="BP149" s="6">
        <v>0</v>
      </c>
      <c r="BQ149" s="6">
        <v>3075100</v>
      </c>
      <c r="BR149" s="6">
        <v>1456600</v>
      </c>
      <c r="BS149" s="6">
        <v>1756600</v>
      </c>
      <c r="BT149" s="6">
        <v>1375100</v>
      </c>
      <c r="BU149" s="6">
        <v>1083400</v>
      </c>
      <c r="BV149" s="6">
        <v>5</v>
      </c>
      <c r="BW149" s="6">
        <v>0</v>
      </c>
      <c r="BX149" s="6">
        <v>5</v>
      </c>
    </row>
    <row r="150" spans="1:76">
      <c r="A150" s="3" t="s">
        <v>4746</v>
      </c>
      <c r="B150" s="3" t="s">
        <v>4746</v>
      </c>
      <c r="C150" s="3" t="s">
        <v>4746</v>
      </c>
      <c r="D150" s="6">
        <v>1640</v>
      </c>
      <c r="E150" s="6">
        <v>1640</v>
      </c>
      <c r="F150" s="3" t="s">
        <v>4747</v>
      </c>
      <c r="G150" s="3" t="s">
        <v>4748</v>
      </c>
      <c r="H150" s="4" t="s">
        <v>30983</v>
      </c>
      <c r="I150" s="3" t="s">
        <v>4749</v>
      </c>
      <c r="J150" s="6">
        <v>1</v>
      </c>
      <c r="K150" s="6">
        <v>185.667</v>
      </c>
      <c r="L150" s="6"/>
      <c r="M150" s="6"/>
      <c r="N150" s="6"/>
      <c r="O150" s="6"/>
      <c r="P150" s="6"/>
      <c r="Q150" s="6"/>
      <c r="R150" s="6"/>
      <c r="S150" s="6"/>
      <c r="T150" s="6"/>
      <c r="U150" s="6"/>
      <c r="V150" s="6"/>
      <c r="W150" s="6"/>
      <c r="X150" s="6"/>
      <c r="Y150" s="6"/>
      <c r="Z150" s="6"/>
      <c r="AA150" s="6"/>
      <c r="AB150" s="6"/>
      <c r="AC150" s="6"/>
      <c r="AD150" s="6"/>
      <c r="AE150" s="6"/>
      <c r="AF150" s="6">
        <v>1</v>
      </c>
      <c r="AG150" s="6">
        <v>126.629</v>
      </c>
      <c r="AH150" s="12">
        <v>2.38E-12</v>
      </c>
      <c r="AI150" s="6">
        <v>148.03</v>
      </c>
      <c r="AJ150" s="6">
        <v>1</v>
      </c>
      <c r="AK150" s="6">
        <v>142.90899999999999</v>
      </c>
      <c r="AL150" s="12">
        <v>5.5399999999999996E-13</v>
      </c>
      <c r="AM150" s="6">
        <v>142.91</v>
      </c>
      <c r="AN150" s="6">
        <v>1</v>
      </c>
      <c r="AO150" s="6">
        <v>131.55600000000001</v>
      </c>
      <c r="AP150" s="12">
        <v>2.11E-15</v>
      </c>
      <c r="AQ150" s="6">
        <v>160.81</v>
      </c>
      <c r="AR150" s="6">
        <v>1</v>
      </c>
      <c r="AS150" s="6">
        <v>200.774</v>
      </c>
      <c r="AT150" s="12">
        <v>4.86E-26</v>
      </c>
      <c r="AU150" s="6">
        <v>200.77</v>
      </c>
      <c r="AV150" s="6">
        <v>1</v>
      </c>
      <c r="AW150" s="6">
        <v>185.667</v>
      </c>
      <c r="AX150" s="12">
        <v>5.3900000000000003E-21</v>
      </c>
      <c r="AY150" s="6">
        <v>185.67</v>
      </c>
      <c r="AZ150" s="6">
        <v>1</v>
      </c>
      <c r="BA150" s="3" t="s">
        <v>8546</v>
      </c>
      <c r="BB150" s="12">
        <v>4.86E-26</v>
      </c>
      <c r="BC150" s="6">
        <v>200.77</v>
      </c>
      <c r="BD150" s="3" t="s">
        <v>31024</v>
      </c>
      <c r="BE150" s="3" t="s">
        <v>31025</v>
      </c>
      <c r="BF150" s="3" t="s">
        <v>31026</v>
      </c>
      <c r="BG150" s="6">
        <v>2</v>
      </c>
      <c r="BH150" s="6">
        <v>2</v>
      </c>
      <c r="BI150" s="6" t="s">
        <v>31027</v>
      </c>
      <c r="BJ150" s="6">
        <v>-0.44640000000000002</v>
      </c>
      <c r="BK150" s="6">
        <v>3200700</v>
      </c>
      <c r="BL150" s="6">
        <v>0</v>
      </c>
      <c r="BM150" s="6">
        <v>0</v>
      </c>
      <c r="BN150" s="6">
        <v>0</v>
      </c>
      <c r="BO150" s="6">
        <v>0</v>
      </c>
      <c r="BP150" s="6">
        <v>0</v>
      </c>
      <c r="BQ150" s="6">
        <v>456290</v>
      </c>
      <c r="BR150" s="6">
        <v>523840</v>
      </c>
      <c r="BS150" s="6">
        <v>971400</v>
      </c>
      <c r="BT150" s="6">
        <v>457740</v>
      </c>
      <c r="BU150" s="6">
        <v>791400</v>
      </c>
      <c r="BV150" s="6">
        <v>5</v>
      </c>
      <c r="BW150" s="6">
        <v>0</v>
      </c>
      <c r="BX150" s="6">
        <v>5</v>
      </c>
    </row>
    <row r="151" spans="1:76">
      <c r="A151" s="3" t="s">
        <v>4746</v>
      </c>
      <c r="B151" s="3" t="s">
        <v>4746</v>
      </c>
      <c r="C151" s="3" t="s">
        <v>4746</v>
      </c>
      <c r="D151" s="6">
        <v>908</v>
      </c>
      <c r="E151" s="6">
        <v>908</v>
      </c>
      <c r="F151" s="3" t="s">
        <v>4747</v>
      </c>
      <c r="G151" s="3" t="s">
        <v>4748</v>
      </c>
      <c r="H151" s="4" t="s">
        <v>30983</v>
      </c>
      <c r="I151" s="3" t="s">
        <v>4749</v>
      </c>
      <c r="J151" s="6">
        <v>1</v>
      </c>
      <c r="K151" s="6">
        <v>761.77200000000005</v>
      </c>
      <c r="L151" s="6"/>
      <c r="M151" s="6"/>
      <c r="N151" s="6"/>
      <c r="O151" s="6"/>
      <c r="P151" s="6"/>
      <c r="Q151" s="6"/>
      <c r="R151" s="6"/>
      <c r="S151" s="6"/>
      <c r="T151" s="6"/>
      <c r="U151" s="6"/>
      <c r="V151" s="6"/>
      <c r="W151" s="6"/>
      <c r="X151" s="6"/>
      <c r="Y151" s="6"/>
      <c r="Z151" s="6"/>
      <c r="AA151" s="6"/>
      <c r="AB151" s="6"/>
      <c r="AC151" s="6"/>
      <c r="AD151" s="6"/>
      <c r="AE151" s="6"/>
      <c r="AF151" s="6">
        <v>0.99999899999999997</v>
      </c>
      <c r="AG151" s="6">
        <v>599.43399999999997</v>
      </c>
      <c r="AH151" s="6">
        <v>1.9786500000000002E-3</v>
      </c>
      <c r="AI151" s="6">
        <v>84.197999999999993</v>
      </c>
      <c r="AJ151" s="6">
        <v>1</v>
      </c>
      <c r="AK151" s="6">
        <v>919.49800000000005</v>
      </c>
      <c r="AL151" s="12">
        <v>5.67</v>
      </c>
      <c r="AM151" s="6">
        <v>123.79</v>
      </c>
      <c r="AN151" s="6">
        <v>1</v>
      </c>
      <c r="AO151" s="6">
        <v>764.06100000000004</v>
      </c>
      <c r="AP151" s="6">
        <v>7.08064E-4</v>
      </c>
      <c r="AQ151" s="6">
        <v>102.52</v>
      </c>
      <c r="AR151" s="6">
        <v>1</v>
      </c>
      <c r="AS151" s="6">
        <v>118.40300000000001</v>
      </c>
      <c r="AT151" s="6">
        <v>1.3561199999999999E-4</v>
      </c>
      <c r="AU151" s="6">
        <v>118.4</v>
      </c>
      <c r="AV151" s="6">
        <v>1</v>
      </c>
      <c r="AW151" s="6">
        <v>761.77200000000005</v>
      </c>
      <c r="AX151" s="6">
        <v>1.37356E-3</v>
      </c>
      <c r="AY151" s="6">
        <v>91.549000000000007</v>
      </c>
      <c r="AZ151" s="6">
        <v>1</v>
      </c>
      <c r="BA151" s="3" t="s">
        <v>8547</v>
      </c>
      <c r="BB151" s="12">
        <v>5.67</v>
      </c>
      <c r="BC151" s="6">
        <v>123.79</v>
      </c>
      <c r="BD151" s="3" t="s">
        <v>31028</v>
      </c>
      <c r="BE151" s="3" t="s">
        <v>31029</v>
      </c>
      <c r="BF151" s="3" t="s">
        <v>31030</v>
      </c>
      <c r="BG151" s="6">
        <v>2</v>
      </c>
      <c r="BH151" s="6">
        <v>2</v>
      </c>
      <c r="BI151" s="6" t="s">
        <v>31031</v>
      </c>
      <c r="BJ151" s="6">
        <v>19.792999999999999</v>
      </c>
      <c r="BK151" s="6">
        <v>1864500</v>
      </c>
      <c r="BL151" s="6">
        <v>0</v>
      </c>
      <c r="BM151" s="6">
        <v>0</v>
      </c>
      <c r="BN151" s="6">
        <v>0</v>
      </c>
      <c r="BO151" s="6">
        <v>0</v>
      </c>
      <c r="BP151" s="6">
        <v>0</v>
      </c>
      <c r="BQ151" s="6">
        <v>276380</v>
      </c>
      <c r="BR151" s="6">
        <v>695040</v>
      </c>
      <c r="BS151" s="6">
        <v>436900</v>
      </c>
      <c r="BT151" s="6">
        <v>0</v>
      </c>
      <c r="BU151" s="6">
        <v>456160</v>
      </c>
      <c r="BV151" s="6">
        <v>5</v>
      </c>
      <c r="BW151" s="6">
        <v>0</v>
      </c>
      <c r="BX151" s="6">
        <v>5</v>
      </c>
    </row>
    <row r="152" spans="1:76">
      <c r="A152" s="3" t="s">
        <v>4746</v>
      </c>
      <c r="B152" s="3" t="s">
        <v>4746</v>
      </c>
      <c r="C152" s="3" t="s">
        <v>4746</v>
      </c>
      <c r="D152" s="6">
        <v>912</v>
      </c>
      <c r="E152" s="6">
        <v>912</v>
      </c>
      <c r="F152" s="3" t="s">
        <v>4747</v>
      </c>
      <c r="G152" s="3" t="s">
        <v>4748</v>
      </c>
      <c r="H152" s="4" t="s">
        <v>30983</v>
      </c>
      <c r="I152" s="3" t="s">
        <v>4749</v>
      </c>
      <c r="J152" s="6">
        <v>1</v>
      </c>
      <c r="K152" s="6">
        <v>118.40300000000001</v>
      </c>
      <c r="L152" s="6"/>
      <c r="M152" s="6"/>
      <c r="N152" s="6"/>
      <c r="O152" s="6"/>
      <c r="P152" s="6"/>
      <c r="Q152" s="6"/>
      <c r="R152" s="6"/>
      <c r="S152" s="6"/>
      <c r="T152" s="6"/>
      <c r="U152" s="6"/>
      <c r="V152" s="6"/>
      <c r="W152" s="6"/>
      <c r="X152" s="6"/>
      <c r="Y152" s="6"/>
      <c r="Z152" s="6"/>
      <c r="AA152" s="6"/>
      <c r="AB152" s="6"/>
      <c r="AC152" s="6"/>
      <c r="AD152" s="6"/>
      <c r="AE152" s="6"/>
      <c r="AF152" s="6">
        <v>1</v>
      </c>
      <c r="AG152" s="6">
        <v>107.831</v>
      </c>
      <c r="AH152" s="6">
        <v>4.4872E-4</v>
      </c>
      <c r="AI152" s="6">
        <v>107.83</v>
      </c>
      <c r="AJ152" s="6">
        <v>1</v>
      </c>
      <c r="AK152" s="6">
        <v>118.40300000000001</v>
      </c>
      <c r="AL152" s="6">
        <v>1.3561199999999999E-4</v>
      </c>
      <c r="AM152" s="6">
        <v>118.4</v>
      </c>
      <c r="AN152" s="6">
        <v>1</v>
      </c>
      <c r="AO152" s="6">
        <v>107.831</v>
      </c>
      <c r="AP152" s="6">
        <v>4.4872E-4</v>
      </c>
      <c r="AQ152" s="6">
        <v>107.83</v>
      </c>
      <c r="AR152" s="6">
        <v>1</v>
      </c>
      <c r="AS152" s="6">
        <v>118.40300000000001</v>
      </c>
      <c r="AT152" s="6">
        <v>1.3561199999999999E-4</v>
      </c>
      <c r="AU152" s="6">
        <v>118.4</v>
      </c>
      <c r="AV152" s="12">
        <v>2.4099999999999998E-3</v>
      </c>
      <c r="AW152" s="6">
        <v>-761.77200000000005</v>
      </c>
      <c r="AX152" s="6">
        <v>1.37356E-3</v>
      </c>
      <c r="AY152" s="6">
        <v>91.549000000000007</v>
      </c>
      <c r="AZ152" s="6">
        <v>2</v>
      </c>
      <c r="BA152" s="3" t="s">
        <v>7616</v>
      </c>
      <c r="BB152" s="6">
        <v>1.3561199999999999E-4</v>
      </c>
      <c r="BC152" s="6">
        <v>118.4</v>
      </c>
      <c r="BD152" s="3" t="s">
        <v>31032</v>
      </c>
      <c r="BE152" s="3" t="s">
        <v>31033</v>
      </c>
      <c r="BF152" s="3" t="s">
        <v>31034</v>
      </c>
      <c r="BG152" s="6">
        <v>6</v>
      </c>
      <c r="BH152" s="6">
        <v>2</v>
      </c>
      <c r="BI152" s="6" t="s">
        <v>31035</v>
      </c>
      <c r="BJ152" s="6">
        <v>17.312999999999999</v>
      </c>
      <c r="BK152" s="6">
        <v>5195500</v>
      </c>
      <c r="BL152" s="6">
        <v>0</v>
      </c>
      <c r="BM152" s="6">
        <v>0</v>
      </c>
      <c r="BN152" s="6">
        <v>0</v>
      </c>
      <c r="BO152" s="6">
        <v>0</v>
      </c>
      <c r="BP152" s="6">
        <v>0</v>
      </c>
      <c r="BQ152" s="6">
        <v>1563300</v>
      </c>
      <c r="BR152" s="6">
        <v>1203600</v>
      </c>
      <c r="BS152" s="6">
        <v>1160000</v>
      </c>
      <c r="BT152" s="6">
        <v>1268600</v>
      </c>
      <c r="BU152" s="6">
        <v>0</v>
      </c>
      <c r="BV152" s="6">
        <v>4</v>
      </c>
      <c r="BW152" s="6">
        <v>0</v>
      </c>
      <c r="BX152" s="6">
        <v>4</v>
      </c>
    </row>
    <row r="153" spans="1:76">
      <c r="A153" s="3" t="s">
        <v>4746</v>
      </c>
      <c r="B153" s="3" t="s">
        <v>4746</v>
      </c>
      <c r="C153" s="3" t="s">
        <v>4746</v>
      </c>
      <c r="D153" s="6">
        <v>48</v>
      </c>
      <c r="E153" s="6">
        <v>48</v>
      </c>
      <c r="F153" s="3" t="s">
        <v>4747</v>
      </c>
      <c r="G153" s="3" t="s">
        <v>4748</v>
      </c>
      <c r="H153" s="4" t="s">
        <v>30983</v>
      </c>
      <c r="I153" s="3" t="s">
        <v>4749</v>
      </c>
      <c r="J153" s="6">
        <v>0.5</v>
      </c>
      <c r="K153" s="6">
        <v>0</v>
      </c>
      <c r="L153" s="6"/>
      <c r="M153" s="6"/>
      <c r="N153" s="6"/>
      <c r="O153" s="6"/>
      <c r="P153" s="6">
        <v>0.5</v>
      </c>
      <c r="Q153" s="6">
        <v>0</v>
      </c>
      <c r="R153" s="6">
        <v>2.9557199999999998E-3</v>
      </c>
      <c r="S153" s="6">
        <v>64.588999999999999</v>
      </c>
      <c r="T153" s="6"/>
      <c r="U153" s="6"/>
      <c r="V153" s="6"/>
      <c r="W153" s="6"/>
      <c r="X153" s="6">
        <v>0.5</v>
      </c>
      <c r="Y153" s="6">
        <v>0</v>
      </c>
      <c r="Z153" s="6">
        <v>1.60644E-2</v>
      </c>
      <c r="AA153" s="6">
        <v>52.359000000000002</v>
      </c>
      <c r="AB153" s="6"/>
      <c r="AC153" s="6"/>
      <c r="AD153" s="6"/>
      <c r="AE153" s="6"/>
      <c r="AF153" s="6"/>
      <c r="AG153" s="6"/>
      <c r="AH153" s="6"/>
      <c r="AI153" s="6"/>
      <c r="AJ153" s="6"/>
      <c r="AK153" s="6"/>
      <c r="AL153" s="6"/>
      <c r="AM153" s="6"/>
      <c r="AN153" s="6"/>
      <c r="AO153" s="6"/>
      <c r="AP153" s="6"/>
      <c r="AQ153" s="6"/>
      <c r="AR153" s="6"/>
      <c r="AS153" s="6"/>
      <c r="AT153" s="6"/>
      <c r="AU153" s="6"/>
      <c r="AV153" s="6"/>
      <c r="AW153" s="6"/>
      <c r="AX153" s="6"/>
      <c r="AY153" s="6"/>
      <c r="AZ153" s="6">
        <v>1</v>
      </c>
      <c r="BA153" s="3" t="s">
        <v>31036</v>
      </c>
      <c r="BB153" s="6">
        <v>2.9557199999999998E-3</v>
      </c>
      <c r="BC153" s="6">
        <v>64.588999999999999</v>
      </c>
      <c r="BD153" s="3" t="s">
        <v>31037</v>
      </c>
      <c r="BE153" s="3" t="s">
        <v>31038</v>
      </c>
      <c r="BF153" s="3" t="s">
        <v>31039</v>
      </c>
      <c r="BG153" s="6">
        <v>17</v>
      </c>
      <c r="BH153" s="6">
        <v>3</v>
      </c>
      <c r="BI153" s="6" t="s">
        <v>31040</v>
      </c>
      <c r="BJ153" s="6">
        <v>-16.009</v>
      </c>
      <c r="BK153" s="6">
        <v>247820</v>
      </c>
      <c r="BL153" s="6">
        <v>0</v>
      </c>
      <c r="BM153" s="6">
        <v>67817</v>
      </c>
      <c r="BN153" s="6">
        <v>0</v>
      </c>
      <c r="BO153" s="6">
        <v>180010</v>
      </c>
      <c r="BP153" s="6">
        <v>0</v>
      </c>
      <c r="BQ153" s="6">
        <v>0</v>
      </c>
      <c r="BR153" s="6">
        <v>0</v>
      </c>
      <c r="BS153" s="6">
        <v>0</v>
      </c>
      <c r="BT153" s="6">
        <v>0</v>
      </c>
      <c r="BU153" s="6">
        <v>0</v>
      </c>
      <c r="BV153" s="6">
        <v>0</v>
      </c>
      <c r="BW153" s="6">
        <v>0</v>
      </c>
      <c r="BX153" s="6">
        <v>0</v>
      </c>
    </row>
    <row r="154" spans="1:76">
      <c r="A154" s="3" t="s">
        <v>4746</v>
      </c>
      <c r="B154" s="3" t="s">
        <v>4746</v>
      </c>
      <c r="C154" s="3" t="s">
        <v>4746</v>
      </c>
      <c r="D154" s="6">
        <v>51</v>
      </c>
      <c r="E154" s="6">
        <v>51</v>
      </c>
      <c r="F154" s="3" t="s">
        <v>4747</v>
      </c>
      <c r="G154" s="3" t="s">
        <v>4748</v>
      </c>
      <c r="H154" s="4" t="s">
        <v>30983</v>
      </c>
      <c r="I154" s="3" t="s">
        <v>4749</v>
      </c>
      <c r="J154" s="6">
        <v>0.5</v>
      </c>
      <c r="K154" s="6">
        <v>0</v>
      </c>
      <c r="L154" s="6"/>
      <c r="M154" s="6"/>
      <c r="N154" s="6"/>
      <c r="O154" s="6"/>
      <c r="P154" s="6">
        <v>0.5</v>
      </c>
      <c r="Q154" s="6">
        <v>0</v>
      </c>
      <c r="R154" s="6">
        <v>2.9557199999999998E-3</v>
      </c>
      <c r="S154" s="6">
        <v>64.588999999999999</v>
      </c>
      <c r="T154" s="6"/>
      <c r="U154" s="6"/>
      <c r="V154" s="6"/>
      <c r="W154" s="6"/>
      <c r="X154" s="6">
        <v>0.5</v>
      </c>
      <c r="Y154" s="6">
        <v>0</v>
      </c>
      <c r="Z154" s="6">
        <v>1.60644E-2</v>
      </c>
      <c r="AA154" s="6">
        <v>52.359000000000002</v>
      </c>
      <c r="AB154" s="6"/>
      <c r="AC154" s="6"/>
      <c r="AD154" s="6"/>
      <c r="AE154" s="6"/>
      <c r="AF154" s="6"/>
      <c r="AG154" s="6"/>
      <c r="AH154" s="6"/>
      <c r="AI154" s="6"/>
      <c r="AJ154" s="6"/>
      <c r="AK154" s="6"/>
      <c r="AL154" s="6"/>
      <c r="AM154" s="6"/>
      <c r="AN154" s="6"/>
      <c r="AO154" s="6"/>
      <c r="AP154" s="6"/>
      <c r="AQ154" s="6"/>
      <c r="AR154" s="6"/>
      <c r="AS154" s="6"/>
      <c r="AT154" s="6"/>
      <c r="AU154" s="6"/>
      <c r="AV154" s="6"/>
      <c r="AW154" s="6"/>
      <c r="AX154" s="6"/>
      <c r="AY154" s="6"/>
      <c r="AZ154" s="6">
        <v>1</v>
      </c>
      <c r="BA154" s="3" t="s">
        <v>31041</v>
      </c>
      <c r="BB154" s="6">
        <v>2.9557199999999998E-3</v>
      </c>
      <c r="BC154" s="6">
        <v>64.588999999999999</v>
      </c>
      <c r="BD154" s="3" t="s">
        <v>31037</v>
      </c>
      <c r="BE154" s="3" t="s">
        <v>31038</v>
      </c>
      <c r="BF154" s="3" t="s">
        <v>31039</v>
      </c>
      <c r="BG154" s="6">
        <v>20</v>
      </c>
      <c r="BH154" s="6">
        <v>3</v>
      </c>
      <c r="BI154" s="6" t="s">
        <v>31040</v>
      </c>
      <c r="BJ154" s="6">
        <v>-16.009</v>
      </c>
      <c r="BK154" s="6">
        <v>247820</v>
      </c>
      <c r="BL154" s="6">
        <v>0</v>
      </c>
      <c r="BM154" s="6">
        <v>67817</v>
      </c>
      <c r="BN154" s="6">
        <v>0</v>
      </c>
      <c r="BO154" s="6">
        <v>180010</v>
      </c>
      <c r="BP154" s="6">
        <v>0</v>
      </c>
      <c r="BQ154" s="6">
        <v>0</v>
      </c>
      <c r="BR154" s="6">
        <v>0</v>
      </c>
      <c r="BS154" s="6">
        <v>0</v>
      </c>
      <c r="BT154" s="6">
        <v>0</v>
      </c>
      <c r="BU154" s="6">
        <v>0</v>
      </c>
      <c r="BV154" s="6">
        <v>0</v>
      </c>
      <c r="BW154" s="6">
        <v>0</v>
      </c>
      <c r="BX154" s="6">
        <v>0</v>
      </c>
    </row>
    <row r="155" spans="1:76">
      <c r="A155" s="3" t="s">
        <v>4746</v>
      </c>
      <c r="B155" s="3" t="s">
        <v>4746</v>
      </c>
      <c r="C155" s="3" t="s">
        <v>4746</v>
      </c>
      <c r="D155" s="6">
        <v>1189</v>
      </c>
      <c r="E155" s="6">
        <v>1189</v>
      </c>
      <c r="F155" s="3" t="s">
        <v>4747</v>
      </c>
      <c r="G155" s="3" t="s">
        <v>4748</v>
      </c>
      <c r="H155" s="4" t="s">
        <v>30983</v>
      </c>
      <c r="I155" s="3" t="s">
        <v>4749</v>
      </c>
      <c r="J155" s="6">
        <v>1</v>
      </c>
      <c r="K155" s="6">
        <v>894.40300000000002</v>
      </c>
      <c r="L155" s="6"/>
      <c r="M155" s="6"/>
      <c r="N155" s="6"/>
      <c r="O155" s="6"/>
      <c r="P155" s="6"/>
      <c r="Q155" s="6"/>
      <c r="R155" s="6"/>
      <c r="S155" s="6"/>
      <c r="T155" s="6"/>
      <c r="U155" s="6"/>
      <c r="V155" s="6"/>
      <c r="W155" s="6"/>
      <c r="X155" s="6"/>
      <c r="Y155" s="6"/>
      <c r="Z155" s="6"/>
      <c r="AA155" s="6"/>
      <c r="AB155" s="6"/>
      <c r="AC155" s="6"/>
      <c r="AD155" s="6"/>
      <c r="AE155" s="6"/>
      <c r="AF155" s="6"/>
      <c r="AG155" s="6"/>
      <c r="AH155" s="6"/>
      <c r="AI155" s="6"/>
      <c r="AJ155" s="6">
        <v>1</v>
      </c>
      <c r="AK155" s="6">
        <v>803.11800000000005</v>
      </c>
      <c r="AL155" s="12">
        <v>0.108</v>
      </c>
      <c r="AM155" s="6">
        <v>115.57</v>
      </c>
      <c r="AN155" s="6">
        <v>1</v>
      </c>
      <c r="AO155" s="6">
        <v>126.83199999999999</v>
      </c>
      <c r="AP155" s="12">
        <v>1.6400000000000001E-2</v>
      </c>
      <c r="AQ155" s="6">
        <v>126.83</v>
      </c>
      <c r="AR155" s="6">
        <v>1</v>
      </c>
      <c r="AS155" s="6">
        <v>103.13500000000001</v>
      </c>
      <c r="AT155" s="12">
        <v>0.70099999999999996</v>
      </c>
      <c r="AU155" s="6">
        <v>103.14</v>
      </c>
      <c r="AV155" s="6">
        <v>1</v>
      </c>
      <c r="AW155" s="6">
        <v>894.40300000000002</v>
      </c>
      <c r="AX155" s="6">
        <v>1.33017E-4</v>
      </c>
      <c r="AY155" s="6">
        <v>90.793000000000006</v>
      </c>
      <c r="AZ155" s="6">
        <v>1</v>
      </c>
      <c r="BA155" s="3" t="s">
        <v>7617</v>
      </c>
      <c r="BB155" s="12">
        <v>1.6400000000000001E-2</v>
      </c>
      <c r="BC155" s="6">
        <v>126.83</v>
      </c>
      <c r="BD155" s="3" t="s">
        <v>31042</v>
      </c>
      <c r="BE155" s="3" t="s">
        <v>31043</v>
      </c>
      <c r="BF155" s="3" t="s">
        <v>31044</v>
      </c>
      <c r="BG155" s="6">
        <v>3</v>
      </c>
      <c r="BH155" s="6">
        <v>2</v>
      </c>
      <c r="BI155" s="6" t="s">
        <v>31045</v>
      </c>
      <c r="BJ155" s="6">
        <v>16.541</v>
      </c>
      <c r="BK155" s="6">
        <v>8951700</v>
      </c>
      <c r="BL155" s="6">
        <v>0</v>
      </c>
      <c r="BM155" s="6">
        <v>0</v>
      </c>
      <c r="BN155" s="6">
        <v>0</v>
      </c>
      <c r="BO155" s="6">
        <v>0</v>
      </c>
      <c r="BP155" s="6">
        <v>0</v>
      </c>
      <c r="BQ155" s="6">
        <v>0</v>
      </c>
      <c r="BR155" s="6">
        <v>3358700</v>
      </c>
      <c r="BS155" s="6">
        <v>2232700</v>
      </c>
      <c r="BT155" s="6">
        <v>1436800</v>
      </c>
      <c r="BU155" s="6">
        <v>1923500</v>
      </c>
      <c r="BV155" s="6">
        <v>4</v>
      </c>
      <c r="BW155" s="6">
        <v>0</v>
      </c>
      <c r="BX155" s="6">
        <v>4</v>
      </c>
    </row>
    <row r="156" spans="1:76">
      <c r="A156" s="3" t="s">
        <v>4746</v>
      </c>
      <c r="B156" s="3" t="s">
        <v>4746</v>
      </c>
      <c r="C156" s="3" t="s">
        <v>4746</v>
      </c>
      <c r="D156" s="6">
        <v>1558</v>
      </c>
      <c r="E156" s="6">
        <v>1558</v>
      </c>
      <c r="F156" s="3" t="s">
        <v>4747</v>
      </c>
      <c r="G156" s="3" t="s">
        <v>4748</v>
      </c>
      <c r="H156" s="4" t="s">
        <v>30983</v>
      </c>
      <c r="I156" s="3" t="s">
        <v>4749</v>
      </c>
      <c r="J156" s="6">
        <v>1</v>
      </c>
      <c r="K156" s="6">
        <v>104.61799999999999</v>
      </c>
      <c r="L156" s="6"/>
      <c r="M156" s="6"/>
      <c r="N156" s="6"/>
      <c r="O156" s="6"/>
      <c r="P156" s="6"/>
      <c r="Q156" s="6"/>
      <c r="R156" s="6"/>
      <c r="S156" s="6"/>
      <c r="T156" s="6"/>
      <c r="U156" s="6"/>
      <c r="V156" s="6"/>
      <c r="W156" s="6"/>
      <c r="X156" s="6"/>
      <c r="Y156" s="6"/>
      <c r="Z156" s="6"/>
      <c r="AA156" s="6"/>
      <c r="AB156" s="6"/>
      <c r="AC156" s="6"/>
      <c r="AD156" s="6"/>
      <c r="AE156" s="6"/>
      <c r="AF156" s="6">
        <v>1</v>
      </c>
      <c r="AG156" s="6">
        <v>877.26300000000003</v>
      </c>
      <c r="AH156" s="12">
        <v>2.4100000000000002E-9</v>
      </c>
      <c r="AI156" s="6">
        <v>162.49</v>
      </c>
      <c r="AJ156" s="6">
        <v>1</v>
      </c>
      <c r="AK156" s="6">
        <v>104.712</v>
      </c>
      <c r="AL156" s="12">
        <v>2.2100000000000001E-10</v>
      </c>
      <c r="AM156" s="6">
        <v>169.89</v>
      </c>
      <c r="AN156" s="6">
        <v>1</v>
      </c>
      <c r="AO156" s="6">
        <v>104.61799999999999</v>
      </c>
      <c r="AP156" s="12">
        <v>8.4000000000000004E-16</v>
      </c>
      <c r="AQ156" s="6">
        <v>188.91</v>
      </c>
      <c r="AR156" s="6">
        <v>1</v>
      </c>
      <c r="AS156" s="6">
        <v>743.75699999999995</v>
      </c>
      <c r="AT156" s="12">
        <v>4.4700000000000002E-5</v>
      </c>
      <c r="AU156" s="6">
        <v>133.05000000000001</v>
      </c>
      <c r="AV156" s="6">
        <v>0.99999899999999997</v>
      </c>
      <c r="AW156" s="6">
        <v>607.05499999999995</v>
      </c>
      <c r="AX156" s="12">
        <v>8.9199999999999999E-7</v>
      </c>
      <c r="AY156" s="6">
        <v>147.71</v>
      </c>
      <c r="AZ156" s="6">
        <v>1</v>
      </c>
      <c r="BA156" s="3" t="s">
        <v>8548</v>
      </c>
      <c r="BB156" s="12">
        <v>8.4000000000000004E-16</v>
      </c>
      <c r="BC156" s="6">
        <v>188.91</v>
      </c>
      <c r="BD156" s="3" t="s">
        <v>31046</v>
      </c>
      <c r="BE156" s="3" t="s">
        <v>31047</v>
      </c>
      <c r="BF156" s="3" t="s">
        <v>31048</v>
      </c>
      <c r="BG156" s="6">
        <v>5</v>
      </c>
      <c r="BH156" s="6">
        <v>3</v>
      </c>
      <c r="BI156" s="6" t="s">
        <v>31049</v>
      </c>
      <c r="BJ156" s="6">
        <v>-0.89359</v>
      </c>
      <c r="BK156" s="6">
        <v>11255000</v>
      </c>
      <c r="BL156" s="6">
        <v>0</v>
      </c>
      <c r="BM156" s="6">
        <v>0</v>
      </c>
      <c r="BN156" s="6">
        <v>0</v>
      </c>
      <c r="BO156" s="6">
        <v>0</v>
      </c>
      <c r="BP156" s="6">
        <v>0</v>
      </c>
      <c r="BQ156" s="6">
        <v>2649300</v>
      </c>
      <c r="BR156" s="6">
        <v>1925400</v>
      </c>
      <c r="BS156" s="6">
        <v>1668200</v>
      </c>
      <c r="BT156" s="6">
        <v>2901200</v>
      </c>
      <c r="BU156" s="6">
        <v>2111400</v>
      </c>
      <c r="BV156" s="6">
        <v>5</v>
      </c>
      <c r="BW156" s="6">
        <v>0</v>
      </c>
      <c r="BX156" s="6">
        <v>5</v>
      </c>
    </row>
    <row r="157" spans="1:76">
      <c r="A157" s="3" t="s">
        <v>31050</v>
      </c>
      <c r="B157" s="3" t="s">
        <v>8549</v>
      </c>
      <c r="C157" s="3" t="s">
        <v>8549</v>
      </c>
      <c r="D157" s="6">
        <v>55</v>
      </c>
      <c r="E157" s="6">
        <v>55</v>
      </c>
      <c r="F157" s="3" t="s">
        <v>8550</v>
      </c>
      <c r="G157" s="3" t="s">
        <v>8551</v>
      </c>
      <c r="H157" s="4" t="s">
        <v>31051</v>
      </c>
      <c r="I157" s="3" t="s">
        <v>8552</v>
      </c>
      <c r="J157" s="6">
        <v>1</v>
      </c>
      <c r="K157" s="6">
        <v>750.25900000000001</v>
      </c>
      <c r="L157" s="6">
        <v>0.99999800000000005</v>
      </c>
      <c r="M157" s="6">
        <v>571.73099999999999</v>
      </c>
      <c r="N157" s="12">
        <v>7.9399999999999996E-25</v>
      </c>
      <c r="O157" s="6">
        <v>158.63999999999999</v>
      </c>
      <c r="P157" s="6">
        <v>1</v>
      </c>
      <c r="Q157" s="6">
        <v>750.25900000000001</v>
      </c>
      <c r="R157" s="12">
        <v>7.6499999999999996E-31</v>
      </c>
      <c r="S157" s="6">
        <v>195.27</v>
      </c>
      <c r="T157" s="6">
        <v>1</v>
      </c>
      <c r="U157" s="6">
        <v>691.86400000000003</v>
      </c>
      <c r="V157" s="12">
        <v>6.5199999999999999E-25</v>
      </c>
      <c r="W157" s="6">
        <v>161.19</v>
      </c>
      <c r="X157" s="6">
        <v>0.99909400000000004</v>
      </c>
      <c r="Y157" s="6">
        <v>304.27100000000002</v>
      </c>
      <c r="Z157" s="12">
        <v>0.69599999999999995</v>
      </c>
      <c r="AA157" s="6">
        <v>102.78</v>
      </c>
      <c r="AB157" s="6">
        <v>0.99936700000000001</v>
      </c>
      <c r="AC157" s="6">
        <v>319.85199999999998</v>
      </c>
      <c r="AD157" s="12">
        <v>6.7799999999999996E-3</v>
      </c>
      <c r="AE157" s="6">
        <v>111.92</v>
      </c>
      <c r="AF157" s="6">
        <v>0.99995599999999996</v>
      </c>
      <c r="AG157" s="6">
        <v>435.32400000000001</v>
      </c>
      <c r="AH157" s="12">
        <v>8.1399999999999997E-52</v>
      </c>
      <c r="AI157" s="6">
        <v>230.89</v>
      </c>
      <c r="AJ157" s="6">
        <v>0.99986799999999998</v>
      </c>
      <c r="AK157" s="6">
        <v>387.90199999999999</v>
      </c>
      <c r="AL157" s="12">
        <v>2.0399999999999999E-40</v>
      </c>
      <c r="AM157" s="6">
        <v>199.76</v>
      </c>
      <c r="AN157" s="6">
        <v>0.99921599999999999</v>
      </c>
      <c r="AO157" s="6">
        <v>310.54899999999998</v>
      </c>
      <c r="AP157" s="12">
        <v>9.1299999999999993E-49</v>
      </c>
      <c r="AQ157" s="6">
        <v>219.55</v>
      </c>
      <c r="AR157" s="6">
        <v>0.99994099999999997</v>
      </c>
      <c r="AS157" s="6">
        <v>422.88400000000001</v>
      </c>
      <c r="AT157" s="12">
        <v>4.7600000000000002E-41</v>
      </c>
      <c r="AU157" s="6">
        <v>205.95</v>
      </c>
      <c r="AV157" s="6">
        <v>0.99838899999999997</v>
      </c>
      <c r="AW157" s="6">
        <v>279.22399999999999</v>
      </c>
      <c r="AX157" s="12">
        <v>3.9600000000000003E-37</v>
      </c>
      <c r="AY157" s="6">
        <v>198.42</v>
      </c>
      <c r="AZ157" s="6">
        <v>1</v>
      </c>
      <c r="BA157" s="3" t="s">
        <v>10281</v>
      </c>
      <c r="BB157" s="12">
        <v>8.1399999999999997E-52</v>
      </c>
      <c r="BC157" s="6">
        <v>230.89</v>
      </c>
      <c r="BD157" s="3" t="s">
        <v>31052</v>
      </c>
      <c r="BE157" s="3" t="s">
        <v>31053</v>
      </c>
      <c r="BF157" s="3" t="s">
        <v>31054</v>
      </c>
      <c r="BG157" s="6">
        <v>11</v>
      </c>
      <c r="BH157" s="6">
        <v>3</v>
      </c>
      <c r="BI157" s="6" t="s">
        <v>31055</v>
      </c>
      <c r="BJ157" s="6">
        <v>0.63578999999999997</v>
      </c>
      <c r="BK157" s="6">
        <v>16766000</v>
      </c>
      <c r="BL157" s="6">
        <v>4225400</v>
      </c>
      <c r="BM157" s="6">
        <v>3162900</v>
      </c>
      <c r="BN157" s="6">
        <v>4041500</v>
      </c>
      <c r="BO157" s="6">
        <v>651170</v>
      </c>
      <c r="BP157" s="6">
        <v>669350</v>
      </c>
      <c r="BQ157" s="6">
        <v>832210</v>
      </c>
      <c r="BR157" s="6">
        <v>585130</v>
      </c>
      <c r="BS157" s="6">
        <v>1196500</v>
      </c>
      <c r="BT157" s="6">
        <v>900270</v>
      </c>
      <c r="BU157" s="6">
        <v>502080</v>
      </c>
      <c r="BV157" s="6">
        <v>10</v>
      </c>
      <c r="BW157" s="6">
        <v>5</v>
      </c>
      <c r="BX157" s="6">
        <v>5</v>
      </c>
    </row>
    <row r="158" spans="1:76">
      <c r="A158" s="3" t="s">
        <v>31050</v>
      </c>
      <c r="B158" s="3" t="s">
        <v>8549</v>
      </c>
      <c r="C158" s="3" t="s">
        <v>8549</v>
      </c>
      <c r="D158" s="6">
        <v>73</v>
      </c>
      <c r="E158" s="6">
        <v>73</v>
      </c>
      <c r="F158" s="3" t="s">
        <v>8550</v>
      </c>
      <c r="G158" s="3" t="s">
        <v>8551</v>
      </c>
      <c r="H158" s="4" t="s">
        <v>31051</v>
      </c>
      <c r="I158" s="3" t="s">
        <v>8552</v>
      </c>
      <c r="J158" s="6">
        <v>1</v>
      </c>
      <c r="K158" s="6">
        <v>42.628999999999998</v>
      </c>
      <c r="L158" s="6">
        <v>1</v>
      </c>
      <c r="M158" s="6">
        <v>709.41499999999996</v>
      </c>
      <c r="N158" s="6">
        <v>2.1069899999999999E-2</v>
      </c>
      <c r="O158" s="6">
        <v>70.941999999999993</v>
      </c>
      <c r="P158" s="6">
        <v>1</v>
      </c>
      <c r="Q158" s="6">
        <v>46.954999999999998</v>
      </c>
      <c r="R158" s="6">
        <v>6.8936499999999998E-2</v>
      </c>
      <c r="S158" s="6">
        <v>55.720999999999997</v>
      </c>
      <c r="T158" s="6">
        <v>1</v>
      </c>
      <c r="U158" s="6">
        <v>501.49200000000002</v>
      </c>
      <c r="V158" s="6">
        <v>2.9640999999999999E-3</v>
      </c>
      <c r="W158" s="6">
        <v>92.611000000000004</v>
      </c>
      <c r="X158" s="6">
        <v>1</v>
      </c>
      <c r="Y158" s="6">
        <v>467.96199999999999</v>
      </c>
      <c r="Z158" s="6">
        <v>0.160083</v>
      </c>
      <c r="AA158" s="6">
        <v>46.795999999999999</v>
      </c>
      <c r="AB158" s="6">
        <v>1</v>
      </c>
      <c r="AC158" s="6">
        <v>42.628999999999998</v>
      </c>
      <c r="AD158" s="6">
        <v>0.22332299999999999</v>
      </c>
      <c r="AE158" s="6">
        <v>42.628999999999998</v>
      </c>
      <c r="AF158" s="6"/>
      <c r="AG158" s="6"/>
      <c r="AH158" s="6"/>
      <c r="AI158" s="6"/>
      <c r="AJ158" s="6"/>
      <c r="AK158" s="6"/>
      <c r="AL158" s="6"/>
      <c r="AM158" s="6"/>
      <c r="AN158" s="6"/>
      <c r="AO158" s="6"/>
      <c r="AP158" s="6"/>
      <c r="AQ158" s="6"/>
      <c r="AR158" s="6"/>
      <c r="AS158" s="6"/>
      <c r="AT158" s="6"/>
      <c r="AU158" s="6"/>
      <c r="AV158" s="6"/>
      <c r="AW158" s="6"/>
      <c r="AX158" s="6"/>
      <c r="AY158" s="6"/>
      <c r="AZ158" s="6">
        <v>1</v>
      </c>
      <c r="BA158" s="3" t="s">
        <v>8553</v>
      </c>
      <c r="BB158" s="6">
        <v>2.9640999999999999E-3</v>
      </c>
      <c r="BC158" s="6">
        <v>92.611000000000004</v>
      </c>
      <c r="BD158" s="3" t="s">
        <v>31056</v>
      </c>
      <c r="BE158" s="3" t="s">
        <v>31057</v>
      </c>
      <c r="BF158" s="3" t="s">
        <v>31058</v>
      </c>
      <c r="BG158" s="6">
        <v>10</v>
      </c>
      <c r="BH158" s="6">
        <v>2</v>
      </c>
      <c r="BI158" s="6" t="s">
        <v>31059</v>
      </c>
      <c r="BJ158" s="6">
        <v>-0.66929000000000005</v>
      </c>
      <c r="BK158" s="6">
        <v>10145000</v>
      </c>
      <c r="BL158" s="6">
        <v>8093000</v>
      </c>
      <c r="BM158" s="6">
        <v>859810</v>
      </c>
      <c r="BN158" s="6">
        <v>777920</v>
      </c>
      <c r="BO158" s="6">
        <v>124480</v>
      </c>
      <c r="BP158" s="6">
        <v>289540</v>
      </c>
      <c r="BQ158" s="6">
        <v>0</v>
      </c>
      <c r="BR158" s="6">
        <v>0</v>
      </c>
      <c r="BS158" s="6">
        <v>0</v>
      </c>
      <c r="BT158" s="6">
        <v>0</v>
      </c>
      <c r="BU158" s="6">
        <v>0</v>
      </c>
      <c r="BV158" s="6">
        <v>5</v>
      </c>
      <c r="BW158" s="6">
        <v>5</v>
      </c>
      <c r="BX158" s="6">
        <v>0</v>
      </c>
    </row>
    <row r="159" spans="1:76">
      <c r="A159" s="3" t="s">
        <v>31050</v>
      </c>
      <c r="B159" s="3" t="s">
        <v>8549</v>
      </c>
      <c r="C159" s="3" t="s">
        <v>8549</v>
      </c>
      <c r="D159" s="6">
        <v>83</v>
      </c>
      <c r="E159" s="6">
        <v>83</v>
      </c>
      <c r="F159" s="3" t="s">
        <v>8550</v>
      </c>
      <c r="G159" s="3" t="s">
        <v>8551</v>
      </c>
      <c r="H159" s="4" t="s">
        <v>31051</v>
      </c>
      <c r="I159" s="3" t="s">
        <v>8552</v>
      </c>
      <c r="J159" s="6">
        <v>1</v>
      </c>
      <c r="K159" s="6">
        <v>257.44799999999998</v>
      </c>
      <c r="L159" s="6">
        <v>1</v>
      </c>
      <c r="M159" s="6">
        <v>257.44799999999998</v>
      </c>
      <c r="N159" s="6">
        <v>2.09284E-2</v>
      </c>
      <c r="O159" s="6">
        <v>63.180999999999997</v>
      </c>
      <c r="P159" s="6"/>
      <c r="Q159" s="6"/>
      <c r="R159" s="6"/>
      <c r="S159" s="6"/>
      <c r="T159" s="6"/>
      <c r="U159" s="6"/>
      <c r="V159" s="6"/>
      <c r="W159" s="6"/>
      <c r="X159" s="6"/>
      <c r="Y159" s="6"/>
      <c r="Z159" s="6"/>
      <c r="AA159" s="6"/>
      <c r="AB159" s="6"/>
      <c r="AC159" s="6"/>
      <c r="AD159" s="6"/>
      <c r="AE159" s="6"/>
      <c r="AF159" s="6"/>
      <c r="AG159" s="6"/>
      <c r="AH159" s="6"/>
      <c r="AI159" s="6"/>
      <c r="AJ159" s="6"/>
      <c r="AK159" s="6"/>
      <c r="AL159" s="6"/>
      <c r="AM159" s="6"/>
      <c r="AN159" s="6"/>
      <c r="AO159" s="6"/>
      <c r="AP159" s="6"/>
      <c r="AQ159" s="6"/>
      <c r="AR159" s="6"/>
      <c r="AS159" s="6"/>
      <c r="AT159" s="6"/>
      <c r="AU159" s="6"/>
      <c r="AV159" s="6"/>
      <c r="AW159" s="6"/>
      <c r="AX159" s="6"/>
      <c r="AY159" s="6"/>
      <c r="AZ159" s="6">
        <v>1</v>
      </c>
      <c r="BA159" s="3" t="s">
        <v>31060</v>
      </c>
      <c r="BB159" s="6">
        <v>2.09284E-2</v>
      </c>
      <c r="BC159" s="6">
        <v>63.180999999999997</v>
      </c>
      <c r="BD159" s="3" t="s">
        <v>31061</v>
      </c>
      <c r="BE159" s="3" t="s">
        <v>31062</v>
      </c>
      <c r="BF159" s="3" t="s">
        <v>31063</v>
      </c>
      <c r="BG159" s="6">
        <v>9</v>
      </c>
      <c r="BH159" s="6">
        <v>3</v>
      </c>
      <c r="BI159" s="6" t="s">
        <v>31064</v>
      </c>
      <c r="BJ159" s="6">
        <v>0.72414999999999996</v>
      </c>
      <c r="BK159" s="6">
        <v>784980</v>
      </c>
      <c r="BL159" s="6">
        <v>784980</v>
      </c>
      <c r="BM159" s="6">
        <v>0</v>
      </c>
      <c r="BN159" s="6">
        <v>0</v>
      </c>
      <c r="BO159" s="6">
        <v>0</v>
      </c>
      <c r="BP159" s="6">
        <v>0</v>
      </c>
      <c r="BQ159" s="6">
        <v>0</v>
      </c>
      <c r="BR159" s="6">
        <v>0</v>
      </c>
      <c r="BS159" s="6">
        <v>0</v>
      </c>
      <c r="BT159" s="6">
        <v>0</v>
      </c>
      <c r="BU159" s="6">
        <v>0</v>
      </c>
      <c r="BV159" s="6">
        <v>1</v>
      </c>
      <c r="BW159" s="6">
        <v>1</v>
      </c>
      <c r="BX159" s="6">
        <v>0</v>
      </c>
    </row>
    <row r="160" spans="1:76">
      <c r="A160" s="3" t="s">
        <v>31065</v>
      </c>
      <c r="B160" s="3" t="s">
        <v>31066</v>
      </c>
      <c r="C160" s="3" t="s">
        <v>31066</v>
      </c>
      <c r="D160" s="6">
        <v>475</v>
      </c>
      <c r="E160" s="6">
        <v>475</v>
      </c>
      <c r="F160" s="3" t="s">
        <v>31067</v>
      </c>
      <c r="G160" s="3" t="s">
        <v>31068</v>
      </c>
      <c r="H160" s="4" t="s">
        <v>31069</v>
      </c>
      <c r="I160" s="3" t="s">
        <v>31070</v>
      </c>
      <c r="J160" s="6">
        <v>0.5</v>
      </c>
      <c r="K160" s="6">
        <v>0</v>
      </c>
      <c r="L160" s="6">
        <v>0.5</v>
      </c>
      <c r="M160" s="6">
        <v>0</v>
      </c>
      <c r="N160" s="6">
        <v>0.15554899999999999</v>
      </c>
      <c r="O160" s="6">
        <v>40.085000000000001</v>
      </c>
      <c r="P160" s="6">
        <v>0.5</v>
      </c>
      <c r="Q160" s="6">
        <v>0</v>
      </c>
      <c r="R160" s="6">
        <v>2.91171E-2</v>
      </c>
      <c r="S160" s="6">
        <v>58.164000000000001</v>
      </c>
      <c r="T160" s="6"/>
      <c r="U160" s="6"/>
      <c r="V160" s="6"/>
      <c r="W160" s="6"/>
      <c r="X160" s="6"/>
      <c r="Y160" s="6"/>
      <c r="Z160" s="6"/>
      <c r="AA160" s="6"/>
      <c r="AB160" s="6"/>
      <c r="AC160" s="6"/>
      <c r="AD160" s="6"/>
      <c r="AE160" s="6"/>
      <c r="AF160" s="6"/>
      <c r="AG160" s="6"/>
      <c r="AH160" s="6"/>
      <c r="AI160" s="6"/>
      <c r="AJ160" s="6"/>
      <c r="AK160" s="6"/>
      <c r="AL160" s="6"/>
      <c r="AM160" s="6"/>
      <c r="AN160" s="6"/>
      <c r="AO160" s="6"/>
      <c r="AP160" s="6"/>
      <c r="AQ160" s="6"/>
      <c r="AR160" s="6"/>
      <c r="AS160" s="6"/>
      <c r="AT160" s="6"/>
      <c r="AU160" s="6"/>
      <c r="AV160" s="6"/>
      <c r="AW160" s="6"/>
      <c r="AX160" s="6"/>
      <c r="AY160" s="6"/>
      <c r="AZ160" s="6">
        <v>1</v>
      </c>
      <c r="BA160" s="3" t="s">
        <v>31071</v>
      </c>
      <c r="BB160" s="6">
        <v>2.91171E-2</v>
      </c>
      <c r="BC160" s="6">
        <v>58.164000000000001</v>
      </c>
      <c r="BD160" s="3" t="s">
        <v>31072</v>
      </c>
      <c r="BE160" s="3" t="s">
        <v>31073</v>
      </c>
      <c r="BF160" s="3" t="s">
        <v>31074</v>
      </c>
      <c r="BG160" s="6">
        <v>3</v>
      </c>
      <c r="BH160" s="6">
        <v>2</v>
      </c>
      <c r="BI160" s="6" t="s">
        <v>31075</v>
      </c>
      <c r="BJ160" s="6">
        <v>-0.31996000000000002</v>
      </c>
      <c r="BK160" s="6">
        <v>537130</v>
      </c>
      <c r="BL160" s="6">
        <v>345360</v>
      </c>
      <c r="BM160" s="6">
        <v>191770</v>
      </c>
      <c r="BN160" s="6">
        <v>0</v>
      </c>
      <c r="BO160" s="6">
        <v>0</v>
      </c>
      <c r="BP160" s="6">
        <v>0</v>
      </c>
      <c r="BQ160" s="6">
        <v>0</v>
      </c>
      <c r="BR160" s="6">
        <v>0</v>
      </c>
      <c r="BS160" s="6">
        <v>0</v>
      </c>
      <c r="BT160" s="6">
        <v>0</v>
      </c>
      <c r="BU160" s="6">
        <v>0</v>
      </c>
      <c r="BV160" s="6">
        <v>0</v>
      </c>
      <c r="BW160" s="6">
        <v>0</v>
      </c>
      <c r="BX160" s="6">
        <v>0</v>
      </c>
    </row>
    <row r="161" spans="1:76">
      <c r="A161" s="3" t="s">
        <v>31065</v>
      </c>
      <c r="B161" s="3" t="s">
        <v>31066</v>
      </c>
      <c r="C161" s="3" t="s">
        <v>31066</v>
      </c>
      <c r="D161" s="6">
        <v>476</v>
      </c>
      <c r="E161" s="6">
        <v>476</v>
      </c>
      <c r="F161" s="3" t="s">
        <v>31067</v>
      </c>
      <c r="G161" s="3" t="s">
        <v>31068</v>
      </c>
      <c r="H161" s="4" t="s">
        <v>31069</v>
      </c>
      <c r="I161" s="3" t="s">
        <v>31070</v>
      </c>
      <c r="J161" s="6">
        <v>0.5</v>
      </c>
      <c r="K161" s="6">
        <v>0</v>
      </c>
      <c r="L161" s="6">
        <v>0.5</v>
      </c>
      <c r="M161" s="6">
        <v>0</v>
      </c>
      <c r="N161" s="6">
        <v>0.15554899999999999</v>
      </c>
      <c r="O161" s="6">
        <v>40.085000000000001</v>
      </c>
      <c r="P161" s="6">
        <v>0.5</v>
      </c>
      <c r="Q161" s="6">
        <v>0</v>
      </c>
      <c r="R161" s="6">
        <v>2.91171E-2</v>
      </c>
      <c r="S161" s="6">
        <v>58.164000000000001</v>
      </c>
      <c r="T161" s="6"/>
      <c r="U161" s="6"/>
      <c r="V161" s="6"/>
      <c r="W161" s="6"/>
      <c r="X161" s="6"/>
      <c r="Y161" s="6"/>
      <c r="Z161" s="6"/>
      <c r="AA161" s="6"/>
      <c r="AB161" s="6"/>
      <c r="AC161" s="6"/>
      <c r="AD161" s="6"/>
      <c r="AE161" s="6"/>
      <c r="AF161" s="6"/>
      <c r="AG161" s="6"/>
      <c r="AH161" s="6"/>
      <c r="AI161" s="6"/>
      <c r="AJ161" s="6"/>
      <c r="AK161" s="6"/>
      <c r="AL161" s="6"/>
      <c r="AM161" s="6"/>
      <c r="AN161" s="6"/>
      <c r="AO161" s="6"/>
      <c r="AP161" s="6"/>
      <c r="AQ161" s="6"/>
      <c r="AR161" s="6"/>
      <c r="AS161" s="6"/>
      <c r="AT161" s="6"/>
      <c r="AU161" s="6"/>
      <c r="AV161" s="6"/>
      <c r="AW161" s="6"/>
      <c r="AX161" s="6"/>
      <c r="AY161" s="6"/>
      <c r="AZ161" s="6">
        <v>1</v>
      </c>
      <c r="BA161" s="3" t="s">
        <v>31076</v>
      </c>
      <c r="BB161" s="6">
        <v>2.91171E-2</v>
      </c>
      <c r="BC161" s="6">
        <v>58.164000000000001</v>
      </c>
      <c r="BD161" s="3" t="s">
        <v>31072</v>
      </c>
      <c r="BE161" s="3" t="s">
        <v>31073</v>
      </c>
      <c r="BF161" s="3" t="s">
        <v>31074</v>
      </c>
      <c r="BG161" s="6">
        <v>4</v>
      </c>
      <c r="BH161" s="6">
        <v>2</v>
      </c>
      <c r="BI161" s="6" t="s">
        <v>31075</v>
      </c>
      <c r="BJ161" s="6">
        <v>-0.31996000000000002</v>
      </c>
      <c r="BK161" s="6">
        <v>537130</v>
      </c>
      <c r="BL161" s="6">
        <v>345360</v>
      </c>
      <c r="BM161" s="6">
        <v>191770</v>
      </c>
      <c r="BN161" s="6">
        <v>0</v>
      </c>
      <c r="BO161" s="6">
        <v>0</v>
      </c>
      <c r="BP161" s="6">
        <v>0</v>
      </c>
      <c r="BQ161" s="6">
        <v>0</v>
      </c>
      <c r="BR161" s="6">
        <v>0</v>
      </c>
      <c r="BS161" s="6">
        <v>0</v>
      </c>
      <c r="BT161" s="6">
        <v>0</v>
      </c>
      <c r="BU161" s="6">
        <v>0</v>
      </c>
      <c r="BV161" s="6">
        <v>0</v>
      </c>
      <c r="BW161" s="6">
        <v>0</v>
      </c>
      <c r="BX161" s="6">
        <v>0</v>
      </c>
    </row>
    <row r="162" spans="1:76">
      <c r="A162" s="3" t="s">
        <v>9830</v>
      </c>
      <c r="B162" s="3" t="s">
        <v>9830</v>
      </c>
      <c r="C162" s="3" t="s">
        <v>9830</v>
      </c>
      <c r="D162" s="6">
        <v>64</v>
      </c>
      <c r="E162" s="6">
        <v>64</v>
      </c>
      <c r="F162" s="3" t="s">
        <v>9831</v>
      </c>
      <c r="G162" s="3" t="s">
        <v>9832</v>
      </c>
      <c r="H162" s="4" t="s">
        <v>31077</v>
      </c>
      <c r="I162" s="3" t="s">
        <v>9833</v>
      </c>
      <c r="J162" s="6">
        <v>1</v>
      </c>
      <c r="K162" s="6">
        <v>502.25900000000001</v>
      </c>
      <c r="L162" s="6"/>
      <c r="M162" s="6"/>
      <c r="N162" s="6"/>
      <c r="O162" s="6"/>
      <c r="P162" s="6">
        <v>1</v>
      </c>
      <c r="Q162" s="6">
        <v>584.76700000000005</v>
      </c>
      <c r="R162" s="12">
        <v>5.6199999999999997E-5</v>
      </c>
      <c r="S162" s="6">
        <v>110.77</v>
      </c>
      <c r="T162" s="6">
        <v>1</v>
      </c>
      <c r="U162" s="6">
        <v>728.80799999999999</v>
      </c>
      <c r="V162" s="12">
        <v>1.16E-3</v>
      </c>
      <c r="W162" s="6">
        <v>95.366</v>
      </c>
      <c r="X162" s="6"/>
      <c r="Y162" s="6"/>
      <c r="Z162" s="6"/>
      <c r="AA162" s="6"/>
      <c r="AB162" s="6"/>
      <c r="AC162" s="6"/>
      <c r="AD162" s="6"/>
      <c r="AE162" s="6"/>
      <c r="AF162" s="6">
        <v>1</v>
      </c>
      <c r="AG162" s="6">
        <v>432.43900000000002</v>
      </c>
      <c r="AH162" s="12">
        <v>2.4599999999999999E-25</v>
      </c>
      <c r="AI162" s="6">
        <v>173.27</v>
      </c>
      <c r="AJ162" s="6">
        <v>1</v>
      </c>
      <c r="AK162" s="6">
        <v>185.125</v>
      </c>
      <c r="AL162" s="12">
        <v>2.9599999999999998E-30</v>
      </c>
      <c r="AM162" s="6">
        <v>185.13</v>
      </c>
      <c r="AN162" s="6">
        <v>1</v>
      </c>
      <c r="AO162" s="6">
        <v>180.13900000000001</v>
      </c>
      <c r="AP162" s="12">
        <v>6.6199999999999997E-30</v>
      </c>
      <c r="AQ162" s="6">
        <v>180.14</v>
      </c>
      <c r="AR162" s="6">
        <v>1</v>
      </c>
      <c r="AS162" s="6">
        <v>128.322</v>
      </c>
      <c r="AT162" s="12">
        <v>1.1999999999999999E-7</v>
      </c>
      <c r="AU162" s="6">
        <v>128.32</v>
      </c>
      <c r="AV162" s="6">
        <v>1</v>
      </c>
      <c r="AW162" s="6">
        <v>502.25900000000001</v>
      </c>
      <c r="AX162" s="12">
        <v>3.2000000000000003E-30</v>
      </c>
      <c r="AY162" s="6">
        <v>184.8</v>
      </c>
      <c r="AZ162" s="6">
        <v>1</v>
      </c>
      <c r="BA162" s="3" t="s">
        <v>9834</v>
      </c>
      <c r="BB162" s="12">
        <v>2.9599999999999998E-30</v>
      </c>
      <c r="BC162" s="6">
        <v>185.13</v>
      </c>
      <c r="BD162" s="3" t="s">
        <v>31078</v>
      </c>
      <c r="BE162" s="3" t="s">
        <v>31079</v>
      </c>
      <c r="BF162" s="3" t="s">
        <v>31080</v>
      </c>
      <c r="BG162" s="6">
        <v>10</v>
      </c>
      <c r="BH162" s="6">
        <v>4</v>
      </c>
      <c r="BI162" s="6" t="s">
        <v>31081</v>
      </c>
      <c r="BJ162" s="6">
        <v>13.061</v>
      </c>
      <c r="BK162" s="6">
        <v>34691000</v>
      </c>
      <c r="BL162" s="6">
        <v>0</v>
      </c>
      <c r="BM162" s="6">
        <v>604300</v>
      </c>
      <c r="BN162" s="6">
        <v>4049600</v>
      </c>
      <c r="BO162" s="6">
        <v>0</v>
      </c>
      <c r="BP162" s="6">
        <v>0</v>
      </c>
      <c r="BQ162" s="6">
        <v>7180200</v>
      </c>
      <c r="BR162" s="6">
        <v>5190900</v>
      </c>
      <c r="BS162" s="6">
        <v>9118300</v>
      </c>
      <c r="BT162" s="6">
        <v>3031800</v>
      </c>
      <c r="BU162" s="6">
        <v>5516000</v>
      </c>
      <c r="BV162" s="6">
        <v>7</v>
      </c>
      <c r="BW162" s="6">
        <v>2</v>
      </c>
      <c r="BX162" s="6">
        <v>5</v>
      </c>
    </row>
    <row r="163" spans="1:76">
      <c r="A163" s="3" t="s">
        <v>31082</v>
      </c>
      <c r="B163" s="3" t="s">
        <v>31083</v>
      </c>
      <c r="C163" s="3" t="s">
        <v>31083</v>
      </c>
      <c r="D163" s="6">
        <v>83</v>
      </c>
      <c r="E163" s="6">
        <v>83</v>
      </c>
      <c r="F163" s="3" t="s">
        <v>31084</v>
      </c>
      <c r="G163" s="3" t="s">
        <v>31085</v>
      </c>
      <c r="H163" s="4" t="s">
        <v>31086</v>
      </c>
      <c r="I163" s="3" t="s">
        <v>31087</v>
      </c>
      <c r="J163" s="6">
        <v>1</v>
      </c>
      <c r="K163" s="6">
        <v>116.93899999999999</v>
      </c>
      <c r="L163" s="6"/>
      <c r="M163" s="6"/>
      <c r="N163" s="6"/>
      <c r="O163" s="6"/>
      <c r="P163" s="6"/>
      <c r="Q163" s="6"/>
      <c r="R163" s="6"/>
      <c r="S163" s="6"/>
      <c r="T163" s="6"/>
      <c r="U163" s="6"/>
      <c r="V163" s="6"/>
      <c r="W163" s="6"/>
      <c r="X163" s="6"/>
      <c r="Y163" s="6"/>
      <c r="Z163" s="6"/>
      <c r="AA163" s="6"/>
      <c r="AB163" s="6"/>
      <c r="AC163" s="6"/>
      <c r="AD163" s="6"/>
      <c r="AE163" s="6"/>
      <c r="AF163" s="6"/>
      <c r="AG163" s="6"/>
      <c r="AH163" s="6"/>
      <c r="AI163" s="6"/>
      <c r="AJ163" s="6"/>
      <c r="AK163" s="6"/>
      <c r="AL163" s="6"/>
      <c r="AM163" s="6"/>
      <c r="AN163" s="6">
        <v>1</v>
      </c>
      <c r="AO163" s="6">
        <v>116.93899999999999</v>
      </c>
      <c r="AP163" s="12">
        <v>1.37E-6</v>
      </c>
      <c r="AQ163" s="6">
        <v>116.94</v>
      </c>
      <c r="AR163" s="6"/>
      <c r="AS163" s="6"/>
      <c r="AT163" s="6"/>
      <c r="AU163" s="6"/>
      <c r="AV163" s="6"/>
      <c r="AW163" s="6"/>
      <c r="AX163" s="6"/>
      <c r="AY163" s="6"/>
      <c r="AZ163" s="6">
        <v>1</v>
      </c>
      <c r="BA163" s="3" t="s">
        <v>31088</v>
      </c>
      <c r="BB163" s="12">
        <v>1.37E-6</v>
      </c>
      <c r="BC163" s="6">
        <v>116.94</v>
      </c>
      <c r="BD163" s="3" t="s">
        <v>31089</v>
      </c>
      <c r="BE163" s="3" t="s">
        <v>31090</v>
      </c>
      <c r="BF163" s="3" t="s">
        <v>31091</v>
      </c>
      <c r="BG163" s="6">
        <v>3</v>
      </c>
      <c r="BH163" s="6">
        <v>4</v>
      </c>
      <c r="BI163" s="6" t="s">
        <v>31092</v>
      </c>
      <c r="BJ163" s="6">
        <v>0.74136000000000002</v>
      </c>
      <c r="BK163" s="6">
        <v>364310</v>
      </c>
      <c r="BL163" s="6">
        <v>0</v>
      </c>
      <c r="BM163" s="6">
        <v>0</v>
      </c>
      <c r="BN163" s="6">
        <v>0</v>
      </c>
      <c r="BO163" s="6">
        <v>0</v>
      </c>
      <c r="BP163" s="6">
        <v>0</v>
      </c>
      <c r="BQ163" s="6">
        <v>0</v>
      </c>
      <c r="BR163" s="6">
        <v>0</v>
      </c>
      <c r="BS163" s="6">
        <v>364310</v>
      </c>
      <c r="BT163" s="6">
        <v>0</v>
      </c>
      <c r="BU163" s="6">
        <v>0</v>
      </c>
      <c r="BV163" s="6">
        <v>1</v>
      </c>
      <c r="BW163" s="6">
        <v>0</v>
      </c>
      <c r="BX163" s="6">
        <v>1</v>
      </c>
    </row>
    <row r="164" spans="1:76">
      <c r="A164" s="3" t="s">
        <v>8554</v>
      </c>
      <c r="B164" s="3" t="s">
        <v>8554</v>
      </c>
      <c r="C164" s="3" t="s">
        <v>8554</v>
      </c>
      <c r="D164" s="6">
        <v>118</v>
      </c>
      <c r="E164" s="6">
        <v>118</v>
      </c>
      <c r="F164" s="3" t="s">
        <v>8555</v>
      </c>
      <c r="G164" s="3" t="s">
        <v>8556</v>
      </c>
      <c r="H164" s="4" t="s">
        <v>31093</v>
      </c>
      <c r="I164" s="3" t="s">
        <v>8557</v>
      </c>
      <c r="J164" s="6">
        <v>1</v>
      </c>
      <c r="K164" s="6">
        <v>921.86900000000003</v>
      </c>
      <c r="L164" s="6"/>
      <c r="M164" s="6"/>
      <c r="N164" s="6"/>
      <c r="O164" s="6"/>
      <c r="P164" s="6"/>
      <c r="Q164" s="6"/>
      <c r="R164" s="6"/>
      <c r="S164" s="6"/>
      <c r="T164" s="6"/>
      <c r="U164" s="6"/>
      <c r="V164" s="6"/>
      <c r="W164" s="6"/>
      <c r="X164" s="6"/>
      <c r="Y164" s="6"/>
      <c r="Z164" s="6"/>
      <c r="AA164" s="6"/>
      <c r="AB164" s="6"/>
      <c r="AC164" s="6"/>
      <c r="AD164" s="6"/>
      <c r="AE164" s="6"/>
      <c r="AF164" s="6">
        <v>1</v>
      </c>
      <c r="AG164" s="6">
        <v>66.072999999999993</v>
      </c>
      <c r="AH164" s="6">
        <v>5.1422599999999999E-2</v>
      </c>
      <c r="AI164" s="6">
        <v>66.072999999999993</v>
      </c>
      <c r="AJ164" s="6">
        <v>1</v>
      </c>
      <c r="AK164" s="6">
        <v>138.333</v>
      </c>
      <c r="AL164" s="6">
        <v>6.6683300000000003E-4</v>
      </c>
      <c r="AM164" s="6">
        <v>138.33000000000001</v>
      </c>
      <c r="AN164" s="6">
        <v>1</v>
      </c>
      <c r="AO164" s="6">
        <v>108.087</v>
      </c>
      <c r="AP164" s="6">
        <v>3.2106999999999999E-3</v>
      </c>
      <c r="AQ164" s="6">
        <v>108.09</v>
      </c>
      <c r="AR164" s="6">
        <v>1</v>
      </c>
      <c r="AS164" s="6">
        <v>99.375</v>
      </c>
      <c r="AT164" s="6">
        <v>4.8346300000000004E-3</v>
      </c>
      <c r="AU164" s="6">
        <v>99.375</v>
      </c>
      <c r="AV164" s="6">
        <v>1</v>
      </c>
      <c r="AW164" s="6">
        <v>921.86900000000003</v>
      </c>
      <c r="AX164" s="6">
        <v>7.6959400000000001E-3</v>
      </c>
      <c r="AY164" s="6">
        <v>92.186999999999998</v>
      </c>
      <c r="AZ164" s="6">
        <v>1</v>
      </c>
      <c r="BA164" s="3" t="s">
        <v>8558</v>
      </c>
      <c r="BB164" s="6">
        <v>6.6683300000000003E-4</v>
      </c>
      <c r="BC164" s="6">
        <v>138.33000000000001</v>
      </c>
      <c r="BD164" s="3" t="s">
        <v>31094</v>
      </c>
      <c r="BE164" s="3" t="s">
        <v>31095</v>
      </c>
      <c r="BF164" s="3" t="s">
        <v>31096</v>
      </c>
      <c r="BG164" s="6">
        <v>5</v>
      </c>
      <c r="BH164" s="6">
        <v>2</v>
      </c>
      <c r="BI164" s="6" t="s">
        <v>31097</v>
      </c>
      <c r="BJ164" s="6">
        <v>3.2993000000000001E-2</v>
      </c>
      <c r="BK164" s="6">
        <v>541350</v>
      </c>
      <c r="BL164" s="6">
        <v>0</v>
      </c>
      <c r="BM164" s="6">
        <v>0</v>
      </c>
      <c r="BN164" s="6">
        <v>0</v>
      </c>
      <c r="BO164" s="6">
        <v>0</v>
      </c>
      <c r="BP164" s="6">
        <v>0</v>
      </c>
      <c r="BQ164" s="6">
        <v>50588</v>
      </c>
      <c r="BR164" s="6">
        <v>154960</v>
      </c>
      <c r="BS164" s="6">
        <v>103190</v>
      </c>
      <c r="BT164" s="6">
        <v>96463</v>
      </c>
      <c r="BU164" s="6">
        <v>136140</v>
      </c>
      <c r="BV164" s="6">
        <v>5</v>
      </c>
      <c r="BW164" s="6">
        <v>0</v>
      </c>
      <c r="BX164" s="6">
        <v>5</v>
      </c>
    </row>
    <row r="165" spans="1:76">
      <c r="A165" s="3" t="s">
        <v>7618</v>
      </c>
      <c r="B165" s="3" t="s">
        <v>7618</v>
      </c>
      <c r="C165" s="3" t="s">
        <v>7618</v>
      </c>
      <c r="D165" s="6">
        <v>499</v>
      </c>
      <c r="E165" s="6">
        <v>499</v>
      </c>
      <c r="F165" s="3" t="s">
        <v>7619</v>
      </c>
      <c r="G165" s="3" t="s">
        <v>7620</v>
      </c>
      <c r="H165" s="4" t="s">
        <v>31098</v>
      </c>
      <c r="I165" s="3" t="s">
        <v>7621</v>
      </c>
      <c r="J165" s="6">
        <v>1</v>
      </c>
      <c r="K165" s="6">
        <v>110.384</v>
      </c>
      <c r="L165" s="6"/>
      <c r="M165" s="6"/>
      <c r="N165" s="6"/>
      <c r="O165" s="6"/>
      <c r="P165" s="6"/>
      <c r="Q165" s="6"/>
      <c r="R165" s="6"/>
      <c r="S165" s="6"/>
      <c r="T165" s="6"/>
      <c r="U165" s="6"/>
      <c r="V165" s="6"/>
      <c r="W165" s="6"/>
      <c r="X165" s="6"/>
      <c r="Y165" s="6"/>
      <c r="Z165" s="6"/>
      <c r="AA165" s="6"/>
      <c r="AB165" s="6"/>
      <c r="AC165" s="6"/>
      <c r="AD165" s="6"/>
      <c r="AE165" s="6"/>
      <c r="AF165" s="6">
        <v>1</v>
      </c>
      <c r="AG165" s="6">
        <v>136.476</v>
      </c>
      <c r="AH165" s="12">
        <v>3.8000000000000001E-9</v>
      </c>
      <c r="AI165" s="6">
        <v>136.47999999999999</v>
      </c>
      <c r="AJ165" s="6">
        <v>1</v>
      </c>
      <c r="AK165" s="6">
        <v>111.221</v>
      </c>
      <c r="AL165" s="12">
        <v>2.18E-2</v>
      </c>
      <c r="AM165" s="6">
        <v>111.22</v>
      </c>
      <c r="AN165" s="6">
        <v>1</v>
      </c>
      <c r="AO165" s="6">
        <v>985.07299999999998</v>
      </c>
      <c r="AP165" s="12">
        <v>0.83899999999999997</v>
      </c>
      <c r="AQ165" s="6">
        <v>101.15</v>
      </c>
      <c r="AR165" s="6">
        <v>1</v>
      </c>
      <c r="AS165" s="6">
        <v>110.384</v>
      </c>
      <c r="AT165" s="12">
        <v>2.7300000000000001E-2</v>
      </c>
      <c r="AU165" s="6">
        <v>110.38</v>
      </c>
      <c r="AV165" s="6"/>
      <c r="AW165" s="6"/>
      <c r="AX165" s="6"/>
      <c r="AY165" s="6"/>
      <c r="AZ165" s="6">
        <v>1</v>
      </c>
      <c r="BA165" s="3" t="s">
        <v>7622</v>
      </c>
      <c r="BB165" s="12">
        <v>3.8000000000000001E-9</v>
      </c>
      <c r="BC165" s="6">
        <v>136.47999999999999</v>
      </c>
      <c r="BD165" s="3" t="s">
        <v>31099</v>
      </c>
      <c r="BE165" s="3" t="s">
        <v>31100</v>
      </c>
      <c r="BF165" s="3" t="s">
        <v>31101</v>
      </c>
      <c r="BG165" s="6">
        <v>9</v>
      </c>
      <c r="BH165" s="6">
        <v>3</v>
      </c>
      <c r="BI165" s="6" t="s">
        <v>31102</v>
      </c>
      <c r="BJ165" s="6">
        <v>0.33521000000000001</v>
      </c>
      <c r="BK165" s="6">
        <v>4098600</v>
      </c>
      <c r="BL165" s="6">
        <v>0</v>
      </c>
      <c r="BM165" s="6">
        <v>0</v>
      </c>
      <c r="BN165" s="6">
        <v>0</v>
      </c>
      <c r="BO165" s="6">
        <v>0</v>
      </c>
      <c r="BP165" s="6">
        <v>0</v>
      </c>
      <c r="BQ165" s="6">
        <v>910230</v>
      </c>
      <c r="BR165" s="6">
        <v>1146000</v>
      </c>
      <c r="BS165" s="6">
        <v>1022300</v>
      </c>
      <c r="BT165" s="6">
        <v>1020100</v>
      </c>
      <c r="BU165" s="6">
        <v>0</v>
      </c>
      <c r="BV165" s="6">
        <v>4</v>
      </c>
      <c r="BW165" s="6">
        <v>0</v>
      </c>
      <c r="BX165" s="6">
        <v>4</v>
      </c>
    </row>
    <row r="166" spans="1:76">
      <c r="A166" s="3" t="s">
        <v>5491</v>
      </c>
      <c r="B166" s="3" t="s">
        <v>5491</v>
      </c>
      <c r="C166" s="3" t="s">
        <v>5491</v>
      </c>
      <c r="D166" s="6">
        <v>265</v>
      </c>
      <c r="E166" s="6">
        <v>265</v>
      </c>
      <c r="F166" s="3" t="s">
        <v>5492</v>
      </c>
      <c r="G166" s="3" t="s">
        <v>5493</v>
      </c>
      <c r="H166" s="4" t="s">
        <v>31103</v>
      </c>
      <c r="I166" s="3" t="s">
        <v>5494</v>
      </c>
      <c r="J166" s="6">
        <v>0.33333000000000002</v>
      </c>
      <c r="K166" s="6">
        <v>0</v>
      </c>
      <c r="L166" s="6">
        <v>0.33333000000000002</v>
      </c>
      <c r="M166" s="6">
        <v>0</v>
      </c>
      <c r="N166" s="12">
        <v>1.6399999999999999E-18</v>
      </c>
      <c r="O166" s="6">
        <v>149</v>
      </c>
      <c r="P166" s="6">
        <v>0.117575</v>
      </c>
      <c r="Q166" s="6">
        <v>-874.60900000000004</v>
      </c>
      <c r="R166" s="12">
        <v>5.74E-36</v>
      </c>
      <c r="S166" s="6">
        <v>208.39</v>
      </c>
      <c r="T166" s="6">
        <v>0.333289</v>
      </c>
      <c r="U166" s="6">
        <v>0</v>
      </c>
      <c r="V166" s="12">
        <v>4.8199999999999999E-11</v>
      </c>
      <c r="W166" s="6">
        <v>134.85</v>
      </c>
      <c r="X166" s="6">
        <v>0.283607</v>
      </c>
      <c r="Y166" s="6">
        <v>0</v>
      </c>
      <c r="Z166" s="12">
        <v>5.0400000000000001E-18</v>
      </c>
      <c r="AA166" s="6">
        <v>146.78</v>
      </c>
      <c r="AB166" s="6">
        <v>0.11877500000000001</v>
      </c>
      <c r="AC166" s="6">
        <v>-864.04300000000001</v>
      </c>
      <c r="AD166" s="12">
        <v>6.7900000000000006E-11</v>
      </c>
      <c r="AE166" s="6">
        <v>134.13999999999999</v>
      </c>
      <c r="AF166" s="6">
        <v>1.8281199999999999E-3</v>
      </c>
      <c r="AG166" s="6">
        <v>-267.99099999999999</v>
      </c>
      <c r="AH166" s="12">
        <v>2.9900000000000001E-41</v>
      </c>
      <c r="AI166" s="6">
        <v>200.67</v>
      </c>
      <c r="AJ166" s="6">
        <v>3.7276099999999999E-4</v>
      </c>
      <c r="AK166" s="6">
        <v>-342.55099999999999</v>
      </c>
      <c r="AL166" s="12">
        <v>7.0500000000000005E-117</v>
      </c>
      <c r="AM166" s="6">
        <v>326.98</v>
      </c>
      <c r="AN166" s="6">
        <v>3.2697400000000001E-3</v>
      </c>
      <c r="AO166" s="6">
        <v>-248.40100000000001</v>
      </c>
      <c r="AP166" s="12">
        <v>4.5E-143</v>
      </c>
      <c r="AQ166" s="6">
        <v>358.34</v>
      </c>
      <c r="AR166" s="6">
        <v>3.1987099999999997E-2</v>
      </c>
      <c r="AS166" s="6">
        <v>-147.495</v>
      </c>
      <c r="AT166" s="12">
        <v>5.7700000000000003E-129</v>
      </c>
      <c r="AU166" s="6">
        <v>341.8</v>
      </c>
      <c r="AV166" s="6">
        <v>5.9185100000000001E-3</v>
      </c>
      <c r="AW166" s="6">
        <v>-222.262</v>
      </c>
      <c r="AX166" s="12">
        <v>5.9199999999999996E-159</v>
      </c>
      <c r="AY166" s="6">
        <v>378.41</v>
      </c>
      <c r="AZ166" s="6">
        <v>1</v>
      </c>
      <c r="BA166" s="3" t="s">
        <v>31104</v>
      </c>
      <c r="BB166" s="12">
        <v>5.9199999999999996E-159</v>
      </c>
      <c r="BC166" s="6">
        <v>378.41</v>
      </c>
      <c r="BD166" s="3" t="s">
        <v>31105</v>
      </c>
      <c r="BE166" s="3" t="s">
        <v>31106</v>
      </c>
      <c r="BF166" s="3" t="s">
        <v>31107</v>
      </c>
      <c r="BG166" s="6">
        <v>15</v>
      </c>
      <c r="BH166" s="6">
        <v>2</v>
      </c>
      <c r="BI166" s="6" t="s">
        <v>31108</v>
      </c>
      <c r="BJ166" s="6">
        <v>-0.34361000000000003</v>
      </c>
      <c r="BK166" s="6">
        <v>0</v>
      </c>
      <c r="BL166" s="6">
        <v>0</v>
      </c>
      <c r="BM166" s="6">
        <v>0</v>
      </c>
      <c r="BN166" s="6">
        <v>0</v>
      </c>
      <c r="BO166" s="6">
        <v>0</v>
      </c>
      <c r="BP166" s="6">
        <v>0</v>
      </c>
      <c r="BQ166" s="6">
        <v>0</v>
      </c>
      <c r="BR166" s="6">
        <v>0</v>
      </c>
      <c r="BS166" s="6">
        <v>0</v>
      </c>
      <c r="BT166" s="6">
        <v>0</v>
      </c>
      <c r="BU166" s="6">
        <v>0</v>
      </c>
      <c r="BV166" s="6">
        <v>0</v>
      </c>
      <c r="BW166" s="6">
        <v>0</v>
      </c>
      <c r="BX166" s="6">
        <v>0</v>
      </c>
    </row>
    <row r="167" spans="1:76">
      <c r="A167" s="3" t="s">
        <v>5491</v>
      </c>
      <c r="B167" s="3" t="s">
        <v>5491</v>
      </c>
      <c r="C167" s="3" t="s">
        <v>5491</v>
      </c>
      <c r="D167" s="6">
        <v>266</v>
      </c>
      <c r="E167" s="6">
        <v>266</v>
      </c>
      <c r="F167" s="3" t="s">
        <v>5492</v>
      </c>
      <c r="G167" s="3" t="s">
        <v>5493</v>
      </c>
      <c r="H167" s="4" t="s">
        <v>31103</v>
      </c>
      <c r="I167" s="3" t="s">
        <v>5494</v>
      </c>
      <c r="J167" s="6">
        <v>0.99933499999999997</v>
      </c>
      <c r="K167" s="6">
        <v>347.786</v>
      </c>
      <c r="L167" s="6">
        <v>0.86936599999999997</v>
      </c>
      <c r="M167" s="6">
        <v>878.55799999999999</v>
      </c>
      <c r="N167" s="12">
        <v>1.6399999999999999E-18</v>
      </c>
      <c r="O167" s="6">
        <v>149</v>
      </c>
      <c r="P167" s="6">
        <v>0.98828199999999999</v>
      </c>
      <c r="Q167" s="6">
        <v>197.983</v>
      </c>
      <c r="R167" s="12">
        <v>5.74E-36</v>
      </c>
      <c r="S167" s="6">
        <v>208.39</v>
      </c>
      <c r="T167" s="6">
        <v>0.87291700000000005</v>
      </c>
      <c r="U167" s="6">
        <v>883.13499999999999</v>
      </c>
      <c r="V167" s="12">
        <v>4.8199999999999999E-11</v>
      </c>
      <c r="W167" s="6">
        <v>134.85</v>
      </c>
      <c r="X167" s="6">
        <v>0.89993900000000004</v>
      </c>
      <c r="Y167" s="6">
        <v>958.49599999999998</v>
      </c>
      <c r="Z167" s="12">
        <v>5.0400000000000001E-18</v>
      </c>
      <c r="AA167" s="6">
        <v>146.78</v>
      </c>
      <c r="AB167" s="6">
        <v>0.87363199999999996</v>
      </c>
      <c r="AC167" s="6">
        <v>894.178</v>
      </c>
      <c r="AD167" s="12">
        <v>6.7900000000000006E-11</v>
      </c>
      <c r="AE167" s="6">
        <v>134.13999999999999</v>
      </c>
      <c r="AF167" s="6">
        <v>0.87480599999999997</v>
      </c>
      <c r="AG167" s="6">
        <v>85.072999999999993</v>
      </c>
      <c r="AH167" s="12">
        <v>2.9900000000000001E-41</v>
      </c>
      <c r="AI167" s="6">
        <v>200.67</v>
      </c>
      <c r="AJ167" s="6">
        <v>0.99299199999999999</v>
      </c>
      <c r="AK167" s="6">
        <v>217.506</v>
      </c>
      <c r="AL167" s="12">
        <v>7.0500000000000005E-117</v>
      </c>
      <c r="AM167" s="6">
        <v>326.98</v>
      </c>
      <c r="AN167" s="6">
        <v>0.99659900000000001</v>
      </c>
      <c r="AO167" s="6">
        <v>248.40100000000001</v>
      </c>
      <c r="AP167" s="12">
        <v>4.5E-143</v>
      </c>
      <c r="AQ167" s="6">
        <v>358.34</v>
      </c>
      <c r="AR167" s="6">
        <v>0.99933499999999997</v>
      </c>
      <c r="AS167" s="6">
        <v>347.786</v>
      </c>
      <c r="AT167" s="12">
        <v>5.7700000000000003E-129</v>
      </c>
      <c r="AU167" s="6">
        <v>341.8</v>
      </c>
      <c r="AV167" s="6">
        <v>0.99345899999999998</v>
      </c>
      <c r="AW167" s="6">
        <v>220.40600000000001</v>
      </c>
      <c r="AX167" s="12">
        <v>5.9199999999999996E-159</v>
      </c>
      <c r="AY167" s="6">
        <v>378.41</v>
      </c>
      <c r="AZ167" s="6">
        <v>1</v>
      </c>
      <c r="BA167" s="3" t="s">
        <v>8338</v>
      </c>
      <c r="BB167" s="12">
        <v>5.9199999999999996E-159</v>
      </c>
      <c r="BC167" s="6">
        <v>378.41</v>
      </c>
      <c r="BD167" s="3" t="s">
        <v>31109</v>
      </c>
      <c r="BE167" s="3" t="s">
        <v>31110</v>
      </c>
      <c r="BF167" s="3" t="s">
        <v>31111</v>
      </c>
      <c r="BG167" s="6">
        <v>13</v>
      </c>
      <c r="BH167" s="6">
        <v>3</v>
      </c>
      <c r="BI167" s="6" t="s">
        <v>31112</v>
      </c>
      <c r="BJ167" s="6">
        <v>0.19788</v>
      </c>
      <c r="BK167" s="6">
        <v>93801000</v>
      </c>
      <c r="BL167" s="6">
        <v>26142000</v>
      </c>
      <c r="BM167" s="6">
        <v>8371600</v>
      </c>
      <c r="BN167" s="6">
        <v>8625800</v>
      </c>
      <c r="BO167" s="6">
        <v>2454600</v>
      </c>
      <c r="BP167" s="6">
        <v>2142000</v>
      </c>
      <c r="BQ167" s="6">
        <v>1293500</v>
      </c>
      <c r="BR167" s="6">
        <v>1390600</v>
      </c>
      <c r="BS167" s="6">
        <v>15439000</v>
      </c>
      <c r="BT167" s="6">
        <v>16021000</v>
      </c>
      <c r="BU167" s="6">
        <v>11920000</v>
      </c>
      <c r="BV167" s="6">
        <v>5</v>
      </c>
      <c r="BW167" s="6">
        <v>1</v>
      </c>
      <c r="BX167" s="6">
        <v>4</v>
      </c>
    </row>
    <row r="168" spans="1:76">
      <c r="A168" s="3" t="s">
        <v>5491</v>
      </c>
      <c r="B168" s="3" t="s">
        <v>5491</v>
      </c>
      <c r="C168" s="3" t="s">
        <v>5491</v>
      </c>
      <c r="D168" s="6">
        <v>267</v>
      </c>
      <c r="E168" s="6">
        <v>267</v>
      </c>
      <c r="F168" s="3" t="s">
        <v>5492</v>
      </c>
      <c r="G168" s="3" t="s">
        <v>5493</v>
      </c>
      <c r="H168" s="4" t="s">
        <v>31103</v>
      </c>
      <c r="I168" s="3" t="s">
        <v>5494</v>
      </c>
      <c r="J168" s="6">
        <v>0.33333000000000002</v>
      </c>
      <c r="K168" s="6">
        <v>0</v>
      </c>
      <c r="L168" s="6">
        <v>0.33333000000000002</v>
      </c>
      <c r="M168" s="6">
        <v>0</v>
      </c>
      <c r="N168" s="12">
        <v>1.6399999999999999E-18</v>
      </c>
      <c r="O168" s="6">
        <v>149</v>
      </c>
      <c r="P168" s="6">
        <v>1.53239E-3</v>
      </c>
      <c r="Q168" s="6">
        <v>-275.95499999999998</v>
      </c>
      <c r="R168" s="12">
        <v>5.74E-36</v>
      </c>
      <c r="S168" s="6">
        <v>208.39</v>
      </c>
      <c r="T168" s="6">
        <v>0.333289</v>
      </c>
      <c r="U168" s="6">
        <v>0</v>
      </c>
      <c r="V168" s="12">
        <v>4.8199999999999999E-11</v>
      </c>
      <c r="W168" s="6">
        <v>134.85</v>
      </c>
      <c r="X168" s="6">
        <v>0.283607</v>
      </c>
      <c r="Y168" s="6">
        <v>0</v>
      </c>
      <c r="Z168" s="12">
        <v>5.0400000000000001E-18</v>
      </c>
      <c r="AA168" s="6">
        <v>146.78</v>
      </c>
      <c r="AB168" s="6">
        <v>1.48529E-2</v>
      </c>
      <c r="AC168" s="6">
        <v>-176.952</v>
      </c>
      <c r="AD168" s="12">
        <v>6.7900000000000006E-11</v>
      </c>
      <c r="AE168" s="6">
        <v>134.13999999999999</v>
      </c>
      <c r="AF168" s="6">
        <v>0.123362</v>
      </c>
      <c r="AG168" s="6">
        <v>-85.072999999999993</v>
      </c>
      <c r="AH168" s="12">
        <v>2.9900000000000001E-41</v>
      </c>
      <c r="AI168" s="6">
        <v>200.67</v>
      </c>
      <c r="AJ168" s="6">
        <v>6.6356699999999998E-3</v>
      </c>
      <c r="AK168" s="6">
        <v>-217.506</v>
      </c>
      <c r="AL168" s="12">
        <v>7.0500000000000005E-117</v>
      </c>
      <c r="AM168" s="6">
        <v>326.98</v>
      </c>
      <c r="AN168" s="6">
        <v>6.9720800000000003E-3</v>
      </c>
      <c r="AO168" s="6">
        <v>-215.34200000000001</v>
      </c>
      <c r="AP168" s="12">
        <v>4.5E-143</v>
      </c>
      <c r="AQ168" s="6">
        <v>358.34</v>
      </c>
      <c r="AR168" s="6">
        <v>1.31924E-2</v>
      </c>
      <c r="AS168" s="6">
        <v>-18.596</v>
      </c>
      <c r="AT168" s="12">
        <v>5.7700000000000003E-129</v>
      </c>
      <c r="AU168" s="6">
        <v>341.8</v>
      </c>
      <c r="AV168" s="6">
        <v>6.2100300000000001E-3</v>
      </c>
      <c r="AW168" s="6">
        <v>-220.40600000000001</v>
      </c>
      <c r="AX168" s="12">
        <v>5.9199999999999996E-159</v>
      </c>
      <c r="AY168" s="6">
        <v>378.41</v>
      </c>
      <c r="AZ168" s="6">
        <v>1</v>
      </c>
      <c r="BA168" s="3" t="s">
        <v>31113</v>
      </c>
      <c r="BB168" s="12">
        <v>5.9199999999999996E-159</v>
      </c>
      <c r="BC168" s="6">
        <v>378.41</v>
      </c>
      <c r="BD168" s="3" t="s">
        <v>31105</v>
      </c>
      <c r="BE168" s="3" t="s">
        <v>31106</v>
      </c>
      <c r="BF168" s="3" t="s">
        <v>31107</v>
      </c>
      <c r="BG168" s="6">
        <v>17</v>
      </c>
      <c r="BH168" s="6">
        <v>2</v>
      </c>
      <c r="BI168" s="6" t="s">
        <v>31108</v>
      </c>
      <c r="BJ168" s="6">
        <v>-0.34361000000000003</v>
      </c>
      <c r="BK168" s="6">
        <v>0</v>
      </c>
      <c r="BL168" s="6">
        <v>0</v>
      </c>
      <c r="BM168" s="6">
        <v>0</v>
      </c>
      <c r="BN168" s="6">
        <v>0</v>
      </c>
      <c r="BO168" s="6">
        <v>0</v>
      </c>
      <c r="BP168" s="6">
        <v>0</v>
      </c>
      <c r="BQ168" s="6">
        <v>0</v>
      </c>
      <c r="BR168" s="6">
        <v>0</v>
      </c>
      <c r="BS168" s="6">
        <v>0</v>
      </c>
      <c r="BT168" s="6">
        <v>0</v>
      </c>
      <c r="BU168" s="6">
        <v>0</v>
      </c>
      <c r="BV168" s="6">
        <v>0</v>
      </c>
      <c r="BW168" s="6">
        <v>0</v>
      </c>
      <c r="BX168" s="6">
        <v>0</v>
      </c>
    </row>
    <row r="169" spans="1:76">
      <c r="A169" s="3" t="s">
        <v>5491</v>
      </c>
      <c r="B169" s="3" t="s">
        <v>5491</v>
      </c>
      <c r="C169" s="3" t="s">
        <v>5491</v>
      </c>
      <c r="D169" s="6">
        <v>557</v>
      </c>
      <c r="E169" s="6">
        <v>557</v>
      </c>
      <c r="F169" s="3" t="s">
        <v>5492</v>
      </c>
      <c r="G169" s="3" t="s">
        <v>5493</v>
      </c>
      <c r="H169" s="4" t="s">
        <v>31103</v>
      </c>
      <c r="I169" s="3" t="s">
        <v>5494</v>
      </c>
      <c r="J169" s="6">
        <v>1</v>
      </c>
      <c r="K169" s="6">
        <v>65.47</v>
      </c>
      <c r="L169" s="6">
        <v>1</v>
      </c>
      <c r="M169" s="6">
        <v>755.49599999999998</v>
      </c>
      <c r="N169" s="12">
        <v>9.3200000000000001E-9</v>
      </c>
      <c r="O169" s="6">
        <v>168.61</v>
      </c>
      <c r="P169" s="6">
        <v>1</v>
      </c>
      <c r="Q169" s="6">
        <v>589.971</v>
      </c>
      <c r="R169" s="12">
        <v>2.5300000000000002E-8</v>
      </c>
      <c r="S169" s="6">
        <v>136.30000000000001</v>
      </c>
      <c r="T169" s="6">
        <v>1</v>
      </c>
      <c r="U169" s="6">
        <v>589.971</v>
      </c>
      <c r="V169" s="12">
        <v>4.4199999999999999E-8</v>
      </c>
      <c r="W169" s="6">
        <v>130.07</v>
      </c>
      <c r="X169" s="6">
        <v>1</v>
      </c>
      <c r="Y169" s="6">
        <v>864.79399999999998</v>
      </c>
      <c r="Z169" s="12">
        <v>3.1199999999999999E-5</v>
      </c>
      <c r="AA169" s="6">
        <v>122.45</v>
      </c>
      <c r="AB169" s="6">
        <v>1</v>
      </c>
      <c r="AC169" s="6">
        <v>65.47</v>
      </c>
      <c r="AD169" s="12">
        <v>1.7100000000000001E-8</v>
      </c>
      <c r="AE169" s="6">
        <v>141.38</v>
      </c>
      <c r="AF169" s="6">
        <v>1</v>
      </c>
      <c r="AG169" s="6">
        <v>733.23699999999997</v>
      </c>
      <c r="AH169" s="6">
        <v>2.8261700000000001E-2</v>
      </c>
      <c r="AI169" s="6">
        <v>73.323999999999998</v>
      </c>
      <c r="AJ169" s="6">
        <v>1</v>
      </c>
      <c r="AK169" s="6">
        <v>131.03700000000001</v>
      </c>
      <c r="AL169" s="6">
        <v>1.36265E-3</v>
      </c>
      <c r="AM169" s="6">
        <v>131.04</v>
      </c>
      <c r="AN169" s="6">
        <v>1</v>
      </c>
      <c r="AO169" s="6">
        <v>132.285</v>
      </c>
      <c r="AP169" s="6">
        <v>1.20331E-3</v>
      </c>
      <c r="AQ169" s="6">
        <v>132.29</v>
      </c>
      <c r="AR169" s="6">
        <v>1</v>
      </c>
      <c r="AS169" s="6">
        <v>103.91800000000001</v>
      </c>
      <c r="AT169" s="6">
        <v>3.6573199999999999E-3</v>
      </c>
      <c r="AU169" s="6">
        <v>103.92</v>
      </c>
      <c r="AV169" s="6">
        <v>1</v>
      </c>
      <c r="AW169" s="6">
        <v>111.648</v>
      </c>
      <c r="AX169" s="6">
        <v>3.0480300000000002E-3</v>
      </c>
      <c r="AY169" s="6">
        <v>111.65</v>
      </c>
      <c r="AZ169" s="6">
        <v>1</v>
      </c>
      <c r="BA169" s="3" t="s">
        <v>10282</v>
      </c>
      <c r="BB169" s="12">
        <v>9.3200000000000001E-9</v>
      </c>
      <c r="BC169" s="6">
        <v>168.61</v>
      </c>
      <c r="BD169" s="3" t="s">
        <v>31114</v>
      </c>
      <c r="BE169" s="3" t="s">
        <v>31115</v>
      </c>
      <c r="BF169" s="3" t="s">
        <v>31116</v>
      </c>
      <c r="BG169" s="6">
        <v>7</v>
      </c>
      <c r="BH169" s="6">
        <v>3</v>
      </c>
      <c r="BI169" s="6" t="s">
        <v>31117</v>
      </c>
      <c r="BJ169" s="6">
        <v>0.22394</v>
      </c>
      <c r="BK169" s="6">
        <v>12563000</v>
      </c>
      <c r="BL169" s="6">
        <v>4094200</v>
      </c>
      <c r="BM169" s="6">
        <v>615270</v>
      </c>
      <c r="BN169" s="6">
        <v>1165900</v>
      </c>
      <c r="BO169" s="6">
        <v>412190</v>
      </c>
      <c r="BP169" s="6">
        <v>752670</v>
      </c>
      <c r="BQ169" s="6">
        <v>540890</v>
      </c>
      <c r="BR169" s="6">
        <v>1739700</v>
      </c>
      <c r="BS169" s="6">
        <v>982500</v>
      </c>
      <c r="BT169" s="6">
        <v>1096800</v>
      </c>
      <c r="BU169" s="6">
        <v>1163000</v>
      </c>
      <c r="BV169" s="6">
        <v>10</v>
      </c>
      <c r="BW169" s="6">
        <v>5</v>
      </c>
      <c r="BX169" s="6">
        <v>5</v>
      </c>
    </row>
    <row r="170" spans="1:76">
      <c r="A170" s="3" t="s">
        <v>5491</v>
      </c>
      <c r="B170" s="3" t="s">
        <v>5491</v>
      </c>
      <c r="C170" s="3" t="s">
        <v>5491</v>
      </c>
      <c r="D170" s="6">
        <v>72</v>
      </c>
      <c r="E170" s="6">
        <v>72</v>
      </c>
      <c r="F170" s="3" t="s">
        <v>5492</v>
      </c>
      <c r="G170" s="3" t="s">
        <v>5493</v>
      </c>
      <c r="H170" s="4" t="s">
        <v>31103</v>
      </c>
      <c r="I170" s="3" t="s">
        <v>5494</v>
      </c>
      <c r="J170" s="6">
        <v>1</v>
      </c>
      <c r="K170" s="6">
        <v>15.26</v>
      </c>
      <c r="L170" s="6">
        <v>1</v>
      </c>
      <c r="M170" s="6">
        <v>112.798</v>
      </c>
      <c r="N170" s="12">
        <v>7.2100000000000003E-3</v>
      </c>
      <c r="O170" s="6">
        <v>112.8</v>
      </c>
      <c r="P170" s="6">
        <v>1</v>
      </c>
      <c r="Q170" s="6">
        <v>172.614</v>
      </c>
      <c r="R170" s="12">
        <v>6.0099999999999998E-44</v>
      </c>
      <c r="S170" s="6">
        <v>174.63</v>
      </c>
      <c r="T170" s="6">
        <v>1</v>
      </c>
      <c r="U170" s="6">
        <v>15.26</v>
      </c>
      <c r="V170" s="12">
        <v>5.2700000000000001E-24</v>
      </c>
      <c r="W170" s="6">
        <v>148.04</v>
      </c>
      <c r="X170" s="6">
        <v>1</v>
      </c>
      <c r="Y170" s="6">
        <v>106.35599999999999</v>
      </c>
      <c r="Z170" s="12">
        <v>0.19900000000000001</v>
      </c>
      <c r="AA170" s="6">
        <v>106.36</v>
      </c>
      <c r="AB170" s="6">
        <v>1</v>
      </c>
      <c r="AC170" s="6">
        <v>169.25200000000001</v>
      </c>
      <c r="AD170" s="12">
        <v>1.62E-24</v>
      </c>
      <c r="AE170" s="6">
        <v>169.25</v>
      </c>
      <c r="AF170" s="6">
        <v>1</v>
      </c>
      <c r="AG170" s="6">
        <v>170.023</v>
      </c>
      <c r="AH170" s="12">
        <v>4.6899999999999999E-28</v>
      </c>
      <c r="AI170" s="6">
        <v>174.47</v>
      </c>
      <c r="AJ170" s="6"/>
      <c r="AK170" s="6"/>
      <c r="AL170" s="6"/>
      <c r="AM170" s="6"/>
      <c r="AN170" s="6">
        <v>1</v>
      </c>
      <c r="AO170" s="6">
        <v>189.892</v>
      </c>
      <c r="AP170" s="12">
        <v>1.7699999999999999E-38</v>
      </c>
      <c r="AQ170" s="6">
        <v>194.33</v>
      </c>
      <c r="AR170" s="6">
        <v>1</v>
      </c>
      <c r="AS170" s="6">
        <v>169.03100000000001</v>
      </c>
      <c r="AT170" s="12">
        <v>5.5599999999999998E-28</v>
      </c>
      <c r="AU170" s="6">
        <v>173.47</v>
      </c>
      <c r="AV170" s="6"/>
      <c r="AW170" s="6"/>
      <c r="AX170" s="6"/>
      <c r="AY170" s="6"/>
      <c r="AZ170" s="6">
        <v>1</v>
      </c>
      <c r="BA170" s="3" t="s">
        <v>5517</v>
      </c>
      <c r="BB170" s="12">
        <v>1.7699999999999999E-38</v>
      </c>
      <c r="BC170" s="6">
        <v>194.33</v>
      </c>
      <c r="BD170" s="3" t="s">
        <v>31118</v>
      </c>
      <c r="BE170" s="3" t="s">
        <v>31119</v>
      </c>
      <c r="BF170" s="3" t="s">
        <v>31120</v>
      </c>
      <c r="BG170" s="6">
        <v>19</v>
      </c>
      <c r="BH170" s="6">
        <v>4</v>
      </c>
      <c r="BI170" s="6" t="s">
        <v>31121</v>
      </c>
      <c r="BJ170" s="6">
        <v>-0.81633</v>
      </c>
      <c r="BK170" s="6">
        <v>108580000</v>
      </c>
      <c r="BL170" s="6">
        <v>9637700</v>
      </c>
      <c r="BM170" s="6">
        <v>8703000</v>
      </c>
      <c r="BN170" s="6">
        <v>19632000</v>
      </c>
      <c r="BO170" s="6">
        <v>453500</v>
      </c>
      <c r="BP170" s="6">
        <v>2071200</v>
      </c>
      <c r="BQ170" s="6">
        <v>46253000</v>
      </c>
      <c r="BR170" s="6">
        <v>0</v>
      </c>
      <c r="BS170" s="6">
        <v>14965000</v>
      </c>
      <c r="BT170" s="6">
        <v>6863100</v>
      </c>
      <c r="BU170" s="6">
        <v>0</v>
      </c>
      <c r="BV170" s="6">
        <v>8</v>
      </c>
      <c r="BW170" s="6">
        <v>5</v>
      </c>
      <c r="BX170" s="6">
        <v>3</v>
      </c>
    </row>
    <row r="171" spans="1:76">
      <c r="A171" s="3" t="s">
        <v>5491</v>
      </c>
      <c r="B171" s="3" t="s">
        <v>5491</v>
      </c>
      <c r="C171" s="3" t="s">
        <v>5491</v>
      </c>
      <c r="D171" s="6">
        <v>403</v>
      </c>
      <c r="E171" s="6">
        <v>403</v>
      </c>
      <c r="F171" s="3" t="s">
        <v>5492</v>
      </c>
      <c r="G171" s="3" t="s">
        <v>5493</v>
      </c>
      <c r="H171" s="4" t="s">
        <v>31103</v>
      </c>
      <c r="I171" s="3" t="s">
        <v>5494</v>
      </c>
      <c r="J171" s="6">
        <v>1</v>
      </c>
      <c r="K171" s="6">
        <v>747.60400000000004</v>
      </c>
      <c r="L171" s="6">
        <v>0.99999199999999999</v>
      </c>
      <c r="M171" s="6">
        <v>509.83699999999999</v>
      </c>
      <c r="N171" s="12">
        <v>5.9600000000000006E-14</v>
      </c>
      <c r="O171" s="6">
        <v>137.44</v>
      </c>
      <c r="P171" s="6">
        <v>0.99999800000000005</v>
      </c>
      <c r="Q171" s="6">
        <v>580.30399999999997</v>
      </c>
      <c r="R171" s="12">
        <v>5.3400000000000001E-18</v>
      </c>
      <c r="S171" s="6">
        <v>146.58000000000001</v>
      </c>
      <c r="T171" s="6">
        <v>0.99999700000000002</v>
      </c>
      <c r="U171" s="6">
        <v>551.48599999999999</v>
      </c>
      <c r="V171" s="12">
        <v>3.8600000000000001E-25</v>
      </c>
      <c r="W171" s="6">
        <v>165.71</v>
      </c>
      <c r="X171" s="6">
        <v>0.999996</v>
      </c>
      <c r="Y171" s="6">
        <v>537.98599999999999</v>
      </c>
      <c r="Z171" s="12">
        <v>7.89E-19</v>
      </c>
      <c r="AA171" s="6">
        <v>149.57</v>
      </c>
      <c r="AB171" s="6">
        <v>1</v>
      </c>
      <c r="AC171" s="6">
        <v>659.49300000000005</v>
      </c>
      <c r="AD171" s="12">
        <v>7.6499999999999996E-31</v>
      </c>
      <c r="AE171" s="6">
        <v>195.27</v>
      </c>
      <c r="AF171" s="6">
        <v>0.99999899999999997</v>
      </c>
      <c r="AG171" s="6">
        <v>610.31899999999996</v>
      </c>
      <c r="AH171" s="12">
        <v>8.0899999999999999E-13</v>
      </c>
      <c r="AI171" s="6">
        <v>150.57</v>
      </c>
      <c r="AJ171" s="6">
        <v>0.999699</v>
      </c>
      <c r="AK171" s="6">
        <v>352.16199999999998</v>
      </c>
      <c r="AL171" s="12">
        <v>0.182</v>
      </c>
      <c r="AM171" s="6">
        <v>96.590999999999994</v>
      </c>
      <c r="AN171" s="6">
        <v>1</v>
      </c>
      <c r="AO171" s="6">
        <v>747.60400000000004</v>
      </c>
      <c r="AP171" s="12">
        <v>1.6400000000000001E-2</v>
      </c>
      <c r="AQ171" s="6">
        <v>126.83</v>
      </c>
      <c r="AR171" s="6">
        <v>0.99998399999999998</v>
      </c>
      <c r="AS171" s="6">
        <v>479.61200000000002</v>
      </c>
      <c r="AT171" s="12">
        <v>2.79E-6</v>
      </c>
      <c r="AU171" s="6">
        <v>125.52</v>
      </c>
      <c r="AV171" s="6">
        <v>0.99999899999999997</v>
      </c>
      <c r="AW171" s="6">
        <v>623.51900000000001</v>
      </c>
      <c r="AX171" s="12">
        <v>9.4300000000000006E-15</v>
      </c>
      <c r="AY171" s="6">
        <v>159.34</v>
      </c>
      <c r="AZ171" s="6">
        <v>1</v>
      </c>
      <c r="BA171" s="3" t="s">
        <v>10283</v>
      </c>
      <c r="BB171" s="12">
        <v>7.6499999999999996E-31</v>
      </c>
      <c r="BC171" s="6">
        <v>195.27</v>
      </c>
      <c r="BD171" s="3" t="s">
        <v>31122</v>
      </c>
      <c r="BE171" s="3" t="s">
        <v>31123</v>
      </c>
      <c r="BF171" s="3" t="s">
        <v>31124</v>
      </c>
      <c r="BG171" s="6">
        <v>3</v>
      </c>
      <c r="BH171" s="6">
        <v>3</v>
      </c>
      <c r="BI171" s="6" t="s">
        <v>31125</v>
      </c>
      <c r="BJ171" s="6">
        <v>15.853999999999999</v>
      </c>
      <c r="BK171" s="6">
        <v>92759000</v>
      </c>
      <c r="BL171" s="6">
        <v>15130000</v>
      </c>
      <c r="BM171" s="6">
        <v>3018600</v>
      </c>
      <c r="BN171" s="6">
        <v>5800600</v>
      </c>
      <c r="BO171" s="6">
        <v>15727000</v>
      </c>
      <c r="BP171" s="6">
        <v>12002000</v>
      </c>
      <c r="BQ171" s="6">
        <v>9106000</v>
      </c>
      <c r="BR171" s="6">
        <v>7297000</v>
      </c>
      <c r="BS171" s="6">
        <v>13927000</v>
      </c>
      <c r="BT171" s="6">
        <v>729260</v>
      </c>
      <c r="BU171" s="6">
        <v>10021000</v>
      </c>
      <c r="BV171" s="6">
        <v>10</v>
      </c>
      <c r="BW171" s="6">
        <v>5</v>
      </c>
      <c r="BX171" s="6">
        <v>5</v>
      </c>
    </row>
    <row r="172" spans="1:76">
      <c r="A172" s="3" t="s">
        <v>5491</v>
      </c>
      <c r="B172" s="3" t="s">
        <v>5491</v>
      </c>
      <c r="C172" s="3" t="s">
        <v>5491</v>
      </c>
      <c r="D172" s="6">
        <v>718</v>
      </c>
      <c r="E172" s="6">
        <v>718</v>
      </c>
      <c r="F172" s="3" t="s">
        <v>5492</v>
      </c>
      <c r="G172" s="3" t="s">
        <v>5493</v>
      </c>
      <c r="H172" s="4" t="s">
        <v>31103</v>
      </c>
      <c r="I172" s="3" t="s">
        <v>5494</v>
      </c>
      <c r="J172" s="6">
        <v>1</v>
      </c>
      <c r="K172" s="6">
        <v>94.16</v>
      </c>
      <c r="L172" s="6">
        <v>0.85134399999999999</v>
      </c>
      <c r="M172" s="6">
        <v>757.923</v>
      </c>
      <c r="N172" s="6">
        <v>9.4640199999999994E-2</v>
      </c>
      <c r="O172" s="6">
        <v>44.816000000000003</v>
      </c>
      <c r="P172" s="6">
        <v>0.95601800000000003</v>
      </c>
      <c r="Q172" s="6">
        <v>13.372</v>
      </c>
      <c r="R172" s="12">
        <v>2.0799999999999999E-2</v>
      </c>
      <c r="S172" s="6">
        <v>104.03</v>
      </c>
      <c r="T172" s="6">
        <v>0.99693399999999999</v>
      </c>
      <c r="U172" s="6">
        <v>25.120999999999999</v>
      </c>
      <c r="V172" s="12">
        <v>6.0699999999999994E-8</v>
      </c>
      <c r="W172" s="6">
        <v>125.51</v>
      </c>
      <c r="X172" s="6">
        <v>0.55180200000000001</v>
      </c>
      <c r="Y172" s="6">
        <v>0.90313299999999996</v>
      </c>
      <c r="Z172" s="6">
        <v>4.8126499999999998E-4</v>
      </c>
      <c r="AA172" s="6">
        <v>89.468000000000004</v>
      </c>
      <c r="AB172" s="6">
        <v>0.94746600000000003</v>
      </c>
      <c r="AC172" s="6">
        <v>125.61199999999999</v>
      </c>
      <c r="AD172" s="6">
        <v>3.8317799999999999E-3</v>
      </c>
      <c r="AE172" s="6">
        <v>77.391000000000005</v>
      </c>
      <c r="AF172" s="6">
        <v>1</v>
      </c>
      <c r="AG172" s="6">
        <v>742.36900000000003</v>
      </c>
      <c r="AH172" s="12">
        <v>2.8999999999999999E-9</v>
      </c>
      <c r="AI172" s="6">
        <v>136.26</v>
      </c>
      <c r="AJ172" s="6">
        <v>1</v>
      </c>
      <c r="AK172" s="6">
        <v>94.16</v>
      </c>
      <c r="AL172" s="12">
        <v>4.3899999999999997E-24</v>
      </c>
      <c r="AM172" s="6">
        <v>176.28</v>
      </c>
      <c r="AN172" s="6">
        <v>1</v>
      </c>
      <c r="AO172" s="6">
        <v>906.88699999999994</v>
      </c>
      <c r="AP172" s="6">
        <v>2.23501E-4</v>
      </c>
      <c r="AQ172" s="6">
        <v>90.688999999999993</v>
      </c>
      <c r="AR172" s="6">
        <v>1</v>
      </c>
      <c r="AS172" s="6">
        <v>651.79200000000003</v>
      </c>
      <c r="AT172" s="6">
        <v>7.8208599999999998E-4</v>
      </c>
      <c r="AU172" s="6">
        <v>80.69</v>
      </c>
      <c r="AV172" s="6">
        <v>1</v>
      </c>
      <c r="AW172" s="6">
        <v>966.04300000000001</v>
      </c>
      <c r="AX172" s="12">
        <v>0.41499999999999998</v>
      </c>
      <c r="AY172" s="6">
        <v>96.603999999999999</v>
      </c>
      <c r="AZ172" s="6">
        <v>1</v>
      </c>
      <c r="BA172" s="3" t="s">
        <v>5495</v>
      </c>
      <c r="BB172" s="12">
        <v>4.3899999999999997E-24</v>
      </c>
      <c r="BC172" s="6">
        <v>176.28</v>
      </c>
      <c r="BD172" s="3" t="s">
        <v>31126</v>
      </c>
      <c r="BE172" s="3" t="s">
        <v>31127</v>
      </c>
      <c r="BF172" s="3" t="s">
        <v>31128</v>
      </c>
      <c r="BG172" s="6">
        <v>8</v>
      </c>
      <c r="BH172" s="6">
        <v>3</v>
      </c>
      <c r="BI172" s="6" t="s">
        <v>31129</v>
      </c>
      <c r="BJ172" s="6">
        <v>-1.6869000000000001E-3</v>
      </c>
      <c r="BK172" s="6">
        <v>37013000</v>
      </c>
      <c r="BL172" s="6">
        <v>62412</v>
      </c>
      <c r="BM172" s="6">
        <v>807160</v>
      </c>
      <c r="BN172" s="6">
        <v>1995300</v>
      </c>
      <c r="BO172" s="6">
        <v>317960</v>
      </c>
      <c r="BP172" s="6">
        <v>959320</v>
      </c>
      <c r="BQ172" s="6">
        <v>9110200</v>
      </c>
      <c r="BR172" s="6">
        <v>8670000</v>
      </c>
      <c r="BS172" s="6">
        <v>9470600</v>
      </c>
      <c r="BT172" s="6">
        <v>5619900</v>
      </c>
      <c r="BU172" s="6">
        <v>0</v>
      </c>
      <c r="BV172" s="6">
        <v>7</v>
      </c>
      <c r="BW172" s="6">
        <v>2</v>
      </c>
      <c r="BX172" s="6">
        <v>5</v>
      </c>
    </row>
    <row r="173" spans="1:76">
      <c r="A173" s="3" t="s">
        <v>5491</v>
      </c>
      <c r="B173" s="3" t="s">
        <v>5491</v>
      </c>
      <c r="C173" s="3" t="s">
        <v>5491</v>
      </c>
      <c r="D173" s="6">
        <v>277</v>
      </c>
      <c r="E173" s="6">
        <v>277</v>
      </c>
      <c r="F173" s="3" t="s">
        <v>5492</v>
      </c>
      <c r="G173" s="3" t="s">
        <v>5493</v>
      </c>
      <c r="H173" s="4" t="s">
        <v>31103</v>
      </c>
      <c r="I173" s="3" t="s">
        <v>5494</v>
      </c>
      <c r="J173" s="6">
        <v>1</v>
      </c>
      <c r="K173" s="6">
        <v>754.57500000000005</v>
      </c>
      <c r="L173" s="6">
        <v>0.999996</v>
      </c>
      <c r="M173" s="6">
        <v>54.161999999999999</v>
      </c>
      <c r="N173" s="12">
        <v>7.5199999999999998E-3</v>
      </c>
      <c r="O173" s="6">
        <v>113.35</v>
      </c>
      <c r="P173" s="6">
        <v>0.99999300000000002</v>
      </c>
      <c r="Q173" s="6">
        <v>516.78099999999995</v>
      </c>
      <c r="R173" s="12">
        <v>7.9100000000000005E-6</v>
      </c>
      <c r="S173" s="6">
        <v>121.28</v>
      </c>
      <c r="T173" s="6">
        <v>0.99999199999999999</v>
      </c>
      <c r="U173" s="6">
        <v>508.93299999999999</v>
      </c>
      <c r="V173" s="12">
        <v>7.6400000000000003E-4</v>
      </c>
      <c r="W173" s="6">
        <v>116.19</v>
      </c>
      <c r="X173" s="6">
        <v>0.99996600000000002</v>
      </c>
      <c r="Y173" s="6">
        <v>447.28699999999998</v>
      </c>
      <c r="Z173" s="6">
        <v>1.69488E-3</v>
      </c>
      <c r="AA173" s="6">
        <v>84.753</v>
      </c>
      <c r="AB173" s="6">
        <v>1</v>
      </c>
      <c r="AC173" s="6">
        <v>754.57500000000005</v>
      </c>
      <c r="AD173" s="12">
        <v>3.0199999999999999E-8</v>
      </c>
      <c r="AE173" s="6">
        <v>134.68</v>
      </c>
      <c r="AF173" s="6">
        <v>0.998834</v>
      </c>
      <c r="AG173" s="6">
        <v>293.298</v>
      </c>
      <c r="AH173" s="12">
        <v>6.3099999999999994E-11</v>
      </c>
      <c r="AI173" s="6">
        <v>135.68</v>
      </c>
      <c r="AJ173" s="6">
        <v>1</v>
      </c>
      <c r="AK173" s="6">
        <v>650.77499999999998</v>
      </c>
      <c r="AL173" s="12">
        <v>2.33E-48</v>
      </c>
      <c r="AM173" s="6">
        <v>208.39</v>
      </c>
      <c r="AN173" s="6">
        <v>0.99999800000000005</v>
      </c>
      <c r="AO173" s="6">
        <v>562.23699999999997</v>
      </c>
      <c r="AP173" s="12">
        <v>1.78E-37</v>
      </c>
      <c r="AQ173" s="6">
        <v>196.4</v>
      </c>
      <c r="AR173" s="6">
        <v>0.99999199999999999</v>
      </c>
      <c r="AS173" s="6">
        <v>512.31500000000005</v>
      </c>
      <c r="AT173" s="12">
        <v>9.6399999999999996E-43</v>
      </c>
      <c r="AU173" s="6">
        <v>203.71</v>
      </c>
      <c r="AV173" s="6">
        <v>0.99999800000000005</v>
      </c>
      <c r="AW173" s="6">
        <v>563.92600000000004</v>
      </c>
      <c r="AX173" s="12">
        <v>8.5800000000000004E-55</v>
      </c>
      <c r="AY173" s="6">
        <v>219.04</v>
      </c>
      <c r="AZ173" s="6">
        <v>1</v>
      </c>
      <c r="BA173" s="3" t="s">
        <v>10284</v>
      </c>
      <c r="BB173" s="12">
        <v>8.5800000000000004E-55</v>
      </c>
      <c r="BC173" s="6">
        <v>219.04</v>
      </c>
      <c r="BD173" s="3" t="s">
        <v>31130</v>
      </c>
      <c r="BE173" s="3" t="s">
        <v>31131</v>
      </c>
      <c r="BF173" s="3" t="s">
        <v>31132</v>
      </c>
      <c r="BG173" s="6">
        <v>3</v>
      </c>
      <c r="BH173" s="6">
        <v>2</v>
      </c>
      <c r="BI173" s="6" t="s">
        <v>31133</v>
      </c>
      <c r="BJ173" s="6">
        <v>-0.50763999999999998</v>
      </c>
      <c r="BK173" s="6">
        <v>123620000</v>
      </c>
      <c r="BL173" s="6">
        <v>18741000</v>
      </c>
      <c r="BM173" s="6">
        <v>17436000</v>
      </c>
      <c r="BN173" s="6">
        <v>13650000</v>
      </c>
      <c r="BO173" s="6">
        <v>22334000</v>
      </c>
      <c r="BP173" s="6">
        <v>19644000</v>
      </c>
      <c r="BQ173" s="6">
        <v>7633100</v>
      </c>
      <c r="BR173" s="6">
        <v>5284500</v>
      </c>
      <c r="BS173" s="6">
        <v>5338900</v>
      </c>
      <c r="BT173" s="6">
        <v>7079400</v>
      </c>
      <c r="BU173" s="6">
        <v>6475400</v>
      </c>
      <c r="BV173" s="6">
        <v>10</v>
      </c>
      <c r="BW173" s="6">
        <v>5</v>
      </c>
      <c r="BX173" s="6">
        <v>5</v>
      </c>
    </row>
    <row r="174" spans="1:76">
      <c r="A174" s="3" t="s">
        <v>8417</v>
      </c>
      <c r="B174" s="3" t="s">
        <v>8417</v>
      </c>
      <c r="C174" s="3" t="s">
        <v>8417</v>
      </c>
      <c r="D174" s="6">
        <v>400</v>
      </c>
      <c r="E174" s="6">
        <v>400</v>
      </c>
      <c r="F174" s="3" t="s">
        <v>8418</v>
      </c>
      <c r="G174" s="3" t="s">
        <v>8419</v>
      </c>
      <c r="H174" s="4" t="s">
        <v>31134</v>
      </c>
      <c r="I174" s="3" t="s">
        <v>8420</v>
      </c>
      <c r="J174" s="6">
        <v>0.34709299999999998</v>
      </c>
      <c r="K174" s="6">
        <v>0</v>
      </c>
      <c r="L174" s="6"/>
      <c r="M174" s="6"/>
      <c r="N174" s="6"/>
      <c r="O174" s="6"/>
      <c r="P174" s="6"/>
      <c r="Q174" s="6"/>
      <c r="R174" s="6"/>
      <c r="S174" s="6"/>
      <c r="T174" s="6"/>
      <c r="U174" s="6"/>
      <c r="V174" s="6"/>
      <c r="W174" s="6"/>
      <c r="X174" s="6"/>
      <c r="Y174" s="6"/>
      <c r="Z174" s="6"/>
      <c r="AA174" s="6"/>
      <c r="AB174" s="6"/>
      <c r="AC174" s="6"/>
      <c r="AD174" s="6"/>
      <c r="AE174" s="6"/>
      <c r="AF174" s="6">
        <v>9.8323999999999998E-3</v>
      </c>
      <c r="AG174" s="6">
        <v>-17.367000000000001</v>
      </c>
      <c r="AH174" s="12">
        <v>3.2199999999999998E-47</v>
      </c>
      <c r="AI174" s="6">
        <v>247.29</v>
      </c>
      <c r="AJ174" s="6">
        <v>6.2663999999999997E-2</v>
      </c>
      <c r="AK174" s="6">
        <v>-905.721</v>
      </c>
      <c r="AL174" s="12">
        <v>6.1699999999999996E-67</v>
      </c>
      <c r="AM174" s="6">
        <v>247.52</v>
      </c>
      <c r="AN174" s="6">
        <v>9.6135999999999999E-2</v>
      </c>
      <c r="AO174" s="6">
        <v>-710.60400000000004</v>
      </c>
      <c r="AP174" s="12">
        <v>3.5999999999999999E-73</v>
      </c>
      <c r="AQ174" s="6">
        <v>257.75</v>
      </c>
      <c r="AR174" s="6">
        <v>0.34709299999999998</v>
      </c>
      <c r="AS174" s="6">
        <v>0</v>
      </c>
      <c r="AT174" s="12">
        <v>1.0199999999999999E-67</v>
      </c>
      <c r="AU174" s="6">
        <v>253.36</v>
      </c>
      <c r="AV174" s="6">
        <v>0.15346699999999999</v>
      </c>
      <c r="AW174" s="6">
        <v>-487.57600000000002</v>
      </c>
      <c r="AX174" s="12">
        <v>3.2199999999999998E-47</v>
      </c>
      <c r="AY174" s="6">
        <v>247.29</v>
      </c>
      <c r="AZ174" s="6">
        <v>1</v>
      </c>
      <c r="BA174" s="3" t="s">
        <v>31135</v>
      </c>
      <c r="BB174" s="12">
        <v>3.5999999999999999E-73</v>
      </c>
      <c r="BC174" s="6">
        <v>257.75</v>
      </c>
      <c r="BD174" s="3" t="s">
        <v>31136</v>
      </c>
      <c r="BE174" s="3" t="s">
        <v>31137</v>
      </c>
      <c r="BF174" s="3" t="s">
        <v>31138</v>
      </c>
      <c r="BG174" s="6">
        <v>10</v>
      </c>
      <c r="BH174" s="6">
        <v>2</v>
      </c>
      <c r="BI174" s="6" t="s">
        <v>31139</v>
      </c>
      <c r="BJ174" s="6">
        <v>0.22278000000000001</v>
      </c>
      <c r="BK174" s="6">
        <v>0</v>
      </c>
      <c r="BL174" s="6">
        <v>0</v>
      </c>
      <c r="BM174" s="6">
        <v>0</v>
      </c>
      <c r="BN174" s="6">
        <v>0</v>
      </c>
      <c r="BO174" s="6">
        <v>0</v>
      </c>
      <c r="BP174" s="6">
        <v>0</v>
      </c>
      <c r="BQ174" s="6">
        <v>0</v>
      </c>
      <c r="BR174" s="6">
        <v>0</v>
      </c>
      <c r="BS174" s="6">
        <v>0</v>
      </c>
      <c r="BT174" s="6">
        <v>0</v>
      </c>
      <c r="BU174" s="6">
        <v>0</v>
      </c>
      <c r="BV174" s="6">
        <v>0</v>
      </c>
      <c r="BW174" s="6">
        <v>0</v>
      </c>
      <c r="BX174" s="6">
        <v>0</v>
      </c>
    </row>
    <row r="175" spans="1:76">
      <c r="A175" s="3" t="s">
        <v>8417</v>
      </c>
      <c r="B175" s="3" t="s">
        <v>8417</v>
      </c>
      <c r="C175" s="3" t="s">
        <v>8417</v>
      </c>
      <c r="D175" s="6">
        <v>402</v>
      </c>
      <c r="E175" s="6">
        <v>402</v>
      </c>
      <c r="F175" s="3" t="s">
        <v>8418</v>
      </c>
      <c r="G175" s="3" t="s">
        <v>8419</v>
      </c>
      <c r="H175" s="4" t="s">
        <v>31134</v>
      </c>
      <c r="I175" s="3" t="s">
        <v>8420</v>
      </c>
      <c r="J175" s="6">
        <v>0.58423499999999995</v>
      </c>
      <c r="K175" s="6">
        <v>155.46899999999999</v>
      </c>
      <c r="L175" s="6"/>
      <c r="M175" s="6"/>
      <c r="N175" s="6"/>
      <c r="O175" s="6"/>
      <c r="P175" s="6"/>
      <c r="Q175" s="6"/>
      <c r="R175" s="6"/>
      <c r="S175" s="6"/>
      <c r="T175" s="6"/>
      <c r="U175" s="6"/>
      <c r="V175" s="6"/>
      <c r="W175" s="6"/>
      <c r="X175" s="6"/>
      <c r="Y175" s="6"/>
      <c r="Z175" s="6"/>
      <c r="AA175" s="6"/>
      <c r="AB175" s="6"/>
      <c r="AC175" s="6"/>
      <c r="AD175" s="6"/>
      <c r="AE175" s="6"/>
      <c r="AF175" s="6">
        <v>0.55488099999999996</v>
      </c>
      <c r="AG175" s="6">
        <v>1.002</v>
      </c>
      <c r="AH175" s="12">
        <v>3.2199999999999998E-47</v>
      </c>
      <c r="AI175" s="6">
        <v>247.29</v>
      </c>
      <c r="AJ175" s="6">
        <v>0.55967900000000004</v>
      </c>
      <c r="AK175" s="6">
        <v>129.78100000000001</v>
      </c>
      <c r="AL175" s="12">
        <v>6.1699999999999996E-67</v>
      </c>
      <c r="AM175" s="6">
        <v>247.52</v>
      </c>
      <c r="AN175" s="6">
        <v>0.542161</v>
      </c>
      <c r="AO175" s="6">
        <v>0.79737400000000003</v>
      </c>
      <c r="AP175" s="12">
        <v>3.5999999999999999E-73</v>
      </c>
      <c r="AQ175" s="6">
        <v>257.75</v>
      </c>
      <c r="AR175" s="6">
        <v>0.58423499999999995</v>
      </c>
      <c r="AS175" s="6">
        <v>155.46899999999999</v>
      </c>
      <c r="AT175" s="12">
        <v>1.0199999999999999E-67</v>
      </c>
      <c r="AU175" s="6">
        <v>253.36</v>
      </c>
      <c r="AV175" s="6">
        <v>0.53250799999999998</v>
      </c>
      <c r="AW175" s="6">
        <v>0.65138300000000005</v>
      </c>
      <c r="AX175" s="12">
        <v>3.2199999999999998E-47</v>
      </c>
      <c r="AY175" s="6">
        <v>247.29</v>
      </c>
      <c r="AZ175" s="6">
        <v>1</v>
      </c>
      <c r="BA175" s="3" t="s">
        <v>31140</v>
      </c>
      <c r="BB175" s="12">
        <v>3.5999999999999999E-73</v>
      </c>
      <c r="BC175" s="6">
        <v>257.75</v>
      </c>
      <c r="BD175" s="3" t="s">
        <v>31141</v>
      </c>
      <c r="BE175" s="3" t="s">
        <v>31142</v>
      </c>
      <c r="BF175" s="3" t="s">
        <v>31143</v>
      </c>
      <c r="BG175" s="6">
        <v>12</v>
      </c>
      <c r="BH175" s="6">
        <v>3</v>
      </c>
      <c r="BI175" s="6" t="s">
        <v>31144</v>
      </c>
      <c r="BJ175" s="6">
        <v>0.17094999999999999</v>
      </c>
      <c r="BK175" s="6">
        <v>4600200</v>
      </c>
      <c r="BL175" s="6">
        <v>0</v>
      </c>
      <c r="BM175" s="6">
        <v>0</v>
      </c>
      <c r="BN175" s="6">
        <v>0</v>
      </c>
      <c r="BO175" s="6">
        <v>0</v>
      </c>
      <c r="BP175" s="6">
        <v>0</v>
      </c>
      <c r="BQ175" s="6">
        <v>3630700</v>
      </c>
      <c r="BR175" s="6">
        <v>336300</v>
      </c>
      <c r="BS175" s="6">
        <v>157990</v>
      </c>
      <c r="BT175" s="6">
        <v>376160</v>
      </c>
      <c r="BU175" s="6">
        <v>98997</v>
      </c>
      <c r="BV175" s="6">
        <v>0</v>
      </c>
      <c r="BW175" s="6">
        <v>0</v>
      </c>
      <c r="BX175" s="6">
        <v>0</v>
      </c>
    </row>
    <row r="176" spans="1:76">
      <c r="A176" s="3" t="s">
        <v>8417</v>
      </c>
      <c r="B176" s="3" t="s">
        <v>8417</v>
      </c>
      <c r="C176" s="3" t="s">
        <v>8417</v>
      </c>
      <c r="D176" s="6">
        <v>404</v>
      </c>
      <c r="E176" s="6">
        <v>404</v>
      </c>
      <c r="F176" s="3" t="s">
        <v>8418</v>
      </c>
      <c r="G176" s="3" t="s">
        <v>8419</v>
      </c>
      <c r="H176" s="4" t="s">
        <v>31134</v>
      </c>
      <c r="I176" s="3" t="s">
        <v>8420</v>
      </c>
      <c r="J176" s="6">
        <v>0.99997599999999998</v>
      </c>
      <c r="K176" s="6">
        <v>461.673</v>
      </c>
      <c r="L176" s="6"/>
      <c r="M176" s="6"/>
      <c r="N176" s="6"/>
      <c r="O176" s="6"/>
      <c r="P176" s="6"/>
      <c r="Q176" s="6"/>
      <c r="R176" s="6"/>
      <c r="S176" s="6"/>
      <c r="T176" s="6"/>
      <c r="U176" s="6"/>
      <c r="V176" s="6"/>
      <c r="W176" s="6"/>
      <c r="X176" s="6"/>
      <c r="Y176" s="6"/>
      <c r="Z176" s="6"/>
      <c r="AA176" s="6"/>
      <c r="AB176" s="6"/>
      <c r="AC176" s="6"/>
      <c r="AD176" s="6"/>
      <c r="AE176" s="6"/>
      <c r="AF176" s="6">
        <v>0.999699</v>
      </c>
      <c r="AG176" s="6">
        <v>352.11099999999999</v>
      </c>
      <c r="AH176" s="12">
        <v>3.2199999999999998E-47</v>
      </c>
      <c r="AI176" s="6">
        <v>247.29</v>
      </c>
      <c r="AJ176" s="6">
        <v>0.99987599999999999</v>
      </c>
      <c r="AK176" s="6">
        <v>390.77600000000001</v>
      </c>
      <c r="AL176" s="12">
        <v>6.1699999999999996E-67</v>
      </c>
      <c r="AM176" s="6">
        <v>247.52</v>
      </c>
      <c r="AN176" s="6">
        <v>0.99973000000000001</v>
      </c>
      <c r="AO176" s="6">
        <v>356.77800000000002</v>
      </c>
      <c r="AP176" s="12">
        <v>3.5999999999999999E-73</v>
      </c>
      <c r="AQ176" s="6">
        <v>257.75</v>
      </c>
      <c r="AR176" s="6">
        <v>0.99997599999999998</v>
      </c>
      <c r="AS176" s="6">
        <v>461.673</v>
      </c>
      <c r="AT176" s="12">
        <v>1.0199999999999999E-67</v>
      </c>
      <c r="AU176" s="6">
        <v>253.36</v>
      </c>
      <c r="AV176" s="6">
        <v>0.999838</v>
      </c>
      <c r="AW176" s="6">
        <v>379.03699999999998</v>
      </c>
      <c r="AX176" s="12">
        <v>3.2199999999999998E-47</v>
      </c>
      <c r="AY176" s="6">
        <v>247.29</v>
      </c>
      <c r="AZ176" s="6">
        <v>1</v>
      </c>
      <c r="BA176" s="3" t="s">
        <v>8421</v>
      </c>
      <c r="BB176" s="12">
        <v>3.5999999999999999E-73</v>
      </c>
      <c r="BC176" s="6">
        <v>257.75</v>
      </c>
      <c r="BD176" s="3" t="s">
        <v>31145</v>
      </c>
      <c r="BE176" s="3" t="s">
        <v>31146</v>
      </c>
      <c r="BF176" s="3" t="s">
        <v>31147</v>
      </c>
      <c r="BG176" s="6">
        <v>21</v>
      </c>
      <c r="BH176" s="6">
        <v>4</v>
      </c>
      <c r="BI176" s="6" t="s">
        <v>31148</v>
      </c>
      <c r="BJ176" s="6">
        <v>0.22708999999999999</v>
      </c>
      <c r="BK176" s="6">
        <v>713110000</v>
      </c>
      <c r="BL176" s="6">
        <v>0</v>
      </c>
      <c r="BM176" s="6">
        <v>0</v>
      </c>
      <c r="BN176" s="6">
        <v>0</v>
      </c>
      <c r="BO176" s="6">
        <v>0</v>
      </c>
      <c r="BP176" s="6">
        <v>0</v>
      </c>
      <c r="BQ176" s="6">
        <v>164350000</v>
      </c>
      <c r="BR176" s="6">
        <v>91842000</v>
      </c>
      <c r="BS176" s="6">
        <v>160610000</v>
      </c>
      <c r="BT176" s="6">
        <v>95273000</v>
      </c>
      <c r="BU176" s="6">
        <v>201030000</v>
      </c>
      <c r="BV176" s="6">
        <v>5</v>
      </c>
      <c r="BW176" s="6">
        <v>0</v>
      </c>
      <c r="BX176" s="6">
        <v>5</v>
      </c>
    </row>
    <row r="177" spans="1:76">
      <c r="A177" s="3" t="s">
        <v>8417</v>
      </c>
      <c r="B177" s="3" t="s">
        <v>8417</v>
      </c>
      <c r="C177" s="3" t="s">
        <v>8417</v>
      </c>
      <c r="D177" s="6">
        <v>130</v>
      </c>
      <c r="E177" s="6">
        <v>130</v>
      </c>
      <c r="F177" s="3" t="s">
        <v>8418</v>
      </c>
      <c r="G177" s="3" t="s">
        <v>8419</v>
      </c>
      <c r="H177" s="4" t="s">
        <v>31134</v>
      </c>
      <c r="I177" s="3" t="s">
        <v>8420</v>
      </c>
      <c r="J177" s="6">
        <v>1</v>
      </c>
      <c r="K177" s="6">
        <v>629.23800000000006</v>
      </c>
      <c r="L177" s="6"/>
      <c r="M177" s="6"/>
      <c r="N177" s="6"/>
      <c r="O177" s="6"/>
      <c r="P177" s="6"/>
      <c r="Q177" s="6"/>
      <c r="R177" s="6"/>
      <c r="S177" s="6"/>
      <c r="T177" s="6"/>
      <c r="U177" s="6"/>
      <c r="V177" s="6"/>
      <c r="W177" s="6"/>
      <c r="X177" s="6"/>
      <c r="Y177" s="6"/>
      <c r="Z177" s="6"/>
      <c r="AA177" s="6"/>
      <c r="AB177" s="6"/>
      <c r="AC177" s="6"/>
      <c r="AD177" s="6"/>
      <c r="AE177" s="6"/>
      <c r="AF177" s="6">
        <v>1</v>
      </c>
      <c r="AG177" s="6">
        <v>729.57899999999995</v>
      </c>
      <c r="AH177" s="12">
        <v>3.8399999999999997E-2</v>
      </c>
      <c r="AI177" s="6">
        <v>122.33</v>
      </c>
      <c r="AJ177" s="6">
        <v>1</v>
      </c>
      <c r="AK177" s="6">
        <v>629.23800000000006</v>
      </c>
      <c r="AL177" s="12">
        <v>3.0699999999999998E-3</v>
      </c>
      <c r="AM177" s="6">
        <v>132.79</v>
      </c>
      <c r="AN177" s="6">
        <v>1</v>
      </c>
      <c r="AO177" s="6">
        <v>833.14099999999996</v>
      </c>
      <c r="AP177" s="12">
        <v>8.3599999999999994E-3</v>
      </c>
      <c r="AQ177" s="6">
        <v>130.44</v>
      </c>
      <c r="AR177" s="6">
        <v>1</v>
      </c>
      <c r="AS177" s="6">
        <v>636.62300000000005</v>
      </c>
      <c r="AT177" s="12">
        <v>2.0500000000000001E-2</v>
      </c>
      <c r="AU177" s="6">
        <v>125.03</v>
      </c>
      <c r="AV177" s="6">
        <v>1</v>
      </c>
      <c r="AW177" s="6">
        <v>629.23800000000006</v>
      </c>
      <c r="AX177" s="12">
        <v>2.2599999999999999E-3</v>
      </c>
      <c r="AY177" s="6">
        <v>133.32</v>
      </c>
      <c r="AZ177" s="6">
        <v>1</v>
      </c>
      <c r="BA177" s="3" t="s">
        <v>8559</v>
      </c>
      <c r="BB177" s="12">
        <v>2.2599999999999999E-3</v>
      </c>
      <c r="BC177" s="6">
        <v>133.32</v>
      </c>
      <c r="BD177" s="3" t="s">
        <v>31149</v>
      </c>
      <c r="BE177" s="3" t="s">
        <v>31150</v>
      </c>
      <c r="BF177" s="3" t="s">
        <v>31151</v>
      </c>
      <c r="BG177" s="6">
        <v>3</v>
      </c>
      <c r="BH177" s="6">
        <v>2</v>
      </c>
      <c r="BI177" s="6" t="s">
        <v>31152</v>
      </c>
      <c r="BJ177" s="6">
        <v>-13.362</v>
      </c>
      <c r="BK177" s="6">
        <v>521200000</v>
      </c>
      <c r="BL177" s="6">
        <v>0</v>
      </c>
      <c r="BM177" s="6">
        <v>0</v>
      </c>
      <c r="BN177" s="6">
        <v>0</v>
      </c>
      <c r="BO177" s="6">
        <v>0</v>
      </c>
      <c r="BP177" s="6">
        <v>0</v>
      </c>
      <c r="BQ177" s="6">
        <v>14745000</v>
      </c>
      <c r="BR177" s="6">
        <v>111170000</v>
      </c>
      <c r="BS177" s="6">
        <v>93482000</v>
      </c>
      <c r="BT177" s="6">
        <v>106360000</v>
      </c>
      <c r="BU177" s="6">
        <v>195450000</v>
      </c>
      <c r="BV177" s="6">
        <v>5</v>
      </c>
      <c r="BW177" s="6">
        <v>0</v>
      </c>
      <c r="BX177" s="6">
        <v>5</v>
      </c>
    </row>
    <row r="178" spans="1:76">
      <c r="A178" s="3" t="s">
        <v>8417</v>
      </c>
      <c r="B178" s="3" t="s">
        <v>8417</v>
      </c>
      <c r="C178" s="3" t="s">
        <v>8417</v>
      </c>
      <c r="D178" s="6">
        <v>296</v>
      </c>
      <c r="E178" s="6">
        <v>296</v>
      </c>
      <c r="F178" s="3" t="s">
        <v>8418</v>
      </c>
      <c r="G178" s="3" t="s">
        <v>8419</v>
      </c>
      <c r="H178" s="4" t="s">
        <v>31134</v>
      </c>
      <c r="I178" s="3" t="s">
        <v>8420</v>
      </c>
      <c r="J178" s="6">
        <v>1</v>
      </c>
      <c r="K178" s="6">
        <v>178.53</v>
      </c>
      <c r="L178" s="6"/>
      <c r="M178" s="6"/>
      <c r="N178" s="6"/>
      <c r="O178" s="6"/>
      <c r="P178" s="6"/>
      <c r="Q178" s="6"/>
      <c r="R178" s="6"/>
      <c r="S178" s="6"/>
      <c r="T178" s="6"/>
      <c r="U178" s="6"/>
      <c r="V178" s="6"/>
      <c r="W178" s="6"/>
      <c r="X178" s="6"/>
      <c r="Y178" s="6"/>
      <c r="Z178" s="6"/>
      <c r="AA178" s="6"/>
      <c r="AB178" s="6"/>
      <c r="AC178" s="6"/>
      <c r="AD178" s="6"/>
      <c r="AE178" s="6"/>
      <c r="AF178" s="6">
        <v>1</v>
      </c>
      <c r="AG178" s="6">
        <v>156.14099999999999</v>
      </c>
      <c r="AH178" s="12">
        <v>3.9499999999999998E-9</v>
      </c>
      <c r="AI178" s="6">
        <v>174.77</v>
      </c>
      <c r="AJ178" s="6">
        <v>1</v>
      </c>
      <c r="AK178" s="6">
        <v>152.55000000000001</v>
      </c>
      <c r="AL178" s="12">
        <v>4.3299999999999997E-8</v>
      </c>
      <c r="AM178" s="6">
        <v>169.82</v>
      </c>
      <c r="AN178" s="6">
        <v>1</v>
      </c>
      <c r="AO178" s="6">
        <v>159.44499999999999</v>
      </c>
      <c r="AP178" s="12">
        <v>5.62E-9</v>
      </c>
      <c r="AQ178" s="6">
        <v>172.61</v>
      </c>
      <c r="AR178" s="6">
        <v>1</v>
      </c>
      <c r="AS178" s="6">
        <v>170.67599999999999</v>
      </c>
      <c r="AT178" s="12">
        <v>7.1200000000000002E-9</v>
      </c>
      <c r="AU178" s="6">
        <v>170.68</v>
      </c>
      <c r="AV178" s="6">
        <v>1</v>
      </c>
      <c r="AW178" s="6">
        <v>178.53</v>
      </c>
      <c r="AX178" s="12">
        <v>2.45E-26</v>
      </c>
      <c r="AY178" s="6">
        <v>178.53</v>
      </c>
      <c r="AZ178" s="6">
        <v>1</v>
      </c>
      <c r="BA178" s="3" t="s">
        <v>8560</v>
      </c>
      <c r="BB178" s="12">
        <v>2.45E-26</v>
      </c>
      <c r="BC178" s="6">
        <v>178.53</v>
      </c>
      <c r="BD178" s="3" t="s">
        <v>31153</v>
      </c>
      <c r="BE178" s="3" t="s">
        <v>31154</v>
      </c>
      <c r="BF178" s="3" t="s">
        <v>31155</v>
      </c>
      <c r="BG178" s="6">
        <v>10</v>
      </c>
      <c r="BH178" s="6">
        <v>2</v>
      </c>
      <c r="BI178" s="6" t="s">
        <v>31156</v>
      </c>
      <c r="BJ178" s="6">
        <v>16.744</v>
      </c>
      <c r="BK178" s="6">
        <v>999900000</v>
      </c>
      <c r="BL178" s="6">
        <v>0</v>
      </c>
      <c r="BM178" s="6">
        <v>0</v>
      </c>
      <c r="BN178" s="6">
        <v>0</v>
      </c>
      <c r="BO178" s="6">
        <v>0</v>
      </c>
      <c r="BP178" s="6">
        <v>0</v>
      </c>
      <c r="BQ178" s="6">
        <v>222560000</v>
      </c>
      <c r="BR178" s="6">
        <v>168170000</v>
      </c>
      <c r="BS178" s="6">
        <v>184340000</v>
      </c>
      <c r="BT178" s="6">
        <v>112760000</v>
      </c>
      <c r="BU178" s="6">
        <v>312070000</v>
      </c>
      <c r="BV178" s="6">
        <v>5</v>
      </c>
      <c r="BW178" s="6">
        <v>0</v>
      </c>
      <c r="BX178" s="6">
        <v>5</v>
      </c>
    </row>
    <row r="179" spans="1:76">
      <c r="A179" s="3" t="s">
        <v>31157</v>
      </c>
      <c r="B179" s="3" t="s">
        <v>8561</v>
      </c>
      <c r="C179" s="3" t="s">
        <v>8561</v>
      </c>
      <c r="D179" s="6">
        <v>367</v>
      </c>
      <c r="E179" s="6">
        <v>367</v>
      </c>
      <c r="F179" s="3" t="s">
        <v>8562</v>
      </c>
      <c r="G179" s="3" t="s">
        <v>8563</v>
      </c>
      <c r="H179" s="4" t="s">
        <v>31158</v>
      </c>
      <c r="I179" s="3" t="s">
        <v>8564</v>
      </c>
      <c r="J179" s="6">
        <v>1</v>
      </c>
      <c r="K179" s="6">
        <v>180.96700000000001</v>
      </c>
      <c r="L179" s="6"/>
      <c r="M179" s="6"/>
      <c r="N179" s="6"/>
      <c r="O179" s="6"/>
      <c r="P179" s="6"/>
      <c r="Q179" s="6"/>
      <c r="R179" s="6"/>
      <c r="S179" s="6"/>
      <c r="T179" s="6"/>
      <c r="U179" s="6"/>
      <c r="V179" s="6"/>
      <c r="W179" s="6"/>
      <c r="X179" s="6"/>
      <c r="Y179" s="6"/>
      <c r="Z179" s="6"/>
      <c r="AA179" s="6"/>
      <c r="AB179" s="6"/>
      <c r="AC179" s="6"/>
      <c r="AD179" s="6"/>
      <c r="AE179" s="6"/>
      <c r="AF179" s="6">
        <v>1</v>
      </c>
      <c r="AG179" s="6">
        <v>167.55</v>
      </c>
      <c r="AH179" s="12">
        <v>1.3599999999999999E-16</v>
      </c>
      <c r="AI179" s="6">
        <v>167.55</v>
      </c>
      <c r="AJ179" s="6">
        <v>1</v>
      </c>
      <c r="AK179" s="6">
        <v>602.09299999999996</v>
      </c>
      <c r="AL179" s="12">
        <v>6.7699999999999997E-21</v>
      </c>
      <c r="AM179" s="6">
        <v>184.76</v>
      </c>
      <c r="AN179" s="6">
        <v>1</v>
      </c>
      <c r="AO179" s="6">
        <v>790.21699999999998</v>
      </c>
      <c r="AP179" s="12">
        <v>5.2600000000000003E-19</v>
      </c>
      <c r="AQ179" s="6">
        <v>177.84</v>
      </c>
      <c r="AR179" s="6">
        <v>1</v>
      </c>
      <c r="AS179" s="6">
        <v>110.77500000000001</v>
      </c>
      <c r="AT179" s="12">
        <v>6.7699999999999997E-21</v>
      </c>
      <c r="AU179" s="6">
        <v>184.76</v>
      </c>
      <c r="AV179" s="6">
        <v>1</v>
      </c>
      <c r="AW179" s="6">
        <v>180.96700000000001</v>
      </c>
      <c r="AX179" s="12">
        <v>1.26E-20</v>
      </c>
      <c r="AY179" s="6">
        <v>180.97</v>
      </c>
      <c r="AZ179" s="6">
        <v>1</v>
      </c>
      <c r="BA179" s="3" t="s">
        <v>8565</v>
      </c>
      <c r="BB179" s="12">
        <v>6.7699999999999997E-21</v>
      </c>
      <c r="BC179" s="6">
        <v>184.76</v>
      </c>
      <c r="BD179" s="3" t="s">
        <v>31159</v>
      </c>
      <c r="BE179" s="3" t="s">
        <v>31160</v>
      </c>
      <c r="BF179" s="3" t="s">
        <v>31161</v>
      </c>
      <c r="BG179" s="6">
        <v>14</v>
      </c>
      <c r="BH179" s="6">
        <v>2</v>
      </c>
      <c r="BI179" s="6" t="s">
        <v>31162</v>
      </c>
      <c r="BJ179" s="6">
        <v>-0.96091000000000004</v>
      </c>
      <c r="BK179" s="6">
        <v>9844900</v>
      </c>
      <c r="BL179" s="6">
        <v>0</v>
      </c>
      <c r="BM179" s="6">
        <v>0</v>
      </c>
      <c r="BN179" s="6">
        <v>0</v>
      </c>
      <c r="BO179" s="6">
        <v>0</v>
      </c>
      <c r="BP179" s="6">
        <v>0</v>
      </c>
      <c r="BQ179" s="6">
        <v>1764600</v>
      </c>
      <c r="BR179" s="6">
        <v>1113400</v>
      </c>
      <c r="BS179" s="6">
        <v>2170000</v>
      </c>
      <c r="BT179" s="6">
        <v>1928200</v>
      </c>
      <c r="BU179" s="6">
        <v>2868600</v>
      </c>
      <c r="BV179" s="6">
        <v>5</v>
      </c>
      <c r="BW179" s="6">
        <v>0</v>
      </c>
      <c r="BX179" s="6">
        <v>5</v>
      </c>
    </row>
    <row r="180" spans="1:76">
      <c r="A180" s="3" t="s">
        <v>31157</v>
      </c>
      <c r="B180" s="3" t="s">
        <v>8561</v>
      </c>
      <c r="C180" s="3" t="s">
        <v>8561</v>
      </c>
      <c r="D180" s="6">
        <v>468</v>
      </c>
      <c r="E180" s="6">
        <v>468</v>
      </c>
      <c r="F180" s="3" t="s">
        <v>8562</v>
      </c>
      <c r="G180" s="3" t="s">
        <v>8563</v>
      </c>
      <c r="H180" s="4" t="s">
        <v>31158</v>
      </c>
      <c r="I180" s="3" t="s">
        <v>8564</v>
      </c>
      <c r="J180" s="6">
        <v>1</v>
      </c>
      <c r="K180" s="6">
        <v>620.87900000000002</v>
      </c>
      <c r="L180" s="6">
        <v>1</v>
      </c>
      <c r="M180" s="6">
        <v>106.492</v>
      </c>
      <c r="N180" s="12">
        <v>1.55</v>
      </c>
      <c r="O180" s="6">
        <v>106.49</v>
      </c>
      <c r="P180" s="6">
        <v>1</v>
      </c>
      <c r="Q180" s="6">
        <v>115.136</v>
      </c>
      <c r="R180" s="12">
        <v>5.8200000000000002E-2</v>
      </c>
      <c r="S180" s="6">
        <v>115.14</v>
      </c>
      <c r="T180" s="6">
        <v>1</v>
      </c>
      <c r="U180" s="6">
        <v>620.87900000000002</v>
      </c>
      <c r="V180" s="6">
        <v>4.2462899999999998E-2</v>
      </c>
      <c r="W180" s="6">
        <v>62.088000000000001</v>
      </c>
      <c r="X180" s="6"/>
      <c r="Y180" s="6"/>
      <c r="Z180" s="6"/>
      <c r="AA180" s="6"/>
      <c r="AB180" s="6"/>
      <c r="AC180" s="6"/>
      <c r="AD180" s="6"/>
      <c r="AE180" s="6"/>
      <c r="AF180" s="6">
        <v>1</v>
      </c>
      <c r="AG180" s="6">
        <v>113.75700000000001</v>
      </c>
      <c r="AH180" s="12">
        <v>7.0099999999999996E-5</v>
      </c>
      <c r="AI180" s="6">
        <v>122.45</v>
      </c>
      <c r="AJ180" s="6">
        <v>1</v>
      </c>
      <c r="AK180" s="6">
        <v>108.17</v>
      </c>
      <c r="AL180" s="12">
        <v>2.46E-2</v>
      </c>
      <c r="AM180" s="6">
        <v>108.17</v>
      </c>
      <c r="AN180" s="6">
        <v>1</v>
      </c>
      <c r="AO180" s="6">
        <v>107.14</v>
      </c>
      <c r="AP180" s="12">
        <v>2.8500000000000001E-2</v>
      </c>
      <c r="AQ180" s="6">
        <v>107.14</v>
      </c>
      <c r="AR180" s="6">
        <v>1</v>
      </c>
      <c r="AS180" s="6">
        <v>120.136</v>
      </c>
      <c r="AT180" s="12">
        <v>1.8000000000000001E-4</v>
      </c>
      <c r="AU180" s="6">
        <v>120.14</v>
      </c>
      <c r="AV180" s="6">
        <v>1</v>
      </c>
      <c r="AW180" s="6">
        <v>119.015</v>
      </c>
      <c r="AX180" s="12">
        <v>2.33E-4</v>
      </c>
      <c r="AY180" s="6">
        <v>119.01</v>
      </c>
      <c r="AZ180" s="6">
        <v>1</v>
      </c>
      <c r="BA180" s="3" t="s">
        <v>10030</v>
      </c>
      <c r="BB180" s="12">
        <v>7.0099999999999996E-5</v>
      </c>
      <c r="BC180" s="6">
        <v>122.45</v>
      </c>
      <c r="BD180" s="3" t="s">
        <v>31163</v>
      </c>
      <c r="BE180" s="3" t="s">
        <v>31164</v>
      </c>
      <c r="BF180" s="3" t="s">
        <v>31165</v>
      </c>
      <c r="BG180" s="6">
        <v>8</v>
      </c>
      <c r="BH180" s="6">
        <v>2</v>
      </c>
      <c r="BI180" s="6" t="s">
        <v>31166</v>
      </c>
      <c r="BJ180" s="6">
        <v>0.69752999999999998</v>
      </c>
      <c r="BK180" s="6">
        <v>21223000</v>
      </c>
      <c r="BL180" s="6">
        <v>1218500</v>
      </c>
      <c r="BM180" s="6">
        <v>1931900</v>
      </c>
      <c r="BN180" s="6">
        <v>3774600</v>
      </c>
      <c r="BO180" s="6">
        <v>0</v>
      </c>
      <c r="BP180" s="6">
        <v>0</v>
      </c>
      <c r="BQ180" s="6">
        <v>2527500</v>
      </c>
      <c r="BR180" s="6">
        <v>2325000</v>
      </c>
      <c r="BS180" s="6">
        <v>3116000</v>
      </c>
      <c r="BT180" s="6">
        <v>2757800</v>
      </c>
      <c r="BU180" s="6">
        <v>3571300</v>
      </c>
      <c r="BV180" s="6">
        <v>8</v>
      </c>
      <c r="BW180" s="6">
        <v>3</v>
      </c>
      <c r="BX180" s="6">
        <v>5</v>
      </c>
    </row>
    <row r="181" spans="1:76">
      <c r="A181" s="3" t="s">
        <v>31157</v>
      </c>
      <c r="B181" s="3" t="s">
        <v>8561</v>
      </c>
      <c r="C181" s="3" t="s">
        <v>8561</v>
      </c>
      <c r="D181" s="6">
        <v>247</v>
      </c>
      <c r="E181" s="6">
        <v>247</v>
      </c>
      <c r="F181" s="3" t="s">
        <v>8562</v>
      </c>
      <c r="G181" s="3" t="s">
        <v>8563</v>
      </c>
      <c r="H181" s="4" t="s">
        <v>31158</v>
      </c>
      <c r="I181" s="3" t="s">
        <v>8564</v>
      </c>
      <c r="J181" s="6">
        <v>1</v>
      </c>
      <c r="K181" s="6">
        <v>107.831</v>
      </c>
      <c r="L181" s="6"/>
      <c r="M181" s="6"/>
      <c r="N181" s="6"/>
      <c r="O181" s="6"/>
      <c r="P181" s="6"/>
      <c r="Q181" s="6"/>
      <c r="R181" s="6"/>
      <c r="S181" s="6"/>
      <c r="T181" s="6"/>
      <c r="U181" s="6"/>
      <c r="V181" s="6"/>
      <c r="W181" s="6"/>
      <c r="X181" s="6"/>
      <c r="Y181" s="6"/>
      <c r="Z181" s="6"/>
      <c r="AA181" s="6"/>
      <c r="AB181" s="6"/>
      <c r="AC181" s="6"/>
      <c r="AD181" s="6"/>
      <c r="AE181" s="6"/>
      <c r="AF181" s="6">
        <v>1</v>
      </c>
      <c r="AG181" s="6">
        <v>846.58299999999997</v>
      </c>
      <c r="AH181" s="6">
        <v>1.9196700000000001E-3</v>
      </c>
      <c r="AI181" s="6">
        <v>84.658000000000001</v>
      </c>
      <c r="AJ181" s="6">
        <v>1</v>
      </c>
      <c r="AK181" s="6">
        <v>918.54600000000005</v>
      </c>
      <c r="AL181" s="6">
        <v>1.35457E-3</v>
      </c>
      <c r="AM181" s="6">
        <v>91.855000000000004</v>
      </c>
      <c r="AN181" s="6">
        <v>1</v>
      </c>
      <c r="AO181" s="6">
        <v>918.54600000000005</v>
      </c>
      <c r="AP181" s="6">
        <v>1.35457E-3</v>
      </c>
      <c r="AQ181" s="6">
        <v>91.855000000000004</v>
      </c>
      <c r="AR181" s="6">
        <v>1</v>
      </c>
      <c r="AS181" s="6">
        <v>107.831</v>
      </c>
      <c r="AT181" s="6">
        <v>4.4872E-4</v>
      </c>
      <c r="AU181" s="6">
        <v>107.83</v>
      </c>
      <c r="AV181" s="6">
        <v>1</v>
      </c>
      <c r="AW181" s="6">
        <v>107.831</v>
      </c>
      <c r="AX181" s="6">
        <v>4.4872E-4</v>
      </c>
      <c r="AY181" s="6">
        <v>107.83</v>
      </c>
      <c r="AZ181" s="6">
        <v>1</v>
      </c>
      <c r="BA181" s="3" t="s">
        <v>8566</v>
      </c>
      <c r="BB181" s="6">
        <v>4.4872E-4</v>
      </c>
      <c r="BC181" s="6">
        <v>107.83</v>
      </c>
      <c r="BD181" s="3" t="s">
        <v>31167</v>
      </c>
      <c r="BE181" s="3" t="s">
        <v>31168</v>
      </c>
      <c r="BF181" s="3" t="s">
        <v>31169</v>
      </c>
      <c r="BG181" s="6">
        <v>2</v>
      </c>
      <c r="BH181" s="6">
        <v>2</v>
      </c>
      <c r="BI181" s="6" t="s">
        <v>31170</v>
      </c>
      <c r="BJ181" s="6">
        <v>0.43078</v>
      </c>
      <c r="BK181" s="6">
        <v>3948400</v>
      </c>
      <c r="BL181" s="6">
        <v>0</v>
      </c>
      <c r="BM181" s="6">
        <v>0</v>
      </c>
      <c r="BN181" s="6">
        <v>0</v>
      </c>
      <c r="BO181" s="6">
        <v>0</v>
      </c>
      <c r="BP181" s="6">
        <v>0</v>
      </c>
      <c r="BQ181" s="6">
        <v>955140</v>
      </c>
      <c r="BR181" s="6">
        <v>842790</v>
      </c>
      <c r="BS181" s="6">
        <v>461610</v>
      </c>
      <c r="BT181" s="6">
        <v>839360</v>
      </c>
      <c r="BU181" s="6">
        <v>849530</v>
      </c>
      <c r="BV181" s="6">
        <v>5</v>
      </c>
      <c r="BW181" s="6">
        <v>0</v>
      </c>
      <c r="BX181" s="6">
        <v>5</v>
      </c>
    </row>
    <row r="182" spans="1:76">
      <c r="A182" s="3" t="s">
        <v>7623</v>
      </c>
      <c r="B182" s="3" t="s">
        <v>7623</v>
      </c>
      <c r="C182" s="3" t="s">
        <v>7623</v>
      </c>
      <c r="D182" s="6">
        <v>1000</v>
      </c>
      <c r="E182" s="6">
        <v>1000</v>
      </c>
      <c r="F182" s="3" t="s">
        <v>7624</v>
      </c>
      <c r="G182" s="3" t="s">
        <v>7625</v>
      </c>
      <c r="H182" s="4" t="s">
        <v>31171</v>
      </c>
      <c r="I182" s="3" t="s">
        <v>7626</v>
      </c>
      <c r="J182" s="6">
        <v>1</v>
      </c>
      <c r="K182" s="6">
        <v>74.162000000000006</v>
      </c>
      <c r="L182" s="6"/>
      <c r="M182" s="6"/>
      <c r="N182" s="6"/>
      <c r="O182" s="6"/>
      <c r="P182" s="6"/>
      <c r="Q182" s="6"/>
      <c r="R182" s="6"/>
      <c r="S182" s="6"/>
      <c r="T182" s="6"/>
      <c r="U182" s="6"/>
      <c r="V182" s="6"/>
      <c r="W182" s="6"/>
      <c r="X182" s="6"/>
      <c r="Y182" s="6"/>
      <c r="Z182" s="6"/>
      <c r="AA182" s="6"/>
      <c r="AB182" s="6"/>
      <c r="AC182" s="6"/>
      <c r="AD182" s="6"/>
      <c r="AE182" s="6"/>
      <c r="AF182" s="6">
        <v>1</v>
      </c>
      <c r="AG182" s="6">
        <v>527.89700000000005</v>
      </c>
      <c r="AH182" s="6">
        <v>9.2500100000000002E-2</v>
      </c>
      <c r="AI182" s="6">
        <v>52.79</v>
      </c>
      <c r="AJ182" s="6">
        <v>1</v>
      </c>
      <c r="AK182" s="6">
        <v>74.162000000000006</v>
      </c>
      <c r="AL182" s="6">
        <v>1.0470800000000001E-2</v>
      </c>
      <c r="AM182" s="6">
        <v>74.162000000000006</v>
      </c>
      <c r="AN182" s="6">
        <v>1</v>
      </c>
      <c r="AO182" s="6">
        <v>74.162000000000006</v>
      </c>
      <c r="AP182" s="6">
        <v>1.0470800000000001E-2</v>
      </c>
      <c r="AQ182" s="6">
        <v>74.162000000000006</v>
      </c>
      <c r="AR182" s="6"/>
      <c r="AS182" s="6"/>
      <c r="AT182" s="6"/>
      <c r="AU182" s="6"/>
      <c r="AV182" s="6">
        <v>1</v>
      </c>
      <c r="AW182" s="6">
        <v>74.162000000000006</v>
      </c>
      <c r="AX182" s="6">
        <v>1.0470800000000001E-2</v>
      </c>
      <c r="AY182" s="6">
        <v>74.162000000000006</v>
      </c>
      <c r="AZ182" s="6">
        <v>1</v>
      </c>
      <c r="BA182" s="3" t="s">
        <v>7627</v>
      </c>
      <c r="BB182" s="6">
        <v>1.0470800000000001E-2</v>
      </c>
      <c r="BC182" s="6">
        <v>74.162000000000006</v>
      </c>
      <c r="BD182" s="3" t="s">
        <v>31172</v>
      </c>
      <c r="BE182" s="3" t="s">
        <v>31173</v>
      </c>
      <c r="BF182" s="3" t="s">
        <v>31174</v>
      </c>
      <c r="BG182" s="6">
        <v>5</v>
      </c>
      <c r="BH182" s="6">
        <v>2</v>
      </c>
      <c r="BI182" s="6" t="s">
        <v>31175</v>
      </c>
      <c r="BJ182" s="6">
        <v>0.76937999999999995</v>
      </c>
      <c r="BK182" s="6">
        <v>608430</v>
      </c>
      <c r="BL182" s="6">
        <v>0</v>
      </c>
      <c r="BM182" s="6">
        <v>0</v>
      </c>
      <c r="BN182" s="6">
        <v>0</v>
      </c>
      <c r="BO182" s="6">
        <v>0</v>
      </c>
      <c r="BP182" s="6">
        <v>0</v>
      </c>
      <c r="BQ182" s="6">
        <v>0</v>
      </c>
      <c r="BR182" s="6">
        <v>286070</v>
      </c>
      <c r="BS182" s="6">
        <v>167180</v>
      </c>
      <c r="BT182" s="6">
        <v>0</v>
      </c>
      <c r="BU182" s="6">
        <v>155180</v>
      </c>
      <c r="BV182" s="6">
        <v>4</v>
      </c>
      <c r="BW182" s="6">
        <v>0</v>
      </c>
      <c r="BX182" s="6">
        <v>4</v>
      </c>
    </row>
    <row r="183" spans="1:76">
      <c r="A183" s="3" t="s">
        <v>31176</v>
      </c>
      <c r="B183" s="3" t="s">
        <v>31177</v>
      </c>
      <c r="C183" s="3" t="s">
        <v>8567</v>
      </c>
      <c r="D183" s="6" t="s">
        <v>31178</v>
      </c>
      <c r="E183" s="6">
        <v>37</v>
      </c>
      <c r="F183" s="4" t="s">
        <v>8568</v>
      </c>
      <c r="G183" s="3" t="s">
        <v>8569</v>
      </c>
      <c r="H183" s="4" t="s">
        <v>31171</v>
      </c>
      <c r="I183" s="3" t="s">
        <v>7626</v>
      </c>
      <c r="J183" s="6">
        <v>1</v>
      </c>
      <c r="K183" s="6">
        <v>495.59399999999999</v>
      </c>
      <c r="L183" s="6">
        <v>1</v>
      </c>
      <c r="M183" s="6">
        <v>636.80700000000002</v>
      </c>
      <c r="N183" s="12">
        <v>2.2199999999999999E-22</v>
      </c>
      <c r="O183" s="6">
        <v>151.04</v>
      </c>
      <c r="P183" s="6">
        <v>1</v>
      </c>
      <c r="Q183" s="6">
        <v>512.649</v>
      </c>
      <c r="R183" s="6">
        <v>5.17344E-2</v>
      </c>
      <c r="S183" s="6">
        <v>51.265000000000001</v>
      </c>
      <c r="T183" s="6">
        <v>1</v>
      </c>
      <c r="U183" s="6">
        <v>848.423</v>
      </c>
      <c r="V183" s="6">
        <v>2.2377999999999999E-3</v>
      </c>
      <c r="W183" s="6">
        <v>84.841999999999999</v>
      </c>
      <c r="X183" s="6">
        <v>1</v>
      </c>
      <c r="Y183" s="6">
        <v>418.70800000000003</v>
      </c>
      <c r="Z183" s="12">
        <v>2.9499999999999999E-27</v>
      </c>
      <c r="AA183" s="6">
        <v>159.88</v>
      </c>
      <c r="AB183" s="6">
        <v>1</v>
      </c>
      <c r="AC183" s="6">
        <v>495.59399999999999</v>
      </c>
      <c r="AD183" s="12">
        <v>2.73E-30</v>
      </c>
      <c r="AE183" s="6">
        <v>172.24</v>
      </c>
      <c r="AF183" s="6"/>
      <c r="AG183" s="6"/>
      <c r="AH183" s="6"/>
      <c r="AI183" s="6"/>
      <c r="AJ183" s="6"/>
      <c r="AK183" s="6"/>
      <c r="AL183" s="6"/>
      <c r="AM183" s="6"/>
      <c r="AN183" s="6"/>
      <c r="AO183" s="6"/>
      <c r="AP183" s="6"/>
      <c r="AQ183" s="6"/>
      <c r="AR183" s="6"/>
      <c r="AS183" s="6"/>
      <c r="AT183" s="6"/>
      <c r="AU183" s="6"/>
      <c r="AV183" s="6"/>
      <c r="AW183" s="6"/>
      <c r="AX183" s="6"/>
      <c r="AY183" s="6"/>
      <c r="AZ183" s="6">
        <v>1</v>
      </c>
      <c r="BA183" s="3" t="s">
        <v>8570</v>
      </c>
      <c r="BB183" s="12">
        <v>2.73E-30</v>
      </c>
      <c r="BC183" s="6">
        <v>172.24</v>
      </c>
      <c r="BD183" s="3" t="s">
        <v>31179</v>
      </c>
      <c r="BE183" s="3" t="s">
        <v>31180</v>
      </c>
      <c r="BF183" s="3" t="s">
        <v>31181</v>
      </c>
      <c r="BG183" s="6">
        <v>15</v>
      </c>
      <c r="BH183" s="6">
        <v>2</v>
      </c>
      <c r="BI183" s="6" t="s">
        <v>31182</v>
      </c>
      <c r="BJ183" s="6">
        <v>2.7566E-2</v>
      </c>
      <c r="BK183" s="6">
        <v>37349000</v>
      </c>
      <c r="BL183" s="6">
        <v>19598000</v>
      </c>
      <c r="BM183" s="6">
        <v>86799</v>
      </c>
      <c r="BN183" s="6">
        <v>226060</v>
      </c>
      <c r="BO183" s="6">
        <v>7982300</v>
      </c>
      <c r="BP183" s="6">
        <v>9456100</v>
      </c>
      <c r="BQ183" s="6">
        <v>0</v>
      </c>
      <c r="BR183" s="6">
        <v>0</v>
      </c>
      <c r="BS183" s="6">
        <v>0</v>
      </c>
      <c r="BT183" s="6">
        <v>0</v>
      </c>
      <c r="BU183" s="6">
        <v>0</v>
      </c>
      <c r="BV183" s="6">
        <v>5</v>
      </c>
      <c r="BW183" s="6">
        <v>5</v>
      </c>
      <c r="BX183" s="6">
        <v>0</v>
      </c>
    </row>
    <row r="184" spans="1:76">
      <c r="A184" s="3" t="s">
        <v>8567</v>
      </c>
      <c r="B184" s="3" t="s">
        <v>8567</v>
      </c>
      <c r="C184" s="3" t="s">
        <v>8567</v>
      </c>
      <c r="D184" s="6">
        <v>1108</v>
      </c>
      <c r="E184" s="6">
        <v>1108</v>
      </c>
      <c r="F184" s="3" t="s">
        <v>7624</v>
      </c>
      <c r="G184" s="3" t="s">
        <v>7625</v>
      </c>
      <c r="H184" s="4" t="s">
        <v>31183</v>
      </c>
      <c r="I184" s="3" t="s">
        <v>7626</v>
      </c>
      <c r="J184" s="6">
        <v>1</v>
      </c>
      <c r="K184" s="6">
        <v>709.43899999999996</v>
      </c>
      <c r="L184" s="6"/>
      <c r="M184" s="6"/>
      <c r="N184" s="6"/>
      <c r="O184" s="6"/>
      <c r="P184" s="6"/>
      <c r="Q184" s="6"/>
      <c r="R184" s="6"/>
      <c r="S184" s="6"/>
      <c r="T184" s="6"/>
      <c r="U184" s="6"/>
      <c r="V184" s="6"/>
      <c r="W184" s="6"/>
      <c r="X184" s="6"/>
      <c r="Y184" s="6"/>
      <c r="Z184" s="6"/>
      <c r="AA184" s="6"/>
      <c r="AB184" s="6"/>
      <c r="AC184" s="6"/>
      <c r="AD184" s="6"/>
      <c r="AE184" s="6"/>
      <c r="AF184" s="6">
        <v>1</v>
      </c>
      <c r="AG184" s="6">
        <v>697.36900000000003</v>
      </c>
      <c r="AH184" s="6">
        <v>1.109E-4</v>
      </c>
      <c r="AI184" s="6">
        <v>120.09</v>
      </c>
      <c r="AJ184" s="6">
        <v>1</v>
      </c>
      <c r="AK184" s="6">
        <v>709.43899999999996</v>
      </c>
      <c r="AL184" s="12">
        <v>5.3299999999999997E-3</v>
      </c>
      <c r="AM184" s="6">
        <v>159.34</v>
      </c>
      <c r="AN184" s="6">
        <v>0.99996499999999999</v>
      </c>
      <c r="AO184" s="6">
        <v>44.51</v>
      </c>
      <c r="AP184" s="6">
        <v>5.2455199999999996E-4</v>
      </c>
      <c r="AQ184" s="6">
        <v>105.86</v>
      </c>
      <c r="AR184" s="6">
        <v>0.99994899999999998</v>
      </c>
      <c r="AS184" s="6">
        <v>429.21199999999999</v>
      </c>
      <c r="AT184" s="6">
        <v>8.3018499999999999E-4</v>
      </c>
      <c r="AU184" s="6">
        <v>100.48</v>
      </c>
      <c r="AV184" s="6">
        <v>0.99927299999999997</v>
      </c>
      <c r="AW184" s="6">
        <v>313.803</v>
      </c>
      <c r="AX184" s="6">
        <v>1.9821800000000001E-3</v>
      </c>
      <c r="AY184" s="6">
        <v>84.17</v>
      </c>
      <c r="AZ184" s="6">
        <v>1</v>
      </c>
      <c r="BA184" s="3" t="s">
        <v>8571</v>
      </c>
      <c r="BB184" s="12">
        <v>5.3299999999999997E-3</v>
      </c>
      <c r="BC184" s="6">
        <v>159.34</v>
      </c>
      <c r="BD184" s="3" t="s">
        <v>31184</v>
      </c>
      <c r="BE184" s="3" t="s">
        <v>31185</v>
      </c>
      <c r="BF184" s="3" t="s">
        <v>31186</v>
      </c>
      <c r="BG184" s="6">
        <v>8</v>
      </c>
      <c r="BH184" s="6">
        <v>2</v>
      </c>
      <c r="BI184" s="6" t="s">
        <v>31187</v>
      </c>
      <c r="BJ184" s="6">
        <v>-0.96547000000000005</v>
      </c>
      <c r="BK184" s="6">
        <v>8029800</v>
      </c>
      <c r="BL184" s="6">
        <v>0</v>
      </c>
      <c r="BM184" s="6">
        <v>0</v>
      </c>
      <c r="BN184" s="6">
        <v>0</v>
      </c>
      <c r="BO184" s="6">
        <v>0</v>
      </c>
      <c r="BP184" s="6">
        <v>0</v>
      </c>
      <c r="BQ184" s="6">
        <v>2676400</v>
      </c>
      <c r="BR184" s="6">
        <v>2698300</v>
      </c>
      <c r="BS184" s="6">
        <v>1732600</v>
      </c>
      <c r="BT184" s="6">
        <v>223520</v>
      </c>
      <c r="BU184" s="6">
        <v>698950</v>
      </c>
      <c r="BV184" s="6">
        <v>5</v>
      </c>
      <c r="BW184" s="6">
        <v>0</v>
      </c>
      <c r="BX184" s="6">
        <v>5</v>
      </c>
    </row>
    <row r="185" spans="1:76">
      <c r="A185" s="3" t="s">
        <v>8445</v>
      </c>
      <c r="B185" s="3" t="s">
        <v>8445</v>
      </c>
      <c r="C185" s="3" t="s">
        <v>8445</v>
      </c>
      <c r="D185" s="6">
        <v>154</v>
      </c>
      <c r="E185" s="6">
        <v>154</v>
      </c>
      <c r="F185" s="3" t="s">
        <v>8446</v>
      </c>
      <c r="G185" s="3" t="s">
        <v>8447</v>
      </c>
      <c r="H185" s="4" t="s">
        <v>31188</v>
      </c>
      <c r="I185" s="3" t="s">
        <v>8448</v>
      </c>
      <c r="J185" s="6">
        <v>0.99999099999999996</v>
      </c>
      <c r="K185" s="6">
        <v>509.06599999999997</v>
      </c>
      <c r="L185" s="6"/>
      <c r="M185" s="6"/>
      <c r="N185" s="6"/>
      <c r="O185" s="6"/>
      <c r="P185" s="6"/>
      <c r="Q185" s="6"/>
      <c r="R185" s="6"/>
      <c r="S185" s="6"/>
      <c r="T185" s="6"/>
      <c r="U185" s="6"/>
      <c r="V185" s="6"/>
      <c r="W185" s="6"/>
      <c r="X185" s="6"/>
      <c r="Y185" s="6"/>
      <c r="Z185" s="6"/>
      <c r="AA185" s="6"/>
      <c r="AB185" s="6"/>
      <c r="AC185" s="6"/>
      <c r="AD185" s="6"/>
      <c r="AE185" s="6"/>
      <c r="AF185" s="6">
        <v>0.99849699999999997</v>
      </c>
      <c r="AG185" s="6">
        <v>283.09699999999998</v>
      </c>
      <c r="AH185" s="6">
        <v>7.5238900000000001E-4</v>
      </c>
      <c r="AI185" s="6">
        <v>82.908000000000001</v>
      </c>
      <c r="AJ185" s="6">
        <v>0.99999099999999996</v>
      </c>
      <c r="AK185" s="6">
        <v>509.06599999999997</v>
      </c>
      <c r="AL185" s="12">
        <v>2.4600000000000002E-4</v>
      </c>
      <c r="AM185" s="6">
        <v>119.17</v>
      </c>
      <c r="AN185" s="6">
        <v>0.999641</v>
      </c>
      <c r="AO185" s="6">
        <v>345.45499999999998</v>
      </c>
      <c r="AP185" s="12">
        <v>1.2</v>
      </c>
      <c r="AQ185" s="6">
        <v>98.438999999999993</v>
      </c>
      <c r="AR185" s="6">
        <v>0.99979399999999996</v>
      </c>
      <c r="AS185" s="6">
        <v>375.96499999999997</v>
      </c>
      <c r="AT185" s="12">
        <v>1.1499999999999999</v>
      </c>
      <c r="AU185" s="6">
        <v>98.694000000000003</v>
      </c>
      <c r="AV185" s="6">
        <v>0.99982300000000002</v>
      </c>
      <c r="AW185" s="6">
        <v>38.067999999999998</v>
      </c>
      <c r="AX185" s="6">
        <v>1.0683600000000001E-4</v>
      </c>
      <c r="AY185" s="6">
        <v>92.063000000000002</v>
      </c>
      <c r="AZ185" s="6">
        <v>1</v>
      </c>
      <c r="BA185" s="3" t="s">
        <v>8449</v>
      </c>
      <c r="BB185" s="12">
        <v>2.4600000000000002E-4</v>
      </c>
      <c r="BC185" s="6">
        <v>119.17</v>
      </c>
      <c r="BD185" s="3" t="s">
        <v>31189</v>
      </c>
      <c r="BE185" s="3" t="s">
        <v>31190</v>
      </c>
      <c r="BF185" s="3" t="s">
        <v>31191</v>
      </c>
      <c r="BG185" s="6">
        <v>5</v>
      </c>
      <c r="BH185" s="6">
        <v>2</v>
      </c>
      <c r="BI185" s="6" t="s">
        <v>31192</v>
      </c>
      <c r="BJ185" s="6">
        <v>-0.15690000000000001</v>
      </c>
      <c r="BK185" s="6">
        <v>2454700</v>
      </c>
      <c r="BL185" s="6">
        <v>0</v>
      </c>
      <c r="BM185" s="6">
        <v>0</v>
      </c>
      <c r="BN185" s="6">
        <v>0</v>
      </c>
      <c r="BO185" s="6">
        <v>0</v>
      </c>
      <c r="BP185" s="6">
        <v>0</v>
      </c>
      <c r="BQ185" s="6">
        <v>477020</v>
      </c>
      <c r="BR185" s="6">
        <v>585850</v>
      </c>
      <c r="BS185" s="6">
        <v>430360</v>
      </c>
      <c r="BT185" s="6">
        <v>433270</v>
      </c>
      <c r="BU185" s="6">
        <v>528180</v>
      </c>
      <c r="BV185" s="6">
        <v>5</v>
      </c>
      <c r="BW185" s="6">
        <v>0</v>
      </c>
      <c r="BX185" s="6">
        <v>5</v>
      </c>
    </row>
    <row r="186" spans="1:76">
      <c r="A186" s="3" t="s">
        <v>4324</v>
      </c>
      <c r="B186" s="3" t="s">
        <v>4324</v>
      </c>
      <c r="C186" s="3" t="s">
        <v>4324</v>
      </c>
      <c r="D186" s="6">
        <v>502</v>
      </c>
      <c r="E186" s="6">
        <v>502</v>
      </c>
      <c r="F186" s="3" t="s">
        <v>4325</v>
      </c>
      <c r="G186" s="3" t="s">
        <v>4326</v>
      </c>
      <c r="H186" s="4" t="s">
        <v>31193</v>
      </c>
      <c r="I186" s="3" t="s">
        <v>4327</v>
      </c>
      <c r="J186" s="6">
        <v>1</v>
      </c>
      <c r="K186" s="6">
        <v>161.84100000000001</v>
      </c>
      <c r="L186" s="6"/>
      <c r="M186" s="6"/>
      <c r="N186" s="6"/>
      <c r="O186" s="6"/>
      <c r="P186" s="6">
        <v>1</v>
      </c>
      <c r="Q186" s="6">
        <v>140.959</v>
      </c>
      <c r="R186" s="12">
        <v>2.7300000000000001E-14</v>
      </c>
      <c r="S186" s="6">
        <v>140.96</v>
      </c>
      <c r="T186" s="6"/>
      <c r="U186" s="6"/>
      <c r="V186" s="6"/>
      <c r="W186" s="6"/>
      <c r="X186" s="6">
        <v>1</v>
      </c>
      <c r="Y186" s="6">
        <v>580.78599999999994</v>
      </c>
      <c r="Z186" s="12">
        <v>9.3100000000000006E-8</v>
      </c>
      <c r="AA186" s="6">
        <v>126.63</v>
      </c>
      <c r="AB186" s="6">
        <v>1</v>
      </c>
      <c r="AC186" s="6">
        <v>161.84100000000001</v>
      </c>
      <c r="AD186" s="12">
        <v>1.74E-19</v>
      </c>
      <c r="AE186" s="6">
        <v>161.84</v>
      </c>
      <c r="AF186" s="6"/>
      <c r="AG186" s="6"/>
      <c r="AH186" s="6"/>
      <c r="AI186" s="6"/>
      <c r="AJ186" s="6"/>
      <c r="AK186" s="6"/>
      <c r="AL186" s="6"/>
      <c r="AM186" s="6"/>
      <c r="AN186" s="6"/>
      <c r="AO186" s="6"/>
      <c r="AP186" s="6"/>
      <c r="AQ186" s="6"/>
      <c r="AR186" s="6"/>
      <c r="AS186" s="6"/>
      <c r="AT186" s="6"/>
      <c r="AU186" s="6"/>
      <c r="AV186" s="6"/>
      <c r="AW186" s="6"/>
      <c r="AX186" s="6"/>
      <c r="AY186" s="6"/>
      <c r="AZ186" s="6">
        <v>1</v>
      </c>
      <c r="BA186" s="3" t="s">
        <v>4328</v>
      </c>
      <c r="BB186" s="12">
        <v>1.74E-19</v>
      </c>
      <c r="BC186" s="6">
        <v>161.84</v>
      </c>
      <c r="BD186" s="3" t="s">
        <v>31194</v>
      </c>
      <c r="BE186" s="3" t="s">
        <v>31195</v>
      </c>
      <c r="BF186" s="3" t="s">
        <v>31196</v>
      </c>
      <c r="BG186" s="6">
        <v>4</v>
      </c>
      <c r="BH186" s="6">
        <v>3</v>
      </c>
      <c r="BI186" s="6" t="s">
        <v>31197</v>
      </c>
      <c r="BJ186" s="6">
        <v>0.79142999999999997</v>
      </c>
      <c r="BK186" s="6">
        <v>1420300</v>
      </c>
      <c r="BL186" s="6">
        <v>0</v>
      </c>
      <c r="BM186" s="6">
        <v>253210</v>
      </c>
      <c r="BN186" s="6">
        <v>0</v>
      </c>
      <c r="BO186" s="6">
        <v>421740</v>
      </c>
      <c r="BP186" s="6">
        <v>745320</v>
      </c>
      <c r="BQ186" s="6">
        <v>0</v>
      </c>
      <c r="BR186" s="6">
        <v>0</v>
      </c>
      <c r="BS186" s="6">
        <v>0</v>
      </c>
      <c r="BT186" s="6">
        <v>0</v>
      </c>
      <c r="BU186" s="6">
        <v>0</v>
      </c>
      <c r="BV186" s="6">
        <v>3</v>
      </c>
      <c r="BW186" s="6">
        <v>3</v>
      </c>
      <c r="BX186" s="6">
        <v>0</v>
      </c>
    </row>
    <row r="187" spans="1:76">
      <c r="A187" s="3" t="s">
        <v>6684</v>
      </c>
      <c r="B187" s="3" t="s">
        <v>6684</v>
      </c>
      <c r="C187" s="3" t="s">
        <v>6684</v>
      </c>
      <c r="D187" s="6">
        <v>131</v>
      </c>
      <c r="E187" s="6">
        <v>131</v>
      </c>
      <c r="F187" s="3" t="s">
        <v>6685</v>
      </c>
      <c r="G187" s="3" t="s">
        <v>6686</v>
      </c>
      <c r="H187" s="4" t="s">
        <v>31198</v>
      </c>
      <c r="I187" s="3" t="s">
        <v>6687</v>
      </c>
      <c r="J187" s="6">
        <v>0.99999700000000002</v>
      </c>
      <c r="K187" s="6">
        <v>546.30499999999995</v>
      </c>
      <c r="L187" s="6"/>
      <c r="M187" s="6"/>
      <c r="N187" s="6"/>
      <c r="O187" s="6"/>
      <c r="P187" s="6">
        <v>0.99999700000000002</v>
      </c>
      <c r="Q187" s="6">
        <v>546.30499999999995</v>
      </c>
      <c r="R187" s="12">
        <v>4.5899999999999996E-12</v>
      </c>
      <c r="S187" s="6">
        <v>168</v>
      </c>
      <c r="T187" s="6">
        <v>0.99997999999999998</v>
      </c>
      <c r="U187" s="6">
        <v>470.94799999999998</v>
      </c>
      <c r="V187" s="12">
        <v>1.7300000000000001E-12</v>
      </c>
      <c r="W187" s="6">
        <v>171.73</v>
      </c>
      <c r="X187" s="6">
        <v>0.80883099999999997</v>
      </c>
      <c r="Y187" s="6">
        <v>633.697</v>
      </c>
      <c r="Z187" s="6">
        <v>0.32913399999999998</v>
      </c>
      <c r="AA187" s="6">
        <v>35.35</v>
      </c>
      <c r="AB187" s="6">
        <v>0.996031</v>
      </c>
      <c r="AC187" s="6">
        <v>240.00800000000001</v>
      </c>
      <c r="AD187" s="12">
        <v>5.4400000000000004E-3</v>
      </c>
      <c r="AE187" s="6">
        <v>109.84</v>
      </c>
      <c r="AF187" s="6"/>
      <c r="AG187" s="6"/>
      <c r="AH187" s="6"/>
      <c r="AI187" s="6"/>
      <c r="AJ187" s="6"/>
      <c r="AK187" s="6"/>
      <c r="AL187" s="6"/>
      <c r="AM187" s="6"/>
      <c r="AN187" s="6"/>
      <c r="AO187" s="6"/>
      <c r="AP187" s="6"/>
      <c r="AQ187" s="6"/>
      <c r="AR187" s="6"/>
      <c r="AS187" s="6"/>
      <c r="AT187" s="6"/>
      <c r="AU187" s="6"/>
      <c r="AV187" s="6"/>
      <c r="AW187" s="6"/>
      <c r="AX187" s="6"/>
      <c r="AY187" s="6"/>
      <c r="AZ187" s="6">
        <v>1</v>
      </c>
      <c r="BA187" s="3" t="s">
        <v>6688</v>
      </c>
      <c r="BB187" s="12">
        <v>1.7300000000000001E-12</v>
      </c>
      <c r="BC187" s="6">
        <v>171.73</v>
      </c>
      <c r="BD187" s="3" t="s">
        <v>31199</v>
      </c>
      <c r="BE187" s="3" t="s">
        <v>31200</v>
      </c>
      <c r="BF187" s="3" t="s">
        <v>31201</v>
      </c>
      <c r="BG187" s="6">
        <v>6</v>
      </c>
      <c r="BH187" s="6">
        <v>4</v>
      </c>
      <c r="BI187" s="6" t="s">
        <v>31202</v>
      </c>
      <c r="BJ187" s="6">
        <v>-9.1412999999999994E-2</v>
      </c>
      <c r="BK187" s="6">
        <v>26246000</v>
      </c>
      <c r="BL187" s="6">
        <v>0</v>
      </c>
      <c r="BM187" s="6">
        <v>9505400</v>
      </c>
      <c r="BN187" s="6">
        <v>10119000</v>
      </c>
      <c r="BO187" s="6">
        <v>1801100</v>
      </c>
      <c r="BP187" s="6">
        <v>4819800</v>
      </c>
      <c r="BQ187" s="6">
        <v>0</v>
      </c>
      <c r="BR187" s="6">
        <v>0</v>
      </c>
      <c r="BS187" s="6">
        <v>0</v>
      </c>
      <c r="BT187" s="6">
        <v>0</v>
      </c>
      <c r="BU187" s="6">
        <v>0</v>
      </c>
      <c r="BV187" s="6">
        <v>3</v>
      </c>
      <c r="BW187" s="6">
        <v>3</v>
      </c>
      <c r="BX187" s="6">
        <v>0</v>
      </c>
    </row>
    <row r="188" spans="1:76">
      <c r="A188" s="3" t="s">
        <v>31203</v>
      </c>
      <c r="B188" s="3" t="s">
        <v>5049</v>
      </c>
      <c r="C188" s="3" t="s">
        <v>5049</v>
      </c>
      <c r="D188" s="6">
        <v>821</v>
      </c>
      <c r="E188" s="6">
        <v>821</v>
      </c>
      <c r="F188" s="3" t="s">
        <v>5050</v>
      </c>
      <c r="G188" s="3" t="s">
        <v>5051</v>
      </c>
      <c r="H188" s="4" t="s">
        <v>31204</v>
      </c>
      <c r="I188" s="3" t="s">
        <v>5052</v>
      </c>
      <c r="J188" s="6">
        <v>1</v>
      </c>
      <c r="K188" s="6">
        <v>203.30199999999999</v>
      </c>
      <c r="L188" s="6"/>
      <c r="M188" s="6"/>
      <c r="N188" s="6"/>
      <c r="O188" s="6"/>
      <c r="P188" s="6">
        <v>1</v>
      </c>
      <c r="Q188" s="6">
        <v>112.387</v>
      </c>
      <c r="R188" s="12">
        <v>8.7600000000000004E-9</v>
      </c>
      <c r="S188" s="6">
        <v>112.39</v>
      </c>
      <c r="T188" s="6">
        <v>1</v>
      </c>
      <c r="U188" s="6">
        <v>63.085000000000001</v>
      </c>
      <c r="V188" s="6">
        <v>4.6956299999999999E-4</v>
      </c>
      <c r="W188" s="6">
        <v>63.085000000000001</v>
      </c>
      <c r="X188" s="6"/>
      <c r="Y188" s="6"/>
      <c r="Z188" s="6"/>
      <c r="AA188" s="6"/>
      <c r="AB188" s="6"/>
      <c r="AC188" s="6"/>
      <c r="AD188" s="6"/>
      <c r="AE188" s="6"/>
      <c r="AF188" s="6">
        <v>1</v>
      </c>
      <c r="AG188" s="6">
        <v>156.06800000000001</v>
      </c>
      <c r="AH188" s="12">
        <v>7.3400000000000005E-24</v>
      </c>
      <c r="AI188" s="6">
        <v>162.77000000000001</v>
      </c>
      <c r="AJ188" s="6">
        <v>1</v>
      </c>
      <c r="AK188" s="6">
        <v>196.727</v>
      </c>
      <c r="AL188" s="12">
        <v>1.03E-50</v>
      </c>
      <c r="AM188" s="6">
        <v>208.65</v>
      </c>
      <c r="AN188" s="6">
        <v>1</v>
      </c>
      <c r="AO188" s="6">
        <v>193.864</v>
      </c>
      <c r="AP188" s="12">
        <v>1.4299999999999999E-44</v>
      </c>
      <c r="AQ188" s="6">
        <v>201.63</v>
      </c>
      <c r="AR188" s="6">
        <v>1</v>
      </c>
      <c r="AS188" s="6">
        <v>195.62700000000001</v>
      </c>
      <c r="AT188" s="12">
        <v>6.4800000000000003E-46</v>
      </c>
      <c r="AU188" s="6">
        <v>207.55</v>
      </c>
      <c r="AV188" s="6">
        <v>1</v>
      </c>
      <c r="AW188" s="6">
        <v>203.30199999999999</v>
      </c>
      <c r="AX188" s="12">
        <v>1.41E-79</v>
      </c>
      <c r="AY188" s="6">
        <v>247.54</v>
      </c>
      <c r="AZ188" s="6">
        <v>1</v>
      </c>
      <c r="BA188" s="3" t="s">
        <v>9835</v>
      </c>
      <c r="BB188" s="12">
        <v>1.41E-79</v>
      </c>
      <c r="BC188" s="6">
        <v>247.54</v>
      </c>
      <c r="BD188" s="3" t="s">
        <v>31205</v>
      </c>
      <c r="BE188" s="3" t="s">
        <v>31206</v>
      </c>
      <c r="BF188" s="3" t="s">
        <v>31207</v>
      </c>
      <c r="BG188" s="6">
        <v>25</v>
      </c>
      <c r="BH188" s="6">
        <v>3</v>
      </c>
      <c r="BI188" s="6" t="s">
        <v>31208</v>
      </c>
      <c r="BJ188" s="6">
        <v>-0.21704000000000001</v>
      </c>
      <c r="BK188" s="6">
        <v>13605000</v>
      </c>
      <c r="BL188" s="6">
        <v>0</v>
      </c>
      <c r="BM188" s="6">
        <v>265010</v>
      </c>
      <c r="BN188" s="6">
        <v>390990</v>
      </c>
      <c r="BO188" s="6">
        <v>0</v>
      </c>
      <c r="BP188" s="6">
        <v>0</v>
      </c>
      <c r="BQ188" s="6">
        <v>344620</v>
      </c>
      <c r="BR188" s="6">
        <v>2848400</v>
      </c>
      <c r="BS188" s="6">
        <v>4295200</v>
      </c>
      <c r="BT188" s="6">
        <v>2756000</v>
      </c>
      <c r="BU188" s="6">
        <v>2704800</v>
      </c>
      <c r="BV188" s="6">
        <v>7</v>
      </c>
      <c r="BW188" s="6">
        <v>2</v>
      </c>
      <c r="BX188" s="6">
        <v>5</v>
      </c>
    </row>
    <row r="189" spans="1:76">
      <c r="A189" s="3" t="s">
        <v>31203</v>
      </c>
      <c r="B189" s="3" t="s">
        <v>5049</v>
      </c>
      <c r="C189" s="3" t="s">
        <v>5049</v>
      </c>
      <c r="D189" s="6">
        <v>411</v>
      </c>
      <c r="E189" s="6">
        <v>411</v>
      </c>
      <c r="F189" s="3" t="s">
        <v>5050</v>
      </c>
      <c r="G189" s="3" t="s">
        <v>5051</v>
      </c>
      <c r="H189" s="4" t="s">
        <v>31204</v>
      </c>
      <c r="I189" s="3" t="s">
        <v>5052</v>
      </c>
      <c r="J189" s="6">
        <v>1</v>
      </c>
      <c r="K189" s="6">
        <v>872.09299999999996</v>
      </c>
      <c r="L189" s="6"/>
      <c r="M189" s="6"/>
      <c r="N189" s="6"/>
      <c r="O189" s="6"/>
      <c r="P189" s="6"/>
      <c r="Q189" s="6"/>
      <c r="R189" s="6"/>
      <c r="S189" s="6"/>
      <c r="T189" s="6"/>
      <c r="U189" s="6"/>
      <c r="V189" s="6"/>
      <c r="W189" s="6"/>
      <c r="X189" s="6"/>
      <c r="Y189" s="6"/>
      <c r="Z189" s="6"/>
      <c r="AA189" s="6"/>
      <c r="AB189" s="6"/>
      <c r="AC189" s="6"/>
      <c r="AD189" s="6"/>
      <c r="AE189" s="6"/>
      <c r="AF189" s="6">
        <v>1</v>
      </c>
      <c r="AG189" s="6">
        <v>872.09299999999996</v>
      </c>
      <c r="AH189" s="12">
        <v>1.5399999999999999E-36</v>
      </c>
      <c r="AI189" s="6">
        <v>216.26</v>
      </c>
      <c r="AJ189" s="6">
        <v>1</v>
      </c>
      <c r="AK189" s="6">
        <v>736.06600000000003</v>
      </c>
      <c r="AL189" s="12">
        <v>7.5700000000000001E-28</v>
      </c>
      <c r="AM189" s="6">
        <v>183.73</v>
      </c>
      <c r="AN189" s="6">
        <v>1</v>
      </c>
      <c r="AO189" s="6">
        <v>683.47699999999998</v>
      </c>
      <c r="AP189" s="12">
        <v>9.7600000000000008E-16</v>
      </c>
      <c r="AQ189" s="6">
        <v>152.11000000000001</v>
      </c>
      <c r="AR189" s="6"/>
      <c r="AS189" s="6"/>
      <c r="AT189" s="6"/>
      <c r="AU189" s="6"/>
      <c r="AV189" s="6">
        <v>1</v>
      </c>
      <c r="AW189" s="6">
        <v>732.78300000000002</v>
      </c>
      <c r="AX189" s="12">
        <v>4.35E-20</v>
      </c>
      <c r="AY189" s="6">
        <v>166.77</v>
      </c>
      <c r="AZ189" s="6">
        <v>1</v>
      </c>
      <c r="BA189" s="3" t="s">
        <v>7628</v>
      </c>
      <c r="BB189" s="12">
        <v>1.5399999999999999E-36</v>
      </c>
      <c r="BC189" s="6">
        <v>216.26</v>
      </c>
      <c r="BD189" s="3" t="s">
        <v>31209</v>
      </c>
      <c r="BE189" s="3" t="s">
        <v>31210</v>
      </c>
      <c r="BF189" s="3" t="s">
        <v>31211</v>
      </c>
      <c r="BG189" s="6">
        <v>9</v>
      </c>
      <c r="BH189" s="6">
        <v>3</v>
      </c>
      <c r="BI189" s="6" t="s">
        <v>31212</v>
      </c>
      <c r="BJ189" s="6">
        <v>0.94108999999999998</v>
      </c>
      <c r="BK189" s="6">
        <v>86800000</v>
      </c>
      <c r="BL189" s="6">
        <v>0</v>
      </c>
      <c r="BM189" s="6">
        <v>0</v>
      </c>
      <c r="BN189" s="6">
        <v>0</v>
      </c>
      <c r="BO189" s="6">
        <v>0</v>
      </c>
      <c r="BP189" s="6">
        <v>0</v>
      </c>
      <c r="BQ189" s="6">
        <v>28563000</v>
      </c>
      <c r="BR189" s="6">
        <v>14195000</v>
      </c>
      <c r="BS189" s="6">
        <v>18587000</v>
      </c>
      <c r="BT189" s="6">
        <v>0</v>
      </c>
      <c r="BU189" s="6">
        <v>25455000</v>
      </c>
      <c r="BV189" s="6">
        <v>4</v>
      </c>
      <c r="BW189" s="6">
        <v>0</v>
      </c>
      <c r="BX189" s="6">
        <v>4</v>
      </c>
    </row>
    <row r="190" spans="1:76">
      <c r="A190" s="3" t="s">
        <v>31203</v>
      </c>
      <c r="B190" s="3" t="s">
        <v>5049</v>
      </c>
      <c r="C190" s="3" t="s">
        <v>5049</v>
      </c>
      <c r="D190" s="6">
        <v>198</v>
      </c>
      <c r="E190" s="6">
        <v>198</v>
      </c>
      <c r="F190" s="3" t="s">
        <v>5050</v>
      </c>
      <c r="G190" s="3" t="s">
        <v>5051</v>
      </c>
      <c r="H190" s="4" t="s">
        <v>31204</v>
      </c>
      <c r="I190" s="3" t="s">
        <v>5052</v>
      </c>
      <c r="J190" s="6">
        <v>1</v>
      </c>
      <c r="K190" s="6">
        <v>839.38099999999997</v>
      </c>
      <c r="L190" s="6"/>
      <c r="M190" s="6"/>
      <c r="N190" s="6"/>
      <c r="O190" s="6"/>
      <c r="P190" s="6">
        <v>1</v>
      </c>
      <c r="Q190" s="6">
        <v>101.277</v>
      </c>
      <c r="R190" s="6">
        <v>1.40362E-4</v>
      </c>
      <c r="S190" s="6">
        <v>109.79</v>
      </c>
      <c r="T190" s="6">
        <v>1</v>
      </c>
      <c r="U190" s="6">
        <v>991.346</v>
      </c>
      <c r="V190" s="6">
        <v>1.40362E-4</v>
      </c>
      <c r="W190" s="6">
        <v>109.79</v>
      </c>
      <c r="X190" s="6"/>
      <c r="Y190" s="6"/>
      <c r="Z190" s="6"/>
      <c r="AA190" s="6"/>
      <c r="AB190" s="6"/>
      <c r="AC190" s="6"/>
      <c r="AD190" s="6"/>
      <c r="AE190" s="6"/>
      <c r="AF190" s="6">
        <v>1</v>
      </c>
      <c r="AG190" s="6">
        <v>124.586</v>
      </c>
      <c r="AH190" s="12">
        <v>2.97E-24</v>
      </c>
      <c r="AI190" s="6">
        <v>206.49</v>
      </c>
      <c r="AJ190" s="6">
        <v>1</v>
      </c>
      <c r="AK190" s="6">
        <v>763.55399999999997</v>
      </c>
      <c r="AL190" s="12">
        <v>3.9999999999999999E-16</v>
      </c>
      <c r="AM190" s="6">
        <v>174.95</v>
      </c>
      <c r="AN190" s="6">
        <v>1</v>
      </c>
      <c r="AO190" s="6">
        <v>936.84699999999998</v>
      </c>
      <c r="AP190" s="12">
        <v>5.4199999999999997E-15</v>
      </c>
      <c r="AQ190" s="6">
        <v>169.79</v>
      </c>
      <c r="AR190" s="6">
        <v>1</v>
      </c>
      <c r="AS190" s="6">
        <v>856.24900000000002</v>
      </c>
      <c r="AT190" s="12">
        <v>2.7900000000000002E-18</v>
      </c>
      <c r="AU190" s="6">
        <v>184.76</v>
      </c>
      <c r="AV190" s="6">
        <v>1</v>
      </c>
      <c r="AW190" s="6">
        <v>839.38099999999997</v>
      </c>
      <c r="AX190" s="12">
        <v>4.4500000000000002E-17</v>
      </c>
      <c r="AY190" s="6">
        <v>174.39</v>
      </c>
      <c r="AZ190" s="6">
        <v>1</v>
      </c>
      <c r="BA190" s="3" t="s">
        <v>9836</v>
      </c>
      <c r="BB190" s="12">
        <v>2.97E-24</v>
      </c>
      <c r="BC190" s="6">
        <v>206.49</v>
      </c>
      <c r="BD190" s="3" t="s">
        <v>31213</v>
      </c>
      <c r="BE190" s="3" t="s">
        <v>31214</v>
      </c>
      <c r="BF190" s="3" t="s">
        <v>31215</v>
      </c>
      <c r="BG190" s="6">
        <v>13</v>
      </c>
      <c r="BH190" s="6">
        <v>3</v>
      </c>
      <c r="BI190" s="6" t="s">
        <v>31216</v>
      </c>
      <c r="BJ190" s="6">
        <v>0.87846000000000002</v>
      </c>
      <c r="BK190" s="6">
        <v>202350000</v>
      </c>
      <c r="BL190" s="6">
        <v>0</v>
      </c>
      <c r="BM190" s="6">
        <v>8661500</v>
      </c>
      <c r="BN190" s="6">
        <v>10720000</v>
      </c>
      <c r="BO190" s="6">
        <v>0</v>
      </c>
      <c r="BP190" s="6">
        <v>0</v>
      </c>
      <c r="BQ190" s="6">
        <v>36973000</v>
      </c>
      <c r="BR190" s="6">
        <v>39125000</v>
      </c>
      <c r="BS190" s="6">
        <v>47516000</v>
      </c>
      <c r="BT190" s="6">
        <v>47831000</v>
      </c>
      <c r="BU190" s="6">
        <v>11522000</v>
      </c>
      <c r="BV190" s="6">
        <v>7</v>
      </c>
      <c r="BW190" s="6">
        <v>2</v>
      </c>
      <c r="BX190" s="6">
        <v>5</v>
      </c>
    </row>
    <row r="191" spans="1:76">
      <c r="A191" s="3" t="s">
        <v>31203</v>
      </c>
      <c r="B191" s="3" t="s">
        <v>5049</v>
      </c>
      <c r="C191" s="3" t="s">
        <v>5049</v>
      </c>
      <c r="D191" s="6">
        <v>182</v>
      </c>
      <c r="E191" s="6">
        <v>182</v>
      </c>
      <c r="F191" s="3" t="s">
        <v>5050</v>
      </c>
      <c r="G191" s="3" t="s">
        <v>5051</v>
      </c>
      <c r="H191" s="4" t="s">
        <v>31204</v>
      </c>
      <c r="I191" s="3" t="s">
        <v>5052</v>
      </c>
      <c r="J191" s="6">
        <v>0.979128</v>
      </c>
      <c r="K191" s="6">
        <v>167.12899999999999</v>
      </c>
      <c r="L191" s="6">
        <v>0.95115300000000003</v>
      </c>
      <c r="M191" s="6">
        <v>128.941</v>
      </c>
      <c r="N191" s="12">
        <v>6.2600000000000002E-6</v>
      </c>
      <c r="O191" s="6">
        <v>121.79</v>
      </c>
      <c r="P191" s="6">
        <v>0.94325700000000001</v>
      </c>
      <c r="Q191" s="6">
        <v>122.072</v>
      </c>
      <c r="R191" s="12">
        <v>1.1100000000000001E-25</v>
      </c>
      <c r="S191" s="6">
        <v>170.16</v>
      </c>
      <c r="T191" s="6">
        <v>0.979128</v>
      </c>
      <c r="U191" s="6">
        <v>167.12899999999999</v>
      </c>
      <c r="V191" s="12">
        <v>5.3099999999999997E-33</v>
      </c>
      <c r="W191" s="6">
        <v>200.48</v>
      </c>
      <c r="X191" s="6">
        <v>0.96878500000000001</v>
      </c>
      <c r="Y191" s="6">
        <v>149.18600000000001</v>
      </c>
      <c r="Z191" s="12">
        <v>6.3000000000000002E-23</v>
      </c>
      <c r="AA191" s="6">
        <v>156.11000000000001</v>
      </c>
      <c r="AB191" s="6">
        <v>0.97911000000000004</v>
      </c>
      <c r="AC191" s="6">
        <v>167.089</v>
      </c>
      <c r="AD191" s="12">
        <v>1.11E-30</v>
      </c>
      <c r="AE191" s="6">
        <v>194.37</v>
      </c>
      <c r="AF191" s="6"/>
      <c r="AG191" s="6"/>
      <c r="AH191" s="6"/>
      <c r="AI191" s="6"/>
      <c r="AJ191" s="6"/>
      <c r="AK191" s="6"/>
      <c r="AL191" s="6"/>
      <c r="AM191" s="6"/>
      <c r="AN191" s="6"/>
      <c r="AO191" s="6"/>
      <c r="AP191" s="6"/>
      <c r="AQ191" s="6"/>
      <c r="AR191" s="6"/>
      <c r="AS191" s="6"/>
      <c r="AT191" s="6"/>
      <c r="AU191" s="6"/>
      <c r="AV191" s="6"/>
      <c r="AW191" s="6"/>
      <c r="AX191" s="6"/>
      <c r="AY191" s="6"/>
      <c r="AZ191" s="6">
        <v>1</v>
      </c>
      <c r="BA191" s="3" t="s">
        <v>7325</v>
      </c>
      <c r="BB191" s="12">
        <v>5.3099999999999997E-33</v>
      </c>
      <c r="BC191" s="6">
        <v>200.48</v>
      </c>
      <c r="BD191" s="3" t="s">
        <v>31217</v>
      </c>
      <c r="BE191" s="3" t="s">
        <v>31218</v>
      </c>
      <c r="BF191" s="3" t="s">
        <v>31219</v>
      </c>
      <c r="BG191" s="6">
        <v>10</v>
      </c>
      <c r="BH191" s="6">
        <v>2</v>
      </c>
      <c r="BI191" s="6" t="s">
        <v>31220</v>
      </c>
      <c r="BJ191" s="6">
        <v>0.12231</v>
      </c>
      <c r="BK191" s="6">
        <v>55951000</v>
      </c>
      <c r="BL191" s="6">
        <v>4793500</v>
      </c>
      <c r="BM191" s="6">
        <v>5706900</v>
      </c>
      <c r="BN191" s="6">
        <v>12118000</v>
      </c>
      <c r="BO191" s="6">
        <v>9982900</v>
      </c>
      <c r="BP191" s="6">
        <v>23350000</v>
      </c>
      <c r="BQ191" s="6">
        <v>0</v>
      </c>
      <c r="BR191" s="6">
        <v>0</v>
      </c>
      <c r="BS191" s="6">
        <v>0</v>
      </c>
      <c r="BT191" s="6">
        <v>0</v>
      </c>
      <c r="BU191" s="6">
        <v>0</v>
      </c>
      <c r="BV191" s="6">
        <v>4</v>
      </c>
      <c r="BW191" s="6">
        <v>4</v>
      </c>
      <c r="BX191" s="6">
        <v>0</v>
      </c>
    </row>
    <row r="192" spans="1:76">
      <c r="A192" s="3" t="s">
        <v>31203</v>
      </c>
      <c r="B192" s="3" t="s">
        <v>5049</v>
      </c>
      <c r="C192" s="3" t="s">
        <v>5049</v>
      </c>
      <c r="D192" s="6">
        <v>183</v>
      </c>
      <c r="E192" s="6">
        <v>183</v>
      </c>
      <c r="F192" s="3" t="s">
        <v>5050</v>
      </c>
      <c r="G192" s="3" t="s">
        <v>5051</v>
      </c>
      <c r="H192" s="4" t="s">
        <v>31204</v>
      </c>
      <c r="I192" s="3" t="s">
        <v>5052</v>
      </c>
      <c r="J192" s="6">
        <v>0.61534</v>
      </c>
      <c r="K192" s="6">
        <v>204.03899999999999</v>
      </c>
      <c r="L192" s="6">
        <v>0.5</v>
      </c>
      <c r="M192" s="6">
        <v>0</v>
      </c>
      <c r="N192" s="12">
        <v>6.2600000000000002E-6</v>
      </c>
      <c r="O192" s="6">
        <v>121.79</v>
      </c>
      <c r="P192" s="6">
        <v>0.59539900000000001</v>
      </c>
      <c r="Q192" s="6">
        <v>167.78100000000001</v>
      </c>
      <c r="R192" s="12">
        <v>1.1100000000000001E-25</v>
      </c>
      <c r="S192" s="6">
        <v>170.16</v>
      </c>
      <c r="T192" s="6">
        <v>0.61534</v>
      </c>
      <c r="U192" s="6">
        <v>204.03899999999999</v>
      </c>
      <c r="V192" s="12">
        <v>5.3099999999999997E-33</v>
      </c>
      <c r="W192" s="6">
        <v>200.48</v>
      </c>
      <c r="X192" s="6">
        <v>0.5</v>
      </c>
      <c r="Y192" s="6">
        <v>0</v>
      </c>
      <c r="Z192" s="12">
        <v>6.3000000000000002E-23</v>
      </c>
      <c r="AA192" s="6">
        <v>156.11000000000001</v>
      </c>
      <c r="AB192" s="6">
        <v>0.60576300000000005</v>
      </c>
      <c r="AC192" s="6">
        <v>186.54499999999999</v>
      </c>
      <c r="AD192" s="12">
        <v>1.11E-30</v>
      </c>
      <c r="AE192" s="6">
        <v>194.37</v>
      </c>
      <c r="AF192" s="6"/>
      <c r="AG192" s="6"/>
      <c r="AH192" s="6"/>
      <c r="AI192" s="6"/>
      <c r="AJ192" s="6"/>
      <c r="AK192" s="6"/>
      <c r="AL192" s="6"/>
      <c r="AM192" s="6"/>
      <c r="AN192" s="6"/>
      <c r="AO192" s="6"/>
      <c r="AP192" s="6"/>
      <c r="AQ192" s="6"/>
      <c r="AR192" s="6"/>
      <c r="AS192" s="6"/>
      <c r="AT192" s="6"/>
      <c r="AU192" s="6"/>
      <c r="AV192" s="6"/>
      <c r="AW192" s="6"/>
      <c r="AX192" s="6"/>
      <c r="AY192" s="6"/>
      <c r="AZ192" s="6">
        <v>1</v>
      </c>
      <c r="BA192" s="3" t="s">
        <v>31221</v>
      </c>
      <c r="BB192" s="12">
        <v>5.3099999999999997E-33</v>
      </c>
      <c r="BC192" s="6">
        <v>200.48</v>
      </c>
      <c r="BD192" s="3" t="s">
        <v>31222</v>
      </c>
      <c r="BE192" s="3" t="s">
        <v>31223</v>
      </c>
      <c r="BF192" s="3" t="s">
        <v>31224</v>
      </c>
      <c r="BG192" s="6">
        <v>11</v>
      </c>
      <c r="BH192" s="6">
        <v>3</v>
      </c>
      <c r="BI192" s="6" t="s">
        <v>31225</v>
      </c>
      <c r="BJ192" s="6">
        <v>-15.433999999999999</v>
      </c>
      <c r="BK192" s="6">
        <v>12403000</v>
      </c>
      <c r="BL192" s="6">
        <v>3217600</v>
      </c>
      <c r="BM192" s="6">
        <v>348890</v>
      </c>
      <c r="BN192" s="6">
        <v>2191700</v>
      </c>
      <c r="BO192" s="6">
        <v>1045000</v>
      </c>
      <c r="BP192" s="6">
        <v>5599600</v>
      </c>
      <c r="BQ192" s="6">
        <v>0</v>
      </c>
      <c r="BR192" s="6">
        <v>0</v>
      </c>
      <c r="BS192" s="6">
        <v>0</v>
      </c>
      <c r="BT192" s="6">
        <v>0</v>
      </c>
      <c r="BU192" s="6">
        <v>0</v>
      </c>
      <c r="BV192" s="6">
        <v>0</v>
      </c>
      <c r="BW192" s="6">
        <v>0</v>
      </c>
      <c r="BX192" s="6">
        <v>0</v>
      </c>
    </row>
    <row r="193" spans="1:76">
      <c r="A193" s="3" t="s">
        <v>31203</v>
      </c>
      <c r="B193" s="3" t="s">
        <v>5049</v>
      </c>
      <c r="C193" s="3" t="s">
        <v>5049</v>
      </c>
      <c r="D193" s="6">
        <v>652</v>
      </c>
      <c r="E193" s="6">
        <v>652</v>
      </c>
      <c r="F193" s="3" t="s">
        <v>5050</v>
      </c>
      <c r="G193" s="3" t="s">
        <v>5051</v>
      </c>
      <c r="H193" s="4" t="s">
        <v>31204</v>
      </c>
      <c r="I193" s="3" t="s">
        <v>5052</v>
      </c>
      <c r="J193" s="6">
        <v>1</v>
      </c>
      <c r="K193" s="6">
        <v>917.28599999999994</v>
      </c>
      <c r="L193" s="6"/>
      <c r="M193" s="6"/>
      <c r="N193" s="6"/>
      <c r="O193" s="6"/>
      <c r="P193" s="6"/>
      <c r="Q193" s="6"/>
      <c r="R193" s="6"/>
      <c r="S193" s="6"/>
      <c r="T193" s="6"/>
      <c r="U193" s="6"/>
      <c r="V193" s="6"/>
      <c r="W193" s="6"/>
      <c r="X193" s="6"/>
      <c r="Y193" s="6"/>
      <c r="Z193" s="6"/>
      <c r="AA193" s="6"/>
      <c r="AB193" s="6"/>
      <c r="AC193" s="6"/>
      <c r="AD193" s="6"/>
      <c r="AE193" s="6"/>
      <c r="AF193" s="6">
        <v>1</v>
      </c>
      <c r="AG193" s="6">
        <v>759.45299999999997</v>
      </c>
      <c r="AH193" s="12">
        <v>6.0199999999999997E-2</v>
      </c>
      <c r="AI193" s="6">
        <v>99.078000000000003</v>
      </c>
      <c r="AJ193" s="6">
        <v>1</v>
      </c>
      <c r="AK193" s="6">
        <v>146.38900000000001</v>
      </c>
      <c r="AL193" s="12">
        <v>2.63E-37</v>
      </c>
      <c r="AM193" s="6">
        <v>195.39</v>
      </c>
      <c r="AN193" s="6">
        <v>1</v>
      </c>
      <c r="AO193" s="6">
        <v>165.46</v>
      </c>
      <c r="AP193" s="12">
        <v>2.2699999999999998E-22</v>
      </c>
      <c r="AQ193" s="6">
        <v>165.46</v>
      </c>
      <c r="AR193" s="6">
        <v>1</v>
      </c>
      <c r="AS193" s="6">
        <v>156.74</v>
      </c>
      <c r="AT193" s="12">
        <v>1.43E-43</v>
      </c>
      <c r="AU193" s="6">
        <v>207.22</v>
      </c>
      <c r="AV193" s="6">
        <v>1</v>
      </c>
      <c r="AW193" s="6">
        <v>917.28599999999994</v>
      </c>
      <c r="AX193" s="12">
        <v>7.3799999999999996E-37</v>
      </c>
      <c r="AY193" s="6">
        <v>189.79</v>
      </c>
      <c r="AZ193" s="6">
        <v>1</v>
      </c>
      <c r="BA193" s="3" t="s">
        <v>5053</v>
      </c>
      <c r="BB193" s="12">
        <v>1.43E-43</v>
      </c>
      <c r="BC193" s="6">
        <v>207.22</v>
      </c>
      <c r="BD193" s="3" t="s">
        <v>31226</v>
      </c>
      <c r="BE193" s="3" t="s">
        <v>31227</v>
      </c>
      <c r="BF193" s="3" t="s">
        <v>31228</v>
      </c>
      <c r="BG193" s="6">
        <v>11</v>
      </c>
      <c r="BH193" s="6">
        <v>3</v>
      </c>
      <c r="BI193" s="6" t="s">
        <v>31229</v>
      </c>
      <c r="BJ193" s="6">
        <v>-0.21348</v>
      </c>
      <c r="BK193" s="6">
        <v>3282600</v>
      </c>
      <c r="BL193" s="6">
        <v>0</v>
      </c>
      <c r="BM193" s="6">
        <v>0</v>
      </c>
      <c r="BN193" s="6">
        <v>0</v>
      </c>
      <c r="BO193" s="6">
        <v>0</v>
      </c>
      <c r="BP193" s="6">
        <v>0</v>
      </c>
      <c r="BQ193" s="6">
        <v>864890</v>
      </c>
      <c r="BR193" s="6">
        <v>589640</v>
      </c>
      <c r="BS193" s="6">
        <v>183540</v>
      </c>
      <c r="BT193" s="6">
        <v>656650</v>
      </c>
      <c r="BU193" s="6">
        <v>987920</v>
      </c>
      <c r="BV193" s="6">
        <v>5</v>
      </c>
      <c r="BW193" s="6">
        <v>0</v>
      </c>
      <c r="BX193" s="6">
        <v>5</v>
      </c>
    </row>
    <row r="194" spans="1:76">
      <c r="A194" s="3" t="s">
        <v>31203</v>
      </c>
      <c r="B194" s="3" t="s">
        <v>5049</v>
      </c>
      <c r="C194" s="3" t="s">
        <v>5049</v>
      </c>
      <c r="D194" s="6">
        <v>683</v>
      </c>
      <c r="E194" s="6">
        <v>683</v>
      </c>
      <c r="F194" s="3" t="s">
        <v>5050</v>
      </c>
      <c r="G194" s="3" t="s">
        <v>5051</v>
      </c>
      <c r="H194" s="4" t="s">
        <v>31204</v>
      </c>
      <c r="I194" s="3" t="s">
        <v>5052</v>
      </c>
      <c r="J194" s="6">
        <v>1</v>
      </c>
      <c r="K194" s="6">
        <v>190.35900000000001</v>
      </c>
      <c r="L194" s="6"/>
      <c r="M194" s="6"/>
      <c r="N194" s="6"/>
      <c r="O194" s="6"/>
      <c r="P194" s="6"/>
      <c r="Q194" s="6"/>
      <c r="R194" s="6"/>
      <c r="S194" s="6"/>
      <c r="T194" s="6"/>
      <c r="U194" s="6"/>
      <c r="V194" s="6"/>
      <c r="W194" s="6"/>
      <c r="X194" s="6"/>
      <c r="Y194" s="6"/>
      <c r="Z194" s="6"/>
      <c r="AA194" s="6"/>
      <c r="AB194" s="6"/>
      <c r="AC194" s="6"/>
      <c r="AD194" s="6"/>
      <c r="AE194" s="6"/>
      <c r="AF194" s="6">
        <v>1</v>
      </c>
      <c r="AG194" s="6">
        <v>128.58699999999999</v>
      </c>
      <c r="AH194" s="12">
        <v>8.9300000000000004E-17</v>
      </c>
      <c r="AI194" s="6">
        <v>154.49</v>
      </c>
      <c r="AJ194" s="6">
        <v>1</v>
      </c>
      <c r="AK194" s="6">
        <v>168.01499999999999</v>
      </c>
      <c r="AL194" s="12">
        <v>3.4699999999999999E-26</v>
      </c>
      <c r="AM194" s="6">
        <v>179.46</v>
      </c>
      <c r="AN194" s="6">
        <v>1</v>
      </c>
      <c r="AO194" s="6">
        <v>182.23400000000001</v>
      </c>
      <c r="AP194" s="12">
        <v>1.39E-35</v>
      </c>
      <c r="AQ194" s="6">
        <v>197.67</v>
      </c>
      <c r="AR194" s="6">
        <v>1</v>
      </c>
      <c r="AS194" s="6">
        <v>163.12</v>
      </c>
      <c r="AT194" s="12">
        <v>5.3299999999999996E-25</v>
      </c>
      <c r="AU194" s="6">
        <v>174.32</v>
      </c>
      <c r="AV194" s="6">
        <v>1</v>
      </c>
      <c r="AW194" s="6">
        <v>190.35900000000001</v>
      </c>
      <c r="AX194" s="12">
        <v>4.1600000000000002E-39</v>
      </c>
      <c r="AY194" s="6">
        <v>206.59</v>
      </c>
      <c r="AZ194" s="6">
        <v>1</v>
      </c>
      <c r="BA194" s="3" t="s">
        <v>8572</v>
      </c>
      <c r="BB194" s="12">
        <v>4.1600000000000002E-39</v>
      </c>
      <c r="BC194" s="6">
        <v>206.59</v>
      </c>
      <c r="BD194" s="3" t="s">
        <v>31230</v>
      </c>
      <c r="BE194" s="3" t="s">
        <v>31231</v>
      </c>
      <c r="BF194" s="3" t="s">
        <v>31232</v>
      </c>
      <c r="BG194" s="6">
        <v>17</v>
      </c>
      <c r="BH194" s="6">
        <v>2</v>
      </c>
      <c r="BI194" s="6" t="s">
        <v>31233</v>
      </c>
      <c r="BJ194" s="6">
        <v>1.3969000000000001E-2</v>
      </c>
      <c r="BK194" s="6">
        <v>29229000</v>
      </c>
      <c r="BL194" s="6">
        <v>0</v>
      </c>
      <c r="BM194" s="6">
        <v>0</v>
      </c>
      <c r="BN194" s="6">
        <v>0</v>
      </c>
      <c r="BO194" s="6">
        <v>0</v>
      </c>
      <c r="BP194" s="6">
        <v>0</v>
      </c>
      <c r="BQ194" s="6">
        <v>4461800</v>
      </c>
      <c r="BR194" s="6">
        <v>6127500</v>
      </c>
      <c r="BS194" s="6">
        <v>6760200</v>
      </c>
      <c r="BT194" s="6">
        <v>5895100</v>
      </c>
      <c r="BU194" s="6">
        <v>5984600</v>
      </c>
      <c r="BV194" s="6">
        <v>5</v>
      </c>
      <c r="BW194" s="6">
        <v>0</v>
      </c>
      <c r="BX194" s="6">
        <v>5</v>
      </c>
    </row>
    <row r="195" spans="1:76">
      <c r="A195" s="3" t="s">
        <v>5386</v>
      </c>
      <c r="B195" s="3" t="s">
        <v>5386</v>
      </c>
      <c r="C195" s="3" t="s">
        <v>5386</v>
      </c>
      <c r="D195" s="6">
        <v>240</v>
      </c>
      <c r="E195" s="6">
        <v>240</v>
      </c>
      <c r="F195" s="3" t="s">
        <v>5387</v>
      </c>
      <c r="G195" s="3" t="s">
        <v>5388</v>
      </c>
      <c r="H195" s="4" t="s">
        <v>31234</v>
      </c>
      <c r="I195" s="3" t="s">
        <v>5389</v>
      </c>
      <c r="J195" s="6">
        <v>1</v>
      </c>
      <c r="K195" s="6">
        <v>751.01900000000001</v>
      </c>
      <c r="L195" s="6"/>
      <c r="M195" s="6"/>
      <c r="N195" s="6"/>
      <c r="O195" s="6"/>
      <c r="P195" s="6"/>
      <c r="Q195" s="6"/>
      <c r="R195" s="6"/>
      <c r="S195" s="6"/>
      <c r="T195" s="6"/>
      <c r="U195" s="6"/>
      <c r="V195" s="6"/>
      <c r="W195" s="6"/>
      <c r="X195" s="6"/>
      <c r="Y195" s="6"/>
      <c r="Z195" s="6"/>
      <c r="AA195" s="6"/>
      <c r="AB195" s="6"/>
      <c r="AC195" s="6"/>
      <c r="AD195" s="6"/>
      <c r="AE195" s="6"/>
      <c r="AF195" s="6">
        <v>1</v>
      </c>
      <c r="AG195" s="6">
        <v>119.68899999999999</v>
      </c>
      <c r="AH195" s="12">
        <v>5.2100000000000001E-6</v>
      </c>
      <c r="AI195" s="6">
        <v>125.53</v>
      </c>
      <c r="AJ195" s="6">
        <v>1</v>
      </c>
      <c r="AK195" s="6">
        <v>864.67100000000005</v>
      </c>
      <c r="AL195" s="12">
        <v>7.0800000000000004E-9</v>
      </c>
      <c r="AM195" s="6">
        <v>148.68</v>
      </c>
      <c r="AN195" s="6">
        <v>1</v>
      </c>
      <c r="AO195" s="6">
        <v>109.845</v>
      </c>
      <c r="AP195" s="12">
        <v>1.8200000000000001E-2</v>
      </c>
      <c r="AQ195" s="6">
        <v>109.84</v>
      </c>
      <c r="AR195" s="6">
        <v>1</v>
      </c>
      <c r="AS195" s="6">
        <v>100.223</v>
      </c>
      <c r="AT195" s="12">
        <v>0.71899999999999997</v>
      </c>
      <c r="AU195" s="6">
        <v>100.22</v>
      </c>
      <c r="AV195" s="6">
        <v>1</v>
      </c>
      <c r="AW195" s="6">
        <v>751.01900000000001</v>
      </c>
      <c r="AX195" s="12">
        <v>2.69E-10</v>
      </c>
      <c r="AY195" s="6">
        <v>155.66</v>
      </c>
      <c r="AZ195" s="6">
        <v>1</v>
      </c>
      <c r="BA195" s="3" t="s">
        <v>5390</v>
      </c>
      <c r="BB195" s="12">
        <v>2.69E-10</v>
      </c>
      <c r="BC195" s="6">
        <v>155.66</v>
      </c>
      <c r="BD195" s="3" t="s">
        <v>31235</v>
      </c>
      <c r="BE195" s="3" t="s">
        <v>31236</v>
      </c>
      <c r="BF195" s="3" t="s">
        <v>31237</v>
      </c>
      <c r="BG195" s="6">
        <v>8</v>
      </c>
      <c r="BH195" s="6">
        <v>2</v>
      </c>
      <c r="BI195" s="6" t="s">
        <v>31238</v>
      </c>
      <c r="BJ195" s="6">
        <v>-0.88826000000000005</v>
      </c>
      <c r="BK195" s="6">
        <v>1508000</v>
      </c>
      <c r="BL195" s="6">
        <v>0</v>
      </c>
      <c r="BM195" s="6">
        <v>0</v>
      </c>
      <c r="BN195" s="6">
        <v>0</v>
      </c>
      <c r="BO195" s="6">
        <v>0</v>
      </c>
      <c r="BP195" s="6">
        <v>0</v>
      </c>
      <c r="BQ195" s="6">
        <v>444350</v>
      </c>
      <c r="BR195" s="6">
        <v>336280</v>
      </c>
      <c r="BS195" s="6">
        <v>153700</v>
      </c>
      <c r="BT195" s="6">
        <v>224660</v>
      </c>
      <c r="BU195" s="6">
        <v>349010</v>
      </c>
      <c r="BV195" s="6">
        <v>5</v>
      </c>
      <c r="BW195" s="6">
        <v>0</v>
      </c>
      <c r="BX195" s="6">
        <v>5</v>
      </c>
    </row>
    <row r="196" spans="1:76">
      <c r="A196" s="3" t="s">
        <v>5054</v>
      </c>
      <c r="B196" s="3" t="s">
        <v>5054</v>
      </c>
      <c r="C196" s="3" t="s">
        <v>5054</v>
      </c>
      <c r="D196" s="6">
        <v>71</v>
      </c>
      <c r="E196" s="6">
        <v>71</v>
      </c>
      <c r="F196" s="3" t="s">
        <v>5055</v>
      </c>
      <c r="G196" s="3" t="s">
        <v>5056</v>
      </c>
      <c r="H196" s="4" t="s">
        <v>31239</v>
      </c>
      <c r="I196" s="3" t="s">
        <v>5057</v>
      </c>
      <c r="J196" s="6">
        <v>1</v>
      </c>
      <c r="K196" s="6">
        <v>143.03399999999999</v>
      </c>
      <c r="L196" s="6">
        <v>0.99857300000000004</v>
      </c>
      <c r="M196" s="6">
        <v>284.60399999999998</v>
      </c>
      <c r="N196" s="6">
        <v>1.65778E-3</v>
      </c>
      <c r="O196" s="6">
        <v>93.010999999999996</v>
      </c>
      <c r="P196" s="6">
        <v>0.99765300000000001</v>
      </c>
      <c r="Q196" s="6">
        <v>262.85300000000001</v>
      </c>
      <c r="R196" s="12">
        <v>1.0999999999999999E-15</v>
      </c>
      <c r="S196" s="6">
        <v>137.72999999999999</v>
      </c>
      <c r="T196" s="6">
        <v>0.861954</v>
      </c>
      <c r="U196" s="6">
        <v>799.49099999999999</v>
      </c>
      <c r="V196" s="6">
        <v>8.2681099999999993E-2</v>
      </c>
      <c r="W196" s="6">
        <v>53.252000000000002</v>
      </c>
      <c r="X196" s="6">
        <v>0.99996099999999999</v>
      </c>
      <c r="Y196" s="6">
        <v>441.42200000000003</v>
      </c>
      <c r="Z196" s="12">
        <v>7.1200000000000001E-40</v>
      </c>
      <c r="AA196" s="6">
        <v>175.32</v>
      </c>
      <c r="AB196" s="6">
        <v>0.99996099999999999</v>
      </c>
      <c r="AC196" s="6">
        <v>441.66800000000001</v>
      </c>
      <c r="AD196" s="12">
        <v>3.2600000000000001E-43</v>
      </c>
      <c r="AE196" s="6">
        <v>183.54</v>
      </c>
      <c r="AF196" s="6"/>
      <c r="AG196" s="6"/>
      <c r="AH196" s="6"/>
      <c r="AI196" s="6"/>
      <c r="AJ196" s="6">
        <v>1</v>
      </c>
      <c r="AK196" s="6">
        <v>130.65600000000001</v>
      </c>
      <c r="AL196" s="12">
        <v>0.28100000000000003</v>
      </c>
      <c r="AM196" s="6">
        <v>130.66</v>
      </c>
      <c r="AN196" s="6">
        <v>1</v>
      </c>
      <c r="AO196" s="6">
        <v>688.93100000000004</v>
      </c>
      <c r="AP196" s="12">
        <v>0.308</v>
      </c>
      <c r="AQ196" s="6">
        <v>143.03</v>
      </c>
      <c r="AR196" s="6">
        <v>1</v>
      </c>
      <c r="AS196" s="6">
        <v>153.04499999999999</v>
      </c>
      <c r="AT196" s="12">
        <v>2.1499999999999998E-2</v>
      </c>
      <c r="AU196" s="6">
        <v>153.05000000000001</v>
      </c>
      <c r="AV196" s="6">
        <v>1</v>
      </c>
      <c r="AW196" s="6">
        <v>143.03399999999999</v>
      </c>
      <c r="AX196" s="12">
        <v>0.308</v>
      </c>
      <c r="AY196" s="6">
        <v>143.03</v>
      </c>
      <c r="AZ196" s="6">
        <v>1</v>
      </c>
      <c r="BA196" s="3" t="s">
        <v>10031</v>
      </c>
      <c r="BB196" s="12">
        <v>3.2600000000000001E-43</v>
      </c>
      <c r="BC196" s="6">
        <v>183.54</v>
      </c>
      <c r="BD196" s="3" t="s">
        <v>31240</v>
      </c>
      <c r="BE196" s="3" t="s">
        <v>31241</v>
      </c>
      <c r="BF196" s="3" t="s">
        <v>31242</v>
      </c>
      <c r="BG196" s="6">
        <v>8</v>
      </c>
      <c r="BH196" s="6">
        <v>2</v>
      </c>
      <c r="BI196" s="6" t="s">
        <v>31243</v>
      </c>
      <c r="BJ196" s="6">
        <v>-0.37009999999999998</v>
      </c>
      <c r="BK196" s="6">
        <v>292700000</v>
      </c>
      <c r="BL196" s="6">
        <v>2874100</v>
      </c>
      <c r="BM196" s="6">
        <v>1301400</v>
      </c>
      <c r="BN196" s="6">
        <v>160780</v>
      </c>
      <c r="BO196" s="6">
        <v>7137500</v>
      </c>
      <c r="BP196" s="6">
        <v>9420200</v>
      </c>
      <c r="BQ196" s="6">
        <v>0</v>
      </c>
      <c r="BR196" s="6">
        <v>138590000</v>
      </c>
      <c r="BS196" s="6">
        <v>38745000</v>
      </c>
      <c r="BT196" s="6">
        <v>33946000</v>
      </c>
      <c r="BU196" s="6">
        <v>60518000</v>
      </c>
      <c r="BV196" s="6">
        <v>8</v>
      </c>
      <c r="BW196" s="6">
        <v>4</v>
      </c>
      <c r="BX196" s="6">
        <v>4</v>
      </c>
    </row>
    <row r="197" spans="1:76">
      <c r="A197" s="3" t="s">
        <v>5054</v>
      </c>
      <c r="B197" s="3" t="s">
        <v>5054</v>
      </c>
      <c r="C197" s="3" t="s">
        <v>5054</v>
      </c>
      <c r="D197" s="6">
        <v>183</v>
      </c>
      <c r="E197" s="6">
        <v>183</v>
      </c>
      <c r="F197" s="3" t="s">
        <v>5055</v>
      </c>
      <c r="G197" s="3" t="s">
        <v>5056</v>
      </c>
      <c r="H197" s="4" t="s">
        <v>31239</v>
      </c>
      <c r="I197" s="3" t="s">
        <v>5057</v>
      </c>
      <c r="J197" s="6">
        <v>1</v>
      </c>
      <c r="K197" s="6">
        <v>932.98900000000003</v>
      </c>
      <c r="L197" s="6"/>
      <c r="M197" s="6"/>
      <c r="N197" s="6"/>
      <c r="O197" s="6"/>
      <c r="P197" s="6"/>
      <c r="Q197" s="6"/>
      <c r="R197" s="6"/>
      <c r="S197" s="6"/>
      <c r="T197" s="6"/>
      <c r="U197" s="6"/>
      <c r="V197" s="6"/>
      <c r="W197" s="6"/>
      <c r="X197" s="6"/>
      <c r="Y197" s="6"/>
      <c r="Z197" s="6"/>
      <c r="AA197" s="6"/>
      <c r="AB197" s="6"/>
      <c r="AC197" s="6"/>
      <c r="AD197" s="6"/>
      <c r="AE197" s="6"/>
      <c r="AF197" s="6">
        <v>1</v>
      </c>
      <c r="AG197" s="6">
        <v>834.98599999999999</v>
      </c>
      <c r="AH197" s="12">
        <v>8.85E-31</v>
      </c>
      <c r="AI197" s="6">
        <v>218.11</v>
      </c>
      <c r="AJ197" s="6">
        <v>1</v>
      </c>
      <c r="AK197" s="6">
        <v>875.95600000000002</v>
      </c>
      <c r="AL197" s="12">
        <v>4.0899999999999997E-40</v>
      </c>
      <c r="AM197" s="6">
        <v>240.59</v>
      </c>
      <c r="AN197" s="6">
        <v>1</v>
      </c>
      <c r="AO197" s="6">
        <v>791.09500000000003</v>
      </c>
      <c r="AP197" s="12">
        <v>1.5899999999999999E-35</v>
      </c>
      <c r="AQ197" s="6">
        <v>232.5</v>
      </c>
      <c r="AR197" s="6">
        <v>1</v>
      </c>
      <c r="AS197" s="6">
        <v>815.495</v>
      </c>
      <c r="AT197" s="12">
        <v>2.8500000000000002E-49</v>
      </c>
      <c r="AU197" s="6">
        <v>257.8</v>
      </c>
      <c r="AV197" s="6">
        <v>1</v>
      </c>
      <c r="AW197" s="6">
        <v>932.98900000000003</v>
      </c>
      <c r="AX197" s="12">
        <v>1.31E-41</v>
      </c>
      <c r="AY197" s="6">
        <v>245.03</v>
      </c>
      <c r="AZ197" s="6">
        <v>1</v>
      </c>
      <c r="BA197" s="3" t="s">
        <v>5058</v>
      </c>
      <c r="BB197" s="12">
        <v>2.8500000000000002E-49</v>
      </c>
      <c r="BC197" s="6">
        <v>257.8</v>
      </c>
      <c r="BD197" s="3" t="s">
        <v>31244</v>
      </c>
      <c r="BE197" s="3" t="s">
        <v>31245</v>
      </c>
      <c r="BF197" s="3" t="s">
        <v>31246</v>
      </c>
      <c r="BG197" s="6">
        <v>8</v>
      </c>
      <c r="BH197" s="6">
        <v>3</v>
      </c>
      <c r="BI197" s="6" t="s">
        <v>31247</v>
      </c>
      <c r="BJ197" s="6">
        <v>-0.17766999999999999</v>
      </c>
      <c r="BK197" s="6">
        <v>169520000</v>
      </c>
      <c r="BL197" s="6">
        <v>0</v>
      </c>
      <c r="BM197" s="6">
        <v>0</v>
      </c>
      <c r="BN197" s="6">
        <v>0</v>
      </c>
      <c r="BO197" s="6">
        <v>0</v>
      </c>
      <c r="BP197" s="6">
        <v>0</v>
      </c>
      <c r="BQ197" s="6">
        <v>42516000</v>
      </c>
      <c r="BR197" s="6">
        <v>36700000</v>
      </c>
      <c r="BS197" s="6">
        <v>35959000</v>
      </c>
      <c r="BT197" s="6">
        <v>34626000</v>
      </c>
      <c r="BU197" s="6">
        <v>19717000</v>
      </c>
      <c r="BV197" s="6">
        <v>5</v>
      </c>
      <c r="BW197" s="6">
        <v>0</v>
      </c>
      <c r="BX197" s="6">
        <v>5</v>
      </c>
    </row>
    <row r="198" spans="1:76">
      <c r="A198" s="3" t="s">
        <v>5054</v>
      </c>
      <c r="B198" s="3" t="s">
        <v>5054</v>
      </c>
      <c r="C198" s="3" t="s">
        <v>5054</v>
      </c>
      <c r="D198" s="6">
        <v>110</v>
      </c>
      <c r="E198" s="6">
        <v>110</v>
      </c>
      <c r="F198" s="3" t="s">
        <v>5055</v>
      </c>
      <c r="G198" s="3" t="s">
        <v>5056</v>
      </c>
      <c r="H198" s="4" t="s">
        <v>31239</v>
      </c>
      <c r="I198" s="3" t="s">
        <v>5057</v>
      </c>
      <c r="J198" s="6">
        <v>1</v>
      </c>
      <c r="K198" s="6">
        <v>171.85400000000001</v>
      </c>
      <c r="L198" s="6"/>
      <c r="M198" s="6"/>
      <c r="N198" s="6"/>
      <c r="O198" s="6"/>
      <c r="P198" s="6">
        <v>1</v>
      </c>
      <c r="Q198" s="6">
        <v>937.92100000000005</v>
      </c>
      <c r="R198" s="12">
        <v>3.6400000000000001E-95</v>
      </c>
      <c r="S198" s="6">
        <v>233.91</v>
      </c>
      <c r="T198" s="6">
        <v>1</v>
      </c>
      <c r="U198" s="6">
        <v>84.929000000000002</v>
      </c>
      <c r="V198" s="12">
        <v>6.0799999999999997E-112</v>
      </c>
      <c r="W198" s="6">
        <v>255.21</v>
      </c>
      <c r="X198" s="6"/>
      <c r="Y198" s="6"/>
      <c r="Z198" s="6"/>
      <c r="AA198" s="6"/>
      <c r="AB198" s="6"/>
      <c r="AC198" s="6"/>
      <c r="AD198" s="6"/>
      <c r="AE198" s="6"/>
      <c r="AF198" s="6">
        <v>1</v>
      </c>
      <c r="AG198" s="6">
        <v>107.453</v>
      </c>
      <c r="AH198" s="12">
        <v>9.3100000000000005E-18</v>
      </c>
      <c r="AI198" s="6">
        <v>153.19</v>
      </c>
      <c r="AJ198" s="6">
        <v>1</v>
      </c>
      <c r="AK198" s="6">
        <v>175.32499999999999</v>
      </c>
      <c r="AL198" s="12">
        <v>8.8900000000000004E-27</v>
      </c>
      <c r="AM198" s="6">
        <v>175.32</v>
      </c>
      <c r="AN198" s="6">
        <v>1</v>
      </c>
      <c r="AO198" s="6">
        <v>127.499</v>
      </c>
      <c r="AP198" s="12">
        <v>4.77E-22</v>
      </c>
      <c r="AQ198" s="6">
        <v>163.91</v>
      </c>
      <c r="AR198" s="6">
        <v>1</v>
      </c>
      <c r="AS198" s="6">
        <v>896.68200000000002</v>
      </c>
      <c r="AT198" s="12">
        <v>3.4000000000000003E-48</v>
      </c>
      <c r="AU198" s="6">
        <v>212.1</v>
      </c>
      <c r="AV198" s="6">
        <v>1</v>
      </c>
      <c r="AW198" s="6">
        <v>171.85400000000001</v>
      </c>
      <c r="AX198" s="12">
        <v>1.5800000000000001E-26</v>
      </c>
      <c r="AY198" s="6">
        <v>171.85</v>
      </c>
      <c r="AZ198" s="6">
        <v>1</v>
      </c>
      <c r="BA198" s="3" t="s">
        <v>9837</v>
      </c>
      <c r="BB198" s="12">
        <v>6.0799999999999997E-112</v>
      </c>
      <c r="BC198" s="6">
        <v>255.21</v>
      </c>
      <c r="BD198" s="3" t="s">
        <v>31248</v>
      </c>
      <c r="BE198" s="3" t="s">
        <v>31249</v>
      </c>
      <c r="BF198" s="3" t="s">
        <v>31250</v>
      </c>
      <c r="BG198" s="6">
        <v>9</v>
      </c>
      <c r="BH198" s="6">
        <v>3</v>
      </c>
      <c r="BI198" s="6" t="s">
        <v>31251</v>
      </c>
      <c r="BJ198" s="6">
        <v>7.3200000000000001E-2</v>
      </c>
      <c r="BK198" s="6">
        <v>19849000</v>
      </c>
      <c r="BL198" s="6">
        <v>0</v>
      </c>
      <c r="BM198" s="6">
        <v>1792000</v>
      </c>
      <c r="BN198" s="6">
        <v>9570200</v>
      </c>
      <c r="BO198" s="6">
        <v>0</v>
      </c>
      <c r="BP198" s="6">
        <v>0</v>
      </c>
      <c r="BQ198" s="6">
        <v>4031100</v>
      </c>
      <c r="BR198" s="6">
        <v>714440</v>
      </c>
      <c r="BS198" s="6">
        <v>1692400</v>
      </c>
      <c r="BT198" s="6">
        <v>1031400</v>
      </c>
      <c r="BU198" s="6">
        <v>1017000</v>
      </c>
      <c r="BV198" s="6">
        <v>7</v>
      </c>
      <c r="BW198" s="6">
        <v>2</v>
      </c>
      <c r="BX198" s="6">
        <v>5</v>
      </c>
    </row>
    <row r="199" spans="1:76">
      <c r="A199" s="3" t="s">
        <v>5054</v>
      </c>
      <c r="B199" s="3" t="s">
        <v>5054</v>
      </c>
      <c r="C199" s="3" t="s">
        <v>5054</v>
      </c>
      <c r="D199" s="6">
        <v>140</v>
      </c>
      <c r="E199" s="6">
        <v>140</v>
      </c>
      <c r="F199" s="3" t="s">
        <v>5055</v>
      </c>
      <c r="G199" s="3" t="s">
        <v>5056</v>
      </c>
      <c r="H199" s="4" t="s">
        <v>31239</v>
      </c>
      <c r="I199" s="3" t="s">
        <v>5057</v>
      </c>
      <c r="J199" s="6">
        <v>0.58493799999999996</v>
      </c>
      <c r="K199" s="6">
        <v>148.99600000000001</v>
      </c>
      <c r="L199" s="6"/>
      <c r="M199" s="6"/>
      <c r="N199" s="6"/>
      <c r="O199" s="6"/>
      <c r="P199" s="6">
        <v>0.58493799999999996</v>
      </c>
      <c r="Q199" s="6">
        <v>148.99600000000001</v>
      </c>
      <c r="R199" s="6">
        <v>0.17161999999999999</v>
      </c>
      <c r="S199" s="6">
        <v>44.298999999999999</v>
      </c>
      <c r="T199" s="6">
        <v>0.15670999999999999</v>
      </c>
      <c r="U199" s="6">
        <v>-730.87900000000002</v>
      </c>
      <c r="V199" s="6">
        <v>6.1855599999999997E-3</v>
      </c>
      <c r="W199" s="6">
        <v>81.92</v>
      </c>
      <c r="X199" s="6"/>
      <c r="Y199" s="6"/>
      <c r="Z199" s="6"/>
      <c r="AA199" s="6"/>
      <c r="AB199" s="6"/>
      <c r="AC199" s="6"/>
      <c r="AD199" s="6"/>
      <c r="AE199" s="6"/>
      <c r="AF199" s="6"/>
      <c r="AG199" s="6"/>
      <c r="AH199" s="6"/>
      <c r="AI199" s="6"/>
      <c r="AJ199" s="6"/>
      <c r="AK199" s="6"/>
      <c r="AL199" s="6"/>
      <c r="AM199" s="6"/>
      <c r="AN199" s="6"/>
      <c r="AO199" s="6"/>
      <c r="AP199" s="6"/>
      <c r="AQ199" s="6"/>
      <c r="AR199" s="6"/>
      <c r="AS199" s="6"/>
      <c r="AT199" s="6"/>
      <c r="AU199" s="6"/>
      <c r="AV199" s="6"/>
      <c r="AW199" s="6"/>
      <c r="AX199" s="6"/>
      <c r="AY199" s="6"/>
      <c r="AZ199" s="6">
        <v>1</v>
      </c>
      <c r="BA199" s="3" t="s">
        <v>31252</v>
      </c>
      <c r="BB199" s="6">
        <v>6.1855599999999997E-3</v>
      </c>
      <c r="BC199" s="6">
        <v>81.92</v>
      </c>
      <c r="BD199" s="3" t="s">
        <v>31253</v>
      </c>
      <c r="BE199" s="3" t="s">
        <v>31254</v>
      </c>
      <c r="BF199" s="3" t="s">
        <v>31255</v>
      </c>
      <c r="BG199" s="6">
        <v>6</v>
      </c>
      <c r="BH199" s="6">
        <v>3</v>
      </c>
      <c r="BI199" s="6" t="s">
        <v>31256</v>
      </c>
      <c r="BJ199" s="6">
        <v>-0.13346</v>
      </c>
      <c r="BK199" s="6">
        <v>113340</v>
      </c>
      <c r="BL199" s="6">
        <v>0</v>
      </c>
      <c r="BM199" s="6">
        <v>113340</v>
      </c>
      <c r="BN199" s="6">
        <v>0</v>
      </c>
      <c r="BO199" s="6">
        <v>0</v>
      </c>
      <c r="BP199" s="6">
        <v>0</v>
      </c>
      <c r="BQ199" s="6">
        <v>0</v>
      </c>
      <c r="BR199" s="6">
        <v>0</v>
      </c>
      <c r="BS199" s="6">
        <v>0</v>
      </c>
      <c r="BT199" s="6">
        <v>0</v>
      </c>
      <c r="BU199" s="6">
        <v>0</v>
      </c>
      <c r="BV199" s="6">
        <v>0</v>
      </c>
      <c r="BW199" s="6">
        <v>0</v>
      </c>
      <c r="BX199" s="6">
        <v>0</v>
      </c>
    </row>
    <row r="200" spans="1:76">
      <c r="A200" s="3" t="s">
        <v>5054</v>
      </c>
      <c r="B200" s="3" t="s">
        <v>5054</v>
      </c>
      <c r="C200" s="3" t="s">
        <v>5054</v>
      </c>
      <c r="D200" s="6">
        <v>142</v>
      </c>
      <c r="E200" s="6">
        <v>142</v>
      </c>
      <c r="F200" s="3" t="s">
        <v>5055</v>
      </c>
      <c r="G200" s="3" t="s">
        <v>5056</v>
      </c>
      <c r="H200" s="4" t="s">
        <v>31239</v>
      </c>
      <c r="I200" s="3" t="s">
        <v>5057</v>
      </c>
      <c r="J200" s="6">
        <v>0.84328999999999998</v>
      </c>
      <c r="K200" s="6">
        <v>730.87900000000002</v>
      </c>
      <c r="L200" s="6"/>
      <c r="M200" s="6"/>
      <c r="N200" s="6"/>
      <c r="O200" s="6"/>
      <c r="P200" s="6">
        <v>0.41506199999999999</v>
      </c>
      <c r="Q200" s="6">
        <v>-148.99600000000001</v>
      </c>
      <c r="R200" s="6">
        <v>0.17161999999999999</v>
      </c>
      <c r="S200" s="6">
        <v>44.298999999999999</v>
      </c>
      <c r="T200" s="6">
        <v>0.84328999999999998</v>
      </c>
      <c r="U200" s="6">
        <v>730.87900000000002</v>
      </c>
      <c r="V200" s="6">
        <v>6.1855599999999997E-3</v>
      </c>
      <c r="W200" s="6">
        <v>81.92</v>
      </c>
      <c r="X200" s="6"/>
      <c r="Y200" s="6"/>
      <c r="Z200" s="6"/>
      <c r="AA200" s="6"/>
      <c r="AB200" s="6"/>
      <c r="AC200" s="6"/>
      <c r="AD200" s="6"/>
      <c r="AE200" s="6"/>
      <c r="AF200" s="6"/>
      <c r="AG200" s="6"/>
      <c r="AH200" s="6"/>
      <c r="AI200" s="6"/>
      <c r="AJ200" s="6"/>
      <c r="AK200" s="6"/>
      <c r="AL200" s="6"/>
      <c r="AM200" s="6"/>
      <c r="AN200" s="6"/>
      <c r="AO200" s="6"/>
      <c r="AP200" s="6"/>
      <c r="AQ200" s="6"/>
      <c r="AR200" s="6"/>
      <c r="AS200" s="6"/>
      <c r="AT200" s="6"/>
      <c r="AU200" s="6"/>
      <c r="AV200" s="6"/>
      <c r="AW200" s="6"/>
      <c r="AX200" s="6"/>
      <c r="AY200" s="6"/>
      <c r="AZ200" s="6">
        <v>1</v>
      </c>
      <c r="BA200" s="3" t="s">
        <v>31257</v>
      </c>
      <c r="BB200" s="6">
        <v>6.1855599999999997E-3</v>
      </c>
      <c r="BC200" s="6">
        <v>81.92</v>
      </c>
      <c r="BD200" s="3" t="s">
        <v>31258</v>
      </c>
      <c r="BE200" s="3" t="s">
        <v>31259</v>
      </c>
      <c r="BF200" s="3" t="s">
        <v>31260</v>
      </c>
      <c r="BG200" s="6">
        <v>8</v>
      </c>
      <c r="BH200" s="6">
        <v>3</v>
      </c>
      <c r="BI200" s="6" t="s">
        <v>31256</v>
      </c>
      <c r="BJ200" s="6">
        <v>-0.53583000000000003</v>
      </c>
      <c r="BK200" s="6">
        <v>142240</v>
      </c>
      <c r="BL200" s="6">
        <v>0</v>
      </c>
      <c r="BM200" s="6">
        <v>0</v>
      </c>
      <c r="BN200" s="6">
        <v>142240</v>
      </c>
      <c r="BO200" s="6">
        <v>0</v>
      </c>
      <c r="BP200" s="6">
        <v>0</v>
      </c>
      <c r="BQ200" s="6">
        <v>0</v>
      </c>
      <c r="BR200" s="6">
        <v>0</v>
      </c>
      <c r="BS200" s="6">
        <v>0</v>
      </c>
      <c r="BT200" s="6">
        <v>0</v>
      </c>
      <c r="BU200" s="6">
        <v>0</v>
      </c>
      <c r="BV200" s="6">
        <v>0</v>
      </c>
      <c r="BW200" s="6">
        <v>0</v>
      </c>
      <c r="BX200" s="6">
        <v>0</v>
      </c>
    </row>
    <row r="201" spans="1:76">
      <c r="A201" s="3" t="s">
        <v>5054</v>
      </c>
      <c r="B201" s="3" t="s">
        <v>5054</v>
      </c>
      <c r="C201" s="3" t="s">
        <v>5054</v>
      </c>
      <c r="D201" s="6">
        <v>44</v>
      </c>
      <c r="E201" s="6">
        <v>44</v>
      </c>
      <c r="F201" s="3" t="s">
        <v>5055</v>
      </c>
      <c r="G201" s="3" t="s">
        <v>5056</v>
      </c>
      <c r="H201" s="4" t="s">
        <v>31239</v>
      </c>
      <c r="I201" s="3" t="s">
        <v>5057</v>
      </c>
      <c r="J201" s="6">
        <v>1</v>
      </c>
      <c r="K201" s="6">
        <v>939.89099999999996</v>
      </c>
      <c r="L201" s="6"/>
      <c r="M201" s="6"/>
      <c r="N201" s="6"/>
      <c r="O201" s="6"/>
      <c r="P201" s="6">
        <v>0.95663600000000004</v>
      </c>
      <c r="Q201" s="6">
        <v>134.36199999999999</v>
      </c>
      <c r="R201" s="12">
        <v>6.1600000000000001E-140</v>
      </c>
      <c r="S201" s="6">
        <v>285.27999999999997</v>
      </c>
      <c r="T201" s="6">
        <v>0.87472899999999998</v>
      </c>
      <c r="U201" s="6">
        <v>844.02200000000005</v>
      </c>
      <c r="V201" s="12">
        <v>6.1299999999999996E-132</v>
      </c>
      <c r="W201" s="6">
        <v>278.67</v>
      </c>
      <c r="X201" s="6"/>
      <c r="Y201" s="6"/>
      <c r="Z201" s="6"/>
      <c r="AA201" s="6"/>
      <c r="AB201" s="6">
        <v>0.392486</v>
      </c>
      <c r="AC201" s="6">
        <v>0</v>
      </c>
      <c r="AD201" s="6">
        <v>0.71411000000000002</v>
      </c>
      <c r="AE201" s="6">
        <v>49.777999999999999</v>
      </c>
      <c r="AF201" s="6">
        <v>1</v>
      </c>
      <c r="AG201" s="6">
        <v>107.59</v>
      </c>
      <c r="AH201" s="12">
        <v>6.0800000000000003E-3</v>
      </c>
      <c r="AI201" s="6">
        <v>147.74</v>
      </c>
      <c r="AJ201" s="6">
        <v>1</v>
      </c>
      <c r="AK201" s="6">
        <v>976.779</v>
      </c>
      <c r="AL201" s="12">
        <v>5.3499999999999999E-4</v>
      </c>
      <c r="AM201" s="6">
        <v>156.51</v>
      </c>
      <c r="AN201" s="6">
        <v>1</v>
      </c>
      <c r="AO201" s="6">
        <v>110.011</v>
      </c>
      <c r="AP201" s="12">
        <v>5.7700000000000001E-2</v>
      </c>
      <c r="AQ201" s="6">
        <v>136.02000000000001</v>
      </c>
      <c r="AR201" s="6"/>
      <c r="AS201" s="6"/>
      <c r="AT201" s="6"/>
      <c r="AU201" s="6"/>
      <c r="AV201" s="6">
        <v>1</v>
      </c>
      <c r="AW201" s="6">
        <v>939.89099999999996</v>
      </c>
      <c r="AX201" s="12">
        <v>9.1500000000000001E-3</v>
      </c>
      <c r="AY201" s="6">
        <v>145.28</v>
      </c>
      <c r="AZ201" s="6">
        <v>1</v>
      </c>
      <c r="BA201" s="3" t="s">
        <v>8573</v>
      </c>
      <c r="BB201" s="12">
        <v>6.1600000000000001E-140</v>
      </c>
      <c r="BC201" s="6">
        <v>285.27999999999997</v>
      </c>
      <c r="BD201" s="3" t="s">
        <v>31261</v>
      </c>
      <c r="BE201" s="3" t="s">
        <v>31262</v>
      </c>
      <c r="BF201" s="3" t="s">
        <v>31263</v>
      </c>
      <c r="BG201" s="6">
        <v>1</v>
      </c>
      <c r="BH201" s="6">
        <v>2</v>
      </c>
      <c r="BI201" s="6" t="s">
        <v>31264</v>
      </c>
      <c r="BJ201" s="6">
        <v>-11.682</v>
      </c>
      <c r="BK201" s="6">
        <v>48967000</v>
      </c>
      <c r="BL201" s="6">
        <v>0</v>
      </c>
      <c r="BM201" s="6">
        <v>7066500</v>
      </c>
      <c r="BN201" s="6">
        <v>33184000</v>
      </c>
      <c r="BO201" s="6">
        <v>0</v>
      </c>
      <c r="BP201" s="6">
        <v>0</v>
      </c>
      <c r="BQ201" s="6">
        <v>1806200</v>
      </c>
      <c r="BR201" s="6">
        <v>2376100</v>
      </c>
      <c r="BS201" s="6">
        <v>1537500</v>
      </c>
      <c r="BT201" s="6">
        <v>0</v>
      </c>
      <c r="BU201" s="6">
        <v>2996700</v>
      </c>
      <c r="BV201" s="6">
        <v>5</v>
      </c>
      <c r="BW201" s="6">
        <v>1</v>
      </c>
      <c r="BX201" s="6">
        <v>4</v>
      </c>
    </row>
    <row r="202" spans="1:76">
      <c r="A202" s="3" t="s">
        <v>5054</v>
      </c>
      <c r="B202" s="3" t="s">
        <v>5054</v>
      </c>
      <c r="C202" s="3" t="s">
        <v>5054</v>
      </c>
      <c r="D202" s="6">
        <v>42</v>
      </c>
      <c r="E202" s="6">
        <v>42</v>
      </c>
      <c r="F202" s="3" t="s">
        <v>5055</v>
      </c>
      <c r="G202" s="3" t="s">
        <v>5056</v>
      </c>
      <c r="H202" s="4" t="s">
        <v>31239</v>
      </c>
      <c r="I202" s="3" t="s">
        <v>5057</v>
      </c>
      <c r="J202" s="6">
        <v>0.48531099999999999</v>
      </c>
      <c r="K202" s="6">
        <v>0</v>
      </c>
      <c r="L202" s="6"/>
      <c r="M202" s="6"/>
      <c r="N202" s="6"/>
      <c r="O202" s="6"/>
      <c r="P202" s="6">
        <v>0.48531099999999999</v>
      </c>
      <c r="Q202" s="6">
        <v>0</v>
      </c>
      <c r="R202" s="12">
        <v>6.1600000000000001E-140</v>
      </c>
      <c r="S202" s="6">
        <v>285.27999999999997</v>
      </c>
      <c r="T202" s="6">
        <v>0.17152800000000001</v>
      </c>
      <c r="U202" s="6">
        <v>-681.86800000000005</v>
      </c>
      <c r="V202" s="12">
        <v>6.1299999999999996E-132</v>
      </c>
      <c r="W202" s="6">
        <v>278.67</v>
      </c>
      <c r="X202" s="6"/>
      <c r="Y202" s="6"/>
      <c r="Z202" s="6"/>
      <c r="AA202" s="6"/>
      <c r="AB202" s="6">
        <v>0.392486</v>
      </c>
      <c r="AC202" s="6">
        <v>0</v>
      </c>
      <c r="AD202" s="6">
        <v>0.71411000000000002</v>
      </c>
      <c r="AE202" s="6">
        <v>49.777999999999999</v>
      </c>
      <c r="AF202" s="6"/>
      <c r="AG202" s="6"/>
      <c r="AH202" s="6"/>
      <c r="AI202" s="6"/>
      <c r="AJ202" s="6"/>
      <c r="AK202" s="6"/>
      <c r="AL202" s="6"/>
      <c r="AM202" s="6"/>
      <c r="AN202" s="6"/>
      <c r="AO202" s="6"/>
      <c r="AP202" s="6"/>
      <c r="AQ202" s="6"/>
      <c r="AR202" s="6"/>
      <c r="AS202" s="6"/>
      <c r="AT202" s="6"/>
      <c r="AU202" s="6"/>
      <c r="AV202" s="6"/>
      <c r="AW202" s="6"/>
      <c r="AX202" s="6"/>
      <c r="AY202" s="6"/>
      <c r="AZ202" s="6">
        <v>1</v>
      </c>
      <c r="BA202" s="3" t="s">
        <v>31265</v>
      </c>
      <c r="BB202" s="12">
        <v>6.1600000000000001E-140</v>
      </c>
      <c r="BC202" s="6">
        <v>285.27999999999997</v>
      </c>
      <c r="BD202" s="3" t="s">
        <v>31266</v>
      </c>
      <c r="BE202" s="3" t="s">
        <v>31267</v>
      </c>
      <c r="BF202" s="3" t="s">
        <v>31268</v>
      </c>
      <c r="BG202" s="6">
        <v>11</v>
      </c>
      <c r="BH202" s="6">
        <v>3</v>
      </c>
      <c r="BI202" s="6" t="s">
        <v>31269</v>
      </c>
      <c r="BJ202" s="6">
        <v>-0.19172</v>
      </c>
      <c r="BK202" s="6">
        <v>0</v>
      </c>
      <c r="BL202" s="6">
        <v>0</v>
      </c>
      <c r="BM202" s="6">
        <v>0</v>
      </c>
      <c r="BN202" s="6">
        <v>0</v>
      </c>
      <c r="BO202" s="6">
        <v>0</v>
      </c>
      <c r="BP202" s="6">
        <v>0</v>
      </c>
      <c r="BQ202" s="6">
        <v>0</v>
      </c>
      <c r="BR202" s="6">
        <v>0</v>
      </c>
      <c r="BS202" s="6">
        <v>0</v>
      </c>
      <c r="BT202" s="6">
        <v>0</v>
      </c>
      <c r="BU202" s="6">
        <v>0</v>
      </c>
      <c r="BV202" s="6">
        <v>0</v>
      </c>
      <c r="BW202" s="6">
        <v>0</v>
      </c>
      <c r="BX202" s="6">
        <v>0</v>
      </c>
    </row>
    <row r="203" spans="1:76">
      <c r="A203" s="3" t="s">
        <v>9688</v>
      </c>
      <c r="B203" s="3" t="s">
        <v>9688</v>
      </c>
      <c r="C203" s="3" t="s">
        <v>9688</v>
      </c>
      <c r="D203" s="6">
        <v>149</v>
      </c>
      <c r="E203" s="6">
        <v>149</v>
      </c>
      <c r="F203" s="3" t="s">
        <v>9689</v>
      </c>
      <c r="G203" s="3" t="s">
        <v>9690</v>
      </c>
      <c r="H203" s="4" t="s">
        <v>31270</v>
      </c>
      <c r="I203" s="3" t="s">
        <v>9691</v>
      </c>
      <c r="J203" s="6">
        <v>1</v>
      </c>
      <c r="K203" s="6">
        <v>106.00700000000001</v>
      </c>
      <c r="L203" s="6">
        <v>1</v>
      </c>
      <c r="M203" s="6">
        <v>121.619</v>
      </c>
      <c r="N203" s="6">
        <v>3.0084799999999998E-2</v>
      </c>
      <c r="O203" s="6">
        <v>121.62</v>
      </c>
      <c r="P203" s="6">
        <v>1</v>
      </c>
      <c r="Q203" s="6">
        <v>119.173</v>
      </c>
      <c r="R203" s="6">
        <v>2.95559E-2</v>
      </c>
      <c r="S203" s="6">
        <v>119.17</v>
      </c>
      <c r="T203" s="6">
        <v>1</v>
      </c>
      <c r="U203" s="6">
        <v>119.173</v>
      </c>
      <c r="V203" s="6">
        <v>2.95559E-2</v>
      </c>
      <c r="W203" s="6">
        <v>119.17</v>
      </c>
      <c r="X203" s="6"/>
      <c r="Y203" s="6"/>
      <c r="Z203" s="6"/>
      <c r="AA203" s="6"/>
      <c r="AB203" s="6"/>
      <c r="AC203" s="6"/>
      <c r="AD203" s="6"/>
      <c r="AE203" s="6"/>
      <c r="AF203" s="6"/>
      <c r="AG203" s="6"/>
      <c r="AH203" s="6"/>
      <c r="AI203" s="6"/>
      <c r="AJ203" s="6"/>
      <c r="AK203" s="6"/>
      <c r="AL203" s="6"/>
      <c r="AM203" s="6"/>
      <c r="AN203" s="6">
        <v>1</v>
      </c>
      <c r="AO203" s="6">
        <v>847.17600000000004</v>
      </c>
      <c r="AP203" s="6">
        <v>4.3591600000000001E-4</v>
      </c>
      <c r="AQ203" s="6">
        <v>84.718000000000004</v>
      </c>
      <c r="AR203" s="6">
        <v>1</v>
      </c>
      <c r="AS203" s="6">
        <v>765.22500000000002</v>
      </c>
      <c r="AT203" s="6">
        <v>1.3917300000000001E-3</v>
      </c>
      <c r="AU203" s="6">
        <v>76.522000000000006</v>
      </c>
      <c r="AV203" s="6">
        <v>1</v>
      </c>
      <c r="AW203" s="6">
        <v>106.00700000000001</v>
      </c>
      <c r="AX203" s="12">
        <v>6.82</v>
      </c>
      <c r="AY203" s="6">
        <v>106.01</v>
      </c>
      <c r="AZ203" s="6">
        <v>1</v>
      </c>
      <c r="BA203" s="3" t="s">
        <v>9692</v>
      </c>
      <c r="BB203" s="6">
        <v>3.0084799999999998E-2</v>
      </c>
      <c r="BC203" s="6">
        <v>121.62</v>
      </c>
      <c r="BD203" s="3" t="s">
        <v>31271</v>
      </c>
      <c r="BE203" s="3" t="s">
        <v>31272</v>
      </c>
      <c r="BF203" s="3" t="s">
        <v>31273</v>
      </c>
      <c r="BG203" s="6">
        <v>5</v>
      </c>
      <c r="BH203" s="6">
        <v>3</v>
      </c>
      <c r="BI203" s="6" t="s">
        <v>31274</v>
      </c>
      <c r="BJ203" s="6">
        <v>0.81067</v>
      </c>
      <c r="BK203" s="6">
        <v>16694000</v>
      </c>
      <c r="BL203" s="6">
        <v>8193200</v>
      </c>
      <c r="BM203" s="6">
        <v>4009300</v>
      </c>
      <c r="BN203" s="6">
        <v>3495000</v>
      </c>
      <c r="BO203" s="6">
        <v>0</v>
      </c>
      <c r="BP203" s="6">
        <v>0</v>
      </c>
      <c r="BQ203" s="6">
        <v>0</v>
      </c>
      <c r="BR203" s="6">
        <v>0</v>
      </c>
      <c r="BS203" s="6">
        <v>225240</v>
      </c>
      <c r="BT203" s="6">
        <v>233040</v>
      </c>
      <c r="BU203" s="6">
        <v>538090</v>
      </c>
      <c r="BV203" s="6">
        <v>6</v>
      </c>
      <c r="BW203" s="6">
        <v>3</v>
      </c>
      <c r="BX203" s="6">
        <v>3</v>
      </c>
    </row>
    <row r="204" spans="1:76">
      <c r="A204" s="3" t="s">
        <v>9688</v>
      </c>
      <c r="B204" s="3" t="s">
        <v>9688</v>
      </c>
      <c r="C204" s="3" t="s">
        <v>9688</v>
      </c>
      <c r="D204" s="6">
        <v>407</v>
      </c>
      <c r="E204" s="6">
        <v>407</v>
      </c>
      <c r="F204" s="3" t="s">
        <v>9689</v>
      </c>
      <c r="G204" s="3" t="s">
        <v>9690</v>
      </c>
      <c r="H204" s="4" t="s">
        <v>31270</v>
      </c>
      <c r="I204" s="3" t="s">
        <v>9691</v>
      </c>
      <c r="J204" s="6">
        <v>0.89591399999999999</v>
      </c>
      <c r="K204" s="6">
        <v>934.87599999999998</v>
      </c>
      <c r="L204" s="6"/>
      <c r="M204" s="6"/>
      <c r="N204" s="6"/>
      <c r="O204" s="6"/>
      <c r="P204" s="6"/>
      <c r="Q204" s="6"/>
      <c r="R204" s="6"/>
      <c r="S204" s="6"/>
      <c r="T204" s="6"/>
      <c r="U204" s="6"/>
      <c r="V204" s="6"/>
      <c r="W204" s="6"/>
      <c r="X204" s="6"/>
      <c r="Y204" s="6"/>
      <c r="Z204" s="6"/>
      <c r="AA204" s="6"/>
      <c r="AB204" s="6"/>
      <c r="AC204" s="6"/>
      <c r="AD204" s="6"/>
      <c r="AE204" s="6"/>
      <c r="AF204" s="6"/>
      <c r="AG204" s="6"/>
      <c r="AH204" s="6"/>
      <c r="AI204" s="6"/>
      <c r="AJ204" s="6">
        <v>0.89591399999999999</v>
      </c>
      <c r="AK204" s="6">
        <v>934.87599999999998</v>
      </c>
      <c r="AL204" s="12">
        <v>2.6699999999999999E-48</v>
      </c>
      <c r="AM204" s="6">
        <v>199.63</v>
      </c>
      <c r="AN204" s="6"/>
      <c r="AO204" s="6"/>
      <c r="AP204" s="6"/>
      <c r="AQ204" s="6"/>
      <c r="AR204" s="6"/>
      <c r="AS204" s="6"/>
      <c r="AT204" s="6"/>
      <c r="AU204" s="6"/>
      <c r="AV204" s="6"/>
      <c r="AW204" s="6"/>
      <c r="AX204" s="6"/>
      <c r="AY204" s="6"/>
      <c r="AZ204" s="6">
        <v>1</v>
      </c>
      <c r="BA204" s="3" t="s">
        <v>31275</v>
      </c>
      <c r="BB204" s="12">
        <v>2.6699999999999999E-48</v>
      </c>
      <c r="BC204" s="6">
        <v>199.63</v>
      </c>
      <c r="BD204" s="3" t="s">
        <v>31276</v>
      </c>
      <c r="BE204" s="3" t="s">
        <v>31277</v>
      </c>
      <c r="BF204" s="3" t="s">
        <v>31278</v>
      </c>
      <c r="BG204" s="6">
        <v>29</v>
      </c>
      <c r="BH204" s="6">
        <v>3</v>
      </c>
      <c r="BI204" s="6" t="s">
        <v>31279</v>
      </c>
      <c r="BJ204" s="6">
        <v>0.35960999999999999</v>
      </c>
      <c r="BK204" s="6">
        <v>335340</v>
      </c>
      <c r="BL204" s="6">
        <v>0</v>
      </c>
      <c r="BM204" s="6">
        <v>0</v>
      </c>
      <c r="BN204" s="6">
        <v>0</v>
      </c>
      <c r="BO204" s="6">
        <v>0</v>
      </c>
      <c r="BP204" s="6">
        <v>0</v>
      </c>
      <c r="BQ204" s="6">
        <v>0</v>
      </c>
      <c r="BR204" s="6">
        <v>335340</v>
      </c>
      <c r="BS204" s="6">
        <v>0</v>
      </c>
      <c r="BT204" s="6">
        <v>0</v>
      </c>
      <c r="BU204" s="6">
        <v>0</v>
      </c>
      <c r="BV204" s="6">
        <v>0</v>
      </c>
      <c r="BW204" s="6">
        <v>0</v>
      </c>
      <c r="BX204" s="6">
        <v>0</v>
      </c>
    </row>
    <row r="205" spans="1:76">
      <c r="A205" s="3" t="s">
        <v>9688</v>
      </c>
      <c r="B205" s="3" t="s">
        <v>9688</v>
      </c>
      <c r="C205" s="3" t="s">
        <v>9688</v>
      </c>
      <c r="D205" s="6">
        <v>166</v>
      </c>
      <c r="E205" s="6">
        <v>166</v>
      </c>
      <c r="F205" s="3" t="s">
        <v>9689</v>
      </c>
      <c r="G205" s="3" t="s">
        <v>9690</v>
      </c>
      <c r="H205" s="4" t="s">
        <v>31270</v>
      </c>
      <c r="I205" s="3" t="s">
        <v>9691</v>
      </c>
      <c r="J205" s="6">
        <v>1</v>
      </c>
      <c r="K205" s="6">
        <v>143.459</v>
      </c>
      <c r="L205" s="6">
        <v>1</v>
      </c>
      <c r="M205" s="6">
        <v>904.44100000000003</v>
      </c>
      <c r="N205" s="6">
        <v>6.0533500000000003E-4</v>
      </c>
      <c r="O205" s="6">
        <v>90.444000000000003</v>
      </c>
      <c r="P205" s="6">
        <v>1</v>
      </c>
      <c r="Q205" s="6">
        <v>132.08099999999999</v>
      </c>
      <c r="R205" s="12">
        <v>1.4899999999999999E-8</v>
      </c>
      <c r="S205" s="6">
        <v>142.85</v>
      </c>
      <c r="T205" s="6">
        <v>1</v>
      </c>
      <c r="U205" s="6">
        <v>123.291</v>
      </c>
      <c r="V205" s="12">
        <v>1.4899999999999999E-8</v>
      </c>
      <c r="W205" s="6">
        <v>142.85</v>
      </c>
      <c r="X205" s="6">
        <v>1</v>
      </c>
      <c r="Y205" s="6">
        <v>100.542</v>
      </c>
      <c r="Z205" s="12">
        <v>4.0599999999999996</v>
      </c>
      <c r="AA205" s="6">
        <v>100.54</v>
      </c>
      <c r="AB205" s="6">
        <v>1</v>
      </c>
      <c r="AC205" s="6">
        <v>143.459</v>
      </c>
      <c r="AD205" s="12">
        <v>1.4300000000000001E-8</v>
      </c>
      <c r="AE205" s="6">
        <v>143.46</v>
      </c>
      <c r="AF205" s="6">
        <v>1</v>
      </c>
      <c r="AG205" s="6">
        <v>80.412000000000006</v>
      </c>
      <c r="AH205" s="6">
        <v>4.12786E-4</v>
      </c>
      <c r="AI205" s="6">
        <v>80.412000000000006</v>
      </c>
      <c r="AJ205" s="6">
        <v>1</v>
      </c>
      <c r="AK205" s="6">
        <v>156.85400000000001</v>
      </c>
      <c r="AL205" s="12">
        <v>7.5500000000000007E-18</v>
      </c>
      <c r="AM205" s="6">
        <v>156.85</v>
      </c>
      <c r="AN205" s="6">
        <v>1</v>
      </c>
      <c r="AO205" s="6">
        <v>154.33600000000001</v>
      </c>
      <c r="AP205" s="12">
        <v>1.1999999999999999E-17</v>
      </c>
      <c r="AQ205" s="6">
        <v>154.34</v>
      </c>
      <c r="AR205" s="6"/>
      <c r="AS205" s="6"/>
      <c r="AT205" s="6"/>
      <c r="AU205" s="6"/>
      <c r="AV205" s="6"/>
      <c r="AW205" s="6"/>
      <c r="AX205" s="6"/>
      <c r="AY205" s="6"/>
      <c r="AZ205" s="6">
        <v>1</v>
      </c>
      <c r="BA205" s="3" t="s">
        <v>10032</v>
      </c>
      <c r="BB205" s="12">
        <v>7.5500000000000007E-18</v>
      </c>
      <c r="BC205" s="6">
        <v>156.85</v>
      </c>
      <c r="BD205" s="3" t="s">
        <v>31280</v>
      </c>
      <c r="BE205" s="3" t="s">
        <v>31281</v>
      </c>
      <c r="BF205" s="3" t="s">
        <v>31282</v>
      </c>
      <c r="BG205" s="6">
        <v>13</v>
      </c>
      <c r="BH205" s="6">
        <v>2</v>
      </c>
      <c r="BI205" s="6" t="s">
        <v>31283</v>
      </c>
      <c r="BJ205" s="6">
        <v>0.28077999999999997</v>
      </c>
      <c r="BK205" s="6">
        <v>12589000</v>
      </c>
      <c r="BL205" s="6">
        <v>2267600</v>
      </c>
      <c r="BM205" s="6">
        <v>1089600</v>
      </c>
      <c r="BN205" s="6">
        <v>2360300</v>
      </c>
      <c r="BO205" s="6">
        <v>1743000</v>
      </c>
      <c r="BP205" s="6">
        <v>2601300</v>
      </c>
      <c r="BQ205" s="6">
        <v>662210</v>
      </c>
      <c r="BR205" s="6">
        <v>448450</v>
      </c>
      <c r="BS205" s="6">
        <v>1416400</v>
      </c>
      <c r="BT205" s="6">
        <v>0</v>
      </c>
      <c r="BU205" s="6">
        <v>0</v>
      </c>
      <c r="BV205" s="6">
        <v>8</v>
      </c>
      <c r="BW205" s="6">
        <v>5</v>
      </c>
      <c r="BX205" s="6">
        <v>3</v>
      </c>
    </row>
    <row r="206" spans="1:76">
      <c r="A206" s="3" t="s">
        <v>5899</v>
      </c>
      <c r="B206" s="3" t="s">
        <v>5899</v>
      </c>
      <c r="C206" s="3" t="s">
        <v>5899</v>
      </c>
      <c r="D206" s="6">
        <v>194</v>
      </c>
      <c r="E206" s="6">
        <v>194</v>
      </c>
      <c r="F206" s="3" t="s">
        <v>5900</v>
      </c>
      <c r="G206" s="3" t="s">
        <v>5901</v>
      </c>
      <c r="H206" s="4" t="s">
        <v>31284</v>
      </c>
      <c r="I206" s="3" t="s">
        <v>5902</v>
      </c>
      <c r="J206" s="6">
        <v>1</v>
      </c>
      <c r="K206" s="6">
        <v>142.488</v>
      </c>
      <c r="L206" s="6"/>
      <c r="M206" s="6"/>
      <c r="N206" s="6"/>
      <c r="O206" s="6"/>
      <c r="P206" s="6"/>
      <c r="Q206" s="6"/>
      <c r="R206" s="6"/>
      <c r="S206" s="6"/>
      <c r="T206" s="6"/>
      <c r="U206" s="6"/>
      <c r="V206" s="6"/>
      <c r="W206" s="6"/>
      <c r="X206" s="6"/>
      <c r="Y206" s="6"/>
      <c r="Z206" s="6"/>
      <c r="AA206" s="6"/>
      <c r="AB206" s="6"/>
      <c r="AC206" s="6"/>
      <c r="AD206" s="6"/>
      <c r="AE206" s="6"/>
      <c r="AF206" s="6">
        <v>1</v>
      </c>
      <c r="AG206" s="6">
        <v>121.313</v>
      </c>
      <c r="AH206" s="12">
        <v>2.5700000000000001E-5</v>
      </c>
      <c r="AI206" s="6">
        <v>123.38</v>
      </c>
      <c r="AJ206" s="6"/>
      <c r="AK206" s="6"/>
      <c r="AL206" s="6"/>
      <c r="AM206" s="6"/>
      <c r="AN206" s="6"/>
      <c r="AO206" s="6"/>
      <c r="AP206" s="6"/>
      <c r="AQ206" s="6"/>
      <c r="AR206" s="6">
        <v>1</v>
      </c>
      <c r="AS206" s="6">
        <v>142.488</v>
      </c>
      <c r="AT206" s="12">
        <v>7.4199999999999996E-9</v>
      </c>
      <c r="AU206" s="6">
        <v>148.52000000000001</v>
      </c>
      <c r="AV206" s="6"/>
      <c r="AW206" s="6"/>
      <c r="AX206" s="6"/>
      <c r="AY206" s="6"/>
      <c r="AZ206" s="6">
        <v>1</v>
      </c>
      <c r="BA206" s="3" t="s">
        <v>5903</v>
      </c>
      <c r="BB206" s="12">
        <v>7.4199999999999996E-9</v>
      </c>
      <c r="BC206" s="6">
        <v>148.52000000000001</v>
      </c>
      <c r="BD206" s="3" t="s">
        <v>31285</v>
      </c>
      <c r="BE206" s="3" t="s">
        <v>31286</v>
      </c>
      <c r="BF206" s="3" t="s">
        <v>31287</v>
      </c>
      <c r="BG206" s="6">
        <v>2</v>
      </c>
      <c r="BH206" s="6">
        <v>3</v>
      </c>
      <c r="BI206" s="6" t="s">
        <v>31288</v>
      </c>
      <c r="BJ206" s="6">
        <v>0.72202999999999995</v>
      </c>
      <c r="BK206" s="6">
        <v>422790</v>
      </c>
      <c r="BL206" s="6">
        <v>0</v>
      </c>
      <c r="BM206" s="6">
        <v>0</v>
      </c>
      <c r="BN206" s="6">
        <v>0</v>
      </c>
      <c r="BO206" s="6">
        <v>0</v>
      </c>
      <c r="BP206" s="6">
        <v>0</v>
      </c>
      <c r="BQ206" s="6">
        <v>271720</v>
      </c>
      <c r="BR206" s="6">
        <v>0</v>
      </c>
      <c r="BS206" s="6">
        <v>0</v>
      </c>
      <c r="BT206" s="6">
        <v>151070</v>
      </c>
      <c r="BU206" s="6">
        <v>0</v>
      </c>
      <c r="BV206" s="6">
        <v>2</v>
      </c>
      <c r="BW206" s="6">
        <v>0</v>
      </c>
      <c r="BX206" s="6">
        <v>2</v>
      </c>
    </row>
    <row r="207" spans="1:76">
      <c r="A207" s="3" t="s">
        <v>7424</v>
      </c>
      <c r="B207" s="3" t="s">
        <v>7424</v>
      </c>
      <c r="C207" s="3" t="s">
        <v>7424</v>
      </c>
      <c r="D207" s="6">
        <v>235</v>
      </c>
      <c r="E207" s="6">
        <v>235</v>
      </c>
      <c r="F207" s="3" t="s">
        <v>7425</v>
      </c>
      <c r="G207" s="3" t="s">
        <v>7426</v>
      </c>
      <c r="H207" s="4" t="s">
        <v>31289</v>
      </c>
      <c r="I207" s="3" t="s">
        <v>7427</v>
      </c>
      <c r="J207" s="6">
        <v>0.5</v>
      </c>
      <c r="K207" s="6">
        <v>0</v>
      </c>
      <c r="L207" s="6">
        <v>1.9551400000000002E-3</v>
      </c>
      <c r="M207" s="6">
        <v>-270.79700000000003</v>
      </c>
      <c r="N207" s="6">
        <v>1.66847E-4</v>
      </c>
      <c r="O207" s="6">
        <v>104.82</v>
      </c>
      <c r="P207" s="6">
        <v>3.0735800000000001E-2</v>
      </c>
      <c r="Q207" s="6">
        <v>-14.988</v>
      </c>
      <c r="R207" s="6">
        <v>1.06888E-2</v>
      </c>
      <c r="S207" s="6">
        <v>76.331999999999994</v>
      </c>
      <c r="T207" s="6">
        <v>0.5</v>
      </c>
      <c r="U207" s="6">
        <v>0</v>
      </c>
      <c r="V207" s="6">
        <v>0.47649799999999998</v>
      </c>
      <c r="W207" s="6">
        <v>29.062999999999999</v>
      </c>
      <c r="X207" s="6">
        <v>6.9119899999999998E-4</v>
      </c>
      <c r="Y207" s="6">
        <v>-31.600999999999999</v>
      </c>
      <c r="Z207" s="6">
        <v>6.3858600000000001E-4</v>
      </c>
      <c r="AA207" s="6">
        <v>98.754000000000005</v>
      </c>
      <c r="AB207" s="6">
        <v>2.5329999999999998E-4</v>
      </c>
      <c r="AC207" s="6">
        <v>-359.62599999999998</v>
      </c>
      <c r="AD207" s="6">
        <v>5.9649699999999998E-4</v>
      </c>
      <c r="AE207" s="6">
        <v>99.174000000000007</v>
      </c>
      <c r="AF207" s="6"/>
      <c r="AG207" s="6"/>
      <c r="AH207" s="6"/>
      <c r="AI207" s="6"/>
      <c r="AJ207" s="6"/>
      <c r="AK207" s="6"/>
      <c r="AL207" s="6"/>
      <c r="AM207" s="6"/>
      <c r="AN207" s="6"/>
      <c r="AO207" s="6"/>
      <c r="AP207" s="6"/>
      <c r="AQ207" s="6"/>
      <c r="AR207" s="6"/>
      <c r="AS207" s="6"/>
      <c r="AT207" s="6"/>
      <c r="AU207" s="6"/>
      <c r="AV207" s="6"/>
      <c r="AW207" s="6"/>
      <c r="AX207" s="6"/>
      <c r="AY207" s="6"/>
      <c r="AZ207" s="6">
        <v>1</v>
      </c>
      <c r="BA207" s="3" t="s">
        <v>31290</v>
      </c>
      <c r="BB207" s="6">
        <v>1.66847E-4</v>
      </c>
      <c r="BC207" s="6">
        <v>104.82</v>
      </c>
      <c r="BD207" s="3" t="s">
        <v>31291</v>
      </c>
      <c r="BE207" s="3" t="s">
        <v>31292</v>
      </c>
      <c r="BF207" s="3" t="s">
        <v>31293</v>
      </c>
      <c r="BG207" s="6">
        <v>4</v>
      </c>
      <c r="BH207" s="6">
        <v>2</v>
      </c>
      <c r="BI207" s="6" t="s">
        <v>31294</v>
      </c>
      <c r="BJ207" s="6">
        <v>-0.79351000000000005</v>
      </c>
      <c r="BK207" s="6">
        <v>30030</v>
      </c>
      <c r="BL207" s="6">
        <v>0</v>
      </c>
      <c r="BM207" s="6">
        <v>0</v>
      </c>
      <c r="BN207" s="6">
        <v>30030</v>
      </c>
      <c r="BO207" s="6">
        <v>0</v>
      </c>
      <c r="BP207" s="6">
        <v>0</v>
      </c>
      <c r="BQ207" s="6">
        <v>0</v>
      </c>
      <c r="BR207" s="6">
        <v>0</v>
      </c>
      <c r="BS207" s="6">
        <v>0</v>
      </c>
      <c r="BT207" s="6">
        <v>0</v>
      </c>
      <c r="BU207" s="6">
        <v>0</v>
      </c>
      <c r="BV207" s="6">
        <v>0</v>
      </c>
      <c r="BW207" s="6">
        <v>0</v>
      </c>
      <c r="BX207" s="6">
        <v>0</v>
      </c>
    </row>
    <row r="208" spans="1:76">
      <c r="A208" s="3" t="s">
        <v>7424</v>
      </c>
      <c r="B208" s="3" t="s">
        <v>7424</v>
      </c>
      <c r="C208" s="3" t="s">
        <v>7424</v>
      </c>
      <c r="D208" s="6">
        <v>237</v>
      </c>
      <c r="E208" s="6">
        <v>237</v>
      </c>
      <c r="F208" s="3" t="s">
        <v>7425</v>
      </c>
      <c r="G208" s="3" t="s">
        <v>7426</v>
      </c>
      <c r="H208" s="4" t="s">
        <v>31289</v>
      </c>
      <c r="I208" s="3" t="s">
        <v>7427</v>
      </c>
      <c r="J208" s="6">
        <v>0.99974700000000005</v>
      </c>
      <c r="K208" s="6">
        <v>359.62599999999998</v>
      </c>
      <c r="L208" s="6">
        <v>0.99804499999999996</v>
      </c>
      <c r="M208" s="6">
        <v>270.79700000000003</v>
      </c>
      <c r="N208" s="6">
        <v>1.66847E-4</v>
      </c>
      <c r="O208" s="6">
        <v>104.82</v>
      </c>
      <c r="P208" s="6">
        <v>0.96926400000000001</v>
      </c>
      <c r="Q208" s="6">
        <v>14.988</v>
      </c>
      <c r="R208" s="6">
        <v>1.06888E-2</v>
      </c>
      <c r="S208" s="6">
        <v>76.331999999999994</v>
      </c>
      <c r="T208" s="6">
        <v>0.5</v>
      </c>
      <c r="U208" s="6">
        <v>0</v>
      </c>
      <c r="V208" s="6">
        <v>0.47649799999999998</v>
      </c>
      <c r="W208" s="6">
        <v>29.062999999999999</v>
      </c>
      <c r="X208" s="6">
        <v>0.999309</v>
      </c>
      <c r="Y208" s="6">
        <v>31.600999999999999</v>
      </c>
      <c r="Z208" s="6">
        <v>6.3858600000000001E-4</v>
      </c>
      <c r="AA208" s="6">
        <v>98.754000000000005</v>
      </c>
      <c r="AB208" s="6">
        <v>0.99974700000000005</v>
      </c>
      <c r="AC208" s="6">
        <v>359.62599999999998</v>
      </c>
      <c r="AD208" s="6">
        <v>5.9649699999999998E-4</v>
      </c>
      <c r="AE208" s="6">
        <v>99.174000000000007</v>
      </c>
      <c r="AF208" s="6"/>
      <c r="AG208" s="6"/>
      <c r="AH208" s="6"/>
      <c r="AI208" s="6"/>
      <c r="AJ208" s="6"/>
      <c r="AK208" s="6"/>
      <c r="AL208" s="6"/>
      <c r="AM208" s="6"/>
      <c r="AN208" s="6"/>
      <c r="AO208" s="6"/>
      <c r="AP208" s="6"/>
      <c r="AQ208" s="6"/>
      <c r="AR208" s="6"/>
      <c r="AS208" s="6"/>
      <c r="AT208" s="6"/>
      <c r="AU208" s="6"/>
      <c r="AV208" s="6"/>
      <c r="AW208" s="6"/>
      <c r="AX208" s="6"/>
      <c r="AY208" s="6"/>
      <c r="AZ208" s="6">
        <v>1</v>
      </c>
      <c r="BA208" s="3" t="s">
        <v>7428</v>
      </c>
      <c r="BB208" s="6">
        <v>1.66847E-4</v>
      </c>
      <c r="BC208" s="6">
        <v>104.82</v>
      </c>
      <c r="BD208" s="3" t="s">
        <v>31295</v>
      </c>
      <c r="BE208" s="3" t="s">
        <v>31296</v>
      </c>
      <c r="BF208" s="3" t="s">
        <v>31297</v>
      </c>
      <c r="BG208" s="6">
        <v>6</v>
      </c>
      <c r="BH208" s="6">
        <v>2</v>
      </c>
      <c r="BI208" s="6" t="s">
        <v>31294</v>
      </c>
      <c r="BJ208" s="6">
        <v>0.61828000000000005</v>
      </c>
      <c r="BK208" s="6">
        <v>918430</v>
      </c>
      <c r="BL208" s="6">
        <v>359410</v>
      </c>
      <c r="BM208" s="6">
        <v>44645</v>
      </c>
      <c r="BN208" s="6">
        <v>30030</v>
      </c>
      <c r="BO208" s="6">
        <v>258960</v>
      </c>
      <c r="BP208" s="6">
        <v>225390</v>
      </c>
      <c r="BQ208" s="6">
        <v>0</v>
      </c>
      <c r="BR208" s="6">
        <v>0</v>
      </c>
      <c r="BS208" s="6">
        <v>0</v>
      </c>
      <c r="BT208" s="6">
        <v>0</v>
      </c>
      <c r="BU208" s="6">
        <v>0</v>
      </c>
      <c r="BV208" s="6">
        <v>4</v>
      </c>
      <c r="BW208" s="6">
        <v>4</v>
      </c>
      <c r="BX208" s="6">
        <v>0</v>
      </c>
    </row>
    <row r="209" spans="1:76">
      <c r="A209" s="3" t="s">
        <v>8574</v>
      </c>
      <c r="B209" s="3" t="s">
        <v>8574</v>
      </c>
      <c r="C209" s="3" t="s">
        <v>8574</v>
      </c>
      <c r="D209" s="6">
        <v>128</v>
      </c>
      <c r="E209" s="6">
        <v>128</v>
      </c>
      <c r="F209" s="3" t="s">
        <v>8575</v>
      </c>
      <c r="G209" s="3" t="s">
        <v>8576</v>
      </c>
      <c r="H209" s="4" t="s">
        <v>31298</v>
      </c>
      <c r="I209" s="3" t="s">
        <v>8577</v>
      </c>
      <c r="J209" s="6">
        <v>1</v>
      </c>
      <c r="K209" s="6">
        <v>754.00800000000004</v>
      </c>
      <c r="L209" s="6"/>
      <c r="M209" s="6"/>
      <c r="N209" s="6"/>
      <c r="O209" s="6"/>
      <c r="P209" s="6">
        <v>1</v>
      </c>
      <c r="Q209" s="6">
        <v>650.65499999999997</v>
      </c>
      <c r="R209" s="12">
        <v>2.4399999999999999E-14</v>
      </c>
      <c r="S209" s="6">
        <v>134.34</v>
      </c>
      <c r="T209" s="6"/>
      <c r="U209" s="6"/>
      <c r="V209" s="6"/>
      <c r="W209" s="6"/>
      <c r="X209" s="6"/>
      <c r="Y209" s="6"/>
      <c r="Z209" s="6"/>
      <c r="AA209" s="6"/>
      <c r="AB209" s="6"/>
      <c r="AC209" s="6"/>
      <c r="AD209" s="6"/>
      <c r="AE209" s="6"/>
      <c r="AF209" s="6"/>
      <c r="AG209" s="6"/>
      <c r="AH209" s="6"/>
      <c r="AI209" s="6"/>
      <c r="AJ209" s="6">
        <v>0.99984899999999999</v>
      </c>
      <c r="AK209" s="6">
        <v>402.50799999999998</v>
      </c>
      <c r="AL209" s="6">
        <v>2.55595E-3</v>
      </c>
      <c r="AM209" s="6">
        <v>73.918000000000006</v>
      </c>
      <c r="AN209" s="6">
        <v>1</v>
      </c>
      <c r="AO209" s="6">
        <v>754.00800000000004</v>
      </c>
      <c r="AP209" s="12">
        <v>1.8300000000000001E-9</v>
      </c>
      <c r="AQ209" s="6">
        <v>138.55000000000001</v>
      </c>
      <c r="AR209" s="6">
        <v>1</v>
      </c>
      <c r="AS209" s="6">
        <v>738.59699999999998</v>
      </c>
      <c r="AT209" s="12">
        <v>1.77E-5</v>
      </c>
      <c r="AU209" s="6">
        <v>123.4</v>
      </c>
      <c r="AV209" s="6">
        <v>1</v>
      </c>
      <c r="AW209" s="6">
        <v>754.19399999999996</v>
      </c>
      <c r="AX209" s="12">
        <v>6.0200000000000002E-7</v>
      </c>
      <c r="AY209" s="6">
        <v>130.38999999999999</v>
      </c>
      <c r="AZ209" s="6">
        <v>1</v>
      </c>
      <c r="BA209" s="3" t="s">
        <v>8578</v>
      </c>
      <c r="BB209" s="12">
        <v>1.8300000000000001E-9</v>
      </c>
      <c r="BC209" s="6">
        <v>138.55000000000001</v>
      </c>
      <c r="BD209" s="3" t="s">
        <v>31299</v>
      </c>
      <c r="BE209" s="3" t="s">
        <v>31300</v>
      </c>
      <c r="BF209" s="3" t="s">
        <v>31301</v>
      </c>
      <c r="BG209" s="6">
        <v>11</v>
      </c>
      <c r="BH209" s="6">
        <v>3</v>
      </c>
      <c r="BI209" s="6" t="s">
        <v>31302</v>
      </c>
      <c r="BJ209" s="6">
        <v>-0.53332999999999997</v>
      </c>
      <c r="BK209" s="6">
        <v>6037800</v>
      </c>
      <c r="BL209" s="6">
        <v>0</v>
      </c>
      <c r="BM209" s="6">
        <v>866130</v>
      </c>
      <c r="BN209" s="6">
        <v>0</v>
      </c>
      <c r="BO209" s="6">
        <v>0</v>
      </c>
      <c r="BP209" s="6">
        <v>0</v>
      </c>
      <c r="BQ209" s="6">
        <v>0</v>
      </c>
      <c r="BR209" s="6">
        <v>1520200</v>
      </c>
      <c r="BS209" s="6">
        <v>607790</v>
      </c>
      <c r="BT209" s="6">
        <v>1872300</v>
      </c>
      <c r="BU209" s="6">
        <v>1171400</v>
      </c>
      <c r="BV209" s="6">
        <v>5</v>
      </c>
      <c r="BW209" s="6">
        <v>1</v>
      </c>
      <c r="BX209" s="6">
        <v>4</v>
      </c>
    </row>
    <row r="210" spans="1:76">
      <c r="A210" s="3" t="s">
        <v>8579</v>
      </c>
      <c r="B210" s="3" t="s">
        <v>8579</v>
      </c>
      <c r="C210" s="3" t="s">
        <v>8579</v>
      </c>
      <c r="D210" s="6">
        <v>89</v>
      </c>
      <c r="E210" s="6">
        <v>89</v>
      </c>
      <c r="F210" s="3" t="s">
        <v>8580</v>
      </c>
      <c r="G210" s="3" t="s">
        <v>8581</v>
      </c>
      <c r="H210" s="4" t="s">
        <v>31303</v>
      </c>
      <c r="I210" s="3" t="s">
        <v>8582</v>
      </c>
      <c r="J210" s="6">
        <v>1</v>
      </c>
      <c r="K210" s="6">
        <v>110.77500000000001</v>
      </c>
      <c r="L210" s="6"/>
      <c r="M210" s="6"/>
      <c r="N210" s="6"/>
      <c r="O210" s="6"/>
      <c r="P210" s="6"/>
      <c r="Q210" s="6"/>
      <c r="R210" s="6"/>
      <c r="S210" s="6"/>
      <c r="T210" s="6"/>
      <c r="U210" s="6"/>
      <c r="V210" s="6"/>
      <c r="W210" s="6"/>
      <c r="X210" s="6"/>
      <c r="Y210" s="6"/>
      <c r="Z210" s="6"/>
      <c r="AA210" s="6"/>
      <c r="AB210" s="6"/>
      <c r="AC210" s="6"/>
      <c r="AD210" s="6"/>
      <c r="AE210" s="6"/>
      <c r="AF210" s="6">
        <v>1</v>
      </c>
      <c r="AG210" s="6">
        <v>136.51499999999999</v>
      </c>
      <c r="AH210" s="12">
        <v>5.9500000000000003E-9</v>
      </c>
      <c r="AI210" s="6">
        <v>136.51</v>
      </c>
      <c r="AJ210" s="6">
        <v>1</v>
      </c>
      <c r="AK210" s="6">
        <v>134.24299999999999</v>
      </c>
      <c r="AL210" s="12">
        <v>8.1099999999999999E-10</v>
      </c>
      <c r="AM210" s="6">
        <v>134.24</v>
      </c>
      <c r="AN210" s="6">
        <v>1</v>
      </c>
      <c r="AO210" s="6">
        <v>887.29600000000005</v>
      </c>
      <c r="AP210" s="6">
        <v>1.8777E-4</v>
      </c>
      <c r="AQ210" s="6">
        <v>88.73</v>
      </c>
      <c r="AR210" s="6">
        <v>1</v>
      </c>
      <c r="AS210" s="6">
        <v>110.77500000000001</v>
      </c>
      <c r="AT210" s="12">
        <v>1.8200000000000001E-2</v>
      </c>
      <c r="AU210" s="6">
        <v>110.77</v>
      </c>
      <c r="AV210" s="6">
        <v>1</v>
      </c>
      <c r="AW210" s="6">
        <v>110.77500000000001</v>
      </c>
      <c r="AX210" s="12">
        <v>1.8200000000000001E-2</v>
      </c>
      <c r="AY210" s="6">
        <v>110.77</v>
      </c>
      <c r="AZ210" s="6">
        <v>2</v>
      </c>
      <c r="BA210" s="3" t="s">
        <v>8583</v>
      </c>
      <c r="BB210" s="12">
        <v>5.9500000000000003E-9</v>
      </c>
      <c r="BC210" s="6">
        <v>136.51</v>
      </c>
      <c r="BD210" s="3" t="s">
        <v>31304</v>
      </c>
      <c r="BE210" s="3" t="s">
        <v>31305</v>
      </c>
      <c r="BF210" s="3" t="s">
        <v>31306</v>
      </c>
      <c r="BG210" s="6">
        <v>3</v>
      </c>
      <c r="BH210" s="6">
        <v>2</v>
      </c>
      <c r="BI210" s="6" t="s">
        <v>31307</v>
      </c>
      <c r="BJ210" s="6">
        <v>-0.47949000000000003</v>
      </c>
      <c r="BK210" s="6">
        <v>15875000</v>
      </c>
      <c r="BL210" s="6">
        <v>0</v>
      </c>
      <c r="BM210" s="6">
        <v>0</v>
      </c>
      <c r="BN210" s="6">
        <v>0</v>
      </c>
      <c r="BO210" s="6">
        <v>0</v>
      </c>
      <c r="BP210" s="6">
        <v>0</v>
      </c>
      <c r="BQ210" s="6">
        <v>4626100</v>
      </c>
      <c r="BR210" s="6">
        <v>3610900</v>
      </c>
      <c r="BS210" s="6">
        <v>2489700</v>
      </c>
      <c r="BT210" s="6">
        <v>1857500</v>
      </c>
      <c r="BU210" s="6">
        <v>3290700</v>
      </c>
      <c r="BV210" s="6">
        <v>5</v>
      </c>
      <c r="BW210" s="6">
        <v>0</v>
      </c>
      <c r="BX210" s="6">
        <v>5</v>
      </c>
    </row>
    <row r="211" spans="1:76">
      <c r="A211" s="3" t="s">
        <v>8579</v>
      </c>
      <c r="B211" s="3" t="s">
        <v>8579</v>
      </c>
      <c r="C211" s="3" t="s">
        <v>8579</v>
      </c>
      <c r="D211" s="6">
        <v>93</v>
      </c>
      <c r="E211" s="6">
        <v>93</v>
      </c>
      <c r="F211" s="3" t="s">
        <v>8580</v>
      </c>
      <c r="G211" s="3" t="s">
        <v>8581</v>
      </c>
      <c r="H211" s="4" t="s">
        <v>31303</v>
      </c>
      <c r="I211" s="3" t="s">
        <v>8582</v>
      </c>
      <c r="J211" s="6">
        <v>1</v>
      </c>
      <c r="K211" s="6">
        <v>110.77500000000001</v>
      </c>
      <c r="L211" s="6"/>
      <c r="M211" s="6"/>
      <c r="N211" s="6"/>
      <c r="O211" s="6"/>
      <c r="P211" s="6"/>
      <c r="Q211" s="6"/>
      <c r="R211" s="6"/>
      <c r="S211" s="6"/>
      <c r="T211" s="6"/>
      <c r="U211" s="6"/>
      <c r="V211" s="6"/>
      <c r="W211" s="6"/>
      <c r="X211" s="6"/>
      <c r="Y211" s="6"/>
      <c r="Z211" s="6"/>
      <c r="AA211" s="6"/>
      <c r="AB211" s="6"/>
      <c r="AC211" s="6"/>
      <c r="AD211" s="6"/>
      <c r="AE211" s="6"/>
      <c r="AF211" s="6">
        <v>1</v>
      </c>
      <c r="AG211" s="6">
        <v>136.51499999999999</v>
      </c>
      <c r="AH211" s="12">
        <v>5.9500000000000003E-9</v>
      </c>
      <c r="AI211" s="6">
        <v>136.51</v>
      </c>
      <c r="AJ211" s="6">
        <v>1</v>
      </c>
      <c r="AK211" s="6">
        <v>134.24299999999999</v>
      </c>
      <c r="AL211" s="12">
        <v>8.1099999999999999E-10</v>
      </c>
      <c r="AM211" s="6">
        <v>134.24</v>
      </c>
      <c r="AN211" s="6">
        <v>1</v>
      </c>
      <c r="AO211" s="6">
        <v>887.29600000000005</v>
      </c>
      <c r="AP211" s="6">
        <v>1.8777E-4</v>
      </c>
      <c r="AQ211" s="6">
        <v>88.73</v>
      </c>
      <c r="AR211" s="6">
        <v>1</v>
      </c>
      <c r="AS211" s="6">
        <v>110.77500000000001</v>
      </c>
      <c r="AT211" s="12">
        <v>1.8200000000000001E-2</v>
      </c>
      <c r="AU211" s="6">
        <v>110.77</v>
      </c>
      <c r="AV211" s="6">
        <v>1</v>
      </c>
      <c r="AW211" s="6">
        <v>110.77500000000001</v>
      </c>
      <c r="AX211" s="12">
        <v>1.8200000000000001E-2</v>
      </c>
      <c r="AY211" s="6">
        <v>110.77</v>
      </c>
      <c r="AZ211" s="6">
        <v>2</v>
      </c>
      <c r="BA211" s="3" t="s">
        <v>8584</v>
      </c>
      <c r="BB211" s="12">
        <v>5.9500000000000003E-9</v>
      </c>
      <c r="BC211" s="6">
        <v>136.51</v>
      </c>
      <c r="BD211" s="3" t="s">
        <v>31304</v>
      </c>
      <c r="BE211" s="3" t="s">
        <v>31305</v>
      </c>
      <c r="BF211" s="3" t="s">
        <v>31306</v>
      </c>
      <c r="BG211" s="6">
        <v>7</v>
      </c>
      <c r="BH211" s="6">
        <v>2</v>
      </c>
      <c r="BI211" s="6" t="s">
        <v>31307</v>
      </c>
      <c r="BJ211" s="6">
        <v>-0.47949000000000003</v>
      </c>
      <c r="BK211" s="6">
        <v>15875000</v>
      </c>
      <c r="BL211" s="6">
        <v>0</v>
      </c>
      <c r="BM211" s="6">
        <v>0</v>
      </c>
      <c r="BN211" s="6">
        <v>0</v>
      </c>
      <c r="BO211" s="6">
        <v>0</v>
      </c>
      <c r="BP211" s="6">
        <v>0</v>
      </c>
      <c r="BQ211" s="6">
        <v>4626100</v>
      </c>
      <c r="BR211" s="6">
        <v>3610900</v>
      </c>
      <c r="BS211" s="6">
        <v>2489700</v>
      </c>
      <c r="BT211" s="6">
        <v>1857500</v>
      </c>
      <c r="BU211" s="6">
        <v>3290700</v>
      </c>
      <c r="BV211" s="6">
        <v>5</v>
      </c>
      <c r="BW211" s="6">
        <v>0</v>
      </c>
      <c r="BX211" s="6">
        <v>5</v>
      </c>
    </row>
    <row r="212" spans="1:76">
      <c r="A212" s="3" t="s">
        <v>8372</v>
      </c>
      <c r="B212" s="3" t="s">
        <v>8372</v>
      </c>
      <c r="C212" s="3" t="s">
        <v>8372</v>
      </c>
      <c r="D212" s="6">
        <v>35</v>
      </c>
      <c r="E212" s="6">
        <v>35</v>
      </c>
      <c r="F212" s="3" t="s">
        <v>8373</v>
      </c>
      <c r="G212" s="3" t="s">
        <v>8374</v>
      </c>
      <c r="H212" s="4" t="s">
        <v>31308</v>
      </c>
      <c r="I212" s="3" t="s">
        <v>8375</v>
      </c>
      <c r="J212" s="6">
        <v>0.99990500000000004</v>
      </c>
      <c r="K212" s="6">
        <v>402.37200000000001</v>
      </c>
      <c r="L212" s="6"/>
      <c r="M212" s="6"/>
      <c r="N212" s="6"/>
      <c r="O212" s="6"/>
      <c r="P212" s="6"/>
      <c r="Q212" s="6"/>
      <c r="R212" s="6"/>
      <c r="S212" s="6"/>
      <c r="T212" s="6"/>
      <c r="U212" s="6"/>
      <c r="V212" s="6"/>
      <c r="W212" s="6"/>
      <c r="X212" s="6"/>
      <c r="Y212" s="6"/>
      <c r="Z212" s="6"/>
      <c r="AA212" s="6"/>
      <c r="AB212" s="6"/>
      <c r="AC212" s="6"/>
      <c r="AD212" s="6"/>
      <c r="AE212" s="6"/>
      <c r="AF212" s="6">
        <v>0.99620299999999995</v>
      </c>
      <c r="AG212" s="6">
        <v>241.892</v>
      </c>
      <c r="AH212" s="6">
        <v>1.08866E-3</v>
      </c>
      <c r="AI212" s="6">
        <v>78.69</v>
      </c>
      <c r="AJ212" s="6">
        <v>0.99982400000000005</v>
      </c>
      <c r="AK212" s="6">
        <v>375.43299999999999</v>
      </c>
      <c r="AL212" s="6">
        <v>1.3890300000000001E-4</v>
      </c>
      <c r="AM212" s="6">
        <v>90.367000000000004</v>
      </c>
      <c r="AN212" s="6">
        <v>0.99733400000000005</v>
      </c>
      <c r="AO212" s="6">
        <v>257.30099999999999</v>
      </c>
      <c r="AP212" s="6">
        <v>1.55365E-4</v>
      </c>
      <c r="AQ212" s="6">
        <v>89.623999999999995</v>
      </c>
      <c r="AR212" s="6">
        <v>0.99986600000000003</v>
      </c>
      <c r="AS212" s="6">
        <v>38.722000000000001</v>
      </c>
      <c r="AT212" s="12">
        <v>0.97499999999999998</v>
      </c>
      <c r="AU212" s="6">
        <v>100.45</v>
      </c>
      <c r="AV212" s="6">
        <v>0.99990500000000004</v>
      </c>
      <c r="AW212" s="6">
        <v>402.37200000000001</v>
      </c>
      <c r="AX212" s="12">
        <v>1.2E-4</v>
      </c>
      <c r="AY212" s="6">
        <v>122.34</v>
      </c>
      <c r="AZ212" s="6">
        <v>1</v>
      </c>
      <c r="BA212" s="3" t="s">
        <v>8376</v>
      </c>
      <c r="BB212" s="12">
        <v>1.2E-4</v>
      </c>
      <c r="BC212" s="6">
        <v>122.34</v>
      </c>
      <c r="BD212" s="3" t="s">
        <v>31309</v>
      </c>
      <c r="BE212" s="3" t="s">
        <v>31310</v>
      </c>
      <c r="BF212" s="3" t="s">
        <v>31311</v>
      </c>
      <c r="BG212" s="6">
        <v>8</v>
      </c>
      <c r="BH212" s="6">
        <v>2</v>
      </c>
      <c r="BI212" s="6" t="s">
        <v>31312</v>
      </c>
      <c r="BJ212" s="6">
        <v>0.64624999999999999</v>
      </c>
      <c r="BK212" s="6">
        <v>564940</v>
      </c>
      <c r="BL212" s="6">
        <v>0</v>
      </c>
      <c r="BM212" s="6">
        <v>0</v>
      </c>
      <c r="BN212" s="6">
        <v>0</v>
      </c>
      <c r="BO212" s="6">
        <v>0</v>
      </c>
      <c r="BP212" s="6">
        <v>0</v>
      </c>
      <c r="BQ212" s="6">
        <v>157930</v>
      </c>
      <c r="BR212" s="6">
        <v>90532</v>
      </c>
      <c r="BS212" s="6">
        <v>83826</v>
      </c>
      <c r="BT212" s="6">
        <v>90382</v>
      </c>
      <c r="BU212" s="6">
        <v>142270</v>
      </c>
      <c r="BV212" s="6">
        <v>5</v>
      </c>
      <c r="BW212" s="6">
        <v>0</v>
      </c>
      <c r="BX212" s="6">
        <v>5</v>
      </c>
    </row>
    <row r="213" spans="1:76">
      <c r="A213" s="3" t="s">
        <v>8372</v>
      </c>
      <c r="B213" s="3" t="s">
        <v>8372</v>
      </c>
      <c r="C213" s="3" t="s">
        <v>8372</v>
      </c>
      <c r="D213" s="6">
        <v>45</v>
      </c>
      <c r="E213" s="6">
        <v>45</v>
      </c>
      <c r="F213" s="3" t="s">
        <v>8373</v>
      </c>
      <c r="G213" s="3" t="s">
        <v>8374</v>
      </c>
      <c r="H213" s="4" t="s">
        <v>31308</v>
      </c>
      <c r="I213" s="3" t="s">
        <v>8375</v>
      </c>
      <c r="J213" s="6">
        <v>0.91696500000000003</v>
      </c>
      <c r="K213" s="6">
        <v>104.309</v>
      </c>
      <c r="L213" s="6"/>
      <c r="M213" s="6"/>
      <c r="N213" s="6"/>
      <c r="O213" s="6"/>
      <c r="P213" s="6"/>
      <c r="Q213" s="6"/>
      <c r="R213" s="6"/>
      <c r="S213" s="6"/>
      <c r="T213" s="6"/>
      <c r="U213" s="6"/>
      <c r="V213" s="6"/>
      <c r="W213" s="6"/>
      <c r="X213" s="6"/>
      <c r="Y213" s="6"/>
      <c r="Z213" s="6"/>
      <c r="AA213" s="6"/>
      <c r="AB213" s="6"/>
      <c r="AC213" s="6"/>
      <c r="AD213" s="6"/>
      <c r="AE213" s="6"/>
      <c r="AF213" s="6"/>
      <c r="AG213" s="6"/>
      <c r="AH213" s="6"/>
      <c r="AI213" s="6"/>
      <c r="AJ213" s="6">
        <v>0.439473</v>
      </c>
      <c r="AK213" s="6">
        <v>-105.664</v>
      </c>
      <c r="AL213" s="12">
        <v>2.25E-18</v>
      </c>
      <c r="AM213" s="6">
        <v>157.97</v>
      </c>
      <c r="AN213" s="6">
        <v>0.44017600000000001</v>
      </c>
      <c r="AO213" s="6">
        <v>-10.443</v>
      </c>
      <c r="AP213" s="12">
        <v>2.9999999999999998E-18</v>
      </c>
      <c r="AQ213" s="6">
        <v>156.91999999999999</v>
      </c>
      <c r="AR213" s="6"/>
      <c r="AS213" s="6"/>
      <c r="AT213" s="6"/>
      <c r="AU213" s="6"/>
      <c r="AV213" s="6">
        <v>0.91696500000000003</v>
      </c>
      <c r="AW213" s="6">
        <v>104.309</v>
      </c>
      <c r="AX213" s="12">
        <v>4.8300000000000001E-27</v>
      </c>
      <c r="AY213" s="6">
        <v>175.73</v>
      </c>
      <c r="AZ213" s="6">
        <v>2</v>
      </c>
      <c r="BA213" s="3" t="s">
        <v>31313</v>
      </c>
      <c r="BB213" s="12">
        <v>4.8300000000000001E-27</v>
      </c>
      <c r="BC213" s="6">
        <v>175.73</v>
      </c>
      <c r="BD213" s="3" t="s">
        <v>31314</v>
      </c>
      <c r="BE213" s="3" t="s">
        <v>31315</v>
      </c>
      <c r="BF213" s="3" t="s">
        <v>31316</v>
      </c>
      <c r="BG213" s="6">
        <v>18</v>
      </c>
      <c r="BH213" s="6">
        <v>3</v>
      </c>
      <c r="BI213" s="6" t="s">
        <v>31317</v>
      </c>
      <c r="BJ213" s="6">
        <v>27.135000000000002</v>
      </c>
      <c r="BK213" s="6">
        <v>415940</v>
      </c>
      <c r="BL213" s="6">
        <v>0</v>
      </c>
      <c r="BM213" s="6">
        <v>0</v>
      </c>
      <c r="BN213" s="6">
        <v>0</v>
      </c>
      <c r="BO213" s="6">
        <v>0</v>
      </c>
      <c r="BP213" s="6">
        <v>0</v>
      </c>
      <c r="BQ213" s="6">
        <v>0</v>
      </c>
      <c r="BR213" s="6">
        <v>0</v>
      </c>
      <c r="BS213" s="6">
        <v>0</v>
      </c>
      <c r="BT213" s="6">
        <v>0</v>
      </c>
      <c r="BU213" s="6">
        <v>415940</v>
      </c>
      <c r="BV213" s="6">
        <v>0</v>
      </c>
      <c r="BW213" s="6">
        <v>0</v>
      </c>
      <c r="BX213" s="6">
        <v>0</v>
      </c>
    </row>
    <row r="214" spans="1:76">
      <c r="A214" s="3" t="s">
        <v>8372</v>
      </c>
      <c r="B214" s="3" t="s">
        <v>8372</v>
      </c>
      <c r="C214" s="3" t="s">
        <v>8372</v>
      </c>
      <c r="D214" s="6">
        <v>46</v>
      </c>
      <c r="E214" s="6">
        <v>46</v>
      </c>
      <c r="F214" s="3" t="s">
        <v>8373</v>
      </c>
      <c r="G214" s="3" t="s">
        <v>8374</v>
      </c>
      <c r="H214" s="4" t="s">
        <v>31308</v>
      </c>
      <c r="I214" s="3" t="s">
        <v>8375</v>
      </c>
      <c r="J214" s="6">
        <v>0.560527</v>
      </c>
      <c r="K214" s="6">
        <v>105.664</v>
      </c>
      <c r="L214" s="6"/>
      <c r="M214" s="6"/>
      <c r="N214" s="6"/>
      <c r="O214" s="6"/>
      <c r="P214" s="6"/>
      <c r="Q214" s="6"/>
      <c r="R214" s="6"/>
      <c r="S214" s="6"/>
      <c r="T214" s="6"/>
      <c r="U214" s="6"/>
      <c r="V214" s="6"/>
      <c r="W214" s="6"/>
      <c r="X214" s="6"/>
      <c r="Y214" s="6"/>
      <c r="Z214" s="6"/>
      <c r="AA214" s="6"/>
      <c r="AB214" s="6"/>
      <c r="AC214" s="6"/>
      <c r="AD214" s="6"/>
      <c r="AE214" s="6"/>
      <c r="AF214" s="6"/>
      <c r="AG214" s="6"/>
      <c r="AH214" s="6"/>
      <c r="AI214" s="6"/>
      <c r="AJ214" s="6">
        <v>0.560527</v>
      </c>
      <c r="AK214" s="6">
        <v>105.664</v>
      </c>
      <c r="AL214" s="12">
        <v>2.25E-18</v>
      </c>
      <c r="AM214" s="6">
        <v>157.97</v>
      </c>
      <c r="AN214" s="6">
        <v>0.55982399999999999</v>
      </c>
      <c r="AO214" s="6">
        <v>10.443</v>
      </c>
      <c r="AP214" s="12">
        <v>2.9999999999999998E-18</v>
      </c>
      <c r="AQ214" s="6">
        <v>156.91999999999999</v>
      </c>
      <c r="AR214" s="6"/>
      <c r="AS214" s="6"/>
      <c r="AT214" s="6"/>
      <c r="AU214" s="6"/>
      <c r="AV214" s="6">
        <v>8.3035200000000003E-2</v>
      </c>
      <c r="AW214" s="6">
        <v>-104.309</v>
      </c>
      <c r="AX214" s="12">
        <v>4.8300000000000001E-27</v>
      </c>
      <c r="AY214" s="6">
        <v>175.73</v>
      </c>
      <c r="AZ214" s="6">
        <v>2</v>
      </c>
      <c r="BA214" s="3" t="s">
        <v>31318</v>
      </c>
      <c r="BB214" s="12">
        <v>4.8300000000000001E-27</v>
      </c>
      <c r="BC214" s="6">
        <v>175.73</v>
      </c>
      <c r="BD214" s="3" t="s">
        <v>31319</v>
      </c>
      <c r="BE214" s="3" t="s">
        <v>31320</v>
      </c>
      <c r="BF214" s="3" t="s">
        <v>31321</v>
      </c>
      <c r="BG214" s="6">
        <v>19</v>
      </c>
      <c r="BH214" s="6">
        <v>3</v>
      </c>
      <c r="BI214" s="6" t="s">
        <v>31317</v>
      </c>
      <c r="BJ214" s="6">
        <v>19.821999999999999</v>
      </c>
      <c r="BK214" s="6">
        <v>587960</v>
      </c>
      <c r="BL214" s="6">
        <v>0</v>
      </c>
      <c r="BM214" s="6">
        <v>0</v>
      </c>
      <c r="BN214" s="6">
        <v>0</v>
      </c>
      <c r="BO214" s="6">
        <v>0</v>
      </c>
      <c r="BP214" s="6">
        <v>0</v>
      </c>
      <c r="BQ214" s="6">
        <v>0</v>
      </c>
      <c r="BR214" s="6">
        <v>258330</v>
      </c>
      <c r="BS214" s="6">
        <v>329620</v>
      </c>
      <c r="BT214" s="6">
        <v>0</v>
      </c>
      <c r="BU214" s="6">
        <v>0</v>
      </c>
      <c r="BV214" s="6">
        <v>0</v>
      </c>
      <c r="BW214" s="6">
        <v>0</v>
      </c>
      <c r="BX214" s="6">
        <v>0</v>
      </c>
    </row>
    <row r="215" spans="1:76">
      <c r="A215" s="3" t="s">
        <v>8585</v>
      </c>
      <c r="B215" s="3" t="s">
        <v>8585</v>
      </c>
      <c r="C215" s="3" t="s">
        <v>8585</v>
      </c>
      <c r="D215" s="6">
        <v>336</v>
      </c>
      <c r="E215" s="6">
        <v>336</v>
      </c>
      <c r="F215" s="3" t="s">
        <v>8586</v>
      </c>
      <c r="G215" s="3" t="s">
        <v>8587</v>
      </c>
      <c r="H215" s="4" t="s">
        <v>31322</v>
      </c>
      <c r="I215" s="3" t="s">
        <v>8588</v>
      </c>
      <c r="J215" s="6">
        <v>1</v>
      </c>
      <c r="K215" s="6">
        <v>113.767</v>
      </c>
      <c r="L215" s="6"/>
      <c r="M215" s="6"/>
      <c r="N215" s="6"/>
      <c r="O215" s="6"/>
      <c r="P215" s="6"/>
      <c r="Q215" s="6"/>
      <c r="R215" s="6"/>
      <c r="S215" s="6"/>
      <c r="T215" s="6"/>
      <c r="U215" s="6"/>
      <c r="V215" s="6"/>
      <c r="W215" s="6"/>
      <c r="X215" s="6"/>
      <c r="Y215" s="6"/>
      <c r="Z215" s="6"/>
      <c r="AA215" s="6"/>
      <c r="AB215" s="6"/>
      <c r="AC215" s="6"/>
      <c r="AD215" s="6"/>
      <c r="AE215" s="6"/>
      <c r="AF215" s="6"/>
      <c r="AG215" s="6"/>
      <c r="AH215" s="6"/>
      <c r="AI215" s="6"/>
      <c r="AJ215" s="6">
        <v>1</v>
      </c>
      <c r="AK215" s="6">
        <v>113.767</v>
      </c>
      <c r="AL215" s="12">
        <v>0.13700000000000001</v>
      </c>
      <c r="AM215" s="6">
        <v>113.77</v>
      </c>
      <c r="AN215" s="6"/>
      <c r="AO215" s="6"/>
      <c r="AP215" s="6"/>
      <c r="AQ215" s="6"/>
      <c r="AR215" s="6"/>
      <c r="AS215" s="6"/>
      <c r="AT215" s="6"/>
      <c r="AU215" s="6"/>
      <c r="AV215" s="6"/>
      <c r="AW215" s="6"/>
      <c r="AX215" s="6"/>
      <c r="AY215" s="6"/>
      <c r="AZ215" s="6">
        <v>1</v>
      </c>
      <c r="BA215" s="3" t="s">
        <v>31323</v>
      </c>
      <c r="BB215" s="12">
        <v>0.13700000000000001</v>
      </c>
      <c r="BC215" s="6">
        <v>113.77</v>
      </c>
      <c r="BD215" s="3" t="s">
        <v>31324</v>
      </c>
      <c r="BE215" s="3" t="s">
        <v>31325</v>
      </c>
      <c r="BF215" s="3" t="s">
        <v>31326</v>
      </c>
      <c r="BG215" s="6">
        <v>2</v>
      </c>
      <c r="BH215" s="6">
        <v>2</v>
      </c>
      <c r="BI215" s="6" t="s">
        <v>31327</v>
      </c>
      <c r="BJ215" s="6">
        <v>-0.98062000000000005</v>
      </c>
      <c r="BK215" s="6">
        <v>244170</v>
      </c>
      <c r="BL215" s="6">
        <v>0</v>
      </c>
      <c r="BM215" s="6">
        <v>0</v>
      </c>
      <c r="BN215" s="6">
        <v>0</v>
      </c>
      <c r="BO215" s="6">
        <v>0</v>
      </c>
      <c r="BP215" s="6">
        <v>0</v>
      </c>
      <c r="BQ215" s="6">
        <v>0</v>
      </c>
      <c r="BR215" s="6">
        <v>244170</v>
      </c>
      <c r="BS215" s="6">
        <v>0</v>
      </c>
      <c r="BT215" s="6">
        <v>0</v>
      </c>
      <c r="BU215" s="6">
        <v>0</v>
      </c>
      <c r="BV215" s="6">
        <v>1</v>
      </c>
      <c r="BW215" s="6">
        <v>0</v>
      </c>
      <c r="BX215" s="6">
        <v>1</v>
      </c>
    </row>
    <row r="216" spans="1:76">
      <c r="A216" s="3" t="s">
        <v>8585</v>
      </c>
      <c r="B216" s="3" t="s">
        <v>8585</v>
      </c>
      <c r="C216" s="3" t="s">
        <v>8585</v>
      </c>
      <c r="D216" s="6">
        <v>325</v>
      </c>
      <c r="E216" s="6">
        <v>325</v>
      </c>
      <c r="F216" s="3" t="s">
        <v>8586</v>
      </c>
      <c r="G216" s="3" t="s">
        <v>8587</v>
      </c>
      <c r="H216" s="4" t="s">
        <v>31322</v>
      </c>
      <c r="I216" s="3" t="s">
        <v>8588</v>
      </c>
      <c r="J216" s="6">
        <v>1</v>
      </c>
      <c r="K216" s="6">
        <v>671.61300000000006</v>
      </c>
      <c r="L216" s="6"/>
      <c r="M216" s="6"/>
      <c r="N216" s="6"/>
      <c r="O216" s="6"/>
      <c r="P216" s="6"/>
      <c r="Q216" s="6"/>
      <c r="R216" s="6"/>
      <c r="S216" s="6"/>
      <c r="T216" s="6"/>
      <c r="U216" s="6"/>
      <c r="V216" s="6"/>
      <c r="W216" s="6"/>
      <c r="X216" s="6"/>
      <c r="Y216" s="6"/>
      <c r="Z216" s="6"/>
      <c r="AA216" s="6"/>
      <c r="AB216" s="6"/>
      <c r="AC216" s="6"/>
      <c r="AD216" s="6"/>
      <c r="AE216" s="6"/>
      <c r="AF216" s="6">
        <v>1</v>
      </c>
      <c r="AG216" s="6">
        <v>649.05600000000004</v>
      </c>
      <c r="AH216" s="12">
        <v>2.9E-5</v>
      </c>
      <c r="AI216" s="6">
        <v>162.36000000000001</v>
      </c>
      <c r="AJ216" s="6">
        <v>0.99999700000000002</v>
      </c>
      <c r="AK216" s="6">
        <v>558.14499999999998</v>
      </c>
      <c r="AL216" s="12">
        <v>0.30099999999999999</v>
      </c>
      <c r="AM216" s="6">
        <v>128.01</v>
      </c>
      <c r="AN216" s="6">
        <v>1</v>
      </c>
      <c r="AO216" s="6">
        <v>671.61300000000006</v>
      </c>
      <c r="AP216" s="12">
        <v>9.0200000000000002E-4</v>
      </c>
      <c r="AQ216" s="6">
        <v>153.12</v>
      </c>
      <c r="AR216" s="6">
        <v>1</v>
      </c>
      <c r="AS216" s="6">
        <v>651.30799999999999</v>
      </c>
      <c r="AT216" s="12">
        <v>2.9399999999999999E-2</v>
      </c>
      <c r="AU216" s="6">
        <v>140.07</v>
      </c>
      <c r="AV216" s="6">
        <v>0.99999700000000002</v>
      </c>
      <c r="AW216" s="6">
        <v>547.02099999999996</v>
      </c>
      <c r="AX216" s="12">
        <v>0.45700000000000002</v>
      </c>
      <c r="AY216" s="6">
        <v>124.42</v>
      </c>
      <c r="AZ216" s="6">
        <v>1</v>
      </c>
      <c r="BA216" s="3" t="s">
        <v>8589</v>
      </c>
      <c r="BB216" s="12">
        <v>2.9E-5</v>
      </c>
      <c r="BC216" s="6">
        <v>162.36000000000001</v>
      </c>
      <c r="BD216" s="3" t="s">
        <v>31328</v>
      </c>
      <c r="BE216" s="3" t="s">
        <v>31329</v>
      </c>
      <c r="BF216" s="3" t="s">
        <v>31330</v>
      </c>
      <c r="BG216" s="6">
        <v>3</v>
      </c>
      <c r="BH216" s="6">
        <v>2</v>
      </c>
      <c r="BI216" s="6" t="s">
        <v>31331</v>
      </c>
      <c r="BJ216" s="6">
        <v>0.75512000000000001</v>
      </c>
      <c r="BK216" s="6">
        <v>8382800</v>
      </c>
      <c r="BL216" s="6">
        <v>0</v>
      </c>
      <c r="BM216" s="6">
        <v>0</v>
      </c>
      <c r="BN216" s="6">
        <v>0</v>
      </c>
      <c r="BO216" s="6">
        <v>0</v>
      </c>
      <c r="BP216" s="6">
        <v>0</v>
      </c>
      <c r="BQ216" s="6">
        <v>2912800</v>
      </c>
      <c r="BR216" s="6">
        <v>1536300</v>
      </c>
      <c r="BS216" s="6">
        <v>1546200</v>
      </c>
      <c r="BT216" s="6">
        <v>1350400</v>
      </c>
      <c r="BU216" s="6">
        <v>1037000</v>
      </c>
      <c r="BV216" s="6">
        <v>5</v>
      </c>
      <c r="BW216" s="6">
        <v>0</v>
      </c>
      <c r="BX216" s="6">
        <v>5</v>
      </c>
    </row>
    <row r="217" spans="1:76">
      <c r="A217" s="3" t="s">
        <v>5904</v>
      </c>
      <c r="B217" s="3" t="s">
        <v>5904</v>
      </c>
      <c r="C217" s="3" t="s">
        <v>5904</v>
      </c>
      <c r="D217" s="6">
        <v>3155</v>
      </c>
      <c r="E217" s="6">
        <v>3155</v>
      </c>
      <c r="F217" s="3" t="s">
        <v>5905</v>
      </c>
      <c r="G217" s="3" t="s">
        <v>5906</v>
      </c>
      <c r="H217" s="4" t="s">
        <v>31332</v>
      </c>
      <c r="I217" s="3" t="s">
        <v>5907</v>
      </c>
      <c r="J217" s="6">
        <v>1</v>
      </c>
      <c r="K217" s="6">
        <v>124.80800000000001</v>
      </c>
      <c r="L217" s="6"/>
      <c r="M217" s="6"/>
      <c r="N217" s="6"/>
      <c r="O217" s="6"/>
      <c r="P217" s="6"/>
      <c r="Q217" s="6"/>
      <c r="R217" s="6"/>
      <c r="S217" s="6"/>
      <c r="T217" s="6"/>
      <c r="U217" s="6"/>
      <c r="V217" s="6"/>
      <c r="W217" s="6"/>
      <c r="X217" s="6"/>
      <c r="Y217" s="6"/>
      <c r="Z217" s="6"/>
      <c r="AA217" s="6"/>
      <c r="AB217" s="6"/>
      <c r="AC217" s="6"/>
      <c r="AD217" s="6"/>
      <c r="AE217" s="6"/>
      <c r="AF217" s="6"/>
      <c r="AG217" s="6"/>
      <c r="AH217" s="6"/>
      <c r="AI217" s="6"/>
      <c r="AJ217" s="6">
        <v>1</v>
      </c>
      <c r="AK217" s="6">
        <v>114.94</v>
      </c>
      <c r="AL217" s="12">
        <v>1.2699999999999999E-2</v>
      </c>
      <c r="AM217" s="6">
        <v>156.47999999999999</v>
      </c>
      <c r="AN217" s="6">
        <v>1</v>
      </c>
      <c r="AO217" s="6">
        <v>124.80800000000001</v>
      </c>
      <c r="AP217" s="12">
        <v>0.129</v>
      </c>
      <c r="AQ217" s="6">
        <v>148.56</v>
      </c>
      <c r="AR217" s="6"/>
      <c r="AS217" s="6"/>
      <c r="AT217" s="6"/>
      <c r="AU217" s="6"/>
      <c r="AV217" s="6"/>
      <c r="AW217" s="6"/>
      <c r="AX217" s="6"/>
      <c r="AY217" s="6"/>
      <c r="AZ217" s="6">
        <v>1</v>
      </c>
      <c r="BA217" s="3" t="s">
        <v>5908</v>
      </c>
      <c r="BB217" s="12">
        <v>1.2699999999999999E-2</v>
      </c>
      <c r="BC217" s="6">
        <v>156.47999999999999</v>
      </c>
      <c r="BD217" s="3" t="s">
        <v>31333</v>
      </c>
      <c r="BE217" s="3" t="s">
        <v>31334</v>
      </c>
      <c r="BF217" s="3" t="s">
        <v>31335</v>
      </c>
      <c r="BG217" s="6">
        <v>2</v>
      </c>
      <c r="BH217" s="6">
        <v>2</v>
      </c>
      <c r="BI217" s="6" t="s">
        <v>31336</v>
      </c>
      <c r="BJ217" s="6">
        <v>-0.13328999999999999</v>
      </c>
      <c r="BK217" s="6">
        <v>311110</v>
      </c>
      <c r="BL217" s="6">
        <v>0</v>
      </c>
      <c r="BM217" s="6">
        <v>0</v>
      </c>
      <c r="BN217" s="6">
        <v>0</v>
      </c>
      <c r="BO217" s="6">
        <v>0</v>
      </c>
      <c r="BP217" s="6">
        <v>0</v>
      </c>
      <c r="BQ217" s="6">
        <v>0</v>
      </c>
      <c r="BR217" s="6">
        <v>199010</v>
      </c>
      <c r="BS217" s="6">
        <v>112100</v>
      </c>
      <c r="BT217" s="6">
        <v>0</v>
      </c>
      <c r="BU217" s="6">
        <v>0</v>
      </c>
      <c r="BV217" s="6">
        <v>2</v>
      </c>
      <c r="BW217" s="6">
        <v>0</v>
      </c>
      <c r="BX217" s="6">
        <v>2</v>
      </c>
    </row>
    <row r="218" spans="1:76">
      <c r="A218" s="3" t="s">
        <v>5904</v>
      </c>
      <c r="B218" s="3" t="s">
        <v>5904</v>
      </c>
      <c r="C218" s="3" t="s">
        <v>5904</v>
      </c>
      <c r="D218" s="6">
        <v>2495</v>
      </c>
      <c r="E218" s="6">
        <v>2495</v>
      </c>
      <c r="F218" s="3" t="s">
        <v>5905</v>
      </c>
      <c r="G218" s="3" t="s">
        <v>5906</v>
      </c>
      <c r="H218" s="4" t="s">
        <v>31332</v>
      </c>
      <c r="I218" s="3" t="s">
        <v>5907</v>
      </c>
      <c r="J218" s="6">
        <v>1</v>
      </c>
      <c r="K218" s="6">
        <v>715.57500000000005</v>
      </c>
      <c r="L218" s="6"/>
      <c r="M218" s="6"/>
      <c r="N218" s="6"/>
      <c r="O218" s="6"/>
      <c r="P218" s="6"/>
      <c r="Q218" s="6"/>
      <c r="R218" s="6"/>
      <c r="S218" s="6"/>
      <c r="T218" s="6"/>
      <c r="U218" s="6"/>
      <c r="V218" s="6"/>
      <c r="W218" s="6"/>
      <c r="X218" s="6"/>
      <c r="Y218" s="6"/>
      <c r="Z218" s="6"/>
      <c r="AA218" s="6"/>
      <c r="AB218" s="6"/>
      <c r="AC218" s="6"/>
      <c r="AD218" s="6"/>
      <c r="AE218" s="6"/>
      <c r="AF218" s="6">
        <v>1</v>
      </c>
      <c r="AG218" s="6">
        <v>796.32899999999995</v>
      </c>
      <c r="AH218" s="6">
        <v>1.7217300000000001E-3</v>
      </c>
      <c r="AI218" s="6">
        <v>79.632999999999996</v>
      </c>
      <c r="AJ218" s="6">
        <v>1</v>
      </c>
      <c r="AK218" s="6">
        <v>715.57500000000005</v>
      </c>
      <c r="AL218" s="6">
        <v>7.1971500000000002E-3</v>
      </c>
      <c r="AM218" s="6">
        <v>71.558000000000007</v>
      </c>
      <c r="AN218" s="6"/>
      <c r="AO218" s="6"/>
      <c r="AP218" s="6"/>
      <c r="AQ218" s="6"/>
      <c r="AR218" s="6"/>
      <c r="AS218" s="6"/>
      <c r="AT218" s="6"/>
      <c r="AU218" s="6"/>
      <c r="AV218" s="6"/>
      <c r="AW218" s="6"/>
      <c r="AX218" s="6"/>
      <c r="AY218" s="6"/>
      <c r="AZ218" s="6">
        <v>1</v>
      </c>
      <c r="BA218" s="3" t="s">
        <v>5909</v>
      </c>
      <c r="BB218" s="6">
        <v>1.7217300000000001E-3</v>
      </c>
      <c r="BC218" s="6">
        <v>79.632999999999996</v>
      </c>
      <c r="BD218" s="3" t="s">
        <v>31337</v>
      </c>
      <c r="BE218" s="3" t="s">
        <v>31338</v>
      </c>
      <c r="BF218" s="3" t="s">
        <v>31339</v>
      </c>
      <c r="BG218" s="6">
        <v>10</v>
      </c>
      <c r="BH218" s="6">
        <v>2</v>
      </c>
      <c r="BI218" s="6" t="s">
        <v>31340</v>
      </c>
      <c r="BJ218" s="6">
        <v>-0.46933000000000002</v>
      </c>
      <c r="BK218" s="6">
        <v>649440</v>
      </c>
      <c r="BL218" s="6">
        <v>0</v>
      </c>
      <c r="BM218" s="6">
        <v>0</v>
      </c>
      <c r="BN218" s="6">
        <v>0</v>
      </c>
      <c r="BO218" s="6">
        <v>0</v>
      </c>
      <c r="BP218" s="6">
        <v>0</v>
      </c>
      <c r="BQ218" s="6">
        <v>158120</v>
      </c>
      <c r="BR218" s="6">
        <v>491320</v>
      </c>
      <c r="BS218" s="6">
        <v>0</v>
      </c>
      <c r="BT218" s="6">
        <v>0</v>
      </c>
      <c r="BU218" s="6">
        <v>0</v>
      </c>
      <c r="BV218" s="6">
        <v>2</v>
      </c>
      <c r="BW218" s="6">
        <v>0</v>
      </c>
      <c r="BX218" s="6">
        <v>2</v>
      </c>
    </row>
    <row r="219" spans="1:76">
      <c r="A219" s="3" t="s">
        <v>5904</v>
      </c>
      <c r="B219" s="3" t="s">
        <v>5904</v>
      </c>
      <c r="C219" s="3" t="s">
        <v>5904</v>
      </c>
      <c r="D219" s="6">
        <v>3233</v>
      </c>
      <c r="E219" s="6">
        <v>3233</v>
      </c>
      <c r="F219" s="3" t="s">
        <v>5905</v>
      </c>
      <c r="G219" s="3" t="s">
        <v>5906</v>
      </c>
      <c r="H219" s="4" t="s">
        <v>31332</v>
      </c>
      <c r="I219" s="3" t="s">
        <v>5907</v>
      </c>
      <c r="J219" s="6">
        <v>0.99821700000000002</v>
      </c>
      <c r="K219" s="6">
        <v>274.81900000000002</v>
      </c>
      <c r="L219" s="6"/>
      <c r="M219" s="6"/>
      <c r="N219" s="6"/>
      <c r="O219" s="6"/>
      <c r="P219" s="6"/>
      <c r="Q219" s="6"/>
      <c r="R219" s="6"/>
      <c r="S219" s="6"/>
      <c r="T219" s="6"/>
      <c r="U219" s="6"/>
      <c r="V219" s="6"/>
      <c r="W219" s="6"/>
      <c r="X219" s="6"/>
      <c r="Y219" s="6"/>
      <c r="Z219" s="6"/>
      <c r="AA219" s="6"/>
      <c r="AB219" s="6"/>
      <c r="AC219" s="6"/>
      <c r="AD219" s="6"/>
      <c r="AE219" s="6"/>
      <c r="AF219" s="6">
        <v>0.99821700000000002</v>
      </c>
      <c r="AG219" s="6">
        <v>274.81900000000002</v>
      </c>
      <c r="AH219" s="12">
        <v>2.88E-6</v>
      </c>
      <c r="AI219" s="6">
        <v>125.28</v>
      </c>
      <c r="AJ219" s="6"/>
      <c r="AK219" s="6"/>
      <c r="AL219" s="6"/>
      <c r="AM219" s="6"/>
      <c r="AN219" s="6">
        <v>0.97102999999999995</v>
      </c>
      <c r="AO219" s="6">
        <v>152.529</v>
      </c>
      <c r="AP219" s="12">
        <v>3.9300000000000001E-23</v>
      </c>
      <c r="AQ219" s="6">
        <v>190.86</v>
      </c>
      <c r="AR219" s="6">
        <v>0.97936299999999998</v>
      </c>
      <c r="AS219" s="6">
        <v>16.763000000000002</v>
      </c>
      <c r="AT219" s="12">
        <v>4.0699999999999999E-14</v>
      </c>
      <c r="AU219" s="6">
        <v>153.09</v>
      </c>
      <c r="AV219" s="6"/>
      <c r="AW219" s="6"/>
      <c r="AX219" s="6"/>
      <c r="AY219" s="6"/>
      <c r="AZ219" s="6">
        <v>1</v>
      </c>
      <c r="BA219" s="3" t="s">
        <v>6563</v>
      </c>
      <c r="BB219" s="12">
        <v>3.9300000000000001E-23</v>
      </c>
      <c r="BC219" s="6">
        <v>190.86</v>
      </c>
      <c r="BD219" s="3" t="s">
        <v>31341</v>
      </c>
      <c r="BE219" s="3" t="s">
        <v>31342</v>
      </c>
      <c r="BF219" s="3" t="s">
        <v>31343</v>
      </c>
      <c r="BG219" s="6">
        <v>14</v>
      </c>
      <c r="BH219" s="6">
        <v>2</v>
      </c>
      <c r="BI219" s="6" t="s">
        <v>31344</v>
      </c>
      <c r="BJ219" s="6">
        <v>16.995999999999999</v>
      </c>
      <c r="BK219" s="6">
        <v>332290</v>
      </c>
      <c r="BL219" s="6">
        <v>0</v>
      </c>
      <c r="BM219" s="6">
        <v>0</v>
      </c>
      <c r="BN219" s="6">
        <v>0</v>
      </c>
      <c r="BO219" s="6">
        <v>0</v>
      </c>
      <c r="BP219" s="6">
        <v>0</v>
      </c>
      <c r="BQ219" s="6">
        <v>134980</v>
      </c>
      <c r="BR219" s="6">
        <v>0</v>
      </c>
      <c r="BS219" s="6">
        <v>104540</v>
      </c>
      <c r="BT219" s="6">
        <v>92770</v>
      </c>
      <c r="BU219" s="6">
        <v>0</v>
      </c>
      <c r="BV219" s="6">
        <v>3</v>
      </c>
      <c r="BW219" s="6">
        <v>0</v>
      </c>
      <c r="BX219" s="6">
        <v>3</v>
      </c>
    </row>
    <row r="220" spans="1:76">
      <c r="A220" s="3" t="s">
        <v>31345</v>
      </c>
      <c r="B220" s="3" t="s">
        <v>6724</v>
      </c>
      <c r="C220" s="3" t="s">
        <v>6724</v>
      </c>
      <c r="D220" s="6">
        <v>238</v>
      </c>
      <c r="E220" s="6">
        <v>238</v>
      </c>
      <c r="F220" s="3" t="s">
        <v>6725</v>
      </c>
      <c r="G220" s="3" t="s">
        <v>6726</v>
      </c>
      <c r="H220" s="4" t="s">
        <v>31346</v>
      </c>
      <c r="I220" s="3" t="s">
        <v>6727</v>
      </c>
      <c r="J220" s="6">
        <v>1</v>
      </c>
      <c r="K220" s="6">
        <v>642.97299999999996</v>
      </c>
      <c r="L220" s="6"/>
      <c r="M220" s="6"/>
      <c r="N220" s="6"/>
      <c r="O220" s="6"/>
      <c r="P220" s="6"/>
      <c r="Q220" s="6"/>
      <c r="R220" s="6"/>
      <c r="S220" s="6"/>
      <c r="T220" s="6"/>
      <c r="U220" s="6"/>
      <c r="V220" s="6"/>
      <c r="W220" s="6"/>
      <c r="X220" s="6"/>
      <c r="Y220" s="6"/>
      <c r="Z220" s="6"/>
      <c r="AA220" s="6"/>
      <c r="AB220" s="6"/>
      <c r="AC220" s="6"/>
      <c r="AD220" s="6"/>
      <c r="AE220" s="6"/>
      <c r="AF220" s="6"/>
      <c r="AG220" s="6"/>
      <c r="AH220" s="6"/>
      <c r="AI220" s="6"/>
      <c r="AJ220" s="6"/>
      <c r="AK220" s="6"/>
      <c r="AL220" s="6"/>
      <c r="AM220" s="6"/>
      <c r="AN220" s="6">
        <v>1</v>
      </c>
      <c r="AO220" s="6">
        <v>741.72699999999998</v>
      </c>
      <c r="AP220" s="6">
        <v>1.0460000000000001E-2</v>
      </c>
      <c r="AQ220" s="6">
        <v>74.173000000000002</v>
      </c>
      <c r="AR220" s="6">
        <v>1</v>
      </c>
      <c r="AS220" s="6">
        <v>642.97299999999996</v>
      </c>
      <c r="AT220" s="6">
        <v>3.01026E-2</v>
      </c>
      <c r="AU220" s="6">
        <v>64.296999999999997</v>
      </c>
      <c r="AV220" s="6">
        <v>1</v>
      </c>
      <c r="AW220" s="6">
        <v>642.97299999999996</v>
      </c>
      <c r="AX220" s="6">
        <v>3.01026E-2</v>
      </c>
      <c r="AY220" s="6">
        <v>64.296999999999997</v>
      </c>
      <c r="AZ220" s="6">
        <v>1</v>
      </c>
      <c r="BA220" s="3" t="s">
        <v>6728</v>
      </c>
      <c r="BB220" s="6">
        <v>1.0460000000000001E-2</v>
      </c>
      <c r="BC220" s="6">
        <v>74.173000000000002</v>
      </c>
      <c r="BD220" s="3" t="s">
        <v>31347</v>
      </c>
      <c r="BE220" s="3" t="s">
        <v>31348</v>
      </c>
      <c r="BF220" s="3" t="s">
        <v>31349</v>
      </c>
      <c r="BG220" s="6">
        <v>4</v>
      </c>
      <c r="BH220" s="6">
        <v>2</v>
      </c>
      <c r="BI220" s="6" t="s">
        <v>31350</v>
      </c>
      <c r="BJ220" s="6">
        <v>0.51209000000000005</v>
      </c>
      <c r="BK220" s="6">
        <v>364420</v>
      </c>
      <c r="BL220" s="6">
        <v>0</v>
      </c>
      <c r="BM220" s="6">
        <v>0</v>
      </c>
      <c r="BN220" s="6">
        <v>0</v>
      </c>
      <c r="BO220" s="6">
        <v>0</v>
      </c>
      <c r="BP220" s="6">
        <v>0</v>
      </c>
      <c r="BQ220" s="6">
        <v>0</v>
      </c>
      <c r="BR220" s="6">
        <v>0</v>
      </c>
      <c r="BS220" s="6">
        <v>145470</v>
      </c>
      <c r="BT220" s="6">
        <v>92554</v>
      </c>
      <c r="BU220" s="6">
        <v>126400</v>
      </c>
      <c r="BV220" s="6">
        <v>3</v>
      </c>
      <c r="BW220" s="6">
        <v>0</v>
      </c>
      <c r="BX220" s="6">
        <v>3</v>
      </c>
    </row>
    <row r="221" spans="1:76">
      <c r="A221" s="3" t="s">
        <v>4896</v>
      </c>
      <c r="B221" s="3" t="s">
        <v>4896</v>
      </c>
      <c r="C221" s="3" t="s">
        <v>4896</v>
      </c>
      <c r="D221" s="6">
        <v>241</v>
      </c>
      <c r="E221" s="6">
        <v>241</v>
      </c>
      <c r="F221" s="3" t="s">
        <v>4897</v>
      </c>
      <c r="G221" s="3" t="s">
        <v>4898</v>
      </c>
      <c r="H221" s="4" t="s">
        <v>31351</v>
      </c>
      <c r="I221" s="3" t="s">
        <v>4899</v>
      </c>
      <c r="J221" s="6">
        <v>0.99979200000000001</v>
      </c>
      <c r="K221" s="6">
        <v>368.23700000000002</v>
      </c>
      <c r="L221" s="6">
        <v>0.99664799999999998</v>
      </c>
      <c r="M221" s="6">
        <v>247.328</v>
      </c>
      <c r="N221" s="6">
        <v>5.0566600000000003E-2</v>
      </c>
      <c r="O221" s="6">
        <v>63.734000000000002</v>
      </c>
      <c r="P221" s="6">
        <v>0.99979200000000001</v>
      </c>
      <c r="Q221" s="6">
        <v>368.23700000000002</v>
      </c>
      <c r="R221" s="6">
        <v>2.8201400000000001E-3</v>
      </c>
      <c r="S221" s="6">
        <v>101.66</v>
      </c>
      <c r="T221" s="6"/>
      <c r="U221" s="6"/>
      <c r="V221" s="6"/>
      <c r="W221" s="6"/>
      <c r="X221" s="6">
        <v>0.97264899999999999</v>
      </c>
      <c r="Y221" s="6">
        <v>155.09800000000001</v>
      </c>
      <c r="Z221" s="6">
        <v>0.49339899999999998</v>
      </c>
      <c r="AA221" s="6">
        <v>32.731000000000002</v>
      </c>
      <c r="AB221" s="6"/>
      <c r="AC221" s="6"/>
      <c r="AD221" s="6"/>
      <c r="AE221" s="6"/>
      <c r="AF221" s="6"/>
      <c r="AG221" s="6"/>
      <c r="AH221" s="6"/>
      <c r="AI221" s="6"/>
      <c r="AJ221" s="6"/>
      <c r="AK221" s="6"/>
      <c r="AL221" s="6"/>
      <c r="AM221" s="6"/>
      <c r="AN221" s="6"/>
      <c r="AO221" s="6"/>
      <c r="AP221" s="6"/>
      <c r="AQ221" s="6"/>
      <c r="AR221" s="6"/>
      <c r="AS221" s="6"/>
      <c r="AT221" s="6"/>
      <c r="AU221" s="6"/>
      <c r="AV221" s="6"/>
      <c r="AW221" s="6"/>
      <c r="AX221" s="6"/>
      <c r="AY221" s="6"/>
      <c r="AZ221" s="6">
        <v>1</v>
      </c>
      <c r="BA221" s="3" t="s">
        <v>4900</v>
      </c>
      <c r="BB221" s="6">
        <v>2.8201400000000001E-3</v>
      </c>
      <c r="BC221" s="6">
        <v>101.66</v>
      </c>
      <c r="BD221" s="3" t="s">
        <v>31352</v>
      </c>
      <c r="BE221" s="3" t="s">
        <v>31353</v>
      </c>
      <c r="BF221" s="3" t="s">
        <v>31354</v>
      </c>
      <c r="BG221" s="6">
        <v>3</v>
      </c>
      <c r="BH221" s="6">
        <v>2</v>
      </c>
      <c r="BI221" s="6" t="s">
        <v>31355</v>
      </c>
      <c r="BJ221" s="6">
        <v>-0.77015999999999996</v>
      </c>
      <c r="BK221" s="6">
        <v>254090</v>
      </c>
      <c r="BL221" s="6">
        <v>78671</v>
      </c>
      <c r="BM221" s="6">
        <v>122470</v>
      </c>
      <c r="BN221" s="6">
        <v>0</v>
      </c>
      <c r="BO221" s="6">
        <v>52954</v>
      </c>
      <c r="BP221" s="6">
        <v>0</v>
      </c>
      <c r="BQ221" s="6">
        <v>0</v>
      </c>
      <c r="BR221" s="6">
        <v>0</v>
      </c>
      <c r="BS221" s="6">
        <v>0</v>
      </c>
      <c r="BT221" s="6">
        <v>0</v>
      </c>
      <c r="BU221" s="6">
        <v>0</v>
      </c>
      <c r="BV221" s="6">
        <v>3</v>
      </c>
      <c r="BW221" s="6">
        <v>3</v>
      </c>
      <c r="BX221" s="6">
        <v>0</v>
      </c>
    </row>
    <row r="222" spans="1:76">
      <c r="A222" s="3" t="s">
        <v>5391</v>
      </c>
      <c r="B222" s="3" t="s">
        <v>5391</v>
      </c>
      <c r="C222" s="3" t="s">
        <v>5391</v>
      </c>
      <c r="D222" s="6">
        <v>44</v>
      </c>
      <c r="E222" s="6">
        <v>44</v>
      </c>
      <c r="F222" s="3" t="s">
        <v>5392</v>
      </c>
      <c r="G222" s="3" t="s">
        <v>5393</v>
      </c>
      <c r="H222" s="4" t="s">
        <v>31356</v>
      </c>
      <c r="I222" s="3" t="s">
        <v>5394</v>
      </c>
      <c r="J222" s="6">
        <v>1</v>
      </c>
      <c r="K222" s="6">
        <v>79.42</v>
      </c>
      <c r="L222" s="6"/>
      <c r="M222" s="6"/>
      <c r="N222" s="6"/>
      <c r="O222" s="6"/>
      <c r="P222" s="6"/>
      <c r="Q222" s="6"/>
      <c r="R222" s="6"/>
      <c r="S222" s="6"/>
      <c r="T222" s="6"/>
      <c r="U222" s="6"/>
      <c r="V222" s="6"/>
      <c r="W222" s="6"/>
      <c r="X222" s="6"/>
      <c r="Y222" s="6"/>
      <c r="Z222" s="6"/>
      <c r="AA222" s="6"/>
      <c r="AB222" s="6"/>
      <c r="AC222" s="6"/>
      <c r="AD222" s="6"/>
      <c r="AE222" s="6"/>
      <c r="AF222" s="6">
        <v>1</v>
      </c>
      <c r="AG222" s="6">
        <v>826.71199999999999</v>
      </c>
      <c r="AH222" s="12">
        <v>1.0999999999999999E-18</v>
      </c>
      <c r="AI222" s="6">
        <v>153.24</v>
      </c>
      <c r="AJ222" s="6">
        <v>1</v>
      </c>
      <c r="AK222" s="6">
        <v>691.63099999999997</v>
      </c>
      <c r="AL222" s="12">
        <v>5.2899999999999997E-9</v>
      </c>
      <c r="AM222" s="6">
        <v>126.59</v>
      </c>
      <c r="AN222" s="6">
        <v>1</v>
      </c>
      <c r="AO222" s="6">
        <v>727.21900000000005</v>
      </c>
      <c r="AP222" s="12">
        <v>4.65E-10</v>
      </c>
      <c r="AQ222" s="6">
        <v>127.38</v>
      </c>
      <c r="AR222" s="6">
        <v>1</v>
      </c>
      <c r="AS222" s="6">
        <v>79.42</v>
      </c>
      <c r="AT222" s="12">
        <v>6.0299999999999998E-15</v>
      </c>
      <c r="AU222" s="6">
        <v>143.05000000000001</v>
      </c>
      <c r="AV222" s="6">
        <v>0.99998100000000001</v>
      </c>
      <c r="AW222" s="6">
        <v>472.22300000000001</v>
      </c>
      <c r="AX222" s="12">
        <v>5.4000000000000004E-9</v>
      </c>
      <c r="AY222" s="6">
        <v>126.46</v>
      </c>
      <c r="AZ222" s="6">
        <v>1</v>
      </c>
      <c r="BA222" s="3" t="s">
        <v>5395</v>
      </c>
      <c r="BB222" s="12">
        <v>1.0999999999999999E-18</v>
      </c>
      <c r="BC222" s="6">
        <v>153.24</v>
      </c>
      <c r="BD222" s="3" t="s">
        <v>31357</v>
      </c>
      <c r="BE222" s="3" t="s">
        <v>31358</v>
      </c>
      <c r="BF222" s="3" t="s">
        <v>31359</v>
      </c>
      <c r="BG222" s="6">
        <v>11</v>
      </c>
      <c r="BH222" s="6">
        <v>3</v>
      </c>
      <c r="BI222" s="6" t="s">
        <v>31360</v>
      </c>
      <c r="BJ222" s="6">
        <v>0.96026</v>
      </c>
      <c r="BK222" s="6">
        <v>1696600</v>
      </c>
      <c r="BL222" s="6">
        <v>0</v>
      </c>
      <c r="BM222" s="6">
        <v>0</v>
      </c>
      <c r="BN222" s="6">
        <v>0</v>
      </c>
      <c r="BO222" s="6">
        <v>0</v>
      </c>
      <c r="BP222" s="6">
        <v>0</v>
      </c>
      <c r="BQ222" s="6">
        <v>738580</v>
      </c>
      <c r="BR222" s="6">
        <v>215100</v>
      </c>
      <c r="BS222" s="6">
        <v>284280</v>
      </c>
      <c r="BT222" s="6">
        <v>236840</v>
      </c>
      <c r="BU222" s="6">
        <v>221820</v>
      </c>
      <c r="BV222" s="6">
        <v>5</v>
      </c>
      <c r="BW222" s="6">
        <v>0</v>
      </c>
      <c r="BX222" s="6">
        <v>5</v>
      </c>
    </row>
    <row r="223" spans="1:76">
      <c r="A223" s="3" t="s">
        <v>7360</v>
      </c>
      <c r="B223" s="3" t="s">
        <v>7360</v>
      </c>
      <c r="C223" s="3" t="s">
        <v>7360</v>
      </c>
      <c r="D223" s="6">
        <v>123</v>
      </c>
      <c r="E223" s="6">
        <v>123</v>
      </c>
      <c r="F223" s="3" t="s">
        <v>7361</v>
      </c>
      <c r="G223" s="3" t="s">
        <v>7362</v>
      </c>
      <c r="H223" s="4" t="s">
        <v>31361</v>
      </c>
      <c r="I223" s="3" t="s">
        <v>7363</v>
      </c>
      <c r="J223" s="6">
        <v>0.49710399999999999</v>
      </c>
      <c r="K223" s="6">
        <v>0</v>
      </c>
      <c r="L223" s="6"/>
      <c r="M223" s="6"/>
      <c r="N223" s="6"/>
      <c r="O223" s="6"/>
      <c r="P223" s="6">
        <v>0.49592599999999998</v>
      </c>
      <c r="Q223" s="6">
        <v>0</v>
      </c>
      <c r="R223" s="12">
        <v>5.5099999999999997E-104</v>
      </c>
      <c r="S223" s="6">
        <v>253.13</v>
      </c>
      <c r="T223" s="6">
        <v>0.45722099999999999</v>
      </c>
      <c r="U223" s="6">
        <v>0</v>
      </c>
      <c r="V223" s="12">
        <v>1.6E-115</v>
      </c>
      <c r="W223" s="6">
        <v>227.99</v>
      </c>
      <c r="X223" s="6">
        <v>0.49710399999999999</v>
      </c>
      <c r="Y223" s="6">
        <v>0</v>
      </c>
      <c r="Z223" s="12">
        <v>4.8999999999999999E-60</v>
      </c>
      <c r="AA223" s="6">
        <v>177.52</v>
      </c>
      <c r="AB223" s="6">
        <v>0.49204799999999999</v>
      </c>
      <c r="AC223" s="6">
        <v>0</v>
      </c>
      <c r="AD223" s="12">
        <v>5.9200000000000003E-41</v>
      </c>
      <c r="AE223" s="6">
        <v>166.91</v>
      </c>
      <c r="AF223" s="6">
        <v>8.1243699999999995E-4</v>
      </c>
      <c r="AG223" s="6">
        <v>-308.98599999999999</v>
      </c>
      <c r="AH223" s="12">
        <v>9.4899999999999997E-54</v>
      </c>
      <c r="AI223" s="6">
        <v>241.32</v>
      </c>
      <c r="AJ223" s="6">
        <v>6.69675E-4</v>
      </c>
      <c r="AK223" s="6">
        <v>-317.38400000000001</v>
      </c>
      <c r="AL223" s="12">
        <v>1.0999999999999999E-34</v>
      </c>
      <c r="AM223" s="6">
        <v>191.99</v>
      </c>
      <c r="AN223" s="12">
        <v>3.52</v>
      </c>
      <c r="AO223" s="6">
        <v>-445.33300000000003</v>
      </c>
      <c r="AP223" s="12">
        <v>2.55E-89</v>
      </c>
      <c r="AQ223" s="6">
        <v>296.20999999999998</v>
      </c>
      <c r="AR223" s="12">
        <v>4.16</v>
      </c>
      <c r="AS223" s="6">
        <v>-438.084</v>
      </c>
      <c r="AT223" s="12">
        <v>6.9400000000000004E-36</v>
      </c>
      <c r="AU223" s="6">
        <v>194.4</v>
      </c>
      <c r="AV223" s="6">
        <v>6.9017199999999996E-4</v>
      </c>
      <c r="AW223" s="6">
        <v>-316.07400000000001</v>
      </c>
      <c r="AX223" s="12">
        <v>2.2400000000000001E-38</v>
      </c>
      <c r="AY223" s="6">
        <v>201.12</v>
      </c>
      <c r="AZ223" s="6">
        <v>1</v>
      </c>
      <c r="BA223" s="3" t="s">
        <v>31362</v>
      </c>
      <c r="BB223" s="12">
        <v>2.55E-89</v>
      </c>
      <c r="BC223" s="6">
        <v>296.20999999999998</v>
      </c>
      <c r="BD223" s="3" t="s">
        <v>31363</v>
      </c>
      <c r="BE223" s="3" t="s">
        <v>31364</v>
      </c>
      <c r="BF223" s="3" t="s">
        <v>31365</v>
      </c>
      <c r="BG223" s="6">
        <v>21</v>
      </c>
      <c r="BH223" s="6">
        <v>5</v>
      </c>
      <c r="BI223" s="6" t="s">
        <v>31366</v>
      </c>
      <c r="BJ223" s="6">
        <v>2.0437E-2</v>
      </c>
      <c r="BK223" s="6">
        <v>0</v>
      </c>
      <c r="BL223" s="6">
        <v>0</v>
      </c>
      <c r="BM223" s="6">
        <v>0</v>
      </c>
      <c r="BN223" s="6">
        <v>0</v>
      </c>
      <c r="BO223" s="6">
        <v>0</v>
      </c>
      <c r="BP223" s="6">
        <v>0</v>
      </c>
      <c r="BQ223" s="6">
        <v>0</v>
      </c>
      <c r="BR223" s="6">
        <v>0</v>
      </c>
      <c r="BS223" s="6">
        <v>0</v>
      </c>
      <c r="BT223" s="6">
        <v>0</v>
      </c>
      <c r="BU223" s="6">
        <v>0</v>
      </c>
      <c r="BV223" s="6">
        <v>2</v>
      </c>
      <c r="BW223" s="6">
        <v>0</v>
      </c>
      <c r="BX223" s="6">
        <v>2</v>
      </c>
    </row>
    <row r="224" spans="1:76">
      <c r="A224" s="3" t="s">
        <v>7360</v>
      </c>
      <c r="B224" s="3" t="s">
        <v>7360</v>
      </c>
      <c r="C224" s="3" t="s">
        <v>7360</v>
      </c>
      <c r="D224" s="6">
        <v>127</v>
      </c>
      <c r="E224" s="6">
        <v>127</v>
      </c>
      <c r="F224" s="3" t="s">
        <v>7361</v>
      </c>
      <c r="G224" s="3" t="s">
        <v>7362</v>
      </c>
      <c r="H224" s="4" t="s">
        <v>31361</v>
      </c>
      <c r="I224" s="3" t="s">
        <v>7363</v>
      </c>
      <c r="J224" s="6">
        <v>1</v>
      </c>
      <c r="K224" s="6">
        <v>689.93899999999996</v>
      </c>
      <c r="L224" s="6"/>
      <c r="M224" s="6"/>
      <c r="N224" s="6"/>
      <c r="O224" s="6"/>
      <c r="P224" s="6">
        <v>0.99884799999999996</v>
      </c>
      <c r="Q224" s="6">
        <v>293.78800000000001</v>
      </c>
      <c r="R224" s="12">
        <v>5.5099999999999997E-104</v>
      </c>
      <c r="S224" s="6">
        <v>253.13</v>
      </c>
      <c r="T224" s="6">
        <v>0.97691600000000001</v>
      </c>
      <c r="U224" s="6">
        <v>162.65799999999999</v>
      </c>
      <c r="V224" s="12">
        <v>1.6E-115</v>
      </c>
      <c r="W224" s="6">
        <v>227.99</v>
      </c>
      <c r="X224" s="6">
        <v>0.89711799999999997</v>
      </c>
      <c r="Y224" s="6">
        <v>941.47900000000004</v>
      </c>
      <c r="Z224" s="12">
        <v>4.8999999999999999E-60</v>
      </c>
      <c r="AA224" s="6">
        <v>177.52</v>
      </c>
      <c r="AB224" s="6">
        <v>0.99568100000000004</v>
      </c>
      <c r="AC224" s="6">
        <v>23.628</v>
      </c>
      <c r="AD224" s="12">
        <v>5.9200000000000003E-41</v>
      </c>
      <c r="AE224" s="6">
        <v>166.91</v>
      </c>
      <c r="AF224" s="6">
        <v>1</v>
      </c>
      <c r="AG224" s="6">
        <v>636.54499999999996</v>
      </c>
      <c r="AH224" s="12">
        <v>9.4899999999999997E-54</v>
      </c>
      <c r="AI224" s="6">
        <v>241.32</v>
      </c>
      <c r="AJ224" s="6">
        <v>0.99933000000000005</v>
      </c>
      <c r="AK224" s="6">
        <v>317.38400000000001</v>
      </c>
      <c r="AL224" s="12">
        <v>1.0999999999999999E-34</v>
      </c>
      <c r="AM224" s="6">
        <v>191.99</v>
      </c>
      <c r="AN224" s="6">
        <v>1</v>
      </c>
      <c r="AO224" s="6">
        <v>689.93899999999996</v>
      </c>
      <c r="AP224" s="12">
        <v>2.55E-89</v>
      </c>
      <c r="AQ224" s="6">
        <v>296.20999999999998</v>
      </c>
      <c r="AR224" s="6">
        <v>0.99995800000000001</v>
      </c>
      <c r="AS224" s="6">
        <v>438.084</v>
      </c>
      <c r="AT224" s="12">
        <v>6.9400000000000004E-36</v>
      </c>
      <c r="AU224" s="6">
        <v>194.4</v>
      </c>
      <c r="AV224" s="6">
        <v>0.99999800000000005</v>
      </c>
      <c r="AW224" s="6">
        <v>568.173</v>
      </c>
      <c r="AX224" s="12">
        <v>2.2400000000000001E-38</v>
      </c>
      <c r="AY224" s="6">
        <v>201.12</v>
      </c>
      <c r="AZ224" s="6">
        <v>1</v>
      </c>
      <c r="BA224" s="3" t="s">
        <v>10033</v>
      </c>
      <c r="BB224" s="12">
        <v>2.55E-89</v>
      </c>
      <c r="BC224" s="6">
        <v>296.20999999999998</v>
      </c>
      <c r="BD224" s="3" t="s">
        <v>31367</v>
      </c>
      <c r="BE224" s="3" t="s">
        <v>31368</v>
      </c>
      <c r="BF224" s="3" t="s">
        <v>31369</v>
      </c>
      <c r="BG224" s="6">
        <v>16</v>
      </c>
      <c r="BH224" s="6">
        <v>2</v>
      </c>
      <c r="BI224" s="6" t="s">
        <v>31370</v>
      </c>
      <c r="BJ224" s="6">
        <v>3.9416E-2</v>
      </c>
      <c r="BK224" s="6">
        <v>27344000</v>
      </c>
      <c r="BL224" s="6">
        <v>0</v>
      </c>
      <c r="BM224" s="6">
        <v>309700</v>
      </c>
      <c r="BN224" s="6">
        <v>2139300</v>
      </c>
      <c r="BO224" s="6">
        <v>549840</v>
      </c>
      <c r="BP224" s="6">
        <v>923200</v>
      </c>
      <c r="BQ224" s="6">
        <v>5542000</v>
      </c>
      <c r="BR224" s="6">
        <v>4127600</v>
      </c>
      <c r="BS224" s="6">
        <v>4869800</v>
      </c>
      <c r="BT224" s="6">
        <v>2316000</v>
      </c>
      <c r="BU224" s="6">
        <v>6566600</v>
      </c>
      <c r="BV224" s="6">
        <v>8</v>
      </c>
      <c r="BW224" s="6">
        <v>3</v>
      </c>
      <c r="BX224" s="6">
        <v>5</v>
      </c>
    </row>
    <row r="225" spans="1:76">
      <c r="A225" s="3" t="s">
        <v>7360</v>
      </c>
      <c r="B225" s="3" t="s">
        <v>7360</v>
      </c>
      <c r="C225" s="3" t="s">
        <v>7360</v>
      </c>
      <c r="D225" s="6">
        <v>206</v>
      </c>
      <c r="E225" s="6">
        <v>206</v>
      </c>
      <c r="F225" s="3" t="s">
        <v>7361</v>
      </c>
      <c r="G225" s="3" t="s">
        <v>7362</v>
      </c>
      <c r="H225" s="4" t="s">
        <v>31361</v>
      </c>
      <c r="I225" s="3" t="s">
        <v>7363</v>
      </c>
      <c r="J225" s="6">
        <v>1</v>
      </c>
      <c r="K225" s="6">
        <v>122.101</v>
      </c>
      <c r="L225" s="6">
        <v>1</v>
      </c>
      <c r="M225" s="6">
        <v>423.38099999999997</v>
      </c>
      <c r="N225" s="6">
        <v>2.823E-3</v>
      </c>
      <c r="O225" s="6">
        <v>101.65</v>
      </c>
      <c r="P225" s="6">
        <v>1</v>
      </c>
      <c r="Q225" s="6">
        <v>883.91899999999998</v>
      </c>
      <c r="R225" s="6">
        <v>2.4776500000000001E-3</v>
      </c>
      <c r="S225" s="6">
        <v>126.07</v>
      </c>
      <c r="T225" s="6">
        <v>1</v>
      </c>
      <c r="U225" s="6">
        <v>70.388999999999996</v>
      </c>
      <c r="V225" s="6">
        <v>1.97408E-3</v>
      </c>
      <c r="W225" s="6">
        <v>113.62</v>
      </c>
      <c r="X225" s="6">
        <v>1</v>
      </c>
      <c r="Y225" s="6">
        <v>780.97799999999995</v>
      </c>
      <c r="Z225" s="6">
        <v>3.04412E-3</v>
      </c>
      <c r="AA225" s="6">
        <v>100.25</v>
      </c>
      <c r="AB225" s="6">
        <v>1</v>
      </c>
      <c r="AC225" s="6">
        <v>101.646</v>
      </c>
      <c r="AD225" s="6">
        <v>2.823E-3</v>
      </c>
      <c r="AE225" s="6">
        <v>101.65</v>
      </c>
      <c r="AF225" s="6"/>
      <c r="AG225" s="6"/>
      <c r="AH225" s="6"/>
      <c r="AI225" s="6"/>
      <c r="AJ225" s="6">
        <v>1</v>
      </c>
      <c r="AK225" s="6">
        <v>144.334</v>
      </c>
      <c r="AL225" s="12">
        <v>2.7799999999999999E-12</v>
      </c>
      <c r="AM225" s="6">
        <v>144.33000000000001</v>
      </c>
      <c r="AN225" s="6">
        <v>1</v>
      </c>
      <c r="AO225" s="6">
        <v>122.101</v>
      </c>
      <c r="AP225" s="12">
        <v>6.8700000000000003E-5</v>
      </c>
      <c r="AQ225" s="6">
        <v>122.1</v>
      </c>
      <c r="AR225" s="6"/>
      <c r="AS225" s="6"/>
      <c r="AT225" s="6"/>
      <c r="AU225" s="6"/>
      <c r="AV225" s="6"/>
      <c r="AW225" s="6"/>
      <c r="AX225" s="6"/>
      <c r="AY225" s="6"/>
      <c r="AZ225" s="6">
        <v>1</v>
      </c>
      <c r="BA225" s="3" t="s">
        <v>9838</v>
      </c>
      <c r="BB225" s="12">
        <v>2.7799999999999999E-12</v>
      </c>
      <c r="BC225" s="6">
        <v>144.33000000000001</v>
      </c>
      <c r="BD225" s="3" t="s">
        <v>31371</v>
      </c>
      <c r="BE225" s="3" t="s">
        <v>31372</v>
      </c>
      <c r="BF225" s="3" t="s">
        <v>31373</v>
      </c>
      <c r="BG225" s="6">
        <v>15</v>
      </c>
      <c r="BH225" s="6">
        <v>3</v>
      </c>
      <c r="BI225" s="6" t="s">
        <v>31374</v>
      </c>
      <c r="BJ225" s="6">
        <v>0.92056000000000004</v>
      </c>
      <c r="BK225" s="6">
        <v>22255000</v>
      </c>
      <c r="BL225" s="6">
        <v>644660</v>
      </c>
      <c r="BM225" s="6">
        <v>4297200</v>
      </c>
      <c r="BN225" s="6">
        <v>1386300</v>
      </c>
      <c r="BO225" s="6">
        <v>11401000</v>
      </c>
      <c r="BP225" s="6">
        <v>3543000</v>
      </c>
      <c r="BQ225" s="6">
        <v>0</v>
      </c>
      <c r="BR225" s="6">
        <v>350250</v>
      </c>
      <c r="BS225" s="6">
        <v>632460</v>
      </c>
      <c r="BT225" s="6">
        <v>0</v>
      </c>
      <c r="BU225" s="6">
        <v>0</v>
      </c>
      <c r="BV225" s="6">
        <v>7</v>
      </c>
      <c r="BW225" s="6">
        <v>5</v>
      </c>
      <c r="BX225" s="6">
        <v>2</v>
      </c>
    </row>
    <row r="226" spans="1:76">
      <c r="A226" s="3" t="s">
        <v>7360</v>
      </c>
      <c r="B226" s="3" t="s">
        <v>7360</v>
      </c>
      <c r="C226" s="3" t="s">
        <v>7360</v>
      </c>
      <c r="D226" s="6">
        <v>410</v>
      </c>
      <c r="E226" s="6">
        <v>410</v>
      </c>
      <c r="F226" s="3" t="s">
        <v>7361</v>
      </c>
      <c r="G226" s="3" t="s">
        <v>7362</v>
      </c>
      <c r="H226" s="4" t="s">
        <v>31361</v>
      </c>
      <c r="I226" s="3" t="s">
        <v>7363</v>
      </c>
      <c r="J226" s="6">
        <v>0.99553199999999997</v>
      </c>
      <c r="K226" s="6">
        <v>234.79499999999999</v>
      </c>
      <c r="L226" s="6"/>
      <c r="M226" s="6"/>
      <c r="N226" s="6"/>
      <c r="O226" s="6"/>
      <c r="P226" s="6"/>
      <c r="Q226" s="6"/>
      <c r="R226" s="6"/>
      <c r="S226" s="6"/>
      <c r="T226" s="6"/>
      <c r="U226" s="6"/>
      <c r="V226" s="6"/>
      <c r="W226" s="6"/>
      <c r="X226" s="6"/>
      <c r="Y226" s="6"/>
      <c r="Z226" s="6"/>
      <c r="AA226" s="6"/>
      <c r="AB226" s="6"/>
      <c r="AC226" s="6"/>
      <c r="AD226" s="6"/>
      <c r="AE226" s="6"/>
      <c r="AF226" s="6">
        <v>0.991039</v>
      </c>
      <c r="AG226" s="6">
        <v>204.37299999999999</v>
      </c>
      <c r="AH226" s="12">
        <v>4.1800000000000001E-7</v>
      </c>
      <c r="AI226" s="6">
        <v>134.02000000000001</v>
      </c>
      <c r="AJ226" s="6">
        <v>0.99518799999999996</v>
      </c>
      <c r="AK226" s="6">
        <v>231.56200000000001</v>
      </c>
      <c r="AL226" s="12">
        <v>8.920000000000001E-16</v>
      </c>
      <c r="AM226" s="6">
        <v>182.37</v>
      </c>
      <c r="AN226" s="6"/>
      <c r="AO226" s="6"/>
      <c r="AP226" s="6"/>
      <c r="AQ226" s="6"/>
      <c r="AR226" s="6">
        <v>0.96033199999999996</v>
      </c>
      <c r="AS226" s="6">
        <v>138.398</v>
      </c>
      <c r="AT226" s="12">
        <v>3.2600000000000002E-16</v>
      </c>
      <c r="AU226" s="6">
        <v>186.69</v>
      </c>
      <c r="AV226" s="6">
        <v>0.99553199999999997</v>
      </c>
      <c r="AW226" s="6">
        <v>234.79499999999999</v>
      </c>
      <c r="AX226" s="12">
        <v>8.920000000000001E-16</v>
      </c>
      <c r="AY226" s="6">
        <v>182.37</v>
      </c>
      <c r="AZ226" s="6">
        <v>1</v>
      </c>
      <c r="BA226" s="3" t="s">
        <v>7364</v>
      </c>
      <c r="BB226" s="12">
        <v>3.2600000000000002E-16</v>
      </c>
      <c r="BC226" s="6">
        <v>186.69</v>
      </c>
      <c r="BD226" s="3" t="s">
        <v>31375</v>
      </c>
      <c r="BE226" s="3" t="s">
        <v>31376</v>
      </c>
      <c r="BF226" s="3" t="s">
        <v>31377</v>
      </c>
      <c r="BG226" s="6">
        <v>10</v>
      </c>
      <c r="BH226" s="6">
        <v>2</v>
      </c>
      <c r="BI226" s="6" t="s">
        <v>31378</v>
      </c>
      <c r="BJ226" s="6">
        <v>-12.432</v>
      </c>
      <c r="BK226" s="6">
        <v>43557000</v>
      </c>
      <c r="BL226" s="6">
        <v>0</v>
      </c>
      <c r="BM226" s="6">
        <v>0</v>
      </c>
      <c r="BN226" s="6">
        <v>0</v>
      </c>
      <c r="BO226" s="6">
        <v>0</v>
      </c>
      <c r="BP226" s="6">
        <v>0</v>
      </c>
      <c r="BQ226" s="6">
        <v>14936000</v>
      </c>
      <c r="BR226" s="6">
        <v>7278200</v>
      </c>
      <c r="BS226" s="6">
        <v>0</v>
      </c>
      <c r="BT226" s="6">
        <v>13364000</v>
      </c>
      <c r="BU226" s="6">
        <v>7979400</v>
      </c>
      <c r="BV226" s="6">
        <v>4</v>
      </c>
      <c r="BW226" s="6">
        <v>0</v>
      </c>
      <c r="BX226" s="6">
        <v>4</v>
      </c>
    </row>
    <row r="227" spans="1:76">
      <c r="A227" s="3" t="s">
        <v>31379</v>
      </c>
      <c r="B227" s="3" t="s">
        <v>10285</v>
      </c>
      <c r="C227" s="3" t="s">
        <v>10285</v>
      </c>
      <c r="D227" s="6">
        <v>79</v>
      </c>
      <c r="E227" s="6">
        <v>79</v>
      </c>
      <c r="F227" s="4" t="s">
        <v>10286</v>
      </c>
      <c r="G227" s="3" t="s">
        <v>10287</v>
      </c>
      <c r="H227" s="4" t="s">
        <v>31380</v>
      </c>
      <c r="I227" s="3" t="s">
        <v>10288</v>
      </c>
      <c r="J227" s="6">
        <v>1</v>
      </c>
      <c r="K227" s="6">
        <v>921.60799999999995</v>
      </c>
      <c r="L227" s="6">
        <v>1</v>
      </c>
      <c r="M227" s="6">
        <v>675.62800000000004</v>
      </c>
      <c r="N227" s="6">
        <v>6.4704600000000001E-2</v>
      </c>
      <c r="O227" s="6">
        <v>67.563000000000002</v>
      </c>
      <c r="P227" s="6">
        <v>1</v>
      </c>
      <c r="Q227" s="6">
        <v>679.92600000000004</v>
      </c>
      <c r="R227" s="12">
        <v>1.39E-8</v>
      </c>
      <c r="S227" s="6">
        <v>115.88</v>
      </c>
      <c r="T227" s="6">
        <v>1</v>
      </c>
      <c r="U227" s="6">
        <v>921.60799999999995</v>
      </c>
      <c r="V227" s="12">
        <v>9.0500000000000002E-49</v>
      </c>
      <c r="W227" s="6">
        <v>176.48</v>
      </c>
      <c r="X227" s="6">
        <v>1</v>
      </c>
      <c r="Y227" s="6">
        <v>768.26700000000005</v>
      </c>
      <c r="Z227" s="6">
        <v>1.2574200000000001E-2</v>
      </c>
      <c r="AA227" s="6">
        <v>93.551000000000002</v>
      </c>
      <c r="AB227" s="6">
        <v>1</v>
      </c>
      <c r="AC227" s="6">
        <v>760.64099999999996</v>
      </c>
      <c r="AD227" s="6">
        <v>3.57484E-2</v>
      </c>
      <c r="AE227" s="6">
        <v>76.063999999999993</v>
      </c>
      <c r="AF227" s="6">
        <v>1</v>
      </c>
      <c r="AG227" s="6">
        <v>804.54600000000005</v>
      </c>
      <c r="AH227" s="6">
        <v>9.2252299999999992E-3</v>
      </c>
      <c r="AI227" s="6">
        <v>80.454999999999998</v>
      </c>
      <c r="AJ227" s="6">
        <v>1</v>
      </c>
      <c r="AK227" s="6">
        <v>616.91300000000001</v>
      </c>
      <c r="AL227" s="6">
        <v>9.3223400000000001E-3</v>
      </c>
      <c r="AM227" s="6">
        <v>80.239000000000004</v>
      </c>
      <c r="AN227" s="6">
        <v>1</v>
      </c>
      <c r="AO227" s="6">
        <v>866.702</v>
      </c>
      <c r="AP227" s="6">
        <v>6.4776699999999996E-3</v>
      </c>
      <c r="AQ227" s="6">
        <v>86.67</v>
      </c>
      <c r="AR227" s="6">
        <v>1</v>
      </c>
      <c r="AS227" s="6">
        <v>565.63099999999997</v>
      </c>
      <c r="AT227" s="6">
        <v>9.3742800000000001E-2</v>
      </c>
      <c r="AU227" s="6">
        <v>56.563000000000002</v>
      </c>
      <c r="AV227" s="6">
        <v>1</v>
      </c>
      <c r="AW227" s="6">
        <v>53.088999999999999</v>
      </c>
      <c r="AX227" s="6">
        <v>0.14199100000000001</v>
      </c>
      <c r="AY227" s="6">
        <v>53.088999999999999</v>
      </c>
      <c r="AZ227" s="6">
        <v>1</v>
      </c>
      <c r="BA227" s="3" t="s">
        <v>10289</v>
      </c>
      <c r="BB227" s="12">
        <v>9.0500000000000002E-49</v>
      </c>
      <c r="BC227" s="6">
        <v>176.48</v>
      </c>
      <c r="BD227" s="3" t="s">
        <v>31381</v>
      </c>
      <c r="BE227" s="3" t="s">
        <v>31382</v>
      </c>
      <c r="BF227" s="3" t="s">
        <v>31383</v>
      </c>
      <c r="BG227" s="6">
        <v>4</v>
      </c>
      <c r="BH227" s="6">
        <v>4</v>
      </c>
      <c r="BI227" s="6" t="s">
        <v>31384</v>
      </c>
      <c r="BJ227" s="6">
        <v>-0.27155000000000001</v>
      </c>
      <c r="BK227" s="6">
        <v>93874000</v>
      </c>
      <c r="BL227" s="6">
        <v>75249</v>
      </c>
      <c r="BM227" s="6">
        <v>2003000</v>
      </c>
      <c r="BN227" s="6">
        <v>9980400</v>
      </c>
      <c r="BO227" s="6">
        <v>1816700</v>
      </c>
      <c r="BP227" s="6">
        <v>926120</v>
      </c>
      <c r="BQ227" s="6">
        <v>15101000</v>
      </c>
      <c r="BR227" s="6">
        <v>29922000</v>
      </c>
      <c r="BS227" s="6">
        <v>11579000</v>
      </c>
      <c r="BT227" s="6">
        <v>7543500</v>
      </c>
      <c r="BU227" s="6">
        <v>14927000</v>
      </c>
      <c r="BV227" s="6">
        <v>10</v>
      </c>
      <c r="BW227" s="6">
        <v>5</v>
      </c>
      <c r="BX227" s="6">
        <v>5</v>
      </c>
    </row>
    <row r="228" spans="1:76">
      <c r="A228" s="3" t="s">
        <v>31379</v>
      </c>
      <c r="B228" s="3" t="s">
        <v>10285</v>
      </c>
      <c r="C228" s="3" t="s">
        <v>10285</v>
      </c>
      <c r="D228" s="6">
        <v>99</v>
      </c>
      <c r="E228" s="6">
        <v>99</v>
      </c>
      <c r="F228" s="4" t="s">
        <v>10286</v>
      </c>
      <c r="G228" s="3" t="s">
        <v>10287</v>
      </c>
      <c r="H228" s="4" t="s">
        <v>31380</v>
      </c>
      <c r="I228" s="3" t="s">
        <v>10288</v>
      </c>
      <c r="J228" s="6">
        <v>0.5</v>
      </c>
      <c r="K228" s="6">
        <v>0</v>
      </c>
      <c r="L228" s="6"/>
      <c r="M228" s="6"/>
      <c r="N228" s="6"/>
      <c r="O228" s="6"/>
      <c r="P228" s="6">
        <v>8.2800900000000004E-3</v>
      </c>
      <c r="Q228" s="6">
        <v>-207.83500000000001</v>
      </c>
      <c r="R228" s="12">
        <v>1.39E-8</v>
      </c>
      <c r="S228" s="6">
        <v>115.88</v>
      </c>
      <c r="T228" s="6">
        <v>0.5</v>
      </c>
      <c r="U228" s="6">
        <v>0</v>
      </c>
      <c r="V228" s="12">
        <v>9.0500000000000002E-49</v>
      </c>
      <c r="W228" s="6">
        <v>176.48</v>
      </c>
      <c r="X228" s="6"/>
      <c r="Y228" s="6"/>
      <c r="Z228" s="6"/>
      <c r="AA228" s="6"/>
      <c r="AB228" s="6"/>
      <c r="AC228" s="6"/>
      <c r="AD228" s="6"/>
      <c r="AE228" s="6"/>
      <c r="AF228" s="6"/>
      <c r="AG228" s="6"/>
      <c r="AH228" s="6"/>
      <c r="AI228" s="6"/>
      <c r="AJ228" s="6"/>
      <c r="AK228" s="6"/>
      <c r="AL228" s="6"/>
      <c r="AM228" s="6"/>
      <c r="AN228" s="6"/>
      <c r="AO228" s="6"/>
      <c r="AP228" s="6"/>
      <c r="AQ228" s="6"/>
      <c r="AR228" s="6"/>
      <c r="AS228" s="6"/>
      <c r="AT228" s="6"/>
      <c r="AU228" s="6"/>
      <c r="AV228" s="6"/>
      <c r="AW228" s="6"/>
      <c r="AX228" s="6"/>
      <c r="AY228" s="6"/>
      <c r="AZ228" s="6">
        <v>1</v>
      </c>
      <c r="BA228" s="3" t="s">
        <v>31385</v>
      </c>
      <c r="BB228" s="12">
        <v>9.0500000000000002E-49</v>
      </c>
      <c r="BC228" s="6">
        <v>176.48</v>
      </c>
      <c r="BD228" s="3" t="s">
        <v>31381</v>
      </c>
      <c r="BE228" s="3" t="s">
        <v>31386</v>
      </c>
      <c r="BF228" s="3" t="s">
        <v>31387</v>
      </c>
      <c r="BG228" s="6">
        <v>24</v>
      </c>
      <c r="BH228" s="6">
        <v>6</v>
      </c>
      <c r="BI228" s="6" t="s">
        <v>31388</v>
      </c>
      <c r="BJ228" s="6">
        <v>-1.5938000000000001E-2</v>
      </c>
      <c r="BK228" s="6">
        <v>2624100</v>
      </c>
      <c r="BL228" s="6">
        <v>0</v>
      </c>
      <c r="BM228" s="6">
        <v>0</v>
      </c>
      <c r="BN228" s="6">
        <v>2624100</v>
      </c>
      <c r="BO228" s="6">
        <v>0</v>
      </c>
      <c r="BP228" s="6">
        <v>0</v>
      </c>
      <c r="BQ228" s="6">
        <v>0</v>
      </c>
      <c r="BR228" s="6">
        <v>0</v>
      </c>
      <c r="BS228" s="6">
        <v>0</v>
      </c>
      <c r="BT228" s="6">
        <v>0</v>
      </c>
      <c r="BU228" s="6">
        <v>0</v>
      </c>
      <c r="BV228" s="6">
        <v>0</v>
      </c>
      <c r="BW228" s="6">
        <v>0</v>
      </c>
      <c r="BX228" s="6">
        <v>0</v>
      </c>
    </row>
    <row r="229" spans="1:76">
      <c r="A229" s="3" t="s">
        <v>31389</v>
      </c>
      <c r="B229" s="3" t="s">
        <v>5704</v>
      </c>
      <c r="C229" s="3" t="s">
        <v>5704</v>
      </c>
      <c r="D229" s="6">
        <v>451</v>
      </c>
      <c r="E229" s="6">
        <v>451</v>
      </c>
      <c r="F229" s="4" t="s">
        <v>5705</v>
      </c>
      <c r="G229" s="3" t="s">
        <v>5706</v>
      </c>
      <c r="H229" s="4" t="s">
        <v>31390</v>
      </c>
      <c r="I229" s="3" t="s">
        <v>5707</v>
      </c>
      <c r="J229" s="6">
        <v>1</v>
      </c>
      <c r="K229" s="6">
        <v>158.38999999999999</v>
      </c>
      <c r="L229" s="6"/>
      <c r="M229" s="6"/>
      <c r="N229" s="6"/>
      <c r="O229" s="6"/>
      <c r="P229" s="6">
        <v>1</v>
      </c>
      <c r="Q229" s="6">
        <v>171.14599999999999</v>
      </c>
      <c r="R229" s="12">
        <v>1.6999999999999999E-82</v>
      </c>
      <c r="S229" s="6">
        <v>213.47</v>
      </c>
      <c r="T229" s="6">
        <v>1</v>
      </c>
      <c r="U229" s="6">
        <v>158.38999999999999</v>
      </c>
      <c r="V229" s="12">
        <v>3.9899999999999998E-86</v>
      </c>
      <c r="W229" s="6">
        <v>217.67</v>
      </c>
      <c r="X229" s="6"/>
      <c r="Y229" s="6"/>
      <c r="Z229" s="6"/>
      <c r="AA229" s="6"/>
      <c r="AB229" s="6"/>
      <c r="AC229" s="6"/>
      <c r="AD229" s="6"/>
      <c r="AE229" s="6"/>
      <c r="AF229" s="6">
        <v>1</v>
      </c>
      <c r="AG229" s="6">
        <v>950.98699999999997</v>
      </c>
      <c r="AH229" s="6">
        <v>4.4767000000000001E-3</v>
      </c>
      <c r="AI229" s="6">
        <v>95.099000000000004</v>
      </c>
      <c r="AJ229" s="6">
        <v>1</v>
      </c>
      <c r="AK229" s="6">
        <v>950.98699999999997</v>
      </c>
      <c r="AL229" s="6">
        <v>4.4767000000000001E-3</v>
      </c>
      <c r="AM229" s="6">
        <v>95.099000000000004</v>
      </c>
      <c r="AN229" s="6">
        <v>1</v>
      </c>
      <c r="AO229" s="6">
        <v>950.98699999999997</v>
      </c>
      <c r="AP229" s="6">
        <v>4.4767000000000001E-3</v>
      </c>
      <c r="AQ229" s="6">
        <v>95.099000000000004</v>
      </c>
      <c r="AR229" s="6">
        <v>1</v>
      </c>
      <c r="AS229" s="6">
        <v>906.56600000000003</v>
      </c>
      <c r="AT229" s="6">
        <v>5.5312800000000004E-3</v>
      </c>
      <c r="AU229" s="6">
        <v>90.656999999999996</v>
      </c>
      <c r="AV229" s="6">
        <v>1</v>
      </c>
      <c r="AW229" s="6">
        <v>777.32100000000003</v>
      </c>
      <c r="AX229" s="6">
        <v>1.04498E-2</v>
      </c>
      <c r="AY229" s="6">
        <v>77.731999999999999</v>
      </c>
      <c r="AZ229" s="6">
        <v>1</v>
      </c>
      <c r="BA229" s="3" t="s">
        <v>9839</v>
      </c>
      <c r="BB229" s="12">
        <v>3.9899999999999998E-86</v>
      </c>
      <c r="BC229" s="6">
        <v>217.67</v>
      </c>
      <c r="BD229" s="3" t="s">
        <v>31391</v>
      </c>
      <c r="BE229" s="3" t="s">
        <v>31392</v>
      </c>
      <c r="BF229" s="3" t="s">
        <v>31393</v>
      </c>
      <c r="BG229" s="6">
        <v>26</v>
      </c>
      <c r="BH229" s="6">
        <v>4</v>
      </c>
      <c r="BI229" s="6" t="s">
        <v>31394</v>
      </c>
      <c r="BJ229" s="6">
        <v>-0.22339999999999999</v>
      </c>
      <c r="BK229" s="6">
        <v>132620000</v>
      </c>
      <c r="BL229" s="6">
        <v>0</v>
      </c>
      <c r="BM229" s="6">
        <v>738570</v>
      </c>
      <c r="BN229" s="6">
        <v>3862700</v>
      </c>
      <c r="BO229" s="6">
        <v>0</v>
      </c>
      <c r="BP229" s="6">
        <v>0</v>
      </c>
      <c r="BQ229" s="6">
        <v>20404000</v>
      </c>
      <c r="BR229" s="6">
        <v>57193000</v>
      </c>
      <c r="BS229" s="6">
        <v>16849000</v>
      </c>
      <c r="BT229" s="6">
        <v>17632000</v>
      </c>
      <c r="BU229" s="6">
        <v>15939000</v>
      </c>
      <c r="BV229" s="6">
        <v>7</v>
      </c>
      <c r="BW229" s="6">
        <v>2</v>
      </c>
      <c r="BX229" s="6">
        <v>5</v>
      </c>
    </row>
    <row r="230" spans="1:76">
      <c r="A230" s="3" t="s">
        <v>31389</v>
      </c>
      <c r="B230" s="3" t="s">
        <v>5704</v>
      </c>
      <c r="C230" s="3" t="s">
        <v>5704</v>
      </c>
      <c r="D230" s="6">
        <v>285</v>
      </c>
      <c r="E230" s="6">
        <v>285</v>
      </c>
      <c r="F230" s="4" t="s">
        <v>5705</v>
      </c>
      <c r="G230" s="3" t="s">
        <v>5706</v>
      </c>
      <c r="H230" s="4" t="s">
        <v>31390</v>
      </c>
      <c r="I230" s="3" t="s">
        <v>5707</v>
      </c>
      <c r="J230" s="6">
        <v>0.35540699999999997</v>
      </c>
      <c r="K230" s="6">
        <v>0</v>
      </c>
      <c r="L230" s="6"/>
      <c r="M230" s="6"/>
      <c r="N230" s="6"/>
      <c r="O230" s="6"/>
      <c r="P230" s="6">
        <v>5.1488899999999997E-2</v>
      </c>
      <c r="Q230" s="6">
        <v>-974.54499999999996</v>
      </c>
      <c r="R230" s="12">
        <v>1.54E-37</v>
      </c>
      <c r="S230" s="6">
        <v>200.71</v>
      </c>
      <c r="T230" s="6">
        <v>1.04868E-3</v>
      </c>
      <c r="U230" s="6">
        <v>-297.45299999999997</v>
      </c>
      <c r="V230" s="12">
        <v>2.7899999999999999E-37</v>
      </c>
      <c r="W230" s="6">
        <v>198.07</v>
      </c>
      <c r="X230" s="6"/>
      <c r="Y230" s="6"/>
      <c r="Z230" s="6"/>
      <c r="AA230" s="6"/>
      <c r="AB230" s="6">
        <v>8.9001700000000003E-2</v>
      </c>
      <c r="AC230" s="6">
        <v>-69.664000000000001</v>
      </c>
      <c r="AD230" s="6">
        <v>6.64497E-2</v>
      </c>
      <c r="AE230" s="6">
        <v>48.314</v>
      </c>
      <c r="AF230" s="6">
        <v>0.33333299999999999</v>
      </c>
      <c r="AG230" s="6">
        <v>0</v>
      </c>
      <c r="AH230" s="12">
        <v>1.2599999999999999E-27</v>
      </c>
      <c r="AI230" s="6">
        <v>178.75</v>
      </c>
      <c r="AJ230" s="6">
        <v>7.3528200000000004E-3</v>
      </c>
      <c r="AK230" s="6">
        <v>-208.804</v>
      </c>
      <c r="AL230" s="12">
        <v>3.5299999999999998E-62</v>
      </c>
      <c r="AM230" s="6">
        <v>229.81</v>
      </c>
      <c r="AN230" s="6"/>
      <c r="AO230" s="6"/>
      <c r="AP230" s="6"/>
      <c r="AQ230" s="6"/>
      <c r="AR230" s="6">
        <v>4.0770899999999999E-2</v>
      </c>
      <c r="AS230" s="6">
        <v>-135.61799999999999</v>
      </c>
      <c r="AT230" s="12">
        <v>1.9200000000000002E-18</v>
      </c>
      <c r="AU230" s="6">
        <v>158.44</v>
      </c>
      <c r="AV230" s="6">
        <v>0.35540699999999997</v>
      </c>
      <c r="AW230" s="6">
        <v>0</v>
      </c>
      <c r="AX230" s="12">
        <v>5.0000000000000004E-18</v>
      </c>
      <c r="AY230" s="6">
        <v>154.11000000000001</v>
      </c>
      <c r="AZ230" s="6">
        <v>1</v>
      </c>
      <c r="BA230" s="3" t="s">
        <v>31395</v>
      </c>
      <c r="BB230" s="12">
        <v>3.5299999999999998E-62</v>
      </c>
      <c r="BC230" s="6">
        <v>229.81</v>
      </c>
      <c r="BD230" s="3" t="s">
        <v>31396</v>
      </c>
      <c r="BE230" s="3" t="s">
        <v>31397</v>
      </c>
      <c r="BF230" s="3" t="s">
        <v>31398</v>
      </c>
      <c r="BG230" s="6">
        <v>18</v>
      </c>
      <c r="BH230" s="6">
        <v>4</v>
      </c>
      <c r="BI230" s="6" t="s">
        <v>31399</v>
      </c>
      <c r="BJ230" s="6">
        <v>0.19467999999999999</v>
      </c>
      <c r="BK230" s="6">
        <v>0</v>
      </c>
      <c r="BL230" s="6">
        <v>0</v>
      </c>
      <c r="BM230" s="6">
        <v>0</v>
      </c>
      <c r="BN230" s="6">
        <v>0</v>
      </c>
      <c r="BO230" s="6">
        <v>0</v>
      </c>
      <c r="BP230" s="6">
        <v>0</v>
      </c>
      <c r="BQ230" s="6">
        <v>0</v>
      </c>
      <c r="BR230" s="6">
        <v>0</v>
      </c>
      <c r="BS230" s="6">
        <v>0</v>
      </c>
      <c r="BT230" s="6">
        <v>0</v>
      </c>
      <c r="BU230" s="6">
        <v>0</v>
      </c>
      <c r="BV230" s="6">
        <v>0</v>
      </c>
      <c r="BW230" s="6">
        <v>0</v>
      </c>
      <c r="BX230" s="6">
        <v>0</v>
      </c>
    </row>
    <row r="231" spans="1:76">
      <c r="A231" s="3" t="s">
        <v>31389</v>
      </c>
      <c r="B231" s="3" t="s">
        <v>5704</v>
      </c>
      <c r="C231" s="3" t="s">
        <v>5704</v>
      </c>
      <c r="D231" s="6">
        <v>286</v>
      </c>
      <c r="E231" s="6">
        <v>286</v>
      </c>
      <c r="F231" s="4" t="s">
        <v>5705</v>
      </c>
      <c r="G231" s="3" t="s">
        <v>5706</v>
      </c>
      <c r="H231" s="4" t="s">
        <v>31390</v>
      </c>
      <c r="I231" s="3" t="s">
        <v>5707</v>
      </c>
      <c r="J231" s="6">
        <v>0.478327</v>
      </c>
      <c r="K231" s="6">
        <v>0</v>
      </c>
      <c r="L231" s="6"/>
      <c r="M231" s="6"/>
      <c r="N231" s="6"/>
      <c r="O231" s="6"/>
      <c r="P231" s="6">
        <v>0.478327</v>
      </c>
      <c r="Q231" s="6">
        <v>0</v>
      </c>
      <c r="R231" s="12">
        <v>1.54E-37</v>
      </c>
      <c r="S231" s="6">
        <v>200.71</v>
      </c>
      <c r="T231" s="6">
        <v>1.0018000000000001E-2</v>
      </c>
      <c r="U231" s="6">
        <v>-199.43899999999999</v>
      </c>
      <c r="V231" s="12">
        <v>2.7899999999999999E-37</v>
      </c>
      <c r="W231" s="6">
        <v>198.07</v>
      </c>
      <c r="X231" s="6"/>
      <c r="Y231" s="6"/>
      <c r="Z231" s="6"/>
      <c r="AA231" s="6"/>
      <c r="AB231" s="6">
        <v>0.44262800000000002</v>
      </c>
      <c r="AC231" s="6">
        <v>0.55964899999999995</v>
      </c>
      <c r="AD231" s="6">
        <v>6.64497E-2</v>
      </c>
      <c r="AE231" s="6">
        <v>48.314</v>
      </c>
      <c r="AF231" s="6">
        <v>0.33333299999999999</v>
      </c>
      <c r="AG231" s="6">
        <v>0</v>
      </c>
      <c r="AH231" s="12">
        <v>1.2599999999999999E-27</v>
      </c>
      <c r="AI231" s="6">
        <v>178.75</v>
      </c>
      <c r="AJ231" s="6">
        <v>9.2115299999999997E-2</v>
      </c>
      <c r="AK231" s="6">
        <v>-990.16700000000003</v>
      </c>
      <c r="AL231" s="12">
        <v>3.5299999999999998E-62</v>
      </c>
      <c r="AM231" s="6">
        <v>229.81</v>
      </c>
      <c r="AN231" s="6"/>
      <c r="AO231" s="6"/>
      <c r="AP231" s="6"/>
      <c r="AQ231" s="6"/>
      <c r="AR231" s="6">
        <v>3.3404499999999997E-2</v>
      </c>
      <c r="AS231" s="6">
        <v>-144.27199999999999</v>
      </c>
      <c r="AT231" s="12">
        <v>1.9200000000000002E-18</v>
      </c>
      <c r="AU231" s="6">
        <v>158.44</v>
      </c>
      <c r="AV231" s="6">
        <v>0.35540699999999997</v>
      </c>
      <c r="AW231" s="6">
        <v>0</v>
      </c>
      <c r="AX231" s="12">
        <v>5.0000000000000004E-18</v>
      </c>
      <c r="AY231" s="6">
        <v>154.11000000000001</v>
      </c>
      <c r="AZ231" s="6">
        <v>2</v>
      </c>
      <c r="BA231" s="3" t="s">
        <v>31400</v>
      </c>
      <c r="BB231" s="12">
        <v>1.54E-37</v>
      </c>
      <c r="BC231" s="6">
        <v>200.71</v>
      </c>
      <c r="BD231" s="3" t="s">
        <v>31401</v>
      </c>
      <c r="BE231" s="3" t="s">
        <v>31402</v>
      </c>
      <c r="BF231" s="3" t="s">
        <v>31403</v>
      </c>
      <c r="BG231" s="6">
        <v>5</v>
      </c>
      <c r="BH231" s="6">
        <v>5</v>
      </c>
      <c r="BI231" s="6" t="s">
        <v>31404</v>
      </c>
      <c r="BJ231" s="6">
        <v>-4.1478000000000001E-2</v>
      </c>
      <c r="BK231" s="6">
        <v>0</v>
      </c>
      <c r="BL231" s="6">
        <v>0</v>
      </c>
      <c r="BM231" s="6">
        <v>0</v>
      </c>
      <c r="BN231" s="6">
        <v>0</v>
      </c>
      <c r="BO231" s="6">
        <v>0</v>
      </c>
      <c r="BP231" s="6">
        <v>0</v>
      </c>
      <c r="BQ231" s="6">
        <v>0</v>
      </c>
      <c r="BR231" s="6">
        <v>0</v>
      </c>
      <c r="BS231" s="6">
        <v>0</v>
      </c>
      <c r="BT231" s="6">
        <v>0</v>
      </c>
      <c r="BU231" s="6">
        <v>0</v>
      </c>
      <c r="BV231" s="6">
        <v>0</v>
      </c>
      <c r="BW231" s="6">
        <v>0</v>
      </c>
      <c r="BX231" s="6">
        <v>0</v>
      </c>
    </row>
    <row r="232" spans="1:76">
      <c r="A232" s="3" t="s">
        <v>31389</v>
      </c>
      <c r="B232" s="3" t="s">
        <v>5704</v>
      </c>
      <c r="C232" s="3" t="s">
        <v>5704</v>
      </c>
      <c r="D232" s="6">
        <v>288</v>
      </c>
      <c r="E232" s="6">
        <v>288</v>
      </c>
      <c r="F232" s="4" t="s">
        <v>5705</v>
      </c>
      <c r="G232" s="3" t="s">
        <v>5706</v>
      </c>
      <c r="H232" s="4" t="s">
        <v>31390</v>
      </c>
      <c r="I232" s="3" t="s">
        <v>5707</v>
      </c>
      <c r="J232" s="6">
        <v>0.99961</v>
      </c>
      <c r="K232" s="6">
        <v>344.65699999999998</v>
      </c>
      <c r="L232" s="6"/>
      <c r="M232" s="6"/>
      <c r="N232" s="6"/>
      <c r="O232" s="6"/>
      <c r="P232" s="6">
        <v>0.99961</v>
      </c>
      <c r="Q232" s="6">
        <v>344.65699999999998</v>
      </c>
      <c r="R232" s="12">
        <v>5.0600000000000003E-36</v>
      </c>
      <c r="S232" s="6">
        <v>196.87</v>
      </c>
      <c r="T232" s="6">
        <v>0.999583</v>
      </c>
      <c r="U232" s="6">
        <v>341.50200000000001</v>
      </c>
      <c r="V232" s="12">
        <v>2.7899999999999999E-37</v>
      </c>
      <c r="W232" s="6">
        <v>198.07</v>
      </c>
      <c r="X232" s="6"/>
      <c r="Y232" s="6"/>
      <c r="Z232" s="6"/>
      <c r="AA232" s="6"/>
      <c r="AB232" s="6">
        <v>0.38911099999999998</v>
      </c>
      <c r="AC232" s="6">
        <v>-0.55964899999999995</v>
      </c>
      <c r="AD232" s="6">
        <v>6.64497E-2</v>
      </c>
      <c r="AE232" s="6">
        <v>48.314</v>
      </c>
      <c r="AF232" s="6">
        <v>0.33333299999999999</v>
      </c>
      <c r="AG232" s="6">
        <v>0</v>
      </c>
      <c r="AH232" s="12">
        <v>1.2599999999999999E-27</v>
      </c>
      <c r="AI232" s="6">
        <v>178.75</v>
      </c>
      <c r="AJ232" s="6">
        <v>0.900532</v>
      </c>
      <c r="AK232" s="6">
        <v>990.16700000000003</v>
      </c>
      <c r="AL232" s="12">
        <v>3.5299999999999998E-62</v>
      </c>
      <c r="AM232" s="6">
        <v>229.81</v>
      </c>
      <c r="AN232" s="6"/>
      <c r="AO232" s="6"/>
      <c r="AP232" s="6"/>
      <c r="AQ232" s="6"/>
      <c r="AR232" s="6">
        <v>0.92582500000000001</v>
      </c>
      <c r="AS232" s="6">
        <v>135.61799999999999</v>
      </c>
      <c r="AT232" s="12">
        <v>1.9200000000000002E-18</v>
      </c>
      <c r="AU232" s="6">
        <v>158.44</v>
      </c>
      <c r="AV232" s="6">
        <v>0.28918700000000003</v>
      </c>
      <c r="AW232" s="6">
        <v>-0.89547200000000005</v>
      </c>
      <c r="AX232" s="12">
        <v>5.0000000000000004E-18</v>
      </c>
      <c r="AY232" s="6">
        <v>154.11000000000001</v>
      </c>
      <c r="AZ232" s="6">
        <v>1</v>
      </c>
      <c r="BA232" s="3" t="s">
        <v>5708</v>
      </c>
      <c r="BB232" s="12">
        <v>3.5299999999999998E-62</v>
      </c>
      <c r="BC232" s="6">
        <v>229.81</v>
      </c>
      <c r="BD232" s="3" t="s">
        <v>31405</v>
      </c>
      <c r="BE232" s="3" t="s">
        <v>31406</v>
      </c>
      <c r="BF232" s="3" t="s">
        <v>31407</v>
      </c>
      <c r="BG232" s="6">
        <v>7</v>
      </c>
      <c r="BH232" s="6">
        <v>5</v>
      </c>
      <c r="BI232" s="6" t="s">
        <v>31408</v>
      </c>
      <c r="BJ232" s="6">
        <v>-11.608000000000001</v>
      </c>
      <c r="BK232" s="6">
        <v>3562900</v>
      </c>
      <c r="BL232" s="6">
        <v>0</v>
      </c>
      <c r="BM232" s="6">
        <v>579850</v>
      </c>
      <c r="BN232" s="6">
        <v>0</v>
      </c>
      <c r="BO232" s="6">
        <v>0</v>
      </c>
      <c r="BP232" s="6">
        <v>0</v>
      </c>
      <c r="BQ232" s="6">
        <v>0</v>
      </c>
      <c r="BR232" s="6">
        <v>474660</v>
      </c>
      <c r="BS232" s="6">
        <v>0</v>
      </c>
      <c r="BT232" s="6">
        <v>2508400</v>
      </c>
      <c r="BU232" s="6">
        <v>0</v>
      </c>
      <c r="BV232" s="6">
        <v>2</v>
      </c>
      <c r="BW232" s="6">
        <v>2</v>
      </c>
      <c r="BX232" s="6">
        <v>0</v>
      </c>
    </row>
    <row r="233" spans="1:76">
      <c r="A233" s="3" t="s">
        <v>31389</v>
      </c>
      <c r="B233" s="3" t="s">
        <v>5704</v>
      </c>
      <c r="C233" s="3" t="s">
        <v>5704</v>
      </c>
      <c r="D233" s="6">
        <v>293</v>
      </c>
      <c r="E233" s="6">
        <v>293</v>
      </c>
      <c r="F233" s="4" t="s">
        <v>5705</v>
      </c>
      <c r="G233" s="3" t="s">
        <v>5706</v>
      </c>
      <c r="H233" s="4" t="s">
        <v>31390</v>
      </c>
      <c r="I233" s="3" t="s">
        <v>5707</v>
      </c>
      <c r="J233" s="6">
        <v>1</v>
      </c>
      <c r="K233" s="6">
        <v>666.91899999999998</v>
      </c>
      <c r="L233" s="6"/>
      <c r="M233" s="6"/>
      <c r="N233" s="6"/>
      <c r="O233" s="6"/>
      <c r="P233" s="6">
        <v>1</v>
      </c>
      <c r="Q233" s="6">
        <v>870.27499999999998</v>
      </c>
      <c r="R233" s="12">
        <v>1.54E-37</v>
      </c>
      <c r="S233" s="6">
        <v>200.71</v>
      </c>
      <c r="T233" s="6">
        <v>1</v>
      </c>
      <c r="U233" s="6">
        <v>767.99300000000005</v>
      </c>
      <c r="V233" s="12">
        <v>2.7899999999999999E-37</v>
      </c>
      <c r="W233" s="6">
        <v>198.07</v>
      </c>
      <c r="X233" s="6"/>
      <c r="Y233" s="6"/>
      <c r="Z233" s="6"/>
      <c r="AA233" s="6"/>
      <c r="AB233" s="6">
        <v>7.9259800000000005E-2</v>
      </c>
      <c r="AC233" s="6">
        <v>-746.98500000000001</v>
      </c>
      <c r="AD233" s="6">
        <v>6.64497E-2</v>
      </c>
      <c r="AE233" s="6">
        <v>48.314</v>
      </c>
      <c r="AF233" s="6"/>
      <c r="AG233" s="6"/>
      <c r="AH233" s="6"/>
      <c r="AI233" s="6"/>
      <c r="AJ233" s="6">
        <v>1</v>
      </c>
      <c r="AK233" s="6">
        <v>666.91899999999998</v>
      </c>
      <c r="AL233" s="6">
        <v>4.75726E-2</v>
      </c>
      <c r="AM233" s="6">
        <v>66.691999999999993</v>
      </c>
      <c r="AN233" s="6">
        <v>1</v>
      </c>
      <c r="AO233" s="6">
        <v>893.54600000000005</v>
      </c>
      <c r="AP233" s="6">
        <v>2.7660100000000002E-3</v>
      </c>
      <c r="AQ233" s="6">
        <v>116.73</v>
      </c>
      <c r="AR233" s="6">
        <v>1</v>
      </c>
      <c r="AS233" s="6">
        <v>897.52200000000005</v>
      </c>
      <c r="AT233" s="6">
        <v>9.0033700000000001E-3</v>
      </c>
      <c r="AU233" s="6">
        <v>89.751999999999995</v>
      </c>
      <c r="AV233" s="6">
        <v>1</v>
      </c>
      <c r="AW233" s="6">
        <v>666.91899999999998</v>
      </c>
      <c r="AX233" s="6">
        <v>4.75726E-2</v>
      </c>
      <c r="AY233" s="6">
        <v>66.691999999999993</v>
      </c>
      <c r="AZ233" s="6">
        <v>1</v>
      </c>
      <c r="BA233" s="3" t="s">
        <v>9693</v>
      </c>
      <c r="BB233" s="12">
        <v>5.0600000000000003E-36</v>
      </c>
      <c r="BC233" s="6">
        <v>196.87</v>
      </c>
      <c r="BD233" s="3" t="s">
        <v>31409</v>
      </c>
      <c r="BE233" s="3" t="s">
        <v>31410</v>
      </c>
      <c r="BF233" s="3" t="s">
        <v>31411</v>
      </c>
      <c r="BG233" s="6">
        <v>1</v>
      </c>
      <c r="BH233" s="6">
        <v>3</v>
      </c>
      <c r="BI233" s="6" t="s">
        <v>31412</v>
      </c>
      <c r="BJ233" s="6">
        <v>9.4181000000000001E-2</v>
      </c>
      <c r="BK233" s="6">
        <v>931630</v>
      </c>
      <c r="BL233" s="6">
        <v>0</v>
      </c>
      <c r="BM233" s="6">
        <v>0</v>
      </c>
      <c r="BN233" s="6">
        <v>0</v>
      </c>
      <c r="BO233" s="6">
        <v>0</v>
      </c>
      <c r="BP233" s="6">
        <v>0</v>
      </c>
      <c r="BQ233" s="6">
        <v>0</v>
      </c>
      <c r="BR233" s="6">
        <v>279050</v>
      </c>
      <c r="BS233" s="6">
        <v>330910</v>
      </c>
      <c r="BT233" s="6">
        <v>202160</v>
      </c>
      <c r="BU233" s="6">
        <v>119520</v>
      </c>
      <c r="BV233" s="6">
        <v>6</v>
      </c>
      <c r="BW233" s="6">
        <v>2</v>
      </c>
      <c r="BX233" s="6">
        <v>4</v>
      </c>
    </row>
    <row r="234" spans="1:76">
      <c r="A234" s="3" t="s">
        <v>4705</v>
      </c>
      <c r="B234" s="3" t="s">
        <v>4705</v>
      </c>
      <c r="C234" s="3" t="s">
        <v>4705</v>
      </c>
      <c r="D234" s="6">
        <v>949</v>
      </c>
      <c r="E234" s="6">
        <v>949</v>
      </c>
      <c r="F234" s="3" t="s">
        <v>4706</v>
      </c>
      <c r="G234" s="3" t="s">
        <v>4707</v>
      </c>
      <c r="H234" s="4" t="s">
        <v>31413</v>
      </c>
      <c r="I234" s="3" t="s">
        <v>4708</v>
      </c>
      <c r="J234" s="6">
        <v>1</v>
      </c>
      <c r="K234" s="6">
        <v>959.80200000000002</v>
      </c>
      <c r="L234" s="6"/>
      <c r="M234" s="6"/>
      <c r="N234" s="6"/>
      <c r="O234" s="6"/>
      <c r="P234" s="6">
        <v>1</v>
      </c>
      <c r="Q234" s="6">
        <v>181.97200000000001</v>
      </c>
      <c r="R234" s="12">
        <v>7.3499999999999997E-22</v>
      </c>
      <c r="S234" s="6">
        <v>181.97</v>
      </c>
      <c r="T234" s="6">
        <v>1</v>
      </c>
      <c r="U234" s="6">
        <v>115.801</v>
      </c>
      <c r="V234" s="12">
        <v>8.1800000000000004E-4</v>
      </c>
      <c r="W234" s="6">
        <v>115.8</v>
      </c>
      <c r="X234" s="6"/>
      <c r="Y234" s="6"/>
      <c r="Z234" s="6"/>
      <c r="AA234" s="6"/>
      <c r="AB234" s="6">
        <v>1</v>
      </c>
      <c r="AC234" s="6">
        <v>972.35299999999995</v>
      </c>
      <c r="AD234" s="12">
        <v>8.0000000000000006E-18</v>
      </c>
      <c r="AE234" s="6">
        <v>145.69</v>
      </c>
      <c r="AF234" s="6">
        <v>1</v>
      </c>
      <c r="AG234" s="6">
        <v>677.60400000000004</v>
      </c>
      <c r="AH234" s="6">
        <v>0.24566199999999999</v>
      </c>
      <c r="AI234" s="6">
        <v>67.760000000000005</v>
      </c>
      <c r="AJ234" s="6">
        <v>1</v>
      </c>
      <c r="AK234" s="6">
        <v>105.139</v>
      </c>
      <c r="AL234" s="12">
        <v>5.45E-2</v>
      </c>
      <c r="AM234" s="6">
        <v>105.14</v>
      </c>
      <c r="AN234" s="6">
        <v>1</v>
      </c>
      <c r="AO234" s="6">
        <v>115.78</v>
      </c>
      <c r="AP234" s="12">
        <v>2.2399999999999998E-3</v>
      </c>
      <c r="AQ234" s="6">
        <v>115.78</v>
      </c>
      <c r="AR234" s="6">
        <v>1</v>
      </c>
      <c r="AS234" s="6">
        <v>975.51300000000003</v>
      </c>
      <c r="AT234" s="12">
        <v>0.14499999999999999</v>
      </c>
      <c r="AU234" s="6">
        <v>97.551000000000002</v>
      </c>
      <c r="AV234" s="6">
        <v>1</v>
      </c>
      <c r="AW234" s="6">
        <v>959.80200000000002</v>
      </c>
      <c r="AX234" s="12">
        <v>1.74</v>
      </c>
      <c r="AY234" s="6">
        <v>95.98</v>
      </c>
      <c r="AZ234" s="6">
        <v>1</v>
      </c>
      <c r="BA234" s="3" t="s">
        <v>10034</v>
      </c>
      <c r="BB234" s="12">
        <v>7.3499999999999997E-22</v>
      </c>
      <c r="BC234" s="6">
        <v>181.97</v>
      </c>
      <c r="BD234" s="3" t="s">
        <v>31414</v>
      </c>
      <c r="BE234" s="3" t="s">
        <v>31415</v>
      </c>
      <c r="BF234" s="3" t="s">
        <v>31416</v>
      </c>
      <c r="BG234" s="6">
        <v>3</v>
      </c>
      <c r="BH234" s="6">
        <v>3</v>
      </c>
      <c r="BI234" s="6" t="s">
        <v>31417</v>
      </c>
      <c r="BJ234" s="6">
        <v>0.84979000000000005</v>
      </c>
      <c r="BK234" s="6">
        <v>20766000</v>
      </c>
      <c r="BL234" s="6">
        <v>0</v>
      </c>
      <c r="BM234" s="6">
        <v>761120</v>
      </c>
      <c r="BN234" s="6">
        <v>885500</v>
      </c>
      <c r="BO234" s="6">
        <v>0</v>
      </c>
      <c r="BP234" s="6">
        <v>1035300</v>
      </c>
      <c r="BQ234" s="6">
        <v>2805500</v>
      </c>
      <c r="BR234" s="6">
        <v>6452100</v>
      </c>
      <c r="BS234" s="6">
        <v>1878900</v>
      </c>
      <c r="BT234" s="6">
        <v>3363200</v>
      </c>
      <c r="BU234" s="6">
        <v>3584200</v>
      </c>
      <c r="BV234" s="6">
        <v>8</v>
      </c>
      <c r="BW234" s="6">
        <v>3</v>
      </c>
      <c r="BX234" s="6">
        <v>5</v>
      </c>
    </row>
    <row r="235" spans="1:76">
      <c r="A235" s="3" t="s">
        <v>4705</v>
      </c>
      <c r="B235" s="3" t="s">
        <v>4705</v>
      </c>
      <c r="C235" s="3" t="s">
        <v>4705</v>
      </c>
      <c r="D235" s="6">
        <v>317</v>
      </c>
      <c r="E235" s="6">
        <v>317</v>
      </c>
      <c r="F235" s="3" t="s">
        <v>4706</v>
      </c>
      <c r="G235" s="3" t="s">
        <v>4707</v>
      </c>
      <c r="H235" s="4" t="s">
        <v>31413</v>
      </c>
      <c r="I235" s="3" t="s">
        <v>4708</v>
      </c>
      <c r="J235" s="6">
        <v>1</v>
      </c>
      <c r="K235" s="6">
        <v>653.46900000000005</v>
      </c>
      <c r="L235" s="6"/>
      <c r="M235" s="6"/>
      <c r="N235" s="6"/>
      <c r="O235" s="6"/>
      <c r="P235" s="6">
        <v>0.99970199999999998</v>
      </c>
      <c r="Q235" s="6">
        <v>354.01799999999997</v>
      </c>
      <c r="R235" s="12">
        <v>4.6899999999999997E-3</v>
      </c>
      <c r="S235" s="6">
        <v>105.32</v>
      </c>
      <c r="T235" s="6">
        <v>0.99979200000000001</v>
      </c>
      <c r="U235" s="6">
        <v>368.21800000000002</v>
      </c>
      <c r="V235" s="12">
        <v>1.7E-8</v>
      </c>
      <c r="W235" s="6">
        <v>122.77</v>
      </c>
      <c r="X235" s="6"/>
      <c r="Y235" s="6"/>
      <c r="Z235" s="6"/>
      <c r="AA235" s="6"/>
      <c r="AB235" s="6">
        <v>0.99906600000000001</v>
      </c>
      <c r="AC235" s="6">
        <v>303.35199999999998</v>
      </c>
      <c r="AD235" s="12">
        <v>1.76</v>
      </c>
      <c r="AE235" s="6">
        <v>95.206000000000003</v>
      </c>
      <c r="AF235" s="6">
        <v>1</v>
      </c>
      <c r="AG235" s="6">
        <v>730.66700000000003</v>
      </c>
      <c r="AH235" s="12">
        <v>1.7600000000000001E-3</v>
      </c>
      <c r="AI235" s="6">
        <v>117.93</v>
      </c>
      <c r="AJ235" s="6">
        <v>1</v>
      </c>
      <c r="AK235" s="6">
        <v>641.80700000000002</v>
      </c>
      <c r="AL235" s="12">
        <v>2.5899999999999999E-9</v>
      </c>
      <c r="AM235" s="6">
        <v>161.87</v>
      </c>
      <c r="AN235" s="6">
        <v>1</v>
      </c>
      <c r="AO235" s="6">
        <v>653.46900000000005</v>
      </c>
      <c r="AP235" s="12">
        <v>1.6799999999999999E-19</v>
      </c>
      <c r="AQ235" s="6">
        <v>204.35</v>
      </c>
      <c r="AR235" s="6">
        <v>0.99959399999999998</v>
      </c>
      <c r="AS235" s="6">
        <v>339.15100000000001</v>
      </c>
      <c r="AT235" s="12">
        <v>5.2599999999999998E-5</v>
      </c>
      <c r="AU235" s="6">
        <v>132.86000000000001</v>
      </c>
      <c r="AV235" s="6"/>
      <c r="AW235" s="6"/>
      <c r="AX235" s="6"/>
      <c r="AY235" s="6"/>
      <c r="AZ235" s="6">
        <v>1</v>
      </c>
      <c r="BA235" s="3" t="s">
        <v>4709</v>
      </c>
      <c r="BB235" s="12">
        <v>1.6799999999999999E-19</v>
      </c>
      <c r="BC235" s="6">
        <v>204.35</v>
      </c>
      <c r="BD235" s="3" t="s">
        <v>31418</v>
      </c>
      <c r="BE235" s="3" t="s">
        <v>31419</v>
      </c>
      <c r="BF235" s="3" t="s">
        <v>31420</v>
      </c>
      <c r="BG235" s="6">
        <v>1</v>
      </c>
      <c r="BH235" s="6">
        <v>3</v>
      </c>
      <c r="BI235" s="6" t="s">
        <v>31421</v>
      </c>
      <c r="BJ235" s="6">
        <v>0.20755000000000001</v>
      </c>
      <c r="BK235" s="6">
        <v>7980100</v>
      </c>
      <c r="BL235" s="6">
        <v>0</v>
      </c>
      <c r="BM235" s="6">
        <v>274800</v>
      </c>
      <c r="BN235" s="6">
        <v>732560</v>
      </c>
      <c r="BO235" s="6">
        <v>0</v>
      </c>
      <c r="BP235" s="6">
        <v>200330</v>
      </c>
      <c r="BQ235" s="6">
        <v>1321300</v>
      </c>
      <c r="BR235" s="6">
        <v>2158500</v>
      </c>
      <c r="BS235" s="6">
        <v>1747600</v>
      </c>
      <c r="BT235" s="6">
        <v>1545000</v>
      </c>
      <c r="BU235" s="6">
        <v>0</v>
      </c>
      <c r="BV235" s="6">
        <v>7</v>
      </c>
      <c r="BW235" s="6">
        <v>3</v>
      </c>
      <c r="BX235" s="6">
        <v>4</v>
      </c>
    </row>
    <row r="236" spans="1:76">
      <c r="A236" s="3" t="s">
        <v>4705</v>
      </c>
      <c r="B236" s="3" t="s">
        <v>4705</v>
      </c>
      <c r="C236" s="3" t="s">
        <v>4705</v>
      </c>
      <c r="D236" s="6">
        <v>466</v>
      </c>
      <c r="E236" s="6">
        <v>466</v>
      </c>
      <c r="F236" s="3" t="s">
        <v>4706</v>
      </c>
      <c r="G236" s="3" t="s">
        <v>4707</v>
      </c>
      <c r="H236" s="4" t="s">
        <v>31413</v>
      </c>
      <c r="I236" s="3" t="s">
        <v>4708</v>
      </c>
      <c r="J236" s="6">
        <v>0.99949200000000005</v>
      </c>
      <c r="K236" s="6">
        <v>329.36399999999998</v>
      </c>
      <c r="L236" s="6"/>
      <c r="M236" s="6"/>
      <c r="N236" s="6"/>
      <c r="O236" s="6"/>
      <c r="P236" s="6"/>
      <c r="Q236" s="6"/>
      <c r="R236" s="6"/>
      <c r="S236" s="6"/>
      <c r="T236" s="6">
        <v>0.99897499999999995</v>
      </c>
      <c r="U236" s="6">
        <v>298.90199999999999</v>
      </c>
      <c r="V236" s="12">
        <v>5.5899999999999998E-6</v>
      </c>
      <c r="W236" s="6">
        <v>122.1</v>
      </c>
      <c r="X236" s="6">
        <v>0.98582899999999996</v>
      </c>
      <c r="Y236" s="6">
        <v>18.423999999999999</v>
      </c>
      <c r="Z236" s="6">
        <v>2.16648E-4</v>
      </c>
      <c r="AA236" s="6">
        <v>89.981999999999999</v>
      </c>
      <c r="AB236" s="6"/>
      <c r="AC236" s="6"/>
      <c r="AD236" s="6"/>
      <c r="AE236" s="6"/>
      <c r="AF236" s="6">
        <v>0.99939100000000003</v>
      </c>
      <c r="AG236" s="6">
        <v>321.50900000000001</v>
      </c>
      <c r="AH236" s="12">
        <v>3.9600000000000003E-20</v>
      </c>
      <c r="AI236" s="6">
        <v>164.62</v>
      </c>
      <c r="AJ236" s="6">
        <v>0.99941199999999997</v>
      </c>
      <c r="AK236" s="6">
        <v>323.04399999999998</v>
      </c>
      <c r="AL236" s="12">
        <v>3.19E-20</v>
      </c>
      <c r="AM236" s="6">
        <v>165.75</v>
      </c>
      <c r="AN236" s="6">
        <v>0.99949200000000005</v>
      </c>
      <c r="AO236" s="6">
        <v>329.36399999999998</v>
      </c>
      <c r="AP236" s="12">
        <v>5.3600000000000004E-25</v>
      </c>
      <c r="AQ236" s="6">
        <v>178.03</v>
      </c>
      <c r="AR236" s="6">
        <v>0.99941199999999997</v>
      </c>
      <c r="AS236" s="6">
        <v>323.04399999999998</v>
      </c>
      <c r="AT236" s="12">
        <v>3.19E-20</v>
      </c>
      <c r="AU236" s="6">
        <v>165.75</v>
      </c>
      <c r="AV236" s="6">
        <v>0.99931499999999995</v>
      </c>
      <c r="AW236" s="6">
        <v>316.40300000000002</v>
      </c>
      <c r="AX236" s="12">
        <v>4.1300000000000001E-16</v>
      </c>
      <c r="AY236" s="6">
        <v>153.74</v>
      </c>
      <c r="AZ236" s="6">
        <v>1</v>
      </c>
      <c r="BA236" s="3" t="s">
        <v>9802</v>
      </c>
      <c r="BB236" s="12">
        <v>5.3600000000000004E-25</v>
      </c>
      <c r="BC236" s="6">
        <v>178.03</v>
      </c>
      <c r="BD236" s="3" t="s">
        <v>31422</v>
      </c>
      <c r="BE236" s="3" t="s">
        <v>31423</v>
      </c>
      <c r="BF236" s="3" t="s">
        <v>31424</v>
      </c>
      <c r="BG236" s="6">
        <v>11</v>
      </c>
      <c r="BH236" s="6">
        <v>2</v>
      </c>
      <c r="BI236" s="6" t="s">
        <v>31425</v>
      </c>
      <c r="BJ236" s="6">
        <v>0.58030000000000004</v>
      </c>
      <c r="BK236" s="6">
        <v>5357500</v>
      </c>
      <c r="BL236" s="6">
        <v>0</v>
      </c>
      <c r="BM236" s="6">
        <v>0</v>
      </c>
      <c r="BN236" s="6">
        <v>83425</v>
      </c>
      <c r="BO236" s="6">
        <v>106150</v>
      </c>
      <c r="BP236" s="6">
        <v>0</v>
      </c>
      <c r="BQ236" s="6">
        <v>2316300</v>
      </c>
      <c r="BR236" s="6">
        <v>311080</v>
      </c>
      <c r="BS236" s="6">
        <v>1868300</v>
      </c>
      <c r="BT236" s="6">
        <v>227790</v>
      </c>
      <c r="BU236" s="6">
        <v>444520</v>
      </c>
      <c r="BV236" s="6">
        <v>7</v>
      </c>
      <c r="BW236" s="6">
        <v>2</v>
      </c>
      <c r="BX236" s="6">
        <v>5</v>
      </c>
    </row>
    <row r="237" spans="1:76">
      <c r="A237" s="3" t="s">
        <v>4705</v>
      </c>
      <c r="B237" s="3" t="s">
        <v>4705</v>
      </c>
      <c r="C237" s="3" t="s">
        <v>4705</v>
      </c>
      <c r="D237" s="6">
        <v>983</v>
      </c>
      <c r="E237" s="6">
        <v>983</v>
      </c>
      <c r="F237" s="3" t="s">
        <v>4706</v>
      </c>
      <c r="G237" s="3" t="s">
        <v>4707</v>
      </c>
      <c r="H237" s="4" t="s">
        <v>31413</v>
      </c>
      <c r="I237" s="3" t="s">
        <v>4708</v>
      </c>
      <c r="J237" s="6">
        <v>1</v>
      </c>
      <c r="K237" s="6">
        <v>111.51300000000001</v>
      </c>
      <c r="L237" s="6"/>
      <c r="M237" s="6"/>
      <c r="N237" s="6"/>
      <c r="O237" s="6"/>
      <c r="P237" s="6"/>
      <c r="Q237" s="6"/>
      <c r="R237" s="6"/>
      <c r="S237" s="6"/>
      <c r="T237" s="6"/>
      <c r="U237" s="6"/>
      <c r="V237" s="6"/>
      <c r="W237" s="6"/>
      <c r="X237" s="6"/>
      <c r="Y237" s="6"/>
      <c r="Z237" s="6"/>
      <c r="AA237" s="6"/>
      <c r="AB237" s="6"/>
      <c r="AC237" s="6"/>
      <c r="AD237" s="6"/>
      <c r="AE237" s="6"/>
      <c r="AF237" s="6">
        <v>1</v>
      </c>
      <c r="AG237" s="6">
        <v>111.51300000000001</v>
      </c>
      <c r="AH237" s="12">
        <v>1.05E-61</v>
      </c>
      <c r="AI237" s="6">
        <v>234.04</v>
      </c>
      <c r="AJ237" s="6"/>
      <c r="AK237" s="6"/>
      <c r="AL237" s="6"/>
      <c r="AM237" s="6"/>
      <c r="AN237" s="6"/>
      <c r="AO237" s="6"/>
      <c r="AP237" s="6"/>
      <c r="AQ237" s="6"/>
      <c r="AR237" s="6"/>
      <c r="AS237" s="6"/>
      <c r="AT237" s="6"/>
      <c r="AU237" s="6"/>
      <c r="AV237" s="6"/>
      <c r="AW237" s="6"/>
      <c r="AX237" s="6"/>
      <c r="AY237" s="6"/>
      <c r="AZ237" s="6">
        <v>2</v>
      </c>
      <c r="BA237" s="3" t="s">
        <v>31426</v>
      </c>
      <c r="BB237" s="12">
        <v>1.05E-61</v>
      </c>
      <c r="BC237" s="6">
        <v>234.04</v>
      </c>
      <c r="BD237" s="3" t="s">
        <v>31427</v>
      </c>
      <c r="BE237" s="3" t="s">
        <v>31428</v>
      </c>
      <c r="BF237" s="3" t="s">
        <v>31429</v>
      </c>
      <c r="BG237" s="6">
        <v>3</v>
      </c>
      <c r="BH237" s="6">
        <v>3</v>
      </c>
      <c r="BI237" s="6" t="s">
        <v>31430</v>
      </c>
      <c r="BJ237" s="6">
        <v>-0.23336000000000001</v>
      </c>
      <c r="BK237" s="6">
        <v>1775700</v>
      </c>
      <c r="BL237" s="6">
        <v>0</v>
      </c>
      <c r="BM237" s="6">
        <v>0</v>
      </c>
      <c r="BN237" s="6">
        <v>0</v>
      </c>
      <c r="BO237" s="6">
        <v>0</v>
      </c>
      <c r="BP237" s="6">
        <v>0</v>
      </c>
      <c r="BQ237" s="6">
        <v>1775700</v>
      </c>
      <c r="BR237" s="6">
        <v>0</v>
      </c>
      <c r="BS237" s="6">
        <v>0</v>
      </c>
      <c r="BT237" s="6">
        <v>0</v>
      </c>
      <c r="BU237" s="6">
        <v>0</v>
      </c>
      <c r="BV237" s="6">
        <v>1</v>
      </c>
      <c r="BW237" s="6">
        <v>0</v>
      </c>
      <c r="BX237" s="6">
        <v>1</v>
      </c>
    </row>
    <row r="238" spans="1:76">
      <c r="A238" s="3" t="s">
        <v>4705</v>
      </c>
      <c r="B238" s="3" t="s">
        <v>4705</v>
      </c>
      <c r="C238" s="3" t="s">
        <v>4705</v>
      </c>
      <c r="D238" s="6">
        <v>999</v>
      </c>
      <c r="E238" s="6">
        <v>999</v>
      </c>
      <c r="F238" s="3" t="s">
        <v>4706</v>
      </c>
      <c r="G238" s="3" t="s">
        <v>4707</v>
      </c>
      <c r="H238" s="4" t="s">
        <v>31413</v>
      </c>
      <c r="I238" s="3" t="s">
        <v>4708</v>
      </c>
      <c r="J238" s="6">
        <v>0.91870099999999999</v>
      </c>
      <c r="K238" s="6">
        <v>105.309</v>
      </c>
      <c r="L238" s="6"/>
      <c r="M238" s="6"/>
      <c r="N238" s="6"/>
      <c r="O238" s="6"/>
      <c r="P238" s="6"/>
      <c r="Q238" s="6"/>
      <c r="R238" s="6"/>
      <c r="S238" s="6"/>
      <c r="T238" s="6"/>
      <c r="U238" s="6"/>
      <c r="V238" s="6"/>
      <c r="W238" s="6"/>
      <c r="X238" s="6"/>
      <c r="Y238" s="6"/>
      <c r="Z238" s="6"/>
      <c r="AA238" s="6"/>
      <c r="AB238" s="6"/>
      <c r="AC238" s="6"/>
      <c r="AD238" s="6"/>
      <c r="AE238" s="6"/>
      <c r="AF238" s="6">
        <v>0.91870099999999999</v>
      </c>
      <c r="AG238" s="6">
        <v>105.309</v>
      </c>
      <c r="AH238" s="12">
        <v>1.05E-61</v>
      </c>
      <c r="AI238" s="6">
        <v>234.04</v>
      </c>
      <c r="AJ238" s="6"/>
      <c r="AK238" s="6"/>
      <c r="AL238" s="6"/>
      <c r="AM238" s="6"/>
      <c r="AN238" s="6"/>
      <c r="AO238" s="6"/>
      <c r="AP238" s="6"/>
      <c r="AQ238" s="6"/>
      <c r="AR238" s="6"/>
      <c r="AS238" s="6"/>
      <c r="AT238" s="6"/>
      <c r="AU238" s="6"/>
      <c r="AV238" s="6"/>
      <c r="AW238" s="6"/>
      <c r="AX238" s="6"/>
      <c r="AY238" s="6"/>
      <c r="AZ238" s="6">
        <v>2</v>
      </c>
      <c r="BA238" s="3" t="s">
        <v>31431</v>
      </c>
      <c r="BB238" s="12">
        <v>1.05E-61</v>
      </c>
      <c r="BC238" s="6">
        <v>234.04</v>
      </c>
      <c r="BD238" s="3" t="s">
        <v>31427</v>
      </c>
      <c r="BE238" s="3" t="s">
        <v>31428</v>
      </c>
      <c r="BF238" s="3" t="s">
        <v>31429</v>
      </c>
      <c r="BG238" s="6">
        <v>19</v>
      </c>
      <c r="BH238" s="6">
        <v>3</v>
      </c>
      <c r="BI238" s="6" t="s">
        <v>31430</v>
      </c>
      <c r="BJ238" s="6">
        <v>-0.23336000000000001</v>
      </c>
      <c r="BK238" s="6">
        <v>1775700</v>
      </c>
      <c r="BL238" s="6">
        <v>0</v>
      </c>
      <c r="BM238" s="6">
        <v>0</v>
      </c>
      <c r="BN238" s="6">
        <v>0</v>
      </c>
      <c r="BO238" s="6">
        <v>0</v>
      </c>
      <c r="BP238" s="6">
        <v>0</v>
      </c>
      <c r="BQ238" s="6">
        <v>1775700</v>
      </c>
      <c r="BR238" s="6">
        <v>0</v>
      </c>
      <c r="BS238" s="6">
        <v>0</v>
      </c>
      <c r="BT238" s="6">
        <v>0</v>
      </c>
      <c r="BU238" s="6">
        <v>0</v>
      </c>
      <c r="BV238" s="6">
        <v>0</v>
      </c>
      <c r="BW238" s="6">
        <v>0</v>
      </c>
      <c r="BX238" s="6">
        <v>0</v>
      </c>
    </row>
    <row r="239" spans="1:76">
      <c r="A239" s="3" t="s">
        <v>4705</v>
      </c>
      <c r="B239" s="3" t="s">
        <v>4705</v>
      </c>
      <c r="C239" s="3" t="s">
        <v>4705</v>
      </c>
      <c r="D239" s="6">
        <v>1290</v>
      </c>
      <c r="E239" s="6">
        <v>1290</v>
      </c>
      <c r="F239" s="3" t="s">
        <v>4706</v>
      </c>
      <c r="G239" s="3" t="s">
        <v>4707</v>
      </c>
      <c r="H239" s="4" t="s">
        <v>31413</v>
      </c>
      <c r="I239" s="3" t="s">
        <v>4708</v>
      </c>
      <c r="J239" s="6">
        <v>1</v>
      </c>
      <c r="K239" s="6">
        <v>897.61199999999997</v>
      </c>
      <c r="L239" s="6"/>
      <c r="M239" s="6"/>
      <c r="N239" s="6"/>
      <c r="O239" s="6"/>
      <c r="P239" s="6"/>
      <c r="Q239" s="6"/>
      <c r="R239" s="6"/>
      <c r="S239" s="6"/>
      <c r="T239" s="6"/>
      <c r="U239" s="6"/>
      <c r="V239" s="6"/>
      <c r="W239" s="6"/>
      <c r="X239" s="6"/>
      <c r="Y239" s="6"/>
      <c r="Z239" s="6"/>
      <c r="AA239" s="6"/>
      <c r="AB239" s="6"/>
      <c r="AC239" s="6"/>
      <c r="AD239" s="6"/>
      <c r="AE239" s="6"/>
      <c r="AF239" s="6">
        <v>1</v>
      </c>
      <c r="AG239" s="6">
        <v>767.36099999999999</v>
      </c>
      <c r="AH239" s="12">
        <v>1.2099999999999999E-15</v>
      </c>
      <c r="AI239" s="6">
        <v>152.88999999999999</v>
      </c>
      <c r="AJ239" s="6">
        <v>1</v>
      </c>
      <c r="AK239" s="6">
        <v>740.63400000000001</v>
      </c>
      <c r="AL239" s="12">
        <v>2.6700000000000002E-22</v>
      </c>
      <c r="AM239" s="6">
        <v>175.45</v>
      </c>
      <c r="AN239" s="6">
        <v>1</v>
      </c>
      <c r="AO239" s="6">
        <v>701.35299999999995</v>
      </c>
      <c r="AP239" s="12">
        <v>2.6700000000000002E-22</v>
      </c>
      <c r="AQ239" s="6">
        <v>175.45</v>
      </c>
      <c r="AR239" s="6">
        <v>1</v>
      </c>
      <c r="AS239" s="6">
        <v>880.82399999999996</v>
      </c>
      <c r="AT239" s="12">
        <v>1.23E-18</v>
      </c>
      <c r="AU239" s="6">
        <v>162.87</v>
      </c>
      <c r="AV239" s="6">
        <v>1</v>
      </c>
      <c r="AW239" s="6">
        <v>897.61199999999997</v>
      </c>
      <c r="AX239" s="12">
        <v>8.1500000000000001E-24</v>
      </c>
      <c r="AY239" s="6">
        <v>184.31</v>
      </c>
      <c r="AZ239" s="6">
        <v>1</v>
      </c>
      <c r="BA239" s="3" t="s">
        <v>8590</v>
      </c>
      <c r="BB239" s="12">
        <v>8.1500000000000001E-24</v>
      </c>
      <c r="BC239" s="6">
        <v>184.31</v>
      </c>
      <c r="BD239" s="3" t="s">
        <v>31432</v>
      </c>
      <c r="BE239" s="3" t="s">
        <v>31433</v>
      </c>
      <c r="BF239" s="3" t="s">
        <v>31434</v>
      </c>
      <c r="BG239" s="6">
        <v>1</v>
      </c>
      <c r="BH239" s="6">
        <v>2</v>
      </c>
      <c r="BI239" s="6" t="s">
        <v>31435</v>
      </c>
      <c r="BJ239" s="6">
        <v>-2.0310000000000001</v>
      </c>
      <c r="BK239" s="6">
        <v>927130</v>
      </c>
      <c r="BL239" s="6">
        <v>0</v>
      </c>
      <c r="BM239" s="6">
        <v>0</v>
      </c>
      <c r="BN239" s="6">
        <v>0</v>
      </c>
      <c r="BO239" s="6">
        <v>0</v>
      </c>
      <c r="BP239" s="6">
        <v>0</v>
      </c>
      <c r="BQ239" s="6">
        <v>111190</v>
      </c>
      <c r="BR239" s="6">
        <v>326800</v>
      </c>
      <c r="BS239" s="6">
        <v>274860</v>
      </c>
      <c r="BT239" s="6">
        <v>89469</v>
      </c>
      <c r="BU239" s="6">
        <v>124820</v>
      </c>
      <c r="BV239" s="6">
        <v>5</v>
      </c>
      <c r="BW239" s="6">
        <v>0</v>
      </c>
      <c r="BX239" s="6">
        <v>5</v>
      </c>
    </row>
    <row r="240" spans="1:76">
      <c r="A240" s="3" t="s">
        <v>4705</v>
      </c>
      <c r="B240" s="3" t="s">
        <v>4705</v>
      </c>
      <c r="C240" s="3" t="s">
        <v>4705</v>
      </c>
      <c r="D240" s="6">
        <v>1274</v>
      </c>
      <c r="E240" s="6">
        <v>1274</v>
      </c>
      <c r="F240" s="3" t="s">
        <v>4706</v>
      </c>
      <c r="G240" s="3" t="s">
        <v>4707</v>
      </c>
      <c r="H240" s="4" t="s">
        <v>31413</v>
      </c>
      <c r="I240" s="3" t="s">
        <v>4708</v>
      </c>
      <c r="J240" s="6">
        <v>1</v>
      </c>
      <c r="K240" s="6">
        <v>138.977</v>
      </c>
      <c r="L240" s="6"/>
      <c r="M240" s="6"/>
      <c r="N240" s="6"/>
      <c r="O240" s="6"/>
      <c r="P240" s="6"/>
      <c r="Q240" s="6"/>
      <c r="R240" s="6"/>
      <c r="S240" s="6"/>
      <c r="T240" s="6"/>
      <c r="U240" s="6"/>
      <c r="V240" s="6"/>
      <c r="W240" s="6"/>
      <c r="X240" s="6"/>
      <c r="Y240" s="6"/>
      <c r="Z240" s="6"/>
      <c r="AA240" s="6"/>
      <c r="AB240" s="6"/>
      <c r="AC240" s="6"/>
      <c r="AD240" s="6"/>
      <c r="AE240" s="6"/>
      <c r="AF240" s="6">
        <v>1</v>
      </c>
      <c r="AG240" s="6">
        <v>123.881</v>
      </c>
      <c r="AH240" s="12">
        <v>0.156</v>
      </c>
      <c r="AI240" s="6">
        <v>147.72999999999999</v>
      </c>
      <c r="AJ240" s="6">
        <v>1</v>
      </c>
      <c r="AK240" s="6">
        <v>136.059</v>
      </c>
      <c r="AL240" s="12">
        <v>4.7200000000000002E-5</v>
      </c>
      <c r="AM240" s="6">
        <v>169.93</v>
      </c>
      <c r="AN240" s="6">
        <v>1</v>
      </c>
      <c r="AO240" s="6">
        <v>148.78100000000001</v>
      </c>
      <c r="AP240" s="12">
        <v>2E-14</v>
      </c>
      <c r="AQ240" s="6">
        <v>200.71</v>
      </c>
      <c r="AR240" s="6">
        <v>1</v>
      </c>
      <c r="AS240" s="6">
        <v>109.902</v>
      </c>
      <c r="AT240" s="12">
        <v>4.1300000000000003E-2</v>
      </c>
      <c r="AU240" s="6">
        <v>141.91</v>
      </c>
      <c r="AV240" s="6">
        <v>1</v>
      </c>
      <c r="AW240" s="6">
        <v>138.977</v>
      </c>
      <c r="AX240" s="12">
        <v>1.95E-4</v>
      </c>
      <c r="AY240" s="6">
        <v>167.93</v>
      </c>
      <c r="AZ240" s="6">
        <v>1</v>
      </c>
      <c r="BA240" s="3" t="s">
        <v>5059</v>
      </c>
      <c r="BB240" s="12">
        <v>2E-14</v>
      </c>
      <c r="BC240" s="6">
        <v>200.71</v>
      </c>
      <c r="BD240" s="3" t="s">
        <v>31436</v>
      </c>
      <c r="BE240" s="3" t="s">
        <v>31437</v>
      </c>
      <c r="BF240" s="3" t="s">
        <v>31438</v>
      </c>
      <c r="BG240" s="6">
        <v>3</v>
      </c>
      <c r="BH240" s="6">
        <v>2</v>
      </c>
      <c r="BI240" s="6" t="s">
        <v>31439</v>
      </c>
      <c r="BJ240" s="6">
        <v>-0.27849000000000002</v>
      </c>
      <c r="BK240" s="6">
        <v>11534000</v>
      </c>
      <c r="BL240" s="6">
        <v>0</v>
      </c>
      <c r="BM240" s="6">
        <v>0</v>
      </c>
      <c r="BN240" s="6">
        <v>0</v>
      </c>
      <c r="BO240" s="6">
        <v>0</v>
      </c>
      <c r="BP240" s="6">
        <v>0</v>
      </c>
      <c r="BQ240" s="6">
        <v>2160400</v>
      </c>
      <c r="BR240" s="6">
        <v>4029100</v>
      </c>
      <c r="BS240" s="6">
        <v>1700200</v>
      </c>
      <c r="BT240" s="6">
        <v>1683600</v>
      </c>
      <c r="BU240" s="6">
        <v>1960300</v>
      </c>
      <c r="BV240" s="6">
        <v>5</v>
      </c>
      <c r="BW240" s="6">
        <v>0</v>
      </c>
      <c r="BX240" s="6">
        <v>5</v>
      </c>
    </row>
    <row r="241" spans="1:76">
      <c r="A241" s="3" t="s">
        <v>7629</v>
      </c>
      <c r="B241" s="3" t="s">
        <v>7629</v>
      </c>
      <c r="C241" s="3" t="s">
        <v>7629</v>
      </c>
      <c r="D241" s="6">
        <v>666</v>
      </c>
      <c r="E241" s="6">
        <v>666</v>
      </c>
      <c r="F241" s="3" t="s">
        <v>7630</v>
      </c>
      <c r="G241" s="3" t="s">
        <v>7631</v>
      </c>
      <c r="H241" s="4" t="s">
        <v>31440</v>
      </c>
      <c r="I241" s="3" t="s">
        <v>7632</v>
      </c>
      <c r="J241" s="6">
        <v>1</v>
      </c>
      <c r="K241" s="6">
        <v>104.31100000000001</v>
      </c>
      <c r="L241" s="6"/>
      <c r="M241" s="6"/>
      <c r="N241" s="6"/>
      <c r="O241" s="6"/>
      <c r="P241" s="6"/>
      <c r="Q241" s="6"/>
      <c r="R241" s="6"/>
      <c r="S241" s="6"/>
      <c r="T241" s="6"/>
      <c r="U241" s="6"/>
      <c r="V241" s="6"/>
      <c r="W241" s="6"/>
      <c r="X241" s="6"/>
      <c r="Y241" s="6"/>
      <c r="Z241" s="6"/>
      <c r="AA241" s="6"/>
      <c r="AB241" s="6"/>
      <c r="AC241" s="6"/>
      <c r="AD241" s="6"/>
      <c r="AE241" s="6"/>
      <c r="AF241" s="6">
        <v>1</v>
      </c>
      <c r="AG241" s="6">
        <v>946.66499999999996</v>
      </c>
      <c r="AH241" s="12">
        <v>0.25</v>
      </c>
      <c r="AI241" s="6">
        <v>103.61</v>
      </c>
      <c r="AJ241" s="6">
        <v>1</v>
      </c>
      <c r="AK241" s="6">
        <v>138.69800000000001</v>
      </c>
      <c r="AL241" s="12">
        <v>4.3099999999999999E-26</v>
      </c>
      <c r="AM241" s="6">
        <v>189.31</v>
      </c>
      <c r="AN241" s="6">
        <v>1</v>
      </c>
      <c r="AO241" s="6">
        <v>100.85599999999999</v>
      </c>
      <c r="AP241" s="12">
        <v>9.1699999999999994E-24</v>
      </c>
      <c r="AQ241" s="6">
        <v>183.7</v>
      </c>
      <c r="AR241" s="6">
        <v>1</v>
      </c>
      <c r="AS241" s="6">
        <v>831.62400000000002</v>
      </c>
      <c r="AT241" s="12">
        <v>9.51E-21</v>
      </c>
      <c r="AU241" s="6">
        <v>164.62</v>
      </c>
      <c r="AV241" s="6">
        <v>1</v>
      </c>
      <c r="AW241" s="6">
        <v>104.31100000000001</v>
      </c>
      <c r="AX241" s="12">
        <v>1.31E-18</v>
      </c>
      <c r="AY241" s="6">
        <v>162.41</v>
      </c>
      <c r="AZ241" s="6">
        <v>1</v>
      </c>
      <c r="BA241" s="3" t="s">
        <v>8591</v>
      </c>
      <c r="BB241" s="12">
        <v>4.3099999999999999E-26</v>
      </c>
      <c r="BC241" s="6">
        <v>189.31</v>
      </c>
      <c r="BD241" s="3" t="s">
        <v>31441</v>
      </c>
      <c r="BE241" s="3" t="s">
        <v>31442</v>
      </c>
      <c r="BF241" s="3" t="s">
        <v>31443</v>
      </c>
      <c r="BG241" s="6">
        <v>3</v>
      </c>
      <c r="BH241" s="6">
        <v>2</v>
      </c>
      <c r="BI241" s="6" t="s">
        <v>31444</v>
      </c>
      <c r="BJ241" s="6">
        <v>12.478</v>
      </c>
      <c r="BK241" s="6">
        <v>19118000</v>
      </c>
      <c r="BL241" s="6">
        <v>0</v>
      </c>
      <c r="BM241" s="6">
        <v>0</v>
      </c>
      <c r="BN241" s="6">
        <v>0</v>
      </c>
      <c r="BO241" s="6">
        <v>0</v>
      </c>
      <c r="BP241" s="6">
        <v>0</v>
      </c>
      <c r="BQ241" s="6">
        <v>7791000</v>
      </c>
      <c r="BR241" s="6">
        <v>3866300</v>
      </c>
      <c r="BS241" s="6">
        <v>947190</v>
      </c>
      <c r="BT241" s="6">
        <v>4624900</v>
      </c>
      <c r="BU241" s="6">
        <v>1888200</v>
      </c>
      <c r="BV241" s="6">
        <v>5</v>
      </c>
      <c r="BW241" s="6">
        <v>0</v>
      </c>
      <c r="BX241" s="6">
        <v>5</v>
      </c>
    </row>
    <row r="242" spans="1:76">
      <c r="A242" s="3" t="s">
        <v>7629</v>
      </c>
      <c r="B242" s="3" t="s">
        <v>7629</v>
      </c>
      <c r="C242" s="3" t="s">
        <v>7629</v>
      </c>
      <c r="D242" s="6">
        <v>637</v>
      </c>
      <c r="E242" s="6">
        <v>637</v>
      </c>
      <c r="F242" s="3" t="s">
        <v>7630</v>
      </c>
      <c r="G242" s="3" t="s">
        <v>7631</v>
      </c>
      <c r="H242" s="4" t="s">
        <v>31440</v>
      </c>
      <c r="I242" s="3" t="s">
        <v>7632</v>
      </c>
      <c r="J242" s="6">
        <v>1</v>
      </c>
      <c r="K242" s="6">
        <v>796.51499999999999</v>
      </c>
      <c r="L242" s="6"/>
      <c r="M242" s="6"/>
      <c r="N242" s="6"/>
      <c r="O242" s="6"/>
      <c r="P242" s="6">
        <v>1</v>
      </c>
      <c r="Q242" s="6">
        <v>174.82599999999999</v>
      </c>
      <c r="R242" s="12">
        <v>8.3599999999999997E-13</v>
      </c>
      <c r="S242" s="6">
        <v>174.83</v>
      </c>
      <c r="T242" s="6">
        <v>1</v>
      </c>
      <c r="U242" s="6">
        <v>796.51499999999999</v>
      </c>
      <c r="V242" s="12">
        <v>4.49</v>
      </c>
      <c r="W242" s="6">
        <v>96.992999999999995</v>
      </c>
      <c r="X242" s="6">
        <v>1</v>
      </c>
      <c r="Y242" s="6">
        <v>572.25400000000002</v>
      </c>
      <c r="Z242" s="6">
        <v>6.0307800000000002E-2</v>
      </c>
      <c r="AA242" s="6">
        <v>57.225000000000001</v>
      </c>
      <c r="AB242" s="6">
        <v>1</v>
      </c>
      <c r="AC242" s="6">
        <v>554.52200000000005</v>
      </c>
      <c r="AD242" s="6">
        <v>6.7542199999999997E-2</v>
      </c>
      <c r="AE242" s="6">
        <v>55.451999999999998</v>
      </c>
      <c r="AF242" s="6">
        <v>1</v>
      </c>
      <c r="AG242" s="6">
        <v>133.23500000000001</v>
      </c>
      <c r="AH242" s="6">
        <v>4.1723500000000001E-4</v>
      </c>
      <c r="AI242" s="6">
        <v>133.22999999999999</v>
      </c>
      <c r="AJ242" s="6">
        <v>1</v>
      </c>
      <c r="AK242" s="6">
        <v>146.81</v>
      </c>
      <c r="AL242" s="12">
        <v>3.03</v>
      </c>
      <c r="AM242" s="6">
        <v>146.81</v>
      </c>
      <c r="AN242" s="6">
        <v>1</v>
      </c>
      <c r="AO242" s="6">
        <v>160.87899999999999</v>
      </c>
      <c r="AP242" s="12">
        <v>2.07E-2</v>
      </c>
      <c r="AQ242" s="6">
        <v>160.88</v>
      </c>
      <c r="AR242" s="6">
        <v>1</v>
      </c>
      <c r="AS242" s="6">
        <v>146.81</v>
      </c>
      <c r="AT242" s="12">
        <v>3.03</v>
      </c>
      <c r="AU242" s="6">
        <v>146.81</v>
      </c>
      <c r="AV242" s="6">
        <v>1</v>
      </c>
      <c r="AW242" s="6">
        <v>146.81</v>
      </c>
      <c r="AX242" s="12">
        <v>3.03</v>
      </c>
      <c r="AY242" s="6">
        <v>146.81</v>
      </c>
      <c r="AZ242" s="6">
        <v>1</v>
      </c>
      <c r="BA242" s="3" t="s">
        <v>10177</v>
      </c>
      <c r="BB242" s="12">
        <v>8.3599999999999997E-13</v>
      </c>
      <c r="BC242" s="6">
        <v>174.83</v>
      </c>
      <c r="BD242" s="3" t="s">
        <v>31445</v>
      </c>
      <c r="BE242" s="3" t="s">
        <v>31446</v>
      </c>
      <c r="BF242" s="3" t="s">
        <v>31447</v>
      </c>
      <c r="BG242" s="6">
        <v>9</v>
      </c>
      <c r="BH242" s="6">
        <v>3</v>
      </c>
      <c r="BI242" s="6" t="s">
        <v>31448</v>
      </c>
      <c r="BJ242" s="6">
        <v>-11.375</v>
      </c>
      <c r="BK242" s="6">
        <v>12235000</v>
      </c>
      <c r="BL242" s="6">
        <v>0</v>
      </c>
      <c r="BM242" s="6">
        <v>4032600</v>
      </c>
      <c r="BN242" s="6">
        <v>1908500</v>
      </c>
      <c r="BO242" s="6">
        <v>338150</v>
      </c>
      <c r="BP242" s="6">
        <v>361380</v>
      </c>
      <c r="BQ242" s="6">
        <v>850910</v>
      </c>
      <c r="BR242" s="6">
        <v>768510</v>
      </c>
      <c r="BS242" s="6">
        <v>1766700</v>
      </c>
      <c r="BT242" s="6">
        <v>1052600</v>
      </c>
      <c r="BU242" s="6">
        <v>1155400</v>
      </c>
      <c r="BV242" s="6">
        <v>9</v>
      </c>
      <c r="BW242" s="6">
        <v>4</v>
      </c>
      <c r="BX242" s="6">
        <v>5</v>
      </c>
    </row>
    <row r="243" spans="1:76">
      <c r="A243" s="3" t="s">
        <v>7629</v>
      </c>
      <c r="B243" s="3" t="s">
        <v>7629</v>
      </c>
      <c r="C243" s="3" t="s">
        <v>7629</v>
      </c>
      <c r="D243" s="6">
        <v>55</v>
      </c>
      <c r="E243" s="6">
        <v>55</v>
      </c>
      <c r="F243" s="3" t="s">
        <v>7630</v>
      </c>
      <c r="G243" s="3" t="s">
        <v>7631</v>
      </c>
      <c r="H243" s="4" t="s">
        <v>31440</v>
      </c>
      <c r="I243" s="3" t="s">
        <v>7632</v>
      </c>
      <c r="J243" s="6">
        <v>0.999977</v>
      </c>
      <c r="K243" s="6">
        <v>463.28300000000002</v>
      </c>
      <c r="L243" s="6"/>
      <c r="M243" s="6"/>
      <c r="N243" s="6"/>
      <c r="O243" s="6"/>
      <c r="P243" s="6"/>
      <c r="Q243" s="6"/>
      <c r="R243" s="6"/>
      <c r="S243" s="6"/>
      <c r="T243" s="6"/>
      <c r="U243" s="6"/>
      <c r="V243" s="6"/>
      <c r="W243" s="6"/>
      <c r="X243" s="6"/>
      <c r="Y243" s="6"/>
      <c r="Z243" s="6"/>
      <c r="AA243" s="6"/>
      <c r="AB243" s="6"/>
      <c r="AC243" s="6"/>
      <c r="AD243" s="6"/>
      <c r="AE243" s="6"/>
      <c r="AF243" s="6"/>
      <c r="AG243" s="6"/>
      <c r="AH243" s="6"/>
      <c r="AI243" s="6"/>
      <c r="AJ243" s="6"/>
      <c r="AK243" s="6"/>
      <c r="AL243" s="6"/>
      <c r="AM243" s="6"/>
      <c r="AN243" s="6"/>
      <c r="AO243" s="6"/>
      <c r="AP243" s="6"/>
      <c r="AQ243" s="6"/>
      <c r="AR243" s="6"/>
      <c r="AS243" s="6"/>
      <c r="AT243" s="6"/>
      <c r="AU243" s="6"/>
      <c r="AV243" s="6">
        <v>0.999977</v>
      </c>
      <c r="AW243" s="6">
        <v>463.28300000000002</v>
      </c>
      <c r="AX243" s="12">
        <v>5.7099999999999999E-10</v>
      </c>
      <c r="AY243" s="6">
        <v>120.11</v>
      </c>
      <c r="AZ243" s="6">
        <v>1</v>
      </c>
      <c r="BA243" s="3" t="s">
        <v>31449</v>
      </c>
      <c r="BB243" s="12">
        <v>5.7099999999999999E-10</v>
      </c>
      <c r="BC243" s="6">
        <v>120.11</v>
      </c>
      <c r="BD243" s="3" t="s">
        <v>31450</v>
      </c>
      <c r="BE243" s="3" t="s">
        <v>31451</v>
      </c>
      <c r="BF243" s="3" t="s">
        <v>31452</v>
      </c>
      <c r="BG243" s="6">
        <v>7</v>
      </c>
      <c r="BH243" s="6">
        <v>2</v>
      </c>
      <c r="BI243" s="6" t="s">
        <v>31453</v>
      </c>
      <c r="BJ243" s="6">
        <v>-3.3540000000000001</v>
      </c>
      <c r="BK243" s="6">
        <v>0</v>
      </c>
      <c r="BL243" s="6">
        <v>0</v>
      </c>
      <c r="BM243" s="6">
        <v>0</v>
      </c>
      <c r="BN243" s="6">
        <v>0</v>
      </c>
      <c r="BO243" s="6">
        <v>0</v>
      </c>
      <c r="BP243" s="6">
        <v>0</v>
      </c>
      <c r="BQ243" s="6">
        <v>0</v>
      </c>
      <c r="BR243" s="6">
        <v>0</v>
      </c>
      <c r="BS243" s="6">
        <v>0</v>
      </c>
      <c r="BT243" s="6">
        <v>0</v>
      </c>
      <c r="BU243" s="6">
        <v>0</v>
      </c>
      <c r="BV243" s="6">
        <v>1</v>
      </c>
      <c r="BW243" s="6">
        <v>0</v>
      </c>
      <c r="BX243" s="6">
        <v>1</v>
      </c>
    </row>
    <row r="244" spans="1:76">
      <c r="A244" s="3" t="s">
        <v>7629</v>
      </c>
      <c r="B244" s="3" t="s">
        <v>7629</v>
      </c>
      <c r="C244" s="3" t="s">
        <v>7629</v>
      </c>
      <c r="D244" s="6">
        <v>473</v>
      </c>
      <c r="E244" s="6">
        <v>473</v>
      </c>
      <c r="F244" s="3" t="s">
        <v>7630</v>
      </c>
      <c r="G244" s="3" t="s">
        <v>7631</v>
      </c>
      <c r="H244" s="4" t="s">
        <v>31440</v>
      </c>
      <c r="I244" s="3" t="s">
        <v>7632</v>
      </c>
      <c r="J244" s="6">
        <v>1</v>
      </c>
      <c r="K244" s="6">
        <v>681.32100000000003</v>
      </c>
      <c r="L244" s="6">
        <v>1</v>
      </c>
      <c r="M244" s="6">
        <v>106.61799999999999</v>
      </c>
      <c r="N244" s="6">
        <v>3.4598300000000001E-4</v>
      </c>
      <c r="O244" s="6">
        <v>106.62</v>
      </c>
      <c r="P244" s="6">
        <v>1</v>
      </c>
      <c r="Q244" s="6">
        <v>450.77499999999998</v>
      </c>
      <c r="R244" s="6">
        <v>4.6653299999999999E-4</v>
      </c>
      <c r="S244" s="6">
        <v>104.82</v>
      </c>
      <c r="T244" s="6">
        <v>1</v>
      </c>
      <c r="U244" s="6">
        <v>562.25099999999998</v>
      </c>
      <c r="V244" s="6">
        <v>4.6653299999999999E-4</v>
      </c>
      <c r="W244" s="6">
        <v>104.82</v>
      </c>
      <c r="X244" s="6">
        <v>1</v>
      </c>
      <c r="Y244" s="6">
        <v>830.81399999999996</v>
      </c>
      <c r="Z244" s="6">
        <v>3.4790300000000001E-3</v>
      </c>
      <c r="AA244" s="6">
        <v>90.912999999999997</v>
      </c>
      <c r="AB244" s="6">
        <v>1</v>
      </c>
      <c r="AC244" s="6">
        <v>681.32100000000003</v>
      </c>
      <c r="AD244" s="6">
        <v>4.93109E-3</v>
      </c>
      <c r="AE244" s="6">
        <v>87.183999999999997</v>
      </c>
      <c r="AF244" s="6"/>
      <c r="AG244" s="6"/>
      <c r="AH244" s="6"/>
      <c r="AI244" s="6"/>
      <c r="AJ244" s="6"/>
      <c r="AK244" s="6"/>
      <c r="AL244" s="6"/>
      <c r="AM244" s="6"/>
      <c r="AN244" s="6"/>
      <c r="AO244" s="6"/>
      <c r="AP244" s="6"/>
      <c r="AQ244" s="6"/>
      <c r="AR244" s="6"/>
      <c r="AS244" s="6"/>
      <c r="AT244" s="6"/>
      <c r="AU244" s="6"/>
      <c r="AV244" s="6"/>
      <c r="AW244" s="6"/>
      <c r="AX244" s="6"/>
      <c r="AY244" s="6"/>
      <c r="AZ244" s="6">
        <v>1</v>
      </c>
      <c r="BA244" s="3" t="s">
        <v>8592</v>
      </c>
      <c r="BB244" s="6">
        <v>3.4598300000000001E-4</v>
      </c>
      <c r="BC244" s="6">
        <v>106.62</v>
      </c>
      <c r="BD244" s="3" t="s">
        <v>31454</v>
      </c>
      <c r="BE244" s="3" t="s">
        <v>31455</v>
      </c>
      <c r="BF244" s="3" t="s">
        <v>31456</v>
      </c>
      <c r="BG244" s="6">
        <v>3</v>
      </c>
      <c r="BH244" s="6">
        <v>2</v>
      </c>
      <c r="BI244" s="6" t="s">
        <v>31457</v>
      </c>
      <c r="BJ244" s="6">
        <v>0.82638999999999996</v>
      </c>
      <c r="BK244" s="6">
        <v>5991300</v>
      </c>
      <c r="BL244" s="6">
        <v>1253300</v>
      </c>
      <c r="BM244" s="6">
        <v>807510</v>
      </c>
      <c r="BN244" s="6">
        <v>1379000</v>
      </c>
      <c r="BO244" s="6">
        <v>1236600</v>
      </c>
      <c r="BP244" s="6">
        <v>1314900</v>
      </c>
      <c r="BQ244" s="6">
        <v>0</v>
      </c>
      <c r="BR244" s="6">
        <v>0</v>
      </c>
      <c r="BS244" s="6">
        <v>0</v>
      </c>
      <c r="BT244" s="6">
        <v>0</v>
      </c>
      <c r="BU244" s="6">
        <v>0</v>
      </c>
      <c r="BV244" s="6">
        <v>5</v>
      </c>
      <c r="BW244" s="6">
        <v>5</v>
      </c>
      <c r="BX244" s="6">
        <v>0</v>
      </c>
    </row>
    <row r="245" spans="1:76">
      <c r="A245" s="3" t="s">
        <v>7629</v>
      </c>
      <c r="B245" s="3" t="s">
        <v>7629</v>
      </c>
      <c r="C245" s="3" t="s">
        <v>7629</v>
      </c>
      <c r="D245" s="6">
        <v>143</v>
      </c>
      <c r="E245" s="6">
        <v>143</v>
      </c>
      <c r="F245" s="3" t="s">
        <v>7630</v>
      </c>
      <c r="G245" s="3" t="s">
        <v>7631</v>
      </c>
      <c r="H245" s="4" t="s">
        <v>31440</v>
      </c>
      <c r="I245" s="3" t="s">
        <v>7632</v>
      </c>
      <c r="J245" s="6">
        <v>1</v>
      </c>
      <c r="K245" s="6">
        <v>97.581999999999994</v>
      </c>
      <c r="L245" s="6"/>
      <c r="M245" s="6"/>
      <c r="N245" s="6"/>
      <c r="O245" s="6"/>
      <c r="P245" s="6">
        <v>1</v>
      </c>
      <c r="Q245" s="6">
        <v>87.653999999999996</v>
      </c>
      <c r="R245" s="12">
        <v>6.6100000000000001E-13</v>
      </c>
      <c r="S245" s="6">
        <v>131.44999999999999</v>
      </c>
      <c r="T245" s="6">
        <v>1</v>
      </c>
      <c r="U245" s="6">
        <v>112.428</v>
      </c>
      <c r="V245" s="12">
        <v>6.1400000000000001E-33</v>
      </c>
      <c r="W245" s="6">
        <v>185.25</v>
      </c>
      <c r="X245" s="6">
        <v>1</v>
      </c>
      <c r="Y245" s="6">
        <v>97.581999999999994</v>
      </c>
      <c r="Z245" s="12">
        <v>7.9300000000000002E-8</v>
      </c>
      <c r="AA245" s="6">
        <v>124.18</v>
      </c>
      <c r="AB245" s="6">
        <v>1</v>
      </c>
      <c r="AC245" s="6">
        <v>665.178</v>
      </c>
      <c r="AD245" s="12">
        <v>4.4800000000000004</v>
      </c>
      <c r="AE245" s="6">
        <v>97.284000000000006</v>
      </c>
      <c r="AF245" s="6"/>
      <c r="AG245" s="6"/>
      <c r="AH245" s="6"/>
      <c r="AI245" s="6"/>
      <c r="AJ245" s="6"/>
      <c r="AK245" s="6"/>
      <c r="AL245" s="6"/>
      <c r="AM245" s="6"/>
      <c r="AN245" s="6"/>
      <c r="AO245" s="6"/>
      <c r="AP245" s="6"/>
      <c r="AQ245" s="6"/>
      <c r="AR245" s="6"/>
      <c r="AS245" s="6"/>
      <c r="AT245" s="6"/>
      <c r="AU245" s="6"/>
      <c r="AV245" s="6"/>
      <c r="AW245" s="6"/>
      <c r="AX245" s="6"/>
      <c r="AY245" s="6"/>
      <c r="AZ245" s="6">
        <v>1</v>
      </c>
      <c r="BA245" s="3" t="s">
        <v>7633</v>
      </c>
      <c r="BB245" s="12">
        <v>6.1400000000000001E-33</v>
      </c>
      <c r="BC245" s="6">
        <v>185.25</v>
      </c>
      <c r="BD245" s="3" t="s">
        <v>31458</v>
      </c>
      <c r="BE245" s="3" t="s">
        <v>31459</v>
      </c>
      <c r="BF245" s="3" t="s">
        <v>31460</v>
      </c>
      <c r="BG245" s="6">
        <v>9</v>
      </c>
      <c r="BH245" s="6">
        <v>4</v>
      </c>
      <c r="BI245" s="6" t="s">
        <v>31461</v>
      </c>
      <c r="BJ245" s="6">
        <v>0.13213</v>
      </c>
      <c r="BK245" s="6">
        <v>3129500</v>
      </c>
      <c r="BL245" s="6">
        <v>0</v>
      </c>
      <c r="BM245" s="6">
        <v>368680</v>
      </c>
      <c r="BN245" s="6">
        <v>1031500</v>
      </c>
      <c r="BO245" s="6">
        <v>512030</v>
      </c>
      <c r="BP245" s="6">
        <v>1217300</v>
      </c>
      <c r="BQ245" s="6">
        <v>0</v>
      </c>
      <c r="BR245" s="6">
        <v>0</v>
      </c>
      <c r="BS245" s="6">
        <v>0</v>
      </c>
      <c r="BT245" s="6">
        <v>0</v>
      </c>
      <c r="BU245" s="6">
        <v>0</v>
      </c>
      <c r="BV245" s="6">
        <v>4</v>
      </c>
      <c r="BW245" s="6">
        <v>4</v>
      </c>
      <c r="BX245" s="6">
        <v>0</v>
      </c>
    </row>
    <row r="246" spans="1:76">
      <c r="A246" s="3" t="s">
        <v>7629</v>
      </c>
      <c r="B246" s="3" t="s">
        <v>7629</v>
      </c>
      <c r="C246" s="3" t="s">
        <v>7629</v>
      </c>
      <c r="D246" s="6">
        <v>150</v>
      </c>
      <c r="E246" s="6">
        <v>150</v>
      </c>
      <c r="F246" s="3" t="s">
        <v>7630</v>
      </c>
      <c r="G246" s="3" t="s">
        <v>7631</v>
      </c>
      <c r="H246" s="4" t="s">
        <v>31440</v>
      </c>
      <c r="I246" s="3" t="s">
        <v>7632</v>
      </c>
      <c r="J246" s="6">
        <v>1</v>
      </c>
      <c r="K246" s="6">
        <v>140.15700000000001</v>
      </c>
      <c r="L246" s="6"/>
      <c r="M246" s="6"/>
      <c r="N246" s="6"/>
      <c r="O246" s="6"/>
      <c r="P246" s="6">
        <v>1</v>
      </c>
      <c r="Q246" s="6">
        <v>225.959</v>
      </c>
      <c r="R246" s="12">
        <v>3.4500000000000002E-51</v>
      </c>
      <c r="S246" s="6">
        <v>225.96</v>
      </c>
      <c r="T246" s="6">
        <v>1</v>
      </c>
      <c r="U246" s="6">
        <v>171.20599999999999</v>
      </c>
      <c r="V246" s="12">
        <v>1.7200000000000001E-51</v>
      </c>
      <c r="W246" s="6">
        <v>228.46</v>
      </c>
      <c r="X246" s="6">
        <v>1</v>
      </c>
      <c r="Y246" s="6">
        <v>106.15600000000001</v>
      </c>
      <c r="Z246" s="12">
        <v>0.13100000000000001</v>
      </c>
      <c r="AA246" s="6">
        <v>106.16</v>
      </c>
      <c r="AB246" s="6">
        <v>1</v>
      </c>
      <c r="AC246" s="6">
        <v>140.15700000000001</v>
      </c>
      <c r="AD246" s="12">
        <v>1.4800000000000001E-14</v>
      </c>
      <c r="AE246" s="6">
        <v>140.16</v>
      </c>
      <c r="AF246" s="6"/>
      <c r="AG246" s="6"/>
      <c r="AH246" s="6"/>
      <c r="AI246" s="6"/>
      <c r="AJ246" s="6"/>
      <c r="AK246" s="6"/>
      <c r="AL246" s="6"/>
      <c r="AM246" s="6"/>
      <c r="AN246" s="6"/>
      <c r="AO246" s="6"/>
      <c r="AP246" s="6"/>
      <c r="AQ246" s="6"/>
      <c r="AR246" s="6"/>
      <c r="AS246" s="6"/>
      <c r="AT246" s="6"/>
      <c r="AU246" s="6"/>
      <c r="AV246" s="6"/>
      <c r="AW246" s="6"/>
      <c r="AX246" s="6"/>
      <c r="AY246" s="6"/>
      <c r="AZ246" s="6">
        <v>2</v>
      </c>
      <c r="BA246" s="3" t="s">
        <v>7634</v>
      </c>
      <c r="BB246" s="12">
        <v>1.7200000000000001E-51</v>
      </c>
      <c r="BC246" s="6">
        <v>228.46</v>
      </c>
      <c r="BD246" s="3" t="s">
        <v>31462</v>
      </c>
      <c r="BE246" s="3" t="s">
        <v>31463</v>
      </c>
      <c r="BF246" s="3" t="s">
        <v>31464</v>
      </c>
      <c r="BG246" s="6">
        <v>16</v>
      </c>
      <c r="BH246" s="6">
        <v>4</v>
      </c>
      <c r="BI246" s="6" t="s">
        <v>31465</v>
      </c>
      <c r="BJ246" s="6">
        <v>-2.2214999999999999E-2</v>
      </c>
      <c r="BK246" s="6">
        <v>9849600</v>
      </c>
      <c r="BL246" s="6">
        <v>0</v>
      </c>
      <c r="BM246" s="6">
        <v>2496600</v>
      </c>
      <c r="BN246" s="6">
        <v>4828900</v>
      </c>
      <c r="BO246" s="6">
        <v>1672400</v>
      </c>
      <c r="BP246" s="6">
        <v>851660</v>
      </c>
      <c r="BQ246" s="6">
        <v>0</v>
      </c>
      <c r="BR246" s="6">
        <v>0</v>
      </c>
      <c r="BS246" s="6">
        <v>0</v>
      </c>
      <c r="BT246" s="6">
        <v>0</v>
      </c>
      <c r="BU246" s="6">
        <v>0</v>
      </c>
      <c r="BV246" s="6">
        <v>4</v>
      </c>
      <c r="BW246" s="6">
        <v>4</v>
      </c>
      <c r="BX246" s="6">
        <v>0</v>
      </c>
    </row>
    <row r="247" spans="1:76">
      <c r="A247" s="3" t="s">
        <v>4953</v>
      </c>
      <c r="B247" s="3" t="s">
        <v>4953</v>
      </c>
      <c r="C247" s="3" t="s">
        <v>4953</v>
      </c>
      <c r="D247" s="6">
        <v>252</v>
      </c>
      <c r="E247" s="6">
        <v>252</v>
      </c>
      <c r="F247" s="3" t="s">
        <v>4954</v>
      </c>
      <c r="G247" s="3" t="s">
        <v>4955</v>
      </c>
      <c r="H247" s="4" t="s">
        <v>31466</v>
      </c>
      <c r="I247" s="3" t="s">
        <v>4956</v>
      </c>
      <c r="J247" s="6">
        <v>1</v>
      </c>
      <c r="K247" s="6">
        <v>650.37800000000004</v>
      </c>
      <c r="L247" s="6"/>
      <c r="M247" s="6"/>
      <c r="N247" s="6"/>
      <c r="O247" s="6"/>
      <c r="P247" s="6"/>
      <c r="Q247" s="6"/>
      <c r="R247" s="6"/>
      <c r="S247" s="6"/>
      <c r="T247" s="6"/>
      <c r="U247" s="6"/>
      <c r="V247" s="6"/>
      <c r="W247" s="6"/>
      <c r="X247" s="6"/>
      <c r="Y247" s="6"/>
      <c r="Z247" s="6"/>
      <c r="AA247" s="6"/>
      <c r="AB247" s="6"/>
      <c r="AC247" s="6"/>
      <c r="AD247" s="6"/>
      <c r="AE247" s="6"/>
      <c r="AF247" s="6">
        <v>1</v>
      </c>
      <c r="AG247" s="6">
        <v>864.72299999999996</v>
      </c>
      <c r="AH247" s="6">
        <v>1.07647E-2</v>
      </c>
      <c r="AI247" s="6">
        <v>86.471999999999994</v>
      </c>
      <c r="AJ247" s="6">
        <v>1</v>
      </c>
      <c r="AK247" s="6">
        <v>114.602</v>
      </c>
      <c r="AL247" s="6">
        <v>2.9098499999999998E-3</v>
      </c>
      <c r="AM247" s="6">
        <v>114.6</v>
      </c>
      <c r="AN247" s="6">
        <v>1</v>
      </c>
      <c r="AO247" s="6">
        <v>105.39100000000001</v>
      </c>
      <c r="AP247" s="6">
        <v>3.3338999999999999E-3</v>
      </c>
      <c r="AQ247" s="6">
        <v>105.39</v>
      </c>
      <c r="AR247" s="6"/>
      <c r="AS247" s="6"/>
      <c r="AT247" s="6"/>
      <c r="AU247" s="6"/>
      <c r="AV247" s="6">
        <v>1</v>
      </c>
      <c r="AW247" s="6">
        <v>650.37800000000004</v>
      </c>
      <c r="AX247" s="6">
        <v>5.7862799999999999E-2</v>
      </c>
      <c r="AY247" s="6">
        <v>65.037999999999997</v>
      </c>
      <c r="AZ247" s="6">
        <v>1</v>
      </c>
      <c r="BA247" s="3" t="s">
        <v>5336</v>
      </c>
      <c r="BB247" s="6">
        <v>2.9098499999999998E-3</v>
      </c>
      <c r="BC247" s="6">
        <v>114.6</v>
      </c>
      <c r="BD247" s="3" t="s">
        <v>31467</v>
      </c>
      <c r="BE247" s="3" t="s">
        <v>31468</v>
      </c>
      <c r="BF247" s="3" t="s">
        <v>31469</v>
      </c>
      <c r="BG247" s="6">
        <v>7</v>
      </c>
      <c r="BH247" s="6">
        <v>2</v>
      </c>
      <c r="BI247" s="6" t="s">
        <v>31470</v>
      </c>
      <c r="BJ247" s="6">
        <v>0.64734999999999998</v>
      </c>
      <c r="BK247" s="6">
        <v>3030100</v>
      </c>
      <c r="BL247" s="6">
        <v>0</v>
      </c>
      <c r="BM247" s="6">
        <v>0</v>
      </c>
      <c r="BN247" s="6">
        <v>0</v>
      </c>
      <c r="BO247" s="6">
        <v>0</v>
      </c>
      <c r="BP247" s="6">
        <v>0</v>
      </c>
      <c r="BQ247" s="6">
        <v>581000</v>
      </c>
      <c r="BR247" s="6">
        <v>1360100</v>
      </c>
      <c r="BS247" s="6">
        <v>296380</v>
      </c>
      <c r="BT247" s="6">
        <v>0</v>
      </c>
      <c r="BU247" s="6">
        <v>792660</v>
      </c>
      <c r="BV247" s="6">
        <v>4</v>
      </c>
      <c r="BW247" s="6">
        <v>0</v>
      </c>
      <c r="BX247" s="6">
        <v>4</v>
      </c>
    </row>
    <row r="248" spans="1:76">
      <c r="A248" s="3" t="s">
        <v>4953</v>
      </c>
      <c r="B248" s="3" t="s">
        <v>4953</v>
      </c>
      <c r="C248" s="3" t="s">
        <v>4953</v>
      </c>
      <c r="D248" s="6">
        <v>183</v>
      </c>
      <c r="E248" s="6">
        <v>183</v>
      </c>
      <c r="F248" s="3" t="s">
        <v>4954</v>
      </c>
      <c r="G248" s="3" t="s">
        <v>4955</v>
      </c>
      <c r="H248" s="4" t="s">
        <v>31466</v>
      </c>
      <c r="I248" s="3" t="s">
        <v>4956</v>
      </c>
      <c r="J248" s="6">
        <v>1</v>
      </c>
      <c r="K248" s="6">
        <v>818.29200000000003</v>
      </c>
      <c r="L248" s="6"/>
      <c r="M248" s="6"/>
      <c r="N248" s="6"/>
      <c r="O248" s="6"/>
      <c r="P248" s="6"/>
      <c r="Q248" s="6"/>
      <c r="R248" s="6"/>
      <c r="S248" s="6"/>
      <c r="T248" s="6"/>
      <c r="U248" s="6"/>
      <c r="V248" s="6"/>
      <c r="W248" s="6"/>
      <c r="X248" s="6"/>
      <c r="Y248" s="6"/>
      <c r="Z248" s="6"/>
      <c r="AA248" s="6"/>
      <c r="AB248" s="6"/>
      <c r="AC248" s="6"/>
      <c r="AD248" s="6"/>
      <c r="AE248" s="6"/>
      <c r="AF248" s="6"/>
      <c r="AG248" s="6"/>
      <c r="AH248" s="6"/>
      <c r="AI248" s="6"/>
      <c r="AJ248" s="6">
        <v>0.99932900000000002</v>
      </c>
      <c r="AK248" s="6">
        <v>317.36799999999999</v>
      </c>
      <c r="AL248" s="6">
        <v>1.7410699999999999E-3</v>
      </c>
      <c r="AM248" s="6">
        <v>77.527000000000001</v>
      </c>
      <c r="AN248" s="6">
        <v>0.99999800000000005</v>
      </c>
      <c r="AO248" s="6">
        <v>56.234999999999999</v>
      </c>
      <c r="AP248" s="12">
        <v>1.31</v>
      </c>
      <c r="AQ248" s="6">
        <v>95.980999999999995</v>
      </c>
      <c r="AR248" s="6">
        <v>1</v>
      </c>
      <c r="AS248" s="6">
        <v>818.29200000000003</v>
      </c>
      <c r="AT248" s="12">
        <v>3.4499999999999998E-7</v>
      </c>
      <c r="AU248" s="6">
        <v>135.58000000000001</v>
      </c>
      <c r="AV248" s="6">
        <v>0.98138599999999998</v>
      </c>
      <c r="AW248" s="6">
        <v>172.22900000000001</v>
      </c>
      <c r="AX248" s="6">
        <v>1.1828399999999999E-2</v>
      </c>
      <c r="AY248" s="6">
        <v>66.533000000000001</v>
      </c>
      <c r="AZ248" s="6">
        <v>1</v>
      </c>
      <c r="BA248" s="3" t="s">
        <v>4957</v>
      </c>
      <c r="BB248" s="12">
        <v>3.4499999999999998E-7</v>
      </c>
      <c r="BC248" s="6">
        <v>135.58000000000001</v>
      </c>
      <c r="BD248" s="3" t="s">
        <v>31471</v>
      </c>
      <c r="BE248" s="3" t="s">
        <v>31472</v>
      </c>
      <c r="BF248" s="3" t="s">
        <v>31473</v>
      </c>
      <c r="BG248" s="6">
        <v>5</v>
      </c>
      <c r="BH248" s="6">
        <v>3</v>
      </c>
      <c r="BI248" s="6">
        <v>612.30999999999995</v>
      </c>
      <c r="BJ248" s="6">
        <v>-0.30903999999999998</v>
      </c>
      <c r="BK248" s="6">
        <v>299410</v>
      </c>
      <c r="BL248" s="6">
        <v>0</v>
      </c>
      <c r="BM248" s="6">
        <v>0</v>
      </c>
      <c r="BN248" s="6">
        <v>0</v>
      </c>
      <c r="BO248" s="6">
        <v>0</v>
      </c>
      <c r="BP248" s="6">
        <v>0</v>
      </c>
      <c r="BQ248" s="6">
        <v>0</v>
      </c>
      <c r="BR248" s="6">
        <v>57943</v>
      </c>
      <c r="BS248" s="6">
        <v>62098</v>
      </c>
      <c r="BT248" s="6">
        <v>75155</v>
      </c>
      <c r="BU248" s="6">
        <v>104220</v>
      </c>
      <c r="BV248" s="6">
        <v>4</v>
      </c>
      <c r="BW248" s="6">
        <v>0</v>
      </c>
      <c r="BX248" s="6">
        <v>4</v>
      </c>
    </row>
    <row r="249" spans="1:76">
      <c r="A249" s="3" t="s">
        <v>31474</v>
      </c>
      <c r="B249" s="3" t="s">
        <v>31475</v>
      </c>
      <c r="C249" s="3" t="s">
        <v>31475</v>
      </c>
      <c r="D249" s="6">
        <v>696</v>
      </c>
      <c r="E249" s="6">
        <v>696</v>
      </c>
      <c r="F249" s="3" t="s">
        <v>31476</v>
      </c>
      <c r="G249" s="3" t="s">
        <v>31477</v>
      </c>
      <c r="H249" s="4" t="s">
        <v>31478</v>
      </c>
      <c r="I249" s="3" t="s">
        <v>31479</v>
      </c>
      <c r="J249" s="6">
        <v>1</v>
      </c>
      <c r="K249" s="6">
        <v>133.99299999999999</v>
      </c>
      <c r="L249" s="6"/>
      <c r="M249" s="6"/>
      <c r="N249" s="6"/>
      <c r="O249" s="6"/>
      <c r="P249" s="6"/>
      <c r="Q249" s="6"/>
      <c r="R249" s="6"/>
      <c r="S249" s="6"/>
      <c r="T249" s="6"/>
      <c r="U249" s="6"/>
      <c r="V249" s="6"/>
      <c r="W249" s="6"/>
      <c r="X249" s="6"/>
      <c r="Y249" s="6"/>
      <c r="Z249" s="6"/>
      <c r="AA249" s="6"/>
      <c r="AB249" s="6">
        <v>1</v>
      </c>
      <c r="AC249" s="6">
        <v>133.99299999999999</v>
      </c>
      <c r="AD249" s="6">
        <v>3.3664599999999999E-3</v>
      </c>
      <c r="AE249" s="6">
        <v>133.99</v>
      </c>
      <c r="AF249" s="6"/>
      <c r="AG249" s="6"/>
      <c r="AH249" s="6"/>
      <c r="AI249" s="6"/>
      <c r="AJ249" s="6"/>
      <c r="AK249" s="6"/>
      <c r="AL249" s="6"/>
      <c r="AM249" s="6"/>
      <c r="AN249" s="6"/>
      <c r="AO249" s="6"/>
      <c r="AP249" s="6"/>
      <c r="AQ249" s="6"/>
      <c r="AR249" s="6"/>
      <c r="AS249" s="6"/>
      <c r="AT249" s="6"/>
      <c r="AU249" s="6"/>
      <c r="AV249" s="6"/>
      <c r="AW249" s="6"/>
      <c r="AX249" s="6"/>
      <c r="AY249" s="6"/>
      <c r="AZ249" s="6">
        <v>1</v>
      </c>
      <c r="BA249" s="3" t="s">
        <v>31480</v>
      </c>
      <c r="BB249" s="6">
        <v>3.3664599999999999E-3</v>
      </c>
      <c r="BC249" s="6">
        <v>133.99</v>
      </c>
      <c r="BD249" s="3" t="s">
        <v>31481</v>
      </c>
      <c r="BE249" s="3" t="s">
        <v>31482</v>
      </c>
      <c r="BF249" s="3" t="s">
        <v>31483</v>
      </c>
      <c r="BG249" s="6">
        <v>4</v>
      </c>
      <c r="BH249" s="6">
        <v>3</v>
      </c>
      <c r="BI249" s="6" t="s">
        <v>31484</v>
      </c>
      <c r="BJ249" s="6">
        <v>10.779</v>
      </c>
      <c r="BK249" s="6">
        <v>210440</v>
      </c>
      <c r="BL249" s="6">
        <v>0</v>
      </c>
      <c r="BM249" s="6">
        <v>0</v>
      </c>
      <c r="BN249" s="6">
        <v>0</v>
      </c>
      <c r="BO249" s="6">
        <v>0</v>
      </c>
      <c r="BP249" s="6">
        <v>210440</v>
      </c>
      <c r="BQ249" s="6">
        <v>0</v>
      </c>
      <c r="BR249" s="6">
        <v>0</v>
      </c>
      <c r="BS249" s="6">
        <v>0</v>
      </c>
      <c r="BT249" s="6">
        <v>0</v>
      </c>
      <c r="BU249" s="6">
        <v>0</v>
      </c>
      <c r="BV249" s="6">
        <v>1</v>
      </c>
      <c r="BW249" s="6">
        <v>1</v>
      </c>
      <c r="BX249" s="6">
        <v>0</v>
      </c>
    </row>
    <row r="250" spans="1:76">
      <c r="A250" s="3" t="s">
        <v>31485</v>
      </c>
      <c r="B250" s="3" t="s">
        <v>6729</v>
      </c>
      <c r="C250" s="3" t="s">
        <v>6729</v>
      </c>
      <c r="D250" s="6">
        <v>437</v>
      </c>
      <c r="E250" s="6">
        <v>437</v>
      </c>
      <c r="F250" s="3" t="s">
        <v>6730</v>
      </c>
      <c r="G250" s="3" t="s">
        <v>6731</v>
      </c>
      <c r="H250" s="4" t="s">
        <v>31486</v>
      </c>
      <c r="I250" s="3" t="s">
        <v>6732</v>
      </c>
      <c r="J250" s="6">
        <v>1</v>
      </c>
      <c r="K250" s="6">
        <v>435.12200000000001</v>
      </c>
      <c r="L250" s="6"/>
      <c r="M250" s="6"/>
      <c r="N250" s="6"/>
      <c r="O250" s="6"/>
      <c r="P250" s="6"/>
      <c r="Q250" s="6"/>
      <c r="R250" s="6"/>
      <c r="S250" s="6"/>
      <c r="T250" s="6"/>
      <c r="U250" s="6"/>
      <c r="V250" s="6"/>
      <c r="W250" s="6"/>
      <c r="X250" s="6">
        <v>1</v>
      </c>
      <c r="Y250" s="6">
        <v>931.10500000000002</v>
      </c>
      <c r="Z250" s="6">
        <v>4.8220299999999997E-3</v>
      </c>
      <c r="AA250" s="6">
        <v>93.111000000000004</v>
      </c>
      <c r="AB250" s="6">
        <v>1</v>
      </c>
      <c r="AC250" s="6">
        <v>435.12200000000001</v>
      </c>
      <c r="AD250" s="6">
        <v>0.26802199999999998</v>
      </c>
      <c r="AE250" s="6">
        <v>43.512</v>
      </c>
      <c r="AF250" s="6">
        <v>1</v>
      </c>
      <c r="AG250" s="6">
        <v>658.08900000000006</v>
      </c>
      <c r="AH250" s="12">
        <v>1.3200000000000001E-4</v>
      </c>
      <c r="AI250" s="6">
        <v>145.6</v>
      </c>
      <c r="AJ250" s="6">
        <v>1</v>
      </c>
      <c r="AK250" s="6">
        <v>189.29599999999999</v>
      </c>
      <c r="AL250" s="12">
        <v>6.4000000000000005E-14</v>
      </c>
      <c r="AM250" s="6">
        <v>189.3</v>
      </c>
      <c r="AN250" s="6">
        <v>1</v>
      </c>
      <c r="AO250" s="6">
        <v>210.40600000000001</v>
      </c>
      <c r="AP250" s="12">
        <v>5.2100000000000002E-21</v>
      </c>
      <c r="AQ250" s="6">
        <v>210.41</v>
      </c>
      <c r="AR250" s="6">
        <v>1</v>
      </c>
      <c r="AS250" s="6">
        <v>203.81700000000001</v>
      </c>
      <c r="AT250" s="12">
        <v>1.5199999999999999E-17</v>
      </c>
      <c r="AU250" s="6">
        <v>203.82</v>
      </c>
      <c r="AV250" s="6">
        <v>1</v>
      </c>
      <c r="AW250" s="6">
        <v>202.60499999999999</v>
      </c>
      <c r="AX250" s="12">
        <v>1.9799999999999999E-17</v>
      </c>
      <c r="AY250" s="6">
        <v>202.61</v>
      </c>
      <c r="AZ250" s="6">
        <v>1</v>
      </c>
      <c r="BA250" s="3" t="s">
        <v>9840</v>
      </c>
      <c r="BB250" s="12">
        <v>5.2100000000000002E-21</v>
      </c>
      <c r="BC250" s="6">
        <v>210.41</v>
      </c>
      <c r="BD250" s="3" t="s">
        <v>31487</v>
      </c>
      <c r="BE250" s="3" t="s">
        <v>31488</v>
      </c>
      <c r="BF250" s="3" t="s">
        <v>31489</v>
      </c>
      <c r="BG250" s="6">
        <v>5</v>
      </c>
      <c r="BH250" s="6">
        <v>3</v>
      </c>
      <c r="BI250" s="6" t="s">
        <v>31490</v>
      </c>
      <c r="BJ250" s="6">
        <v>0.20644000000000001</v>
      </c>
      <c r="BK250" s="6">
        <v>13431000</v>
      </c>
      <c r="BL250" s="6">
        <v>0</v>
      </c>
      <c r="BM250" s="6">
        <v>0</v>
      </c>
      <c r="BN250" s="6">
        <v>0</v>
      </c>
      <c r="BO250" s="6">
        <v>114730</v>
      </c>
      <c r="BP250" s="6">
        <v>86190</v>
      </c>
      <c r="BQ250" s="6">
        <v>1765100</v>
      </c>
      <c r="BR250" s="6">
        <v>3501500</v>
      </c>
      <c r="BS250" s="6">
        <v>3350300</v>
      </c>
      <c r="BT250" s="6">
        <v>2669900</v>
      </c>
      <c r="BU250" s="6">
        <v>1943300</v>
      </c>
      <c r="BV250" s="6">
        <v>7</v>
      </c>
      <c r="BW250" s="6">
        <v>2</v>
      </c>
      <c r="BX250" s="6">
        <v>5</v>
      </c>
    </row>
    <row r="251" spans="1:76">
      <c r="A251" s="3" t="s">
        <v>31485</v>
      </c>
      <c r="B251" s="3" t="s">
        <v>6729</v>
      </c>
      <c r="C251" s="3" t="s">
        <v>6729</v>
      </c>
      <c r="D251" s="6">
        <v>72</v>
      </c>
      <c r="E251" s="6">
        <v>72</v>
      </c>
      <c r="F251" s="3" t="s">
        <v>6730</v>
      </c>
      <c r="G251" s="3" t="s">
        <v>6731</v>
      </c>
      <c r="H251" s="4" t="s">
        <v>31486</v>
      </c>
      <c r="I251" s="3" t="s">
        <v>6732</v>
      </c>
      <c r="J251" s="6">
        <v>1</v>
      </c>
      <c r="K251" s="6">
        <v>148.321</v>
      </c>
      <c r="L251" s="6">
        <v>1</v>
      </c>
      <c r="M251" s="6">
        <v>130.982</v>
      </c>
      <c r="N251" s="6">
        <v>3.2667E-3</v>
      </c>
      <c r="O251" s="6">
        <v>130.97999999999999</v>
      </c>
      <c r="P251" s="6"/>
      <c r="Q251" s="6"/>
      <c r="R251" s="6"/>
      <c r="S251" s="6"/>
      <c r="T251" s="6"/>
      <c r="U251" s="6"/>
      <c r="V251" s="6"/>
      <c r="W251" s="6"/>
      <c r="X251" s="6">
        <v>1</v>
      </c>
      <c r="Y251" s="6">
        <v>128.035</v>
      </c>
      <c r="Z251" s="6">
        <v>2.86696E-3</v>
      </c>
      <c r="AA251" s="6">
        <v>128.03</v>
      </c>
      <c r="AB251" s="6">
        <v>1</v>
      </c>
      <c r="AC251" s="6">
        <v>148.321</v>
      </c>
      <c r="AD251" s="6">
        <v>2.9798300000000002E-3</v>
      </c>
      <c r="AE251" s="6">
        <v>148.32</v>
      </c>
      <c r="AF251" s="6"/>
      <c r="AG251" s="6"/>
      <c r="AH251" s="6"/>
      <c r="AI251" s="6"/>
      <c r="AJ251" s="6"/>
      <c r="AK251" s="6"/>
      <c r="AL251" s="6"/>
      <c r="AM251" s="6"/>
      <c r="AN251" s="6"/>
      <c r="AO251" s="6"/>
      <c r="AP251" s="6"/>
      <c r="AQ251" s="6"/>
      <c r="AR251" s="6"/>
      <c r="AS251" s="6"/>
      <c r="AT251" s="6"/>
      <c r="AU251" s="6"/>
      <c r="AV251" s="6"/>
      <c r="AW251" s="6"/>
      <c r="AX251" s="6"/>
      <c r="AY251" s="6"/>
      <c r="AZ251" s="6">
        <v>1</v>
      </c>
      <c r="BA251" s="3" t="s">
        <v>6733</v>
      </c>
      <c r="BB251" s="6">
        <v>2.9798300000000002E-3</v>
      </c>
      <c r="BC251" s="6">
        <v>148.32</v>
      </c>
      <c r="BD251" s="3" t="s">
        <v>31491</v>
      </c>
      <c r="BE251" s="3" t="s">
        <v>31492</v>
      </c>
      <c r="BF251" s="3" t="s">
        <v>31493</v>
      </c>
      <c r="BG251" s="6">
        <v>7</v>
      </c>
      <c r="BH251" s="6">
        <v>2</v>
      </c>
      <c r="BI251" s="6" t="s">
        <v>31494</v>
      </c>
      <c r="BJ251" s="6">
        <v>-0.34072000000000002</v>
      </c>
      <c r="BK251" s="6">
        <v>6777400</v>
      </c>
      <c r="BL251" s="6">
        <v>2103200</v>
      </c>
      <c r="BM251" s="6">
        <v>0</v>
      </c>
      <c r="BN251" s="6">
        <v>0</v>
      </c>
      <c r="BO251" s="6">
        <v>1992300</v>
      </c>
      <c r="BP251" s="6">
        <v>2681900</v>
      </c>
      <c r="BQ251" s="6">
        <v>0</v>
      </c>
      <c r="BR251" s="6">
        <v>0</v>
      </c>
      <c r="BS251" s="6">
        <v>0</v>
      </c>
      <c r="BT251" s="6">
        <v>0</v>
      </c>
      <c r="BU251" s="6">
        <v>0</v>
      </c>
      <c r="BV251" s="6">
        <v>3</v>
      </c>
      <c r="BW251" s="6">
        <v>3</v>
      </c>
      <c r="BX251" s="6">
        <v>0</v>
      </c>
    </row>
    <row r="252" spans="1:76">
      <c r="A252" s="3" t="s">
        <v>31495</v>
      </c>
      <c r="B252" s="3" t="s">
        <v>5245</v>
      </c>
      <c r="C252" s="3" t="s">
        <v>5245</v>
      </c>
      <c r="D252" s="6">
        <v>617</v>
      </c>
      <c r="E252" s="6">
        <v>617</v>
      </c>
      <c r="F252" s="4" t="s">
        <v>5246</v>
      </c>
      <c r="G252" s="3" t="s">
        <v>5247</v>
      </c>
      <c r="H252" s="4" t="s">
        <v>31496</v>
      </c>
      <c r="I252" s="4" t="s">
        <v>5248</v>
      </c>
      <c r="J252" s="6">
        <v>0.99676100000000001</v>
      </c>
      <c r="K252" s="6">
        <v>248.821</v>
      </c>
      <c r="L252" s="6"/>
      <c r="M252" s="6"/>
      <c r="N252" s="6"/>
      <c r="O252" s="6"/>
      <c r="P252" s="6"/>
      <c r="Q252" s="6"/>
      <c r="R252" s="6"/>
      <c r="S252" s="6"/>
      <c r="T252" s="6">
        <v>0.99676100000000001</v>
      </c>
      <c r="U252" s="6">
        <v>248.821</v>
      </c>
      <c r="V252" s="6">
        <v>2.7984199999999998E-3</v>
      </c>
      <c r="W252" s="6">
        <v>78.661000000000001</v>
      </c>
      <c r="X252" s="6"/>
      <c r="Y252" s="6"/>
      <c r="Z252" s="6"/>
      <c r="AA252" s="6"/>
      <c r="AB252" s="6"/>
      <c r="AC252" s="6"/>
      <c r="AD252" s="6"/>
      <c r="AE252" s="6"/>
      <c r="AF252" s="6"/>
      <c r="AG252" s="6"/>
      <c r="AH252" s="6"/>
      <c r="AI252" s="6"/>
      <c r="AJ252" s="6"/>
      <c r="AK252" s="6"/>
      <c r="AL252" s="6"/>
      <c r="AM252" s="6"/>
      <c r="AN252" s="6"/>
      <c r="AO252" s="6"/>
      <c r="AP252" s="6"/>
      <c r="AQ252" s="6"/>
      <c r="AR252" s="6"/>
      <c r="AS252" s="6"/>
      <c r="AT252" s="6"/>
      <c r="AU252" s="6"/>
      <c r="AV252" s="6"/>
      <c r="AW252" s="6"/>
      <c r="AX252" s="6"/>
      <c r="AY252" s="6"/>
      <c r="AZ252" s="6">
        <v>1</v>
      </c>
      <c r="BA252" s="3" t="s">
        <v>31497</v>
      </c>
      <c r="BB252" s="6">
        <v>2.7984199999999998E-3</v>
      </c>
      <c r="BC252" s="6">
        <v>78.661000000000001</v>
      </c>
      <c r="BD252" s="3" t="s">
        <v>31498</v>
      </c>
      <c r="BE252" s="3" t="s">
        <v>31499</v>
      </c>
      <c r="BF252" s="3" t="s">
        <v>31500</v>
      </c>
      <c r="BG252" s="6">
        <v>12</v>
      </c>
      <c r="BH252" s="6">
        <v>4</v>
      </c>
      <c r="BI252" s="6" t="s">
        <v>31501</v>
      </c>
      <c r="BJ252" s="6">
        <v>-0.73377999999999999</v>
      </c>
      <c r="BK252" s="6">
        <v>752090</v>
      </c>
      <c r="BL252" s="6">
        <v>0</v>
      </c>
      <c r="BM252" s="6">
        <v>0</v>
      </c>
      <c r="BN252" s="6">
        <v>752090</v>
      </c>
      <c r="BO252" s="6">
        <v>0</v>
      </c>
      <c r="BP252" s="6">
        <v>0</v>
      </c>
      <c r="BQ252" s="6">
        <v>0</v>
      </c>
      <c r="BR252" s="6">
        <v>0</v>
      </c>
      <c r="BS252" s="6">
        <v>0</v>
      </c>
      <c r="BT252" s="6">
        <v>0</v>
      </c>
      <c r="BU252" s="6">
        <v>0</v>
      </c>
      <c r="BV252" s="6">
        <v>1</v>
      </c>
      <c r="BW252" s="6">
        <v>1</v>
      </c>
      <c r="BX252" s="6">
        <v>0</v>
      </c>
    </row>
    <row r="253" spans="1:76">
      <c r="A253" s="3" t="s">
        <v>31495</v>
      </c>
      <c r="B253" s="3" t="s">
        <v>5245</v>
      </c>
      <c r="C253" s="3" t="s">
        <v>5245</v>
      </c>
      <c r="D253" s="6">
        <v>569</v>
      </c>
      <c r="E253" s="6">
        <v>569</v>
      </c>
      <c r="F253" s="4" t="s">
        <v>5246</v>
      </c>
      <c r="G253" s="3" t="s">
        <v>5247</v>
      </c>
      <c r="H253" s="4" t="s">
        <v>31496</v>
      </c>
      <c r="I253" s="4" t="s">
        <v>5248</v>
      </c>
      <c r="J253" s="6">
        <v>1</v>
      </c>
      <c r="K253" s="6">
        <v>868.51800000000003</v>
      </c>
      <c r="L253" s="6">
        <v>1</v>
      </c>
      <c r="M253" s="6">
        <v>104.14100000000001</v>
      </c>
      <c r="N253" s="6">
        <v>1.01841E-4</v>
      </c>
      <c r="O253" s="6">
        <v>107.09</v>
      </c>
      <c r="P253" s="6">
        <v>1</v>
      </c>
      <c r="Q253" s="6">
        <v>868.51800000000003</v>
      </c>
      <c r="R253" s="6">
        <v>3.3274799999999998E-3</v>
      </c>
      <c r="S253" s="6">
        <v>87.641000000000005</v>
      </c>
      <c r="T253" s="6">
        <v>0.99999899999999997</v>
      </c>
      <c r="U253" s="6">
        <v>602.54600000000005</v>
      </c>
      <c r="V253" s="6">
        <v>4.3207099999999998E-2</v>
      </c>
      <c r="W253" s="6">
        <v>62.088000000000001</v>
      </c>
      <c r="X253" s="6"/>
      <c r="Y253" s="6"/>
      <c r="Z253" s="6"/>
      <c r="AA253" s="6"/>
      <c r="AB253" s="6"/>
      <c r="AC253" s="6"/>
      <c r="AD253" s="6"/>
      <c r="AE253" s="6"/>
      <c r="AF253" s="6"/>
      <c r="AG253" s="6"/>
      <c r="AH253" s="6"/>
      <c r="AI253" s="6"/>
      <c r="AJ253" s="6"/>
      <c r="AK253" s="6"/>
      <c r="AL253" s="6"/>
      <c r="AM253" s="6"/>
      <c r="AN253" s="6"/>
      <c r="AO253" s="6"/>
      <c r="AP253" s="6"/>
      <c r="AQ253" s="6"/>
      <c r="AR253" s="6"/>
      <c r="AS253" s="6"/>
      <c r="AT253" s="6"/>
      <c r="AU253" s="6"/>
      <c r="AV253" s="6"/>
      <c r="AW253" s="6"/>
      <c r="AX253" s="6"/>
      <c r="AY253" s="6"/>
      <c r="AZ253" s="6">
        <v>1</v>
      </c>
      <c r="BA253" s="3" t="s">
        <v>6734</v>
      </c>
      <c r="BB253" s="6">
        <v>1.01841E-4</v>
      </c>
      <c r="BC253" s="6">
        <v>107.09</v>
      </c>
      <c r="BD253" s="3" t="s">
        <v>31502</v>
      </c>
      <c r="BE253" s="3" t="s">
        <v>31503</v>
      </c>
      <c r="BF253" s="3" t="s">
        <v>31504</v>
      </c>
      <c r="BG253" s="6">
        <v>2</v>
      </c>
      <c r="BH253" s="6">
        <v>2</v>
      </c>
      <c r="BI253" s="6" t="s">
        <v>31505</v>
      </c>
      <c r="BJ253" s="6">
        <v>-8.5024999999999996E-3</v>
      </c>
      <c r="BK253" s="6">
        <v>687650</v>
      </c>
      <c r="BL253" s="6">
        <v>397200</v>
      </c>
      <c r="BM253" s="6">
        <v>158960</v>
      </c>
      <c r="BN253" s="6">
        <v>131500</v>
      </c>
      <c r="BO253" s="6">
        <v>0</v>
      </c>
      <c r="BP253" s="6">
        <v>0</v>
      </c>
      <c r="BQ253" s="6">
        <v>0</v>
      </c>
      <c r="BR253" s="6">
        <v>0</v>
      </c>
      <c r="BS253" s="6">
        <v>0</v>
      </c>
      <c r="BT253" s="6">
        <v>0</v>
      </c>
      <c r="BU253" s="6">
        <v>0</v>
      </c>
      <c r="BV253" s="6">
        <v>3</v>
      </c>
      <c r="BW253" s="6">
        <v>3</v>
      </c>
      <c r="BX253" s="6">
        <v>0</v>
      </c>
    </row>
    <row r="254" spans="1:76">
      <c r="A254" s="3" t="s">
        <v>31495</v>
      </c>
      <c r="B254" s="3" t="s">
        <v>5245</v>
      </c>
      <c r="C254" s="3" t="s">
        <v>5245</v>
      </c>
      <c r="D254" s="6">
        <v>419</v>
      </c>
      <c r="E254" s="6">
        <v>419</v>
      </c>
      <c r="F254" s="4" t="s">
        <v>5246</v>
      </c>
      <c r="G254" s="3" t="s">
        <v>5247</v>
      </c>
      <c r="H254" s="4" t="s">
        <v>31496</v>
      </c>
      <c r="I254" s="4" t="s">
        <v>5248</v>
      </c>
      <c r="J254" s="6">
        <v>1</v>
      </c>
      <c r="K254" s="6">
        <v>898.85799999999995</v>
      </c>
      <c r="L254" s="6"/>
      <c r="M254" s="6"/>
      <c r="N254" s="6"/>
      <c r="O254" s="6"/>
      <c r="P254" s="6"/>
      <c r="Q254" s="6"/>
      <c r="R254" s="6"/>
      <c r="S254" s="6"/>
      <c r="T254" s="6"/>
      <c r="U254" s="6"/>
      <c r="V254" s="6"/>
      <c r="W254" s="6"/>
      <c r="X254" s="6"/>
      <c r="Y254" s="6"/>
      <c r="Z254" s="6"/>
      <c r="AA254" s="6"/>
      <c r="AB254" s="6"/>
      <c r="AC254" s="6"/>
      <c r="AD254" s="6"/>
      <c r="AE254" s="6"/>
      <c r="AF254" s="6">
        <v>1</v>
      </c>
      <c r="AG254" s="6">
        <v>701.298</v>
      </c>
      <c r="AH254" s="6">
        <v>1.20164E-2</v>
      </c>
      <c r="AI254" s="6">
        <v>72.643000000000001</v>
      </c>
      <c r="AJ254" s="6">
        <v>1</v>
      </c>
      <c r="AK254" s="6">
        <v>898.85799999999995</v>
      </c>
      <c r="AL254" s="6">
        <v>3.6345499999999998E-3</v>
      </c>
      <c r="AM254" s="6">
        <v>93.649000000000001</v>
      </c>
      <c r="AN254" s="6">
        <v>1</v>
      </c>
      <c r="AO254" s="6">
        <v>727.01900000000001</v>
      </c>
      <c r="AP254" s="6">
        <v>8.1277599999999995E-3</v>
      </c>
      <c r="AQ254" s="6">
        <v>76.465000000000003</v>
      </c>
      <c r="AR254" s="6">
        <v>1</v>
      </c>
      <c r="AS254" s="6">
        <v>688.43899999999996</v>
      </c>
      <c r="AT254" s="6">
        <v>1.2053100000000001E-2</v>
      </c>
      <c r="AU254" s="6">
        <v>72.606999999999999</v>
      </c>
      <c r="AV254" s="6">
        <v>1</v>
      </c>
      <c r="AW254" s="6">
        <v>727.01900000000001</v>
      </c>
      <c r="AX254" s="6">
        <v>8.1277599999999995E-3</v>
      </c>
      <c r="AY254" s="6">
        <v>76.465000000000003</v>
      </c>
      <c r="AZ254" s="6">
        <v>1</v>
      </c>
      <c r="BA254" s="3" t="s">
        <v>8593</v>
      </c>
      <c r="BB254" s="6">
        <v>3.6345499999999998E-3</v>
      </c>
      <c r="BC254" s="6">
        <v>93.649000000000001</v>
      </c>
      <c r="BD254" s="3" t="s">
        <v>31506</v>
      </c>
      <c r="BE254" s="3" t="s">
        <v>31507</v>
      </c>
      <c r="BF254" s="3" t="s">
        <v>31508</v>
      </c>
      <c r="BG254" s="6">
        <v>1</v>
      </c>
      <c r="BH254" s="6">
        <v>2</v>
      </c>
      <c r="BI254" s="6" t="s">
        <v>31509</v>
      </c>
      <c r="BJ254" s="6">
        <v>-0.59491000000000005</v>
      </c>
      <c r="BK254" s="6">
        <v>3988000</v>
      </c>
      <c r="BL254" s="6">
        <v>0</v>
      </c>
      <c r="BM254" s="6">
        <v>0</v>
      </c>
      <c r="BN254" s="6">
        <v>0</v>
      </c>
      <c r="BO254" s="6">
        <v>0</v>
      </c>
      <c r="BP254" s="6">
        <v>0</v>
      </c>
      <c r="BQ254" s="6">
        <v>1243700</v>
      </c>
      <c r="BR254" s="6">
        <v>631570</v>
      </c>
      <c r="BS254" s="6">
        <v>783550</v>
      </c>
      <c r="BT254" s="6">
        <v>511240</v>
      </c>
      <c r="BU254" s="6">
        <v>817950</v>
      </c>
      <c r="BV254" s="6">
        <v>5</v>
      </c>
      <c r="BW254" s="6">
        <v>0</v>
      </c>
      <c r="BX254" s="6">
        <v>5</v>
      </c>
    </row>
    <row r="255" spans="1:76">
      <c r="A255" s="3" t="s">
        <v>31495</v>
      </c>
      <c r="B255" s="3" t="s">
        <v>5245</v>
      </c>
      <c r="C255" s="3" t="s">
        <v>5245</v>
      </c>
      <c r="D255" s="6">
        <v>823</v>
      </c>
      <c r="E255" s="6">
        <v>823</v>
      </c>
      <c r="F255" s="4" t="s">
        <v>5246</v>
      </c>
      <c r="G255" s="3" t="s">
        <v>5247</v>
      </c>
      <c r="H255" s="4" t="s">
        <v>31496</v>
      </c>
      <c r="I255" s="4" t="s">
        <v>5248</v>
      </c>
      <c r="J255" s="6">
        <v>1</v>
      </c>
      <c r="K255" s="6">
        <v>361.11700000000002</v>
      </c>
      <c r="L255" s="6">
        <v>1</v>
      </c>
      <c r="M255" s="6">
        <v>709.42100000000005</v>
      </c>
      <c r="N255" s="6">
        <v>7.9683099999999993E-3</v>
      </c>
      <c r="O255" s="6">
        <v>70.941999999999993</v>
      </c>
      <c r="P255" s="6"/>
      <c r="Q255" s="6"/>
      <c r="R255" s="6"/>
      <c r="S255" s="6"/>
      <c r="T255" s="6">
        <v>1</v>
      </c>
      <c r="U255" s="6">
        <v>361.11700000000002</v>
      </c>
      <c r="V255" s="6">
        <v>0.209956</v>
      </c>
      <c r="W255" s="6">
        <v>36.112000000000002</v>
      </c>
      <c r="X255" s="6"/>
      <c r="Y255" s="6"/>
      <c r="Z255" s="6"/>
      <c r="AA255" s="6"/>
      <c r="AB255" s="6"/>
      <c r="AC255" s="6"/>
      <c r="AD255" s="6"/>
      <c r="AE255" s="6"/>
      <c r="AF255" s="6"/>
      <c r="AG255" s="6"/>
      <c r="AH255" s="6"/>
      <c r="AI255" s="6"/>
      <c r="AJ255" s="6"/>
      <c r="AK255" s="6"/>
      <c r="AL255" s="6"/>
      <c r="AM255" s="6"/>
      <c r="AN255" s="6"/>
      <c r="AO255" s="6"/>
      <c r="AP255" s="6"/>
      <c r="AQ255" s="6"/>
      <c r="AR255" s="6"/>
      <c r="AS255" s="6"/>
      <c r="AT255" s="6"/>
      <c r="AU255" s="6"/>
      <c r="AV255" s="6"/>
      <c r="AW255" s="6"/>
      <c r="AX255" s="6"/>
      <c r="AY255" s="6"/>
      <c r="AZ255" s="6">
        <v>2</v>
      </c>
      <c r="BA255" s="3" t="s">
        <v>5910</v>
      </c>
      <c r="BB255" s="6">
        <v>7.9683099999999993E-3</v>
      </c>
      <c r="BC255" s="6">
        <v>70.941999999999993</v>
      </c>
      <c r="BD255" s="3" t="s">
        <v>31510</v>
      </c>
      <c r="BE255" s="3" t="s">
        <v>31511</v>
      </c>
      <c r="BF255" s="3" t="s">
        <v>31512</v>
      </c>
      <c r="BG255" s="6">
        <v>6</v>
      </c>
      <c r="BH255" s="6">
        <v>2</v>
      </c>
      <c r="BI255" s="6" t="s">
        <v>31513</v>
      </c>
      <c r="BJ255" s="6">
        <v>-21.954999999999998</v>
      </c>
      <c r="BK255" s="6">
        <v>236570</v>
      </c>
      <c r="BL255" s="6">
        <v>83683</v>
      </c>
      <c r="BM255" s="6">
        <v>0</v>
      </c>
      <c r="BN255" s="6">
        <v>152890</v>
      </c>
      <c r="BO255" s="6">
        <v>0</v>
      </c>
      <c r="BP255" s="6">
        <v>0</v>
      </c>
      <c r="BQ255" s="6">
        <v>0</v>
      </c>
      <c r="BR255" s="6">
        <v>0</v>
      </c>
      <c r="BS255" s="6">
        <v>0</v>
      </c>
      <c r="BT255" s="6">
        <v>0</v>
      </c>
      <c r="BU255" s="6">
        <v>0</v>
      </c>
      <c r="BV255" s="6">
        <v>2</v>
      </c>
      <c r="BW255" s="6">
        <v>2</v>
      </c>
      <c r="BX255" s="6">
        <v>0</v>
      </c>
    </row>
    <row r="256" spans="1:76">
      <c r="A256" s="3" t="s">
        <v>31495</v>
      </c>
      <c r="B256" s="3" t="s">
        <v>5245</v>
      </c>
      <c r="C256" s="3" t="s">
        <v>5245</v>
      </c>
      <c r="D256" s="6">
        <v>828</v>
      </c>
      <c r="E256" s="6">
        <v>828</v>
      </c>
      <c r="F256" s="4" t="s">
        <v>5246</v>
      </c>
      <c r="G256" s="3" t="s">
        <v>5247</v>
      </c>
      <c r="H256" s="4" t="s">
        <v>31496</v>
      </c>
      <c r="I256" s="4" t="s">
        <v>5248</v>
      </c>
      <c r="J256" s="6">
        <v>1</v>
      </c>
      <c r="K256" s="6">
        <v>361.11700000000002</v>
      </c>
      <c r="L256" s="6">
        <v>1</v>
      </c>
      <c r="M256" s="6">
        <v>709.42100000000005</v>
      </c>
      <c r="N256" s="6">
        <v>7.9683099999999993E-3</v>
      </c>
      <c r="O256" s="6">
        <v>70.941999999999993</v>
      </c>
      <c r="P256" s="6"/>
      <c r="Q256" s="6"/>
      <c r="R256" s="6"/>
      <c r="S256" s="6"/>
      <c r="T256" s="6">
        <v>1</v>
      </c>
      <c r="U256" s="6">
        <v>361.11700000000002</v>
      </c>
      <c r="V256" s="6">
        <v>0.209956</v>
      </c>
      <c r="W256" s="6">
        <v>36.112000000000002</v>
      </c>
      <c r="X256" s="6"/>
      <c r="Y256" s="6"/>
      <c r="Z256" s="6"/>
      <c r="AA256" s="6"/>
      <c r="AB256" s="6"/>
      <c r="AC256" s="6"/>
      <c r="AD256" s="6"/>
      <c r="AE256" s="6"/>
      <c r="AF256" s="6"/>
      <c r="AG256" s="6"/>
      <c r="AH256" s="6"/>
      <c r="AI256" s="6"/>
      <c r="AJ256" s="6"/>
      <c r="AK256" s="6"/>
      <c r="AL256" s="6"/>
      <c r="AM256" s="6"/>
      <c r="AN256" s="6"/>
      <c r="AO256" s="6"/>
      <c r="AP256" s="6"/>
      <c r="AQ256" s="6"/>
      <c r="AR256" s="6"/>
      <c r="AS256" s="6"/>
      <c r="AT256" s="6"/>
      <c r="AU256" s="6"/>
      <c r="AV256" s="6"/>
      <c r="AW256" s="6"/>
      <c r="AX256" s="6"/>
      <c r="AY256" s="6"/>
      <c r="AZ256" s="6">
        <v>2</v>
      </c>
      <c r="BA256" s="3" t="s">
        <v>5249</v>
      </c>
      <c r="BB256" s="6">
        <v>7.9683099999999993E-3</v>
      </c>
      <c r="BC256" s="6">
        <v>70.941999999999993</v>
      </c>
      <c r="BD256" s="3" t="s">
        <v>31510</v>
      </c>
      <c r="BE256" s="3" t="s">
        <v>31511</v>
      </c>
      <c r="BF256" s="3" t="s">
        <v>31512</v>
      </c>
      <c r="BG256" s="6">
        <v>11</v>
      </c>
      <c r="BH256" s="6">
        <v>2</v>
      </c>
      <c r="BI256" s="6" t="s">
        <v>31513</v>
      </c>
      <c r="BJ256" s="6">
        <v>-21.954999999999998</v>
      </c>
      <c r="BK256" s="6">
        <v>236570</v>
      </c>
      <c r="BL256" s="6">
        <v>83683</v>
      </c>
      <c r="BM256" s="6">
        <v>0</v>
      </c>
      <c r="BN256" s="6">
        <v>152890</v>
      </c>
      <c r="BO256" s="6">
        <v>0</v>
      </c>
      <c r="BP256" s="6">
        <v>0</v>
      </c>
      <c r="BQ256" s="6">
        <v>0</v>
      </c>
      <c r="BR256" s="6">
        <v>0</v>
      </c>
      <c r="BS256" s="6">
        <v>0</v>
      </c>
      <c r="BT256" s="6">
        <v>0</v>
      </c>
      <c r="BU256" s="6">
        <v>0</v>
      </c>
      <c r="BV256" s="6">
        <v>2</v>
      </c>
      <c r="BW256" s="6">
        <v>2</v>
      </c>
      <c r="BX256" s="6">
        <v>0</v>
      </c>
    </row>
    <row r="257" spans="1:76">
      <c r="A257" s="3" t="s">
        <v>5060</v>
      </c>
      <c r="B257" s="3" t="s">
        <v>5060</v>
      </c>
      <c r="C257" s="3" t="s">
        <v>5060</v>
      </c>
      <c r="D257" s="6">
        <v>247</v>
      </c>
      <c r="E257" s="6">
        <v>247</v>
      </c>
      <c r="F257" s="3" t="s">
        <v>5061</v>
      </c>
      <c r="G257" s="3" t="s">
        <v>5062</v>
      </c>
      <c r="H257" s="4" t="s">
        <v>31514</v>
      </c>
      <c r="I257" s="3" t="s">
        <v>5063</v>
      </c>
      <c r="J257" s="6">
        <v>1</v>
      </c>
      <c r="K257" s="6">
        <v>100.72199999999999</v>
      </c>
      <c r="L257" s="6"/>
      <c r="M257" s="6"/>
      <c r="N257" s="6"/>
      <c r="O257" s="6"/>
      <c r="P257" s="6"/>
      <c r="Q257" s="6"/>
      <c r="R257" s="6"/>
      <c r="S257" s="6"/>
      <c r="T257" s="6"/>
      <c r="U257" s="6"/>
      <c r="V257" s="6"/>
      <c r="W257" s="6"/>
      <c r="X257" s="6"/>
      <c r="Y257" s="6"/>
      <c r="Z257" s="6"/>
      <c r="AA257" s="6"/>
      <c r="AB257" s="6"/>
      <c r="AC257" s="6"/>
      <c r="AD257" s="6"/>
      <c r="AE257" s="6"/>
      <c r="AF257" s="6">
        <v>1</v>
      </c>
      <c r="AG257" s="6">
        <v>113.47199999999999</v>
      </c>
      <c r="AH257" s="12">
        <v>2.98</v>
      </c>
      <c r="AI257" s="6">
        <v>113.47</v>
      </c>
      <c r="AJ257" s="6"/>
      <c r="AK257" s="6"/>
      <c r="AL257" s="6"/>
      <c r="AM257" s="6"/>
      <c r="AN257" s="6">
        <v>1</v>
      </c>
      <c r="AO257" s="6">
        <v>101.95399999999999</v>
      </c>
      <c r="AP257" s="12">
        <v>9.7799999999999994</v>
      </c>
      <c r="AQ257" s="6">
        <v>101.95</v>
      </c>
      <c r="AR257" s="6">
        <v>1</v>
      </c>
      <c r="AS257" s="6">
        <v>114.834</v>
      </c>
      <c r="AT257" s="12">
        <v>2.4</v>
      </c>
      <c r="AU257" s="6">
        <v>114.83</v>
      </c>
      <c r="AV257" s="6">
        <v>1</v>
      </c>
      <c r="AW257" s="6">
        <v>100.72199999999999</v>
      </c>
      <c r="AX257" s="6">
        <v>1.07528E-4</v>
      </c>
      <c r="AY257" s="6">
        <v>100.72</v>
      </c>
      <c r="AZ257" s="6">
        <v>1</v>
      </c>
      <c r="BA257" s="3" t="s">
        <v>7635</v>
      </c>
      <c r="BB257" s="12">
        <v>2.4</v>
      </c>
      <c r="BC257" s="6">
        <v>114.83</v>
      </c>
      <c r="BD257" s="3" t="s">
        <v>31515</v>
      </c>
      <c r="BE257" s="3" t="s">
        <v>31516</v>
      </c>
      <c r="BF257" s="3" t="s">
        <v>31517</v>
      </c>
      <c r="BG257" s="6">
        <v>4</v>
      </c>
      <c r="BH257" s="6">
        <v>3</v>
      </c>
      <c r="BI257" s="6" t="s">
        <v>31518</v>
      </c>
      <c r="BJ257" s="6">
        <v>3.15E-2</v>
      </c>
      <c r="BK257" s="6">
        <v>1219800</v>
      </c>
      <c r="BL257" s="6">
        <v>0</v>
      </c>
      <c r="BM257" s="6">
        <v>0</v>
      </c>
      <c r="BN257" s="6">
        <v>0</v>
      </c>
      <c r="BO257" s="6">
        <v>0</v>
      </c>
      <c r="BP257" s="6">
        <v>0</v>
      </c>
      <c r="BQ257" s="6">
        <v>386490</v>
      </c>
      <c r="BR257" s="6">
        <v>0</v>
      </c>
      <c r="BS257" s="6">
        <v>321080</v>
      </c>
      <c r="BT257" s="6">
        <v>282150</v>
      </c>
      <c r="BU257" s="6">
        <v>230120</v>
      </c>
      <c r="BV257" s="6">
        <v>4</v>
      </c>
      <c r="BW257" s="6">
        <v>0</v>
      </c>
      <c r="BX257" s="6">
        <v>4</v>
      </c>
    </row>
    <row r="258" spans="1:76">
      <c r="A258" s="3" t="s">
        <v>5060</v>
      </c>
      <c r="B258" s="3" t="s">
        <v>5060</v>
      </c>
      <c r="C258" s="3" t="s">
        <v>5060</v>
      </c>
      <c r="D258" s="6">
        <v>200</v>
      </c>
      <c r="E258" s="6">
        <v>200</v>
      </c>
      <c r="F258" s="3" t="s">
        <v>5061</v>
      </c>
      <c r="G258" s="3" t="s">
        <v>5062</v>
      </c>
      <c r="H258" s="4" t="s">
        <v>31514</v>
      </c>
      <c r="I258" s="3" t="s">
        <v>5063</v>
      </c>
      <c r="J258" s="6">
        <v>1</v>
      </c>
      <c r="K258" s="6">
        <v>867.93899999999996</v>
      </c>
      <c r="L258" s="6"/>
      <c r="M258" s="6"/>
      <c r="N258" s="6"/>
      <c r="O258" s="6"/>
      <c r="P258" s="6"/>
      <c r="Q258" s="6"/>
      <c r="R258" s="6"/>
      <c r="S258" s="6"/>
      <c r="T258" s="6"/>
      <c r="U258" s="6"/>
      <c r="V258" s="6"/>
      <c r="W258" s="6"/>
      <c r="X258" s="6"/>
      <c r="Y258" s="6"/>
      <c r="Z258" s="6"/>
      <c r="AA258" s="6"/>
      <c r="AB258" s="6"/>
      <c r="AC258" s="6"/>
      <c r="AD258" s="6"/>
      <c r="AE258" s="6"/>
      <c r="AF258" s="6">
        <v>1</v>
      </c>
      <c r="AG258" s="6">
        <v>691.97799999999995</v>
      </c>
      <c r="AH258" s="6">
        <v>3.7630700000000003E-2</v>
      </c>
      <c r="AI258" s="6">
        <v>69.197999999999993</v>
      </c>
      <c r="AJ258" s="6">
        <v>1</v>
      </c>
      <c r="AK258" s="6">
        <v>111.008</v>
      </c>
      <c r="AL258" s="6">
        <v>3.0772999999999998E-3</v>
      </c>
      <c r="AM258" s="6">
        <v>111.01</v>
      </c>
      <c r="AN258" s="6">
        <v>1</v>
      </c>
      <c r="AO258" s="6">
        <v>111.008</v>
      </c>
      <c r="AP258" s="6">
        <v>3.0772999999999998E-3</v>
      </c>
      <c r="AQ258" s="6">
        <v>111.01</v>
      </c>
      <c r="AR258" s="6">
        <v>1</v>
      </c>
      <c r="AS258" s="6">
        <v>121.989</v>
      </c>
      <c r="AT258" s="6">
        <v>2.4094699999999999E-3</v>
      </c>
      <c r="AU258" s="6">
        <v>121.99</v>
      </c>
      <c r="AV258" s="6">
        <v>1</v>
      </c>
      <c r="AW258" s="6">
        <v>867.93899999999996</v>
      </c>
      <c r="AX258" s="6">
        <v>1.0592000000000001E-2</v>
      </c>
      <c r="AY258" s="6">
        <v>86.793999999999997</v>
      </c>
      <c r="AZ258" s="6">
        <v>1</v>
      </c>
      <c r="BA258" s="3" t="s">
        <v>5064</v>
      </c>
      <c r="BB258" s="6">
        <v>2.4094699999999999E-3</v>
      </c>
      <c r="BC258" s="6">
        <v>121.99</v>
      </c>
      <c r="BD258" s="3" t="s">
        <v>31519</v>
      </c>
      <c r="BE258" s="3" t="s">
        <v>31520</v>
      </c>
      <c r="BF258" s="3" t="s">
        <v>31521</v>
      </c>
      <c r="BG258" s="6">
        <v>1</v>
      </c>
      <c r="BH258" s="6">
        <v>2</v>
      </c>
      <c r="BI258" s="6" t="s">
        <v>31522</v>
      </c>
      <c r="BJ258" s="6">
        <v>0.37554999999999999</v>
      </c>
      <c r="BK258" s="6">
        <v>1282800</v>
      </c>
      <c r="BL258" s="6">
        <v>0</v>
      </c>
      <c r="BM258" s="6">
        <v>0</v>
      </c>
      <c r="BN258" s="6">
        <v>0</v>
      </c>
      <c r="BO258" s="6">
        <v>0</v>
      </c>
      <c r="BP258" s="6">
        <v>0</v>
      </c>
      <c r="BQ258" s="6">
        <v>221130</v>
      </c>
      <c r="BR258" s="6">
        <v>276900</v>
      </c>
      <c r="BS258" s="6">
        <v>278020</v>
      </c>
      <c r="BT258" s="6">
        <v>251700</v>
      </c>
      <c r="BU258" s="6">
        <v>255020</v>
      </c>
      <c r="BV258" s="6">
        <v>5</v>
      </c>
      <c r="BW258" s="6">
        <v>0</v>
      </c>
      <c r="BX258" s="6">
        <v>5</v>
      </c>
    </row>
    <row r="259" spans="1:76">
      <c r="A259" s="3" t="s">
        <v>7636</v>
      </c>
      <c r="B259" s="3" t="s">
        <v>7636</v>
      </c>
      <c r="C259" s="3" t="s">
        <v>7636</v>
      </c>
      <c r="D259" s="6">
        <v>211</v>
      </c>
      <c r="E259" s="6">
        <v>211</v>
      </c>
      <c r="F259" s="3" t="s">
        <v>7637</v>
      </c>
      <c r="G259" s="3" t="s">
        <v>7638</v>
      </c>
      <c r="H259" s="4" t="s">
        <v>31523</v>
      </c>
      <c r="I259" s="3" t="s">
        <v>7639</v>
      </c>
      <c r="J259" s="6">
        <v>1</v>
      </c>
      <c r="K259" s="6">
        <v>754.66899999999998</v>
      </c>
      <c r="L259" s="6"/>
      <c r="M259" s="6"/>
      <c r="N259" s="6"/>
      <c r="O259" s="6"/>
      <c r="P259" s="6"/>
      <c r="Q259" s="6"/>
      <c r="R259" s="6"/>
      <c r="S259" s="6"/>
      <c r="T259" s="6"/>
      <c r="U259" s="6"/>
      <c r="V259" s="6"/>
      <c r="W259" s="6"/>
      <c r="X259" s="6"/>
      <c r="Y259" s="6"/>
      <c r="Z259" s="6"/>
      <c r="AA259" s="6"/>
      <c r="AB259" s="6"/>
      <c r="AC259" s="6"/>
      <c r="AD259" s="6"/>
      <c r="AE259" s="6"/>
      <c r="AF259" s="6">
        <v>0.99999899999999997</v>
      </c>
      <c r="AG259" s="6">
        <v>591.29499999999996</v>
      </c>
      <c r="AH259" s="6">
        <v>9.3295400000000005E-4</v>
      </c>
      <c r="AI259" s="6">
        <v>98.754000000000005</v>
      </c>
      <c r="AJ259" s="6"/>
      <c r="AK259" s="6"/>
      <c r="AL259" s="6"/>
      <c r="AM259" s="6"/>
      <c r="AN259" s="6">
        <v>1</v>
      </c>
      <c r="AO259" s="6">
        <v>996.495</v>
      </c>
      <c r="AP259" s="12">
        <v>1.65E-3</v>
      </c>
      <c r="AQ259" s="6">
        <v>155</v>
      </c>
      <c r="AR259" s="6">
        <v>1</v>
      </c>
      <c r="AS259" s="6">
        <v>754.66899999999998</v>
      </c>
      <c r="AT259" s="12">
        <v>2.3199999999999998</v>
      </c>
      <c r="AU259" s="6">
        <v>131.83000000000001</v>
      </c>
      <c r="AV259" s="6">
        <v>0.99999899999999997</v>
      </c>
      <c r="AW259" s="6">
        <v>621.15800000000002</v>
      </c>
      <c r="AX259" s="6">
        <v>3.3212600000000002E-4</v>
      </c>
      <c r="AY259" s="6">
        <v>110.86</v>
      </c>
      <c r="AZ259" s="6">
        <v>1</v>
      </c>
      <c r="BA259" s="3" t="s">
        <v>7640</v>
      </c>
      <c r="BB259" s="12">
        <v>1.65E-3</v>
      </c>
      <c r="BC259" s="6">
        <v>155</v>
      </c>
      <c r="BD259" s="3" t="s">
        <v>31524</v>
      </c>
      <c r="BE259" s="3" t="s">
        <v>31525</v>
      </c>
      <c r="BF259" s="3" t="s">
        <v>31526</v>
      </c>
      <c r="BG259" s="6">
        <v>2</v>
      </c>
      <c r="BH259" s="6">
        <v>2</v>
      </c>
      <c r="BI259" s="6" t="s">
        <v>31527</v>
      </c>
      <c r="BJ259" s="6">
        <v>-0.27306000000000002</v>
      </c>
      <c r="BK259" s="6">
        <v>883850</v>
      </c>
      <c r="BL259" s="6">
        <v>0</v>
      </c>
      <c r="BM259" s="6">
        <v>0</v>
      </c>
      <c r="BN259" s="6">
        <v>0</v>
      </c>
      <c r="BO259" s="6">
        <v>0</v>
      </c>
      <c r="BP259" s="6">
        <v>0</v>
      </c>
      <c r="BQ259" s="6">
        <v>132670</v>
      </c>
      <c r="BR259" s="6">
        <v>0</v>
      </c>
      <c r="BS259" s="6">
        <v>323730</v>
      </c>
      <c r="BT259" s="6">
        <v>157030</v>
      </c>
      <c r="BU259" s="6">
        <v>270420</v>
      </c>
      <c r="BV259" s="6">
        <v>4</v>
      </c>
      <c r="BW259" s="6">
        <v>0</v>
      </c>
      <c r="BX259" s="6">
        <v>4</v>
      </c>
    </row>
    <row r="260" spans="1:76">
      <c r="A260" s="3" t="s">
        <v>31528</v>
      </c>
      <c r="B260" s="3" t="s">
        <v>31528</v>
      </c>
      <c r="C260" s="3" t="s">
        <v>31528</v>
      </c>
      <c r="D260" s="6">
        <v>297</v>
      </c>
      <c r="E260" s="6">
        <v>297</v>
      </c>
      <c r="F260" s="3" t="s">
        <v>31529</v>
      </c>
      <c r="G260" s="3" t="s">
        <v>31530</v>
      </c>
      <c r="H260" s="4" t="s">
        <v>31531</v>
      </c>
      <c r="I260" s="3" t="s">
        <v>31532</v>
      </c>
      <c r="J260" s="6">
        <v>1</v>
      </c>
      <c r="K260" s="6">
        <v>116.13500000000001</v>
      </c>
      <c r="L260" s="6"/>
      <c r="M260" s="6"/>
      <c r="N260" s="6"/>
      <c r="O260" s="6"/>
      <c r="P260" s="6"/>
      <c r="Q260" s="6"/>
      <c r="R260" s="6"/>
      <c r="S260" s="6"/>
      <c r="T260" s="6"/>
      <c r="U260" s="6"/>
      <c r="V260" s="6"/>
      <c r="W260" s="6"/>
      <c r="X260" s="6"/>
      <c r="Y260" s="6"/>
      <c r="Z260" s="6"/>
      <c r="AA260" s="6"/>
      <c r="AB260" s="6"/>
      <c r="AC260" s="6"/>
      <c r="AD260" s="6"/>
      <c r="AE260" s="6"/>
      <c r="AF260" s="6">
        <v>1</v>
      </c>
      <c r="AG260" s="6">
        <v>116.13500000000001</v>
      </c>
      <c r="AH260" s="12">
        <v>1.0200000000000001E-2</v>
      </c>
      <c r="AI260" s="6">
        <v>116.13</v>
      </c>
      <c r="AJ260" s="6"/>
      <c r="AK260" s="6"/>
      <c r="AL260" s="6"/>
      <c r="AM260" s="6"/>
      <c r="AN260" s="6"/>
      <c r="AO260" s="6"/>
      <c r="AP260" s="6"/>
      <c r="AQ260" s="6"/>
      <c r="AR260" s="6"/>
      <c r="AS260" s="6"/>
      <c r="AT260" s="6"/>
      <c r="AU260" s="6"/>
      <c r="AV260" s="6"/>
      <c r="AW260" s="6"/>
      <c r="AX260" s="6"/>
      <c r="AY260" s="6"/>
      <c r="AZ260" s="6">
        <v>1</v>
      </c>
      <c r="BA260" s="3" t="s">
        <v>31533</v>
      </c>
      <c r="BB260" s="12">
        <v>1.0200000000000001E-2</v>
      </c>
      <c r="BC260" s="6">
        <v>116.13</v>
      </c>
      <c r="BD260" s="3" t="s">
        <v>31534</v>
      </c>
      <c r="BE260" s="3" t="s">
        <v>31535</v>
      </c>
      <c r="BF260" s="3" t="s">
        <v>31536</v>
      </c>
      <c r="BG260" s="6">
        <v>7</v>
      </c>
      <c r="BH260" s="6">
        <v>2</v>
      </c>
      <c r="BI260" s="6" t="s">
        <v>31537</v>
      </c>
      <c r="BJ260" s="6">
        <v>-0.49173</v>
      </c>
      <c r="BK260" s="6">
        <v>887450</v>
      </c>
      <c r="BL260" s="6">
        <v>0</v>
      </c>
      <c r="BM260" s="6">
        <v>0</v>
      </c>
      <c r="BN260" s="6">
        <v>0</v>
      </c>
      <c r="BO260" s="6">
        <v>0</v>
      </c>
      <c r="BP260" s="6">
        <v>0</v>
      </c>
      <c r="BQ260" s="6">
        <v>887450</v>
      </c>
      <c r="BR260" s="6">
        <v>0</v>
      </c>
      <c r="BS260" s="6">
        <v>0</v>
      </c>
      <c r="BT260" s="6">
        <v>0</v>
      </c>
      <c r="BU260" s="6">
        <v>0</v>
      </c>
      <c r="BV260" s="6">
        <v>1</v>
      </c>
      <c r="BW260" s="6">
        <v>0</v>
      </c>
      <c r="BX260" s="6">
        <v>1</v>
      </c>
    </row>
    <row r="261" spans="1:76">
      <c r="A261" s="3" t="s">
        <v>7641</v>
      </c>
      <c r="B261" s="3" t="s">
        <v>7641</v>
      </c>
      <c r="C261" s="3" t="s">
        <v>7641</v>
      </c>
      <c r="D261" s="6">
        <v>175</v>
      </c>
      <c r="E261" s="6">
        <v>175</v>
      </c>
      <c r="F261" s="3" t="s">
        <v>7642</v>
      </c>
      <c r="G261" s="3" t="s">
        <v>7643</v>
      </c>
      <c r="H261" s="4" t="s">
        <v>31538</v>
      </c>
      <c r="I261" s="3" t="s">
        <v>7644</v>
      </c>
      <c r="J261" s="6">
        <v>1</v>
      </c>
      <c r="K261" s="6">
        <v>113.256</v>
      </c>
      <c r="L261" s="6"/>
      <c r="M261" s="6"/>
      <c r="N261" s="6"/>
      <c r="O261" s="6"/>
      <c r="P261" s="6"/>
      <c r="Q261" s="6"/>
      <c r="R261" s="6"/>
      <c r="S261" s="6"/>
      <c r="T261" s="6"/>
      <c r="U261" s="6"/>
      <c r="V261" s="6"/>
      <c r="W261" s="6"/>
      <c r="X261" s="6"/>
      <c r="Y261" s="6"/>
      <c r="Z261" s="6"/>
      <c r="AA261" s="6"/>
      <c r="AB261" s="6"/>
      <c r="AC261" s="6"/>
      <c r="AD261" s="6"/>
      <c r="AE261" s="6"/>
      <c r="AF261" s="6"/>
      <c r="AG261" s="6"/>
      <c r="AH261" s="6"/>
      <c r="AI261" s="6"/>
      <c r="AJ261" s="6">
        <v>1</v>
      </c>
      <c r="AK261" s="6">
        <v>114.498</v>
      </c>
      <c r="AL261" s="6">
        <v>2.28327E-3</v>
      </c>
      <c r="AM261" s="6">
        <v>114.5</v>
      </c>
      <c r="AN261" s="6">
        <v>1</v>
      </c>
      <c r="AO261" s="6">
        <v>107.465</v>
      </c>
      <c r="AP261" s="6">
        <v>2.7099899999999998E-3</v>
      </c>
      <c r="AQ261" s="6">
        <v>107.47</v>
      </c>
      <c r="AR261" s="6">
        <v>1</v>
      </c>
      <c r="AS261" s="6">
        <v>122.187</v>
      </c>
      <c r="AT261" s="6">
        <v>1.5664699999999999E-3</v>
      </c>
      <c r="AU261" s="6">
        <v>122.19</v>
      </c>
      <c r="AV261" s="6">
        <v>1</v>
      </c>
      <c r="AW261" s="6">
        <v>113.256</v>
      </c>
      <c r="AX261" s="6">
        <v>2.3597499999999999E-3</v>
      </c>
      <c r="AY261" s="6">
        <v>113.26</v>
      </c>
      <c r="AZ261" s="6">
        <v>1</v>
      </c>
      <c r="BA261" s="3" t="s">
        <v>7645</v>
      </c>
      <c r="BB261" s="6">
        <v>1.5664699999999999E-3</v>
      </c>
      <c r="BC261" s="6">
        <v>122.19</v>
      </c>
      <c r="BD261" s="3" t="s">
        <v>31539</v>
      </c>
      <c r="BE261" s="3" t="s">
        <v>31540</v>
      </c>
      <c r="BF261" s="3" t="s">
        <v>31541</v>
      </c>
      <c r="BG261" s="6">
        <v>8</v>
      </c>
      <c r="BH261" s="6">
        <v>2</v>
      </c>
      <c r="BI261" s="6" t="s">
        <v>31542</v>
      </c>
      <c r="BJ261" s="6">
        <v>0.19117999999999999</v>
      </c>
      <c r="BK261" s="6">
        <v>4582000</v>
      </c>
      <c r="BL261" s="6">
        <v>0</v>
      </c>
      <c r="BM261" s="6">
        <v>0</v>
      </c>
      <c r="BN261" s="6">
        <v>0</v>
      </c>
      <c r="BO261" s="6">
        <v>0</v>
      </c>
      <c r="BP261" s="6">
        <v>0</v>
      </c>
      <c r="BQ261" s="6">
        <v>0</v>
      </c>
      <c r="BR261" s="6">
        <v>916110</v>
      </c>
      <c r="BS261" s="6">
        <v>1084400</v>
      </c>
      <c r="BT261" s="6">
        <v>1318100</v>
      </c>
      <c r="BU261" s="6">
        <v>1263400</v>
      </c>
      <c r="BV261" s="6">
        <v>4</v>
      </c>
      <c r="BW261" s="6">
        <v>0</v>
      </c>
      <c r="BX261" s="6">
        <v>4</v>
      </c>
    </row>
    <row r="262" spans="1:76">
      <c r="A262" s="3" t="s">
        <v>5911</v>
      </c>
      <c r="B262" s="3" t="s">
        <v>5911</v>
      </c>
      <c r="C262" s="3" t="s">
        <v>5911</v>
      </c>
      <c r="D262" s="6">
        <v>188</v>
      </c>
      <c r="E262" s="6">
        <v>188</v>
      </c>
      <c r="F262" s="3" t="s">
        <v>5912</v>
      </c>
      <c r="G262" s="3" t="s">
        <v>5913</v>
      </c>
      <c r="H262" s="4" t="s">
        <v>31543</v>
      </c>
      <c r="I262" s="3" t="s">
        <v>5914</v>
      </c>
      <c r="J262" s="6">
        <v>1</v>
      </c>
      <c r="K262" s="6">
        <v>697.17399999999998</v>
      </c>
      <c r="L262" s="6"/>
      <c r="M262" s="6"/>
      <c r="N262" s="6"/>
      <c r="O262" s="6"/>
      <c r="P262" s="6"/>
      <c r="Q262" s="6"/>
      <c r="R262" s="6"/>
      <c r="S262" s="6"/>
      <c r="T262" s="6"/>
      <c r="U262" s="6"/>
      <c r="V262" s="6"/>
      <c r="W262" s="6"/>
      <c r="X262" s="6"/>
      <c r="Y262" s="6"/>
      <c r="Z262" s="6"/>
      <c r="AA262" s="6"/>
      <c r="AB262" s="6"/>
      <c r="AC262" s="6"/>
      <c r="AD262" s="6"/>
      <c r="AE262" s="6"/>
      <c r="AF262" s="6">
        <v>1</v>
      </c>
      <c r="AG262" s="6">
        <v>697.17399999999998</v>
      </c>
      <c r="AH262" s="12">
        <v>9.2499999999999995E-6</v>
      </c>
      <c r="AI262" s="6">
        <v>119.38</v>
      </c>
      <c r="AJ262" s="6">
        <v>0.99991399999999997</v>
      </c>
      <c r="AK262" s="6">
        <v>41.575000000000003</v>
      </c>
      <c r="AL262" s="6">
        <v>3.0764399999999998E-4</v>
      </c>
      <c r="AM262" s="6">
        <v>72.167000000000002</v>
      </c>
      <c r="AN262" s="6"/>
      <c r="AO262" s="6"/>
      <c r="AP262" s="6"/>
      <c r="AQ262" s="6"/>
      <c r="AR262" s="6"/>
      <c r="AS262" s="6"/>
      <c r="AT262" s="6"/>
      <c r="AU262" s="6"/>
      <c r="AV262" s="6"/>
      <c r="AW262" s="6"/>
      <c r="AX262" s="6"/>
      <c r="AY262" s="6"/>
      <c r="AZ262" s="6">
        <v>1</v>
      </c>
      <c r="BA262" s="3" t="s">
        <v>5915</v>
      </c>
      <c r="BB262" s="12">
        <v>9.2499999999999995E-6</v>
      </c>
      <c r="BC262" s="6">
        <v>119.38</v>
      </c>
      <c r="BD262" s="3" t="s">
        <v>31544</v>
      </c>
      <c r="BE262" s="3" t="s">
        <v>31545</v>
      </c>
      <c r="BF262" s="3" t="s">
        <v>31546</v>
      </c>
      <c r="BG262" s="6">
        <v>8</v>
      </c>
      <c r="BH262" s="6">
        <v>3</v>
      </c>
      <c r="BI262" s="6" t="s">
        <v>31547</v>
      </c>
      <c r="BJ262" s="6">
        <v>-0.23071</v>
      </c>
      <c r="BK262" s="6">
        <v>683540</v>
      </c>
      <c r="BL262" s="6">
        <v>0</v>
      </c>
      <c r="BM262" s="6">
        <v>0</v>
      </c>
      <c r="BN262" s="6">
        <v>0</v>
      </c>
      <c r="BO262" s="6">
        <v>0</v>
      </c>
      <c r="BP262" s="6">
        <v>0</v>
      </c>
      <c r="BQ262" s="6">
        <v>562640</v>
      </c>
      <c r="BR262" s="6">
        <v>120900</v>
      </c>
      <c r="BS262" s="6">
        <v>0</v>
      </c>
      <c r="BT262" s="6">
        <v>0</v>
      </c>
      <c r="BU262" s="6">
        <v>0</v>
      </c>
      <c r="BV262" s="6">
        <v>2</v>
      </c>
      <c r="BW262" s="6">
        <v>0</v>
      </c>
      <c r="BX262" s="6">
        <v>2</v>
      </c>
    </row>
    <row r="263" spans="1:76">
      <c r="A263" s="3" t="s">
        <v>5911</v>
      </c>
      <c r="B263" s="3" t="s">
        <v>5911</v>
      </c>
      <c r="C263" s="3" t="s">
        <v>5911</v>
      </c>
      <c r="D263" s="6">
        <v>44</v>
      </c>
      <c r="E263" s="6">
        <v>44</v>
      </c>
      <c r="F263" s="3" t="s">
        <v>5912</v>
      </c>
      <c r="G263" s="3" t="s">
        <v>5913</v>
      </c>
      <c r="H263" s="4" t="s">
        <v>31543</v>
      </c>
      <c r="I263" s="3" t="s">
        <v>5914</v>
      </c>
      <c r="J263" s="6">
        <v>0.5</v>
      </c>
      <c r="K263" s="6">
        <v>0</v>
      </c>
      <c r="L263" s="6">
        <v>0.23538999999999999</v>
      </c>
      <c r="M263" s="6">
        <v>-511.65300000000002</v>
      </c>
      <c r="N263" s="12">
        <v>9.5200000000000002E-19</v>
      </c>
      <c r="O263" s="6">
        <v>145.61000000000001</v>
      </c>
      <c r="P263" s="6">
        <v>0.5</v>
      </c>
      <c r="Q263" s="6">
        <v>0</v>
      </c>
      <c r="R263" s="12">
        <v>1.95E-10</v>
      </c>
      <c r="S263" s="6">
        <v>131.56</v>
      </c>
      <c r="T263" s="6">
        <v>0.21885499999999999</v>
      </c>
      <c r="U263" s="6">
        <v>-552.57600000000002</v>
      </c>
      <c r="V263" s="12">
        <v>1.3600000000000001E-18</v>
      </c>
      <c r="W263" s="6">
        <v>143.71</v>
      </c>
      <c r="X263" s="6">
        <v>0.5</v>
      </c>
      <c r="Y263" s="6">
        <v>0</v>
      </c>
      <c r="Z263" s="6">
        <v>1.2461099999999999E-2</v>
      </c>
      <c r="AA263" s="6">
        <v>69.147999999999996</v>
      </c>
      <c r="AB263" s="6"/>
      <c r="AC263" s="6"/>
      <c r="AD263" s="6"/>
      <c r="AE263" s="6"/>
      <c r="AF263" s="6"/>
      <c r="AG263" s="6"/>
      <c r="AH263" s="6"/>
      <c r="AI263" s="6"/>
      <c r="AJ263" s="6"/>
      <c r="AK263" s="6"/>
      <c r="AL263" s="6"/>
      <c r="AM263" s="6"/>
      <c r="AN263" s="6"/>
      <c r="AO263" s="6"/>
      <c r="AP263" s="6"/>
      <c r="AQ263" s="6"/>
      <c r="AR263" s="6"/>
      <c r="AS263" s="6"/>
      <c r="AT263" s="6"/>
      <c r="AU263" s="6"/>
      <c r="AV263" s="6"/>
      <c r="AW263" s="6"/>
      <c r="AX263" s="6"/>
      <c r="AY263" s="6"/>
      <c r="AZ263" s="6">
        <v>1</v>
      </c>
      <c r="BA263" s="3" t="s">
        <v>31548</v>
      </c>
      <c r="BB263" s="12">
        <v>9.5200000000000002E-19</v>
      </c>
      <c r="BC263" s="6">
        <v>145.61000000000001</v>
      </c>
      <c r="BD263" s="3" t="s">
        <v>31549</v>
      </c>
      <c r="BE263" s="3" t="s">
        <v>31550</v>
      </c>
      <c r="BF263" s="3" t="s">
        <v>31551</v>
      </c>
      <c r="BG263" s="6">
        <v>3</v>
      </c>
      <c r="BH263" s="6">
        <v>4</v>
      </c>
      <c r="BI263" s="6" t="s">
        <v>31552</v>
      </c>
      <c r="BJ263" s="6">
        <v>-0.11101999999999999</v>
      </c>
      <c r="BK263" s="6">
        <v>264840</v>
      </c>
      <c r="BL263" s="6">
        <v>0</v>
      </c>
      <c r="BM263" s="6">
        <v>157180</v>
      </c>
      <c r="BN263" s="6">
        <v>0</v>
      </c>
      <c r="BO263" s="6">
        <v>107670</v>
      </c>
      <c r="BP263" s="6">
        <v>0</v>
      </c>
      <c r="BQ263" s="6">
        <v>0</v>
      </c>
      <c r="BR263" s="6">
        <v>0</v>
      </c>
      <c r="BS263" s="6">
        <v>0</v>
      </c>
      <c r="BT263" s="6">
        <v>0</v>
      </c>
      <c r="BU263" s="6">
        <v>0</v>
      </c>
      <c r="BV263" s="6">
        <v>0</v>
      </c>
      <c r="BW263" s="6">
        <v>0</v>
      </c>
      <c r="BX263" s="6">
        <v>0</v>
      </c>
    </row>
    <row r="264" spans="1:76">
      <c r="A264" s="3" t="s">
        <v>5911</v>
      </c>
      <c r="B264" s="3" t="s">
        <v>5911</v>
      </c>
      <c r="C264" s="3" t="s">
        <v>5911</v>
      </c>
      <c r="D264" s="6">
        <v>52</v>
      </c>
      <c r="E264" s="6">
        <v>52</v>
      </c>
      <c r="F264" s="3" t="s">
        <v>5912</v>
      </c>
      <c r="G264" s="3" t="s">
        <v>5913</v>
      </c>
      <c r="H264" s="4" t="s">
        <v>31543</v>
      </c>
      <c r="I264" s="3" t="s">
        <v>5914</v>
      </c>
      <c r="J264" s="6">
        <v>1</v>
      </c>
      <c r="K264" s="6">
        <v>140.83500000000001</v>
      </c>
      <c r="L264" s="6">
        <v>0.91520599999999996</v>
      </c>
      <c r="M264" s="6">
        <v>103.316</v>
      </c>
      <c r="N264" s="12">
        <v>9.5200000000000002E-19</v>
      </c>
      <c r="O264" s="6">
        <v>145.61000000000001</v>
      </c>
      <c r="P264" s="6">
        <v>0.96619100000000002</v>
      </c>
      <c r="Q264" s="6">
        <v>145.60300000000001</v>
      </c>
      <c r="R264" s="12">
        <v>1.95E-10</v>
      </c>
      <c r="S264" s="6">
        <v>131.56</v>
      </c>
      <c r="T264" s="6">
        <v>0.997919</v>
      </c>
      <c r="U264" s="6">
        <v>268.07799999999997</v>
      </c>
      <c r="V264" s="12">
        <v>1.3600000000000001E-18</v>
      </c>
      <c r="W264" s="6">
        <v>143.71</v>
      </c>
      <c r="X264" s="6">
        <v>0.5</v>
      </c>
      <c r="Y264" s="6">
        <v>0</v>
      </c>
      <c r="Z264" s="6">
        <v>1.2461099999999999E-2</v>
      </c>
      <c r="AA264" s="6">
        <v>69.147999999999996</v>
      </c>
      <c r="AB264" s="6"/>
      <c r="AC264" s="6"/>
      <c r="AD264" s="6"/>
      <c r="AE264" s="6"/>
      <c r="AF264" s="6">
        <v>1</v>
      </c>
      <c r="AG264" s="6">
        <v>102.54600000000001</v>
      </c>
      <c r="AH264" s="6">
        <v>2.1982199999999999E-3</v>
      </c>
      <c r="AI264" s="6">
        <v>102.55</v>
      </c>
      <c r="AJ264" s="6">
        <v>1</v>
      </c>
      <c r="AK264" s="6">
        <v>166.33799999999999</v>
      </c>
      <c r="AL264" s="12">
        <v>2.0500000000000002E-3</v>
      </c>
      <c r="AM264" s="6">
        <v>166.34</v>
      </c>
      <c r="AN264" s="6">
        <v>1</v>
      </c>
      <c r="AO264" s="6">
        <v>134.24700000000001</v>
      </c>
      <c r="AP264" s="6">
        <v>1.7737499999999999E-4</v>
      </c>
      <c r="AQ264" s="6">
        <v>134.25</v>
      </c>
      <c r="AR264" s="6">
        <v>1</v>
      </c>
      <c r="AS264" s="6">
        <v>140.446</v>
      </c>
      <c r="AT264" s="12">
        <v>6.67</v>
      </c>
      <c r="AU264" s="6">
        <v>140.44999999999999</v>
      </c>
      <c r="AV264" s="6">
        <v>1</v>
      </c>
      <c r="AW264" s="6">
        <v>140.83500000000001</v>
      </c>
      <c r="AX264" s="12">
        <v>5.98</v>
      </c>
      <c r="AY264" s="6">
        <v>140.83000000000001</v>
      </c>
      <c r="AZ264" s="6">
        <v>1</v>
      </c>
      <c r="BA264" s="3" t="s">
        <v>9841</v>
      </c>
      <c r="BB264" s="12">
        <v>2.0500000000000002E-3</v>
      </c>
      <c r="BC264" s="6">
        <v>166.34</v>
      </c>
      <c r="BD264" s="3" t="s">
        <v>31553</v>
      </c>
      <c r="BE264" s="3" t="s">
        <v>31554</v>
      </c>
      <c r="BF264" s="3" t="s">
        <v>31555</v>
      </c>
      <c r="BG264" s="6">
        <v>2</v>
      </c>
      <c r="BH264" s="6">
        <v>2</v>
      </c>
      <c r="BI264" s="6" t="s">
        <v>31556</v>
      </c>
      <c r="BJ264" s="6">
        <v>-5.6074999999999996E-3</v>
      </c>
      <c r="BK264" s="6">
        <v>17738000</v>
      </c>
      <c r="BL264" s="6">
        <v>818930</v>
      </c>
      <c r="BM264" s="6">
        <v>957170</v>
      </c>
      <c r="BN264" s="6">
        <v>2401200</v>
      </c>
      <c r="BO264" s="6">
        <v>107670</v>
      </c>
      <c r="BP264" s="6">
        <v>0</v>
      </c>
      <c r="BQ264" s="6">
        <v>7100500</v>
      </c>
      <c r="BR264" s="6">
        <v>2087300</v>
      </c>
      <c r="BS264" s="6">
        <v>1325900</v>
      </c>
      <c r="BT264" s="6">
        <v>1181100</v>
      </c>
      <c r="BU264" s="6">
        <v>1758600</v>
      </c>
      <c r="BV264" s="6">
        <v>7</v>
      </c>
      <c r="BW264" s="6">
        <v>2</v>
      </c>
      <c r="BX264" s="6">
        <v>5</v>
      </c>
    </row>
    <row r="265" spans="1:76">
      <c r="A265" s="3" t="s">
        <v>31557</v>
      </c>
      <c r="B265" s="3" t="s">
        <v>6735</v>
      </c>
      <c r="C265" s="3" t="s">
        <v>6735</v>
      </c>
      <c r="D265" s="6">
        <v>596</v>
      </c>
      <c r="E265" s="6">
        <v>596</v>
      </c>
      <c r="F265" s="4" t="s">
        <v>6736</v>
      </c>
      <c r="G265" s="3" t="s">
        <v>6737</v>
      </c>
      <c r="H265" s="4" t="s">
        <v>31558</v>
      </c>
      <c r="I265" s="3" t="s">
        <v>6738</v>
      </c>
      <c r="J265" s="6">
        <v>1</v>
      </c>
      <c r="K265" s="6">
        <v>980.33299999999997</v>
      </c>
      <c r="L265" s="6"/>
      <c r="M265" s="6"/>
      <c r="N265" s="6"/>
      <c r="O265" s="6"/>
      <c r="P265" s="6">
        <v>1</v>
      </c>
      <c r="Q265" s="6">
        <v>129.61500000000001</v>
      </c>
      <c r="R265" s="12">
        <v>2.0000000000000001E-27</v>
      </c>
      <c r="S265" s="6">
        <v>161.08000000000001</v>
      </c>
      <c r="T265" s="6">
        <v>1</v>
      </c>
      <c r="U265" s="6">
        <v>827.34299999999996</v>
      </c>
      <c r="V265" s="12">
        <v>7.7799999999999994E-2</v>
      </c>
      <c r="W265" s="6">
        <v>107.63</v>
      </c>
      <c r="X265" s="6">
        <v>1</v>
      </c>
      <c r="Y265" s="6">
        <v>874.98500000000001</v>
      </c>
      <c r="Z265" s="6">
        <v>5.6921800000000002E-4</v>
      </c>
      <c r="AA265" s="6">
        <v>87.498000000000005</v>
      </c>
      <c r="AB265" s="6">
        <v>1</v>
      </c>
      <c r="AC265" s="6">
        <v>980.33299999999997</v>
      </c>
      <c r="AD265" s="12">
        <v>2.6299999999999999E-14</v>
      </c>
      <c r="AE265" s="6">
        <v>137.69</v>
      </c>
      <c r="AF265" s="6"/>
      <c r="AG265" s="6"/>
      <c r="AH265" s="6"/>
      <c r="AI265" s="6"/>
      <c r="AJ265" s="6"/>
      <c r="AK265" s="6"/>
      <c r="AL265" s="6"/>
      <c r="AM265" s="6"/>
      <c r="AN265" s="6"/>
      <c r="AO265" s="6"/>
      <c r="AP265" s="6"/>
      <c r="AQ265" s="6"/>
      <c r="AR265" s="6"/>
      <c r="AS265" s="6"/>
      <c r="AT265" s="6"/>
      <c r="AU265" s="6"/>
      <c r="AV265" s="6"/>
      <c r="AW265" s="6"/>
      <c r="AX265" s="6"/>
      <c r="AY265" s="6"/>
      <c r="AZ265" s="6">
        <v>1</v>
      </c>
      <c r="BA265" s="3" t="s">
        <v>7646</v>
      </c>
      <c r="BB265" s="12">
        <v>2.0000000000000001E-27</v>
      </c>
      <c r="BC265" s="6">
        <v>161.08000000000001</v>
      </c>
      <c r="BD265" s="3" t="s">
        <v>31559</v>
      </c>
      <c r="BE265" s="3" t="s">
        <v>31560</v>
      </c>
      <c r="BF265" s="3" t="s">
        <v>31561</v>
      </c>
      <c r="BG265" s="6">
        <v>3</v>
      </c>
      <c r="BH265" s="6">
        <v>3</v>
      </c>
      <c r="BI265" s="6" t="s">
        <v>31562</v>
      </c>
      <c r="BJ265" s="6">
        <v>-0.33356000000000002</v>
      </c>
      <c r="BK265" s="6">
        <v>23895000</v>
      </c>
      <c r="BL265" s="6">
        <v>0</v>
      </c>
      <c r="BM265" s="6">
        <v>2556700</v>
      </c>
      <c r="BN265" s="6">
        <v>6117700</v>
      </c>
      <c r="BO265" s="6">
        <v>2932300</v>
      </c>
      <c r="BP265" s="6">
        <v>12289000</v>
      </c>
      <c r="BQ265" s="6">
        <v>0</v>
      </c>
      <c r="BR265" s="6">
        <v>0</v>
      </c>
      <c r="BS265" s="6">
        <v>0</v>
      </c>
      <c r="BT265" s="6">
        <v>0</v>
      </c>
      <c r="BU265" s="6">
        <v>0</v>
      </c>
      <c r="BV265" s="6">
        <v>4</v>
      </c>
      <c r="BW265" s="6">
        <v>4</v>
      </c>
      <c r="BX265" s="6">
        <v>0</v>
      </c>
    </row>
    <row r="266" spans="1:76">
      <c r="A266" s="3" t="s">
        <v>31557</v>
      </c>
      <c r="B266" s="3" t="s">
        <v>6735</v>
      </c>
      <c r="C266" s="3" t="s">
        <v>6735</v>
      </c>
      <c r="D266" s="6">
        <v>558</v>
      </c>
      <c r="E266" s="6">
        <v>558</v>
      </c>
      <c r="F266" s="4" t="s">
        <v>6736</v>
      </c>
      <c r="G266" s="3" t="s">
        <v>6737</v>
      </c>
      <c r="H266" s="4" t="s">
        <v>31558</v>
      </c>
      <c r="I266" s="3" t="s">
        <v>6738</v>
      </c>
      <c r="J266" s="6">
        <v>0.53732400000000002</v>
      </c>
      <c r="K266" s="6">
        <v>0.64960200000000001</v>
      </c>
      <c r="L266" s="6"/>
      <c r="M266" s="6"/>
      <c r="N266" s="6"/>
      <c r="O266" s="6"/>
      <c r="P266" s="6">
        <v>0.5</v>
      </c>
      <c r="Q266" s="6">
        <v>0</v>
      </c>
      <c r="R266" s="12">
        <v>2.2300000000000002E-34</v>
      </c>
      <c r="S266" s="6">
        <v>168.89</v>
      </c>
      <c r="T266" s="6">
        <v>0.108873</v>
      </c>
      <c r="U266" s="6">
        <v>-913.01700000000005</v>
      </c>
      <c r="V266" s="12">
        <v>1.09E-12</v>
      </c>
      <c r="W266" s="6">
        <v>136.35</v>
      </c>
      <c r="X266" s="6">
        <v>0.5</v>
      </c>
      <c r="Y266" s="6">
        <v>0</v>
      </c>
      <c r="Z266" s="6">
        <v>2.5894399999999999E-4</v>
      </c>
      <c r="AA266" s="6">
        <v>89.260999999999996</v>
      </c>
      <c r="AB266" s="6">
        <v>0.53732400000000002</v>
      </c>
      <c r="AC266" s="6">
        <v>0.64960200000000001</v>
      </c>
      <c r="AD266" s="6">
        <v>2.0545999999999998E-2</v>
      </c>
      <c r="AE266" s="6">
        <v>66.12</v>
      </c>
      <c r="AF266" s="6">
        <v>0.5</v>
      </c>
      <c r="AG266" s="6">
        <v>0</v>
      </c>
      <c r="AH266" s="12">
        <v>5.4000000000000002E-17</v>
      </c>
      <c r="AI266" s="6">
        <v>157.12</v>
      </c>
      <c r="AJ266" s="6">
        <v>0.5</v>
      </c>
      <c r="AK266" s="6">
        <v>0</v>
      </c>
      <c r="AL266" s="12">
        <v>5.6E-11</v>
      </c>
      <c r="AM266" s="6">
        <v>141.22</v>
      </c>
      <c r="AN266" s="6">
        <v>3.2869000000000002E-2</v>
      </c>
      <c r="AO266" s="6">
        <v>-14.686999999999999</v>
      </c>
      <c r="AP266" s="12">
        <v>2.9400000000000002E-43</v>
      </c>
      <c r="AQ266" s="6">
        <v>215.81</v>
      </c>
      <c r="AR266" s="6">
        <v>9.4777500000000001E-2</v>
      </c>
      <c r="AS266" s="6">
        <v>-98.004999999999995</v>
      </c>
      <c r="AT266" s="12">
        <v>1.23E-34</v>
      </c>
      <c r="AU266" s="6">
        <v>191.21</v>
      </c>
      <c r="AV266" s="6">
        <v>0.11934699999999999</v>
      </c>
      <c r="AW266" s="6">
        <v>-867.99300000000005</v>
      </c>
      <c r="AX266" s="12">
        <v>5.6599999999999996E-25</v>
      </c>
      <c r="AY266" s="6">
        <v>173.98</v>
      </c>
      <c r="AZ266" s="6">
        <v>1</v>
      </c>
      <c r="BA266" s="3" t="s">
        <v>31563</v>
      </c>
      <c r="BB266" s="12">
        <v>2.9400000000000002E-43</v>
      </c>
      <c r="BC266" s="6">
        <v>215.81</v>
      </c>
      <c r="BD266" s="3" t="s">
        <v>31564</v>
      </c>
      <c r="BE266" s="3" t="s">
        <v>31565</v>
      </c>
      <c r="BF266" s="3" t="s">
        <v>31566</v>
      </c>
      <c r="BG266" s="6">
        <v>1</v>
      </c>
      <c r="BH266" s="6">
        <v>4</v>
      </c>
      <c r="BI266" s="6" t="s">
        <v>31567</v>
      </c>
      <c r="BJ266" s="6">
        <v>-0.49865999999999999</v>
      </c>
      <c r="BK266" s="6">
        <v>3939400</v>
      </c>
      <c r="BL266" s="6">
        <v>0</v>
      </c>
      <c r="BM266" s="6">
        <v>1043800</v>
      </c>
      <c r="BN266" s="6">
        <v>0</v>
      </c>
      <c r="BO266" s="6">
        <v>183570</v>
      </c>
      <c r="BP266" s="6">
        <v>254180</v>
      </c>
      <c r="BQ266" s="6">
        <v>212760</v>
      </c>
      <c r="BR266" s="6">
        <v>2245100</v>
      </c>
      <c r="BS266" s="6">
        <v>0</v>
      </c>
      <c r="BT266" s="6">
        <v>0</v>
      </c>
      <c r="BU266" s="6">
        <v>0</v>
      </c>
      <c r="BV266" s="6">
        <v>0</v>
      </c>
      <c r="BW266" s="6">
        <v>0</v>
      </c>
      <c r="BX266" s="6">
        <v>0</v>
      </c>
    </row>
    <row r="267" spans="1:76">
      <c r="A267" s="3" t="s">
        <v>31557</v>
      </c>
      <c r="B267" s="3" t="s">
        <v>6735</v>
      </c>
      <c r="C267" s="3" t="s">
        <v>6735</v>
      </c>
      <c r="D267" s="6">
        <v>559</v>
      </c>
      <c r="E267" s="6">
        <v>559</v>
      </c>
      <c r="F267" s="4" t="s">
        <v>6736</v>
      </c>
      <c r="G267" s="3" t="s">
        <v>6737</v>
      </c>
      <c r="H267" s="4" t="s">
        <v>31558</v>
      </c>
      <c r="I267" s="3" t="s">
        <v>6738</v>
      </c>
      <c r="J267" s="6">
        <v>0.96713099999999996</v>
      </c>
      <c r="K267" s="6">
        <v>14.686999999999999</v>
      </c>
      <c r="L267" s="6"/>
      <c r="M267" s="6"/>
      <c r="N267" s="6"/>
      <c r="O267" s="6"/>
      <c r="P267" s="6">
        <v>0.93762599999999996</v>
      </c>
      <c r="Q267" s="6">
        <v>117.703</v>
      </c>
      <c r="R267" s="12">
        <v>2.2300000000000002E-34</v>
      </c>
      <c r="S267" s="6">
        <v>168.89</v>
      </c>
      <c r="T267" s="6">
        <v>0.93134899999999998</v>
      </c>
      <c r="U267" s="6">
        <v>113.246</v>
      </c>
      <c r="V267" s="12">
        <v>1.09E-12</v>
      </c>
      <c r="W267" s="6">
        <v>136.35</v>
      </c>
      <c r="X267" s="6">
        <v>0.5</v>
      </c>
      <c r="Y267" s="6">
        <v>0</v>
      </c>
      <c r="Z267" s="6">
        <v>2.5894399999999999E-4</v>
      </c>
      <c r="AA267" s="6">
        <v>89.260999999999996</v>
      </c>
      <c r="AB267" s="6">
        <v>0.462675</v>
      </c>
      <c r="AC267" s="6">
        <v>-0.64960200000000001</v>
      </c>
      <c r="AD267" s="6">
        <v>2.0545999999999998E-2</v>
      </c>
      <c r="AE267" s="6">
        <v>66.12</v>
      </c>
      <c r="AF267" s="6">
        <v>0.90821099999999999</v>
      </c>
      <c r="AG267" s="6">
        <v>995.39800000000002</v>
      </c>
      <c r="AH267" s="12">
        <v>5.4000000000000002E-17</v>
      </c>
      <c r="AI267" s="6">
        <v>157.12</v>
      </c>
      <c r="AJ267" s="6">
        <v>0.5</v>
      </c>
      <c r="AK267" s="6">
        <v>0</v>
      </c>
      <c r="AL267" s="12">
        <v>5.6E-11</v>
      </c>
      <c r="AM267" s="6">
        <v>141.22</v>
      </c>
      <c r="AN267" s="6">
        <v>0.96713099999999996</v>
      </c>
      <c r="AO267" s="6">
        <v>14.686999999999999</v>
      </c>
      <c r="AP267" s="12">
        <v>2.9400000000000002E-43</v>
      </c>
      <c r="AQ267" s="6">
        <v>215.81</v>
      </c>
      <c r="AR267" s="6">
        <v>0.905223</v>
      </c>
      <c r="AS267" s="6">
        <v>98.004999999999995</v>
      </c>
      <c r="AT267" s="12">
        <v>1.23E-34</v>
      </c>
      <c r="AU267" s="6">
        <v>191.21</v>
      </c>
      <c r="AV267" s="6">
        <v>0.88065300000000002</v>
      </c>
      <c r="AW267" s="6">
        <v>867.99300000000005</v>
      </c>
      <c r="AX267" s="12">
        <v>5.6599999999999996E-25</v>
      </c>
      <c r="AY267" s="6">
        <v>173.98</v>
      </c>
      <c r="AZ267" s="6">
        <v>1</v>
      </c>
      <c r="BA267" s="3" t="s">
        <v>31568</v>
      </c>
      <c r="BB267" s="12">
        <v>2.9400000000000002E-43</v>
      </c>
      <c r="BC267" s="6">
        <v>215.81</v>
      </c>
      <c r="BD267" s="3" t="s">
        <v>31569</v>
      </c>
      <c r="BE267" s="3" t="s">
        <v>31570</v>
      </c>
      <c r="BF267" s="3" t="s">
        <v>31571</v>
      </c>
      <c r="BG267" s="6">
        <v>9</v>
      </c>
      <c r="BH267" s="6">
        <v>3</v>
      </c>
      <c r="BI267" s="6" t="s">
        <v>31572</v>
      </c>
      <c r="BJ267" s="6">
        <v>-0.72114</v>
      </c>
      <c r="BK267" s="6">
        <v>24616000</v>
      </c>
      <c r="BL267" s="6">
        <v>0</v>
      </c>
      <c r="BM267" s="6">
        <v>1611600</v>
      </c>
      <c r="BN267" s="6">
        <v>5148200</v>
      </c>
      <c r="BO267" s="6">
        <v>183570</v>
      </c>
      <c r="BP267" s="6">
        <v>0</v>
      </c>
      <c r="BQ267" s="6">
        <v>6813800</v>
      </c>
      <c r="BR267" s="6">
        <v>2245100</v>
      </c>
      <c r="BS267" s="6">
        <v>3631000</v>
      </c>
      <c r="BT267" s="6">
        <v>2458600</v>
      </c>
      <c r="BU267" s="6">
        <v>2524000</v>
      </c>
      <c r="BV267" s="6">
        <v>1</v>
      </c>
      <c r="BW267" s="6">
        <v>0</v>
      </c>
      <c r="BX267" s="6">
        <v>1</v>
      </c>
    </row>
    <row r="268" spans="1:76">
      <c r="A268" s="3" t="s">
        <v>31557</v>
      </c>
      <c r="B268" s="3" t="s">
        <v>6735</v>
      </c>
      <c r="C268" s="3" t="s">
        <v>6735</v>
      </c>
      <c r="D268" s="6">
        <v>536</v>
      </c>
      <c r="E268" s="6">
        <v>536</v>
      </c>
      <c r="F268" s="4" t="s">
        <v>6736</v>
      </c>
      <c r="G268" s="3" t="s">
        <v>6737</v>
      </c>
      <c r="H268" s="4" t="s">
        <v>31558</v>
      </c>
      <c r="I268" s="3" t="s">
        <v>6738</v>
      </c>
      <c r="J268" s="6">
        <v>0.99471100000000001</v>
      </c>
      <c r="K268" s="6">
        <v>227.435</v>
      </c>
      <c r="L268" s="6">
        <v>0.99471100000000001</v>
      </c>
      <c r="M268" s="6">
        <v>227.435</v>
      </c>
      <c r="N268" s="12">
        <v>2.63</v>
      </c>
      <c r="O268" s="6">
        <v>88.168000000000006</v>
      </c>
      <c r="P268" s="6"/>
      <c r="Q268" s="6"/>
      <c r="R268" s="6"/>
      <c r="S268" s="6"/>
      <c r="T268" s="6"/>
      <c r="U268" s="6"/>
      <c r="V268" s="6"/>
      <c r="W268" s="6"/>
      <c r="X268" s="6">
        <v>0.74093699999999996</v>
      </c>
      <c r="Y268" s="6">
        <v>456.375</v>
      </c>
      <c r="Z268" s="6">
        <v>0.497502</v>
      </c>
      <c r="AA268" s="6">
        <v>24.917999999999999</v>
      </c>
      <c r="AB268" s="6">
        <v>0.93691000000000002</v>
      </c>
      <c r="AC268" s="6">
        <v>117.173</v>
      </c>
      <c r="AD268" s="6">
        <v>0.43427199999999999</v>
      </c>
      <c r="AE268" s="6">
        <v>27.495999999999999</v>
      </c>
      <c r="AF268" s="6"/>
      <c r="AG268" s="6"/>
      <c r="AH268" s="6"/>
      <c r="AI268" s="6"/>
      <c r="AJ268" s="6"/>
      <c r="AK268" s="6"/>
      <c r="AL268" s="6"/>
      <c r="AM268" s="6"/>
      <c r="AN268" s="6"/>
      <c r="AO268" s="6"/>
      <c r="AP268" s="6"/>
      <c r="AQ268" s="6"/>
      <c r="AR268" s="6"/>
      <c r="AS268" s="6"/>
      <c r="AT268" s="6"/>
      <c r="AU268" s="6"/>
      <c r="AV268" s="6"/>
      <c r="AW268" s="6"/>
      <c r="AX268" s="6"/>
      <c r="AY268" s="6"/>
      <c r="AZ268" s="6">
        <v>1</v>
      </c>
      <c r="BA268" s="3" t="s">
        <v>31573</v>
      </c>
      <c r="BB268" s="12">
        <v>2.63</v>
      </c>
      <c r="BC268" s="6">
        <v>88.168000000000006</v>
      </c>
      <c r="BD268" s="3" t="s">
        <v>31574</v>
      </c>
      <c r="BE268" s="3" t="s">
        <v>31575</v>
      </c>
      <c r="BF268" s="3" t="s">
        <v>31576</v>
      </c>
      <c r="BG268" s="6">
        <v>6</v>
      </c>
      <c r="BH268" s="6">
        <v>3</v>
      </c>
      <c r="BI268" s="6" t="s">
        <v>31577</v>
      </c>
      <c r="BJ268" s="6">
        <v>-0.36179</v>
      </c>
      <c r="BK268" s="6">
        <v>3456600</v>
      </c>
      <c r="BL268" s="6">
        <v>3158700</v>
      </c>
      <c r="BM268" s="6">
        <v>0</v>
      </c>
      <c r="BN268" s="6">
        <v>0</v>
      </c>
      <c r="BO268" s="6">
        <v>163030</v>
      </c>
      <c r="BP268" s="6">
        <v>134840</v>
      </c>
      <c r="BQ268" s="6">
        <v>0</v>
      </c>
      <c r="BR268" s="6">
        <v>0</v>
      </c>
      <c r="BS268" s="6">
        <v>0</v>
      </c>
      <c r="BT268" s="6">
        <v>0</v>
      </c>
      <c r="BU268" s="6">
        <v>0</v>
      </c>
      <c r="BV268" s="6">
        <v>1</v>
      </c>
      <c r="BW268" s="6">
        <v>1</v>
      </c>
      <c r="BX268" s="6">
        <v>0</v>
      </c>
    </row>
    <row r="269" spans="1:76">
      <c r="A269" s="3" t="s">
        <v>31557</v>
      </c>
      <c r="B269" s="3" t="s">
        <v>6735</v>
      </c>
      <c r="C269" s="3" t="s">
        <v>6735</v>
      </c>
      <c r="D269" s="6">
        <v>617</v>
      </c>
      <c r="E269" s="6">
        <v>617</v>
      </c>
      <c r="F269" s="4" t="s">
        <v>6736</v>
      </c>
      <c r="G269" s="3" t="s">
        <v>6737</v>
      </c>
      <c r="H269" s="4" t="s">
        <v>31558</v>
      </c>
      <c r="I269" s="3" t="s">
        <v>6738</v>
      </c>
      <c r="J269" s="6">
        <v>1</v>
      </c>
      <c r="K269" s="6">
        <v>670.79499999999996</v>
      </c>
      <c r="L269" s="6">
        <v>1</v>
      </c>
      <c r="M269" s="6">
        <v>300.041</v>
      </c>
      <c r="N269" s="12">
        <v>0.14699999999999999</v>
      </c>
      <c r="O269" s="6">
        <v>134.38</v>
      </c>
      <c r="P269" s="6">
        <v>1</v>
      </c>
      <c r="Q269" s="6">
        <v>109.389</v>
      </c>
      <c r="R269" s="12">
        <v>3.6</v>
      </c>
      <c r="S269" s="6">
        <v>109.39</v>
      </c>
      <c r="T269" s="6">
        <v>1</v>
      </c>
      <c r="U269" s="6">
        <v>670.79499999999996</v>
      </c>
      <c r="V269" s="12">
        <v>1.4500000000000001E-2</v>
      </c>
      <c r="W269" s="6">
        <v>136.81</v>
      </c>
      <c r="X269" s="6"/>
      <c r="Y269" s="6"/>
      <c r="Z269" s="6"/>
      <c r="AA269" s="6"/>
      <c r="AB269" s="6"/>
      <c r="AC269" s="6"/>
      <c r="AD269" s="6"/>
      <c r="AE269" s="6"/>
      <c r="AF269" s="6"/>
      <c r="AG269" s="6"/>
      <c r="AH269" s="6"/>
      <c r="AI269" s="6"/>
      <c r="AJ269" s="6"/>
      <c r="AK269" s="6"/>
      <c r="AL269" s="6"/>
      <c r="AM269" s="6"/>
      <c r="AN269" s="6"/>
      <c r="AO269" s="6"/>
      <c r="AP269" s="6"/>
      <c r="AQ269" s="6"/>
      <c r="AR269" s="6"/>
      <c r="AS269" s="6"/>
      <c r="AT269" s="6"/>
      <c r="AU269" s="6"/>
      <c r="AV269" s="6"/>
      <c r="AW269" s="6"/>
      <c r="AX269" s="6"/>
      <c r="AY269" s="6"/>
      <c r="AZ269" s="6">
        <v>1</v>
      </c>
      <c r="BA269" s="3" t="s">
        <v>6739</v>
      </c>
      <c r="BB269" s="12">
        <v>1.4500000000000001E-2</v>
      </c>
      <c r="BC269" s="6">
        <v>136.81</v>
      </c>
      <c r="BD269" s="3" t="s">
        <v>31578</v>
      </c>
      <c r="BE269" s="3" t="s">
        <v>31579</v>
      </c>
      <c r="BF269" s="3" t="s">
        <v>31580</v>
      </c>
      <c r="BG269" s="6">
        <v>4</v>
      </c>
      <c r="BH269" s="6">
        <v>2</v>
      </c>
      <c r="BI269" s="6" t="s">
        <v>31581</v>
      </c>
      <c r="BJ269" s="6">
        <v>-0.33434999999999998</v>
      </c>
      <c r="BK269" s="6">
        <v>21801000</v>
      </c>
      <c r="BL269" s="6">
        <v>11578000</v>
      </c>
      <c r="BM269" s="6">
        <v>5604900</v>
      </c>
      <c r="BN269" s="6">
        <v>4618500</v>
      </c>
      <c r="BO269" s="6">
        <v>0</v>
      </c>
      <c r="BP269" s="6">
        <v>0</v>
      </c>
      <c r="BQ269" s="6">
        <v>0</v>
      </c>
      <c r="BR269" s="6">
        <v>0</v>
      </c>
      <c r="BS269" s="6">
        <v>0</v>
      </c>
      <c r="BT269" s="6">
        <v>0</v>
      </c>
      <c r="BU269" s="6">
        <v>0</v>
      </c>
      <c r="BV269" s="6">
        <v>3</v>
      </c>
      <c r="BW269" s="6">
        <v>3</v>
      </c>
      <c r="BX269" s="6">
        <v>0</v>
      </c>
    </row>
    <row r="270" spans="1:76">
      <c r="A270" s="3" t="s">
        <v>31582</v>
      </c>
      <c r="B270" s="3" t="s">
        <v>10035</v>
      </c>
      <c r="C270" s="3" t="s">
        <v>10035</v>
      </c>
      <c r="D270" s="6">
        <v>102</v>
      </c>
      <c r="E270" s="6">
        <v>102</v>
      </c>
      <c r="F270" s="3" t="s">
        <v>10036</v>
      </c>
      <c r="G270" s="3" t="s">
        <v>10037</v>
      </c>
      <c r="H270" s="4" t="s">
        <v>31583</v>
      </c>
      <c r="I270" s="3" t="s">
        <v>10038</v>
      </c>
      <c r="J270" s="6">
        <v>1</v>
      </c>
      <c r="K270" s="6">
        <v>157.23699999999999</v>
      </c>
      <c r="L270" s="6"/>
      <c r="M270" s="6"/>
      <c r="N270" s="6"/>
      <c r="O270" s="6"/>
      <c r="P270" s="6">
        <v>1</v>
      </c>
      <c r="Q270" s="6">
        <v>686.21299999999997</v>
      </c>
      <c r="R270" s="12">
        <v>8.5900000000000001E-22</v>
      </c>
      <c r="S270" s="6">
        <v>150.28</v>
      </c>
      <c r="T270" s="6">
        <v>1</v>
      </c>
      <c r="U270" s="6">
        <v>63.679000000000002</v>
      </c>
      <c r="V270" s="12">
        <v>6.1999999999999997E-26</v>
      </c>
      <c r="W270" s="6">
        <v>173.03</v>
      </c>
      <c r="X270" s="6"/>
      <c r="Y270" s="6"/>
      <c r="Z270" s="6"/>
      <c r="AA270" s="6"/>
      <c r="AB270" s="6">
        <v>1</v>
      </c>
      <c r="AC270" s="6">
        <v>732.56600000000003</v>
      </c>
      <c r="AD270" s="12">
        <v>4.7700000000000001E-24</v>
      </c>
      <c r="AE270" s="6">
        <v>164.01</v>
      </c>
      <c r="AF270" s="6">
        <v>1</v>
      </c>
      <c r="AG270" s="6">
        <v>114.88800000000001</v>
      </c>
      <c r="AH270" s="12">
        <v>1.0200000000000001E-3</v>
      </c>
      <c r="AI270" s="6">
        <v>152.07</v>
      </c>
      <c r="AJ270" s="6">
        <v>1</v>
      </c>
      <c r="AK270" s="6">
        <v>959.803</v>
      </c>
      <c r="AL270" s="12">
        <v>1.66E-7</v>
      </c>
      <c r="AM270" s="6">
        <v>175.86</v>
      </c>
      <c r="AN270" s="6">
        <v>1</v>
      </c>
      <c r="AO270" s="6">
        <v>143.017</v>
      </c>
      <c r="AP270" s="12">
        <v>2.1199999999999999E-12</v>
      </c>
      <c r="AQ270" s="6">
        <v>189.72</v>
      </c>
      <c r="AR270" s="6">
        <v>1</v>
      </c>
      <c r="AS270" s="6">
        <v>116.797</v>
      </c>
      <c r="AT270" s="12">
        <v>2.0999999999999999E-5</v>
      </c>
      <c r="AU270" s="6">
        <v>164.64</v>
      </c>
      <c r="AV270" s="6">
        <v>1</v>
      </c>
      <c r="AW270" s="6">
        <v>157.23699999999999</v>
      </c>
      <c r="AX270" s="12">
        <v>4.25E-16</v>
      </c>
      <c r="AY270" s="6">
        <v>203.94</v>
      </c>
      <c r="AZ270" s="6">
        <v>1</v>
      </c>
      <c r="BA270" s="3" t="s">
        <v>10039</v>
      </c>
      <c r="BB270" s="12">
        <v>4.25E-16</v>
      </c>
      <c r="BC270" s="6">
        <v>203.94</v>
      </c>
      <c r="BD270" s="3" t="s">
        <v>31584</v>
      </c>
      <c r="BE270" s="3" t="s">
        <v>31585</v>
      </c>
      <c r="BF270" s="3" t="s">
        <v>31586</v>
      </c>
      <c r="BG270" s="6">
        <v>2</v>
      </c>
      <c r="BH270" s="6">
        <v>2</v>
      </c>
      <c r="BI270" s="6" t="s">
        <v>31587</v>
      </c>
      <c r="BJ270" s="6">
        <v>-0.63956999999999997</v>
      </c>
      <c r="BK270" s="6">
        <v>76414000</v>
      </c>
      <c r="BL270" s="6">
        <v>0</v>
      </c>
      <c r="BM270" s="6">
        <v>2166100</v>
      </c>
      <c r="BN270" s="6">
        <v>2984200</v>
      </c>
      <c r="BO270" s="6">
        <v>0</v>
      </c>
      <c r="BP270" s="6">
        <v>2153600</v>
      </c>
      <c r="BQ270" s="6">
        <v>23415000</v>
      </c>
      <c r="BR270" s="6">
        <v>17209000</v>
      </c>
      <c r="BS270" s="6">
        <v>10089000</v>
      </c>
      <c r="BT270" s="6">
        <v>10069000</v>
      </c>
      <c r="BU270" s="6">
        <v>8329100</v>
      </c>
      <c r="BV270" s="6">
        <v>8</v>
      </c>
      <c r="BW270" s="6">
        <v>3</v>
      </c>
      <c r="BX270" s="6">
        <v>5</v>
      </c>
    </row>
    <row r="271" spans="1:76">
      <c r="A271" s="3" t="s">
        <v>5814</v>
      </c>
      <c r="B271" s="3" t="s">
        <v>5814</v>
      </c>
      <c r="C271" s="3" t="s">
        <v>5814</v>
      </c>
      <c r="D271" s="6">
        <v>269</v>
      </c>
      <c r="E271" s="6">
        <v>269</v>
      </c>
      <c r="F271" s="3" t="s">
        <v>5815</v>
      </c>
      <c r="G271" s="3" t="s">
        <v>5816</v>
      </c>
      <c r="H271" s="4" t="s">
        <v>31588</v>
      </c>
      <c r="I271" s="3" t="s">
        <v>5817</v>
      </c>
      <c r="J271" s="6">
        <v>0.98492900000000005</v>
      </c>
      <c r="K271" s="6">
        <v>181.52699999999999</v>
      </c>
      <c r="L271" s="6"/>
      <c r="M271" s="6"/>
      <c r="N271" s="6"/>
      <c r="O271" s="6"/>
      <c r="P271" s="6"/>
      <c r="Q271" s="6"/>
      <c r="R271" s="6"/>
      <c r="S271" s="6"/>
      <c r="T271" s="6"/>
      <c r="U271" s="6"/>
      <c r="V271" s="6"/>
      <c r="W271" s="6"/>
      <c r="X271" s="6"/>
      <c r="Y271" s="6"/>
      <c r="Z271" s="6"/>
      <c r="AA271" s="6"/>
      <c r="AB271" s="6"/>
      <c r="AC271" s="6"/>
      <c r="AD271" s="6"/>
      <c r="AE271" s="6"/>
      <c r="AF271" s="6"/>
      <c r="AG271" s="6"/>
      <c r="AH271" s="6"/>
      <c r="AI271" s="6"/>
      <c r="AJ271" s="6">
        <v>0.98271600000000003</v>
      </c>
      <c r="AK271" s="6">
        <v>175.47900000000001</v>
      </c>
      <c r="AL271" s="12">
        <v>5.9800000000000001E-21</v>
      </c>
      <c r="AM271" s="6">
        <v>167.28</v>
      </c>
      <c r="AN271" s="6">
        <v>0.98492900000000005</v>
      </c>
      <c r="AO271" s="6">
        <v>181.52699999999999</v>
      </c>
      <c r="AP271" s="12">
        <v>1.6299999999999999E-30</v>
      </c>
      <c r="AQ271" s="6">
        <v>188.27</v>
      </c>
      <c r="AR271" s="6">
        <v>0.98142499999999999</v>
      </c>
      <c r="AS271" s="6">
        <v>172.292</v>
      </c>
      <c r="AT271" s="12">
        <v>5.4199999999999998E-17</v>
      </c>
      <c r="AU271" s="6">
        <v>157.11000000000001</v>
      </c>
      <c r="AV271" s="6">
        <v>0.84813899999999998</v>
      </c>
      <c r="AW271" s="6">
        <v>747.02200000000005</v>
      </c>
      <c r="AX271" s="12">
        <v>5.9800000000000001E-21</v>
      </c>
      <c r="AY271" s="6">
        <v>167.28</v>
      </c>
      <c r="AZ271" s="6">
        <v>1</v>
      </c>
      <c r="BA271" s="3" t="s">
        <v>6497</v>
      </c>
      <c r="BB271" s="12">
        <v>1.6299999999999999E-30</v>
      </c>
      <c r="BC271" s="6">
        <v>188.27</v>
      </c>
      <c r="BD271" s="3" t="s">
        <v>31589</v>
      </c>
      <c r="BE271" s="3" t="s">
        <v>31590</v>
      </c>
      <c r="BF271" s="3" t="s">
        <v>31591</v>
      </c>
      <c r="BG271" s="6">
        <v>18</v>
      </c>
      <c r="BH271" s="6">
        <v>3</v>
      </c>
      <c r="BI271" s="6" t="s">
        <v>31592</v>
      </c>
      <c r="BJ271" s="6">
        <v>-0.67606999999999995</v>
      </c>
      <c r="BK271" s="6">
        <v>4084400</v>
      </c>
      <c r="BL271" s="6">
        <v>0</v>
      </c>
      <c r="BM271" s="6">
        <v>0</v>
      </c>
      <c r="BN271" s="6">
        <v>0</v>
      </c>
      <c r="BO271" s="6">
        <v>0</v>
      </c>
      <c r="BP271" s="6">
        <v>0</v>
      </c>
      <c r="BQ271" s="6">
        <v>0</v>
      </c>
      <c r="BR271" s="6">
        <v>729170</v>
      </c>
      <c r="BS271" s="6">
        <v>794380</v>
      </c>
      <c r="BT271" s="6">
        <v>1225200</v>
      </c>
      <c r="BU271" s="6">
        <v>1335600</v>
      </c>
      <c r="BV271" s="6">
        <v>3</v>
      </c>
      <c r="BW271" s="6">
        <v>0</v>
      </c>
      <c r="BX271" s="6">
        <v>3</v>
      </c>
    </row>
    <row r="272" spans="1:76">
      <c r="A272" s="3" t="s">
        <v>5814</v>
      </c>
      <c r="B272" s="3" t="s">
        <v>5814</v>
      </c>
      <c r="C272" s="3" t="s">
        <v>5814</v>
      </c>
      <c r="D272" s="6">
        <v>174</v>
      </c>
      <c r="E272" s="6">
        <v>174</v>
      </c>
      <c r="F272" s="3" t="s">
        <v>5815</v>
      </c>
      <c r="G272" s="3" t="s">
        <v>5816</v>
      </c>
      <c r="H272" s="4" t="s">
        <v>31588</v>
      </c>
      <c r="I272" s="3" t="s">
        <v>5817</v>
      </c>
      <c r="J272" s="6">
        <v>0.99999800000000005</v>
      </c>
      <c r="K272" s="6">
        <v>577.09400000000005</v>
      </c>
      <c r="L272" s="6"/>
      <c r="M272" s="6"/>
      <c r="N272" s="6"/>
      <c r="O272" s="6"/>
      <c r="P272" s="6"/>
      <c r="Q272" s="6"/>
      <c r="R272" s="6"/>
      <c r="S272" s="6"/>
      <c r="T272" s="6"/>
      <c r="U272" s="6"/>
      <c r="V272" s="6"/>
      <c r="W272" s="6"/>
      <c r="X272" s="6"/>
      <c r="Y272" s="6"/>
      <c r="Z272" s="6"/>
      <c r="AA272" s="6"/>
      <c r="AB272" s="6"/>
      <c r="AC272" s="6"/>
      <c r="AD272" s="6"/>
      <c r="AE272" s="6"/>
      <c r="AF272" s="6"/>
      <c r="AG272" s="6"/>
      <c r="AH272" s="6"/>
      <c r="AI272" s="6"/>
      <c r="AJ272" s="6">
        <v>0.99987499999999996</v>
      </c>
      <c r="AK272" s="6">
        <v>390.27300000000002</v>
      </c>
      <c r="AL272" s="6">
        <v>9.7978499999999996E-2</v>
      </c>
      <c r="AM272" s="6">
        <v>56.258000000000003</v>
      </c>
      <c r="AN272" s="6">
        <v>0.99999800000000005</v>
      </c>
      <c r="AO272" s="6">
        <v>577.09400000000005</v>
      </c>
      <c r="AP272" s="6">
        <v>5.4290500000000004E-3</v>
      </c>
      <c r="AQ272" s="6">
        <v>91.087000000000003</v>
      </c>
      <c r="AR272" s="6"/>
      <c r="AS272" s="6"/>
      <c r="AT272" s="6"/>
      <c r="AU272" s="6"/>
      <c r="AV272" s="6"/>
      <c r="AW272" s="6"/>
      <c r="AX272" s="6"/>
      <c r="AY272" s="6"/>
      <c r="AZ272" s="6">
        <v>1</v>
      </c>
      <c r="BA272" s="3" t="s">
        <v>5818</v>
      </c>
      <c r="BB272" s="6">
        <v>5.4290500000000004E-3</v>
      </c>
      <c r="BC272" s="6">
        <v>91.087000000000003</v>
      </c>
      <c r="BD272" s="3" t="s">
        <v>31593</v>
      </c>
      <c r="BE272" s="3" t="s">
        <v>31594</v>
      </c>
      <c r="BF272" s="3" t="s">
        <v>31595</v>
      </c>
      <c r="BG272" s="6">
        <v>4</v>
      </c>
      <c r="BH272" s="6">
        <v>2</v>
      </c>
      <c r="BI272" s="6" t="s">
        <v>31596</v>
      </c>
      <c r="BJ272" s="6">
        <v>-0.96582000000000001</v>
      </c>
      <c r="BK272" s="6">
        <v>52170</v>
      </c>
      <c r="BL272" s="6">
        <v>0</v>
      </c>
      <c r="BM272" s="6">
        <v>0</v>
      </c>
      <c r="BN272" s="6">
        <v>0</v>
      </c>
      <c r="BO272" s="6">
        <v>0</v>
      </c>
      <c r="BP272" s="6">
        <v>0</v>
      </c>
      <c r="BQ272" s="6">
        <v>0</v>
      </c>
      <c r="BR272" s="6">
        <v>20000</v>
      </c>
      <c r="BS272" s="6">
        <v>32169</v>
      </c>
      <c r="BT272" s="6">
        <v>0</v>
      </c>
      <c r="BU272" s="6">
        <v>0</v>
      </c>
      <c r="BV272" s="6">
        <v>2</v>
      </c>
      <c r="BW272" s="6">
        <v>0</v>
      </c>
      <c r="BX272" s="6">
        <v>2</v>
      </c>
    </row>
    <row r="273" spans="1:76">
      <c r="A273" s="3" t="s">
        <v>31597</v>
      </c>
      <c r="B273" s="3" t="s">
        <v>8594</v>
      </c>
      <c r="C273" s="3" t="s">
        <v>8594</v>
      </c>
      <c r="D273" s="6">
        <v>232</v>
      </c>
      <c r="E273" s="6">
        <v>232</v>
      </c>
      <c r="F273" s="3" t="s">
        <v>8595</v>
      </c>
      <c r="G273" s="3" t="s">
        <v>8596</v>
      </c>
      <c r="H273" s="4" t="s">
        <v>31598</v>
      </c>
      <c r="I273" s="3" t="s">
        <v>8597</v>
      </c>
      <c r="J273" s="6">
        <v>1</v>
      </c>
      <c r="K273" s="6">
        <v>737.60699999999997</v>
      </c>
      <c r="L273" s="6">
        <v>0.99925200000000003</v>
      </c>
      <c r="M273" s="6">
        <v>312.59100000000001</v>
      </c>
      <c r="N273" s="6">
        <v>5.8882299999999999E-2</v>
      </c>
      <c r="O273" s="6">
        <v>68.734999999999999</v>
      </c>
      <c r="P273" s="6">
        <v>0.99999499999999997</v>
      </c>
      <c r="Q273" s="6">
        <v>529.50699999999995</v>
      </c>
      <c r="R273" s="6">
        <v>1.21546E-2</v>
      </c>
      <c r="S273" s="6">
        <v>96.034000000000006</v>
      </c>
      <c r="T273" s="6">
        <v>0.99998900000000002</v>
      </c>
      <c r="U273" s="6">
        <v>497.12599999999998</v>
      </c>
      <c r="V273" s="6">
        <v>1.23009E-2</v>
      </c>
      <c r="W273" s="6">
        <v>99.135999999999996</v>
      </c>
      <c r="X273" s="6">
        <v>0.99999300000000002</v>
      </c>
      <c r="Y273" s="6">
        <v>517.44799999999998</v>
      </c>
      <c r="Z273" s="6">
        <v>1.2435E-2</v>
      </c>
      <c r="AA273" s="6">
        <v>101.46</v>
      </c>
      <c r="AB273" s="6">
        <v>1</v>
      </c>
      <c r="AC273" s="6">
        <v>737.60699999999997</v>
      </c>
      <c r="AD273" s="6">
        <v>1.2961800000000001E-2</v>
      </c>
      <c r="AE273" s="6">
        <v>126.24</v>
      </c>
      <c r="AF273" s="6"/>
      <c r="AG273" s="6"/>
      <c r="AH273" s="6"/>
      <c r="AI273" s="6"/>
      <c r="AJ273" s="6"/>
      <c r="AK273" s="6"/>
      <c r="AL273" s="6"/>
      <c r="AM273" s="6"/>
      <c r="AN273" s="6"/>
      <c r="AO273" s="6"/>
      <c r="AP273" s="6"/>
      <c r="AQ273" s="6"/>
      <c r="AR273" s="6"/>
      <c r="AS273" s="6"/>
      <c r="AT273" s="6"/>
      <c r="AU273" s="6"/>
      <c r="AV273" s="6"/>
      <c r="AW273" s="6"/>
      <c r="AX273" s="6"/>
      <c r="AY273" s="6"/>
      <c r="AZ273" s="6">
        <v>1</v>
      </c>
      <c r="BA273" s="3" t="s">
        <v>8598</v>
      </c>
      <c r="BB273" s="6">
        <v>1.2961800000000001E-2</v>
      </c>
      <c r="BC273" s="6">
        <v>126.24</v>
      </c>
      <c r="BD273" s="3" t="s">
        <v>31599</v>
      </c>
      <c r="BE273" s="3" t="s">
        <v>31600</v>
      </c>
      <c r="BF273" s="3" t="s">
        <v>31601</v>
      </c>
      <c r="BG273" s="6">
        <v>3</v>
      </c>
      <c r="BH273" s="6">
        <v>2</v>
      </c>
      <c r="BI273" s="6" t="s">
        <v>31602</v>
      </c>
      <c r="BJ273" s="6">
        <v>-0.21314</v>
      </c>
      <c r="BK273" s="6">
        <v>7320100</v>
      </c>
      <c r="BL273" s="6">
        <v>2190000</v>
      </c>
      <c r="BM273" s="6">
        <v>1175600</v>
      </c>
      <c r="BN273" s="6">
        <v>1615200</v>
      </c>
      <c r="BO273" s="6">
        <v>1172100</v>
      </c>
      <c r="BP273" s="6">
        <v>1167100</v>
      </c>
      <c r="BQ273" s="6">
        <v>0</v>
      </c>
      <c r="BR273" s="6">
        <v>0</v>
      </c>
      <c r="BS273" s="6">
        <v>0</v>
      </c>
      <c r="BT273" s="6">
        <v>0</v>
      </c>
      <c r="BU273" s="6">
        <v>0</v>
      </c>
      <c r="BV273" s="6">
        <v>5</v>
      </c>
      <c r="BW273" s="6">
        <v>5</v>
      </c>
      <c r="BX273" s="6">
        <v>0</v>
      </c>
    </row>
    <row r="274" spans="1:76">
      <c r="A274" s="3" t="s">
        <v>31597</v>
      </c>
      <c r="B274" s="3" t="s">
        <v>8594</v>
      </c>
      <c r="C274" s="3" t="s">
        <v>8594</v>
      </c>
      <c r="D274" s="6">
        <v>110</v>
      </c>
      <c r="E274" s="6">
        <v>110</v>
      </c>
      <c r="F274" s="3" t="s">
        <v>8595</v>
      </c>
      <c r="G274" s="3" t="s">
        <v>8596</v>
      </c>
      <c r="H274" s="4" t="s">
        <v>31598</v>
      </c>
      <c r="I274" s="3" t="s">
        <v>8597</v>
      </c>
      <c r="J274" s="6">
        <v>0.85493200000000003</v>
      </c>
      <c r="K274" s="6">
        <v>77.036000000000001</v>
      </c>
      <c r="L274" s="6"/>
      <c r="M274" s="6"/>
      <c r="N274" s="6"/>
      <c r="O274" s="6"/>
      <c r="P274" s="6"/>
      <c r="Q274" s="6"/>
      <c r="R274" s="6"/>
      <c r="S274" s="6"/>
      <c r="T274" s="6"/>
      <c r="U274" s="6"/>
      <c r="V274" s="6"/>
      <c r="W274" s="6"/>
      <c r="X274" s="6"/>
      <c r="Y274" s="6"/>
      <c r="Z274" s="6"/>
      <c r="AA274" s="6"/>
      <c r="AB274" s="6"/>
      <c r="AC274" s="6"/>
      <c r="AD274" s="6"/>
      <c r="AE274" s="6"/>
      <c r="AF274" s="6">
        <v>0.85493200000000003</v>
      </c>
      <c r="AG274" s="6">
        <v>77.036000000000001</v>
      </c>
      <c r="AH274" s="12">
        <v>2.1799999999999999E-7</v>
      </c>
      <c r="AI274" s="6">
        <v>124.35</v>
      </c>
      <c r="AJ274" s="6"/>
      <c r="AK274" s="6"/>
      <c r="AL274" s="6"/>
      <c r="AM274" s="6"/>
      <c r="AN274" s="6">
        <v>0.79070300000000004</v>
      </c>
      <c r="AO274" s="6">
        <v>57.725000000000001</v>
      </c>
      <c r="AP274" s="12">
        <v>2.4699999999999997E-10</v>
      </c>
      <c r="AQ274" s="6">
        <v>134.52000000000001</v>
      </c>
      <c r="AR274" s="6">
        <v>0.849796</v>
      </c>
      <c r="AS274" s="6">
        <v>752.63199999999995</v>
      </c>
      <c r="AT274" s="12">
        <v>6.1600000000000001E-4</v>
      </c>
      <c r="AU274" s="6">
        <v>114.02</v>
      </c>
      <c r="AV274" s="6">
        <v>0.81762500000000005</v>
      </c>
      <c r="AW274" s="6">
        <v>651.58699999999999</v>
      </c>
      <c r="AX274" s="12">
        <v>2.8899999999999999E-17</v>
      </c>
      <c r="AY274" s="6">
        <v>155.88</v>
      </c>
      <c r="AZ274" s="6">
        <v>1</v>
      </c>
      <c r="BA274" s="3" t="s">
        <v>31603</v>
      </c>
      <c r="BB274" s="12">
        <v>2.8899999999999999E-17</v>
      </c>
      <c r="BC274" s="6">
        <v>155.88</v>
      </c>
      <c r="BD274" s="3" t="s">
        <v>31604</v>
      </c>
      <c r="BE274" s="3" t="s">
        <v>31605</v>
      </c>
      <c r="BF274" s="3" t="s">
        <v>31606</v>
      </c>
      <c r="BG274" s="6">
        <v>6</v>
      </c>
      <c r="BH274" s="6">
        <v>3</v>
      </c>
      <c r="BI274" s="6" t="s">
        <v>31607</v>
      </c>
      <c r="BJ274" s="6">
        <v>0.87875000000000003</v>
      </c>
      <c r="BK274" s="6">
        <v>2694400</v>
      </c>
      <c r="BL274" s="6">
        <v>0</v>
      </c>
      <c r="BM274" s="6">
        <v>0</v>
      </c>
      <c r="BN274" s="6">
        <v>0</v>
      </c>
      <c r="BO274" s="6">
        <v>0</v>
      </c>
      <c r="BP274" s="6">
        <v>0</v>
      </c>
      <c r="BQ274" s="6">
        <v>911070</v>
      </c>
      <c r="BR274" s="6">
        <v>0</v>
      </c>
      <c r="BS274" s="6">
        <v>449490</v>
      </c>
      <c r="BT274" s="6">
        <v>601380</v>
      </c>
      <c r="BU274" s="6">
        <v>732470</v>
      </c>
      <c r="BV274" s="6">
        <v>0</v>
      </c>
      <c r="BW274" s="6">
        <v>0</v>
      </c>
      <c r="BX274" s="6">
        <v>0</v>
      </c>
    </row>
    <row r="275" spans="1:76">
      <c r="A275" s="3" t="s">
        <v>31597</v>
      </c>
      <c r="B275" s="3" t="s">
        <v>8594</v>
      </c>
      <c r="C275" s="3" t="s">
        <v>8594</v>
      </c>
      <c r="D275" s="6">
        <v>111</v>
      </c>
      <c r="E275" s="6">
        <v>111</v>
      </c>
      <c r="F275" s="3" t="s">
        <v>8595</v>
      </c>
      <c r="G275" s="3" t="s">
        <v>8596</v>
      </c>
      <c r="H275" s="4" t="s">
        <v>31598</v>
      </c>
      <c r="I275" s="3" t="s">
        <v>8597</v>
      </c>
      <c r="J275" s="6">
        <v>0.5</v>
      </c>
      <c r="K275" s="6">
        <v>0</v>
      </c>
      <c r="L275" s="6"/>
      <c r="M275" s="6"/>
      <c r="N275" s="6"/>
      <c r="O275" s="6"/>
      <c r="P275" s="6"/>
      <c r="Q275" s="6"/>
      <c r="R275" s="6"/>
      <c r="S275" s="6"/>
      <c r="T275" s="6"/>
      <c r="U275" s="6"/>
      <c r="V275" s="6"/>
      <c r="W275" s="6"/>
      <c r="X275" s="6"/>
      <c r="Y275" s="6"/>
      <c r="Z275" s="6"/>
      <c r="AA275" s="6"/>
      <c r="AB275" s="6"/>
      <c r="AC275" s="6"/>
      <c r="AD275" s="6"/>
      <c r="AE275" s="6"/>
      <c r="AF275" s="6">
        <v>0.145068</v>
      </c>
      <c r="AG275" s="6">
        <v>-77.036000000000001</v>
      </c>
      <c r="AH275" s="12">
        <v>2.1799999999999999E-7</v>
      </c>
      <c r="AI275" s="6">
        <v>124.35</v>
      </c>
      <c r="AJ275" s="6"/>
      <c r="AK275" s="6"/>
      <c r="AL275" s="6"/>
      <c r="AM275" s="6"/>
      <c r="AN275" s="6">
        <v>0.5</v>
      </c>
      <c r="AO275" s="6">
        <v>0</v>
      </c>
      <c r="AP275" s="12">
        <v>2.4699999999999997E-10</v>
      </c>
      <c r="AQ275" s="6">
        <v>134.52000000000001</v>
      </c>
      <c r="AR275" s="6">
        <v>0.426761</v>
      </c>
      <c r="AS275" s="6">
        <v>-128.15199999999999</v>
      </c>
      <c r="AT275" s="12">
        <v>6.1600000000000001E-4</v>
      </c>
      <c r="AU275" s="6">
        <v>114.02</v>
      </c>
      <c r="AV275" s="6">
        <v>0.18237500000000001</v>
      </c>
      <c r="AW275" s="6">
        <v>-651.58699999999999</v>
      </c>
      <c r="AX275" s="12">
        <v>2.8899999999999999E-17</v>
      </c>
      <c r="AY275" s="6">
        <v>155.88</v>
      </c>
      <c r="AZ275" s="6">
        <v>1</v>
      </c>
      <c r="BA275" s="3" t="s">
        <v>31608</v>
      </c>
      <c r="BB275" s="12">
        <v>2.8899999999999999E-17</v>
      </c>
      <c r="BC275" s="6">
        <v>155.88</v>
      </c>
      <c r="BD275" s="3" t="s">
        <v>31604</v>
      </c>
      <c r="BE275" s="3" t="s">
        <v>31609</v>
      </c>
      <c r="BF275" s="3" t="s">
        <v>31610</v>
      </c>
      <c r="BG275" s="6">
        <v>7</v>
      </c>
      <c r="BH275" s="6">
        <v>2</v>
      </c>
      <c r="BI275" s="6">
        <v>1226.6099999999999</v>
      </c>
      <c r="BJ275" s="6">
        <v>17.794</v>
      </c>
      <c r="BK275" s="6">
        <v>124680</v>
      </c>
      <c r="BL275" s="6">
        <v>0</v>
      </c>
      <c r="BM275" s="6">
        <v>0</v>
      </c>
      <c r="BN275" s="6">
        <v>0</v>
      </c>
      <c r="BO275" s="6">
        <v>0</v>
      </c>
      <c r="BP275" s="6">
        <v>0</v>
      </c>
      <c r="BQ275" s="6">
        <v>0</v>
      </c>
      <c r="BR275" s="6">
        <v>0</v>
      </c>
      <c r="BS275" s="6">
        <v>124680</v>
      </c>
      <c r="BT275" s="6">
        <v>0</v>
      </c>
      <c r="BU275" s="6">
        <v>0</v>
      </c>
      <c r="BV275" s="6">
        <v>0</v>
      </c>
      <c r="BW275" s="6">
        <v>0</v>
      </c>
      <c r="BX275" s="6">
        <v>0</v>
      </c>
    </row>
    <row r="276" spans="1:76">
      <c r="A276" s="3" t="s">
        <v>31597</v>
      </c>
      <c r="B276" s="3" t="s">
        <v>8594</v>
      </c>
      <c r="C276" s="3" t="s">
        <v>8594</v>
      </c>
      <c r="D276" s="6">
        <v>421</v>
      </c>
      <c r="E276" s="6">
        <v>421</v>
      </c>
      <c r="F276" s="3" t="s">
        <v>8595</v>
      </c>
      <c r="G276" s="3" t="s">
        <v>8596</v>
      </c>
      <c r="H276" s="4" t="s">
        <v>31598</v>
      </c>
      <c r="I276" s="3" t="s">
        <v>8597</v>
      </c>
      <c r="J276" s="6">
        <v>0.80460299999999996</v>
      </c>
      <c r="K276" s="6">
        <v>921.13199999999995</v>
      </c>
      <c r="L276" s="6"/>
      <c r="M276" s="6"/>
      <c r="N276" s="6"/>
      <c r="O276" s="6"/>
      <c r="P276" s="6">
        <v>0.80460299999999996</v>
      </c>
      <c r="Q276" s="6">
        <v>921.13199999999995</v>
      </c>
      <c r="R276" s="6">
        <v>2.9740799999999998E-4</v>
      </c>
      <c r="S276" s="6">
        <v>85.944999999999993</v>
      </c>
      <c r="T276" s="6"/>
      <c r="U276" s="6"/>
      <c r="V276" s="6"/>
      <c r="W276" s="6"/>
      <c r="X276" s="6"/>
      <c r="Y276" s="6"/>
      <c r="Z276" s="6"/>
      <c r="AA276" s="6"/>
      <c r="AB276" s="6"/>
      <c r="AC276" s="6"/>
      <c r="AD276" s="6"/>
      <c r="AE276" s="6"/>
      <c r="AF276" s="6"/>
      <c r="AG276" s="6"/>
      <c r="AH276" s="6"/>
      <c r="AI276" s="6"/>
      <c r="AJ276" s="6"/>
      <c r="AK276" s="6"/>
      <c r="AL276" s="6"/>
      <c r="AM276" s="6"/>
      <c r="AN276" s="6"/>
      <c r="AO276" s="6"/>
      <c r="AP276" s="6"/>
      <c r="AQ276" s="6"/>
      <c r="AR276" s="6"/>
      <c r="AS276" s="6"/>
      <c r="AT276" s="6"/>
      <c r="AU276" s="6"/>
      <c r="AV276" s="6"/>
      <c r="AW276" s="6"/>
      <c r="AX276" s="6"/>
      <c r="AY276" s="6"/>
      <c r="AZ276" s="6">
        <v>1</v>
      </c>
      <c r="BA276" s="3" t="s">
        <v>31611</v>
      </c>
      <c r="BB276" s="6">
        <v>2.9740799999999998E-4</v>
      </c>
      <c r="BC276" s="6">
        <v>85.944999999999993</v>
      </c>
      <c r="BD276" s="3" t="s">
        <v>31612</v>
      </c>
      <c r="BE276" s="3" t="s">
        <v>31613</v>
      </c>
      <c r="BF276" s="3" t="s">
        <v>31614</v>
      </c>
      <c r="BG276" s="6">
        <v>9</v>
      </c>
      <c r="BH276" s="6">
        <v>4</v>
      </c>
      <c r="BI276" s="6" t="s">
        <v>31615</v>
      </c>
      <c r="BJ276" s="6">
        <v>12.201000000000001</v>
      </c>
      <c r="BK276" s="6">
        <v>1007300</v>
      </c>
      <c r="BL276" s="6">
        <v>0</v>
      </c>
      <c r="BM276" s="6">
        <v>1007300</v>
      </c>
      <c r="BN276" s="6">
        <v>0</v>
      </c>
      <c r="BO276" s="6">
        <v>0</v>
      </c>
      <c r="BP276" s="6">
        <v>0</v>
      </c>
      <c r="BQ276" s="6">
        <v>0</v>
      </c>
      <c r="BR276" s="6">
        <v>0</v>
      </c>
      <c r="BS276" s="6">
        <v>0</v>
      </c>
      <c r="BT276" s="6">
        <v>0</v>
      </c>
      <c r="BU276" s="6">
        <v>0</v>
      </c>
      <c r="BV276" s="6">
        <v>0</v>
      </c>
      <c r="BW276" s="6">
        <v>0</v>
      </c>
      <c r="BX276" s="6">
        <v>0</v>
      </c>
    </row>
    <row r="277" spans="1:76">
      <c r="A277" s="3" t="s">
        <v>31597</v>
      </c>
      <c r="B277" s="3" t="s">
        <v>8594</v>
      </c>
      <c r="C277" s="3" t="s">
        <v>8594</v>
      </c>
      <c r="D277" s="6">
        <v>295</v>
      </c>
      <c r="E277" s="6">
        <v>295</v>
      </c>
      <c r="F277" s="3" t="s">
        <v>8595</v>
      </c>
      <c r="G277" s="3" t="s">
        <v>8596</v>
      </c>
      <c r="H277" s="4" t="s">
        <v>31598</v>
      </c>
      <c r="I277" s="3" t="s">
        <v>8597</v>
      </c>
      <c r="J277" s="6">
        <v>0.85278600000000004</v>
      </c>
      <c r="K277" s="6">
        <v>762.89400000000001</v>
      </c>
      <c r="L277" s="6"/>
      <c r="M277" s="6"/>
      <c r="N277" s="6"/>
      <c r="O277" s="6"/>
      <c r="P277" s="6"/>
      <c r="Q277" s="6"/>
      <c r="R277" s="6"/>
      <c r="S277" s="6"/>
      <c r="T277" s="6"/>
      <c r="U277" s="6"/>
      <c r="V277" s="6"/>
      <c r="W277" s="6"/>
      <c r="X277" s="6"/>
      <c r="Y277" s="6"/>
      <c r="Z277" s="6"/>
      <c r="AA277" s="6"/>
      <c r="AB277" s="6"/>
      <c r="AC277" s="6"/>
      <c r="AD277" s="6"/>
      <c r="AE277" s="6"/>
      <c r="AF277" s="6"/>
      <c r="AG277" s="6"/>
      <c r="AH277" s="6"/>
      <c r="AI277" s="6"/>
      <c r="AJ277" s="6">
        <v>0.83728999999999998</v>
      </c>
      <c r="AK277" s="6">
        <v>714.75400000000002</v>
      </c>
      <c r="AL277" s="12">
        <v>2.2000000000000001E-22</v>
      </c>
      <c r="AM277" s="6">
        <v>167.45</v>
      </c>
      <c r="AN277" s="6">
        <v>0.85278600000000004</v>
      </c>
      <c r="AO277" s="6">
        <v>762.89400000000001</v>
      </c>
      <c r="AP277" s="12">
        <v>8.6800000000000004E-63</v>
      </c>
      <c r="AQ277" s="6">
        <v>243.18</v>
      </c>
      <c r="AR277" s="6">
        <v>0.37961499999999998</v>
      </c>
      <c r="AS277" s="6">
        <v>-209.53399999999999</v>
      </c>
      <c r="AT277" s="12">
        <v>1.1900000000000001E-11</v>
      </c>
      <c r="AU277" s="6">
        <v>141.78</v>
      </c>
      <c r="AV277" s="6"/>
      <c r="AW277" s="6"/>
      <c r="AX277" s="6"/>
      <c r="AY277" s="6"/>
      <c r="AZ277" s="6">
        <v>1</v>
      </c>
      <c r="BA277" s="3" t="s">
        <v>31616</v>
      </c>
      <c r="BB277" s="12">
        <v>8.6800000000000004E-63</v>
      </c>
      <c r="BC277" s="6">
        <v>243.18</v>
      </c>
      <c r="BD277" s="3" t="s">
        <v>31617</v>
      </c>
      <c r="BE277" s="3" t="s">
        <v>31618</v>
      </c>
      <c r="BF277" s="3" t="s">
        <v>31619</v>
      </c>
      <c r="BG277" s="6">
        <v>9</v>
      </c>
      <c r="BH277" s="6">
        <v>3</v>
      </c>
      <c r="BI277" s="6" t="s">
        <v>31620</v>
      </c>
      <c r="BJ277" s="6">
        <v>-2.6137000000000001E-2</v>
      </c>
      <c r="BK277" s="6">
        <v>1583300</v>
      </c>
      <c r="BL277" s="6">
        <v>0</v>
      </c>
      <c r="BM277" s="6">
        <v>0</v>
      </c>
      <c r="BN277" s="6">
        <v>0</v>
      </c>
      <c r="BO277" s="6">
        <v>0</v>
      </c>
      <c r="BP277" s="6">
        <v>0</v>
      </c>
      <c r="BQ277" s="6">
        <v>0</v>
      </c>
      <c r="BR277" s="6">
        <v>782870</v>
      </c>
      <c r="BS277" s="6">
        <v>800420</v>
      </c>
      <c r="BT277" s="6">
        <v>0</v>
      </c>
      <c r="BU277" s="6">
        <v>0</v>
      </c>
      <c r="BV277" s="6">
        <v>0</v>
      </c>
      <c r="BW277" s="6">
        <v>0</v>
      </c>
      <c r="BX277" s="6">
        <v>0</v>
      </c>
    </row>
    <row r="278" spans="1:76">
      <c r="A278" s="3" t="s">
        <v>31597</v>
      </c>
      <c r="B278" s="3" t="s">
        <v>8594</v>
      </c>
      <c r="C278" s="3" t="s">
        <v>8594</v>
      </c>
      <c r="D278" s="6">
        <v>296</v>
      </c>
      <c r="E278" s="6">
        <v>296</v>
      </c>
      <c r="F278" s="3" t="s">
        <v>8595</v>
      </c>
      <c r="G278" s="3" t="s">
        <v>8596</v>
      </c>
      <c r="H278" s="4" t="s">
        <v>31598</v>
      </c>
      <c r="I278" s="3" t="s">
        <v>8597</v>
      </c>
      <c r="J278" s="6">
        <v>0.61500299999999997</v>
      </c>
      <c r="K278" s="6">
        <v>209.53399999999999</v>
      </c>
      <c r="L278" s="6"/>
      <c r="M278" s="6"/>
      <c r="N278" s="6"/>
      <c r="O278" s="6"/>
      <c r="P278" s="6"/>
      <c r="Q278" s="6"/>
      <c r="R278" s="6"/>
      <c r="S278" s="6"/>
      <c r="T278" s="6"/>
      <c r="U278" s="6"/>
      <c r="V278" s="6"/>
      <c r="W278" s="6"/>
      <c r="X278" s="6"/>
      <c r="Y278" s="6"/>
      <c r="Z278" s="6"/>
      <c r="AA278" s="6"/>
      <c r="AB278" s="6"/>
      <c r="AC278" s="6"/>
      <c r="AD278" s="6"/>
      <c r="AE278" s="6"/>
      <c r="AF278" s="6"/>
      <c r="AG278" s="6"/>
      <c r="AH278" s="6"/>
      <c r="AI278" s="6"/>
      <c r="AJ278" s="6">
        <v>0.16148100000000001</v>
      </c>
      <c r="AK278" s="6">
        <v>-714.75400000000002</v>
      </c>
      <c r="AL278" s="12">
        <v>2.2000000000000001E-22</v>
      </c>
      <c r="AM278" s="6">
        <v>167.45</v>
      </c>
      <c r="AN278" s="6">
        <v>0.14721300000000001</v>
      </c>
      <c r="AO278" s="6">
        <v>-762.89400000000001</v>
      </c>
      <c r="AP278" s="12">
        <v>8.6800000000000004E-63</v>
      </c>
      <c r="AQ278" s="6">
        <v>243.18</v>
      </c>
      <c r="AR278" s="6">
        <v>0.61500299999999997</v>
      </c>
      <c r="AS278" s="6">
        <v>209.53399999999999</v>
      </c>
      <c r="AT278" s="12">
        <v>1.1900000000000001E-11</v>
      </c>
      <c r="AU278" s="6">
        <v>141.78</v>
      </c>
      <c r="AV278" s="6"/>
      <c r="AW278" s="6"/>
      <c r="AX278" s="6"/>
      <c r="AY278" s="6"/>
      <c r="AZ278" s="6">
        <v>1</v>
      </c>
      <c r="BA278" s="3" t="s">
        <v>31621</v>
      </c>
      <c r="BB278" s="12">
        <v>8.6800000000000004E-63</v>
      </c>
      <c r="BC278" s="6">
        <v>243.18</v>
      </c>
      <c r="BD278" s="3" t="s">
        <v>31622</v>
      </c>
      <c r="BE278" s="3" t="s">
        <v>31623</v>
      </c>
      <c r="BF278" s="3" t="s">
        <v>31624</v>
      </c>
      <c r="BG278" s="6">
        <v>10</v>
      </c>
      <c r="BH278" s="6">
        <v>3</v>
      </c>
      <c r="BI278" s="6" t="s">
        <v>31620</v>
      </c>
      <c r="BJ278" s="6">
        <v>21.477</v>
      </c>
      <c r="BK278" s="6">
        <v>1463500</v>
      </c>
      <c r="BL278" s="6">
        <v>0</v>
      </c>
      <c r="BM278" s="6">
        <v>0</v>
      </c>
      <c r="BN278" s="6">
        <v>0</v>
      </c>
      <c r="BO278" s="6">
        <v>0</v>
      </c>
      <c r="BP278" s="6">
        <v>0</v>
      </c>
      <c r="BQ278" s="6">
        <v>0</v>
      </c>
      <c r="BR278" s="6">
        <v>0</v>
      </c>
      <c r="BS278" s="6">
        <v>0</v>
      </c>
      <c r="BT278" s="6">
        <v>1463500</v>
      </c>
      <c r="BU278" s="6">
        <v>0</v>
      </c>
      <c r="BV278" s="6">
        <v>0</v>
      </c>
      <c r="BW278" s="6">
        <v>0</v>
      </c>
      <c r="BX278" s="6">
        <v>0</v>
      </c>
    </row>
    <row r="279" spans="1:76">
      <c r="A279" s="3" t="s">
        <v>31625</v>
      </c>
      <c r="B279" s="3" t="s">
        <v>6740</v>
      </c>
      <c r="C279" s="3" t="s">
        <v>6740</v>
      </c>
      <c r="D279" s="6">
        <v>459</v>
      </c>
      <c r="E279" s="6">
        <v>459</v>
      </c>
      <c r="F279" s="4" t="s">
        <v>6741</v>
      </c>
      <c r="G279" s="3" t="s">
        <v>6742</v>
      </c>
      <c r="H279" s="4" t="s">
        <v>31626</v>
      </c>
      <c r="I279" s="3" t="s">
        <v>6743</v>
      </c>
      <c r="J279" s="6">
        <v>1</v>
      </c>
      <c r="K279" s="6">
        <v>909.25800000000004</v>
      </c>
      <c r="L279" s="6"/>
      <c r="M279" s="6"/>
      <c r="N279" s="6"/>
      <c r="O279" s="6"/>
      <c r="P279" s="6"/>
      <c r="Q279" s="6"/>
      <c r="R279" s="6"/>
      <c r="S279" s="6"/>
      <c r="T279" s="6"/>
      <c r="U279" s="6"/>
      <c r="V279" s="6"/>
      <c r="W279" s="6"/>
      <c r="X279" s="6"/>
      <c r="Y279" s="6"/>
      <c r="Z279" s="6"/>
      <c r="AA279" s="6"/>
      <c r="AB279" s="6"/>
      <c r="AC279" s="6"/>
      <c r="AD279" s="6"/>
      <c r="AE279" s="6"/>
      <c r="AF279" s="6"/>
      <c r="AG279" s="6"/>
      <c r="AH279" s="6"/>
      <c r="AI279" s="6"/>
      <c r="AJ279" s="6">
        <v>1</v>
      </c>
      <c r="AK279" s="6">
        <v>890.12800000000004</v>
      </c>
      <c r="AL279" s="6">
        <v>1.56033E-4</v>
      </c>
      <c r="AM279" s="6">
        <v>90.926000000000002</v>
      </c>
      <c r="AN279" s="6">
        <v>1</v>
      </c>
      <c r="AO279" s="6">
        <v>899.58900000000006</v>
      </c>
      <c r="AP279" s="6">
        <v>1.83575E-4</v>
      </c>
      <c r="AQ279" s="6">
        <v>89.959000000000003</v>
      </c>
      <c r="AR279" s="6">
        <v>1</v>
      </c>
      <c r="AS279" s="6">
        <v>909.25800000000004</v>
      </c>
      <c r="AT279" s="6">
        <v>1.56033E-4</v>
      </c>
      <c r="AU279" s="6">
        <v>90.926000000000002</v>
      </c>
      <c r="AV279" s="6">
        <v>1</v>
      </c>
      <c r="AW279" s="6">
        <v>909.25800000000004</v>
      </c>
      <c r="AX279" s="6">
        <v>1.56033E-4</v>
      </c>
      <c r="AY279" s="6">
        <v>90.926000000000002</v>
      </c>
      <c r="AZ279" s="6">
        <v>1</v>
      </c>
      <c r="BA279" s="3" t="s">
        <v>7647</v>
      </c>
      <c r="BB279" s="6">
        <v>1.56033E-4</v>
      </c>
      <c r="BC279" s="6">
        <v>90.926000000000002</v>
      </c>
      <c r="BD279" s="3" t="s">
        <v>31627</v>
      </c>
      <c r="BE279" s="3" t="s">
        <v>31628</v>
      </c>
      <c r="BF279" s="3" t="s">
        <v>31629</v>
      </c>
      <c r="BG279" s="6">
        <v>4</v>
      </c>
      <c r="BH279" s="6">
        <v>3</v>
      </c>
      <c r="BI279" s="6" t="s">
        <v>31630</v>
      </c>
      <c r="BJ279" s="6">
        <v>6.3275999999999999E-2</v>
      </c>
      <c r="BK279" s="6">
        <v>2942500</v>
      </c>
      <c r="BL279" s="6">
        <v>0</v>
      </c>
      <c r="BM279" s="6">
        <v>0</v>
      </c>
      <c r="BN279" s="6">
        <v>0</v>
      </c>
      <c r="BO279" s="6">
        <v>0</v>
      </c>
      <c r="BP279" s="6">
        <v>0</v>
      </c>
      <c r="BQ279" s="6">
        <v>0</v>
      </c>
      <c r="BR279" s="6">
        <v>571470</v>
      </c>
      <c r="BS279" s="6">
        <v>814980</v>
      </c>
      <c r="BT279" s="6">
        <v>599210</v>
      </c>
      <c r="BU279" s="6">
        <v>956860</v>
      </c>
      <c r="BV279" s="6">
        <v>4</v>
      </c>
      <c r="BW279" s="6">
        <v>0</v>
      </c>
      <c r="BX279" s="6">
        <v>4</v>
      </c>
    </row>
    <row r="280" spans="1:76">
      <c r="A280" s="3" t="s">
        <v>31625</v>
      </c>
      <c r="B280" s="3" t="s">
        <v>6740</v>
      </c>
      <c r="C280" s="3" t="s">
        <v>6740</v>
      </c>
      <c r="D280" s="6">
        <v>143</v>
      </c>
      <c r="E280" s="6">
        <v>143</v>
      </c>
      <c r="F280" s="4" t="s">
        <v>6741</v>
      </c>
      <c r="G280" s="3" t="s">
        <v>6742</v>
      </c>
      <c r="H280" s="4" t="s">
        <v>31626</v>
      </c>
      <c r="I280" s="3" t="s">
        <v>6743</v>
      </c>
      <c r="J280" s="6">
        <v>1</v>
      </c>
      <c r="K280" s="6">
        <v>655.005</v>
      </c>
      <c r="L280" s="6"/>
      <c r="M280" s="6"/>
      <c r="N280" s="6"/>
      <c r="O280" s="6"/>
      <c r="P280" s="6"/>
      <c r="Q280" s="6"/>
      <c r="R280" s="6"/>
      <c r="S280" s="6"/>
      <c r="T280" s="6"/>
      <c r="U280" s="6"/>
      <c r="V280" s="6"/>
      <c r="W280" s="6"/>
      <c r="X280" s="6"/>
      <c r="Y280" s="6"/>
      <c r="Z280" s="6"/>
      <c r="AA280" s="6"/>
      <c r="AB280" s="6"/>
      <c r="AC280" s="6"/>
      <c r="AD280" s="6"/>
      <c r="AE280" s="6"/>
      <c r="AF280" s="6"/>
      <c r="AG280" s="6"/>
      <c r="AH280" s="6"/>
      <c r="AI280" s="6"/>
      <c r="AJ280" s="6">
        <v>1</v>
      </c>
      <c r="AK280" s="6">
        <v>655.005</v>
      </c>
      <c r="AL280" s="6">
        <v>1.6824599999999999E-2</v>
      </c>
      <c r="AM280" s="6">
        <v>65.5</v>
      </c>
      <c r="AN280" s="6"/>
      <c r="AO280" s="6"/>
      <c r="AP280" s="6"/>
      <c r="AQ280" s="6"/>
      <c r="AR280" s="6">
        <v>1</v>
      </c>
      <c r="AS280" s="6">
        <v>699.79200000000003</v>
      </c>
      <c r="AT280" s="6">
        <v>7.4619400000000002E-3</v>
      </c>
      <c r="AU280" s="6">
        <v>69.978999999999999</v>
      </c>
      <c r="AV280" s="6">
        <v>1</v>
      </c>
      <c r="AW280" s="6">
        <v>655.005</v>
      </c>
      <c r="AX280" s="6">
        <v>1.6824599999999999E-2</v>
      </c>
      <c r="AY280" s="6">
        <v>65.5</v>
      </c>
      <c r="AZ280" s="6">
        <v>1</v>
      </c>
      <c r="BA280" s="3" t="s">
        <v>6744</v>
      </c>
      <c r="BB280" s="6">
        <v>7.4619400000000002E-3</v>
      </c>
      <c r="BC280" s="6">
        <v>69.978999999999999</v>
      </c>
      <c r="BD280" s="3" t="s">
        <v>31631</v>
      </c>
      <c r="BE280" s="3" t="s">
        <v>31632</v>
      </c>
      <c r="BF280" s="3" t="s">
        <v>31633</v>
      </c>
      <c r="BG280" s="6">
        <v>3</v>
      </c>
      <c r="BH280" s="6">
        <v>2</v>
      </c>
      <c r="BI280" s="6" t="s">
        <v>31634</v>
      </c>
      <c r="BJ280" s="6">
        <v>0.13061</v>
      </c>
      <c r="BK280" s="6">
        <v>1410500</v>
      </c>
      <c r="BL280" s="6">
        <v>0</v>
      </c>
      <c r="BM280" s="6">
        <v>0</v>
      </c>
      <c r="BN280" s="6">
        <v>0</v>
      </c>
      <c r="BO280" s="6">
        <v>0</v>
      </c>
      <c r="BP280" s="6">
        <v>0</v>
      </c>
      <c r="BQ280" s="6">
        <v>0</v>
      </c>
      <c r="BR280" s="6">
        <v>538650</v>
      </c>
      <c r="BS280" s="6">
        <v>0</v>
      </c>
      <c r="BT280" s="6">
        <v>354350</v>
      </c>
      <c r="BU280" s="6">
        <v>517480</v>
      </c>
      <c r="BV280" s="6">
        <v>3</v>
      </c>
      <c r="BW280" s="6">
        <v>0</v>
      </c>
      <c r="BX280" s="6">
        <v>3</v>
      </c>
    </row>
    <row r="281" spans="1:76">
      <c r="A281" s="3" t="s">
        <v>31625</v>
      </c>
      <c r="B281" s="3" t="s">
        <v>6740</v>
      </c>
      <c r="C281" s="3" t="s">
        <v>6740</v>
      </c>
      <c r="D281" s="6">
        <v>713</v>
      </c>
      <c r="E281" s="6">
        <v>713</v>
      </c>
      <c r="F281" s="4" t="s">
        <v>6741</v>
      </c>
      <c r="G281" s="3" t="s">
        <v>6742</v>
      </c>
      <c r="H281" s="4" t="s">
        <v>31626</v>
      </c>
      <c r="I281" s="3" t="s">
        <v>6743</v>
      </c>
      <c r="J281" s="6">
        <v>0.99999199999999999</v>
      </c>
      <c r="K281" s="6">
        <v>508.57100000000003</v>
      </c>
      <c r="L281" s="6"/>
      <c r="M281" s="6"/>
      <c r="N281" s="6"/>
      <c r="O281" s="6"/>
      <c r="P281" s="6"/>
      <c r="Q281" s="6"/>
      <c r="R281" s="6"/>
      <c r="S281" s="6"/>
      <c r="T281" s="6"/>
      <c r="U281" s="6"/>
      <c r="V281" s="6"/>
      <c r="W281" s="6"/>
      <c r="X281" s="6"/>
      <c r="Y281" s="6"/>
      <c r="Z281" s="6"/>
      <c r="AA281" s="6"/>
      <c r="AB281" s="6"/>
      <c r="AC281" s="6"/>
      <c r="AD281" s="6"/>
      <c r="AE281" s="6"/>
      <c r="AF281" s="6"/>
      <c r="AG281" s="6"/>
      <c r="AH281" s="6"/>
      <c r="AI281" s="6"/>
      <c r="AJ281" s="6">
        <v>0.99994300000000003</v>
      </c>
      <c r="AK281" s="6">
        <v>424.38499999999999</v>
      </c>
      <c r="AL281" s="6">
        <v>4.64366E-3</v>
      </c>
      <c r="AM281" s="6">
        <v>87.805999999999997</v>
      </c>
      <c r="AN281" s="6">
        <v>0.99999199999999999</v>
      </c>
      <c r="AO281" s="6">
        <v>508.57100000000003</v>
      </c>
      <c r="AP281" s="6">
        <v>2.9089900000000002E-3</v>
      </c>
      <c r="AQ281" s="6">
        <v>98.043999999999997</v>
      </c>
      <c r="AR281" s="6">
        <v>0.99961299999999997</v>
      </c>
      <c r="AS281" s="6">
        <v>341.21100000000001</v>
      </c>
      <c r="AT281" s="6">
        <v>6.8130100000000004E-3</v>
      </c>
      <c r="AU281" s="6">
        <v>79.489000000000004</v>
      </c>
      <c r="AV281" s="6">
        <v>0.99839299999999997</v>
      </c>
      <c r="AW281" s="6">
        <v>27.931999999999999</v>
      </c>
      <c r="AX281" s="6">
        <v>4.8525199999999998E-2</v>
      </c>
      <c r="AY281" s="6">
        <v>59.426000000000002</v>
      </c>
      <c r="AZ281" s="6">
        <v>1</v>
      </c>
      <c r="BA281" s="3" t="s">
        <v>7508</v>
      </c>
      <c r="BB281" s="6">
        <v>2.9089900000000002E-3</v>
      </c>
      <c r="BC281" s="6">
        <v>98.043999999999997</v>
      </c>
      <c r="BD281" s="3" t="s">
        <v>31635</v>
      </c>
      <c r="BE281" s="3" t="s">
        <v>31636</v>
      </c>
      <c r="BF281" s="3" t="s">
        <v>31637</v>
      </c>
      <c r="BG281" s="6">
        <v>3</v>
      </c>
      <c r="BH281" s="6">
        <v>2</v>
      </c>
      <c r="BI281" s="6" t="s">
        <v>31638</v>
      </c>
      <c r="BJ281" s="6">
        <v>4.5199999999999997E-2</v>
      </c>
      <c r="BK281" s="6">
        <v>17215000</v>
      </c>
      <c r="BL281" s="6">
        <v>0</v>
      </c>
      <c r="BM281" s="6">
        <v>0</v>
      </c>
      <c r="BN281" s="6">
        <v>0</v>
      </c>
      <c r="BO281" s="6">
        <v>0</v>
      </c>
      <c r="BP281" s="6">
        <v>0</v>
      </c>
      <c r="BQ281" s="6">
        <v>0</v>
      </c>
      <c r="BR281" s="6">
        <v>4518300</v>
      </c>
      <c r="BS281" s="6">
        <v>5030400</v>
      </c>
      <c r="BT281" s="6">
        <v>4146900</v>
      </c>
      <c r="BU281" s="6">
        <v>3519700</v>
      </c>
      <c r="BV281" s="6">
        <v>4</v>
      </c>
      <c r="BW281" s="6">
        <v>0</v>
      </c>
      <c r="BX281" s="6">
        <v>4</v>
      </c>
    </row>
    <row r="282" spans="1:76">
      <c r="A282" s="3" t="s">
        <v>5250</v>
      </c>
      <c r="B282" s="3" t="s">
        <v>5250</v>
      </c>
      <c r="C282" s="3" t="s">
        <v>5250</v>
      </c>
      <c r="D282" s="6">
        <v>368</v>
      </c>
      <c r="E282" s="6">
        <v>368</v>
      </c>
      <c r="F282" s="3" t="s">
        <v>5251</v>
      </c>
      <c r="G282" s="3" t="s">
        <v>5252</v>
      </c>
      <c r="H282" s="4" t="s">
        <v>31639</v>
      </c>
      <c r="I282" s="3" t="s">
        <v>5253</v>
      </c>
      <c r="J282" s="6">
        <v>0.57124399999999997</v>
      </c>
      <c r="K282" s="6">
        <v>124.61199999999999</v>
      </c>
      <c r="L282" s="6"/>
      <c r="M282" s="6"/>
      <c r="N282" s="6"/>
      <c r="O282" s="6"/>
      <c r="P282" s="6"/>
      <c r="Q282" s="6"/>
      <c r="R282" s="6"/>
      <c r="S282" s="6"/>
      <c r="T282" s="6"/>
      <c r="U282" s="6"/>
      <c r="V282" s="6"/>
      <c r="W282" s="6"/>
      <c r="X282" s="6"/>
      <c r="Y282" s="6"/>
      <c r="Z282" s="6"/>
      <c r="AA282" s="6"/>
      <c r="AB282" s="6"/>
      <c r="AC282" s="6"/>
      <c r="AD282" s="6"/>
      <c r="AE282" s="6"/>
      <c r="AF282" s="6">
        <v>0.57124399999999997</v>
      </c>
      <c r="AG282" s="6">
        <v>124.61199999999999</v>
      </c>
      <c r="AH282" s="6">
        <v>0.184332</v>
      </c>
      <c r="AI282" s="6">
        <v>50.04</v>
      </c>
      <c r="AJ282" s="6">
        <v>0.12579899999999999</v>
      </c>
      <c r="AK282" s="6">
        <v>-841.93499999999995</v>
      </c>
      <c r="AL282" s="6">
        <v>4.9363799999999998E-3</v>
      </c>
      <c r="AM282" s="6">
        <v>93.162000000000006</v>
      </c>
      <c r="AN282" s="6">
        <v>0.129547</v>
      </c>
      <c r="AO282" s="6">
        <v>-827.31700000000001</v>
      </c>
      <c r="AP282" s="6">
        <v>1.84771E-2</v>
      </c>
      <c r="AQ282" s="6">
        <v>71.691999999999993</v>
      </c>
      <c r="AR282" s="6">
        <v>0.16515199999999999</v>
      </c>
      <c r="AS282" s="6">
        <v>-703.72299999999996</v>
      </c>
      <c r="AT282" s="6">
        <v>7.0593299999999998E-2</v>
      </c>
      <c r="AU282" s="6">
        <v>58.23</v>
      </c>
      <c r="AV282" s="6">
        <v>0.44497500000000001</v>
      </c>
      <c r="AW282" s="6">
        <v>-0.95977299999999999</v>
      </c>
      <c r="AX282" s="6">
        <v>0.226658</v>
      </c>
      <c r="AY282" s="6">
        <v>48.156999999999996</v>
      </c>
      <c r="AZ282" s="6">
        <v>1</v>
      </c>
      <c r="BA282" s="3" t="s">
        <v>31640</v>
      </c>
      <c r="BB282" s="6">
        <v>4.9363799999999998E-3</v>
      </c>
      <c r="BC282" s="6">
        <v>93.162000000000006</v>
      </c>
      <c r="BD282" s="3" t="s">
        <v>31641</v>
      </c>
      <c r="BE282" s="3" t="s">
        <v>31642</v>
      </c>
      <c r="BF282" s="3" t="s">
        <v>31643</v>
      </c>
      <c r="BG282" s="6">
        <v>5</v>
      </c>
      <c r="BH282" s="6">
        <v>2</v>
      </c>
      <c r="BI282" s="6" t="s">
        <v>31644</v>
      </c>
      <c r="BJ282" s="6">
        <v>11.791</v>
      </c>
      <c r="BK282" s="6">
        <v>239190</v>
      </c>
      <c r="BL282" s="6">
        <v>0</v>
      </c>
      <c r="BM282" s="6">
        <v>0</v>
      </c>
      <c r="BN282" s="6">
        <v>0</v>
      </c>
      <c r="BO282" s="6">
        <v>0</v>
      </c>
      <c r="BP282" s="6">
        <v>0</v>
      </c>
      <c r="BQ282" s="6">
        <v>239190</v>
      </c>
      <c r="BR282" s="6">
        <v>0</v>
      </c>
      <c r="BS282" s="6">
        <v>0</v>
      </c>
      <c r="BT282" s="6">
        <v>0</v>
      </c>
      <c r="BU282" s="6">
        <v>0</v>
      </c>
      <c r="BV282" s="6">
        <v>0</v>
      </c>
      <c r="BW282" s="6">
        <v>0</v>
      </c>
      <c r="BX282" s="6">
        <v>0</v>
      </c>
    </row>
    <row r="283" spans="1:76">
      <c r="A283" s="3" t="s">
        <v>5250</v>
      </c>
      <c r="B283" s="3" t="s">
        <v>5250</v>
      </c>
      <c r="C283" s="3" t="s">
        <v>5250</v>
      </c>
      <c r="D283" s="6">
        <v>369</v>
      </c>
      <c r="E283" s="6">
        <v>369</v>
      </c>
      <c r="F283" s="3" t="s">
        <v>5251</v>
      </c>
      <c r="G283" s="3" t="s">
        <v>5252</v>
      </c>
      <c r="H283" s="4" t="s">
        <v>31639</v>
      </c>
      <c r="I283" s="3" t="s">
        <v>5253</v>
      </c>
      <c r="J283" s="6">
        <v>0.87420100000000001</v>
      </c>
      <c r="K283" s="6">
        <v>841.93499999999995</v>
      </c>
      <c r="L283" s="6"/>
      <c r="M283" s="6"/>
      <c r="N283" s="6"/>
      <c r="O283" s="6"/>
      <c r="P283" s="6"/>
      <c r="Q283" s="6"/>
      <c r="R283" s="6"/>
      <c r="S283" s="6"/>
      <c r="T283" s="6"/>
      <c r="U283" s="6"/>
      <c r="V283" s="6"/>
      <c r="W283" s="6"/>
      <c r="X283" s="6"/>
      <c r="Y283" s="6"/>
      <c r="Z283" s="6"/>
      <c r="AA283" s="6"/>
      <c r="AB283" s="6"/>
      <c r="AC283" s="6"/>
      <c r="AD283" s="6"/>
      <c r="AE283" s="6"/>
      <c r="AF283" s="6">
        <v>0.42875600000000003</v>
      </c>
      <c r="AG283" s="6">
        <v>-124.61199999999999</v>
      </c>
      <c r="AH283" s="6">
        <v>0.184332</v>
      </c>
      <c r="AI283" s="6">
        <v>50.04</v>
      </c>
      <c r="AJ283" s="6">
        <v>0.87420100000000001</v>
      </c>
      <c r="AK283" s="6">
        <v>841.93499999999995</v>
      </c>
      <c r="AL283" s="6">
        <v>4.9363799999999998E-3</v>
      </c>
      <c r="AM283" s="6">
        <v>93.162000000000006</v>
      </c>
      <c r="AN283" s="6">
        <v>0.87045300000000003</v>
      </c>
      <c r="AO283" s="6">
        <v>827.31700000000001</v>
      </c>
      <c r="AP283" s="6">
        <v>1.84771E-2</v>
      </c>
      <c r="AQ283" s="6">
        <v>71.691999999999993</v>
      </c>
      <c r="AR283" s="6">
        <v>0.83484800000000003</v>
      </c>
      <c r="AS283" s="6">
        <v>703.72299999999996</v>
      </c>
      <c r="AT283" s="6">
        <v>7.0593299999999998E-2</v>
      </c>
      <c r="AU283" s="6">
        <v>58.23</v>
      </c>
      <c r="AV283" s="6">
        <v>0.55502499999999999</v>
      </c>
      <c r="AW283" s="6">
        <v>0.95977299999999999</v>
      </c>
      <c r="AX283" s="6">
        <v>0.226658</v>
      </c>
      <c r="AY283" s="6">
        <v>48.156999999999996</v>
      </c>
      <c r="AZ283" s="6">
        <v>1</v>
      </c>
      <c r="BA283" s="3" t="s">
        <v>31645</v>
      </c>
      <c r="BB283" s="6">
        <v>4.9363799999999998E-3</v>
      </c>
      <c r="BC283" s="6">
        <v>93.162000000000006</v>
      </c>
      <c r="BD283" s="3" t="s">
        <v>31646</v>
      </c>
      <c r="BE283" s="3" t="s">
        <v>31647</v>
      </c>
      <c r="BF283" s="3" t="s">
        <v>31648</v>
      </c>
      <c r="BG283" s="6">
        <v>6</v>
      </c>
      <c r="BH283" s="6">
        <v>2</v>
      </c>
      <c r="BI283" s="6" t="s">
        <v>31644</v>
      </c>
      <c r="BJ283" s="6">
        <v>0.58238000000000001</v>
      </c>
      <c r="BK283" s="6">
        <v>1162900</v>
      </c>
      <c r="BL283" s="6">
        <v>0</v>
      </c>
      <c r="BM283" s="6">
        <v>0</v>
      </c>
      <c r="BN283" s="6">
        <v>0</v>
      </c>
      <c r="BO283" s="6">
        <v>0</v>
      </c>
      <c r="BP283" s="6">
        <v>0</v>
      </c>
      <c r="BQ283" s="6">
        <v>0</v>
      </c>
      <c r="BR283" s="6">
        <v>454260</v>
      </c>
      <c r="BS283" s="6">
        <v>270260</v>
      </c>
      <c r="BT283" s="6">
        <v>243080</v>
      </c>
      <c r="BU283" s="6">
        <v>195280</v>
      </c>
      <c r="BV283" s="6">
        <v>0</v>
      </c>
      <c r="BW283" s="6">
        <v>0</v>
      </c>
      <c r="BX283" s="6">
        <v>0</v>
      </c>
    </row>
    <row r="284" spans="1:76">
      <c r="A284" s="3" t="s">
        <v>5250</v>
      </c>
      <c r="B284" s="3" t="s">
        <v>5250</v>
      </c>
      <c r="C284" s="3" t="s">
        <v>5250</v>
      </c>
      <c r="D284" s="6">
        <v>49</v>
      </c>
      <c r="E284" s="6">
        <v>49</v>
      </c>
      <c r="F284" s="3" t="s">
        <v>5251</v>
      </c>
      <c r="G284" s="3" t="s">
        <v>5252</v>
      </c>
      <c r="H284" s="4" t="s">
        <v>31639</v>
      </c>
      <c r="I284" s="3" t="s">
        <v>5253</v>
      </c>
      <c r="J284" s="6">
        <v>1</v>
      </c>
      <c r="K284" s="6">
        <v>119.16800000000001</v>
      </c>
      <c r="L284" s="6"/>
      <c r="M284" s="6"/>
      <c r="N284" s="6"/>
      <c r="O284" s="6"/>
      <c r="P284" s="6"/>
      <c r="Q284" s="6"/>
      <c r="R284" s="6"/>
      <c r="S284" s="6"/>
      <c r="T284" s="6"/>
      <c r="U284" s="6"/>
      <c r="V284" s="6"/>
      <c r="W284" s="6"/>
      <c r="X284" s="6"/>
      <c r="Y284" s="6"/>
      <c r="Z284" s="6"/>
      <c r="AA284" s="6"/>
      <c r="AB284" s="6"/>
      <c r="AC284" s="6"/>
      <c r="AD284" s="6"/>
      <c r="AE284" s="6"/>
      <c r="AF284" s="6"/>
      <c r="AG284" s="6"/>
      <c r="AH284" s="6"/>
      <c r="AI284" s="6"/>
      <c r="AJ284" s="6">
        <v>1</v>
      </c>
      <c r="AK284" s="6">
        <v>125.26300000000001</v>
      </c>
      <c r="AL284" s="12">
        <v>3.7200000000000003E-12</v>
      </c>
      <c r="AM284" s="6">
        <v>144.33000000000001</v>
      </c>
      <c r="AN284" s="6">
        <v>1</v>
      </c>
      <c r="AO284" s="6">
        <v>119.16800000000001</v>
      </c>
      <c r="AP284" s="12">
        <v>3.7200000000000003E-12</v>
      </c>
      <c r="AQ284" s="6">
        <v>144.33000000000001</v>
      </c>
      <c r="AR284" s="6"/>
      <c r="AS284" s="6"/>
      <c r="AT284" s="6"/>
      <c r="AU284" s="6"/>
      <c r="AV284" s="6"/>
      <c r="AW284" s="6"/>
      <c r="AX284" s="6"/>
      <c r="AY284" s="6"/>
      <c r="AZ284" s="6">
        <v>1</v>
      </c>
      <c r="BA284" s="3" t="s">
        <v>5254</v>
      </c>
      <c r="BB284" s="12">
        <v>3.7200000000000003E-12</v>
      </c>
      <c r="BC284" s="6">
        <v>144.33000000000001</v>
      </c>
      <c r="BD284" s="3" t="s">
        <v>31649</v>
      </c>
      <c r="BE284" s="3" t="s">
        <v>31650</v>
      </c>
      <c r="BF284" s="3" t="s">
        <v>31651</v>
      </c>
      <c r="BG284" s="6">
        <v>4</v>
      </c>
      <c r="BH284" s="6">
        <v>3</v>
      </c>
      <c r="BI284" s="6" t="s">
        <v>31652</v>
      </c>
      <c r="BJ284" s="6">
        <v>16.149000000000001</v>
      </c>
      <c r="BK284" s="6">
        <v>344710</v>
      </c>
      <c r="BL284" s="6">
        <v>0</v>
      </c>
      <c r="BM284" s="6">
        <v>0</v>
      </c>
      <c r="BN284" s="6">
        <v>0</v>
      </c>
      <c r="BO284" s="6">
        <v>0</v>
      </c>
      <c r="BP284" s="6">
        <v>0</v>
      </c>
      <c r="BQ284" s="6">
        <v>0</v>
      </c>
      <c r="BR284" s="6">
        <v>168530</v>
      </c>
      <c r="BS284" s="6">
        <v>176190</v>
      </c>
      <c r="BT284" s="6">
        <v>0</v>
      </c>
      <c r="BU284" s="6">
        <v>0</v>
      </c>
      <c r="BV284" s="6">
        <v>2</v>
      </c>
      <c r="BW284" s="6">
        <v>0</v>
      </c>
      <c r="BX284" s="6">
        <v>2</v>
      </c>
    </row>
    <row r="285" spans="1:76">
      <c r="A285" s="3" t="s">
        <v>8273</v>
      </c>
      <c r="B285" s="3" t="s">
        <v>8273</v>
      </c>
      <c r="C285" s="3" t="s">
        <v>8273</v>
      </c>
      <c r="D285" s="6">
        <v>407</v>
      </c>
      <c r="E285" s="6">
        <v>407</v>
      </c>
      <c r="F285" s="3" t="s">
        <v>8274</v>
      </c>
      <c r="G285" s="3" t="s">
        <v>8275</v>
      </c>
      <c r="H285" s="4" t="s">
        <v>31653</v>
      </c>
      <c r="I285" s="3" t="s">
        <v>8276</v>
      </c>
      <c r="J285" s="6">
        <v>0.99029599999999995</v>
      </c>
      <c r="K285" s="6">
        <v>20.091000000000001</v>
      </c>
      <c r="L285" s="6"/>
      <c r="M285" s="6"/>
      <c r="N285" s="6"/>
      <c r="O285" s="6"/>
      <c r="P285" s="6"/>
      <c r="Q285" s="6"/>
      <c r="R285" s="6"/>
      <c r="S285" s="6"/>
      <c r="T285" s="6"/>
      <c r="U285" s="6"/>
      <c r="V285" s="6"/>
      <c r="W285" s="6"/>
      <c r="X285" s="6"/>
      <c r="Y285" s="6"/>
      <c r="Z285" s="6"/>
      <c r="AA285" s="6"/>
      <c r="AB285" s="6"/>
      <c r="AC285" s="6"/>
      <c r="AD285" s="6"/>
      <c r="AE285" s="6"/>
      <c r="AF285" s="6">
        <v>0.97817500000000002</v>
      </c>
      <c r="AG285" s="6">
        <v>165.18600000000001</v>
      </c>
      <c r="AH285" s="6">
        <v>1.4576299999999999E-3</v>
      </c>
      <c r="AI285" s="6">
        <v>123.35</v>
      </c>
      <c r="AJ285" s="6">
        <v>0.98934</v>
      </c>
      <c r="AK285" s="6">
        <v>196.78899999999999</v>
      </c>
      <c r="AL285" s="12">
        <v>5.07</v>
      </c>
      <c r="AM285" s="6">
        <v>143.03</v>
      </c>
      <c r="AN285" s="6">
        <v>0.97704199999999997</v>
      </c>
      <c r="AO285" s="6">
        <v>162.92400000000001</v>
      </c>
      <c r="AP285" s="6">
        <v>1.74183E-3</v>
      </c>
      <c r="AQ285" s="6">
        <v>120.31</v>
      </c>
      <c r="AR285" s="6">
        <v>0.99029599999999995</v>
      </c>
      <c r="AS285" s="6">
        <v>20.091000000000001</v>
      </c>
      <c r="AT285" s="6">
        <v>2.3304699999999999E-3</v>
      </c>
      <c r="AU285" s="6">
        <v>113.74</v>
      </c>
      <c r="AV285" s="6">
        <v>0.98141699999999998</v>
      </c>
      <c r="AW285" s="6">
        <v>172.27799999999999</v>
      </c>
      <c r="AX285" s="6">
        <v>1.5532600000000001E-3</v>
      </c>
      <c r="AY285" s="6">
        <v>122.33</v>
      </c>
      <c r="AZ285" s="6">
        <v>1</v>
      </c>
      <c r="BA285" s="3" t="s">
        <v>8277</v>
      </c>
      <c r="BB285" s="12">
        <v>5.07</v>
      </c>
      <c r="BC285" s="6">
        <v>143.03</v>
      </c>
      <c r="BD285" s="3" t="s">
        <v>31654</v>
      </c>
      <c r="BE285" s="3" t="s">
        <v>31655</v>
      </c>
      <c r="BF285" s="3" t="s">
        <v>31656</v>
      </c>
      <c r="BG285" s="6">
        <v>2</v>
      </c>
      <c r="BH285" s="6">
        <v>2</v>
      </c>
      <c r="BI285" s="6" t="s">
        <v>31657</v>
      </c>
      <c r="BJ285" s="6">
        <v>0.21807000000000001</v>
      </c>
      <c r="BK285" s="6">
        <v>25590000</v>
      </c>
      <c r="BL285" s="6">
        <v>0</v>
      </c>
      <c r="BM285" s="6">
        <v>0</v>
      </c>
      <c r="BN285" s="6">
        <v>0</v>
      </c>
      <c r="BO285" s="6">
        <v>0</v>
      </c>
      <c r="BP285" s="6">
        <v>0</v>
      </c>
      <c r="BQ285" s="6">
        <v>7503800</v>
      </c>
      <c r="BR285" s="6">
        <v>9554100</v>
      </c>
      <c r="BS285" s="6">
        <v>2168300</v>
      </c>
      <c r="BT285" s="6">
        <v>2526800</v>
      </c>
      <c r="BU285" s="6">
        <v>3836600</v>
      </c>
      <c r="BV285" s="6">
        <v>5</v>
      </c>
      <c r="BW285" s="6">
        <v>0</v>
      </c>
      <c r="BX285" s="6">
        <v>5</v>
      </c>
    </row>
    <row r="286" spans="1:76">
      <c r="A286" s="3" t="s">
        <v>8273</v>
      </c>
      <c r="B286" s="3" t="s">
        <v>8273</v>
      </c>
      <c r="C286" s="3" t="s">
        <v>8273</v>
      </c>
      <c r="D286" s="6">
        <v>315</v>
      </c>
      <c r="E286" s="6">
        <v>315</v>
      </c>
      <c r="F286" s="3" t="s">
        <v>8274</v>
      </c>
      <c r="G286" s="3" t="s">
        <v>8275</v>
      </c>
      <c r="H286" s="4" t="s">
        <v>31653</v>
      </c>
      <c r="I286" s="3" t="s">
        <v>8276</v>
      </c>
      <c r="J286" s="6">
        <v>0.99967399999999995</v>
      </c>
      <c r="K286" s="6">
        <v>348.72399999999999</v>
      </c>
      <c r="L286" s="6"/>
      <c r="M286" s="6"/>
      <c r="N286" s="6"/>
      <c r="O286" s="6"/>
      <c r="P286" s="6">
        <v>0.94603599999999999</v>
      </c>
      <c r="Q286" s="6">
        <v>124.381</v>
      </c>
      <c r="R286" s="6">
        <v>8.7549999999999998E-4</v>
      </c>
      <c r="S286" s="6">
        <v>84.759</v>
      </c>
      <c r="T286" s="6">
        <v>0.99967399999999995</v>
      </c>
      <c r="U286" s="6">
        <v>348.72399999999999</v>
      </c>
      <c r="V286" s="12">
        <v>2.1299999999999999E-8</v>
      </c>
      <c r="W286" s="6">
        <v>128.96</v>
      </c>
      <c r="X286" s="6"/>
      <c r="Y286" s="6"/>
      <c r="Z286" s="6"/>
      <c r="AA286" s="6"/>
      <c r="AB286" s="6"/>
      <c r="AC286" s="6"/>
      <c r="AD286" s="6"/>
      <c r="AE286" s="6"/>
      <c r="AF286" s="6"/>
      <c r="AG286" s="6"/>
      <c r="AH286" s="6"/>
      <c r="AI286" s="6"/>
      <c r="AJ286" s="6"/>
      <c r="AK286" s="6"/>
      <c r="AL286" s="6"/>
      <c r="AM286" s="6"/>
      <c r="AN286" s="6"/>
      <c r="AO286" s="6"/>
      <c r="AP286" s="6"/>
      <c r="AQ286" s="6"/>
      <c r="AR286" s="6"/>
      <c r="AS286" s="6"/>
      <c r="AT286" s="6"/>
      <c r="AU286" s="6"/>
      <c r="AV286" s="6"/>
      <c r="AW286" s="6"/>
      <c r="AX286" s="6"/>
      <c r="AY286" s="6"/>
      <c r="AZ286" s="6">
        <v>1</v>
      </c>
      <c r="BA286" s="3" t="s">
        <v>31658</v>
      </c>
      <c r="BB286" s="12">
        <v>2.1299999999999999E-8</v>
      </c>
      <c r="BC286" s="6">
        <v>128.96</v>
      </c>
      <c r="BD286" s="3" t="s">
        <v>31659</v>
      </c>
      <c r="BE286" s="3" t="s">
        <v>31660</v>
      </c>
      <c r="BF286" s="3" t="s">
        <v>31661</v>
      </c>
      <c r="BG286" s="6">
        <v>7</v>
      </c>
      <c r="BH286" s="6">
        <v>4</v>
      </c>
      <c r="BI286" s="6" t="s">
        <v>31662</v>
      </c>
      <c r="BJ286" s="6">
        <v>-0.10485999999999999</v>
      </c>
      <c r="BK286" s="6">
        <v>5335600</v>
      </c>
      <c r="BL286" s="6">
        <v>0</v>
      </c>
      <c r="BM286" s="6">
        <v>1518200</v>
      </c>
      <c r="BN286" s="6">
        <v>3817400</v>
      </c>
      <c r="BO286" s="6">
        <v>0</v>
      </c>
      <c r="BP286" s="6">
        <v>0</v>
      </c>
      <c r="BQ286" s="6">
        <v>0</v>
      </c>
      <c r="BR286" s="6">
        <v>0</v>
      </c>
      <c r="BS286" s="6">
        <v>0</v>
      </c>
      <c r="BT286" s="6">
        <v>0</v>
      </c>
      <c r="BU286" s="6">
        <v>0</v>
      </c>
      <c r="BV286" s="6">
        <v>1</v>
      </c>
      <c r="BW286" s="6">
        <v>1</v>
      </c>
      <c r="BX286" s="6">
        <v>0</v>
      </c>
    </row>
    <row r="287" spans="1:76">
      <c r="A287" s="3" t="s">
        <v>8273</v>
      </c>
      <c r="B287" s="3" t="s">
        <v>8273</v>
      </c>
      <c r="C287" s="3" t="s">
        <v>8273</v>
      </c>
      <c r="D287" s="6">
        <v>197</v>
      </c>
      <c r="E287" s="6">
        <v>197</v>
      </c>
      <c r="F287" s="3" t="s">
        <v>8274</v>
      </c>
      <c r="G287" s="3" t="s">
        <v>8275</v>
      </c>
      <c r="H287" s="4" t="s">
        <v>31653</v>
      </c>
      <c r="I287" s="3" t="s">
        <v>8276</v>
      </c>
      <c r="J287" s="6">
        <v>1</v>
      </c>
      <c r="K287" s="6">
        <v>813.37599999999998</v>
      </c>
      <c r="L287" s="6"/>
      <c r="M287" s="6"/>
      <c r="N287" s="6"/>
      <c r="O287" s="6"/>
      <c r="P287" s="6"/>
      <c r="Q287" s="6"/>
      <c r="R287" s="6"/>
      <c r="S287" s="6"/>
      <c r="T287" s="6"/>
      <c r="U287" s="6"/>
      <c r="V287" s="6"/>
      <c r="W287" s="6"/>
      <c r="X287" s="6"/>
      <c r="Y287" s="6"/>
      <c r="Z287" s="6"/>
      <c r="AA287" s="6"/>
      <c r="AB287" s="6"/>
      <c r="AC287" s="6"/>
      <c r="AD287" s="6"/>
      <c r="AE287" s="6"/>
      <c r="AF287" s="6">
        <v>1</v>
      </c>
      <c r="AG287" s="6">
        <v>616.49900000000002</v>
      </c>
      <c r="AH287" s="6">
        <v>4.01146E-2</v>
      </c>
      <c r="AI287" s="6">
        <v>61.65</v>
      </c>
      <c r="AJ287" s="6">
        <v>1</v>
      </c>
      <c r="AK287" s="6">
        <v>791.48199999999997</v>
      </c>
      <c r="AL287" s="6">
        <v>6.9078100000000003E-3</v>
      </c>
      <c r="AM287" s="6">
        <v>79.147999999999996</v>
      </c>
      <c r="AN287" s="6">
        <v>1</v>
      </c>
      <c r="AO287" s="6">
        <v>813.37599999999998</v>
      </c>
      <c r="AP287" s="6">
        <v>6.2989500000000002E-3</v>
      </c>
      <c r="AQ287" s="6">
        <v>81.337999999999994</v>
      </c>
      <c r="AR287" s="6">
        <v>1</v>
      </c>
      <c r="AS287" s="6">
        <v>713.49099999999999</v>
      </c>
      <c r="AT287" s="6">
        <v>1.33329E-2</v>
      </c>
      <c r="AU287" s="6">
        <v>71.349000000000004</v>
      </c>
      <c r="AV287" s="6">
        <v>1</v>
      </c>
      <c r="AW287" s="6">
        <v>813.37599999999998</v>
      </c>
      <c r="AX287" s="6">
        <v>6.2989500000000002E-3</v>
      </c>
      <c r="AY287" s="6">
        <v>81.337999999999994</v>
      </c>
      <c r="AZ287" s="6">
        <v>1</v>
      </c>
      <c r="BA287" s="3" t="s">
        <v>8599</v>
      </c>
      <c r="BB287" s="6">
        <v>6.2989500000000002E-3</v>
      </c>
      <c r="BC287" s="6">
        <v>81.337999999999994</v>
      </c>
      <c r="BD287" s="3" t="s">
        <v>31663</v>
      </c>
      <c r="BE287" s="3" t="s">
        <v>31664</v>
      </c>
      <c r="BF287" s="3" t="s">
        <v>31665</v>
      </c>
      <c r="BG287" s="6">
        <v>6</v>
      </c>
      <c r="BH287" s="6">
        <v>2</v>
      </c>
      <c r="BI287" s="6" t="s">
        <v>31666</v>
      </c>
      <c r="BJ287" s="6">
        <v>0.25102999999999998</v>
      </c>
      <c r="BK287" s="6">
        <v>58831000</v>
      </c>
      <c r="BL287" s="6">
        <v>0</v>
      </c>
      <c r="BM287" s="6">
        <v>0</v>
      </c>
      <c r="BN287" s="6">
        <v>0</v>
      </c>
      <c r="BO287" s="6">
        <v>0</v>
      </c>
      <c r="BP287" s="6">
        <v>0</v>
      </c>
      <c r="BQ287" s="6">
        <v>14336000</v>
      </c>
      <c r="BR287" s="6">
        <v>20319000</v>
      </c>
      <c r="BS287" s="6">
        <v>7786700</v>
      </c>
      <c r="BT287" s="6">
        <v>9031200</v>
      </c>
      <c r="BU287" s="6">
        <v>7357700</v>
      </c>
      <c r="BV287" s="6">
        <v>5</v>
      </c>
      <c r="BW287" s="6">
        <v>0</v>
      </c>
      <c r="BX287" s="6">
        <v>5</v>
      </c>
    </row>
    <row r="288" spans="1:76">
      <c r="A288" s="3" t="s">
        <v>8273</v>
      </c>
      <c r="B288" s="3" t="s">
        <v>8273</v>
      </c>
      <c r="C288" s="3" t="s">
        <v>8273</v>
      </c>
      <c r="D288" s="6">
        <v>127</v>
      </c>
      <c r="E288" s="6">
        <v>127</v>
      </c>
      <c r="F288" s="3" t="s">
        <v>8274</v>
      </c>
      <c r="G288" s="3" t="s">
        <v>8275</v>
      </c>
      <c r="H288" s="4" t="s">
        <v>31653</v>
      </c>
      <c r="I288" s="3" t="s">
        <v>8276</v>
      </c>
      <c r="J288" s="6">
        <v>0.99960199999999999</v>
      </c>
      <c r="K288" s="6">
        <v>339.96199999999999</v>
      </c>
      <c r="L288" s="6"/>
      <c r="M288" s="6"/>
      <c r="N288" s="6"/>
      <c r="O288" s="6"/>
      <c r="P288" s="6"/>
      <c r="Q288" s="6"/>
      <c r="R288" s="6"/>
      <c r="S288" s="6"/>
      <c r="T288" s="6"/>
      <c r="U288" s="6"/>
      <c r="V288" s="6"/>
      <c r="W288" s="6"/>
      <c r="X288" s="6"/>
      <c r="Y288" s="6"/>
      <c r="Z288" s="6"/>
      <c r="AA288" s="6"/>
      <c r="AB288" s="6"/>
      <c r="AC288" s="6"/>
      <c r="AD288" s="6"/>
      <c r="AE288" s="6"/>
      <c r="AF288" s="6">
        <v>0.99826400000000004</v>
      </c>
      <c r="AG288" s="6">
        <v>275.971</v>
      </c>
      <c r="AH288" s="12">
        <v>1.8600000000000001E-3</v>
      </c>
      <c r="AI288" s="6">
        <v>151.15</v>
      </c>
      <c r="AJ288" s="6">
        <v>0.99538599999999999</v>
      </c>
      <c r="AK288" s="6">
        <v>233.387</v>
      </c>
      <c r="AL288" s="12">
        <v>7.0499999999999993E-2</v>
      </c>
      <c r="AM288" s="6">
        <v>134.19999999999999</v>
      </c>
      <c r="AN288" s="6">
        <v>0.99856999999999996</v>
      </c>
      <c r="AO288" s="6">
        <v>28.440999999999999</v>
      </c>
      <c r="AP288" s="12">
        <v>6.1199999999999996E-3</v>
      </c>
      <c r="AQ288" s="6">
        <v>147.72</v>
      </c>
      <c r="AR288" s="6">
        <v>0.99960199999999999</v>
      </c>
      <c r="AS288" s="6">
        <v>339.96199999999999</v>
      </c>
      <c r="AT288" s="12">
        <v>2.17E-6</v>
      </c>
      <c r="AU288" s="6">
        <v>164.43</v>
      </c>
      <c r="AV288" s="6">
        <v>0.99911499999999998</v>
      </c>
      <c r="AW288" s="6">
        <v>305.26299999999998</v>
      </c>
      <c r="AX288" s="12">
        <v>3.09E-2</v>
      </c>
      <c r="AY288" s="6">
        <v>139.86000000000001</v>
      </c>
      <c r="AZ288" s="6">
        <v>1</v>
      </c>
      <c r="BA288" s="3" t="s">
        <v>8357</v>
      </c>
      <c r="BB288" s="12">
        <v>2.17E-6</v>
      </c>
      <c r="BC288" s="6">
        <v>164.43</v>
      </c>
      <c r="BD288" s="3" t="s">
        <v>31667</v>
      </c>
      <c r="BE288" s="3" t="s">
        <v>31668</v>
      </c>
      <c r="BF288" s="3" t="s">
        <v>31669</v>
      </c>
      <c r="BG288" s="6">
        <v>6</v>
      </c>
      <c r="BH288" s="6">
        <v>3</v>
      </c>
      <c r="BI288" s="6" t="s">
        <v>31670</v>
      </c>
      <c r="BJ288" s="6">
        <v>-0.78774</v>
      </c>
      <c r="BK288" s="6">
        <v>56250000</v>
      </c>
      <c r="BL288" s="6">
        <v>0</v>
      </c>
      <c r="BM288" s="6">
        <v>0</v>
      </c>
      <c r="BN288" s="6">
        <v>0</v>
      </c>
      <c r="BO288" s="6">
        <v>0</v>
      </c>
      <c r="BP288" s="6">
        <v>0</v>
      </c>
      <c r="BQ288" s="6">
        <v>27900000</v>
      </c>
      <c r="BR288" s="6">
        <v>6204300</v>
      </c>
      <c r="BS288" s="6">
        <v>9737000</v>
      </c>
      <c r="BT288" s="6">
        <v>5819200</v>
      </c>
      <c r="BU288" s="6">
        <v>6589900</v>
      </c>
      <c r="BV288" s="6">
        <v>5</v>
      </c>
      <c r="BW288" s="6">
        <v>0</v>
      </c>
      <c r="BX288" s="6">
        <v>5</v>
      </c>
    </row>
    <row r="289" spans="1:76">
      <c r="A289" s="3" t="s">
        <v>8600</v>
      </c>
      <c r="B289" s="3" t="s">
        <v>8600</v>
      </c>
      <c r="C289" s="3" t="s">
        <v>8600</v>
      </c>
      <c r="D289" s="6">
        <v>66</v>
      </c>
      <c r="E289" s="6">
        <v>66</v>
      </c>
      <c r="F289" s="3" t="s">
        <v>8601</v>
      </c>
      <c r="G289" s="3" t="s">
        <v>8602</v>
      </c>
      <c r="H289" s="4" t="s">
        <v>31671</v>
      </c>
      <c r="I289" s="3" t="s">
        <v>8603</v>
      </c>
      <c r="J289" s="6">
        <v>1</v>
      </c>
      <c r="K289" s="6">
        <v>143.578</v>
      </c>
      <c r="L289" s="6">
        <v>1</v>
      </c>
      <c r="M289" s="6">
        <v>144.999</v>
      </c>
      <c r="N289" s="12">
        <v>1.5799999999999999E-8</v>
      </c>
      <c r="O289" s="6">
        <v>145</v>
      </c>
      <c r="P289" s="6">
        <v>1</v>
      </c>
      <c r="Q289" s="6">
        <v>979.495</v>
      </c>
      <c r="R289" s="12">
        <v>1.48E-8</v>
      </c>
      <c r="S289" s="6">
        <v>143.97999999999999</v>
      </c>
      <c r="T289" s="6">
        <v>1</v>
      </c>
      <c r="U289" s="6">
        <v>143.578</v>
      </c>
      <c r="V289" s="12">
        <v>1.6499999999999999E-8</v>
      </c>
      <c r="W289" s="6">
        <v>145.71</v>
      </c>
      <c r="X289" s="6">
        <v>1</v>
      </c>
      <c r="Y289" s="6">
        <v>369.44400000000002</v>
      </c>
      <c r="Z289" s="12">
        <v>3.1100000000000001E-8</v>
      </c>
      <c r="AA289" s="6">
        <v>155.08000000000001</v>
      </c>
      <c r="AB289" s="6">
        <v>1</v>
      </c>
      <c r="AC289" s="6">
        <v>718.78700000000003</v>
      </c>
      <c r="AD289" s="12">
        <v>3.16E-3</v>
      </c>
      <c r="AE289" s="6">
        <v>106.29</v>
      </c>
      <c r="AF289" s="6"/>
      <c r="AG289" s="6"/>
      <c r="AH289" s="6"/>
      <c r="AI289" s="6"/>
      <c r="AJ289" s="6"/>
      <c r="AK289" s="6"/>
      <c r="AL289" s="6"/>
      <c r="AM289" s="6"/>
      <c r="AN289" s="6"/>
      <c r="AO289" s="6"/>
      <c r="AP289" s="6"/>
      <c r="AQ289" s="6"/>
      <c r="AR289" s="6"/>
      <c r="AS289" s="6"/>
      <c r="AT289" s="6"/>
      <c r="AU289" s="6"/>
      <c r="AV289" s="6"/>
      <c r="AW289" s="6"/>
      <c r="AX289" s="6"/>
      <c r="AY289" s="6"/>
      <c r="AZ289" s="6">
        <v>1</v>
      </c>
      <c r="BA289" s="3" t="s">
        <v>8604</v>
      </c>
      <c r="BB289" s="12">
        <v>3.1100000000000001E-8</v>
      </c>
      <c r="BC289" s="6">
        <v>155.08000000000001</v>
      </c>
      <c r="BD289" s="3" t="s">
        <v>31672</v>
      </c>
      <c r="BE289" s="3" t="s">
        <v>31673</v>
      </c>
      <c r="BF289" s="3" t="s">
        <v>31674</v>
      </c>
      <c r="BG289" s="6">
        <v>3</v>
      </c>
      <c r="BH289" s="6">
        <v>3</v>
      </c>
      <c r="BI289" s="6" t="s">
        <v>31675</v>
      </c>
      <c r="BJ289" s="6">
        <v>-14.196999999999999</v>
      </c>
      <c r="BK289" s="6">
        <v>19480000</v>
      </c>
      <c r="BL289" s="6">
        <v>1507800</v>
      </c>
      <c r="BM289" s="6">
        <v>6015800</v>
      </c>
      <c r="BN289" s="6">
        <v>7744500</v>
      </c>
      <c r="BO289" s="6">
        <v>912280</v>
      </c>
      <c r="BP289" s="6">
        <v>3299300</v>
      </c>
      <c r="BQ289" s="6">
        <v>0</v>
      </c>
      <c r="BR289" s="6">
        <v>0</v>
      </c>
      <c r="BS289" s="6">
        <v>0</v>
      </c>
      <c r="BT289" s="6">
        <v>0</v>
      </c>
      <c r="BU289" s="6">
        <v>0</v>
      </c>
      <c r="BV289" s="6">
        <v>5</v>
      </c>
      <c r="BW289" s="6">
        <v>5</v>
      </c>
      <c r="BX289" s="6">
        <v>0</v>
      </c>
    </row>
    <row r="290" spans="1:76">
      <c r="A290" s="3" t="s">
        <v>31676</v>
      </c>
      <c r="B290" s="3" t="s">
        <v>6593</v>
      </c>
      <c r="C290" s="3" t="s">
        <v>6593</v>
      </c>
      <c r="D290" s="6">
        <v>170</v>
      </c>
      <c r="E290" s="6">
        <v>170</v>
      </c>
      <c r="F290" s="4" t="s">
        <v>6594</v>
      </c>
      <c r="G290" s="3" t="s">
        <v>6595</v>
      </c>
      <c r="H290" s="4" t="s">
        <v>31677</v>
      </c>
      <c r="I290" s="3" t="s">
        <v>6596</v>
      </c>
      <c r="J290" s="6">
        <v>0.99967300000000003</v>
      </c>
      <c r="K290" s="6">
        <v>34.85</v>
      </c>
      <c r="L290" s="6">
        <v>0.99787099999999995</v>
      </c>
      <c r="M290" s="6">
        <v>26.707999999999998</v>
      </c>
      <c r="N290" s="12">
        <v>0.32600000000000001</v>
      </c>
      <c r="O290" s="6">
        <v>106.17</v>
      </c>
      <c r="P290" s="6">
        <v>0.95538000000000001</v>
      </c>
      <c r="Q290" s="6">
        <v>133.065</v>
      </c>
      <c r="R290" s="12">
        <v>0.16400000000000001</v>
      </c>
      <c r="S290" s="6">
        <v>107.99</v>
      </c>
      <c r="T290" s="6">
        <v>0.99967300000000003</v>
      </c>
      <c r="U290" s="6">
        <v>34.85</v>
      </c>
      <c r="V290" s="12">
        <v>1.3299999999999999E-2</v>
      </c>
      <c r="W290" s="6">
        <v>110.92</v>
      </c>
      <c r="X290" s="6"/>
      <c r="Y290" s="6"/>
      <c r="Z290" s="6"/>
      <c r="AA290" s="6"/>
      <c r="AB290" s="6"/>
      <c r="AC290" s="6"/>
      <c r="AD290" s="6"/>
      <c r="AE290" s="6"/>
      <c r="AF290" s="6"/>
      <c r="AG290" s="6"/>
      <c r="AH290" s="6"/>
      <c r="AI290" s="6"/>
      <c r="AJ290" s="6"/>
      <c r="AK290" s="6"/>
      <c r="AL290" s="6"/>
      <c r="AM290" s="6"/>
      <c r="AN290" s="6"/>
      <c r="AO290" s="6"/>
      <c r="AP290" s="6"/>
      <c r="AQ290" s="6"/>
      <c r="AR290" s="6"/>
      <c r="AS290" s="6"/>
      <c r="AT290" s="6"/>
      <c r="AU290" s="6"/>
      <c r="AV290" s="6"/>
      <c r="AW290" s="6"/>
      <c r="AX290" s="6"/>
      <c r="AY290" s="6"/>
      <c r="AZ290" s="6">
        <v>1</v>
      </c>
      <c r="BA290" s="3" t="s">
        <v>6597</v>
      </c>
      <c r="BB290" s="12">
        <v>1.3299999999999999E-2</v>
      </c>
      <c r="BC290" s="6">
        <v>110.92</v>
      </c>
      <c r="BD290" s="3" t="s">
        <v>31678</v>
      </c>
      <c r="BE290" s="3" t="s">
        <v>31679</v>
      </c>
      <c r="BF290" s="3" t="s">
        <v>31680</v>
      </c>
      <c r="BG290" s="6">
        <v>7</v>
      </c>
      <c r="BH290" s="6">
        <v>2</v>
      </c>
      <c r="BI290" s="6" t="s">
        <v>31681</v>
      </c>
      <c r="BJ290" s="6">
        <v>-7.1095000000000005E-2</v>
      </c>
      <c r="BK290" s="6">
        <v>4747800</v>
      </c>
      <c r="BL290" s="6">
        <v>2507800</v>
      </c>
      <c r="BM290" s="6">
        <v>861800</v>
      </c>
      <c r="BN290" s="6">
        <v>1378100</v>
      </c>
      <c r="BO290" s="6">
        <v>0</v>
      </c>
      <c r="BP290" s="6">
        <v>0</v>
      </c>
      <c r="BQ290" s="6">
        <v>0</v>
      </c>
      <c r="BR290" s="6">
        <v>0</v>
      </c>
      <c r="BS290" s="6">
        <v>0</v>
      </c>
      <c r="BT290" s="6">
        <v>0</v>
      </c>
      <c r="BU290" s="6">
        <v>0</v>
      </c>
      <c r="BV290" s="6">
        <v>3</v>
      </c>
      <c r="BW290" s="6">
        <v>3</v>
      </c>
      <c r="BX290" s="6">
        <v>0</v>
      </c>
    </row>
    <row r="291" spans="1:76">
      <c r="A291" s="3" t="s">
        <v>31676</v>
      </c>
      <c r="B291" s="3" t="s">
        <v>6593</v>
      </c>
      <c r="C291" s="3" t="s">
        <v>6593</v>
      </c>
      <c r="D291" s="6">
        <v>80</v>
      </c>
      <c r="E291" s="6">
        <v>80</v>
      </c>
      <c r="F291" s="4" t="s">
        <v>6594</v>
      </c>
      <c r="G291" s="3" t="s">
        <v>6595</v>
      </c>
      <c r="H291" s="4" t="s">
        <v>31677</v>
      </c>
      <c r="I291" s="3" t="s">
        <v>6596</v>
      </c>
      <c r="J291" s="6">
        <v>1</v>
      </c>
      <c r="K291" s="6">
        <v>163.505</v>
      </c>
      <c r="L291" s="6"/>
      <c r="M291" s="6"/>
      <c r="N291" s="6"/>
      <c r="O291" s="6"/>
      <c r="P291" s="6"/>
      <c r="Q291" s="6"/>
      <c r="R291" s="6"/>
      <c r="S291" s="6"/>
      <c r="T291" s="6"/>
      <c r="U291" s="6"/>
      <c r="V291" s="6"/>
      <c r="W291" s="6"/>
      <c r="X291" s="6"/>
      <c r="Y291" s="6"/>
      <c r="Z291" s="6"/>
      <c r="AA291" s="6"/>
      <c r="AB291" s="6"/>
      <c r="AC291" s="6"/>
      <c r="AD291" s="6"/>
      <c r="AE291" s="6"/>
      <c r="AF291" s="6">
        <v>1</v>
      </c>
      <c r="AG291" s="6">
        <v>149.565</v>
      </c>
      <c r="AH291" s="12">
        <v>3.79E-13</v>
      </c>
      <c r="AI291" s="6">
        <v>149.57</v>
      </c>
      <c r="AJ291" s="6">
        <v>1</v>
      </c>
      <c r="AK291" s="6">
        <v>139.88399999999999</v>
      </c>
      <c r="AL291" s="12">
        <v>3.1300000000000003E-14</v>
      </c>
      <c r="AM291" s="6">
        <v>151.62</v>
      </c>
      <c r="AN291" s="6">
        <v>1</v>
      </c>
      <c r="AO291" s="6">
        <v>126.88500000000001</v>
      </c>
      <c r="AP291" s="12">
        <v>4.7099999999999999E-20</v>
      </c>
      <c r="AQ291" s="6">
        <v>163.51</v>
      </c>
      <c r="AR291" s="6">
        <v>1</v>
      </c>
      <c r="AS291" s="6">
        <v>149.565</v>
      </c>
      <c r="AT291" s="12">
        <v>3.79E-13</v>
      </c>
      <c r="AU291" s="6">
        <v>149.57</v>
      </c>
      <c r="AV291" s="6">
        <v>1</v>
      </c>
      <c r="AW291" s="6">
        <v>163.505</v>
      </c>
      <c r="AX291" s="12">
        <v>4.7099999999999999E-20</v>
      </c>
      <c r="AY291" s="6">
        <v>163.51</v>
      </c>
      <c r="AZ291" s="6">
        <v>1</v>
      </c>
      <c r="BA291" s="3" t="s">
        <v>8605</v>
      </c>
      <c r="BB291" s="12">
        <v>4.7099999999999999E-20</v>
      </c>
      <c r="BC291" s="6">
        <v>163.51</v>
      </c>
      <c r="BD291" s="3" t="s">
        <v>31682</v>
      </c>
      <c r="BE291" s="3" t="s">
        <v>31683</v>
      </c>
      <c r="BF291" s="3" t="s">
        <v>31684</v>
      </c>
      <c r="BG291" s="6">
        <v>17</v>
      </c>
      <c r="BH291" s="6">
        <v>4</v>
      </c>
      <c r="BI291" s="6" t="s">
        <v>31685</v>
      </c>
      <c r="BJ291" s="6">
        <v>-24.106999999999999</v>
      </c>
      <c r="BK291" s="6">
        <v>5899500</v>
      </c>
      <c r="BL291" s="6">
        <v>0</v>
      </c>
      <c r="BM291" s="6">
        <v>0</v>
      </c>
      <c r="BN291" s="6">
        <v>0</v>
      </c>
      <c r="BO291" s="6">
        <v>0</v>
      </c>
      <c r="BP291" s="6">
        <v>0</v>
      </c>
      <c r="BQ291" s="6">
        <v>1490900</v>
      </c>
      <c r="BR291" s="6">
        <v>1277500</v>
      </c>
      <c r="BS291" s="6">
        <v>1436700</v>
      </c>
      <c r="BT291" s="6">
        <v>1060300</v>
      </c>
      <c r="BU291" s="6">
        <v>634070</v>
      </c>
      <c r="BV291" s="6">
        <v>5</v>
      </c>
      <c r="BW291" s="6">
        <v>0</v>
      </c>
      <c r="BX291" s="6">
        <v>5</v>
      </c>
    </row>
    <row r="292" spans="1:76">
      <c r="A292" s="3" t="s">
        <v>8606</v>
      </c>
      <c r="B292" s="3" t="s">
        <v>8606</v>
      </c>
      <c r="C292" s="3" t="s">
        <v>8606</v>
      </c>
      <c r="D292" s="6">
        <v>133</v>
      </c>
      <c r="E292" s="6">
        <v>133</v>
      </c>
      <c r="F292" s="3" t="s">
        <v>8607</v>
      </c>
      <c r="G292" s="3" t="s">
        <v>8608</v>
      </c>
      <c r="H292" s="4" t="s">
        <v>31686</v>
      </c>
      <c r="I292" s="3" t="s">
        <v>8609</v>
      </c>
      <c r="J292" s="6">
        <v>1</v>
      </c>
      <c r="K292" s="6">
        <v>138.44900000000001</v>
      </c>
      <c r="L292" s="6"/>
      <c r="M292" s="6"/>
      <c r="N292" s="6"/>
      <c r="O292" s="6"/>
      <c r="P292" s="6"/>
      <c r="Q292" s="6"/>
      <c r="R292" s="6"/>
      <c r="S292" s="6"/>
      <c r="T292" s="6"/>
      <c r="U292" s="6"/>
      <c r="V292" s="6"/>
      <c r="W292" s="6"/>
      <c r="X292" s="6"/>
      <c r="Y292" s="6"/>
      <c r="Z292" s="6"/>
      <c r="AA292" s="6"/>
      <c r="AB292" s="6"/>
      <c r="AC292" s="6"/>
      <c r="AD292" s="6"/>
      <c r="AE292" s="6"/>
      <c r="AF292" s="6">
        <v>1</v>
      </c>
      <c r="AG292" s="6">
        <v>105.17</v>
      </c>
      <c r="AH292" s="12">
        <v>0.72499999999999998</v>
      </c>
      <c r="AI292" s="6">
        <v>105.17</v>
      </c>
      <c r="AJ292" s="6">
        <v>1</v>
      </c>
      <c r="AK292" s="6">
        <v>876.673</v>
      </c>
      <c r="AL292" s="6">
        <v>2.6911399999999999E-4</v>
      </c>
      <c r="AM292" s="6">
        <v>87.667000000000002</v>
      </c>
      <c r="AN292" s="6">
        <v>1</v>
      </c>
      <c r="AO292" s="6">
        <v>966.404</v>
      </c>
      <c r="AP292" s="6">
        <v>1.39827E-4</v>
      </c>
      <c r="AQ292" s="6">
        <v>96.64</v>
      </c>
      <c r="AR292" s="6">
        <v>1</v>
      </c>
      <c r="AS292" s="6">
        <v>116.73699999999999</v>
      </c>
      <c r="AT292" s="12">
        <v>1.99</v>
      </c>
      <c r="AU292" s="6">
        <v>116.74</v>
      </c>
      <c r="AV292" s="6">
        <v>1</v>
      </c>
      <c r="AW292" s="6">
        <v>138.44900000000001</v>
      </c>
      <c r="AX292" s="12">
        <v>4.07E-2</v>
      </c>
      <c r="AY292" s="6">
        <v>138.44999999999999</v>
      </c>
      <c r="AZ292" s="6">
        <v>1</v>
      </c>
      <c r="BA292" s="3" t="s">
        <v>8610</v>
      </c>
      <c r="BB292" s="12">
        <v>4.07E-2</v>
      </c>
      <c r="BC292" s="6">
        <v>138.44999999999999</v>
      </c>
      <c r="BD292" s="3" t="s">
        <v>31687</v>
      </c>
      <c r="BE292" s="3" t="s">
        <v>31688</v>
      </c>
      <c r="BF292" s="3" t="s">
        <v>31689</v>
      </c>
      <c r="BG292" s="6">
        <v>3</v>
      </c>
      <c r="BH292" s="6">
        <v>2</v>
      </c>
      <c r="BI292" s="6" t="s">
        <v>31690</v>
      </c>
      <c r="BJ292" s="6">
        <v>0.14824000000000001</v>
      </c>
      <c r="BK292" s="6">
        <v>4329900</v>
      </c>
      <c r="BL292" s="6">
        <v>0</v>
      </c>
      <c r="BM292" s="6">
        <v>0</v>
      </c>
      <c r="BN292" s="6">
        <v>0</v>
      </c>
      <c r="BO292" s="6">
        <v>0</v>
      </c>
      <c r="BP292" s="6">
        <v>0</v>
      </c>
      <c r="BQ292" s="6">
        <v>1076900</v>
      </c>
      <c r="BR292" s="6">
        <v>836750</v>
      </c>
      <c r="BS292" s="6">
        <v>894410</v>
      </c>
      <c r="BT292" s="6">
        <v>668200</v>
      </c>
      <c r="BU292" s="6">
        <v>853580</v>
      </c>
      <c r="BV292" s="6">
        <v>5</v>
      </c>
      <c r="BW292" s="6">
        <v>0</v>
      </c>
      <c r="BX292" s="6">
        <v>5</v>
      </c>
    </row>
    <row r="293" spans="1:76">
      <c r="A293" s="3" t="s">
        <v>31691</v>
      </c>
      <c r="B293" s="3" t="s">
        <v>8611</v>
      </c>
      <c r="C293" s="3" t="s">
        <v>8611</v>
      </c>
      <c r="D293" s="6">
        <v>138</v>
      </c>
      <c r="E293" s="6">
        <v>138</v>
      </c>
      <c r="F293" s="3" t="s">
        <v>8612</v>
      </c>
      <c r="G293" s="3" t="s">
        <v>8613</v>
      </c>
      <c r="H293" s="4" t="s">
        <v>31692</v>
      </c>
      <c r="I293" s="3" t="s">
        <v>8614</v>
      </c>
      <c r="J293" s="6">
        <v>1</v>
      </c>
      <c r="K293" s="6">
        <v>983.31200000000001</v>
      </c>
      <c r="L293" s="6"/>
      <c r="M293" s="6"/>
      <c r="N293" s="6"/>
      <c r="O293" s="6"/>
      <c r="P293" s="6">
        <v>1</v>
      </c>
      <c r="Q293" s="6">
        <v>108.71599999999999</v>
      </c>
      <c r="R293" s="12">
        <v>9.98E-2</v>
      </c>
      <c r="S293" s="6">
        <v>108.72</v>
      </c>
      <c r="T293" s="6">
        <v>1</v>
      </c>
      <c r="U293" s="6">
        <v>941.21699999999998</v>
      </c>
      <c r="V293" s="6">
        <v>2.8370700000000001E-4</v>
      </c>
      <c r="W293" s="6">
        <v>94.122</v>
      </c>
      <c r="X293" s="6"/>
      <c r="Y293" s="6"/>
      <c r="Z293" s="6"/>
      <c r="AA293" s="6"/>
      <c r="AB293" s="6"/>
      <c r="AC293" s="6"/>
      <c r="AD293" s="6"/>
      <c r="AE293" s="6"/>
      <c r="AF293" s="6">
        <v>1</v>
      </c>
      <c r="AG293" s="6">
        <v>69.811000000000007</v>
      </c>
      <c r="AH293" s="12">
        <v>0.33300000000000002</v>
      </c>
      <c r="AI293" s="6">
        <v>106.26</v>
      </c>
      <c r="AJ293" s="6">
        <v>1</v>
      </c>
      <c r="AK293" s="6">
        <v>101.86</v>
      </c>
      <c r="AL293" s="12">
        <v>9.3800000000000003E-5</v>
      </c>
      <c r="AM293" s="6">
        <v>147.62</v>
      </c>
      <c r="AN293" s="6">
        <v>1</v>
      </c>
      <c r="AO293" s="6">
        <v>687.66200000000003</v>
      </c>
      <c r="AP293" s="12">
        <v>1.04E-2</v>
      </c>
      <c r="AQ293" s="6">
        <v>115.92</v>
      </c>
      <c r="AR293" s="6">
        <v>1</v>
      </c>
      <c r="AS293" s="6">
        <v>921.23699999999997</v>
      </c>
      <c r="AT293" s="12">
        <v>1.4100000000000001E-4</v>
      </c>
      <c r="AU293" s="6">
        <v>145.13999999999999</v>
      </c>
      <c r="AV293" s="6">
        <v>1</v>
      </c>
      <c r="AW293" s="6">
        <v>983.31200000000001</v>
      </c>
      <c r="AX293" s="12">
        <v>1.83E-4</v>
      </c>
      <c r="AY293" s="6">
        <v>142.88999999999999</v>
      </c>
      <c r="AZ293" s="6">
        <v>1</v>
      </c>
      <c r="BA293" s="3" t="s">
        <v>9842</v>
      </c>
      <c r="BB293" s="12">
        <v>9.3800000000000003E-5</v>
      </c>
      <c r="BC293" s="6">
        <v>147.62</v>
      </c>
      <c r="BD293" s="3" t="s">
        <v>31693</v>
      </c>
      <c r="BE293" s="3" t="s">
        <v>31694</v>
      </c>
      <c r="BF293" s="3" t="s">
        <v>31695</v>
      </c>
      <c r="BG293" s="6">
        <v>9</v>
      </c>
      <c r="BH293" s="6">
        <v>2</v>
      </c>
      <c r="BI293" s="6" t="s">
        <v>31696</v>
      </c>
      <c r="BJ293" s="6">
        <v>-3.4951000000000003E-2</v>
      </c>
      <c r="BK293" s="6">
        <v>24828000</v>
      </c>
      <c r="BL293" s="6">
        <v>0</v>
      </c>
      <c r="BM293" s="6">
        <v>256260</v>
      </c>
      <c r="BN293" s="6">
        <v>476840</v>
      </c>
      <c r="BO293" s="6">
        <v>0</v>
      </c>
      <c r="BP293" s="6">
        <v>0</v>
      </c>
      <c r="BQ293" s="6">
        <v>7726600</v>
      </c>
      <c r="BR293" s="6">
        <v>4120000</v>
      </c>
      <c r="BS293" s="6">
        <v>5743400</v>
      </c>
      <c r="BT293" s="6">
        <v>3402500</v>
      </c>
      <c r="BU293" s="6">
        <v>3102300</v>
      </c>
      <c r="BV293" s="6">
        <v>7</v>
      </c>
      <c r="BW293" s="6">
        <v>2</v>
      </c>
      <c r="BX293" s="6">
        <v>5</v>
      </c>
    </row>
    <row r="294" spans="1:76">
      <c r="A294" s="3" t="s">
        <v>31691</v>
      </c>
      <c r="B294" s="3" t="s">
        <v>8611</v>
      </c>
      <c r="C294" s="3" t="s">
        <v>8611</v>
      </c>
      <c r="D294" s="6">
        <v>845</v>
      </c>
      <c r="E294" s="6">
        <v>845</v>
      </c>
      <c r="F294" s="3" t="s">
        <v>8612</v>
      </c>
      <c r="G294" s="3" t="s">
        <v>8613</v>
      </c>
      <c r="H294" s="4" t="s">
        <v>31692</v>
      </c>
      <c r="I294" s="3" t="s">
        <v>8614</v>
      </c>
      <c r="J294" s="6">
        <v>1</v>
      </c>
      <c r="K294" s="6">
        <v>711.75699999999995</v>
      </c>
      <c r="L294" s="6"/>
      <c r="M294" s="6"/>
      <c r="N294" s="6"/>
      <c r="O294" s="6"/>
      <c r="P294" s="6">
        <v>1</v>
      </c>
      <c r="Q294" s="6">
        <v>110.28100000000001</v>
      </c>
      <c r="R294" s="6">
        <v>0.76044500000000004</v>
      </c>
      <c r="S294" s="6">
        <v>11.028</v>
      </c>
      <c r="T294" s="6">
        <v>1</v>
      </c>
      <c r="U294" s="6">
        <v>932.66899999999998</v>
      </c>
      <c r="V294" s="6">
        <v>1.26222E-2</v>
      </c>
      <c r="W294" s="6">
        <v>93.266999999999996</v>
      </c>
      <c r="X294" s="6"/>
      <c r="Y294" s="6"/>
      <c r="Z294" s="6"/>
      <c r="AA294" s="6"/>
      <c r="AB294" s="6">
        <v>1</v>
      </c>
      <c r="AC294" s="6">
        <v>711.75699999999995</v>
      </c>
      <c r="AD294" s="12">
        <v>1.76</v>
      </c>
      <c r="AE294" s="6">
        <v>112.43</v>
      </c>
      <c r="AF294" s="6"/>
      <c r="AG294" s="6"/>
      <c r="AH294" s="6"/>
      <c r="AI294" s="6"/>
      <c r="AJ294" s="6">
        <v>1</v>
      </c>
      <c r="AK294" s="6">
        <v>136.268</v>
      </c>
      <c r="AL294" s="6">
        <v>2.97819E-4</v>
      </c>
      <c r="AM294" s="6">
        <v>136.27000000000001</v>
      </c>
      <c r="AN294" s="6">
        <v>1</v>
      </c>
      <c r="AO294" s="6">
        <v>153.07499999999999</v>
      </c>
      <c r="AP294" s="12">
        <v>0.28599999999999998</v>
      </c>
      <c r="AQ294" s="6">
        <v>153.08000000000001</v>
      </c>
      <c r="AR294" s="6">
        <v>1</v>
      </c>
      <c r="AS294" s="6">
        <v>111.739</v>
      </c>
      <c r="AT294" s="6">
        <v>2.4515000000000001E-3</v>
      </c>
      <c r="AU294" s="6">
        <v>111.74</v>
      </c>
      <c r="AV294" s="6">
        <v>1</v>
      </c>
      <c r="AW294" s="6">
        <v>164.95500000000001</v>
      </c>
      <c r="AX294" s="12">
        <v>7.11E-3</v>
      </c>
      <c r="AY294" s="6">
        <v>164.96</v>
      </c>
      <c r="AZ294" s="6">
        <v>1</v>
      </c>
      <c r="BA294" s="3" t="s">
        <v>9843</v>
      </c>
      <c r="BB294" s="12">
        <v>7.11E-3</v>
      </c>
      <c r="BC294" s="6">
        <v>164.96</v>
      </c>
      <c r="BD294" s="3" t="s">
        <v>31697</v>
      </c>
      <c r="BE294" s="3" t="s">
        <v>31698</v>
      </c>
      <c r="BF294" s="3" t="s">
        <v>31699</v>
      </c>
      <c r="BG294" s="6">
        <v>6</v>
      </c>
      <c r="BH294" s="6">
        <v>3</v>
      </c>
      <c r="BI294" s="6" t="s">
        <v>31700</v>
      </c>
      <c r="BJ294" s="6">
        <v>16.492999999999999</v>
      </c>
      <c r="BK294" s="6">
        <v>32576000</v>
      </c>
      <c r="BL294" s="6">
        <v>0</v>
      </c>
      <c r="BM294" s="6">
        <v>961700</v>
      </c>
      <c r="BN294" s="6">
        <v>847480</v>
      </c>
      <c r="BO294" s="6">
        <v>0</v>
      </c>
      <c r="BP294" s="6">
        <v>189230</v>
      </c>
      <c r="BQ294" s="6">
        <v>0</v>
      </c>
      <c r="BR294" s="6">
        <v>16948000</v>
      </c>
      <c r="BS294" s="6">
        <v>6622500</v>
      </c>
      <c r="BT294" s="6">
        <v>3292900</v>
      </c>
      <c r="BU294" s="6">
        <v>3714500</v>
      </c>
      <c r="BV294" s="6">
        <v>7</v>
      </c>
      <c r="BW294" s="6">
        <v>3</v>
      </c>
      <c r="BX294" s="6">
        <v>4</v>
      </c>
    </row>
    <row r="295" spans="1:76">
      <c r="A295" s="3" t="s">
        <v>31691</v>
      </c>
      <c r="B295" s="3" t="s">
        <v>8611</v>
      </c>
      <c r="C295" s="3" t="s">
        <v>8611</v>
      </c>
      <c r="D295" s="6">
        <v>112</v>
      </c>
      <c r="E295" s="6">
        <v>112</v>
      </c>
      <c r="F295" s="3" t="s">
        <v>8612</v>
      </c>
      <c r="G295" s="3" t="s">
        <v>8613</v>
      </c>
      <c r="H295" s="4" t="s">
        <v>31692</v>
      </c>
      <c r="I295" s="3" t="s">
        <v>8614</v>
      </c>
      <c r="J295" s="6">
        <v>0.75836999999999999</v>
      </c>
      <c r="K295" s="6">
        <v>496.73099999999999</v>
      </c>
      <c r="L295" s="6">
        <v>0.75753999999999999</v>
      </c>
      <c r="M295" s="6">
        <v>494.76499999999999</v>
      </c>
      <c r="N295" s="6">
        <v>4.3235200000000001E-2</v>
      </c>
      <c r="O295" s="6">
        <v>73.572999999999993</v>
      </c>
      <c r="P295" s="6">
        <v>0.75836999999999999</v>
      </c>
      <c r="Q295" s="6">
        <v>496.73099999999999</v>
      </c>
      <c r="R295" s="6">
        <v>1.2226600000000001E-2</v>
      </c>
      <c r="S295" s="6">
        <v>95.608000000000004</v>
      </c>
      <c r="T295" s="6">
        <v>0.75591699999999995</v>
      </c>
      <c r="U295" s="6">
        <v>490.93700000000001</v>
      </c>
      <c r="V295" s="6">
        <v>9.8555099999999996E-3</v>
      </c>
      <c r="W295" s="6">
        <v>116.73</v>
      </c>
      <c r="X295" s="6">
        <v>0.75770899999999997</v>
      </c>
      <c r="Y295" s="6">
        <v>495.166</v>
      </c>
      <c r="Z295" s="6">
        <v>1.24881E-2</v>
      </c>
      <c r="AA295" s="6">
        <v>105.94</v>
      </c>
      <c r="AB295" s="6">
        <v>0.75770899999999997</v>
      </c>
      <c r="AC295" s="6">
        <v>495.166</v>
      </c>
      <c r="AD295" s="6">
        <v>1.24881E-2</v>
      </c>
      <c r="AE295" s="6">
        <v>105.94</v>
      </c>
      <c r="AF295" s="6">
        <v>0.5</v>
      </c>
      <c r="AG295" s="6">
        <v>0</v>
      </c>
      <c r="AH295" s="12">
        <v>5.4699999999999996E-56</v>
      </c>
      <c r="AI295" s="6">
        <v>208.57</v>
      </c>
      <c r="AJ295" s="6"/>
      <c r="AK295" s="6"/>
      <c r="AL295" s="6"/>
      <c r="AM295" s="6"/>
      <c r="AN295" s="6">
        <v>0.5</v>
      </c>
      <c r="AO295" s="6">
        <v>0</v>
      </c>
      <c r="AP295" s="12">
        <v>1.5299999999999999E-101</v>
      </c>
      <c r="AQ295" s="6">
        <v>270.98</v>
      </c>
      <c r="AR295" s="6"/>
      <c r="AS295" s="6"/>
      <c r="AT295" s="6"/>
      <c r="AU295" s="6"/>
      <c r="AV295" s="6"/>
      <c r="AW295" s="6"/>
      <c r="AX295" s="6"/>
      <c r="AY295" s="6"/>
      <c r="AZ295" s="6">
        <v>1</v>
      </c>
      <c r="BA295" s="3" t="s">
        <v>31701</v>
      </c>
      <c r="BB295" s="12">
        <v>1.5299999999999999E-101</v>
      </c>
      <c r="BC295" s="6">
        <v>270.98</v>
      </c>
      <c r="BD295" s="3" t="s">
        <v>31702</v>
      </c>
      <c r="BE295" s="3" t="s">
        <v>31703</v>
      </c>
      <c r="BF295" s="3" t="s">
        <v>31704</v>
      </c>
      <c r="BG295" s="6">
        <v>6</v>
      </c>
      <c r="BH295" s="6">
        <v>2</v>
      </c>
      <c r="BI295" s="6" t="s">
        <v>31705</v>
      </c>
      <c r="BJ295" s="6">
        <v>0.25263000000000002</v>
      </c>
      <c r="BK295" s="6">
        <v>35806000</v>
      </c>
      <c r="BL295" s="6">
        <v>3755800</v>
      </c>
      <c r="BM295" s="6">
        <v>7602700</v>
      </c>
      <c r="BN295" s="6">
        <v>6559700</v>
      </c>
      <c r="BO295" s="6">
        <v>9041100</v>
      </c>
      <c r="BP295" s="6">
        <v>6197900</v>
      </c>
      <c r="BQ295" s="6">
        <v>1424800</v>
      </c>
      <c r="BR295" s="6">
        <v>0</v>
      </c>
      <c r="BS295" s="6">
        <v>1223800</v>
      </c>
      <c r="BT295" s="6">
        <v>0</v>
      </c>
      <c r="BU295" s="6">
        <v>0</v>
      </c>
      <c r="BV295" s="6">
        <v>0</v>
      </c>
      <c r="BW295" s="6">
        <v>0</v>
      </c>
      <c r="BX295" s="6">
        <v>0</v>
      </c>
    </row>
    <row r="296" spans="1:76">
      <c r="A296" s="3" t="s">
        <v>31691</v>
      </c>
      <c r="B296" s="3" t="s">
        <v>8611</v>
      </c>
      <c r="C296" s="3" t="s">
        <v>8611</v>
      </c>
      <c r="D296" s="6">
        <v>113</v>
      </c>
      <c r="E296" s="6">
        <v>113</v>
      </c>
      <c r="F296" s="3" t="s">
        <v>8612</v>
      </c>
      <c r="G296" s="3" t="s">
        <v>8613</v>
      </c>
      <c r="H296" s="4" t="s">
        <v>31692</v>
      </c>
      <c r="I296" s="3" t="s">
        <v>8614</v>
      </c>
      <c r="J296" s="6">
        <v>0.5</v>
      </c>
      <c r="K296" s="6">
        <v>0</v>
      </c>
      <c r="L296" s="6">
        <v>0.24246000000000001</v>
      </c>
      <c r="M296" s="6">
        <v>-494.76499999999999</v>
      </c>
      <c r="N296" s="6">
        <v>4.3235200000000001E-2</v>
      </c>
      <c r="O296" s="6">
        <v>73.572999999999993</v>
      </c>
      <c r="P296" s="6">
        <v>0.24163000000000001</v>
      </c>
      <c r="Q296" s="6">
        <v>-496.73099999999999</v>
      </c>
      <c r="R296" s="6">
        <v>1.2226600000000001E-2</v>
      </c>
      <c r="S296" s="6">
        <v>95.608000000000004</v>
      </c>
      <c r="T296" s="6">
        <v>0.24408299999999999</v>
      </c>
      <c r="U296" s="6">
        <v>-490.93700000000001</v>
      </c>
      <c r="V296" s="6">
        <v>9.8555099999999996E-3</v>
      </c>
      <c r="W296" s="6">
        <v>116.73</v>
      </c>
      <c r="X296" s="6">
        <v>0.24229100000000001</v>
      </c>
      <c r="Y296" s="6">
        <v>-495.166</v>
      </c>
      <c r="Z296" s="6">
        <v>1.24881E-2</v>
      </c>
      <c r="AA296" s="6">
        <v>105.94</v>
      </c>
      <c r="AB296" s="6">
        <v>0.24229100000000001</v>
      </c>
      <c r="AC296" s="6">
        <v>-495.166</v>
      </c>
      <c r="AD296" s="6">
        <v>1.24881E-2</v>
      </c>
      <c r="AE296" s="6">
        <v>105.94</v>
      </c>
      <c r="AF296" s="6">
        <v>0.5</v>
      </c>
      <c r="AG296" s="6">
        <v>0</v>
      </c>
      <c r="AH296" s="12">
        <v>5.4699999999999996E-56</v>
      </c>
      <c r="AI296" s="6">
        <v>208.57</v>
      </c>
      <c r="AJ296" s="6"/>
      <c r="AK296" s="6"/>
      <c r="AL296" s="6"/>
      <c r="AM296" s="6"/>
      <c r="AN296" s="6">
        <v>0.5</v>
      </c>
      <c r="AO296" s="6">
        <v>0</v>
      </c>
      <c r="AP296" s="12">
        <v>1.5299999999999999E-101</v>
      </c>
      <c r="AQ296" s="6">
        <v>270.98</v>
      </c>
      <c r="AR296" s="6"/>
      <c r="AS296" s="6"/>
      <c r="AT296" s="6"/>
      <c r="AU296" s="6"/>
      <c r="AV296" s="6"/>
      <c r="AW296" s="6"/>
      <c r="AX296" s="6"/>
      <c r="AY296" s="6"/>
      <c r="AZ296" s="6">
        <v>1</v>
      </c>
      <c r="BA296" s="3" t="s">
        <v>31706</v>
      </c>
      <c r="BB296" s="12">
        <v>1.5299999999999999E-101</v>
      </c>
      <c r="BC296" s="6">
        <v>270.98</v>
      </c>
      <c r="BD296" s="3" t="s">
        <v>31707</v>
      </c>
      <c r="BE296" s="3" t="s">
        <v>31708</v>
      </c>
      <c r="BF296" s="3" t="s">
        <v>31709</v>
      </c>
      <c r="BG296" s="6">
        <v>20</v>
      </c>
      <c r="BH296" s="6">
        <v>4</v>
      </c>
      <c r="BI296" s="6" t="s">
        <v>31710</v>
      </c>
      <c r="BJ296" s="6">
        <v>8.2892999999999994E-2</v>
      </c>
      <c r="BK296" s="6">
        <v>2648700</v>
      </c>
      <c r="BL296" s="6">
        <v>0</v>
      </c>
      <c r="BM296" s="6">
        <v>0</v>
      </c>
      <c r="BN296" s="6">
        <v>0</v>
      </c>
      <c r="BO296" s="6">
        <v>0</v>
      </c>
      <c r="BP296" s="6">
        <v>0</v>
      </c>
      <c r="BQ296" s="6">
        <v>1424800</v>
      </c>
      <c r="BR296" s="6">
        <v>0</v>
      </c>
      <c r="BS296" s="6">
        <v>1223800</v>
      </c>
      <c r="BT296" s="6">
        <v>0</v>
      </c>
      <c r="BU296" s="6">
        <v>0</v>
      </c>
      <c r="BV296" s="6">
        <v>0</v>
      </c>
      <c r="BW296" s="6">
        <v>0</v>
      </c>
      <c r="BX296" s="6">
        <v>0</v>
      </c>
    </row>
    <row r="297" spans="1:76">
      <c r="A297" s="3" t="s">
        <v>31691</v>
      </c>
      <c r="B297" s="3" t="s">
        <v>8611</v>
      </c>
      <c r="C297" s="3" t="s">
        <v>8611</v>
      </c>
      <c r="D297" s="6">
        <v>283</v>
      </c>
      <c r="E297" s="6">
        <v>283</v>
      </c>
      <c r="F297" s="3" t="s">
        <v>8612</v>
      </c>
      <c r="G297" s="3" t="s">
        <v>8613</v>
      </c>
      <c r="H297" s="4" t="s">
        <v>31692</v>
      </c>
      <c r="I297" s="3" t="s">
        <v>8614</v>
      </c>
      <c r="J297" s="6">
        <v>1</v>
      </c>
      <c r="K297" s="6">
        <v>137.58699999999999</v>
      </c>
      <c r="L297" s="6"/>
      <c r="M297" s="6"/>
      <c r="N297" s="6"/>
      <c r="O297" s="6"/>
      <c r="P297" s="6"/>
      <c r="Q297" s="6"/>
      <c r="R297" s="6"/>
      <c r="S297" s="6"/>
      <c r="T297" s="6"/>
      <c r="U297" s="6"/>
      <c r="V297" s="6"/>
      <c r="W297" s="6"/>
      <c r="X297" s="6"/>
      <c r="Y297" s="6"/>
      <c r="Z297" s="6"/>
      <c r="AA297" s="6"/>
      <c r="AB297" s="6"/>
      <c r="AC297" s="6"/>
      <c r="AD297" s="6"/>
      <c r="AE297" s="6"/>
      <c r="AF297" s="6">
        <v>1</v>
      </c>
      <c r="AG297" s="6">
        <v>138.93600000000001</v>
      </c>
      <c r="AH297" s="12">
        <v>1.6799999999999998E-5</v>
      </c>
      <c r="AI297" s="6">
        <v>138.94</v>
      </c>
      <c r="AJ297" s="6">
        <v>1</v>
      </c>
      <c r="AK297" s="6">
        <v>118.866</v>
      </c>
      <c r="AL297" s="12">
        <v>1.5399999999999999E-3</v>
      </c>
      <c r="AM297" s="6">
        <v>118.87</v>
      </c>
      <c r="AN297" s="6">
        <v>1</v>
      </c>
      <c r="AO297" s="6">
        <v>149.22499999999999</v>
      </c>
      <c r="AP297" s="12">
        <v>5.9100000000000004E-7</v>
      </c>
      <c r="AQ297" s="6">
        <v>149.22999999999999</v>
      </c>
      <c r="AR297" s="6">
        <v>1</v>
      </c>
      <c r="AS297" s="6">
        <v>102.621</v>
      </c>
      <c r="AT297" s="12">
        <v>0.51400000000000001</v>
      </c>
      <c r="AU297" s="6">
        <v>102.62</v>
      </c>
      <c r="AV297" s="6">
        <v>1</v>
      </c>
      <c r="AW297" s="6">
        <v>137.58699999999999</v>
      </c>
      <c r="AX297" s="12">
        <v>2.2500000000000001E-5</v>
      </c>
      <c r="AY297" s="6">
        <v>137.59</v>
      </c>
      <c r="AZ297" s="6">
        <v>1</v>
      </c>
      <c r="BA297" s="3" t="s">
        <v>8615</v>
      </c>
      <c r="BB297" s="12">
        <v>5.9100000000000004E-7</v>
      </c>
      <c r="BC297" s="6">
        <v>149.22999999999999</v>
      </c>
      <c r="BD297" s="3" t="s">
        <v>31711</v>
      </c>
      <c r="BE297" s="3" t="s">
        <v>31712</v>
      </c>
      <c r="BF297" s="3" t="s">
        <v>31713</v>
      </c>
      <c r="BG297" s="6">
        <v>2</v>
      </c>
      <c r="BH297" s="6">
        <v>3</v>
      </c>
      <c r="BI297" s="6" t="s">
        <v>31714</v>
      </c>
      <c r="BJ297" s="6">
        <v>0.12284</v>
      </c>
      <c r="BK297" s="6">
        <v>3700700</v>
      </c>
      <c r="BL297" s="6">
        <v>0</v>
      </c>
      <c r="BM297" s="6">
        <v>0</v>
      </c>
      <c r="BN297" s="6">
        <v>0</v>
      </c>
      <c r="BO297" s="6">
        <v>0</v>
      </c>
      <c r="BP297" s="6">
        <v>0</v>
      </c>
      <c r="BQ297" s="6">
        <v>382590</v>
      </c>
      <c r="BR297" s="6">
        <v>656920</v>
      </c>
      <c r="BS297" s="6">
        <v>858950</v>
      </c>
      <c r="BT297" s="6">
        <v>906230</v>
      </c>
      <c r="BU297" s="6">
        <v>895990</v>
      </c>
      <c r="BV297" s="6">
        <v>5</v>
      </c>
      <c r="BW297" s="6">
        <v>0</v>
      </c>
      <c r="BX297" s="6">
        <v>5</v>
      </c>
    </row>
    <row r="298" spans="1:76">
      <c r="A298" s="3" t="s">
        <v>4947</v>
      </c>
      <c r="B298" s="3" t="s">
        <v>4947</v>
      </c>
      <c r="C298" s="3" t="s">
        <v>4947</v>
      </c>
      <c r="D298" s="6">
        <v>179</v>
      </c>
      <c r="E298" s="6">
        <v>179</v>
      </c>
      <c r="F298" s="3" t="s">
        <v>4948</v>
      </c>
      <c r="G298" s="3" t="s">
        <v>4949</v>
      </c>
      <c r="H298" s="4" t="s">
        <v>31715</v>
      </c>
      <c r="I298" s="3" t="s">
        <v>4950</v>
      </c>
      <c r="J298" s="6">
        <v>0.99999899999999997</v>
      </c>
      <c r="K298" s="6">
        <v>608.62699999999995</v>
      </c>
      <c r="L298" s="6"/>
      <c r="M298" s="6"/>
      <c r="N298" s="6"/>
      <c r="O298" s="6"/>
      <c r="P298" s="6"/>
      <c r="Q298" s="6"/>
      <c r="R298" s="6"/>
      <c r="S298" s="6"/>
      <c r="T298" s="6"/>
      <c r="U298" s="6"/>
      <c r="V298" s="6"/>
      <c r="W298" s="6"/>
      <c r="X298" s="6"/>
      <c r="Y298" s="6"/>
      <c r="Z298" s="6"/>
      <c r="AA298" s="6"/>
      <c r="AB298" s="6"/>
      <c r="AC298" s="6"/>
      <c r="AD298" s="6"/>
      <c r="AE298" s="6"/>
      <c r="AF298" s="6"/>
      <c r="AG298" s="6"/>
      <c r="AH298" s="6"/>
      <c r="AI298" s="6"/>
      <c r="AJ298" s="6">
        <v>0.99998699999999996</v>
      </c>
      <c r="AK298" s="6">
        <v>490.30099999999999</v>
      </c>
      <c r="AL298" s="12">
        <v>3.1199999999999999E-4</v>
      </c>
      <c r="AM298" s="6">
        <v>119.31</v>
      </c>
      <c r="AN298" s="6">
        <v>0.99992800000000004</v>
      </c>
      <c r="AO298" s="6">
        <v>414.24900000000002</v>
      </c>
      <c r="AP298" s="6">
        <v>1.3779100000000001E-4</v>
      </c>
      <c r="AQ298" s="6">
        <v>87.147999999999996</v>
      </c>
      <c r="AR298" s="6">
        <v>0.99999499999999997</v>
      </c>
      <c r="AS298" s="6">
        <v>528.43499999999995</v>
      </c>
      <c r="AT298" s="12">
        <v>1.4100000000000001E-4</v>
      </c>
      <c r="AU298" s="6">
        <v>121.79</v>
      </c>
      <c r="AV298" s="6">
        <v>0.99999899999999997</v>
      </c>
      <c r="AW298" s="6">
        <v>608.62699999999995</v>
      </c>
      <c r="AX298" s="12">
        <v>6.3000000000000003E-4</v>
      </c>
      <c r="AY298" s="6">
        <v>114.69</v>
      </c>
      <c r="AZ298" s="6">
        <v>1</v>
      </c>
      <c r="BA298" s="3" t="s">
        <v>4951</v>
      </c>
      <c r="BB298" s="12">
        <v>1.4100000000000001E-4</v>
      </c>
      <c r="BC298" s="6">
        <v>121.79</v>
      </c>
      <c r="BD298" s="3" t="s">
        <v>31716</v>
      </c>
      <c r="BE298" s="3" t="s">
        <v>31717</v>
      </c>
      <c r="BF298" s="3" t="s">
        <v>31718</v>
      </c>
      <c r="BG298" s="6">
        <v>10</v>
      </c>
      <c r="BH298" s="6">
        <v>3</v>
      </c>
      <c r="BI298" s="6" t="s">
        <v>31719</v>
      </c>
      <c r="BJ298" s="6">
        <v>0.1321</v>
      </c>
      <c r="BK298" s="6">
        <v>1969000</v>
      </c>
      <c r="BL298" s="6">
        <v>0</v>
      </c>
      <c r="BM298" s="6">
        <v>0</v>
      </c>
      <c r="BN298" s="6">
        <v>0</v>
      </c>
      <c r="BO298" s="6">
        <v>0</v>
      </c>
      <c r="BP298" s="6">
        <v>0</v>
      </c>
      <c r="BQ298" s="6">
        <v>0</v>
      </c>
      <c r="BR298" s="6">
        <v>430190</v>
      </c>
      <c r="BS298" s="6">
        <v>480010</v>
      </c>
      <c r="BT298" s="6">
        <v>435620</v>
      </c>
      <c r="BU298" s="6">
        <v>623160</v>
      </c>
      <c r="BV298" s="6">
        <v>4</v>
      </c>
      <c r="BW298" s="6">
        <v>0</v>
      </c>
      <c r="BX298" s="6">
        <v>4</v>
      </c>
    </row>
    <row r="299" spans="1:76">
      <c r="A299" s="3" t="s">
        <v>8430</v>
      </c>
      <c r="B299" s="3" t="s">
        <v>8430</v>
      </c>
      <c r="C299" s="3" t="s">
        <v>8430</v>
      </c>
      <c r="D299" s="6">
        <v>156</v>
      </c>
      <c r="E299" s="6">
        <v>156</v>
      </c>
      <c r="F299" s="3" t="s">
        <v>8431</v>
      </c>
      <c r="G299" s="3" t="s">
        <v>8432</v>
      </c>
      <c r="H299" s="4" t="s">
        <v>31720</v>
      </c>
      <c r="I299" s="3" t="s">
        <v>8433</v>
      </c>
      <c r="J299" s="6">
        <v>0.99998500000000001</v>
      </c>
      <c r="K299" s="6">
        <v>506.839</v>
      </c>
      <c r="L299" s="6"/>
      <c r="M299" s="6"/>
      <c r="N299" s="6"/>
      <c r="O299" s="6"/>
      <c r="P299" s="6"/>
      <c r="Q299" s="6"/>
      <c r="R299" s="6"/>
      <c r="S299" s="6"/>
      <c r="T299" s="6"/>
      <c r="U299" s="6"/>
      <c r="V299" s="6"/>
      <c r="W299" s="6"/>
      <c r="X299" s="6"/>
      <c r="Y299" s="6"/>
      <c r="Z299" s="6"/>
      <c r="AA299" s="6"/>
      <c r="AB299" s="6"/>
      <c r="AC299" s="6"/>
      <c r="AD299" s="6"/>
      <c r="AE299" s="6"/>
      <c r="AF299" s="6">
        <v>0.99998500000000001</v>
      </c>
      <c r="AG299" s="6">
        <v>506.839</v>
      </c>
      <c r="AH299" s="12">
        <v>3.8300000000000002E-9</v>
      </c>
      <c r="AI299" s="6">
        <v>150.21</v>
      </c>
      <c r="AJ299" s="6">
        <v>0.99997599999999998</v>
      </c>
      <c r="AK299" s="6">
        <v>465.029</v>
      </c>
      <c r="AL299" s="12">
        <v>2.16E-10</v>
      </c>
      <c r="AM299" s="6">
        <v>156.80000000000001</v>
      </c>
      <c r="AN299" s="6">
        <v>0.99997999999999998</v>
      </c>
      <c r="AO299" s="6">
        <v>471.78899999999999</v>
      </c>
      <c r="AP299" s="12">
        <v>1.79E-10</v>
      </c>
      <c r="AQ299" s="6">
        <v>157.56</v>
      </c>
      <c r="AR299" s="6">
        <v>0.99995599999999996</v>
      </c>
      <c r="AS299" s="6">
        <v>437.73099999999999</v>
      </c>
      <c r="AT299" s="12">
        <v>3.45E-10</v>
      </c>
      <c r="AU299" s="6">
        <v>154.07</v>
      </c>
      <c r="AV299" s="6">
        <v>0.99861</v>
      </c>
      <c r="AW299" s="6">
        <v>285.76799999999997</v>
      </c>
      <c r="AX299" s="12">
        <v>1.9000000000000001E-7</v>
      </c>
      <c r="AY299" s="6">
        <v>138.87</v>
      </c>
      <c r="AZ299" s="6">
        <v>1</v>
      </c>
      <c r="BA299" s="3" t="s">
        <v>8434</v>
      </c>
      <c r="BB299" s="12">
        <v>1.79E-10</v>
      </c>
      <c r="BC299" s="6">
        <v>157.56</v>
      </c>
      <c r="BD299" s="3" t="s">
        <v>31721</v>
      </c>
      <c r="BE299" s="3" t="s">
        <v>31722</v>
      </c>
      <c r="BF299" s="3" t="s">
        <v>31723</v>
      </c>
      <c r="BG299" s="6">
        <v>7</v>
      </c>
      <c r="BH299" s="6">
        <v>2</v>
      </c>
      <c r="BI299" s="6" t="s">
        <v>31724</v>
      </c>
      <c r="BJ299" s="6">
        <v>29.648</v>
      </c>
      <c r="BK299" s="6">
        <v>7155000</v>
      </c>
      <c r="BL299" s="6">
        <v>0</v>
      </c>
      <c r="BM299" s="6">
        <v>0</v>
      </c>
      <c r="BN299" s="6">
        <v>0</v>
      </c>
      <c r="BO299" s="6">
        <v>0</v>
      </c>
      <c r="BP299" s="6">
        <v>0</v>
      </c>
      <c r="BQ299" s="6">
        <v>2375300</v>
      </c>
      <c r="BR299" s="6">
        <v>1467500</v>
      </c>
      <c r="BS299" s="6">
        <v>1278700</v>
      </c>
      <c r="BT299" s="6">
        <v>1075600</v>
      </c>
      <c r="BU299" s="6">
        <v>957910</v>
      </c>
      <c r="BV299" s="6">
        <v>5</v>
      </c>
      <c r="BW299" s="6">
        <v>0</v>
      </c>
      <c r="BX299" s="6">
        <v>5</v>
      </c>
    </row>
    <row r="300" spans="1:76">
      <c r="A300" s="3" t="s">
        <v>8616</v>
      </c>
      <c r="B300" s="3" t="s">
        <v>8616</v>
      </c>
      <c r="C300" s="3" t="s">
        <v>8616</v>
      </c>
      <c r="D300" s="6">
        <v>119</v>
      </c>
      <c r="E300" s="6">
        <v>119</v>
      </c>
      <c r="F300" s="3" t="s">
        <v>8617</v>
      </c>
      <c r="G300" s="3" t="s">
        <v>8618</v>
      </c>
      <c r="H300" s="4" t="s">
        <v>31725</v>
      </c>
      <c r="I300" s="3" t="s">
        <v>8619</v>
      </c>
      <c r="J300" s="6">
        <v>1</v>
      </c>
      <c r="K300" s="6">
        <v>100.45399999999999</v>
      </c>
      <c r="L300" s="6"/>
      <c r="M300" s="6"/>
      <c r="N300" s="6"/>
      <c r="O300" s="6"/>
      <c r="P300" s="6"/>
      <c r="Q300" s="6"/>
      <c r="R300" s="6"/>
      <c r="S300" s="6"/>
      <c r="T300" s="6"/>
      <c r="U300" s="6"/>
      <c r="V300" s="6"/>
      <c r="W300" s="6"/>
      <c r="X300" s="6"/>
      <c r="Y300" s="6"/>
      <c r="Z300" s="6"/>
      <c r="AA300" s="6"/>
      <c r="AB300" s="6"/>
      <c r="AC300" s="6"/>
      <c r="AD300" s="6"/>
      <c r="AE300" s="6"/>
      <c r="AF300" s="6">
        <v>1</v>
      </c>
      <c r="AG300" s="6">
        <v>929.39300000000003</v>
      </c>
      <c r="AH300" s="12">
        <v>6.8100000000000002E-7</v>
      </c>
      <c r="AI300" s="6">
        <v>130.19999999999999</v>
      </c>
      <c r="AJ300" s="6">
        <v>1</v>
      </c>
      <c r="AK300" s="6">
        <v>170.78899999999999</v>
      </c>
      <c r="AL300" s="12">
        <v>7.3700000000000004E-16</v>
      </c>
      <c r="AM300" s="6">
        <v>170.79</v>
      </c>
      <c r="AN300" s="6">
        <v>1</v>
      </c>
      <c r="AO300" s="6">
        <v>124.447</v>
      </c>
      <c r="AP300" s="12">
        <v>1.9999999999999999E-6</v>
      </c>
      <c r="AQ300" s="6">
        <v>124.45</v>
      </c>
      <c r="AR300" s="6">
        <v>1</v>
      </c>
      <c r="AS300" s="6">
        <v>121.312</v>
      </c>
      <c r="AT300" s="12">
        <v>1.3300000000000001E-4</v>
      </c>
      <c r="AU300" s="6">
        <v>121.31</v>
      </c>
      <c r="AV300" s="6">
        <v>1</v>
      </c>
      <c r="AW300" s="6">
        <v>100.45399999999999</v>
      </c>
      <c r="AX300" s="12">
        <v>2.5300000000000002E-9</v>
      </c>
      <c r="AY300" s="6">
        <v>140.1</v>
      </c>
      <c r="AZ300" s="6">
        <v>1</v>
      </c>
      <c r="BA300" s="3" t="s">
        <v>8620</v>
      </c>
      <c r="BB300" s="12">
        <v>7.3700000000000004E-16</v>
      </c>
      <c r="BC300" s="6">
        <v>170.79</v>
      </c>
      <c r="BD300" s="3" t="s">
        <v>31726</v>
      </c>
      <c r="BE300" s="3" t="s">
        <v>31727</v>
      </c>
      <c r="BF300" s="3" t="s">
        <v>31728</v>
      </c>
      <c r="BG300" s="6">
        <v>6</v>
      </c>
      <c r="BH300" s="6">
        <v>3</v>
      </c>
      <c r="BI300" s="6" t="s">
        <v>31729</v>
      </c>
      <c r="BJ300" s="6">
        <v>0.63239999999999996</v>
      </c>
      <c r="BK300" s="6">
        <v>19068000</v>
      </c>
      <c r="BL300" s="6">
        <v>0</v>
      </c>
      <c r="BM300" s="6">
        <v>0</v>
      </c>
      <c r="BN300" s="6">
        <v>0</v>
      </c>
      <c r="BO300" s="6">
        <v>0</v>
      </c>
      <c r="BP300" s="6">
        <v>0</v>
      </c>
      <c r="BQ300" s="6">
        <v>6145300</v>
      </c>
      <c r="BR300" s="6">
        <v>1934900</v>
      </c>
      <c r="BS300" s="6">
        <v>2679100</v>
      </c>
      <c r="BT300" s="6">
        <v>3012600</v>
      </c>
      <c r="BU300" s="6">
        <v>5295800</v>
      </c>
      <c r="BV300" s="6">
        <v>5</v>
      </c>
      <c r="BW300" s="6">
        <v>0</v>
      </c>
      <c r="BX300" s="6">
        <v>5</v>
      </c>
    </row>
    <row r="301" spans="1:76">
      <c r="A301" s="3" t="s">
        <v>5916</v>
      </c>
      <c r="B301" s="3" t="s">
        <v>5916</v>
      </c>
      <c r="C301" s="3" t="s">
        <v>5916</v>
      </c>
      <c r="D301" s="6">
        <v>108</v>
      </c>
      <c r="E301" s="6">
        <v>108</v>
      </c>
      <c r="F301" s="3" t="s">
        <v>5917</v>
      </c>
      <c r="G301" s="3" t="s">
        <v>5918</v>
      </c>
      <c r="H301" s="4" t="s">
        <v>31730</v>
      </c>
      <c r="I301" s="3" t="s">
        <v>5919</v>
      </c>
      <c r="J301" s="6">
        <v>1</v>
      </c>
      <c r="K301" s="6">
        <v>879.13300000000004</v>
      </c>
      <c r="L301" s="6">
        <v>1</v>
      </c>
      <c r="M301" s="6">
        <v>879.13300000000004</v>
      </c>
      <c r="N301" s="6">
        <v>7.3342800000000003E-3</v>
      </c>
      <c r="O301" s="6">
        <v>87.912999999999997</v>
      </c>
      <c r="P301" s="6"/>
      <c r="Q301" s="6"/>
      <c r="R301" s="6"/>
      <c r="S301" s="6"/>
      <c r="T301" s="6"/>
      <c r="U301" s="6"/>
      <c r="V301" s="6"/>
      <c r="W301" s="6"/>
      <c r="X301" s="6"/>
      <c r="Y301" s="6"/>
      <c r="Z301" s="6"/>
      <c r="AA301" s="6"/>
      <c r="AB301" s="6"/>
      <c r="AC301" s="6"/>
      <c r="AD301" s="6"/>
      <c r="AE301" s="6"/>
      <c r="AF301" s="6">
        <v>1</v>
      </c>
      <c r="AG301" s="6">
        <v>669.649</v>
      </c>
      <c r="AH301" s="6">
        <v>6.9961800000000003E-3</v>
      </c>
      <c r="AI301" s="6">
        <v>66.965000000000003</v>
      </c>
      <c r="AJ301" s="6"/>
      <c r="AK301" s="6"/>
      <c r="AL301" s="6"/>
      <c r="AM301" s="6"/>
      <c r="AN301" s="6"/>
      <c r="AO301" s="6"/>
      <c r="AP301" s="6"/>
      <c r="AQ301" s="6"/>
      <c r="AR301" s="6"/>
      <c r="AS301" s="6"/>
      <c r="AT301" s="6"/>
      <c r="AU301" s="6"/>
      <c r="AV301" s="6"/>
      <c r="AW301" s="6"/>
      <c r="AX301" s="6"/>
      <c r="AY301" s="6"/>
      <c r="AZ301" s="6">
        <v>1</v>
      </c>
      <c r="BA301" s="3" t="s">
        <v>5920</v>
      </c>
      <c r="BB301" s="6">
        <v>7.3342800000000003E-3</v>
      </c>
      <c r="BC301" s="6">
        <v>87.912999999999997</v>
      </c>
      <c r="BD301" s="3" t="s">
        <v>31731</v>
      </c>
      <c r="BE301" s="3" t="s">
        <v>31732</v>
      </c>
      <c r="BF301" s="3" t="s">
        <v>31733</v>
      </c>
      <c r="BG301" s="6">
        <v>5</v>
      </c>
      <c r="BH301" s="6">
        <v>2</v>
      </c>
      <c r="BI301" s="6" t="s">
        <v>31734</v>
      </c>
      <c r="BJ301" s="6">
        <v>0.97516000000000003</v>
      </c>
      <c r="BK301" s="6">
        <v>926730</v>
      </c>
      <c r="BL301" s="6">
        <v>821520</v>
      </c>
      <c r="BM301" s="6">
        <v>0</v>
      </c>
      <c r="BN301" s="6">
        <v>0</v>
      </c>
      <c r="BO301" s="6">
        <v>0</v>
      </c>
      <c r="BP301" s="6">
        <v>0</v>
      </c>
      <c r="BQ301" s="6">
        <v>105210</v>
      </c>
      <c r="BR301" s="6">
        <v>0</v>
      </c>
      <c r="BS301" s="6">
        <v>0</v>
      </c>
      <c r="BT301" s="6">
        <v>0</v>
      </c>
      <c r="BU301" s="6">
        <v>0</v>
      </c>
      <c r="BV301" s="6">
        <v>2</v>
      </c>
      <c r="BW301" s="6">
        <v>1</v>
      </c>
      <c r="BX301" s="6">
        <v>1</v>
      </c>
    </row>
    <row r="302" spans="1:76">
      <c r="A302" s="3" t="s">
        <v>6745</v>
      </c>
      <c r="B302" s="3" t="s">
        <v>6745</v>
      </c>
      <c r="C302" s="3" t="s">
        <v>6745</v>
      </c>
      <c r="D302" s="6">
        <v>93</v>
      </c>
      <c r="E302" s="6">
        <v>93</v>
      </c>
      <c r="F302" s="3" t="s">
        <v>6746</v>
      </c>
      <c r="G302" s="3" t="s">
        <v>6747</v>
      </c>
      <c r="H302" s="4" t="s">
        <v>31735</v>
      </c>
      <c r="I302" s="3" t="s">
        <v>6748</v>
      </c>
      <c r="J302" s="6">
        <v>0.5</v>
      </c>
      <c r="K302" s="6">
        <v>0</v>
      </c>
      <c r="L302" s="6"/>
      <c r="M302" s="6"/>
      <c r="N302" s="6"/>
      <c r="O302" s="6"/>
      <c r="P302" s="6"/>
      <c r="Q302" s="6"/>
      <c r="R302" s="6"/>
      <c r="S302" s="6"/>
      <c r="T302" s="6"/>
      <c r="U302" s="6"/>
      <c r="V302" s="6"/>
      <c r="W302" s="6"/>
      <c r="X302" s="6"/>
      <c r="Y302" s="6"/>
      <c r="Z302" s="6"/>
      <c r="AA302" s="6"/>
      <c r="AB302" s="6"/>
      <c r="AC302" s="6"/>
      <c r="AD302" s="6"/>
      <c r="AE302" s="6"/>
      <c r="AF302" s="6"/>
      <c r="AG302" s="6"/>
      <c r="AH302" s="6"/>
      <c r="AI302" s="6"/>
      <c r="AJ302" s="6"/>
      <c r="AK302" s="6"/>
      <c r="AL302" s="6"/>
      <c r="AM302" s="6"/>
      <c r="AN302" s="6">
        <v>0.5</v>
      </c>
      <c r="AO302" s="6">
        <v>0</v>
      </c>
      <c r="AP302" s="12">
        <v>2.0699999999999999E-7</v>
      </c>
      <c r="AQ302" s="6">
        <v>98.564999999999998</v>
      </c>
      <c r="AR302" s="6"/>
      <c r="AS302" s="6"/>
      <c r="AT302" s="6"/>
      <c r="AU302" s="6"/>
      <c r="AV302" s="6"/>
      <c r="AW302" s="6"/>
      <c r="AX302" s="6"/>
      <c r="AY302" s="6"/>
      <c r="AZ302" s="6">
        <v>1</v>
      </c>
      <c r="BA302" s="3" t="s">
        <v>31736</v>
      </c>
      <c r="BB302" s="12">
        <v>2.0699999999999999E-7</v>
      </c>
      <c r="BC302" s="6">
        <v>98.564999999999998</v>
      </c>
      <c r="BD302" s="3" t="s">
        <v>31737</v>
      </c>
      <c r="BE302" s="3" t="s">
        <v>31738</v>
      </c>
      <c r="BF302" s="3" t="s">
        <v>31739</v>
      </c>
      <c r="BG302" s="6">
        <v>11</v>
      </c>
      <c r="BH302" s="6">
        <v>4</v>
      </c>
      <c r="BI302" s="6" t="s">
        <v>31740</v>
      </c>
      <c r="BJ302" s="6">
        <v>0.52812000000000003</v>
      </c>
      <c r="BK302" s="6">
        <v>501910</v>
      </c>
      <c r="BL302" s="6">
        <v>0</v>
      </c>
      <c r="BM302" s="6">
        <v>0</v>
      </c>
      <c r="BN302" s="6">
        <v>0</v>
      </c>
      <c r="BO302" s="6">
        <v>0</v>
      </c>
      <c r="BP302" s="6">
        <v>0</v>
      </c>
      <c r="BQ302" s="6">
        <v>0</v>
      </c>
      <c r="BR302" s="6">
        <v>0</v>
      </c>
      <c r="BS302" s="6">
        <v>501910</v>
      </c>
      <c r="BT302" s="6">
        <v>0</v>
      </c>
      <c r="BU302" s="6">
        <v>0</v>
      </c>
      <c r="BV302" s="6">
        <v>0</v>
      </c>
      <c r="BW302" s="6">
        <v>0</v>
      </c>
      <c r="BX302" s="6">
        <v>0</v>
      </c>
    </row>
    <row r="303" spans="1:76">
      <c r="A303" s="3" t="s">
        <v>6745</v>
      </c>
      <c r="B303" s="3" t="s">
        <v>6745</v>
      </c>
      <c r="C303" s="3" t="s">
        <v>6745</v>
      </c>
      <c r="D303" s="6">
        <v>98</v>
      </c>
      <c r="E303" s="6">
        <v>98</v>
      </c>
      <c r="F303" s="3" t="s">
        <v>6746</v>
      </c>
      <c r="G303" s="3" t="s">
        <v>6747</v>
      </c>
      <c r="H303" s="4" t="s">
        <v>31735</v>
      </c>
      <c r="I303" s="3" t="s">
        <v>6748</v>
      </c>
      <c r="J303" s="6">
        <v>1</v>
      </c>
      <c r="K303" s="6">
        <v>864.97699999999998</v>
      </c>
      <c r="L303" s="6">
        <v>1</v>
      </c>
      <c r="M303" s="6">
        <v>805.33900000000006</v>
      </c>
      <c r="N303" s="6">
        <v>1.23468E-4</v>
      </c>
      <c r="O303" s="6">
        <v>94.551000000000002</v>
      </c>
      <c r="P303" s="6">
        <v>1</v>
      </c>
      <c r="Q303" s="6">
        <v>870.82899999999995</v>
      </c>
      <c r="R303" s="6">
        <v>6.1569000000000001E-4</v>
      </c>
      <c r="S303" s="6">
        <v>87.082999999999998</v>
      </c>
      <c r="T303" s="6">
        <v>1</v>
      </c>
      <c r="U303" s="6">
        <v>864.97699999999998</v>
      </c>
      <c r="V303" s="6">
        <v>6.8112100000000003E-4</v>
      </c>
      <c r="W303" s="6">
        <v>86.498000000000005</v>
      </c>
      <c r="X303" s="6"/>
      <c r="Y303" s="6"/>
      <c r="Z303" s="6"/>
      <c r="AA303" s="6"/>
      <c r="AB303" s="6"/>
      <c r="AC303" s="6"/>
      <c r="AD303" s="6"/>
      <c r="AE303" s="6"/>
      <c r="AF303" s="6"/>
      <c r="AG303" s="6"/>
      <c r="AH303" s="6"/>
      <c r="AI303" s="6"/>
      <c r="AJ303" s="6"/>
      <c r="AK303" s="6"/>
      <c r="AL303" s="6"/>
      <c r="AM303" s="6"/>
      <c r="AN303" s="6">
        <v>0.5</v>
      </c>
      <c r="AO303" s="6">
        <v>0</v>
      </c>
      <c r="AP303" s="12">
        <v>2.0699999999999999E-7</v>
      </c>
      <c r="AQ303" s="6">
        <v>98.564999999999998</v>
      </c>
      <c r="AR303" s="6"/>
      <c r="AS303" s="6"/>
      <c r="AT303" s="6"/>
      <c r="AU303" s="6"/>
      <c r="AV303" s="6"/>
      <c r="AW303" s="6"/>
      <c r="AX303" s="6"/>
      <c r="AY303" s="6"/>
      <c r="AZ303" s="6">
        <v>1</v>
      </c>
      <c r="BA303" s="3" t="s">
        <v>6749</v>
      </c>
      <c r="BB303" s="12">
        <v>2.0699999999999999E-7</v>
      </c>
      <c r="BC303" s="6">
        <v>98.564999999999998</v>
      </c>
      <c r="BD303" s="3" t="s">
        <v>31741</v>
      </c>
      <c r="BE303" s="3" t="s">
        <v>31742</v>
      </c>
      <c r="BF303" s="3" t="s">
        <v>31743</v>
      </c>
      <c r="BG303" s="6">
        <v>4</v>
      </c>
      <c r="BH303" s="6">
        <v>2</v>
      </c>
      <c r="BI303" s="6" t="s">
        <v>31744</v>
      </c>
      <c r="BJ303" s="6">
        <v>0.19428000000000001</v>
      </c>
      <c r="BK303" s="6">
        <v>3178200</v>
      </c>
      <c r="BL303" s="6">
        <v>1003100</v>
      </c>
      <c r="BM303" s="6">
        <v>694890</v>
      </c>
      <c r="BN303" s="6">
        <v>978240</v>
      </c>
      <c r="BO303" s="6">
        <v>0</v>
      </c>
      <c r="BP303" s="6">
        <v>0</v>
      </c>
      <c r="BQ303" s="6">
        <v>0</v>
      </c>
      <c r="BR303" s="6">
        <v>0</v>
      </c>
      <c r="BS303" s="6">
        <v>501910</v>
      </c>
      <c r="BT303" s="6">
        <v>0</v>
      </c>
      <c r="BU303" s="6">
        <v>0</v>
      </c>
      <c r="BV303" s="6">
        <v>3</v>
      </c>
      <c r="BW303" s="6">
        <v>3</v>
      </c>
      <c r="BX303" s="6">
        <v>0</v>
      </c>
    </row>
    <row r="304" spans="1:76">
      <c r="A304" s="3" t="s">
        <v>5764</v>
      </c>
      <c r="B304" s="3" t="s">
        <v>5764</v>
      </c>
      <c r="C304" s="3" t="s">
        <v>5764</v>
      </c>
      <c r="D304" s="6">
        <v>184</v>
      </c>
      <c r="E304" s="6">
        <v>184</v>
      </c>
      <c r="F304" s="3" t="s">
        <v>5765</v>
      </c>
      <c r="G304" s="3" t="s">
        <v>5766</v>
      </c>
      <c r="H304" s="4" t="s">
        <v>31745</v>
      </c>
      <c r="I304" s="3" t="s">
        <v>5767</v>
      </c>
      <c r="J304" s="6">
        <v>0.999166</v>
      </c>
      <c r="K304" s="6">
        <v>292.90899999999999</v>
      </c>
      <c r="L304" s="6"/>
      <c r="M304" s="6"/>
      <c r="N304" s="6"/>
      <c r="O304" s="6"/>
      <c r="P304" s="6"/>
      <c r="Q304" s="6"/>
      <c r="R304" s="6"/>
      <c r="S304" s="6"/>
      <c r="T304" s="6"/>
      <c r="U304" s="6"/>
      <c r="V304" s="6"/>
      <c r="W304" s="6"/>
      <c r="X304" s="6"/>
      <c r="Y304" s="6"/>
      <c r="Z304" s="6"/>
      <c r="AA304" s="6"/>
      <c r="AB304" s="6"/>
      <c r="AC304" s="6"/>
      <c r="AD304" s="6"/>
      <c r="AE304" s="6"/>
      <c r="AF304" s="6">
        <v>0.99831999999999999</v>
      </c>
      <c r="AG304" s="6">
        <v>27.654</v>
      </c>
      <c r="AH304" s="12">
        <v>7.6099999999999997E-52</v>
      </c>
      <c r="AI304" s="6">
        <v>231.21</v>
      </c>
      <c r="AJ304" s="6">
        <v>0.99467700000000003</v>
      </c>
      <c r="AK304" s="6">
        <v>209.518</v>
      </c>
      <c r="AL304" s="12">
        <v>1.2099999999999999E-47</v>
      </c>
      <c r="AM304" s="6">
        <v>217.26</v>
      </c>
      <c r="AN304" s="6">
        <v>0.99833400000000005</v>
      </c>
      <c r="AO304" s="6">
        <v>277.75799999999998</v>
      </c>
      <c r="AP304" s="12">
        <v>9.2299999999999994E-137</v>
      </c>
      <c r="AQ304" s="6">
        <v>357.7</v>
      </c>
      <c r="AR304" s="6">
        <v>0.999166</v>
      </c>
      <c r="AS304" s="6">
        <v>292.90899999999999</v>
      </c>
      <c r="AT304" s="12">
        <v>9.5799999999999997E-52</v>
      </c>
      <c r="AU304" s="6">
        <v>230.01</v>
      </c>
      <c r="AV304" s="6">
        <v>0.99886200000000003</v>
      </c>
      <c r="AW304" s="6">
        <v>284.74700000000001</v>
      </c>
      <c r="AX304" s="12">
        <v>1.57E-66</v>
      </c>
      <c r="AY304" s="6">
        <v>261.31</v>
      </c>
      <c r="AZ304" s="6">
        <v>2</v>
      </c>
      <c r="BA304" s="3" t="s">
        <v>8321</v>
      </c>
      <c r="BB304" s="12">
        <v>9.2299999999999994E-137</v>
      </c>
      <c r="BC304" s="6">
        <v>357.7</v>
      </c>
      <c r="BD304" s="3" t="s">
        <v>31746</v>
      </c>
      <c r="BE304" s="3" t="s">
        <v>31747</v>
      </c>
      <c r="BF304" s="3" t="s">
        <v>31748</v>
      </c>
      <c r="BG304" s="6">
        <v>13</v>
      </c>
      <c r="BH304" s="6">
        <v>3</v>
      </c>
      <c r="BI304" s="6" t="s">
        <v>31749</v>
      </c>
      <c r="BJ304" s="6">
        <v>0.57503000000000004</v>
      </c>
      <c r="BK304" s="6">
        <v>13151000</v>
      </c>
      <c r="BL304" s="6">
        <v>0</v>
      </c>
      <c r="BM304" s="6">
        <v>0</v>
      </c>
      <c r="BN304" s="6">
        <v>0</v>
      </c>
      <c r="BO304" s="6">
        <v>0</v>
      </c>
      <c r="BP304" s="6">
        <v>0</v>
      </c>
      <c r="BQ304" s="6">
        <v>3181600</v>
      </c>
      <c r="BR304" s="6">
        <v>2513000</v>
      </c>
      <c r="BS304" s="6">
        <v>1554900</v>
      </c>
      <c r="BT304" s="6">
        <v>2859800</v>
      </c>
      <c r="BU304" s="6">
        <v>3041800</v>
      </c>
      <c r="BV304" s="6">
        <v>5</v>
      </c>
      <c r="BW304" s="6">
        <v>0</v>
      </c>
      <c r="BX304" s="6">
        <v>5</v>
      </c>
    </row>
    <row r="305" spans="1:76">
      <c r="A305" s="3" t="s">
        <v>5764</v>
      </c>
      <c r="B305" s="3" t="s">
        <v>5764</v>
      </c>
      <c r="C305" s="3" t="s">
        <v>5764</v>
      </c>
      <c r="D305" s="6">
        <v>187</v>
      </c>
      <c r="E305" s="6">
        <v>187</v>
      </c>
      <c r="F305" s="3" t="s">
        <v>5765</v>
      </c>
      <c r="G305" s="3" t="s">
        <v>5766</v>
      </c>
      <c r="H305" s="4" t="s">
        <v>31745</v>
      </c>
      <c r="I305" s="3" t="s">
        <v>5767</v>
      </c>
      <c r="J305" s="6">
        <v>0.66799799999999998</v>
      </c>
      <c r="K305" s="6">
        <v>300.161</v>
      </c>
      <c r="L305" s="6"/>
      <c r="M305" s="6"/>
      <c r="N305" s="6"/>
      <c r="O305" s="6"/>
      <c r="P305" s="6"/>
      <c r="Q305" s="6"/>
      <c r="R305" s="6"/>
      <c r="S305" s="6"/>
      <c r="T305" s="6"/>
      <c r="U305" s="6"/>
      <c r="V305" s="6"/>
      <c r="W305" s="6"/>
      <c r="X305" s="6"/>
      <c r="Y305" s="6"/>
      <c r="Z305" s="6"/>
      <c r="AA305" s="6"/>
      <c r="AB305" s="6"/>
      <c r="AC305" s="6"/>
      <c r="AD305" s="6"/>
      <c r="AE305" s="6"/>
      <c r="AF305" s="6">
        <v>2.1337600000000002E-2</v>
      </c>
      <c r="AG305" s="6">
        <v>-16.971</v>
      </c>
      <c r="AH305" s="12">
        <v>7.6099999999999997E-52</v>
      </c>
      <c r="AI305" s="6">
        <v>231.21</v>
      </c>
      <c r="AJ305" s="6">
        <v>0.66799799999999998</v>
      </c>
      <c r="AK305" s="6">
        <v>300.161</v>
      </c>
      <c r="AL305" s="12">
        <v>1.2099999999999999E-47</v>
      </c>
      <c r="AM305" s="6">
        <v>217.26</v>
      </c>
      <c r="AN305" s="6">
        <v>0.65256599999999998</v>
      </c>
      <c r="AO305" s="6">
        <v>105.163</v>
      </c>
      <c r="AP305" s="12">
        <v>9.2299999999999994E-137</v>
      </c>
      <c r="AQ305" s="6">
        <v>357.7</v>
      </c>
      <c r="AR305" s="6">
        <v>0.29186400000000001</v>
      </c>
      <c r="AS305" s="6">
        <v>-386.178</v>
      </c>
      <c r="AT305" s="12">
        <v>9.5799999999999997E-52</v>
      </c>
      <c r="AU305" s="6">
        <v>230.01</v>
      </c>
      <c r="AV305" s="6">
        <v>0.19889200000000001</v>
      </c>
      <c r="AW305" s="6">
        <v>-607.56799999999998</v>
      </c>
      <c r="AX305" s="12">
        <v>1.57E-66</v>
      </c>
      <c r="AY305" s="6">
        <v>261.31</v>
      </c>
      <c r="AZ305" s="6">
        <v>2</v>
      </c>
      <c r="BA305" s="3" t="s">
        <v>31750</v>
      </c>
      <c r="BB305" s="12">
        <v>9.2299999999999994E-137</v>
      </c>
      <c r="BC305" s="6">
        <v>357.7</v>
      </c>
      <c r="BD305" s="3" t="s">
        <v>31751</v>
      </c>
      <c r="BE305" s="3" t="s">
        <v>31752</v>
      </c>
      <c r="BF305" s="3" t="s">
        <v>31753</v>
      </c>
      <c r="BG305" s="6">
        <v>16</v>
      </c>
      <c r="BH305" s="6">
        <v>3</v>
      </c>
      <c r="BI305" s="6" t="s">
        <v>31749</v>
      </c>
      <c r="BJ305" s="6">
        <v>0.54662999999999995</v>
      </c>
      <c r="BK305" s="6">
        <v>3677900</v>
      </c>
      <c r="BL305" s="6">
        <v>0</v>
      </c>
      <c r="BM305" s="6">
        <v>0</v>
      </c>
      <c r="BN305" s="6">
        <v>0</v>
      </c>
      <c r="BO305" s="6">
        <v>0</v>
      </c>
      <c r="BP305" s="6">
        <v>0</v>
      </c>
      <c r="BQ305" s="6">
        <v>0</v>
      </c>
      <c r="BR305" s="6">
        <v>2513000</v>
      </c>
      <c r="BS305" s="6">
        <v>1164900</v>
      </c>
      <c r="BT305" s="6">
        <v>0</v>
      </c>
      <c r="BU305" s="6">
        <v>0</v>
      </c>
      <c r="BV305" s="6">
        <v>0</v>
      </c>
      <c r="BW305" s="6">
        <v>0</v>
      </c>
      <c r="BX305" s="6">
        <v>0</v>
      </c>
    </row>
    <row r="306" spans="1:76">
      <c r="A306" s="3" t="s">
        <v>5764</v>
      </c>
      <c r="B306" s="3" t="s">
        <v>5764</v>
      </c>
      <c r="C306" s="3" t="s">
        <v>5764</v>
      </c>
      <c r="D306" s="6">
        <v>190</v>
      </c>
      <c r="E306" s="6">
        <v>190</v>
      </c>
      <c r="F306" s="3" t="s">
        <v>5765</v>
      </c>
      <c r="G306" s="3" t="s">
        <v>5766</v>
      </c>
      <c r="H306" s="4" t="s">
        <v>31745</v>
      </c>
      <c r="I306" s="3" t="s">
        <v>5767</v>
      </c>
      <c r="J306" s="6">
        <v>0.99999099999999996</v>
      </c>
      <c r="K306" s="6">
        <v>504.81099999999998</v>
      </c>
      <c r="L306" s="6"/>
      <c r="M306" s="6"/>
      <c r="N306" s="6"/>
      <c r="O306" s="6"/>
      <c r="P306" s="6"/>
      <c r="Q306" s="6"/>
      <c r="R306" s="6"/>
      <c r="S306" s="6"/>
      <c r="T306" s="6"/>
      <c r="U306" s="6"/>
      <c r="V306" s="6"/>
      <c r="W306" s="6"/>
      <c r="X306" s="6"/>
      <c r="Y306" s="6"/>
      <c r="Z306" s="6"/>
      <c r="AA306" s="6"/>
      <c r="AB306" s="6"/>
      <c r="AC306" s="6"/>
      <c r="AD306" s="6"/>
      <c r="AE306" s="6"/>
      <c r="AF306" s="6">
        <v>0.98034200000000005</v>
      </c>
      <c r="AG306" s="6">
        <v>16.971</v>
      </c>
      <c r="AH306" s="12">
        <v>7.6099999999999997E-52</v>
      </c>
      <c r="AI306" s="6">
        <v>231.21</v>
      </c>
      <c r="AJ306" s="6">
        <v>0.67291000000000001</v>
      </c>
      <c r="AK306" s="6">
        <v>0.241814</v>
      </c>
      <c r="AL306" s="12">
        <v>1.2099999999999999E-47</v>
      </c>
      <c r="AM306" s="6">
        <v>217.26</v>
      </c>
      <c r="AN306" s="6">
        <v>0.99999099999999996</v>
      </c>
      <c r="AO306" s="6">
        <v>504.81099999999998</v>
      </c>
      <c r="AP306" s="12">
        <v>9.2299999999999994E-137</v>
      </c>
      <c r="AQ306" s="6">
        <v>357.7</v>
      </c>
      <c r="AR306" s="6">
        <v>0.86258800000000002</v>
      </c>
      <c r="AS306" s="6">
        <v>722.41700000000003</v>
      </c>
      <c r="AT306" s="12">
        <v>9.5799999999999997E-52</v>
      </c>
      <c r="AU306" s="6">
        <v>230.01</v>
      </c>
      <c r="AV306" s="6">
        <v>0.80224700000000004</v>
      </c>
      <c r="AW306" s="6">
        <v>607.56799999999998</v>
      </c>
      <c r="AX306" s="12">
        <v>1.57E-66</v>
      </c>
      <c r="AY306" s="6">
        <v>261.31</v>
      </c>
      <c r="AZ306" s="6">
        <v>2</v>
      </c>
      <c r="BA306" s="3" t="s">
        <v>5768</v>
      </c>
      <c r="BB306" s="12">
        <v>9.2299999999999994E-137</v>
      </c>
      <c r="BC306" s="6">
        <v>357.7</v>
      </c>
      <c r="BD306" s="3" t="s">
        <v>31746</v>
      </c>
      <c r="BE306" s="3" t="s">
        <v>31754</v>
      </c>
      <c r="BF306" s="3" t="s">
        <v>31755</v>
      </c>
      <c r="BG306" s="6">
        <v>19</v>
      </c>
      <c r="BH306" s="6">
        <v>3</v>
      </c>
      <c r="BI306" s="6" t="s">
        <v>31749</v>
      </c>
      <c r="BJ306" s="6">
        <v>0.10589</v>
      </c>
      <c r="BK306" s="6">
        <v>12496000</v>
      </c>
      <c r="BL306" s="6">
        <v>0</v>
      </c>
      <c r="BM306" s="6">
        <v>0</v>
      </c>
      <c r="BN306" s="6">
        <v>0</v>
      </c>
      <c r="BO306" s="6">
        <v>0</v>
      </c>
      <c r="BP306" s="6">
        <v>0</v>
      </c>
      <c r="BQ306" s="6">
        <v>3181600</v>
      </c>
      <c r="BR306" s="6">
        <v>1858000</v>
      </c>
      <c r="BS306" s="6">
        <v>1554900</v>
      </c>
      <c r="BT306" s="6">
        <v>2859800</v>
      </c>
      <c r="BU306" s="6">
        <v>3041800</v>
      </c>
      <c r="BV306" s="6">
        <v>2</v>
      </c>
      <c r="BW306" s="6">
        <v>0</v>
      </c>
      <c r="BX306" s="6">
        <v>2</v>
      </c>
    </row>
    <row r="307" spans="1:76">
      <c r="A307" s="3" t="s">
        <v>6750</v>
      </c>
      <c r="B307" s="3" t="s">
        <v>6750</v>
      </c>
      <c r="C307" s="3" t="s">
        <v>6750</v>
      </c>
      <c r="D307" s="6">
        <v>153</v>
      </c>
      <c r="E307" s="6">
        <v>153</v>
      </c>
      <c r="F307" s="3" t="s">
        <v>6751</v>
      </c>
      <c r="G307" s="3" t="s">
        <v>6752</v>
      </c>
      <c r="H307" s="4" t="s">
        <v>31756</v>
      </c>
      <c r="I307" s="3" t="s">
        <v>6753</v>
      </c>
      <c r="J307" s="6">
        <v>1</v>
      </c>
      <c r="K307" s="6">
        <v>144.49799999999999</v>
      </c>
      <c r="L307" s="6">
        <v>1</v>
      </c>
      <c r="M307" s="6">
        <v>464.61900000000003</v>
      </c>
      <c r="N307" s="6">
        <v>3.1217700000000001E-2</v>
      </c>
      <c r="O307" s="6">
        <v>78.113</v>
      </c>
      <c r="P307" s="6">
        <v>1</v>
      </c>
      <c r="Q307" s="6">
        <v>143.374</v>
      </c>
      <c r="R307" s="6">
        <v>9.7611799999999995E-3</v>
      </c>
      <c r="S307" s="6">
        <v>143.37</v>
      </c>
      <c r="T307" s="6">
        <v>1</v>
      </c>
      <c r="U307" s="6">
        <v>143.03800000000001</v>
      </c>
      <c r="V307" s="6">
        <v>9.9724900000000005E-3</v>
      </c>
      <c r="W307" s="6">
        <v>143.04</v>
      </c>
      <c r="X307" s="6">
        <v>1</v>
      </c>
      <c r="Y307" s="6">
        <v>910.87199999999996</v>
      </c>
      <c r="Z307" s="6">
        <v>1.45592E-2</v>
      </c>
      <c r="AA307" s="6">
        <v>137.05000000000001</v>
      </c>
      <c r="AB307" s="6">
        <v>1</v>
      </c>
      <c r="AC307" s="6">
        <v>144.49799999999999</v>
      </c>
      <c r="AD307" s="6">
        <v>1.06569E-2</v>
      </c>
      <c r="AE307" s="6">
        <v>144.5</v>
      </c>
      <c r="AF307" s="6">
        <v>1</v>
      </c>
      <c r="AG307" s="6">
        <v>147.864</v>
      </c>
      <c r="AH307" s="12">
        <v>2.3299999999999999E-61</v>
      </c>
      <c r="AI307" s="6">
        <v>268.93</v>
      </c>
      <c r="AJ307" s="6">
        <v>1</v>
      </c>
      <c r="AK307" s="6">
        <v>190.90899999999999</v>
      </c>
      <c r="AL307" s="12">
        <v>1.56E-40</v>
      </c>
      <c r="AM307" s="6">
        <v>232.78</v>
      </c>
      <c r="AN307" s="6">
        <v>1</v>
      </c>
      <c r="AO307" s="6">
        <v>138.78100000000001</v>
      </c>
      <c r="AP307" s="12">
        <v>3.9999999999999996E-21</v>
      </c>
      <c r="AQ307" s="6">
        <v>173.28</v>
      </c>
      <c r="AR307" s="6">
        <v>1</v>
      </c>
      <c r="AS307" s="6">
        <v>184.73500000000001</v>
      </c>
      <c r="AT307" s="12">
        <v>1.1700000000000001E-44</v>
      </c>
      <c r="AU307" s="6">
        <v>236.43</v>
      </c>
      <c r="AV307" s="6">
        <v>1</v>
      </c>
      <c r="AW307" s="6">
        <v>178.834</v>
      </c>
      <c r="AX307" s="12">
        <v>1.9200000000000002E-37</v>
      </c>
      <c r="AY307" s="6">
        <v>223.97</v>
      </c>
      <c r="AZ307" s="6">
        <v>1</v>
      </c>
      <c r="BA307" s="3" t="s">
        <v>10290</v>
      </c>
      <c r="BB307" s="6">
        <v>1.06569E-2</v>
      </c>
      <c r="BC307" s="6">
        <v>144.5</v>
      </c>
      <c r="BD307" s="3" t="s">
        <v>31757</v>
      </c>
      <c r="BE307" s="3" t="s">
        <v>31758</v>
      </c>
      <c r="BF307" s="3" t="s">
        <v>31759</v>
      </c>
      <c r="BG307" s="6">
        <v>8</v>
      </c>
      <c r="BH307" s="6">
        <v>3</v>
      </c>
      <c r="BI307" s="6" t="s">
        <v>31760</v>
      </c>
      <c r="BJ307" s="6">
        <v>-0.49715999999999999</v>
      </c>
      <c r="BK307" s="6">
        <v>18063000</v>
      </c>
      <c r="BL307" s="6">
        <v>245500</v>
      </c>
      <c r="BM307" s="6">
        <v>1030400</v>
      </c>
      <c r="BN307" s="6">
        <v>2706800</v>
      </c>
      <c r="BO307" s="6">
        <v>7532300</v>
      </c>
      <c r="BP307" s="6">
        <v>6547900</v>
      </c>
      <c r="BQ307" s="6">
        <v>0</v>
      </c>
      <c r="BR307" s="6">
        <v>0</v>
      </c>
      <c r="BS307" s="6">
        <v>0</v>
      </c>
      <c r="BT307" s="6">
        <v>0</v>
      </c>
      <c r="BU307" s="6">
        <v>0</v>
      </c>
      <c r="BV307" s="6">
        <v>10</v>
      </c>
      <c r="BW307" s="6">
        <v>5</v>
      </c>
      <c r="BX307" s="6">
        <v>5</v>
      </c>
    </row>
    <row r="308" spans="1:76">
      <c r="A308" s="3" t="s">
        <v>6750</v>
      </c>
      <c r="B308" s="3" t="s">
        <v>6750</v>
      </c>
      <c r="C308" s="3" t="s">
        <v>6750</v>
      </c>
      <c r="D308" s="6">
        <v>141</v>
      </c>
      <c r="E308" s="6">
        <v>141</v>
      </c>
      <c r="F308" s="3" t="s">
        <v>6751</v>
      </c>
      <c r="G308" s="3" t="s">
        <v>6752</v>
      </c>
      <c r="H308" s="4" t="s">
        <v>31756</v>
      </c>
      <c r="I308" s="3" t="s">
        <v>6753</v>
      </c>
      <c r="J308" s="6">
        <v>1</v>
      </c>
      <c r="K308" s="6">
        <v>662.98699999999997</v>
      </c>
      <c r="L308" s="6"/>
      <c r="M308" s="6"/>
      <c r="N308" s="6"/>
      <c r="O308" s="6"/>
      <c r="P308" s="6"/>
      <c r="Q308" s="6"/>
      <c r="R308" s="6"/>
      <c r="S308" s="6"/>
      <c r="T308" s="6"/>
      <c r="U308" s="6"/>
      <c r="V308" s="6"/>
      <c r="W308" s="6"/>
      <c r="X308" s="6"/>
      <c r="Y308" s="6"/>
      <c r="Z308" s="6"/>
      <c r="AA308" s="6"/>
      <c r="AB308" s="6"/>
      <c r="AC308" s="6"/>
      <c r="AD308" s="6"/>
      <c r="AE308" s="6"/>
      <c r="AF308" s="6">
        <v>1</v>
      </c>
      <c r="AG308" s="6">
        <v>653.05200000000002</v>
      </c>
      <c r="AH308" s="6">
        <v>3.5621699999999999E-2</v>
      </c>
      <c r="AI308" s="6">
        <v>65.305000000000007</v>
      </c>
      <c r="AJ308" s="6"/>
      <c r="AK308" s="6"/>
      <c r="AL308" s="6"/>
      <c r="AM308" s="6"/>
      <c r="AN308" s="6">
        <v>1</v>
      </c>
      <c r="AO308" s="6">
        <v>519.49099999999999</v>
      </c>
      <c r="AP308" s="6">
        <v>0.15782199999999999</v>
      </c>
      <c r="AQ308" s="6">
        <v>51.948999999999998</v>
      </c>
      <c r="AR308" s="6">
        <v>1</v>
      </c>
      <c r="AS308" s="6">
        <v>662.98699999999997</v>
      </c>
      <c r="AT308" s="6">
        <v>3.0970399999999999E-2</v>
      </c>
      <c r="AU308" s="6">
        <v>66.299000000000007</v>
      </c>
      <c r="AV308" s="6"/>
      <c r="AW308" s="6"/>
      <c r="AX308" s="6"/>
      <c r="AY308" s="6"/>
      <c r="AZ308" s="6">
        <v>1</v>
      </c>
      <c r="BA308" s="3" t="s">
        <v>6754</v>
      </c>
      <c r="BB308" s="6">
        <v>3.0970399999999999E-2</v>
      </c>
      <c r="BC308" s="6">
        <v>66.299000000000007</v>
      </c>
      <c r="BD308" s="3" t="s">
        <v>31761</v>
      </c>
      <c r="BE308" s="3" t="s">
        <v>31762</v>
      </c>
      <c r="BF308" s="3" t="s">
        <v>31763</v>
      </c>
      <c r="BG308" s="6">
        <v>1</v>
      </c>
      <c r="BH308" s="6">
        <v>3</v>
      </c>
      <c r="BI308" s="6" t="s">
        <v>31764</v>
      </c>
      <c r="BJ308" s="6">
        <v>-0.68857999999999997</v>
      </c>
      <c r="BK308" s="6">
        <v>1451000</v>
      </c>
      <c r="BL308" s="6">
        <v>0</v>
      </c>
      <c r="BM308" s="6">
        <v>0</v>
      </c>
      <c r="BN308" s="6">
        <v>0</v>
      </c>
      <c r="BO308" s="6">
        <v>0</v>
      </c>
      <c r="BP308" s="6">
        <v>0</v>
      </c>
      <c r="BQ308" s="6">
        <v>826380</v>
      </c>
      <c r="BR308" s="6">
        <v>0</v>
      </c>
      <c r="BS308" s="6">
        <v>316340</v>
      </c>
      <c r="BT308" s="6">
        <v>308240</v>
      </c>
      <c r="BU308" s="6">
        <v>0</v>
      </c>
      <c r="BV308" s="6">
        <v>3</v>
      </c>
      <c r="BW308" s="6">
        <v>0</v>
      </c>
      <c r="BX308" s="6">
        <v>3</v>
      </c>
    </row>
    <row r="309" spans="1:76">
      <c r="A309" s="3" t="s">
        <v>6750</v>
      </c>
      <c r="B309" s="3" t="s">
        <v>6750</v>
      </c>
      <c r="C309" s="3" t="s">
        <v>6750</v>
      </c>
      <c r="D309" s="6">
        <v>158</v>
      </c>
      <c r="E309" s="6">
        <v>158</v>
      </c>
      <c r="F309" s="3" t="s">
        <v>6751</v>
      </c>
      <c r="G309" s="3" t="s">
        <v>6752</v>
      </c>
      <c r="H309" s="4" t="s">
        <v>31756</v>
      </c>
      <c r="I309" s="3" t="s">
        <v>6753</v>
      </c>
      <c r="J309" s="6">
        <v>1</v>
      </c>
      <c r="K309" s="6">
        <v>830.33799999999997</v>
      </c>
      <c r="L309" s="6">
        <v>1</v>
      </c>
      <c r="M309" s="6">
        <v>691.99199999999996</v>
      </c>
      <c r="N309" s="12">
        <v>4.55E-24</v>
      </c>
      <c r="O309" s="6">
        <v>153.19</v>
      </c>
      <c r="P309" s="6">
        <v>1</v>
      </c>
      <c r="Q309" s="6">
        <v>830.33799999999997</v>
      </c>
      <c r="R309" s="12">
        <v>3.1E-9</v>
      </c>
      <c r="S309" s="6">
        <v>124.69</v>
      </c>
      <c r="T309" s="6">
        <v>0.99992199999999998</v>
      </c>
      <c r="U309" s="6">
        <v>41.094999999999999</v>
      </c>
      <c r="V309" s="12">
        <v>9.5599999999999997E-13</v>
      </c>
      <c r="W309" s="6">
        <v>134.87</v>
      </c>
      <c r="X309" s="6">
        <v>0.78179399999999999</v>
      </c>
      <c r="Y309" s="6">
        <v>565.85799999999995</v>
      </c>
      <c r="Z309" s="6">
        <v>0.24932000000000001</v>
      </c>
      <c r="AA309" s="6">
        <v>33.450000000000003</v>
      </c>
      <c r="AB309" s="6">
        <v>0.99979200000000001</v>
      </c>
      <c r="AC309" s="6">
        <v>368.09699999999998</v>
      </c>
      <c r="AD309" s="12">
        <v>8.1800000000000005E-7</v>
      </c>
      <c r="AE309" s="6">
        <v>119.87</v>
      </c>
      <c r="AF309" s="6">
        <v>1</v>
      </c>
      <c r="AG309" s="6">
        <v>105.979</v>
      </c>
      <c r="AH309" s="12">
        <v>2.3299999999999999E-61</v>
      </c>
      <c r="AI309" s="6">
        <v>268.93</v>
      </c>
      <c r="AJ309" s="6">
        <v>1</v>
      </c>
      <c r="AK309" s="6">
        <v>124.443</v>
      </c>
      <c r="AL309" s="12">
        <v>1.56E-40</v>
      </c>
      <c r="AM309" s="6">
        <v>232.78</v>
      </c>
      <c r="AN309" s="6">
        <v>1</v>
      </c>
      <c r="AO309" s="6">
        <v>829.30600000000004</v>
      </c>
      <c r="AP309" s="12">
        <v>3.9999999999999996E-21</v>
      </c>
      <c r="AQ309" s="6">
        <v>173.28</v>
      </c>
      <c r="AR309" s="6">
        <v>1</v>
      </c>
      <c r="AS309" s="6">
        <v>101.248</v>
      </c>
      <c r="AT309" s="12">
        <v>1.1700000000000001E-44</v>
      </c>
      <c r="AU309" s="6">
        <v>236.43</v>
      </c>
      <c r="AV309" s="6">
        <v>1</v>
      </c>
      <c r="AW309" s="6">
        <v>78.427999999999997</v>
      </c>
      <c r="AX309" s="12">
        <v>1.9200000000000002E-37</v>
      </c>
      <c r="AY309" s="6">
        <v>223.97</v>
      </c>
      <c r="AZ309" s="6">
        <v>1</v>
      </c>
      <c r="BA309" s="3" t="s">
        <v>10178</v>
      </c>
      <c r="BB309" s="12">
        <v>4.55E-24</v>
      </c>
      <c r="BC309" s="6">
        <v>153.19</v>
      </c>
      <c r="BD309" s="3" t="s">
        <v>31765</v>
      </c>
      <c r="BE309" s="3" t="s">
        <v>31766</v>
      </c>
      <c r="BF309" s="3" t="s">
        <v>31767</v>
      </c>
      <c r="BG309" s="6">
        <v>4</v>
      </c>
      <c r="BH309" s="6">
        <v>2</v>
      </c>
      <c r="BI309" s="6" t="s">
        <v>31768</v>
      </c>
      <c r="BJ309" s="6">
        <v>-6.0541999999999999E-2</v>
      </c>
      <c r="BK309" s="6">
        <v>38952000</v>
      </c>
      <c r="BL309" s="6">
        <v>21506000</v>
      </c>
      <c r="BM309" s="6">
        <v>5342800</v>
      </c>
      <c r="BN309" s="6">
        <v>5838200</v>
      </c>
      <c r="BO309" s="6">
        <v>1743000</v>
      </c>
      <c r="BP309" s="6">
        <v>4522600</v>
      </c>
      <c r="BQ309" s="6">
        <v>0</v>
      </c>
      <c r="BR309" s="6">
        <v>0</v>
      </c>
      <c r="BS309" s="6">
        <v>0</v>
      </c>
      <c r="BT309" s="6">
        <v>0</v>
      </c>
      <c r="BU309" s="6">
        <v>0</v>
      </c>
      <c r="BV309" s="6">
        <v>9</v>
      </c>
      <c r="BW309" s="6">
        <v>4</v>
      </c>
      <c r="BX309" s="6">
        <v>5</v>
      </c>
    </row>
    <row r="310" spans="1:76">
      <c r="A310" s="3" t="s">
        <v>31769</v>
      </c>
      <c r="B310" s="3" t="s">
        <v>8621</v>
      </c>
      <c r="C310" s="3" t="s">
        <v>8621</v>
      </c>
      <c r="D310" s="6">
        <v>336</v>
      </c>
      <c r="E310" s="6">
        <v>336</v>
      </c>
      <c r="F310" s="4" t="s">
        <v>8622</v>
      </c>
      <c r="G310" s="3" t="s">
        <v>8623</v>
      </c>
      <c r="H310" s="4" t="s">
        <v>31770</v>
      </c>
      <c r="I310" s="3" t="s">
        <v>8624</v>
      </c>
      <c r="J310" s="6">
        <v>0.558141</v>
      </c>
      <c r="K310" s="6">
        <v>10.146000000000001</v>
      </c>
      <c r="L310" s="6"/>
      <c r="M310" s="6"/>
      <c r="N310" s="6"/>
      <c r="O310" s="6"/>
      <c r="P310" s="6"/>
      <c r="Q310" s="6"/>
      <c r="R310" s="6"/>
      <c r="S310" s="6"/>
      <c r="T310" s="6"/>
      <c r="U310" s="6"/>
      <c r="V310" s="6"/>
      <c r="W310" s="6"/>
      <c r="X310" s="6"/>
      <c r="Y310" s="6"/>
      <c r="Z310" s="6"/>
      <c r="AA310" s="6"/>
      <c r="AB310" s="6"/>
      <c r="AC310" s="6"/>
      <c r="AD310" s="6"/>
      <c r="AE310" s="6"/>
      <c r="AF310" s="6">
        <v>9.5452800000000004E-2</v>
      </c>
      <c r="AG310" s="6">
        <v>-976.64300000000003</v>
      </c>
      <c r="AH310" s="12">
        <v>3.68</v>
      </c>
      <c r="AI310" s="6">
        <v>112.13</v>
      </c>
      <c r="AJ310" s="6">
        <v>8.8878399999999996E-2</v>
      </c>
      <c r="AK310" s="6">
        <v>-101.078</v>
      </c>
      <c r="AL310" s="12">
        <v>4.43</v>
      </c>
      <c r="AM310" s="6">
        <v>110.66</v>
      </c>
      <c r="AN310" s="6">
        <v>0.558141</v>
      </c>
      <c r="AO310" s="6">
        <v>10.146000000000001</v>
      </c>
      <c r="AP310" s="12">
        <v>2.2399999999999999E-16</v>
      </c>
      <c r="AQ310" s="6">
        <v>157.12</v>
      </c>
      <c r="AR310" s="6">
        <v>0.53683999999999998</v>
      </c>
      <c r="AS310" s="6">
        <v>0.64113699999999996</v>
      </c>
      <c r="AT310" s="12">
        <v>4.43</v>
      </c>
      <c r="AU310" s="6">
        <v>110.66</v>
      </c>
      <c r="AV310" s="6">
        <v>0.266071</v>
      </c>
      <c r="AW310" s="6">
        <v>-440.65699999999998</v>
      </c>
      <c r="AX310" s="12">
        <v>0.47099999999999997</v>
      </c>
      <c r="AY310" s="6">
        <v>124.1</v>
      </c>
      <c r="AZ310" s="6">
        <v>1</v>
      </c>
      <c r="BA310" s="3" t="s">
        <v>31771</v>
      </c>
      <c r="BB310" s="12">
        <v>2.2399999999999999E-16</v>
      </c>
      <c r="BC310" s="6">
        <v>157.12</v>
      </c>
      <c r="BD310" s="3" t="s">
        <v>31772</v>
      </c>
      <c r="BE310" s="3" t="s">
        <v>31773</v>
      </c>
      <c r="BF310" s="3" t="s">
        <v>31774</v>
      </c>
      <c r="BG310" s="6">
        <v>16</v>
      </c>
      <c r="BH310" s="6">
        <v>3</v>
      </c>
      <c r="BI310" s="6" t="s">
        <v>31775</v>
      </c>
      <c r="BJ310" s="6">
        <v>-11.458</v>
      </c>
      <c r="BK310" s="6">
        <v>294950</v>
      </c>
      <c r="BL310" s="6">
        <v>0</v>
      </c>
      <c r="BM310" s="6">
        <v>0</v>
      </c>
      <c r="BN310" s="6">
        <v>0</v>
      </c>
      <c r="BO310" s="6">
        <v>0</v>
      </c>
      <c r="BP310" s="6">
        <v>0</v>
      </c>
      <c r="BQ310" s="6">
        <v>0</v>
      </c>
      <c r="BR310" s="6">
        <v>0</v>
      </c>
      <c r="BS310" s="6">
        <v>89251</v>
      </c>
      <c r="BT310" s="6">
        <v>205700</v>
      </c>
      <c r="BU310" s="6">
        <v>0</v>
      </c>
      <c r="BV310" s="6">
        <v>0</v>
      </c>
      <c r="BW310" s="6">
        <v>0</v>
      </c>
      <c r="BX310" s="6">
        <v>0</v>
      </c>
    </row>
    <row r="311" spans="1:76">
      <c r="A311" s="3" t="s">
        <v>31769</v>
      </c>
      <c r="B311" s="3" t="s">
        <v>8621</v>
      </c>
      <c r="C311" s="3" t="s">
        <v>8621</v>
      </c>
      <c r="D311" s="6">
        <v>337</v>
      </c>
      <c r="E311" s="6">
        <v>337</v>
      </c>
      <c r="F311" s="4" t="s">
        <v>8622</v>
      </c>
      <c r="G311" s="3" t="s">
        <v>8623</v>
      </c>
      <c r="H311" s="4" t="s">
        <v>31770</v>
      </c>
      <c r="I311" s="3" t="s">
        <v>8624</v>
      </c>
      <c r="J311" s="6">
        <v>0.91671499999999995</v>
      </c>
      <c r="K311" s="6">
        <v>104.167</v>
      </c>
      <c r="L311" s="6"/>
      <c r="M311" s="6"/>
      <c r="N311" s="6"/>
      <c r="O311" s="6"/>
      <c r="P311" s="6"/>
      <c r="Q311" s="6"/>
      <c r="R311" s="6"/>
      <c r="S311" s="6"/>
      <c r="T311" s="6"/>
      <c r="U311" s="6"/>
      <c r="V311" s="6"/>
      <c r="W311" s="6"/>
      <c r="X311" s="6"/>
      <c r="Y311" s="6"/>
      <c r="Z311" s="6"/>
      <c r="AA311" s="6"/>
      <c r="AB311" s="6"/>
      <c r="AC311" s="6"/>
      <c r="AD311" s="6"/>
      <c r="AE311" s="6"/>
      <c r="AF311" s="6">
        <v>0.91276599999999997</v>
      </c>
      <c r="AG311" s="6">
        <v>101.967</v>
      </c>
      <c r="AH311" s="12">
        <v>3.68</v>
      </c>
      <c r="AI311" s="6">
        <v>112.13</v>
      </c>
      <c r="AJ311" s="6">
        <v>0.91112199999999999</v>
      </c>
      <c r="AK311" s="6">
        <v>101.078</v>
      </c>
      <c r="AL311" s="12">
        <v>4.43</v>
      </c>
      <c r="AM311" s="6">
        <v>110.66</v>
      </c>
      <c r="AN311" s="6">
        <v>0.89532900000000004</v>
      </c>
      <c r="AO311" s="6">
        <v>932.15599999999995</v>
      </c>
      <c r="AP311" s="12">
        <v>2.2399999999999999E-16</v>
      </c>
      <c r="AQ311" s="6">
        <v>157.12</v>
      </c>
      <c r="AR311" s="6">
        <v>0.89417100000000005</v>
      </c>
      <c r="AS311" s="6">
        <v>926.81700000000001</v>
      </c>
      <c r="AT311" s="12">
        <v>4.43</v>
      </c>
      <c r="AU311" s="6">
        <v>110.66</v>
      </c>
      <c r="AV311" s="6">
        <v>0.91671499999999995</v>
      </c>
      <c r="AW311" s="6">
        <v>104.167</v>
      </c>
      <c r="AX311" s="12">
        <v>0.47099999999999997</v>
      </c>
      <c r="AY311" s="6">
        <v>124.1</v>
      </c>
      <c r="AZ311" s="6">
        <v>1</v>
      </c>
      <c r="BA311" s="3" t="s">
        <v>31776</v>
      </c>
      <c r="BB311" s="12">
        <v>2.2399999999999999E-16</v>
      </c>
      <c r="BC311" s="6">
        <v>157.12</v>
      </c>
      <c r="BD311" s="3" t="s">
        <v>31777</v>
      </c>
      <c r="BE311" s="3" t="s">
        <v>31778</v>
      </c>
      <c r="BF311" s="3" t="s">
        <v>31779</v>
      </c>
      <c r="BG311" s="6">
        <v>9</v>
      </c>
      <c r="BH311" s="6">
        <v>2</v>
      </c>
      <c r="BI311" s="6" t="s">
        <v>31780</v>
      </c>
      <c r="BJ311" s="6">
        <v>0.70633000000000001</v>
      </c>
      <c r="BK311" s="6">
        <v>23087000</v>
      </c>
      <c r="BL311" s="6">
        <v>0</v>
      </c>
      <c r="BM311" s="6">
        <v>0</v>
      </c>
      <c r="BN311" s="6">
        <v>0</v>
      </c>
      <c r="BO311" s="6">
        <v>0</v>
      </c>
      <c r="BP311" s="6">
        <v>0</v>
      </c>
      <c r="BQ311" s="6">
        <v>10188000</v>
      </c>
      <c r="BR311" s="6">
        <v>4803200</v>
      </c>
      <c r="BS311" s="6">
        <v>3700300</v>
      </c>
      <c r="BT311" s="6">
        <v>2444400</v>
      </c>
      <c r="BU311" s="6">
        <v>1951000</v>
      </c>
      <c r="BV311" s="6">
        <v>0</v>
      </c>
      <c r="BW311" s="6">
        <v>0</v>
      </c>
      <c r="BX311" s="6">
        <v>0</v>
      </c>
    </row>
    <row r="312" spans="1:76">
      <c r="A312" s="3" t="s">
        <v>31769</v>
      </c>
      <c r="B312" s="3" t="s">
        <v>8621</v>
      </c>
      <c r="C312" s="3" t="s">
        <v>8621</v>
      </c>
      <c r="D312" s="6">
        <v>311</v>
      </c>
      <c r="E312" s="6">
        <v>311</v>
      </c>
      <c r="F312" s="4" t="s">
        <v>8622</v>
      </c>
      <c r="G312" s="3" t="s">
        <v>8623</v>
      </c>
      <c r="H312" s="4" t="s">
        <v>31770</v>
      </c>
      <c r="I312" s="3" t="s">
        <v>8624</v>
      </c>
      <c r="J312" s="6">
        <v>1</v>
      </c>
      <c r="K312" s="6">
        <v>874.98500000000001</v>
      </c>
      <c r="L312" s="6"/>
      <c r="M312" s="6"/>
      <c r="N312" s="6"/>
      <c r="O312" s="6"/>
      <c r="P312" s="6"/>
      <c r="Q312" s="6"/>
      <c r="R312" s="6"/>
      <c r="S312" s="6"/>
      <c r="T312" s="6"/>
      <c r="U312" s="6"/>
      <c r="V312" s="6"/>
      <c r="W312" s="6"/>
      <c r="X312" s="6"/>
      <c r="Y312" s="6"/>
      <c r="Z312" s="6"/>
      <c r="AA312" s="6"/>
      <c r="AB312" s="6"/>
      <c r="AC312" s="6"/>
      <c r="AD312" s="6"/>
      <c r="AE312" s="6"/>
      <c r="AF312" s="6">
        <v>1</v>
      </c>
      <c r="AG312" s="6">
        <v>461.58100000000002</v>
      </c>
      <c r="AH312" s="6">
        <v>0.28899599999999998</v>
      </c>
      <c r="AI312" s="6">
        <v>46.158000000000001</v>
      </c>
      <c r="AJ312" s="6">
        <v>1</v>
      </c>
      <c r="AK312" s="6">
        <v>770.78200000000004</v>
      </c>
      <c r="AL312" s="6">
        <v>1.83216E-3</v>
      </c>
      <c r="AM312" s="6">
        <v>77.078000000000003</v>
      </c>
      <c r="AN312" s="6">
        <v>1</v>
      </c>
      <c r="AO312" s="6">
        <v>600.19100000000003</v>
      </c>
      <c r="AP312" s="6">
        <v>6.0369199999999998E-2</v>
      </c>
      <c r="AQ312" s="6">
        <v>60.018999999999998</v>
      </c>
      <c r="AR312" s="6">
        <v>1</v>
      </c>
      <c r="AS312" s="6">
        <v>65.805000000000007</v>
      </c>
      <c r="AT312" s="6">
        <v>1.3812400000000001E-2</v>
      </c>
      <c r="AU312" s="6">
        <v>65.805000000000007</v>
      </c>
      <c r="AV312" s="6">
        <v>1</v>
      </c>
      <c r="AW312" s="6">
        <v>874.98500000000001</v>
      </c>
      <c r="AX312" s="6">
        <v>2.0159400000000001E-4</v>
      </c>
      <c r="AY312" s="6">
        <v>87.498000000000005</v>
      </c>
      <c r="AZ312" s="6">
        <v>1</v>
      </c>
      <c r="BA312" s="3" t="s">
        <v>8625</v>
      </c>
      <c r="BB312" s="6">
        <v>2.0159400000000001E-4</v>
      </c>
      <c r="BC312" s="6">
        <v>87.498000000000005</v>
      </c>
      <c r="BD312" s="3" t="s">
        <v>31781</v>
      </c>
      <c r="BE312" s="3" t="s">
        <v>31782</v>
      </c>
      <c r="BF312" s="3" t="s">
        <v>31783</v>
      </c>
      <c r="BG312" s="6">
        <v>6</v>
      </c>
      <c r="BH312" s="6">
        <v>3</v>
      </c>
      <c r="BI312" s="6" t="s">
        <v>31784</v>
      </c>
      <c r="BJ312" s="6">
        <v>-0.23393</v>
      </c>
      <c r="BK312" s="6">
        <v>81092000</v>
      </c>
      <c r="BL312" s="6">
        <v>0</v>
      </c>
      <c r="BM312" s="6">
        <v>0</v>
      </c>
      <c r="BN312" s="6">
        <v>0</v>
      </c>
      <c r="BO312" s="6">
        <v>0</v>
      </c>
      <c r="BP312" s="6">
        <v>0</v>
      </c>
      <c r="BQ312" s="6">
        <v>21156000</v>
      </c>
      <c r="BR312" s="6">
        <v>14891000</v>
      </c>
      <c r="BS312" s="6">
        <v>15388000</v>
      </c>
      <c r="BT312" s="6">
        <v>13640000</v>
      </c>
      <c r="BU312" s="6">
        <v>16016000</v>
      </c>
      <c r="BV312" s="6">
        <v>5</v>
      </c>
      <c r="BW312" s="6">
        <v>0</v>
      </c>
      <c r="BX312" s="6">
        <v>5</v>
      </c>
    </row>
    <row r="313" spans="1:76">
      <c r="A313" s="3" t="s">
        <v>31785</v>
      </c>
      <c r="B313" s="3" t="s">
        <v>7350</v>
      </c>
      <c r="C313" s="3" t="s">
        <v>7350</v>
      </c>
      <c r="D313" s="6">
        <v>269</v>
      </c>
      <c r="E313" s="6">
        <v>269</v>
      </c>
      <c r="F313" s="3" t="s">
        <v>7351</v>
      </c>
      <c r="G313" s="3" t="s">
        <v>7352</v>
      </c>
      <c r="H313" s="4" t="s">
        <v>31786</v>
      </c>
      <c r="I313" s="3" t="s">
        <v>7353</v>
      </c>
      <c r="J313" s="6">
        <v>0.994448</v>
      </c>
      <c r="K313" s="6">
        <v>228.63399999999999</v>
      </c>
      <c r="L313" s="6"/>
      <c r="M313" s="6"/>
      <c r="N313" s="6"/>
      <c r="O313" s="6"/>
      <c r="P313" s="6"/>
      <c r="Q313" s="6"/>
      <c r="R313" s="6"/>
      <c r="S313" s="6"/>
      <c r="T313" s="6"/>
      <c r="U313" s="6"/>
      <c r="V313" s="6"/>
      <c r="W313" s="6"/>
      <c r="X313" s="6"/>
      <c r="Y313" s="6"/>
      <c r="Z313" s="6"/>
      <c r="AA313" s="6"/>
      <c r="AB313" s="6">
        <v>0.70993099999999998</v>
      </c>
      <c r="AC313" s="6">
        <v>612.48500000000001</v>
      </c>
      <c r="AD313" s="12">
        <v>7.85</v>
      </c>
      <c r="AE313" s="6">
        <v>98.552000000000007</v>
      </c>
      <c r="AF313" s="6"/>
      <c r="AG313" s="6"/>
      <c r="AH313" s="6"/>
      <c r="AI313" s="6"/>
      <c r="AJ313" s="6">
        <v>0.994448</v>
      </c>
      <c r="AK313" s="6">
        <v>228.63399999999999</v>
      </c>
      <c r="AL313" s="6">
        <v>5.2455199999999996E-4</v>
      </c>
      <c r="AM313" s="6">
        <v>105.86</v>
      </c>
      <c r="AN313" s="6">
        <v>0.988923</v>
      </c>
      <c r="AO313" s="6">
        <v>195.72399999999999</v>
      </c>
      <c r="AP313" s="6">
        <v>1.6380100000000001E-3</v>
      </c>
      <c r="AQ313" s="6">
        <v>87.298000000000002</v>
      </c>
      <c r="AR313" s="6">
        <v>0.99065899999999996</v>
      </c>
      <c r="AS313" s="6">
        <v>202.874</v>
      </c>
      <c r="AT313" s="6">
        <v>9.2171099999999997E-4</v>
      </c>
      <c r="AU313" s="6">
        <v>98.942999999999998</v>
      </c>
      <c r="AV313" s="6">
        <v>0.98841000000000001</v>
      </c>
      <c r="AW313" s="6">
        <v>193.626</v>
      </c>
      <c r="AX313" s="6">
        <v>1.7532800000000001E-3</v>
      </c>
      <c r="AY313" s="6">
        <v>85.957999999999998</v>
      </c>
      <c r="AZ313" s="6">
        <v>1</v>
      </c>
      <c r="BA313" s="3" t="s">
        <v>7354</v>
      </c>
      <c r="BB313" s="6">
        <v>5.2455199999999996E-4</v>
      </c>
      <c r="BC313" s="6">
        <v>105.86</v>
      </c>
      <c r="BD313" s="3" t="s">
        <v>31787</v>
      </c>
      <c r="BE313" s="3" t="s">
        <v>31788</v>
      </c>
      <c r="BF313" s="3" t="s">
        <v>31789</v>
      </c>
      <c r="BG313" s="6">
        <v>3</v>
      </c>
      <c r="BH313" s="6">
        <v>2</v>
      </c>
      <c r="BI313" s="6" t="s">
        <v>31790</v>
      </c>
      <c r="BJ313" s="6">
        <v>0.48071000000000003</v>
      </c>
      <c r="BK313" s="6">
        <v>3516000</v>
      </c>
      <c r="BL313" s="6">
        <v>0</v>
      </c>
      <c r="BM313" s="6">
        <v>0</v>
      </c>
      <c r="BN313" s="6">
        <v>0</v>
      </c>
      <c r="BO313" s="6">
        <v>0</v>
      </c>
      <c r="BP313" s="6">
        <v>73231</v>
      </c>
      <c r="BQ313" s="6">
        <v>0</v>
      </c>
      <c r="BR313" s="6">
        <v>915670</v>
      </c>
      <c r="BS313" s="6">
        <v>718880</v>
      </c>
      <c r="BT313" s="6">
        <v>397270</v>
      </c>
      <c r="BU313" s="6">
        <v>1411000</v>
      </c>
      <c r="BV313" s="6">
        <v>4</v>
      </c>
      <c r="BW313" s="6">
        <v>0</v>
      </c>
      <c r="BX313" s="6">
        <v>4</v>
      </c>
    </row>
    <row r="314" spans="1:76">
      <c r="A314" s="3" t="s">
        <v>31785</v>
      </c>
      <c r="B314" s="3" t="s">
        <v>7350</v>
      </c>
      <c r="C314" s="3" t="s">
        <v>7350</v>
      </c>
      <c r="D314" s="6">
        <v>299</v>
      </c>
      <c r="E314" s="6">
        <v>299</v>
      </c>
      <c r="F314" s="3" t="s">
        <v>7351</v>
      </c>
      <c r="G314" s="3" t="s">
        <v>7352</v>
      </c>
      <c r="H314" s="4" t="s">
        <v>31786</v>
      </c>
      <c r="I314" s="3" t="s">
        <v>7353</v>
      </c>
      <c r="J314" s="6">
        <v>1</v>
      </c>
      <c r="K314" s="6">
        <v>875.21100000000001</v>
      </c>
      <c r="L314" s="6"/>
      <c r="M314" s="6"/>
      <c r="N314" s="6"/>
      <c r="O314" s="6"/>
      <c r="P314" s="6"/>
      <c r="Q314" s="6"/>
      <c r="R314" s="6"/>
      <c r="S314" s="6"/>
      <c r="T314" s="6"/>
      <c r="U314" s="6"/>
      <c r="V314" s="6"/>
      <c r="W314" s="6"/>
      <c r="X314" s="6">
        <v>1</v>
      </c>
      <c r="Y314" s="6">
        <v>875.21100000000001</v>
      </c>
      <c r="Z314" s="12">
        <v>1.2600000000000001E-3</v>
      </c>
      <c r="AA314" s="6">
        <v>111.18</v>
      </c>
      <c r="AB314" s="6"/>
      <c r="AC314" s="6"/>
      <c r="AD314" s="6"/>
      <c r="AE314" s="6"/>
      <c r="AF314" s="6"/>
      <c r="AG314" s="6"/>
      <c r="AH314" s="6"/>
      <c r="AI314" s="6"/>
      <c r="AJ314" s="6"/>
      <c r="AK314" s="6"/>
      <c r="AL314" s="6"/>
      <c r="AM314" s="6"/>
      <c r="AN314" s="6"/>
      <c r="AO314" s="6"/>
      <c r="AP314" s="6"/>
      <c r="AQ314" s="6"/>
      <c r="AR314" s="6"/>
      <c r="AS314" s="6"/>
      <c r="AT314" s="6"/>
      <c r="AU314" s="6"/>
      <c r="AV314" s="6"/>
      <c r="AW314" s="6"/>
      <c r="AX314" s="6"/>
      <c r="AY314" s="6"/>
      <c r="AZ314" s="6">
        <v>1</v>
      </c>
      <c r="BA314" s="3" t="s">
        <v>31791</v>
      </c>
      <c r="BB314" s="12">
        <v>1.2600000000000001E-3</v>
      </c>
      <c r="BC314" s="6">
        <v>111.18</v>
      </c>
      <c r="BD314" s="3" t="s">
        <v>31792</v>
      </c>
      <c r="BE314" s="3" t="s">
        <v>31793</v>
      </c>
      <c r="BF314" s="3" t="s">
        <v>31794</v>
      </c>
      <c r="BG314" s="6">
        <v>7</v>
      </c>
      <c r="BH314" s="6">
        <v>3</v>
      </c>
      <c r="BI314" s="6">
        <v>791.39200000000005</v>
      </c>
      <c r="BJ314" s="6">
        <v>18.419</v>
      </c>
      <c r="BK314" s="6">
        <v>166430</v>
      </c>
      <c r="BL314" s="6">
        <v>0</v>
      </c>
      <c r="BM314" s="6">
        <v>0</v>
      </c>
      <c r="BN314" s="6">
        <v>0</v>
      </c>
      <c r="BO314" s="6">
        <v>166430</v>
      </c>
      <c r="BP314" s="6">
        <v>0</v>
      </c>
      <c r="BQ314" s="6">
        <v>0</v>
      </c>
      <c r="BR314" s="6">
        <v>0</v>
      </c>
      <c r="BS314" s="6">
        <v>0</v>
      </c>
      <c r="BT314" s="6">
        <v>0</v>
      </c>
      <c r="BU314" s="6">
        <v>0</v>
      </c>
      <c r="BV314" s="6">
        <v>1</v>
      </c>
      <c r="BW314" s="6">
        <v>1</v>
      </c>
      <c r="BX314" s="6">
        <v>0</v>
      </c>
    </row>
    <row r="315" spans="1:76">
      <c r="A315" s="3" t="s">
        <v>31785</v>
      </c>
      <c r="B315" s="3" t="s">
        <v>7350</v>
      </c>
      <c r="C315" s="3" t="s">
        <v>7350</v>
      </c>
      <c r="D315" s="6">
        <v>164</v>
      </c>
      <c r="E315" s="6">
        <v>164</v>
      </c>
      <c r="F315" s="3" t="s">
        <v>7351</v>
      </c>
      <c r="G315" s="3" t="s">
        <v>7352</v>
      </c>
      <c r="H315" s="4" t="s">
        <v>31786</v>
      </c>
      <c r="I315" s="3" t="s">
        <v>7353</v>
      </c>
      <c r="J315" s="6">
        <v>0.49998300000000001</v>
      </c>
      <c r="K315" s="6">
        <v>0</v>
      </c>
      <c r="L315" s="6">
        <v>0.104215</v>
      </c>
      <c r="M315" s="6">
        <v>-934.17600000000004</v>
      </c>
      <c r="N315" s="6">
        <v>6.6293400000000002E-2</v>
      </c>
      <c r="O315" s="6">
        <v>60.433999999999997</v>
      </c>
      <c r="P315" s="6">
        <v>0.49998300000000001</v>
      </c>
      <c r="Q315" s="6">
        <v>0</v>
      </c>
      <c r="R315" s="6">
        <v>5.9187700000000003E-3</v>
      </c>
      <c r="S315" s="6">
        <v>90.149000000000001</v>
      </c>
      <c r="T315" s="6"/>
      <c r="U315" s="6"/>
      <c r="V315" s="6"/>
      <c r="W315" s="6"/>
      <c r="X315" s="6">
        <v>0.49895699999999998</v>
      </c>
      <c r="Y315" s="6">
        <v>0</v>
      </c>
      <c r="Z315" s="6">
        <v>7.6757400000000003E-2</v>
      </c>
      <c r="AA315" s="6">
        <v>58.591999999999999</v>
      </c>
      <c r="AB315" s="6"/>
      <c r="AC315" s="6"/>
      <c r="AD315" s="6"/>
      <c r="AE315" s="6"/>
      <c r="AF315" s="6"/>
      <c r="AG315" s="6"/>
      <c r="AH315" s="6"/>
      <c r="AI315" s="6"/>
      <c r="AJ315" s="6">
        <v>0.49996299999999999</v>
      </c>
      <c r="AK315" s="6">
        <v>0</v>
      </c>
      <c r="AL315" s="6">
        <v>1.53397E-3</v>
      </c>
      <c r="AM315" s="6">
        <v>80.522000000000006</v>
      </c>
      <c r="AN315" s="6"/>
      <c r="AO315" s="6"/>
      <c r="AP315" s="6"/>
      <c r="AQ315" s="6"/>
      <c r="AR315" s="6"/>
      <c r="AS315" s="6"/>
      <c r="AT315" s="6"/>
      <c r="AU315" s="6"/>
      <c r="AV315" s="6"/>
      <c r="AW315" s="6"/>
      <c r="AX315" s="6"/>
      <c r="AY315" s="6"/>
      <c r="AZ315" s="6">
        <v>1</v>
      </c>
      <c r="BA315" s="3" t="s">
        <v>31795</v>
      </c>
      <c r="BB315" s="6">
        <v>5.9187700000000003E-3</v>
      </c>
      <c r="BC315" s="6">
        <v>90.149000000000001</v>
      </c>
      <c r="BD315" s="3" t="s">
        <v>31796</v>
      </c>
      <c r="BE315" s="3" t="s">
        <v>31797</v>
      </c>
      <c r="BF315" s="3" t="s">
        <v>31798</v>
      </c>
      <c r="BG315" s="6">
        <v>4</v>
      </c>
      <c r="BH315" s="6">
        <v>2</v>
      </c>
      <c r="BI315" s="6" t="s">
        <v>31799</v>
      </c>
      <c r="BJ315" s="6">
        <v>-1.3754000000000001E-2</v>
      </c>
      <c r="BK315" s="6">
        <v>283400</v>
      </c>
      <c r="BL315" s="6">
        <v>0</v>
      </c>
      <c r="BM315" s="6">
        <v>207020</v>
      </c>
      <c r="BN315" s="6">
        <v>0</v>
      </c>
      <c r="BO315" s="6">
        <v>0</v>
      </c>
      <c r="BP315" s="6">
        <v>0</v>
      </c>
      <c r="BQ315" s="6">
        <v>0</v>
      </c>
      <c r="BR315" s="6">
        <v>76379</v>
      </c>
      <c r="BS315" s="6">
        <v>0</v>
      </c>
      <c r="BT315" s="6">
        <v>0</v>
      </c>
      <c r="BU315" s="6">
        <v>0</v>
      </c>
      <c r="BV315" s="6">
        <v>0</v>
      </c>
      <c r="BW315" s="6">
        <v>0</v>
      </c>
      <c r="BX315" s="6">
        <v>0</v>
      </c>
    </row>
    <row r="316" spans="1:76">
      <c r="A316" s="3" t="s">
        <v>31785</v>
      </c>
      <c r="B316" s="3" t="s">
        <v>7350</v>
      </c>
      <c r="C316" s="3" t="s">
        <v>7350</v>
      </c>
      <c r="D316" s="6">
        <v>165</v>
      </c>
      <c r="E316" s="6">
        <v>165</v>
      </c>
      <c r="F316" s="3" t="s">
        <v>7351</v>
      </c>
      <c r="G316" s="3" t="s">
        <v>7352</v>
      </c>
      <c r="H316" s="4" t="s">
        <v>31786</v>
      </c>
      <c r="I316" s="3" t="s">
        <v>7353</v>
      </c>
      <c r="J316" s="6">
        <v>0.89558800000000005</v>
      </c>
      <c r="K316" s="6">
        <v>934.17600000000004</v>
      </c>
      <c r="L316" s="6">
        <v>0.89558800000000005</v>
      </c>
      <c r="M316" s="6">
        <v>934.17600000000004</v>
      </c>
      <c r="N316" s="6">
        <v>6.6293400000000002E-2</v>
      </c>
      <c r="O316" s="6">
        <v>60.433999999999997</v>
      </c>
      <c r="P316" s="6">
        <v>0.49998300000000001</v>
      </c>
      <c r="Q316" s="6">
        <v>0</v>
      </c>
      <c r="R316" s="6">
        <v>5.9187700000000003E-3</v>
      </c>
      <c r="S316" s="6">
        <v>90.149000000000001</v>
      </c>
      <c r="T316" s="6"/>
      <c r="U316" s="6"/>
      <c r="V316" s="6"/>
      <c r="W316" s="6"/>
      <c r="X316" s="6">
        <v>0.49895699999999998</v>
      </c>
      <c r="Y316" s="6">
        <v>0</v>
      </c>
      <c r="Z316" s="6">
        <v>7.6757400000000003E-2</v>
      </c>
      <c r="AA316" s="6">
        <v>58.591999999999999</v>
      </c>
      <c r="AB316" s="6"/>
      <c r="AC316" s="6"/>
      <c r="AD316" s="6"/>
      <c r="AE316" s="6"/>
      <c r="AF316" s="6"/>
      <c r="AG316" s="6"/>
      <c r="AH316" s="6"/>
      <c r="AI316" s="6"/>
      <c r="AJ316" s="6">
        <v>0.49996299999999999</v>
      </c>
      <c r="AK316" s="6">
        <v>0</v>
      </c>
      <c r="AL316" s="6">
        <v>1.53397E-3</v>
      </c>
      <c r="AM316" s="6">
        <v>80.522000000000006</v>
      </c>
      <c r="AN316" s="6"/>
      <c r="AO316" s="6"/>
      <c r="AP316" s="6"/>
      <c r="AQ316" s="6"/>
      <c r="AR316" s="6"/>
      <c r="AS316" s="6"/>
      <c r="AT316" s="6"/>
      <c r="AU316" s="6"/>
      <c r="AV316" s="6"/>
      <c r="AW316" s="6"/>
      <c r="AX316" s="6"/>
      <c r="AY316" s="6"/>
      <c r="AZ316" s="6">
        <v>1</v>
      </c>
      <c r="BA316" s="3" t="s">
        <v>31800</v>
      </c>
      <c r="BB316" s="6">
        <v>5.9187700000000003E-3</v>
      </c>
      <c r="BC316" s="6">
        <v>90.149000000000001</v>
      </c>
      <c r="BD316" s="3" t="s">
        <v>31801</v>
      </c>
      <c r="BE316" s="3" t="s">
        <v>31802</v>
      </c>
      <c r="BF316" s="3" t="s">
        <v>31803</v>
      </c>
      <c r="BG316" s="6">
        <v>5</v>
      </c>
      <c r="BH316" s="6">
        <v>2</v>
      </c>
      <c r="BI316" s="6" t="s">
        <v>31799</v>
      </c>
      <c r="BJ316" s="6">
        <v>-0.32366</v>
      </c>
      <c r="BK316" s="6">
        <v>371450</v>
      </c>
      <c r="BL316" s="6">
        <v>88056</v>
      </c>
      <c r="BM316" s="6">
        <v>207020</v>
      </c>
      <c r="BN316" s="6">
        <v>0</v>
      </c>
      <c r="BO316" s="6">
        <v>0</v>
      </c>
      <c r="BP316" s="6">
        <v>0</v>
      </c>
      <c r="BQ316" s="6">
        <v>0</v>
      </c>
      <c r="BR316" s="6">
        <v>76379</v>
      </c>
      <c r="BS316" s="6">
        <v>0</v>
      </c>
      <c r="BT316" s="6">
        <v>0</v>
      </c>
      <c r="BU316" s="6">
        <v>0</v>
      </c>
      <c r="BV316" s="6">
        <v>0</v>
      </c>
      <c r="BW316" s="6">
        <v>0</v>
      </c>
      <c r="BX316" s="6">
        <v>0</v>
      </c>
    </row>
    <row r="317" spans="1:76">
      <c r="A317" s="3" t="s">
        <v>31785</v>
      </c>
      <c r="B317" s="3" t="s">
        <v>7350</v>
      </c>
      <c r="C317" s="3" t="s">
        <v>7350</v>
      </c>
      <c r="D317" s="6">
        <v>144</v>
      </c>
      <c r="E317" s="6">
        <v>144</v>
      </c>
      <c r="F317" s="3" t="s">
        <v>7351</v>
      </c>
      <c r="G317" s="3" t="s">
        <v>7352</v>
      </c>
      <c r="H317" s="4" t="s">
        <v>31786</v>
      </c>
      <c r="I317" s="3" t="s">
        <v>7353</v>
      </c>
      <c r="J317" s="6">
        <v>1</v>
      </c>
      <c r="K317" s="6">
        <v>571.35699999999997</v>
      </c>
      <c r="L317" s="6">
        <v>1</v>
      </c>
      <c r="M317" s="6">
        <v>571.35699999999997</v>
      </c>
      <c r="N317" s="6">
        <v>4.3497300000000003E-2</v>
      </c>
      <c r="O317" s="6">
        <v>57.136000000000003</v>
      </c>
      <c r="P317" s="6"/>
      <c r="Q317" s="6"/>
      <c r="R317" s="6"/>
      <c r="S317" s="6"/>
      <c r="T317" s="6"/>
      <c r="U317" s="6"/>
      <c r="V317" s="6"/>
      <c r="W317" s="6"/>
      <c r="X317" s="6"/>
      <c r="Y317" s="6"/>
      <c r="Z317" s="6"/>
      <c r="AA317" s="6"/>
      <c r="AB317" s="6"/>
      <c r="AC317" s="6"/>
      <c r="AD317" s="6"/>
      <c r="AE317" s="6"/>
      <c r="AF317" s="6">
        <v>1</v>
      </c>
      <c r="AG317" s="6">
        <v>108.373</v>
      </c>
      <c r="AH317" s="12">
        <v>1.66E-3</v>
      </c>
      <c r="AI317" s="6">
        <v>118.37</v>
      </c>
      <c r="AJ317" s="6"/>
      <c r="AK317" s="6"/>
      <c r="AL317" s="6"/>
      <c r="AM317" s="6"/>
      <c r="AN317" s="6"/>
      <c r="AO317" s="6"/>
      <c r="AP317" s="6"/>
      <c r="AQ317" s="6"/>
      <c r="AR317" s="6">
        <v>1</v>
      </c>
      <c r="AS317" s="6">
        <v>904.08100000000002</v>
      </c>
      <c r="AT317" s="12">
        <v>0.11899999999999999</v>
      </c>
      <c r="AU317" s="6">
        <v>98.941999999999993</v>
      </c>
      <c r="AV317" s="6">
        <v>1</v>
      </c>
      <c r="AW317" s="6">
        <v>832.86099999999999</v>
      </c>
      <c r="AX317" s="6">
        <v>2.23644E-4</v>
      </c>
      <c r="AY317" s="6">
        <v>88.552000000000007</v>
      </c>
      <c r="AZ317" s="6">
        <v>1</v>
      </c>
      <c r="BA317" s="3" t="s">
        <v>7648</v>
      </c>
      <c r="BB317" s="12">
        <v>1.66E-3</v>
      </c>
      <c r="BC317" s="6">
        <v>118.37</v>
      </c>
      <c r="BD317" s="3" t="s">
        <v>31804</v>
      </c>
      <c r="BE317" s="3" t="s">
        <v>31805</v>
      </c>
      <c r="BF317" s="3" t="s">
        <v>31806</v>
      </c>
      <c r="BG317" s="6">
        <v>8</v>
      </c>
      <c r="BH317" s="6">
        <v>3</v>
      </c>
      <c r="BI317" s="6" t="s">
        <v>31807</v>
      </c>
      <c r="BJ317" s="6">
        <v>-4.9537999999999999E-2</v>
      </c>
      <c r="BK317" s="6">
        <v>404880</v>
      </c>
      <c r="BL317" s="6">
        <v>68413</v>
      </c>
      <c r="BM317" s="6">
        <v>0</v>
      </c>
      <c r="BN317" s="6">
        <v>0</v>
      </c>
      <c r="BO317" s="6">
        <v>0</v>
      </c>
      <c r="BP317" s="6">
        <v>0</v>
      </c>
      <c r="BQ317" s="6">
        <v>129030</v>
      </c>
      <c r="BR317" s="6">
        <v>0</v>
      </c>
      <c r="BS317" s="6">
        <v>0</v>
      </c>
      <c r="BT317" s="6">
        <v>65269</v>
      </c>
      <c r="BU317" s="6">
        <v>142170</v>
      </c>
      <c r="BV317" s="6">
        <v>4</v>
      </c>
      <c r="BW317" s="6">
        <v>1</v>
      </c>
      <c r="BX317" s="6">
        <v>3</v>
      </c>
    </row>
    <row r="318" spans="1:76">
      <c r="A318" s="3" t="s">
        <v>31785</v>
      </c>
      <c r="B318" s="3" t="s">
        <v>7350</v>
      </c>
      <c r="C318" s="3" t="s">
        <v>7350</v>
      </c>
      <c r="D318" s="6">
        <v>389</v>
      </c>
      <c r="E318" s="6">
        <v>389</v>
      </c>
      <c r="F318" s="3" t="s">
        <v>7351</v>
      </c>
      <c r="G318" s="3" t="s">
        <v>7352</v>
      </c>
      <c r="H318" s="4" t="s">
        <v>31786</v>
      </c>
      <c r="I318" s="3" t="s">
        <v>7353</v>
      </c>
      <c r="J318" s="6">
        <v>1</v>
      </c>
      <c r="K318" s="6">
        <v>139.476</v>
      </c>
      <c r="L318" s="6">
        <v>1</v>
      </c>
      <c r="M318" s="6">
        <v>186.37700000000001</v>
      </c>
      <c r="N318" s="6">
        <v>0.69874800000000004</v>
      </c>
      <c r="O318" s="6">
        <v>18.638000000000002</v>
      </c>
      <c r="P318" s="6"/>
      <c r="Q318" s="6"/>
      <c r="R318" s="6"/>
      <c r="S318" s="6"/>
      <c r="T318" s="6">
        <v>1</v>
      </c>
      <c r="U318" s="6">
        <v>139.476</v>
      </c>
      <c r="V318" s="12">
        <v>2E-8</v>
      </c>
      <c r="W318" s="6">
        <v>139.47999999999999</v>
      </c>
      <c r="X318" s="6"/>
      <c r="Y318" s="6"/>
      <c r="Z318" s="6"/>
      <c r="AA318" s="6"/>
      <c r="AB318" s="6"/>
      <c r="AC318" s="6"/>
      <c r="AD318" s="6"/>
      <c r="AE318" s="6"/>
      <c r="AF318" s="6">
        <v>1</v>
      </c>
      <c r="AG318" s="6">
        <v>120.551</v>
      </c>
      <c r="AH318" s="12">
        <v>5.67E-2</v>
      </c>
      <c r="AI318" s="6">
        <v>120.55</v>
      </c>
      <c r="AJ318" s="6">
        <v>1</v>
      </c>
      <c r="AK318" s="6">
        <v>127.52</v>
      </c>
      <c r="AL318" s="12">
        <v>1.49E-2</v>
      </c>
      <c r="AM318" s="6">
        <v>127.52</v>
      </c>
      <c r="AN318" s="6">
        <v>1</v>
      </c>
      <c r="AO318" s="6">
        <v>772.60400000000004</v>
      </c>
      <c r="AP318" s="6">
        <v>1.7658699999999999E-3</v>
      </c>
      <c r="AQ318" s="6">
        <v>77.260000000000005</v>
      </c>
      <c r="AR318" s="6"/>
      <c r="AS318" s="6"/>
      <c r="AT318" s="6"/>
      <c r="AU318" s="6"/>
      <c r="AV318" s="6">
        <v>1</v>
      </c>
      <c r="AW318" s="6">
        <v>720.89200000000005</v>
      </c>
      <c r="AX318" s="6">
        <v>5.4643199999999999E-3</v>
      </c>
      <c r="AY318" s="6">
        <v>72.088999999999999</v>
      </c>
      <c r="AZ318" s="6">
        <v>1</v>
      </c>
      <c r="BA318" s="3" t="s">
        <v>9694</v>
      </c>
      <c r="BB318" s="12">
        <v>2E-8</v>
      </c>
      <c r="BC318" s="6">
        <v>139.47999999999999</v>
      </c>
      <c r="BD318" s="3" t="s">
        <v>31808</v>
      </c>
      <c r="BE318" s="3" t="s">
        <v>31809</v>
      </c>
      <c r="BF318" s="3" t="s">
        <v>31810</v>
      </c>
      <c r="BG318" s="6">
        <v>7</v>
      </c>
      <c r="BH318" s="6">
        <v>3</v>
      </c>
      <c r="BI318" s="6" t="s">
        <v>31811</v>
      </c>
      <c r="BJ318" s="6">
        <v>11.874000000000001</v>
      </c>
      <c r="BK318" s="6">
        <v>2157100</v>
      </c>
      <c r="BL318" s="6">
        <v>40861</v>
      </c>
      <c r="BM318" s="6">
        <v>0</v>
      </c>
      <c r="BN318" s="6">
        <v>158110</v>
      </c>
      <c r="BO318" s="6">
        <v>0</v>
      </c>
      <c r="BP318" s="6">
        <v>0</v>
      </c>
      <c r="BQ318" s="6">
        <v>304350</v>
      </c>
      <c r="BR318" s="6">
        <v>1120100</v>
      </c>
      <c r="BS318" s="6">
        <v>169250</v>
      </c>
      <c r="BT318" s="6">
        <v>0</v>
      </c>
      <c r="BU318" s="6">
        <v>364490</v>
      </c>
      <c r="BV318" s="6">
        <v>6</v>
      </c>
      <c r="BW318" s="6">
        <v>2</v>
      </c>
      <c r="BX318" s="6">
        <v>4</v>
      </c>
    </row>
    <row r="319" spans="1:76">
      <c r="A319" s="3" t="s">
        <v>31812</v>
      </c>
      <c r="B319" s="3" t="s">
        <v>5396</v>
      </c>
      <c r="C319" s="3" t="s">
        <v>5396</v>
      </c>
      <c r="D319" s="6">
        <v>280</v>
      </c>
      <c r="E319" s="6">
        <v>280</v>
      </c>
      <c r="F319" s="3" t="s">
        <v>5397</v>
      </c>
      <c r="G319" s="3" t="s">
        <v>5398</v>
      </c>
      <c r="H319" s="4" t="s">
        <v>31813</v>
      </c>
      <c r="I319" s="3" t="s">
        <v>5399</v>
      </c>
      <c r="J319" s="6">
        <v>1</v>
      </c>
      <c r="K319" s="6">
        <v>659.80899999999997</v>
      </c>
      <c r="L319" s="6"/>
      <c r="M319" s="6"/>
      <c r="N319" s="6"/>
      <c r="O319" s="6"/>
      <c r="P319" s="6">
        <v>0.99977800000000006</v>
      </c>
      <c r="Q319" s="6">
        <v>365.35500000000002</v>
      </c>
      <c r="R319" s="12">
        <v>1.0399999999999999E-15</v>
      </c>
      <c r="S319" s="6">
        <v>132.84</v>
      </c>
      <c r="T319" s="6"/>
      <c r="U319" s="6"/>
      <c r="V319" s="6"/>
      <c r="W319" s="6"/>
      <c r="X319" s="6"/>
      <c r="Y319" s="6"/>
      <c r="Z319" s="6"/>
      <c r="AA319" s="6"/>
      <c r="AB319" s="6"/>
      <c r="AC319" s="6"/>
      <c r="AD319" s="6"/>
      <c r="AE319" s="6"/>
      <c r="AF319" s="6"/>
      <c r="AG319" s="6"/>
      <c r="AH319" s="6"/>
      <c r="AI319" s="6"/>
      <c r="AJ319" s="6">
        <v>0.99999899999999997</v>
      </c>
      <c r="AK319" s="6">
        <v>601.41899999999998</v>
      </c>
      <c r="AL319" s="12">
        <v>1.5600000000000001E-31</v>
      </c>
      <c r="AM319" s="6">
        <v>180.13</v>
      </c>
      <c r="AN319" s="6">
        <v>0.99999700000000002</v>
      </c>
      <c r="AO319" s="6">
        <v>546.08600000000001</v>
      </c>
      <c r="AP319" s="12">
        <v>1.4799999999999999E-30</v>
      </c>
      <c r="AQ319" s="6">
        <v>180.63</v>
      </c>
      <c r="AR319" s="6">
        <v>0.99994400000000006</v>
      </c>
      <c r="AS319" s="6">
        <v>425.04399999999998</v>
      </c>
      <c r="AT319" s="12">
        <v>7.31E-26</v>
      </c>
      <c r="AU319" s="6">
        <v>170.91</v>
      </c>
      <c r="AV319" s="6">
        <v>1</v>
      </c>
      <c r="AW319" s="6">
        <v>659.80899999999997</v>
      </c>
      <c r="AX319" s="12">
        <v>2.7200000000000002E-41</v>
      </c>
      <c r="AY319" s="6">
        <v>201.31</v>
      </c>
      <c r="AZ319" s="6">
        <v>1</v>
      </c>
      <c r="BA319" s="3" t="s">
        <v>5400</v>
      </c>
      <c r="BB319" s="12">
        <v>2.7200000000000002E-41</v>
      </c>
      <c r="BC319" s="6">
        <v>201.31</v>
      </c>
      <c r="BD319" s="3" t="s">
        <v>31814</v>
      </c>
      <c r="BE319" s="3" t="s">
        <v>31815</v>
      </c>
      <c r="BF319" s="3" t="s">
        <v>31816</v>
      </c>
      <c r="BG319" s="6">
        <v>10</v>
      </c>
      <c r="BH319" s="6">
        <v>3</v>
      </c>
      <c r="BI319" s="6" t="s">
        <v>31817</v>
      </c>
      <c r="BJ319" s="6">
        <v>-5.0265999999999998E-2</v>
      </c>
      <c r="BK319" s="6">
        <v>4552500</v>
      </c>
      <c r="BL319" s="6">
        <v>0</v>
      </c>
      <c r="BM319" s="6">
        <v>602170</v>
      </c>
      <c r="BN319" s="6">
        <v>0</v>
      </c>
      <c r="BO319" s="6">
        <v>0</v>
      </c>
      <c r="BP319" s="6">
        <v>0</v>
      </c>
      <c r="BQ319" s="6">
        <v>0</v>
      </c>
      <c r="BR319" s="6">
        <v>963080</v>
      </c>
      <c r="BS319" s="6">
        <v>1021700</v>
      </c>
      <c r="BT319" s="6">
        <v>770730</v>
      </c>
      <c r="BU319" s="6">
        <v>1194800</v>
      </c>
      <c r="BV319" s="6">
        <v>5</v>
      </c>
      <c r="BW319" s="6">
        <v>1</v>
      </c>
      <c r="BX319" s="6">
        <v>4</v>
      </c>
    </row>
    <row r="320" spans="1:76">
      <c r="A320" s="3" t="s">
        <v>31812</v>
      </c>
      <c r="B320" s="3" t="s">
        <v>5396</v>
      </c>
      <c r="C320" s="3" t="s">
        <v>5396</v>
      </c>
      <c r="D320" s="6">
        <v>88</v>
      </c>
      <c r="E320" s="6">
        <v>88</v>
      </c>
      <c r="F320" s="3" t="s">
        <v>5397</v>
      </c>
      <c r="G320" s="3" t="s">
        <v>5398</v>
      </c>
      <c r="H320" s="4" t="s">
        <v>31813</v>
      </c>
      <c r="I320" s="3" t="s">
        <v>5399</v>
      </c>
      <c r="J320" s="6">
        <v>0.997197</v>
      </c>
      <c r="K320" s="6">
        <v>258.66399999999999</v>
      </c>
      <c r="L320" s="6"/>
      <c r="M320" s="6"/>
      <c r="N320" s="6"/>
      <c r="O320" s="6"/>
      <c r="P320" s="6"/>
      <c r="Q320" s="6"/>
      <c r="R320" s="6"/>
      <c r="S320" s="6"/>
      <c r="T320" s="6"/>
      <c r="U320" s="6"/>
      <c r="V320" s="6"/>
      <c r="W320" s="6"/>
      <c r="X320" s="6"/>
      <c r="Y320" s="6"/>
      <c r="Z320" s="6"/>
      <c r="AA320" s="6"/>
      <c r="AB320" s="6"/>
      <c r="AC320" s="6"/>
      <c r="AD320" s="6"/>
      <c r="AE320" s="6"/>
      <c r="AF320" s="6">
        <v>0.98365499999999995</v>
      </c>
      <c r="AG320" s="6">
        <v>183.155</v>
      </c>
      <c r="AH320" s="12">
        <v>9.1499999999999997E-31</v>
      </c>
      <c r="AI320" s="6">
        <v>163.89</v>
      </c>
      <c r="AJ320" s="6"/>
      <c r="AK320" s="6"/>
      <c r="AL320" s="6"/>
      <c r="AM320" s="6"/>
      <c r="AN320" s="6"/>
      <c r="AO320" s="6"/>
      <c r="AP320" s="6"/>
      <c r="AQ320" s="6"/>
      <c r="AR320" s="6">
        <v>0.997197</v>
      </c>
      <c r="AS320" s="6">
        <v>258.66399999999999</v>
      </c>
      <c r="AT320" s="12">
        <v>1.5099999999999999E-76</v>
      </c>
      <c r="AU320" s="6">
        <v>237.65</v>
      </c>
      <c r="AV320" s="6">
        <v>0.98310399999999998</v>
      </c>
      <c r="AW320" s="6">
        <v>176.89699999999999</v>
      </c>
      <c r="AX320" s="12">
        <v>7.9000000000000005E-45</v>
      </c>
      <c r="AY320" s="6">
        <v>193.9</v>
      </c>
      <c r="AZ320" s="6">
        <v>1</v>
      </c>
      <c r="BA320" s="3" t="s">
        <v>6556</v>
      </c>
      <c r="BB320" s="12">
        <v>1.5099999999999999E-76</v>
      </c>
      <c r="BC320" s="6">
        <v>237.65</v>
      </c>
      <c r="BD320" s="3" t="s">
        <v>31818</v>
      </c>
      <c r="BE320" s="3" t="s">
        <v>31819</v>
      </c>
      <c r="BF320" s="3" t="s">
        <v>31820</v>
      </c>
      <c r="BG320" s="6">
        <v>15</v>
      </c>
      <c r="BH320" s="6">
        <v>4</v>
      </c>
      <c r="BI320" s="6" t="s">
        <v>31821</v>
      </c>
      <c r="BJ320" s="6">
        <v>12.488</v>
      </c>
      <c r="BK320" s="6">
        <v>1932500</v>
      </c>
      <c r="BL320" s="6">
        <v>0</v>
      </c>
      <c r="BM320" s="6">
        <v>0</v>
      </c>
      <c r="BN320" s="6">
        <v>0</v>
      </c>
      <c r="BO320" s="6">
        <v>0</v>
      </c>
      <c r="BP320" s="6">
        <v>0</v>
      </c>
      <c r="BQ320" s="6">
        <v>1001100</v>
      </c>
      <c r="BR320" s="6">
        <v>0</v>
      </c>
      <c r="BS320" s="6">
        <v>0</v>
      </c>
      <c r="BT320" s="6">
        <v>462240</v>
      </c>
      <c r="BU320" s="6">
        <v>469120</v>
      </c>
      <c r="BV320" s="6">
        <v>3</v>
      </c>
      <c r="BW320" s="6">
        <v>0</v>
      </c>
      <c r="BX320" s="6">
        <v>3</v>
      </c>
    </row>
    <row r="321" spans="1:76">
      <c r="A321" s="3" t="s">
        <v>31822</v>
      </c>
      <c r="B321" s="3" t="s">
        <v>31822</v>
      </c>
      <c r="C321" s="3" t="s">
        <v>31822</v>
      </c>
      <c r="D321" s="6">
        <v>42</v>
      </c>
      <c r="E321" s="6">
        <v>42</v>
      </c>
      <c r="F321" s="3" t="s">
        <v>31823</v>
      </c>
      <c r="G321" s="3" t="s">
        <v>31824</v>
      </c>
      <c r="H321" s="4" t="s">
        <v>31825</v>
      </c>
      <c r="I321" s="3" t="s">
        <v>31826</v>
      </c>
      <c r="J321" s="6">
        <v>0.60243199999999997</v>
      </c>
      <c r="K321" s="6">
        <v>180.49700000000001</v>
      </c>
      <c r="L321" s="6"/>
      <c r="M321" s="6"/>
      <c r="N321" s="6"/>
      <c r="O321" s="6"/>
      <c r="P321" s="6">
        <v>0.55739499999999997</v>
      </c>
      <c r="Q321" s="6">
        <v>100.14700000000001</v>
      </c>
      <c r="R321" s="12">
        <v>2.74E-23</v>
      </c>
      <c r="S321" s="6">
        <v>156.11000000000001</v>
      </c>
      <c r="T321" s="6">
        <v>0.60243199999999997</v>
      </c>
      <c r="U321" s="6">
        <v>180.49700000000001</v>
      </c>
      <c r="V321" s="12">
        <v>6.8900000000000003E-15</v>
      </c>
      <c r="W321" s="6">
        <v>141.86000000000001</v>
      </c>
      <c r="X321" s="6">
        <v>0.55666700000000002</v>
      </c>
      <c r="Y321" s="6">
        <v>0.98865400000000003</v>
      </c>
      <c r="Z321" s="12">
        <v>6.6000000000000004E-23</v>
      </c>
      <c r="AA321" s="6">
        <v>155.11000000000001</v>
      </c>
      <c r="AB321" s="6">
        <v>0.55047400000000002</v>
      </c>
      <c r="AC321" s="6">
        <v>0.87981799999999999</v>
      </c>
      <c r="AD321" s="12">
        <v>0.14499999999999999</v>
      </c>
      <c r="AE321" s="6">
        <v>105.77</v>
      </c>
      <c r="AF321" s="6"/>
      <c r="AG321" s="6"/>
      <c r="AH321" s="6"/>
      <c r="AI321" s="6"/>
      <c r="AJ321" s="6"/>
      <c r="AK321" s="6"/>
      <c r="AL321" s="6"/>
      <c r="AM321" s="6"/>
      <c r="AN321" s="6"/>
      <c r="AO321" s="6"/>
      <c r="AP321" s="6"/>
      <c r="AQ321" s="6"/>
      <c r="AR321" s="6"/>
      <c r="AS321" s="6"/>
      <c r="AT321" s="6"/>
      <c r="AU321" s="6"/>
      <c r="AV321" s="6"/>
      <c r="AW321" s="6"/>
      <c r="AX321" s="6"/>
      <c r="AY321" s="6"/>
      <c r="AZ321" s="6">
        <v>1</v>
      </c>
      <c r="BA321" s="3" t="s">
        <v>31827</v>
      </c>
      <c r="BB321" s="12">
        <v>2.74E-23</v>
      </c>
      <c r="BC321" s="6">
        <v>156.11000000000001</v>
      </c>
      <c r="BD321" s="3" t="s">
        <v>31828</v>
      </c>
      <c r="BE321" s="3" t="s">
        <v>31829</v>
      </c>
      <c r="BF321" s="3" t="s">
        <v>31830</v>
      </c>
      <c r="BG321" s="6">
        <v>2</v>
      </c>
      <c r="BH321" s="6">
        <v>3</v>
      </c>
      <c r="BI321" s="6" t="s">
        <v>31831</v>
      </c>
      <c r="BJ321" s="6">
        <v>0.49581999999999998</v>
      </c>
      <c r="BK321" s="6">
        <v>2105100</v>
      </c>
      <c r="BL321" s="6">
        <v>0</v>
      </c>
      <c r="BM321" s="6">
        <v>424000</v>
      </c>
      <c r="BN321" s="6">
        <v>524130</v>
      </c>
      <c r="BO321" s="6">
        <v>443910</v>
      </c>
      <c r="BP321" s="6">
        <v>713010</v>
      </c>
      <c r="BQ321" s="6">
        <v>0</v>
      </c>
      <c r="BR321" s="6">
        <v>0</v>
      </c>
      <c r="BS321" s="6">
        <v>0</v>
      </c>
      <c r="BT321" s="6">
        <v>0</v>
      </c>
      <c r="BU321" s="6">
        <v>0</v>
      </c>
      <c r="BV321" s="6">
        <v>0</v>
      </c>
      <c r="BW321" s="6">
        <v>0</v>
      </c>
      <c r="BX321" s="6">
        <v>0</v>
      </c>
    </row>
    <row r="322" spans="1:76">
      <c r="A322" s="3" t="s">
        <v>31832</v>
      </c>
      <c r="B322" s="3" t="s">
        <v>31833</v>
      </c>
      <c r="C322" s="3" t="s">
        <v>31833</v>
      </c>
      <c r="D322" s="6">
        <v>67</v>
      </c>
      <c r="E322" s="6">
        <v>67</v>
      </c>
      <c r="F322" s="3" t="s">
        <v>31834</v>
      </c>
      <c r="G322" s="3" t="s">
        <v>31835</v>
      </c>
      <c r="H322" s="4" t="s">
        <v>31836</v>
      </c>
      <c r="I322" s="3" t="s">
        <v>31837</v>
      </c>
      <c r="J322" s="6">
        <v>0.97248900000000005</v>
      </c>
      <c r="K322" s="6">
        <v>154.83699999999999</v>
      </c>
      <c r="L322" s="6"/>
      <c r="M322" s="6"/>
      <c r="N322" s="6"/>
      <c r="O322" s="6"/>
      <c r="P322" s="6"/>
      <c r="Q322" s="6"/>
      <c r="R322" s="6"/>
      <c r="S322" s="6"/>
      <c r="T322" s="6"/>
      <c r="U322" s="6"/>
      <c r="V322" s="6"/>
      <c r="W322" s="6"/>
      <c r="X322" s="6"/>
      <c r="Y322" s="6"/>
      <c r="Z322" s="6"/>
      <c r="AA322" s="6"/>
      <c r="AB322" s="6"/>
      <c r="AC322" s="6"/>
      <c r="AD322" s="6"/>
      <c r="AE322" s="6"/>
      <c r="AF322" s="6"/>
      <c r="AG322" s="6"/>
      <c r="AH322" s="6"/>
      <c r="AI322" s="6"/>
      <c r="AJ322" s="6"/>
      <c r="AK322" s="6"/>
      <c r="AL322" s="6"/>
      <c r="AM322" s="6"/>
      <c r="AN322" s="6">
        <v>0.97248900000000005</v>
      </c>
      <c r="AO322" s="6">
        <v>154.83699999999999</v>
      </c>
      <c r="AP322" s="6">
        <v>3.2440700000000003E-4</v>
      </c>
      <c r="AQ322" s="6">
        <v>111.06</v>
      </c>
      <c r="AR322" s="6">
        <v>0.93627199999999999</v>
      </c>
      <c r="AS322" s="6">
        <v>116.70699999999999</v>
      </c>
      <c r="AT322" s="6">
        <v>4.7134500000000002E-4</v>
      </c>
      <c r="AU322" s="6">
        <v>107.24</v>
      </c>
      <c r="AV322" s="6">
        <v>0.93627199999999999</v>
      </c>
      <c r="AW322" s="6">
        <v>116.70699999999999</v>
      </c>
      <c r="AX322" s="6">
        <v>4.7134500000000002E-4</v>
      </c>
      <c r="AY322" s="6">
        <v>107.24</v>
      </c>
      <c r="AZ322" s="6">
        <v>1</v>
      </c>
      <c r="BA322" s="3" t="s">
        <v>31838</v>
      </c>
      <c r="BB322" s="6">
        <v>3.2440700000000003E-4</v>
      </c>
      <c r="BC322" s="6">
        <v>111.06</v>
      </c>
      <c r="BD322" s="3" t="s">
        <v>31839</v>
      </c>
      <c r="BE322" s="3" t="s">
        <v>31840</v>
      </c>
      <c r="BF322" s="3" t="s">
        <v>31841</v>
      </c>
      <c r="BG322" s="6">
        <v>5</v>
      </c>
      <c r="BH322" s="6">
        <v>2</v>
      </c>
      <c r="BI322" s="6" t="s">
        <v>31842</v>
      </c>
      <c r="BJ322" s="6">
        <v>11.234</v>
      </c>
      <c r="BK322" s="6">
        <v>1321800</v>
      </c>
      <c r="BL322" s="6">
        <v>0</v>
      </c>
      <c r="BM322" s="6">
        <v>0</v>
      </c>
      <c r="BN322" s="6">
        <v>0</v>
      </c>
      <c r="BO322" s="6">
        <v>0</v>
      </c>
      <c r="BP322" s="6">
        <v>0</v>
      </c>
      <c r="BQ322" s="6">
        <v>0</v>
      </c>
      <c r="BR322" s="6">
        <v>0</v>
      </c>
      <c r="BS322" s="6">
        <v>490280</v>
      </c>
      <c r="BT322" s="6">
        <v>188150</v>
      </c>
      <c r="BU322" s="6">
        <v>643340</v>
      </c>
      <c r="BV322" s="6">
        <v>1</v>
      </c>
      <c r="BW322" s="6">
        <v>0</v>
      </c>
      <c r="BX322" s="6">
        <v>1</v>
      </c>
    </row>
    <row r="323" spans="1:76">
      <c r="A323" s="3" t="s">
        <v>31843</v>
      </c>
      <c r="B323" s="3" t="s">
        <v>4507</v>
      </c>
      <c r="C323" s="3" t="s">
        <v>4507</v>
      </c>
      <c r="D323" s="6">
        <v>312</v>
      </c>
      <c r="E323" s="6">
        <v>312</v>
      </c>
      <c r="F323" s="3" t="s">
        <v>4508</v>
      </c>
      <c r="G323" s="3" t="s">
        <v>4509</v>
      </c>
      <c r="H323" s="4" t="s">
        <v>31844</v>
      </c>
      <c r="I323" s="3" t="s">
        <v>4510</v>
      </c>
      <c r="J323" s="6">
        <v>1</v>
      </c>
      <c r="K323" s="6">
        <v>107.831</v>
      </c>
      <c r="L323" s="6"/>
      <c r="M323" s="6"/>
      <c r="N323" s="6"/>
      <c r="O323" s="6"/>
      <c r="P323" s="6"/>
      <c r="Q323" s="6"/>
      <c r="R323" s="6"/>
      <c r="S323" s="6"/>
      <c r="T323" s="6"/>
      <c r="U323" s="6"/>
      <c r="V323" s="6"/>
      <c r="W323" s="6"/>
      <c r="X323" s="6"/>
      <c r="Y323" s="6"/>
      <c r="Z323" s="6"/>
      <c r="AA323" s="6"/>
      <c r="AB323" s="6"/>
      <c r="AC323" s="6"/>
      <c r="AD323" s="6"/>
      <c r="AE323" s="6"/>
      <c r="AF323" s="6">
        <v>1</v>
      </c>
      <c r="AG323" s="6">
        <v>106.291</v>
      </c>
      <c r="AH323" s="6">
        <v>5.0808500000000003E-4</v>
      </c>
      <c r="AI323" s="6">
        <v>106.29</v>
      </c>
      <c r="AJ323" s="6">
        <v>1</v>
      </c>
      <c r="AK323" s="6">
        <v>930.95600000000002</v>
      </c>
      <c r="AL323" s="6">
        <v>1.2773800000000001E-3</v>
      </c>
      <c r="AM323" s="6">
        <v>93.096000000000004</v>
      </c>
      <c r="AN323" s="6">
        <v>1</v>
      </c>
      <c r="AO323" s="6">
        <v>915.49300000000005</v>
      </c>
      <c r="AP323" s="6">
        <v>1.37356E-3</v>
      </c>
      <c r="AQ323" s="6">
        <v>91.549000000000007</v>
      </c>
      <c r="AR323" s="6">
        <v>1</v>
      </c>
      <c r="AS323" s="6">
        <v>946.16200000000003</v>
      </c>
      <c r="AT323" s="6">
        <v>1.18279E-3</v>
      </c>
      <c r="AU323" s="6">
        <v>94.616</v>
      </c>
      <c r="AV323" s="6">
        <v>1</v>
      </c>
      <c r="AW323" s="6">
        <v>107.831</v>
      </c>
      <c r="AX323" s="6">
        <v>4.4872E-4</v>
      </c>
      <c r="AY323" s="6">
        <v>107.83</v>
      </c>
      <c r="AZ323" s="6">
        <v>1</v>
      </c>
      <c r="BA323" s="3" t="s">
        <v>4511</v>
      </c>
      <c r="BB323" s="6">
        <v>4.4872E-4</v>
      </c>
      <c r="BC323" s="6">
        <v>107.83</v>
      </c>
      <c r="BD323" s="3" t="s">
        <v>31845</v>
      </c>
      <c r="BE323" s="3" t="s">
        <v>31846</v>
      </c>
      <c r="BF323" s="3" t="s">
        <v>31847</v>
      </c>
      <c r="BG323" s="6">
        <v>4</v>
      </c>
      <c r="BH323" s="6">
        <v>3</v>
      </c>
      <c r="BI323" s="6" t="s">
        <v>31848</v>
      </c>
      <c r="BJ323" s="6">
        <v>-0.19914999999999999</v>
      </c>
      <c r="BK323" s="6">
        <v>4657100</v>
      </c>
      <c r="BL323" s="6">
        <v>0</v>
      </c>
      <c r="BM323" s="6">
        <v>0</v>
      </c>
      <c r="BN323" s="6">
        <v>0</v>
      </c>
      <c r="BO323" s="6">
        <v>0</v>
      </c>
      <c r="BP323" s="6">
        <v>0</v>
      </c>
      <c r="BQ323" s="6">
        <v>1366100</v>
      </c>
      <c r="BR323" s="6">
        <v>1510700</v>
      </c>
      <c r="BS323" s="6">
        <v>795450</v>
      </c>
      <c r="BT323" s="6">
        <v>520820</v>
      </c>
      <c r="BU323" s="6">
        <v>464040</v>
      </c>
      <c r="BV323" s="6">
        <v>5</v>
      </c>
      <c r="BW323" s="6">
        <v>0</v>
      </c>
      <c r="BX323" s="6">
        <v>5</v>
      </c>
    </row>
    <row r="324" spans="1:76">
      <c r="A324" s="3" t="s">
        <v>31849</v>
      </c>
      <c r="B324" s="3" t="s">
        <v>4507</v>
      </c>
      <c r="C324" s="3" t="s">
        <v>4507</v>
      </c>
      <c r="D324" s="6">
        <v>100</v>
      </c>
      <c r="E324" s="6">
        <v>100</v>
      </c>
      <c r="F324" s="3" t="s">
        <v>7649</v>
      </c>
      <c r="G324" s="3" t="s">
        <v>7650</v>
      </c>
      <c r="H324" s="4" t="s">
        <v>31844</v>
      </c>
      <c r="I324" s="3" t="s">
        <v>4510</v>
      </c>
      <c r="J324" s="6">
        <v>1</v>
      </c>
      <c r="K324" s="6">
        <v>101.64400000000001</v>
      </c>
      <c r="L324" s="6"/>
      <c r="M324" s="6"/>
      <c r="N324" s="6"/>
      <c r="O324" s="6"/>
      <c r="P324" s="6"/>
      <c r="Q324" s="6"/>
      <c r="R324" s="6"/>
      <c r="S324" s="6"/>
      <c r="T324" s="6"/>
      <c r="U324" s="6"/>
      <c r="V324" s="6"/>
      <c r="W324" s="6"/>
      <c r="X324" s="6"/>
      <c r="Y324" s="6"/>
      <c r="Z324" s="6"/>
      <c r="AA324" s="6"/>
      <c r="AB324" s="6"/>
      <c r="AC324" s="6"/>
      <c r="AD324" s="6"/>
      <c r="AE324" s="6"/>
      <c r="AF324" s="6">
        <v>1</v>
      </c>
      <c r="AG324" s="6">
        <v>824.25800000000004</v>
      </c>
      <c r="AH324" s="6">
        <v>8.3385899999999999E-3</v>
      </c>
      <c r="AI324" s="6">
        <v>82.426000000000002</v>
      </c>
      <c r="AJ324" s="6">
        <v>1</v>
      </c>
      <c r="AK324" s="6">
        <v>100.017</v>
      </c>
      <c r="AL324" s="6">
        <v>3.6511099999999999E-3</v>
      </c>
      <c r="AM324" s="6">
        <v>100.02</v>
      </c>
      <c r="AN324" s="6">
        <v>1</v>
      </c>
      <c r="AO324" s="6">
        <v>111.947</v>
      </c>
      <c r="AP324" s="6">
        <v>2.4389099999999999E-3</v>
      </c>
      <c r="AQ324" s="6">
        <v>111.95</v>
      </c>
      <c r="AR324" s="6">
        <v>1</v>
      </c>
      <c r="AS324" s="6">
        <v>101.64400000000001</v>
      </c>
      <c r="AT324" s="6">
        <v>3.39631E-3</v>
      </c>
      <c r="AU324" s="6">
        <v>101.64</v>
      </c>
      <c r="AV324" s="6"/>
      <c r="AW324" s="6"/>
      <c r="AX324" s="6"/>
      <c r="AY324" s="6"/>
      <c r="AZ324" s="6">
        <v>1</v>
      </c>
      <c r="BA324" s="3" t="s">
        <v>7651</v>
      </c>
      <c r="BB324" s="6">
        <v>2.4389099999999999E-3</v>
      </c>
      <c r="BC324" s="6">
        <v>111.95</v>
      </c>
      <c r="BD324" s="3" t="s">
        <v>31850</v>
      </c>
      <c r="BE324" s="3" t="s">
        <v>31851</v>
      </c>
      <c r="BF324" s="3" t="s">
        <v>31852</v>
      </c>
      <c r="BG324" s="6">
        <v>1</v>
      </c>
      <c r="BH324" s="6">
        <v>2</v>
      </c>
      <c r="BI324" s="6" t="s">
        <v>31853</v>
      </c>
      <c r="BJ324" s="6">
        <v>-0.32223000000000002</v>
      </c>
      <c r="BK324" s="6">
        <v>2751600</v>
      </c>
      <c r="BL324" s="6">
        <v>0</v>
      </c>
      <c r="BM324" s="6">
        <v>0</v>
      </c>
      <c r="BN324" s="6">
        <v>0</v>
      </c>
      <c r="BO324" s="6">
        <v>0</v>
      </c>
      <c r="BP324" s="6">
        <v>0</v>
      </c>
      <c r="BQ324" s="6">
        <v>777220</v>
      </c>
      <c r="BR324" s="6">
        <v>830490</v>
      </c>
      <c r="BS324" s="6">
        <v>702510</v>
      </c>
      <c r="BT324" s="6">
        <v>441420</v>
      </c>
      <c r="BU324" s="6">
        <v>0</v>
      </c>
      <c r="BV324" s="6">
        <v>4</v>
      </c>
      <c r="BW324" s="6">
        <v>0</v>
      </c>
      <c r="BX324" s="6">
        <v>4</v>
      </c>
    </row>
    <row r="325" spans="1:76">
      <c r="A325" s="3" t="s">
        <v>6755</v>
      </c>
      <c r="B325" s="3" t="s">
        <v>6755</v>
      </c>
      <c r="C325" s="3" t="s">
        <v>6755</v>
      </c>
      <c r="D325" s="6">
        <v>175</v>
      </c>
      <c r="E325" s="6">
        <v>175</v>
      </c>
      <c r="F325" s="3" t="s">
        <v>6756</v>
      </c>
      <c r="G325" s="3" t="s">
        <v>6757</v>
      </c>
      <c r="H325" s="4" t="s">
        <v>31854</v>
      </c>
      <c r="I325" s="3" t="s">
        <v>6758</v>
      </c>
      <c r="J325" s="6">
        <v>1</v>
      </c>
      <c r="K325" s="6">
        <v>945.51499999999999</v>
      </c>
      <c r="L325" s="6"/>
      <c r="M325" s="6"/>
      <c r="N325" s="6"/>
      <c r="O325" s="6"/>
      <c r="P325" s="6"/>
      <c r="Q325" s="6"/>
      <c r="R325" s="6"/>
      <c r="S325" s="6"/>
      <c r="T325" s="6"/>
      <c r="U325" s="6"/>
      <c r="V325" s="6"/>
      <c r="W325" s="6"/>
      <c r="X325" s="6"/>
      <c r="Y325" s="6"/>
      <c r="Z325" s="6"/>
      <c r="AA325" s="6"/>
      <c r="AB325" s="6"/>
      <c r="AC325" s="6"/>
      <c r="AD325" s="6"/>
      <c r="AE325" s="6"/>
      <c r="AF325" s="6"/>
      <c r="AG325" s="6"/>
      <c r="AH325" s="6"/>
      <c r="AI325" s="6"/>
      <c r="AJ325" s="6"/>
      <c r="AK325" s="6"/>
      <c r="AL325" s="6"/>
      <c r="AM325" s="6"/>
      <c r="AN325" s="6">
        <v>1</v>
      </c>
      <c r="AO325" s="6">
        <v>116.83799999999999</v>
      </c>
      <c r="AP325" s="12">
        <v>3.3599999999999998E-4</v>
      </c>
      <c r="AQ325" s="6">
        <v>116.84</v>
      </c>
      <c r="AR325" s="6">
        <v>1</v>
      </c>
      <c r="AS325" s="6">
        <v>113.34699999999999</v>
      </c>
      <c r="AT325" s="12">
        <v>4.7099999999999998E-3</v>
      </c>
      <c r="AU325" s="6">
        <v>113.35</v>
      </c>
      <c r="AV325" s="6">
        <v>1</v>
      </c>
      <c r="AW325" s="6">
        <v>945.51499999999999</v>
      </c>
      <c r="AX325" s="12">
        <v>0.41299999999999998</v>
      </c>
      <c r="AY325" s="6">
        <v>94.551000000000002</v>
      </c>
      <c r="AZ325" s="6">
        <v>1</v>
      </c>
      <c r="BA325" s="3" t="s">
        <v>6759</v>
      </c>
      <c r="BB325" s="12">
        <v>3.3599999999999998E-4</v>
      </c>
      <c r="BC325" s="6">
        <v>116.84</v>
      </c>
      <c r="BD325" s="3" t="s">
        <v>31855</v>
      </c>
      <c r="BE325" s="3" t="s">
        <v>31856</v>
      </c>
      <c r="BF325" s="3" t="s">
        <v>31857</v>
      </c>
      <c r="BG325" s="6">
        <v>10</v>
      </c>
      <c r="BH325" s="6">
        <v>2</v>
      </c>
      <c r="BI325" s="6" t="s">
        <v>31858</v>
      </c>
      <c r="BJ325" s="6">
        <v>-14.087</v>
      </c>
      <c r="BK325" s="6">
        <v>906600</v>
      </c>
      <c r="BL325" s="6">
        <v>0</v>
      </c>
      <c r="BM325" s="6">
        <v>0</v>
      </c>
      <c r="BN325" s="6">
        <v>0</v>
      </c>
      <c r="BO325" s="6">
        <v>0</v>
      </c>
      <c r="BP325" s="6">
        <v>0</v>
      </c>
      <c r="BQ325" s="6">
        <v>0</v>
      </c>
      <c r="BR325" s="6">
        <v>0</v>
      </c>
      <c r="BS325" s="6">
        <v>405150</v>
      </c>
      <c r="BT325" s="6">
        <v>269440</v>
      </c>
      <c r="BU325" s="6">
        <v>232010</v>
      </c>
      <c r="BV325" s="6">
        <v>3</v>
      </c>
      <c r="BW325" s="6">
        <v>0</v>
      </c>
      <c r="BX325" s="6">
        <v>3</v>
      </c>
    </row>
    <row r="326" spans="1:76">
      <c r="A326" s="3" t="s">
        <v>5921</v>
      </c>
      <c r="B326" s="3" t="s">
        <v>5921</v>
      </c>
      <c r="C326" s="3" t="s">
        <v>5921</v>
      </c>
      <c r="D326" s="6">
        <v>271</v>
      </c>
      <c r="E326" s="6">
        <v>271</v>
      </c>
      <c r="F326" s="3" t="s">
        <v>5922</v>
      </c>
      <c r="G326" s="3" t="s">
        <v>5923</v>
      </c>
      <c r="H326" s="4" t="s">
        <v>31859</v>
      </c>
      <c r="I326" s="3" t="s">
        <v>5924</v>
      </c>
      <c r="J326" s="6">
        <v>1</v>
      </c>
      <c r="K326" s="6">
        <v>775.61699999999996</v>
      </c>
      <c r="L326" s="6"/>
      <c r="M326" s="6"/>
      <c r="N326" s="6"/>
      <c r="O326" s="6"/>
      <c r="P326" s="6">
        <v>1</v>
      </c>
      <c r="Q326" s="6">
        <v>932.25699999999995</v>
      </c>
      <c r="R326" s="6">
        <v>4.5719899999999998E-4</v>
      </c>
      <c r="S326" s="6">
        <v>93.225999999999999</v>
      </c>
      <c r="T326" s="6">
        <v>1</v>
      </c>
      <c r="U326" s="6">
        <v>964.89200000000005</v>
      </c>
      <c r="V326" s="12">
        <v>0.42799999999999999</v>
      </c>
      <c r="W326" s="6">
        <v>105.03</v>
      </c>
      <c r="X326" s="6">
        <v>1</v>
      </c>
      <c r="Y326" s="6">
        <v>451.39699999999999</v>
      </c>
      <c r="Z326" s="12">
        <v>2.7400000000000001E-8</v>
      </c>
      <c r="AA326" s="6">
        <v>135.58000000000001</v>
      </c>
      <c r="AB326" s="6">
        <v>1</v>
      </c>
      <c r="AC326" s="6">
        <v>775.61699999999996</v>
      </c>
      <c r="AD326" s="12">
        <v>1.7199999999999999E-8</v>
      </c>
      <c r="AE326" s="6">
        <v>141.32</v>
      </c>
      <c r="AF326" s="6">
        <v>1</v>
      </c>
      <c r="AG326" s="6">
        <v>121.884</v>
      </c>
      <c r="AH326" s="12">
        <v>2.0500000000000002E-8</v>
      </c>
      <c r="AI326" s="6">
        <v>132.13999999999999</v>
      </c>
      <c r="AJ326" s="6">
        <v>1</v>
      </c>
      <c r="AK326" s="6">
        <v>135.02799999999999</v>
      </c>
      <c r="AL326" s="12">
        <v>1.15E-18</v>
      </c>
      <c r="AM326" s="6">
        <v>154.6</v>
      </c>
      <c r="AN326" s="6">
        <v>1</v>
      </c>
      <c r="AO326" s="6">
        <v>950.36800000000005</v>
      </c>
      <c r="AP326" s="12">
        <v>9.2900000000000006E-18</v>
      </c>
      <c r="AQ326" s="6">
        <v>155.86000000000001</v>
      </c>
      <c r="AR326" s="6">
        <v>1</v>
      </c>
      <c r="AS326" s="6">
        <v>124.967</v>
      </c>
      <c r="AT326" s="12">
        <v>1.1999999999999999E-17</v>
      </c>
      <c r="AU326" s="6">
        <v>154.34</v>
      </c>
      <c r="AV326" s="6">
        <v>1</v>
      </c>
      <c r="AW326" s="6">
        <v>116.535</v>
      </c>
      <c r="AX326" s="12">
        <v>1.6799999999999999E-10</v>
      </c>
      <c r="AY326" s="6">
        <v>135.04</v>
      </c>
      <c r="AZ326" s="6">
        <v>1</v>
      </c>
      <c r="BA326" s="3" t="s">
        <v>10179</v>
      </c>
      <c r="BB326" s="12">
        <v>9.2900000000000006E-18</v>
      </c>
      <c r="BC326" s="6">
        <v>155.86000000000001</v>
      </c>
      <c r="BD326" s="3" t="s">
        <v>31860</v>
      </c>
      <c r="BE326" s="3" t="s">
        <v>31861</v>
      </c>
      <c r="BF326" s="3" t="s">
        <v>31862</v>
      </c>
      <c r="BG326" s="6">
        <v>8</v>
      </c>
      <c r="BH326" s="6">
        <v>2</v>
      </c>
      <c r="BI326" s="6" t="s">
        <v>31863</v>
      </c>
      <c r="BJ326" s="6">
        <v>-22.786999999999999</v>
      </c>
      <c r="BK326" s="6">
        <v>23323000</v>
      </c>
      <c r="BL326" s="6">
        <v>0</v>
      </c>
      <c r="BM326" s="6">
        <v>1691100</v>
      </c>
      <c r="BN326" s="6">
        <v>2039200</v>
      </c>
      <c r="BO326" s="6">
        <v>513730</v>
      </c>
      <c r="BP326" s="6">
        <v>1116100</v>
      </c>
      <c r="BQ326" s="6">
        <v>6776800</v>
      </c>
      <c r="BR326" s="6">
        <v>426370</v>
      </c>
      <c r="BS326" s="6">
        <v>4439900</v>
      </c>
      <c r="BT326" s="6">
        <v>5357000</v>
      </c>
      <c r="BU326" s="6">
        <v>962950</v>
      </c>
      <c r="BV326" s="6">
        <v>9</v>
      </c>
      <c r="BW326" s="6">
        <v>4</v>
      </c>
      <c r="BX326" s="6">
        <v>5</v>
      </c>
    </row>
    <row r="327" spans="1:76">
      <c r="A327" s="3" t="s">
        <v>5921</v>
      </c>
      <c r="B327" s="3" t="s">
        <v>5921</v>
      </c>
      <c r="C327" s="3" t="s">
        <v>5921</v>
      </c>
      <c r="D327" s="6">
        <v>193</v>
      </c>
      <c r="E327" s="6">
        <v>193</v>
      </c>
      <c r="F327" s="3" t="s">
        <v>5922</v>
      </c>
      <c r="G327" s="3" t="s">
        <v>5923</v>
      </c>
      <c r="H327" s="4" t="s">
        <v>31859</v>
      </c>
      <c r="I327" s="3" t="s">
        <v>5924</v>
      </c>
      <c r="J327" s="6">
        <v>1</v>
      </c>
      <c r="K327" s="6">
        <v>122.40300000000001</v>
      </c>
      <c r="L327" s="6"/>
      <c r="M327" s="6"/>
      <c r="N327" s="6"/>
      <c r="O327" s="6"/>
      <c r="P327" s="6"/>
      <c r="Q327" s="6"/>
      <c r="R327" s="6"/>
      <c r="S327" s="6"/>
      <c r="T327" s="6"/>
      <c r="U327" s="6"/>
      <c r="V327" s="6"/>
      <c r="W327" s="6"/>
      <c r="X327" s="6"/>
      <c r="Y327" s="6"/>
      <c r="Z327" s="6"/>
      <c r="AA327" s="6"/>
      <c r="AB327" s="6"/>
      <c r="AC327" s="6"/>
      <c r="AD327" s="6"/>
      <c r="AE327" s="6"/>
      <c r="AF327" s="6"/>
      <c r="AG327" s="6"/>
      <c r="AH327" s="6"/>
      <c r="AI327" s="6"/>
      <c r="AJ327" s="6">
        <v>0.25772200000000001</v>
      </c>
      <c r="AK327" s="6">
        <v>-459.416</v>
      </c>
      <c r="AL327" s="6">
        <v>110.95099999999999</v>
      </c>
      <c r="AM327" s="6">
        <v>50.018000000000001</v>
      </c>
      <c r="AN327" s="6">
        <v>0.991927</v>
      </c>
      <c r="AO327" s="6">
        <v>208.94300000000001</v>
      </c>
      <c r="AP327" s="6">
        <v>111.935</v>
      </c>
      <c r="AQ327" s="6">
        <v>20.939</v>
      </c>
      <c r="AR327" s="6">
        <v>1</v>
      </c>
      <c r="AS327" s="6">
        <v>122.40300000000001</v>
      </c>
      <c r="AT327" s="12">
        <v>3.3100000000000001E-6</v>
      </c>
      <c r="AU327" s="6">
        <v>124.09</v>
      </c>
      <c r="AV327" s="6"/>
      <c r="AW327" s="6"/>
      <c r="AX327" s="6"/>
      <c r="AY327" s="6"/>
      <c r="AZ327" s="6">
        <v>1</v>
      </c>
      <c r="BA327" s="3" t="s">
        <v>5925</v>
      </c>
      <c r="BB327" s="12">
        <v>3.3100000000000001E-6</v>
      </c>
      <c r="BC327" s="6">
        <v>124.09</v>
      </c>
      <c r="BD327" s="3" t="s">
        <v>31864</v>
      </c>
      <c r="BE327" s="3" t="s">
        <v>31865</v>
      </c>
      <c r="BF327" s="3" t="s">
        <v>31866</v>
      </c>
      <c r="BG327" s="6">
        <v>2</v>
      </c>
      <c r="BH327" s="6">
        <v>2</v>
      </c>
      <c r="BI327" s="6" t="s">
        <v>31867</v>
      </c>
      <c r="BJ327" s="6">
        <v>-19.189</v>
      </c>
      <c r="BK327" s="6">
        <v>249150</v>
      </c>
      <c r="BL327" s="6">
        <v>0</v>
      </c>
      <c r="BM327" s="6">
        <v>0</v>
      </c>
      <c r="BN327" s="6">
        <v>0</v>
      </c>
      <c r="BO327" s="6">
        <v>0</v>
      </c>
      <c r="BP327" s="6">
        <v>0</v>
      </c>
      <c r="BQ327" s="6">
        <v>0</v>
      </c>
      <c r="BR327" s="6">
        <v>0</v>
      </c>
      <c r="BS327" s="6">
        <v>112530</v>
      </c>
      <c r="BT327" s="6">
        <v>136620</v>
      </c>
      <c r="BU327" s="6">
        <v>0</v>
      </c>
      <c r="BV327" s="6">
        <v>2</v>
      </c>
      <c r="BW327" s="6">
        <v>0</v>
      </c>
      <c r="BX327" s="6">
        <v>2</v>
      </c>
    </row>
    <row r="328" spans="1:76">
      <c r="A328" s="3" t="s">
        <v>5921</v>
      </c>
      <c r="B328" s="3" t="s">
        <v>5921</v>
      </c>
      <c r="C328" s="3" t="s">
        <v>5921</v>
      </c>
      <c r="D328" s="6">
        <v>206</v>
      </c>
      <c r="E328" s="6">
        <v>206</v>
      </c>
      <c r="F328" s="3" t="s">
        <v>5922</v>
      </c>
      <c r="G328" s="3" t="s">
        <v>5923</v>
      </c>
      <c r="H328" s="4" t="s">
        <v>31859</v>
      </c>
      <c r="I328" s="3" t="s">
        <v>5924</v>
      </c>
      <c r="J328" s="6">
        <v>0.74227799999999999</v>
      </c>
      <c r="K328" s="6">
        <v>459.416</v>
      </c>
      <c r="L328" s="6"/>
      <c r="M328" s="6"/>
      <c r="N328" s="6"/>
      <c r="O328" s="6"/>
      <c r="P328" s="6"/>
      <c r="Q328" s="6"/>
      <c r="R328" s="6"/>
      <c r="S328" s="6"/>
      <c r="T328" s="6"/>
      <c r="U328" s="6"/>
      <c r="V328" s="6"/>
      <c r="W328" s="6"/>
      <c r="X328" s="6"/>
      <c r="Y328" s="6"/>
      <c r="Z328" s="6"/>
      <c r="AA328" s="6"/>
      <c r="AB328" s="6"/>
      <c r="AC328" s="6"/>
      <c r="AD328" s="6"/>
      <c r="AE328" s="6"/>
      <c r="AF328" s="6"/>
      <c r="AG328" s="6"/>
      <c r="AH328" s="6"/>
      <c r="AI328" s="6"/>
      <c r="AJ328" s="6">
        <v>0.74227799999999999</v>
      </c>
      <c r="AK328" s="6">
        <v>459.416</v>
      </c>
      <c r="AL328" s="6">
        <v>110.95099999999999</v>
      </c>
      <c r="AM328" s="6">
        <v>50.018000000000001</v>
      </c>
      <c r="AN328" s="6">
        <v>8.0732300000000007E-3</v>
      </c>
      <c r="AO328" s="6">
        <v>-208.94300000000001</v>
      </c>
      <c r="AP328" s="6">
        <v>111.935</v>
      </c>
      <c r="AQ328" s="6">
        <v>20.939</v>
      </c>
      <c r="AR328" s="12">
        <v>5.7499999999999999E-8</v>
      </c>
      <c r="AS328" s="6">
        <v>-122.40300000000001</v>
      </c>
      <c r="AT328" s="12">
        <v>3.3100000000000001E-6</v>
      </c>
      <c r="AU328" s="6">
        <v>124.09</v>
      </c>
      <c r="AV328" s="6"/>
      <c r="AW328" s="6"/>
      <c r="AX328" s="6"/>
      <c r="AY328" s="6"/>
      <c r="AZ328" s="6">
        <v>1</v>
      </c>
      <c r="BA328" s="3" t="s">
        <v>31868</v>
      </c>
      <c r="BB328" s="12">
        <v>3.3100000000000001E-6</v>
      </c>
      <c r="BC328" s="6">
        <v>124.09</v>
      </c>
      <c r="BD328" s="3" t="s">
        <v>31869</v>
      </c>
      <c r="BE328" s="3" t="s">
        <v>31870</v>
      </c>
      <c r="BF328" s="3" t="s">
        <v>31871</v>
      </c>
      <c r="BG328" s="6">
        <v>15</v>
      </c>
      <c r="BH328" s="6">
        <v>2</v>
      </c>
      <c r="BI328" s="6" t="s">
        <v>31867</v>
      </c>
      <c r="BJ328" s="6">
        <v>0.94898000000000005</v>
      </c>
      <c r="BK328" s="6">
        <v>48043</v>
      </c>
      <c r="BL328" s="6">
        <v>0</v>
      </c>
      <c r="BM328" s="6">
        <v>0</v>
      </c>
      <c r="BN328" s="6">
        <v>0</v>
      </c>
      <c r="BO328" s="6">
        <v>0</v>
      </c>
      <c r="BP328" s="6">
        <v>0</v>
      </c>
      <c r="BQ328" s="6">
        <v>0</v>
      </c>
      <c r="BR328" s="6">
        <v>48043</v>
      </c>
      <c r="BS328" s="6">
        <v>0</v>
      </c>
      <c r="BT328" s="6">
        <v>0</v>
      </c>
      <c r="BU328" s="6">
        <v>0</v>
      </c>
      <c r="BV328" s="6">
        <v>0</v>
      </c>
      <c r="BW328" s="6">
        <v>0</v>
      </c>
      <c r="BX328" s="6">
        <v>0</v>
      </c>
    </row>
    <row r="329" spans="1:76">
      <c r="A329" s="3" t="s">
        <v>5921</v>
      </c>
      <c r="B329" s="3" t="s">
        <v>5921</v>
      </c>
      <c r="C329" s="3" t="s">
        <v>5921</v>
      </c>
      <c r="D329" s="6">
        <v>118</v>
      </c>
      <c r="E329" s="6">
        <v>118</v>
      </c>
      <c r="F329" s="3" t="s">
        <v>5922</v>
      </c>
      <c r="G329" s="3" t="s">
        <v>5923</v>
      </c>
      <c r="H329" s="4" t="s">
        <v>31859</v>
      </c>
      <c r="I329" s="3" t="s">
        <v>5924</v>
      </c>
      <c r="J329" s="6">
        <v>0.97987999999999997</v>
      </c>
      <c r="K329" s="6">
        <v>168.755</v>
      </c>
      <c r="L329" s="6"/>
      <c r="M329" s="6"/>
      <c r="N329" s="6"/>
      <c r="O329" s="6"/>
      <c r="P329" s="6"/>
      <c r="Q329" s="6"/>
      <c r="R329" s="6"/>
      <c r="S329" s="6"/>
      <c r="T329" s="6"/>
      <c r="U329" s="6"/>
      <c r="V329" s="6"/>
      <c r="W329" s="6"/>
      <c r="X329" s="6"/>
      <c r="Y329" s="6"/>
      <c r="Z329" s="6"/>
      <c r="AA329" s="6"/>
      <c r="AB329" s="6"/>
      <c r="AC329" s="6"/>
      <c r="AD329" s="6"/>
      <c r="AE329" s="6"/>
      <c r="AF329" s="6">
        <v>0.97987999999999997</v>
      </c>
      <c r="AG329" s="6">
        <v>168.755</v>
      </c>
      <c r="AH329" s="12">
        <v>1.95E-6</v>
      </c>
      <c r="AI329" s="6">
        <v>160.18</v>
      </c>
      <c r="AJ329" s="6">
        <v>0.96107500000000001</v>
      </c>
      <c r="AK329" s="6">
        <v>139.25299999999999</v>
      </c>
      <c r="AL329" s="12">
        <v>7.5399999999999995E-2</v>
      </c>
      <c r="AM329" s="6">
        <v>118.73</v>
      </c>
      <c r="AN329" s="6">
        <v>0.951322</v>
      </c>
      <c r="AO329" s="6">
        <v>129.09899999999999</v>
      </c>
      <c r="AP329" s="12">
        <v>0.13700000000000001</v>
      </c>
      <c r="AQ329" s="6">
        <v>113.77</v>
      </c>
      <c r="AR329" s="6"/>
      <c r="AS329" s="6"/>
      <c r="AT329" s="6"/>
      <c r="AU329" s="6"/>
      <c r="AV329" s="6">
        <v>0.94820099999999996</v>
      </c>
      <c r="AW329" s="6">
        <v>126.258</v>
      </c>
      <c r="AX329" s="6">
        <v>1.3509800000000001E-3</v>
      </c>
      <c r="AY329" s="6">
        <v>79.744</v>
      </c>
      <c r="AZ329" s="6">
        <v>1</v>
      </c>
      <c r="BA329" s="3" t="s">
        <v>6494</v>
      </c>
      <c r="BB329" s="12">
        <v>1.95E-6</v>
      </c>
      <c r="BC329" s="6">
        <v>160.18</v>
      </c>
      <c r="BD329" s="3" t="s">
        <v>31872</v>
      </c>
      <c r="BE329" s="3" t="s">
        <v>31873</v>
      </c>
      <c r="BF329" s="3" t="s">
        <v>31874</v>
      </c>
      <c r="BG329" s="6">
        <v>3</v>
      </c>
      <c r="BH329" s="6">
        <v>2</v>
      </c>
      <c r="BI329" s="6" t="s">
        <v>31875</v>
      </c>
      <c r="BJ329" s="6">
        <v>-0.40003</v>
      </c>
      <c r="BK329" s="6">
        <v>6658500</v>
      </c>
      <c r="BL329" s="6">
        <v>0</v>
      </c>
      <c r="BM329" s="6">
        <v>0</v>
      </c>
      <c r="BN329" s="6">
        <v>0</v>
      </c>
      <c r="BO329" s="6">
        <v>0</v>
      </c>
      <c r="BP329" s="6">
        <v>0</v>
      </c>
      <c r="BQ329" s="6">
        <v>846090</v>
      </c>
      <c r="BR329" s="6">
        <v>517130</v>
      </c>
      <c r="BS329" s="6">
        <v>3892000</v>
      </c>
      <c r="BT329" s="6">
        <v>0</v>
      </c>
      <c r="BU329" s="6">
        <v>1403200</v>
      </c>
      <c r="BV329" s="6">
        <v>3</v>
      </c>
      <c r="BW329" s="6">
        <v>0</v>
      </c>
      <c r="BX329" s="6">
        <v>3</v>
      </c>
    </row>
    <row r="330" spans="1:76">
      <c r="A330" s="3" t="s">
        <v>7652</v>
      </c>
      <c r="B330" s="3" t="s">
        <v>7652</v>
      </c>
      <c r="C330" s="3" t="s">
        <v>7652</v>
      </c>
      <c r="D330" s="6">
        <v>186</v>
      </c>
      <c r="E330" s="6">
        <v>186</v>
      </c>
      <c r="F330" s="3" t="s">
        <v>7653</v>
      </c>
      <c r="G330" s="3" t="s">
        <v>7654</v>
      </c>
      <c r="H330" s="4" t="s">
        <v>31876</v>
      </c>
      <c r="I330" s="3" t="s">
        <v>7655</v>
      </c>
      <c r="J330" s="6">
        <v>1</v>
      </c>
      <c r="K330" s="6">
        <v>114.18600000000001</v>
      </c>
      <c r="L330" s="6"/>
      <c r="M330" s="6"/>
      <c r="N330" s="6"/>
      <c r="O330" s="6"/>
      <c r="P330" s="6"/>
      <c r="Q330" s="6"/>
      <c r="R330" s="6"/>
      <c r="S330" s="6"/>
      <c r="T330" s="6"/>
      <c r="U330" s="6"/>
      <c r="V330" s="6"/>
      <c r="W330" s="6"/>
      <c r="X330" s="6"/>
      <c r="Y330" s="6"/>
      <c r="Z330" s="6"/>
      <c r="AA330" s="6"/>
      <c r="AB330" s="6"/>
      <c r="AC330" s="6"/>
      <c r="AD330" s="6"/>
      <c r="AE330" s="6"/>
      <c r="AF330" s="6">
        <v>1</v>
      </c>
      <c r="AG330" s="6">
        <v>858.48599999999999</v>
      </c>
      <c r="AH330" s="6">
        <v>4.9793400000000002E-2</v>
      </c>
      <c r="AI330" s="6">
        <v>85.849000000000004</v>
      </c>
      <c r="AJ330" s="6">
        <v>1</v>
      </c>
      <c r="AK330" s="6">
        <v>108.238</v>
      </c>
      <c r="AL330" s="6">
        <v>2.15265E-2</v>
      </c>
      <c r="AM330" s="6">
        <v>108.24</v>
      </c>
      <c r="AN330" s="6">
        <v>1</v>
      </c>
      <c r="AO330" s="6">
        <v>118.68600000000001</v>
      </c>
      <c r="AP330" s="6">
        <v>1.8169299999999999E-2</v>
      </c>
      <c r="AQ330" s="6">
        <v>118.69</v>
      </c>
      <c r="AR330" s="6"/>
      <c r="AS330" s="6"/>
      <c r="AT330" s="6"/>
      <c r="AU330" s="6"/>
      <c r="AV330" s="6">
        <v>1</v>
      </c>
      <c r="AW330" s="6">
        <v>114.18600000000001</v>
      </c>
      <c r="AX330" s="6">
        <v>2.03558E-2</v>
      </c>
      <c r="AY330" s="6">
        <v>114.19</v>
      </c>
      <c r="AZ330" s="6">
        <v>1</v>
      </c>
      <c r="BA330" s="3" t="s">
        <v>7656</v>
      </c>
      <c r="BB330" s="6">
        <v>1.8169299999999999E-2</v>
      </c>
      <c r="BC330" s="6">
        <v>118.69</v>
      </c>
      <c r="BD330" s="3" t="s">
        <v>31877</v>
      </c>
      <c r="BE330" s="3" t="s">
        <v>31878</v>
      </c>
      <c r="BF330" s="3" t="s">
        <v>31879</v>
      </c>
      <c r="BG330" s="6">
        <v>1</v>
      </c>
      <c r="BH330" s="6">
        <v>2</v>
      </c>
      <c r="BI330" s="6" t="s">
        <v>31011</v>
      </c>
      <c r="BJ330" s="6">
        <v>-0.34077000000000002</v>
      </c>
      <c r="BK330" s="6">
        <v>567370</v>
      </c>
      <c r="BL330" s="6">
        <v>0</v>
      </c>
      <c r="BM330" s="6">
        <v>0</v>
      </c>
      <c r="BN330" s="6">
        <v>0</v>
      </c>
      <c r="BO330" s="6">
        <v>0</v>
      </c>
      <c r="BP330" s="6">
        <v>0</v>
      </c>
      <c r="BQ330" s="6">
        <v>55273</v>
      </c>
      <c r="BR330" s="6">
        <v>117650</v>
      </c>
      <c r="BS330" s="6">
        <v>281030</v>
      </c>
      <c r="BT330" s="6">
        <v>0</v>
      </c>
      <c r="BU330" s="6">
        <v>113420</v>
      </c>
      <c r="BV330" s="6">
        <v>4</v>
      </c>
      <c r="BW330" s="6">
        <v>0</v>
      </c>
      <c r="BX330" s="6">
        <v>4</v>
      </c>
    </row>
    <row r="331" spans="1:76">
      <c r="A331" s="3" t="s">
        <v>7652</v>
      </c>
      <c r="B331" s="3" t="s">
        <v>7652</v>
      </c>
      <c r="C331" s="3" t="s">
        <v>7652</v>
      </c>
      <c r="D331" s="6">
        <v>409</v>
      </c>
      <c r="E331" s="6">
        <v>409</v>
      </c>
      <c r="F331" s="3" t="s">
        <v>7653</v>
      </c>
      <c r="G331" s="3" t="s">
        <v>7654</v>
      </c>
      <c r="H331" s="4" t="s">
        <v>31876</v>
      </c>
      <c r="I331" s="3" t="s">
        <v>7655</v>
      </c>
      <c r="J331" s="6">
        <v>1</v>
      </c>
      <c r="K331" s="6">
        <v>140.77199999999999</v>
      </c>
      <c r="L331" s="6"/>
      <c r="M331" s="6"/>
      <c r="N331" s="6"/>
      <c r="O331" s="6"/>
      <c r="P331" s="6"/>
      <c r="Q331" s="6"/>
      <c r="R331" s="6"/>
      <c r="S331" s="6"/>
      <c r="T331" s="6"/>
      <c r="U331" s="6"/>
      <c r="V331" s="6"/>
      <c r="W331" s="6"/>
      <c r="X331" s="6"/>
      <c r="Y331" s="6"/>
      <c r="Z331" s="6"/>
      <c r="AA331" s="6"/>
      <c r="AB331" s="6"/>
      <c r="AC331" s="6"/>
      <c r="AD331" s="6"/>
      <c r="AE331" s="6"/>
      <c r="AF331" s="6">
        <v>1</v>
      </c>
      <c r="AG331" s="6">
        <v>140.77199999999999</v>
      </c>
      <c r="AH331" s="12">
        <v>1.23E-31</v>
      </c>
      <c r="AI331" s="6">
        <v>184.6</v>
      </c>
      <c r="AJ331" s="6"/>
      <c r="AK331" s="6"/>
      <c r="AL331" s="6"/>
      <c r="AM331" s="6"/>
      <c r="AN331" s="6"/>
      <c r="AO331" s="6"/>
      <c r="AP331" s="6"/>
      <c r="AQ331" s="6"/>
      <c r="AR331" s="6"/>
      <c r="AS331" s="6"/>
      <c r="AT331" s="6"/>
      <c r="AU331" s="6"/>
      <c r="AV331" s="6"/>
      <c r="AW331" s="6"/>
      <c r="AX331" s="6"/>
      <c r="AY331" s="6"/>
      <c r="AZ331" s="6">
        <v>1</v>
      </c>
      <c r="BA331" s="3" t="s">
        <v>31880</v>
      </c>
      <c r="BB331" s="12">
        <v>1.23E-31</v>
      </c>
      <c r="BC331" s="6">
        <v>184.6</v>
      </c>
      <c r="BD331" s="3" t="s">
        <v>31881</v>
      </c>
      <c r="BE331" s="3" t="s">
        <v>31882</v>
      </c>
      <c r="BF331" s="3" t="s">
        <v>31883</v>
      </c>
      <c r="BG331" s="6">
        <v>21</v>
      </c>
      <c r="BH331" s="6">
        <v>3</v>
      </c>
      <c r="BI331" s="6" t="s">
        <v>31884</v>
      </c>
      <c r="BJ331" s="6">
        <v>-11.912000000000001</v>
      </c>
      <c r="BK331" s="6">
        <v>1338900</v>
      </c>
      <c r="BL331" s="6">
        <v>0</v>
      </c>
      <c r="BM331" s="6">
        <v>0</v>
      </c>
      <c r="BN331" s="6">
        <v>0</v>
      </c>
      <c r="BO331" s="6">
        <v>0</v>
      </c>
      <c r="BP331" s="6">
        <v>0</v>
      </c>
      <c r="BQ331" s="6">
        <v>1338900</v>
      </c>
      <c r="BR331" s="6">
        <v>0</v>
      </c>
      <c r="BS331" s="6">
        <v>0</v>
      </c>
      <c r="BT331" s="6">
        <v>0</v>
      </c>
      <c r="BU331" s="6">
        <v>0</v>
      </c>
      <c r="BV331" s="6">
        <v>1</v>
      </c>
      <c r="BW331" s="6">
        <v>0</v>
      </c>
      <c r="BX331" s="6">
        <v>1</v>
      </c>
    </row>
    <row r="332" spans="1:76">
      <c r="A332" s="3" t="s">
        <v>8626</v>
      </c>
      <c r="B332" s="3" t="s">
        <v>8626</v>
      </c>
      <c r="C332" s="3" t="s">
        <v>8626</v>
      </c>
      <c r="D332" s="6">
        <v>323</v>
      </c>
      <c r="E332" s="6">
        <v>323</v>
      </c>
      <c r="F332" s="3" t="s">
        <v>8627</v>
      </c>
      <c r="G332" s="3" t="s">
        <v>8628</v>
      </c>
      <c r="H332" s="4" t="s">
        <v>31885</v>
      </c>
      <c r="I332" s="3" t="s">
        <v>8629</v>
      </c>
      <c r="J332" s="6">
        <v>1</v>
      </c>
      <c r="K332" s="6">
        <v>613.75300000000004</v>
      </c>
      <c r="L332" s="6"/>
      <c r="M332" s="6"/>
      <c r="N332" s="6"/>
      <c r="O332" s="6"/>
      <c r="P332" s="6"/>
      <c r="Q332" s="6"/>
      <c r="R332" s="6"/>
      <c r="S332" s="6"/>
      <c r="T332" s="6"/>
      <c r="U332" s="6"/>
      <c r="V332" s="6"/>
      <c r="W332" s="6"/>
      <c r="X332" s="6"/>
      <c r="Y332" s="6"/>
      <c r="Z332" s="6"/>
      <c r="AA332" s="6"/>
      <c r="AB332" s="6"/>
      <c r="AC332" s="6"/>
      <c r="AD332" s="6"/>
      <c r="AE332" s="6"/>
      <c r="AF332" s="6"/>
      <c r="AG332" s="6"/>
      <c r="AH332" s="6"/>
      <c r="AI332" s="6"/>
      <c r="AJ332" s="6"/>
      <c r="AK332" s="6"/>
      <c r="AL332" s="6"/>
      <c r="AM332" s="6"/>
      <c r="AN332" s="6">
        <v>1</v>
      </c>
      <c r="AO332" s="6">
        <v>613.75300000000004</v>
      </c>
      <c r="AP332" s="6">
        <v>2.8191899999999999E-2</v>
      </c>
      <c r="AQ332" s="6">
        <v>61.375</v>
      </c>
      <c r="AR332" s="6"/>
      <c r="AS332" s="6"/>
      <c r="AT332" s="6"/>
      <c r="AU332" s="6"/>
      <c r="AV332" s="6"/>
      <c r="AW332" s="6"/>
      <c r="AX332" s="6"/>
      <c r="AY332" s="6"/>
      <c r="AZ332" s="6">
        <v>1</v>
      </c>
      <c r="BA332" s="3" t="s">
        <v>31886</v>
      </c>
      <c r="BB332" s="6">
        <v>2.8191899999999999E-2</v>
      </c>
      <c r="BC332" s="6">
        <v>61.375</v>
      </c>
      <c r="BD332" s="3" t="s">
        <v>31887</v>
      </c>
      <c r="BE332" s="3" t="s">
        <v>31888</v>
      </c>
      <c r="BF332" s="3" t="s">
        <v>31889</v>
      </c>
      <c r="BG332" s="6">
        <v>2</v>
      </c>
      <c r="BH332" s="6">
        <v>2</v>
      </c>
      <c r="BI332" s="6" t="s">
        <v>31890</v>
      </c>
      <c r="BJ332" s="6">
        <v>0.78747</v>
      </c>
      <c r="BK332" s="6">
        <v>65615</v>
      </c>
      <c r="BL332" s="6">
        <v>0</v>
      </c>
      <c r="BM332" s="6">
        <v>0</v>
      </c>
      <c r="BN332" s="6">
        <v>0</v>
      </c>
      <c r="BO332" s="6">
        <v>0</v>
      </c>
      <c r="BP332" s="6">
        <v>0</v>
      </c>
      <c r="BQ332" s="6">
        <v>0</v>
      </c>
      <c r="BR332" s="6">
        <v>0</v>
      </c>
      <c r="BS332" s="6">
        <v>65615</v>
      </c>
      <c r="BT332" s="6">
        <v>0</v>
      </c>
      <c r="BU332" s="6">
        <v>0</v>
      </c>
      <c r="BV332" s="6">
        <v>1</v>
      </c>
      <c r="BW332" s="6">
        <v>0</v>
      </c>
      <c r="BX332" s="6">
        <v>1</v>
      </c>
    </row>
    <row r="333" spans="1:76">
      <c r="A333" s="3" t="s">
        <v>8626</v>
      </c>
      <c r="B333" s="3" t="s">
        <v>8626</v>
      </c>
      <c r="C333" s="3" t="s">
        <v>8626</v>
      </c>
      <c r="D333" s="6">
        <v>232</v>
      </c>
      <c r="E333" s="6">
        <v>232</v>
      </c>
      <c r="F333" s="3" t="s">
        <v>8627</v>
      </c>
      <c r="G333" s="3" t="s">
        <v>8628</v>
      </c>
      <c r="H333" s="4" t="s">
        <v>31885</v>
      </c>
      <c r="I333" s="3" t="s">
        <v>8629</v>
      </c>
      <c r="J333" s="6">
        <v>1</v>
      </c>
      <c r="K333" s="6">
        <v>125.28400000000001</v>
      </c>
      <c r="L333" s="6">
        <v>1</v>
      </c>
      <c r="M333" s="6">
        <v>653.952</v>
      </c>
      <c r="N333" s="6">
        <v>7.2305000000000004E-4</v>
      </c>
      <c r="O333" s="6">
        <v>97.911000000000001</v>
      </c>
      <c r="P333" s="6">
        <v>1</v>
      </c>
      <c r="Q333" s="6">
        <v>106.492</v>
      </c>
      <c r="R333" s="6">
        <v>1.19035E-4</v>
      </c>
      <c r="S333" s="6">
        <v>106.49</v>
      </c>
      <c r="T333" s="6">
        <v>1</v>
      </c>
      <c r="U333" s="6">
        <v>130.006</v>
      </c>
      <c r="V333" s="12">
        <v>0.14899999999999999</v>
      </c>
      <c r="W333" s="6">
        <v>130.01</v>
      </c>
      <c r="X333" s="6">
        <v>1</v>
      </c>
      <c r="Y333" s="6">
        <v>798.202</v>
      </c>
      <c r="Z333" s="6">
        <v>6.1855599999999997E-3</v>
      </c>
      <c r="AA333" s="6">
        <v>81.92</v>
      </c>
      <c r="AB333" s="6">
        <v>1</v>
      </c>
      <c r="AC333" s="6">
        <v>852.88400000000001</v>
      </c>
      <c r="AD333" s="6">
        <v>9.1475699999999998E-4</v>
      </c>
      <c r="AE333" s="6">
        <v>96.102999999999994</v>
      </c>
      <c r="AF333" s="6">
        <v>1</v>
      </c>
      <c r="AG333" s="6">
        <v>115.372</v>
      </c>
      <c r="AH333" s="12">
        <v>2.2900000000000001E-10</v>
      </c>
      <c r="AI333" s="6">
        <v>156.5</v>
      </c>
      <c r="AJ333" s="6">
        <v>1</v>
      </c>
      <c r="AK333" s="6">
        <v>125.28400000000001</v>
      </c>
      <c r="AL333" s="12">
        <v>2.3E-3</v>
      </c>
      <c r="AM333" s="6">
        <v>133.15</v>
      </c>
      <c r="AN333" s="6">
        <v>1</v>
      </c>
      <c r="AO333" s="6">
        <v>120.83799999999999</v>
      </c>
      <c r="AP333" s="12">
        <v>5.16E-2</v>
      </c>
      <c r="AQ333" s="6">
        <v>121.04</v>
      </c>
      <c r="AR333" s="6">
        <v>1</v>
      </c>
      <c r="AS333" s="6">
        <v>143.309</v>
      </c>
      <c r="AT333" s="12">
        <v>1.76E-4</v>
      </c>
      <c r="AU333" s="6">
        <v>143.31</v>
      </c>
      <c r="AV333" s="6">
        <v>1</v>
      </c>
      <c r="AW333" s="6">
        <v>153.75299999999999</v>
      </c>
      <c r="AX333" s="12">
        <v>1.15E-5</v>
      </c>
      <c r="AY333" s="6">
        <v>153.75</v>
      </c>
      <c r="AZ333" s="6">
        <v>1</v>
      </c>
      <c r="BA333" s="3" t="s">
        <v>10291</v>
      </c>
      <c r="BB333" s="12">
        <v>2.2900000000000001E-10</v>
      </c>
      <c r="BC333" s="6">
        <v>156.5</v>
      </c>
      <c r="BD333" s="3" t="s">
        <v>31891</v>
      </c>
      <c r="BE333" s="3" t="s">
        <v>31892</v>
      </c>
      <c r="BF333" s="3" t="s">
        <v>31893</v>
      </c>
      <c r="BG333" s="6">
        <v>6</v>
      </c>
      <c r="BH333" s="6">
        <v>2</v>
      </c>
      <c r="BI333" s="6" t="s">
        <v>31894</v>
      </c>
      <c r="BJ333" s="6">
        <v>11.882999999999999</v>
      </c>
      <c r="BK333" s="6">
        <v>44719000</v>
      </c>
      <c r="BL333" s="6">
        <v>482640</v>
      </c>
      <c r="BM333" s="6">
        <v>654020</v>
      </c>
      <c r="BN333" s="6">
        <v>2988300</v>
      </c>
      <c r="BO333" s="6">
        <v>3710500</v>
      </c>
      <c r="BP333" s="6">
        <v>8133900</v>
      </c>
      <c r="BQ333" s="6">
        <v>5619400</v>
      </c>
      <c r="BR333" s="6">
        <v>4484400</v>
      </c>
      <c r="BS333" s="6">
        <v>6857700</v>
      </c>
      <c r="BT333" s="6">
        <v>5936200</v>
      </c>
      <c r="BU333" s="6">
        <v>5851800</v>
      </c>
      <c r="BV333" s="6">
        <v>10</v>
      </c>
      <c r="BW333" s="6">
        <v>5</v>
      </c>
      <c r="BX333" s="6">
        <v>5</v>
      </c>
    </row>
    <row r="334" spans="1:76">
      <c r="A334" s="3" t="s">
        <v>8626</v>
      </c>
      <c r="B334" s="3" t="s">
        <v>8626</v>
      </c>
      <c r="C334" s="3" t="s">
        <v>8626</v>
      </c>
      <c r="D334" s="6">
        <v>317</v>
      </c>
      <c r="E334" s="6">
        <v>317</v>
      </c>
      <c r="F334" s="3" t="s">
        <v>8627</v>
      </c>
      <c r="G334" s="3" t="s">
        <v>8628</v>
      </c>
      <c r="H334" s="4" t="s">
        <v>31885</v>
      </c>
      <c r="I334" s="3" t="s">
        <v>8629</v>
      </c>
      <c r="J334" s="6">
        <v>1</v>
      </c>
      <c r="K334" s="6">
        <v>671.53200000000004</v>
      </c>
      <c r="L334" s="6"/>
      <c r="M334" s="6"/>
      <c r="N334" s="6"/>
      <c r="O334" s="6"/>
      <c r="P334" s="6"/>
      <c r="Q334" s="6"/>
      <c r="R334" s="6"/>
      <c r="S334" s="6"/>
      <c r="T334" s="6"/>
      <c r="U334" s="6"/>
      <c r="V334" s="6"/>
      <c r="W334" s="6"/>
      <c r="X334" s="6"/>
      <c r="Y334" s="6"/>
      <c r="Z334" s="6"/>
      <c r="AA334" s="6"/>
      <c r="AB334" s="6"/>
      <c r="AC334" s="6"/>
      <c r="AD334" s="6"/>
      <c r="AE334" s="6"/>
      <c r="AF334" s="6">
        <v>1</v>
      </c>
      <c r="AG334" s="6">
        <v>680.68700000000001</v>
      </c>
      <c r="AH334" s="6">
        <v>5.7629700000000001E-3</v>
      </c>
      <c r="AI334" s="6">
        <v>68.069000000000003</v>
      </c>
      <c r="AJ334" s="6">
        <v>1</v>
      </c>
      <c r="AK334" s="6">
        <v>79.659000000000006</v>
      </c>
      <c r="AL334" s="6">
        <v>8.7071399999999997E-4</v>
      </c>
      <c r="AM334" s="6">
        <v>79.659000000000006</v>
      </c>
      <c r="AN334" s="6">
        <v>1</v>
      </c>
      <c r="AO334" s="6">
        <v>79.659000000000006</v>
      </c>
      <c r="AP334" s="6">
        <v>8.7071399999999997E-4</v>
      </c>
      <c r="AQ334" s="6">
        <v>79.659000000000006</v>
      </c>
      <c r="AR334" s="6">
        <v>1</v>
      </c>
      <c r="AS334" s="6">
        <v>871.84299999999996</v>
      </c>
      <c r="AT334" s="6">
        <v>2.7640599999999998E-4</v>
      </c>
      <c r="AU334" s="6">
        <v>87.183999999999997</v>
      </c>
      <c r="AV334" s="6">
        <v>1</v>
      </c>
      <c r="AW334" s="6">
        <v>671.53200000000004</v>
      </c>
      <c r="AX334" s="6">
        <v>4.5397699999999999E-4</v>
      </c>
      <c r="AY334" s="6">
        <v>84.507000000000005</v>
      </c>
      <c r="AZ334" s="6">
        <v>1</v>
      </c>
      <c r="BA334" s="3" t="s">
        <v>8630</v>
      </c>
      <c r="BB334" s="6">
        <v>2.7640599999999998E-4</v>
      </c>
      <c r="BC334" s="6">
        <v>87.183999999999997</v>
      </c>
      <c r="BD334" s="3" t="s">
        <v>31895</v>
      </c>
      <c r="BE334" s="3" t="s">
        <v>31896</v>
      </c>
      <c r="BF334" s="3" t="s">
        <v>31897</v>
      </c>
      <c r="BG334" s="6">
        <v>8</v>
      </c>
      <c r="BH334" s="6">
        <v>2</v>
      </c>
      <c r="BI334" s="6" t="s">
        <v>31898</v>
      </c>
      <c r="BJ334" s="6">
        <v>0.58218999999999999</v>
      </c>
      <c r="BK334" s="6">
        <v>7828300</v>
      </c>
      <c r="BL334" s="6">
        <v>0</v>
      </c>
      <c r="BM334" s="6">
        <v>0</v>
      </c>
      <c r="BN334" s="6">
        <v>0</v>
      </c>
      <c r="BO334" s="6">
        <v>0</v>
      </c>
      <c r="BP334" s="6">
        <v>0</v>
      </c>
      <c r="BQ334" s="6">
        <v>415370</v>
      </c>
      <c r="BR334" s="6">
        <v>1864100</v>
      </c>
      <c r="BS334" s="6">
        <v>1666600</v>
      </c>
      <c r="BT334" s="6">
        <v>1697700</v>
      </c>
      <c r="BU334" s="6">
        <v>2184500</v>
      </c>
      <c r="BV334" s="6">
        <v>5</v>
      </c>
      <c r="BW334" s="6">
        <v>0</v>
      </c>
      <c r="BX334" s="6">
        <v>5</v>
      </c>
    </row>
    <row r="335" spans="1:76">
      <c r="A335" s="3" t="s">
        <v>31899</v>
      </c>
      <c r="B335" s="3" t="s">
        <v>9810</v>
      </c>
      <c r="C335" s="3" t="s">
        <v>9810</v>
      </c>
      <c r="D335" s="6">
        <v>254</v>
      </c>
      <c r="E335" s="6">
        <v>254</v>
      </c>
      <c r="F335" s="4" t="s">
        <v>9811</v>
      </c>
      <c r="G335" s="3" t="s">
        <v>9812</v>
      </c>
      <c r="H335" s="4" t="s">
        <v>31900</v>
      </c>
      <c r="I335" s="3" t="s">
        <v>9813</v>
      </c>
      <c r="J335" s="6">
        <v>0.99535099999999999</v>
      </c>
      <c r="K335" s="6">
        <v>23.306000000000001</v>
      </c>
      <c r="L335" s="6"/>
      <c r="M335" s="6"/>
      <c r="N335" s="6"/>
      <c r="O335" s="6"/>
      <c r="P335" s="6"/>
      <c r="Q335" s="6"/>
      <c r="R335" s="6"/>
      <c r="S335" s="6"/>
      <c r="T335" s="6"/>
      <c r="U335" s="6"/>
      <c r="V335" s="6"/>
      <c r="W335" s="6"/>
      <c r="X335" s="6"/>
      <c r="Y335" s="6"/>
      <c r="Z335" s="6"/>
      <c r="AA335" s="6"/>
      <c r="AB335" s="6">
        <v>0.99535099999999999</v>
      </c>
      <c r="AC335" s="6">
        <v>23.306000000000001</v>
      </c>
      <c r="AD335" s="6">
        <v>8.4035199999999994E-3</v>
      </c>
      <c r="AE335" s="6">
        <v>71.534999999999997</v>
      </c>
      <c r="AF335" s="6"/>
      <c r="AG335" s="6"/>
      <c r="AH335" s="6"/>
      <c r="AI335" s="6"/>
      <c r="AJ335" s="6"/>
      <c r="AK335" s="6"/>
      <c r="AL335" s="6"/>
      <c r="AM335" s="6"/>
      <c r="AN335" s="6"/>
      <c r="AO335" s="6"/>
      <c r="AP335" s="6"/>
      <c r="AQ335" s="6"/>
      <c r="AR335" s="6"/>
      <c r="AS335" s="6"/>
      <c r="AT335" s="6"/>
      <c r="AU335" s="6"/>
      <c r="AV335" s="6"/>
      <c r="AW335" s="6"/>
      <c r="AX335" s="6"/>
      <c r="AY335" s="6"/>
      <c r="AZ335" s="6">
        <v>1</v>
      </c>
      <c r="BA335" s="3" t="s">
        <v>31901</v>
      </c>
      <c r="BB335" s="6">
        <v>8.4035199999999994E-3</v>
      </c>
      <c r="BC335" s="6">
        <v>71.534999999999997</v>
      </c>
      <c r="BD335" s="3" t="s">
        <v>31902</v>
      </c>
      <c r="BE335" s="3" t="s">
        <v>31903</v>
      </c>
      <c r="BF335" s="3" t="s">
        <v>31904</v>
      </c>
      <c r="BG335" s="6">
        <v>8</v>
      </c>
      <c r="BH335" s="6">
        <v>3</v>
      </c>
      <c r="BI335" s="6" t="s">
        <v>31905</v>
      </c>
      <c r="BJ335" s="6">
        <v>0.93935000000000002</v>
      </c>
      <c r="BK335" s="6">
        <v>256830</v>
      </c>
      <c r="BL335" s="6">
        <v>0</v>
      </c>
      <c r="BM335" s="6">
        <v>0</v>
      </c>
      <c r="BN335" s="6">
        <v>0</v>
      </c>
      <c r="BO335" s="6">
        <v>0</v>
      </c>
      <c r="BP335" s="6">
        <v>256830</v>
      </c>
      <c r="BQ335" s="6">
        <v>0</v>
      </c>
      <c r="BR335" s="6">
        <v>0</v>
      </c>
      <c r="BS335" s="6">
        <v>0</v>
      </c>
      <c r="BT335" s="6">
        <v>0</v>
      </c>
      <c r="BU335" s="6">
        <v>0</v>
      </c>
      <c r="BV335" s="6">
        <v>1</v>
      </c>
      <c r="BW335" s="6">
        <v>1</v>
      </c>
      <c r="BX335" s="6">
        <v>0</v>
      </c>
    </row>
    <row r="336" spans="1:76">
      <c r="A336" s="3" t="s">
        <v>31899</v>
      </c>
      <c r="B336" s="3" t="s">
        <v>9810</v>
      </c>
      <c r="C336" s="3" t="s">
        <v>9810</v>
      </c>
      <c r="D336" s="6">
        <v>147</v>
      </c>
      <c r="E336" s="6">
        <v>147</v>
      </c>
      <c r="F336" s="4" t="s">
        <v>9811</v>
      </c>
      <c r="G336" s="3" t="s">
        <v>9812</v>
      </c>
      <c r="H336" s="4" t="s">
        <v>31900</v>
      </c>
      <c r="I336" s="3" t="s">
        <v>9813</v>
      </c>
      <c r="J336" s="6">
        <v>0.49162400000000001</v>
      </c>
      <c r="K336" s="6">
        <v>0</v>
      </c>
      <c r="L336" s="6"/>
      <c r="M336" s="6"/>
      <c r="N336" s="6"/>
      <c r="O336" s="6"/>
      <c r="P336" s="12">
        <v>1.36</v>
      </c>
      <c r="Q336" s="6">
        <v>-486.50400000000002</v>
      </c>
      <c r="R336" s="12">
        <v>4.78</v>
      </c>
      <c r="S336" s="6">
        <v>100.41</v>
      </c>
      <c r="T336" s="6"/>
      <c r="U336" s="6"/>
      <c r="V336" s="6"/>
      <c r="W336" s="6"/>
      <c r="X336" s="6"/>
      <c r="Y336" s="6"/>
      <c r="Z336" s="6"/>
      <c r="AA336" s="6"/>
      <c r="AB336" s="12">
        <v>1.58</v>
      </c>
      <c r="AC336" s="6">
        <v>-480.26600000000002</v>
      </c>
      <c r="AD336" s="12">
        <v>3.6699999999999998E-14</v>
      </c>
      <c r="AE336" s="6">
        <v>140.84</v>
      </c>
      <c r="AF336" s="6">
        <v>1.3980000000000001E-4</v>
      </c>
      <c r="AG336" s="6">
        <v>-385.44299999999998</v>
      </c>
      <c r="AH336" s="12">
        <v>4.0300000000000002E-14</v>
      </c>
      <c r="AI336" s="6">
        <v>164.64</v>
      </c>
      <c r="AJ336" s="6">
        <v>0.49162400000000001</v>
      </c>
      <c r="AK336" s="6">
        <v>0</v>
      </c>
      <c r="AL336" s="6">
        <v>4.8661499999999998E-4</v>
      </c>
      <c r="AM336" s="6">
        <v>84.753</v>
      </c>
      <c r="AN336" s="6">
        <v>0.20175999999999999</v>
      </c>
      <c r="AO336" s="6">
        <v>-597.298</v>
      </c>
      <c r="AP336" s="12">
        <v>3.1599999999999998E-17</v>
      </c>
      <c r="AQ336" s="6">
        <v>179.5</v>
      </c>
      <c r="AR336" s="6">
        <v>8.9588700000000007E-3</v>
      </c>
      <c r="AS336" s="6">
        <v>-204.38300000000001</v>
      </c>
      <c r="AT336" s="12">
        <v>5.1600000000000002E-14</v>
      </c>
      <c r="AU336" s="6">
        <v>162.97</v>
      </c>
      <c r="AV336" s="6">
        <v>2.3531699999999999E-2</v>
      </c>
      <c r="AW336" s="6">
        <v>-16.18</v>
      </c>
      <c r="AX336" s="12">
        <v>1.22E-20</v>
      </c>
      <c r="AY336" s="6">
        <v>192.18</v>
      </c>
      <c r="AZ336" s="6">
        <v>1</v>
      </c>
      <c r="BA336" s="3" t="s">
        <v>31906</v>
      </c>
      <c r="BB336" s="12">
        <v>1.22E-20</v>
      </c>
      <c r="BC336" s="6">
        <v>192.18</v>
      </c>
      <c r="BD336" s="3" t="s">
        <v>31907</v>
      </c>
      <c r="BE336" s="3" t="s">
        <v>31908</v>
      </c>
      <c r="BF336" s="3" t="s">
        <v>31909</v>
      </c>
      <c r="BG336" s="6">
        <v>6</v>
      </c>
      <c r="BH336" s="6">
        <v>2</v>
      </c>
      <c r="BI336" s="6" t="s">
        <v>31910</v>
      </c>
      <c r="BJ336" s="6">
        <v>-24.437999999999999</v>
      </c>
      <c r="BK336" s="6">
        <v>0</v>
      </c>
      <c r="BL336" s="6">
        <v>0</v>
      </c>
      <c r="BM336" s="6">
        <v>0</v>
      </c>
      <c r="BN336" s="6">
        <v>0</v>
      </c>
      <c r="BO336" s="6">
        <v>0</v>
      </c>
      <c r="BP336" s="6">
        <v>0</v>
      </c>
      <c r="BQ336" s="6">
        <v>0</v>
      </c>
      <c r="BR336" s="6">
        <v>0</v>
      </c>
      <c r="BS336" s="6">
        <v>0</v>
      </c>
      <c r="BT336" s="6">
        <v>0</v>
      </c>
      <c r="BU336" s="6">
        <v>0</v>
      </c>
      <c r="BV336" s="6">
        <v>2</v>
      </c>
      <c r="BW336" s="6">
        <v>2</v>
      </c>
      <c r="BX336" s="6">
        <v>0</v>
      </c>
    </row>
    <row r="337" spans="1:76">
      <c r="A337" s="3" t="s">
        <v>31899</v>
      </c>
      <c r="B337" s="3" t="s">
        <v>9810</v>
      </c>
      <c r="C337" s="3" t="s">
        <v>9810</v>
      </c>
      <c r="D337" s="6">
        <v>149</v>
      </c>
      <c r="E337" s="6">
        <v>149</v>
      </c>
      <c r="F337" s="4" t="s">
        <v>9811</v>
      </c>
      <c r="G337" s="3" t="s">
        <v>9812</v>
      </c>
      <c r="H337" s="4" t="s">
        <v>31900</v>
      </c>
      <c r="I337" s="3" t="s">
        <v>9813</v>
      </c>
      <c r="J337" s="6">
        <v>0.99998600000000004</v>
      </c>
      <c r="K337" s="6">
        <v>486.50400000000002</v>
      </c>
      <c r="L337" s="6"/>
      <c r="M337" s="6"/>
      <c r="N337" s="6"/>
      <c r="O337" s="6"/>
      <c r="P337" s="6">
        <v>0.99998600000000004</v>
      </c>
      <c r="Q337" s="6">
        <v>486.50400000000002</v>
      </c>
      <c r="R337" s="12">
        <v>4.78</v>
      </c>
      <c r="S337" s="6">
        <v>100.41</v>
      </c>
      <c r="T337" s="6"/>
      <c r="U337" s="6"/>
      <c r="V337" s="6"/>
      <c r="W337" s="6"/>
      <c r="X337" s="6"/>
      <c r="Y337" s="6"/>
      <c r="Z337" s="6"/>
      <c r="AA337" s="6"/>
      <c r="AB337" s="6">
        <v>0.99998600000000004</v>
      </c>
      <c r="AC337" s="6">
        <v>484.60700000000003</v>
      </c>
      <c r="AD337" s="12">
        <v>3.6699999999999998E-14</v>
      </c>
      <c r="AE337" s="6">
        <v>140.84</v>
      </c>
      <c r="AF337" s="6">
        <v>0.99985999999999997</v>
      </c>
      <c r="AG337" s="6">
        <v>385.44299999999998</v>
      </c>
      <c r="AH337" s="12">
        <v>4.0300000000000002E-14</v>
      </c>
      <c r="AI337" s="6">
        <v>164.64</v>
      </c>
      <c r="AJ337" s="6">
        <v>0.98372999999999999</v>
      </c>
      <c r="AK337" s="6">
        <v>189.483</v>
      </c>
      <c r="AL337" s="6">
        <v>4.8661499999999998E-4</v>
      </c>
      <c r="AM337" s="6">
        <v>84.753</v>
      </c>
      <c r="AN337" s="6">
        <v>0.99815799999999999</v>
      </c>
      <c r="AO337" s="6">
        <v>273.38400000000001</v>
      </c>
      <c r="AP337" s="12">
        <v>3.1599999999999998E-17</v>
      </c>
      <c r="AQ337" s="6">
        <v>179.5</v>
      </c>
      <c r="AR337" s="6">
        <v>0.99488299999999996</v>
      </c>
      <c r="AS337" s="6">
        <v>228.881</v>
      </c>
      <c r="AT337" s="12">
        <v>5.1600000000000002E-14</v>
      </c>
      <c r="AU337" s="6">
        <v>162.97</v>
      </c>
      <c r="AV337" s="6">
        <v>0.99920100000000001</v>
      </c>
      <c r="AW337" s="6">
        <v>309.72800000000001</v>
      </c>
      <c r="AX337" s="12">
        <v>1.22E-20</v>
      </c>
      <c r="AY337" s="6">
        <v>192.18</v>
      </c>
      <c r="AZ337" s="6">
        <v>1</v>
      </c>
      <c r="BA337" s="3" t="s">
        <v>9814</v>
      </c>
      <c r="BB337" s="12">
        <v>1.22E-20</v>
      </c>
      <c r="BC337" s="6">
        <v>192.18</v>
      </c>
      <c r="BD337" s="3" t="s">
        <v>31911</v>
      </c>
      <c r="BE337" s="3" t="s">
        <v>31912</v>
      </c>
      <c r="BF337" s="3" t="s">
        <v>31913</v>
      </c>
      <c r="BG337" s="6">
        <v>3</v>
      </c>
      <c r="BH337" s="6">
        <v>4</v>
      </c>
      <c r="BI337" s="6" t="s">
        <v>31914</v>
      </c>
      <c r="BJ337" s="6">
        <v>2.4406000000000001E-2</v>
      </c>
      <c r="BK337" s="6">
        <v>7216400</v>
      </c>
      <c r="BL337" s="6">
        <v>0</v>
      </c>
      <c r="BM337" s="6">
        <v>656030</v>
      </c>
      <c r="BN337" s="6">
        <v>0</v>
      </c>
      <c r="BO337" s="6">
        <v>0</v>
      </c>
      <c r="BP337" s="6">
        <v>776800</v>
      </c>
      <c r="BQ337" s="6">
        <v>946040</v>
      </c>
      <c r="BR337" s="6">
        <v>115290</v>
      </c>
      <c r="BS337" s="6">
        <v>1004600</v>
      </c>
      <c r="BT337" s="6">
        <v>699340</v>
      </c>
      <c r="BU337" s="6">
        <v>3018300</v>
      </c>
      <c r="BV337" s="6">
        <v>7</v>
      </c>
      <c r="BW337" s="6">
        <v>2</v>
      </c>
      <c r="BX337" s="6">
        <v>5</v>
      </c>
    </row>
    <row r="338" spans="1:76">
      <c r="A338" s="3" t="s">
        <v>31899</v>
      </c>
      <c r="B338" s="3" t="s">
        <v>9810</v>
      </c>
      <c r="C338" s="3" t="s">
        <v>9810</v>
      </c>
      <c r="D338" s="6">
        <v>378</v>
      </c>
      <c r="E338" s="6">
        <v>378</v>
      </c>
      <c r="F338" s="4" t="s">
        <v>9811</v>
      </c>
      <c r="G338" s="3" t="s">
        <v>9812</v>
      </c>
      <c r="H338" s="4" t="s">
        <v>31900</v>
      </c>
      <c r="I338" s="3" t="s">
        <v>9813</v>
      </c>
      <c r="J338" s="6">
        <v>0.96592500000000003</v>
      </c>
      <c r="K338" s="6">
        <v>14.528</v>
      </c>
      <c r="L338" s="6"/>
      <c r="M338" s="6"/>
      <c r="N338" s="6"/>
      <c r="O338" s="6"/>
      <c r="P338" s="6"/>
      <c r="Q338" s="6"/>
      <c r="R338" s="6"/>
      <c r="S338" s="6"/>
      <c r="T338" s="6"/>
      <c r="U338" s="6"/>
      <c r="V338" s="6"/>
      <c r="W338" s="6"/>
      <c r="X338" s="6"/>
      <c r="Y338" s="6"/>
      <c r="Z338" s="6"/>
      <c r="AA338" s="6"/>
      <c r="AB338" s="6">
        <v>0.96592500000000003</v>
      </c>
      <c r="AC338" s="6">
        <v>14.528</v>
      </c>
      <c r="AD338" s="6">
        <v>4.8235800000000001E-3</v>
      </c>
      <c r="AE338" s="6">
        <v>64.953999999999994</v>
      </c>
      <c r="AF338" s="6"/>
      <c r="AG338" s="6"/>
      <c r="AH338" s="6"/>
      <c r="AI338" s="6"/>
      <c r="AJ338" s="6"/>
      <c r="AK338" s="6"/>
      <c r="AL338" s="6"/>
      <c r="AM338" s="6"/>
      <c r="AN338" s="6"/>
      <c r="AO338" s="6"/>
      <c r="AP338" s="6"/>
      <c r="AQ338" s="6"/>
      <c r="AR338" s="6"/>
      <c r="AS338" s="6"/>
      <c r="AT338" s="6"/>
      <c r="AU338" s="6"/>
      <c r="AV338" s="6"/>
      <c r="AW338" s="6"/>
      <c r="AX338" s="6"/>
      <c r="AY338" s="6"/>
      <c r="AZ338" s="6">
        <v>1</v>
      </c>
      <c r="BA338" s="3" t="s">
        <v>31915</v>
      </c>
      <c r="BB338" s="6">
        <v>4.8235800000000001E-3</v>
      </c>
      <c r="BC338" s="6">
        <v>64.953999999999994</v>
      </c>
      <c r="BD338" s="3" t="s">
        <v>31916</v>
      </c>
      <c r="BE338" s="3" t="s">
        <v>31917</v>
      </c>
      <c r="BF338" s="3" t="s">
        <v>31918</v>
      </c>
      <c r="BG338" s="6">
        <v>19</v>
      </c>
      <c r="BH338" s="6">
        <v>3</v>
      </c>
      <c r="BI338" s="6" t="s">
        <v>31919</v>
      </c>
      <c r="BJ338" s="6">
        <v>0.83562999999999998</v>
      </c>
      <c r="BK338" s="6">
        <v>466830</v>
      </c>
      <c r="BL338" s="6">
        <v>0</v>
      </c>
      <c r="BM338" s="6">
        <v>0</v>
      </c>
      <c r="BN338" s="6">
        <v>0</v>
      </c>
      <c r="BO338" s="6">
        <v>0</v>
      </c>
      <c r="BP338" s="6">
        <v>466830</v>
      </c>
      <c r="BQ338" s="6">
        <v>0</v>
      </c>
      <c r="BR338" s="6">
        <v>0</v>
      </c>
      <c r="BS338" s="6">
        <v>0</v>
      </c>
      <c r="BT338" s="6">
        <v>0</v>
      </c>
      <c r="BU338" s="6">
        <v>0</v>
      </c>
      <c r="BV338" s="6">
        <v>1</v>
      </c>
      <c r="BW338" s="6">
        <v>1</v>
      </c>
      <c r="BX338" s="6">
        <v>0</v>
      </c>
    </row>
    <row r="339" spans="1:76">
      <c r="A339" s="3" t="s">
        <v>8462</v>
      </c>
      <c r="B339" s="3" t="s">
        <v>8462</v>
      </c>
      <c r="C339" s="3" t="s">
        <v>8462</v>
      </c>
      <c r="D339" s="6">
        <v>103</v>
      </c>
      <c r="E339" s="6">
        <v>103</v>
      </c>
      <c r="F339" s="3" t="s">
        <v>8463</v>
      </c>
      <c r="G339" s="3" t="s">
        <v>8464</v>
      </c>
      <c r="H339" s="4" t="s">
        <v>31920</v>
      </c>
      <c r="I339" s="3" t="s">
        <v>8465</v>
      </c>
      <c r="J339" s="6">
        <v>0.99999700000000002</v>
      </c>
      <c r="K339" s="6">
        <v>553.17499999999995</v>
      </c>
      <c r="L339" s="6"/>
      <c r="M339" s="6"/>
      <c r="N339" s="6"/>
      <c r="O339" s="6"/>
      <c r="P339" s="6"/>
      <c r="Q339" s="6"/>
      <c r="R339" s="6"/>
      <c r="S339" s="6"/>
      <c r="T339" s="6"/>
      <c r="U339" s="6"/>
      <c r="V339" s="6"/>
      <c r="W339" s="6"/>
      <c r="X339" s="6"/>
      <c r="Y339" s="6"/>
      <c r="Z339" s="6"/>
      <c r="AA339" s="6"/>
      <c r="AB339" s="6"/>
      <c r="AC339" s="6"/>
      <c r="AD339" s="6"/>
      <c r="AE339" s="6"/>
      <c r="AF339" s="6">
        <v>0.99992499999999995</v>
      </c>
      <c r="AG339" s="6">
        <v>412.43700000000001</v>
      </c>
      <c r="AH339" s="12">
        <v>8.8000000000000004E-31</v>
      </c>
      <c r="AI339" s="6">
        <v>218.16</v>
      </c>
      <c r="AJ339" s="6">
        <v>0.99432699999999996</v>
      </c>
      <c r="AK339" s="6">
        <v>224.374</v>
      </c>
      <c r="AL339" s="12">
        <v>2.8000000000000002E-10</v>
      </c>
      <c r="AM339" s="6">
        <v>142.57</v>
      </c>
      <c r="AN339" s="6">
        <v>0.99999400000000005</v>
      </c>
      <c r="AO339" s="6">
        <v>522.63900000000001</v>
      </c>
      <c r="AP339" s="12">
        <v>1.2500000000000001E-31</v>
      </c>
      <c r="AQ339" s="6">
        <v>225.32</v>
      </c>
      <c r="AR339" s="6">
        <v>0.99815699999999996</v>
      </c>
      <c r="AS339" s="6">
        <v>273.38299999999998</v>
      </c>
      <c r="AT339" s="12">
        <v>2.4199999999999999E-10</v>
      </c>
      <c r="AU339" s="6">
        <v>143.86000000000001</v>
      </c>
      <c r="AV339" s="6">
        <v>0.99999700000000002</v>
      </c>
      <c r="AW339" s="6">
        <v>553.17499999999995</v>
      </c>
      <c r="AX339" s="12">
        <v>1.28E-50</v>
      </c>
      <c r="AY339" s="6">
        <v>263.58999999999997</v>
      </c>
      <c r="AZ339" s="6">
        <v>1</v>
      </c>
      <c r="BA339" s="3" t="s">
        <v>8466</v>
      </c>
      <c r="BB339" s="12">
        <v>1.28E-50</v>
      </c>
      <c r="BC339" s="6">
        <v>263.58999999999997</v>
      </c>
      <c r="BD339" s="3" t="s">
        <v>31921</v>
      </c>
      <c r="BE339" s="3" t="s">
        <v>31922</v>
      </c>
      <c r="BF339" s="3" t="s">
        <v>31923</v>
      </c>
      <c r="BG339" s="6">
        <v>11</v>
      </c>
      <c r="BH339" s="6">
        <v>2</v>
      </c>
      <c r="BI339" s="6" t="s">
        <v>31924</v>
      </c>
      <c r="BJ339" s="6">
        <v>0.18021000000000001</v>
      </c>
      <c r="BK339" s="6">
        <v>60570000</v>
      </c>
      <c r="BL339" s="6">
        <v>0</v>
      </c>
      <c r="BM339" s="6">
        <v>0</v>
      </c>
      <c r="BN339" s="6">
        <v>0</v>
      </c>
      <c r="BO339" s="6">
        <v>0</v>
      </c>
      <c r="BP339" s="6">
        <v>0</v>
      </c>
      <c r="BQ339" s="6">
        <v>12247000</v>
      </c>
      <c r="BR339" s="6">
        <v>9654400</v>
      </c>
      <c r="BS339" s="6">
        <v>11756000</v>
      </c>
      <c r="BT339" s="6">
        <v>12996000</v>
      </c>
      <c r="BU339" s="6">
        <v>13917000</v>
      </c>
      <c r="BV339" s="6">
        <v>5</v>
      </c>
      <c r="BW339" s="6">
        <v>0</v>
      </c>
      <c r="BX339" s="6">
        <v>5</v>
      </c>
    </row>
    <row r="340" spans="1:76">
      <c r="A340" s="3" t="s">
        <v>8462</v>
      </c>
      <c r="B340" s="3" t="s">
        <v>8462</v>
      </c>
      <c r="C340" s="3" t="s">
        <v>8462</v>
      </c>
      <c r="D340" s="6">
        <v>66</v>
      </c>
      <c r="E340" s="6">
        <v>66</v>
      </c>
      <c r="F340" s="3" t="s">
        <v>8463</v>
      </c>
      <c r="G340" s="3" t="s">
        <v>8464</v>
      </c>
      <c r="H340" s="4" t="s">
        <v>31920</v>
      </c>
      <c r="I340" s="3" t="s">
        <v>8465</v>
      </c>
      <c r="J340" s="6">
        <v>1</v>
      </c>
      <c r="K340" s="6">
        <v>645.50800000000004</v>
      </c>
      <c r="L340" s="6"/>
      <c r="M340" s="6"/>
      <c r="N340" s="6"/>
      <c r="O340" s="6"/>
      <c r="P340" s="6"/>
      <c r="Q340" s="6"/>
      <c r="R340" s="6"/>
      <c r="S340" s="6"/>
      <c r="T340" s="6"/>
      <c r="U340" s="6"/>
      <c r="V340" s="6"/>
      <c r="W340" s="6"/>
      <c r="X340" s="6"/>
      <c r="Y340" s="6"/>
      <c r="Z340" s="6"/>
      <c r="AA340" s="6"/>
      <c r="AB340" s="6"/>
      <c r="AC340" s="6"/>
      <c r="AD340" s="6"/>
      <c r="AE340" s="6"/>
      <c r="AF340" s="6">
        <v>0.99999800000000005</v>
      </c>
      <c r="AG340" s="6">
        <v>567.97199999999998</v>
      </c>
      <c r="AH340" s="12">
        <v>9.4599999999999992E-6</v>
      </c>
      <c r="AI340" s="6">
        <v>155.15</v>
      </c>
      <c r="AJ340" s="6">
        <v>0.99999899999999997</v>
      </c>
      <c r="AK340" s="6">
        <v>602.84100000000001</v>
      </c>
      <c r="AL340" s="12">
        <v>4.3300000000000003E-7</v>
      </c>
      <c r="AM340" s="6">
        <v>162.68</v>
      </c>
      <c r="AN340" s="6">
        <v>1</v>
      </c>
      <c r="AO340" s="6">
        <v>645.50800000000004</v>
      </c>
      <c r="AP340" s="12">
        <v>5.38E-9</v>
      </c>
      <c r="AQ340" s="6">
        <v>172.92</v>
      </c>
      <c r="AR340" s="6">
        <v>0.99999899999999997</v>
      </c>
      <c r="AS340" s="6">
        <v>638.87599999999998</v>
      </c>
      <c r="AT340" s="12">
        <v>2.2400000000000002E-6</v>
      </c>
      <c r="AU340" s="6">
        <v>159.99</v>
      </c>
      <c r="AV340" s="6">
        <v>0.99999800000000005</v>
      </c>
      <c r="AW340" s="6">
        <v>584.11400000000003</v>
      </c>
      <c r="AX340" s="12">
        <v>3.6000000000000002E-4</v>
      </c>
      <c r="AY340" s="6">
        <v>141.72999999999999</v>
      </c>
      <c r="AZ340" s="6">
        <v>1</v>
      </c>
      <c r="BA340" s="3" t="s">
        <v>8631</v>
      </c>
      <c r="BB340" s="12">
        <v>5.38E-9</v>
      </c>
      <c r="BC340" s="6">
        <v>172.92</v>
      </c>
      <c r="BD340" s="3" t="s">
        <v>31925</v>
      </c>
      <c r="BE340" s="3" t="s">
        <v>31926</v>
      </c>
      <c r="BF340" s="3" t="s">
        <v>31927</v>
      </c>
      <c r="BG340" s="6">
        <v>5</v>
      </c>
      <c r="BH340" s="6">
        <v>2</v>
      </c>
      <c r="BI340" s="6" t="s">
        <v>31928</v>
      </c>
      <c r="BJ340" s="6">
        <v>0.60558999999999996</v>
      </c>
      <c r="BK340" s="6">
        <v>9026800</v>
      </c>
      <c r="BL340" s="6">
        <v>0</v>
      </c>
      <c r="BM340" s="6">
        <v>0</v>
      </c>
      <c r="BN340" s="6">
        <v>0</v>
      </c>
      <c r="BO340" s="6">
        <v>0</v>
      </c>
      <c r="BP340" s="6">
        <v>0</v>
      </c>
      <c r="BQ340" s="6">
        <v>1940500</v>
      </c>
      <c r="BR340" s="6">
        <v>2012800</v>
      </c>
      <c r="BS340" s="6">
        <v>1891300</v>
      </c>
      <c r="BT340" s="6">
        <v>1714200</v>
      </c>
      <c r="BU340" s="6">
        <v>1468000</v>
      </c>
      <c r="BV340" s="6">
        <v>5</v>
      </c>
      <c r="BW340" s="6">
        <v>0</v>
      </c>
      <c r="BX340" s="6">
        <v>5</v>
      </c>
    </row>
    <row r="341" spans="1:76">
      <c r="A341" s="3" t="s">
        <v>8462</v>
      </c>
      <c r="B341" s="3" t="s">
        <v>8462</v>
      </c>
      <c r="C341" s="3" t="s">
        <v>8462</v>
      </c>
      <c r="D341" s="6">
        <v>256</v>
      </c>
      <c r="E341" s="6">
        <v>256</v>
      </c>
      <c r="F341" s="3" t="s">
        <v>8463</v>
      </c>
      <c r="G341" s="3" t="s">
        <v>8464</v>
      </c>
      <c r="H341" s="4" t="s">
        <v>31920</v>
      </c>
      <c r="I341" s="3" t="s">
        <v>8465</v>
      </c>
      <c r="J341" s="6">
        <v>0.99999899999999997</v>
      </c>
      <c r="K341" s="6">
        <v>614.34799999999996</v>
      </c>
      <c r="L341" s="6">
        <v>0.99999899999999997</v>
      </c>
      <c r="M341" s="6">
        <v>614.34799999999996</v>
      </c>
      <c r="N341" s="12">
        <v>2.4700000000000002</v>
      </c>
      <c r="O341" s="6">
        <v>104.24</v>
      </c>
      <c r="P341" s="6">
        <v>0.98862000000000005</v>
      </c>
      <c r="Q341" s="6">
        <v>19.414999999999999</v>
      </c>
      <c r="R341" s="12">
        <v>8.4999999999999995E-4</v>
      </c>
      <c r="S341" s="6">
        <v>83.566999999999993</v>
      </c>
      <c r="T341" s="6">
        <v>0.99351199999999995</v>
      </c>
      <c r="U341" s="6">
        <v>218.50899999999999</v>
      </c>
      <c r="V341" s="12">
        <v>1.9099999999999999E-2</v>
      </c>
      <c r="W341" s="6">
        <v>76.001999999999995</v>
      </c>
      <c r="X341" s="6">
        <v>0.92081199999999996</v>
      </c>
      <c r="Y341" s="6">
        <v>106.551</v>
      </c>
      <c r="Z341" s="6">
        <v>0.75138000000000005</v>
      </c>
      <c r="AA341" s="6">
        <v>13.148</v>
      </c>
      <c r="AB341" s="6">
        <v>0.98474399999999995</v>
      </c>
      <c r="AC341" s="6">
        <v>180.988</v>
      </c>
      <c r="AD341" s="6">
        <v>0.68603000000000003</v>
      </c>
      <c r="AE341" s="6">
        <v>20.733000000000001</v>
      </c>
      <c r="AF341" s="6"/>
      <c r="AG341" s="6"/>
      <c r="AH341" s="6"/>
      <c r="AI341" s="6"/>
      <c r="AJ341" s="6">
        <v>0.96940999999999999</v>
      </c>
      <c r="AK341" s="6">
        <v>150.11799999999999</v>
      </c>
      <c r="AL341" s="12">
        <v>4.6200000000000002E-30</v>
      </c>
      <c r="AM341" s="6">
        <v>155.88999999999999</v>
      </c>
      <c r="AN341" s="6">
        <v>0.99449100000000001</v>
      </c>
      <c r="AO341" s="6">
        <v>225.83799999999999</v>
      </c>
      <c r="AP341" s="12">
        <v>1.0500000000000001E-21</v>
      </c>
      <c r="AQ341" s="6">
        <v>140.88</v>
      </c>
      <c r="AR341" s="6">
        <v>0.77454400000000001</v>
      </c>
      <c r="AS341" s="6">
        <v>549.58100000000002</v>
      </c>
      <c r="AT341" s="12">
        <v>1.63E-5</v>
      </c>
      <c r="AU341" s="6">
        <v>93.736999999999995</v>
      </c>
      <c r="AV341" s="6"/>
      <c r="AW341" s="6"/>
      <c r="AX341" s="6"/>
      <c r="AY341" s="6"/>
      <c r="AZ341" s="6">
        <v>1</v>
      </c>
      <c r="BA341" s="3" t="s">
        <v>9682</v>
      </c>
      <c r="BB341" s="12">
        <v>4.6200000000000002E-30</v>
      </c>
      <c r="BC341" s="6">
        <v>155.88999999999999</v>
      </c>
      <c r="BD341" s="3" t="s">
        <v>31929</v>
      </c>
      <c r="BE341" s="3" t="s">
        <v>31930</v>
      </c>
      <c r="BF341" s="3" t="s">
        <v>31931</v>
      </c>
      <c r="BG341" s="6">
        <v>7</v>
      </c>
      <c r="BH341" s="6">
        <v>2</v>
      </c>
      <c r="BI341" s="6" t="s">
        <v>31932</v>
      </c>
      <c r="BJ341" s="6">
        <v>0.15964</v>
      </c>
      <c r="BK341" s="6">
        <v>10327000</v>
      </c>
      <c r="BL341" s="6">
        <v>3127600</v>
      </c>
      <c r="BM341" s="6">
        <v>1495400</v>
      </c>
      <c r="BN341" s="6">
        <v>772510</v>
      </c>
      <c r="BO341" s="6">
        <v>191780</v>
      </c>
      <c r="BP341" s="6">
        <v>199630</v>
      </c>
      <c r="BQ341" s="6">
        <v>0</v>
      </c>
      <c r="BR341" s="6">
        <v>1310100</v>
      </c>
      <c r="BS341" s="6">
        <v>666110</v>
      </c>
      <c r="BT341" s="6">
        <v>2564000</v>
      </c>
      <c r="BU341" s="6">
        <v>0</v>
      </c>
      <c r="BV341" s="6">
        <v>6</v>
      </c>
      <c r="BW341" s="6">
        <v>4</v>
      </c>
      <c r="BX341" s="6">
        <v>2</v>
      </c>
    </row>
    <row r="342" spans="1:76">
      <c r="A342" s="3" t="s">
        <v>31933</v>
      </c>
      <c r="B342" s="3" t="s">
        <v>31933</v>
      </c>
      <c r="C342" s="3" t="s">
        <v>31933</v>
      </c>
      <c r="D342" s="6">
        <v>87</v>
      </c>
      <c r="E342" s="6">
        <v>87</v>
      </c>
      <c r="F342" s="3" t="s">
        <v>31934</v>
      </c>
      <c r="G342" s="3" t="s">
        <v>31935</v>
      </c>
      <c r="H342" s="4" t="s">
        <v>31936</v>
      </c>
      <c r="I342" s="3" t="s">
        <v>31937</v>
      </c>
      <c r="J342" s="6">
        <v>1</v>
      </c>
      <c r="K342" s="6">
        <v>833.96600000000001</v>
      </c>
      <c r="L342" s="6">
        <v>1</v>
      </c>
      <c r="M342" s="6">
        <v>833.96600000000001</v>
      </c>
      <c r="N342" s="6">
        <v>5.2419800000000003E-3</v>
      </c>
      <c r="O342" s="6">
        <v>83.397000000000006</v>
      </c>
      <c r="P342" s="6"/>
      <c r="Q342" s="6"/>
      <c r="R342" s="6"/>
      <c r="S342" s="6"/>
      <c r="T342" s="6"/>
      <c r="U342" s="6"/>
      <c r="V342" s="6"/>
      <c r="W342" s="6"/>
      <c r="X342" s="6"/>
      <c r="Y342" s="6"/>
      <c r="Z342" s="6"/>
      <c r="AA342" s="6"/>
      <c r="AB342" s="6"/>
      <c r="AC342" s="6"/>
      <c r="AD342" s="6"/>
      <c r="AE342" s="6"/>
      <c r="AF342" s="6"/>
      <c r="AG342" s="6"/>
      <c r="AH342" s="6"/>
      <c r="AI342" s="6"/>
      <c r="AJ342" s="6"/>
      <c r="AK342" s="6"/>
      <c r="AL342" s="6"/>
      <c r="AM342" s="6"/>
      <c r="AN342" s="6"/>
      <c r="AO342" s="6"/>
      <c r="AP342" s="6"/>
      <c r="AQ342" s="6"/>
      <c r="AR342" s="6"/>
      <c r="AS342" s="6"/>
      <c r="AT342" s="6"/>
      <c r="AU342" s="6"/>
      <c r="AV342" s="6"/>
      <c r="AW342" s="6"/>
      <c r="AX342" s="6"/>
      <c r="AY342" s="6"/>
      <c r="AZ342" s="6">
        <v>1</v>
      </c>
      <c r="BA342" s="3" t="s">
        <v>31938</v>
      </c>
      <c r="BB342" s="6">
        <v>5.2419800000000003E-3</v>
      </c>
      <c r="BC342" s="6">
        <v>83.397000000000006</v>
      </c>
      <c r="BD342" s="3" t="s">
        <v>31939</v>
      </c>
      <c r="BE342" s="3" t="s">
        <v>31940</v>
      </c>
      <c r="BF342" s="3" t="s">
        <v>31941</v>
      </c>
      <c r="BG342" s="6">
        <v>4</v>
      </c>
      <c r="BH342" s="6">
        <v>2</v>
      </c>
      <c r="BI342" s="6" t="s">
        <v>31942</v>
      </c>
      <c r="BJ342" s="6">
        <v>-0.17299999999999999</v>
      </c>
      <c r="BK342" s="6">
        <v>261590</v>
      </c>
      <c r="BL342" s="6">
        <v>261590</v>
      </c>
      <c r="BM342" s="6">
        <v>0</v>
      </c>
      <c r="BN342" s="6">
        <v>0</v>
      </c>
      <c r="BO342" s="6">
        <v>0</v>
      </c>
      <c r="BP342" s="6">
        <v>0</v>
      </c>
      <c r="BQ342" s="6">
        <v>0</v>
      </c>
      <c r="BR342" s="6">
        <v>0</v>
      </c>
      <c r="BS342" s="6">
        <v>0</v>
      </c>
      <c r="BT342" s="6">
        <v>0</v>
      </c>
      <c r="BU342" s="6">
        <v>0</v>
      </c>
      <c r="BV342" s="6">
        <v>1</v>
      </c>
      <c r="BW342" s="6">
        <v>1</v>
      </c>
      <c r="BX342" s="6">
        <v>0</v>
      </c>
    </row>
    <row r="343" spans="1:76">
      <c r="A343" s="3" t="s">
        <v>4840</v>
      </c>
      <c r="B343" s="3" t="s">
        <v>4840</v>
      </c>
      <c r="C343" s="3" t="s">
        <v>4840</v>
      </c>
      <c r="D343" s="6">
        <v>599</v>
      </c>
      <c r="E343" s="6">
        <v>599</v>
      </c>
      <c r="F343" s="3" t="s">
        <v>7658</v>
      </c>
      <c r="G343" s="3" t="s">
        <v>7659</v>
      </c>
      <c r="H343" s="4" t="s">
        <v>31943</v>
      </c>
      <c r="I343" s="3" t="s">
        <v>4843</v>
      </c>
      <c r="J343" s="6">
        <v>1</v>
      </c>
      <c r="K343" s="6">
        <v>873.51300000000003</v>
      </c>
      <c r="L343" s="6"/>
      <c r="M343" s="6"/>
      <c r="N343" s="6"/>
      <c r="O343" s="6"/>
      <c r="P343" s="6">
        <v>1</v>
      </c>
      <c r="Q343" s="6">
        <v>873.51300000000003</v>
      </c>
      <c r="R343" s="12">
        <v>2.0199999999999999E-11</v>
      </c>
      <c r="S343" s="6">
        <v>114.98</v>
      </c>
      <c r="T343" s="6">
        <v>1</v>
      </c>
      <c r="U343" s="6">
        <v>685.423</v>
      </c>
      <c r="V343" s="12">
        <v>5.5500000000000001E-5</v>
      </c>
      <c r="W343" s="6">
        <v>90.518000000000001</v>
      </c>
      <c r="X343" s="6">
        <v>0.99884300000000004</v>
      </c>
      <c r="Y343" s="6">
        <v>294.09100000000001</v>
      </c>
      <c r="Z343" s="6">
        <v>2.3056699999999999E-2</v>
      </c>
      <c r="AA343" s="6">
        <v>52.576999999999998</v>
      </c>
      <c r="AB343" s="6">
        <v>0.99956299999999998</v>
      </c>
      <c r="AC343" s="6">
        <v>36.601999999999997</v>
      </c>
      <c r="AD343" s="6">
        <v>0.183202</v>
      </c>
      <c r="AE343" s="6">
        <v>40.253999999999998</v>
      </c>
      <c r="AF343" s="6"/>
      <c r="AG343" s="6"/>
      <c r="AH343" s="6"/>
      <c r="AI343" s="6"/>
      <c r="AJ343" s="6"/>
      <c r="AK343" s="6"/>
      <c r="AL343" s="6"/>
      <c r="AM343" s="6"/>
      <c r="AN343" s="6"/>
      <c r="AO343" s="6"/>
      <c r="AP343" s="6"/>
      <c r="AQ343" s="6"/>
      <c r="AR343" s="6"/>
      <c r="AS343" s="6"/>
      <c r="AT343" s="6"/>
      <c r="AU343" s="6"/>
      <c r="AV343" s="6"/>
      <c r="AW343" s="6"/>
      <c r="AX343" s="6"/>
      <c r="AY343" s="6"/>
      <c r="AZ343" s="6">
        <v>1</v>
      </c>
      <c r="BA343" s="3" t="s">
        <v>7660</v>
      </c>
      <c r="BB343" s="12">
        <v>2.0199999999999999E-11</v>
      </c>
      <c r="BC343" s="6">
        <v>114.98</v>
      </c>
      <c r="BD343" s="3" t="s">
        <v>31944</v>
      </c>
      <c r="BE343" s="3" t="s">
        <v>31945</v>
      </c>
      <c r="BF343" s="3" t="s">
        <v>31946</v>
      </c>
      <c r="BG343" s="6">
        <v>3</v>
      </c>
      <c r="BH343" s="6">
        <v>3</v>
      </c>
      <c r="BI343" s="6" t="s">
        <v>31947</v>
      </c>
      <c r="BJ343" s="6">
        <v>0.40709000000000001</v>
      </c>
      <c r="BK343" s="6">
        <v>5655700</v>
      </c>
      <c r="BL343" s="6">
        <v>0</v>
      </c>
      <c r="BM343" s="6">
        <v>1409100</v>
      </c>
      <c r="BN343" s="6">
        <v>2454500</v>
      </c>
      <c r="BO343" s="6">
        <v>519880</v>
      </c>
      <c r="BP343" s="6">
        <v>1272200</v>
      </c>
      <c r="BQ343" s="6">
        <v>0</v>
      </c>
      <c r="BR343" s="6">
        <v>0</v>
      </c>
      <c r="BS343" s="6">
        <v>0</v>
      </c>
      <c r="BT343" s="6">
        <v>0</v>
      </c>
      <c r="BU343" s="6">
        <v>0</v>
      </c>
      <c r="BV343" s="6">
        <v>4</v>
      </c>
      <c r="BW343" s="6">
        <v>4</v>
      </c>
      <c r="BX343" s="6">
        <v>0</v>
      </c>
    </row>
    <row r="344" spans="1:76">
      <c r="A344" s="3" t="s">
        <v>4840</v>
      </c>
      <c r="B344" s="3" t="s">
        <v>4840</v>
      </c>
      <c r="C344" s="3" t="s">
        <v>4840</v>
      </c>
      <c r="D344" s="6">
        <v>587</v>
      </c>
      <c r="E344" s="6">
        <v>587</v>
      </c>
      <c r="F344" s="3" t="s">
        <v>7658</v>
      </c>
      <c r="G344" s="3" t="s">
        <v>7659</v>
      </c>
      <c r="H344" s="4" t="s">
        <v>31943</v>
      </c>
      <c r="I344" s="3" t="s">
        <v>4843</v>
      </c>
      <c r="J344" s="6">
        <v>1</v>
      </c>
      <c r="K344" s="6">
        <v>150.30600000000001</v>
      </c>
      <c r="L344" s="6"/>
      <c r="M344" s="6"/>
      <c r="N344" s="6"/>
      <c r="O344" s="6"/>
      <c r="P344" s="6"/>
      <c r="Q344" s="6"/>
      <c r="R344" s="6"/>
      <c r="S344" s="6"/>
      <c r="T344" s="6"/>
      <c r="U344" s="6"/>
      <c r="V344" s="6"/>
      <c r="W344" s="6"/>
      <c r="X344" s="6"/>
      <c r="Y344" s="6"/>
      <c r="Z344" s="6"/>
      <c r="AA344" s="6"/>
      <c r="AB344" s="6"/>
      <c r="AC344" s="6"/>
      <c r="AD344" s="6"/>
      <c r="AE344" s="6"/>
      <c r="AF344" s="6">
        <v>1</v>
      </c>
      <c r="AG344" s="6">
        <v>154.43</v>
      </c>
      <c r="AH344" s="12">
        <v>3.5399999999999998E-16</v>
      </c>
      <c r="AI344" s="6">
        <v>193.23</v>
      </c>
      <c r="AJ344" s="6">
        <v>1</v>
      </c>
      <c r="AK344" s="6">
        <v>199.90600000000001</v>
      </c>
      <c r="AL344" s="12">
        <v>1.5000000000000001E-27</v>
      </c>
      <c r="AM344" s="6">
        <v>225.23</v>
      </c>
      <c r="AN344" s="6">
        <v>1</v>
      </c>
      <c r="AO344" s="6">
        <v>144.298</v>
      </c>
      <c r="AP344" s="12">
        <v>9.4099999999999998E-14</v>
      </c>
      <c r="AQ344" s="6">
        <v>186.17</v>
      </c>
      <c r="AR344" s="6">
        <v>1</v>
      </c>
      <c r="AS344" s="6">
        <v>169.542</v>
      </c>
      <c r="AT344" s="12">
        <v>6.19E-16</v>
      </c>
      <c r="AU344" s="6">
        <v>189.3</v>
      </c>
      <c r="AV344" s="6">
        <v>1</v>
      </c>
      <c r="AW344" s="6">
        <v>150.30600000000001</v>
      </c>
      <c r="AX344" s="12">
        <v>4.3699999999999997E-19</v>
      </c>
      <c r="AY344" s="6">
        <v>198.74</v>
      </c>
      <c r="AZ344" s="6">
        <v>1</v>
      </c>
      <c r="BA344" s="3" t="s">
        <v>8632</v>
      </c>
      <c r="BB344" s="12">
        <v>1.5000000000000001E-27</v>
      </c>
      <c r="BC344" s="6">
        <v>225.23</v>
      </c>
      <c r="BD344" s="3" t="s">
        <v>31948</v>
      </c>
      <c r="BE344" s="3" t="s">
        <v>31949</v>
      </c>
      <c r="BF344" s="3" t="s">
        <v>31950</v>
      </c>
      <c r="BG344" s="6">
        <v>4</v>
      </c>
      <c r="BH344" s="6">
        <v>2</v>
      </c>
      <c r="BI344" s="6" t="s">
        <v>31951</v>
      </c>
      <c r="BJ344" s="6">
        <v>-10.557</v>
      </c>
      <c r="BK344" s="6">
        <v>146490000</v>
      </c>
      <c r="BL344" s="6">
        <v>0</v>
      </c>
      <c r="BM344" s="6">
        <v>0</v>
      </c>
      <c r="BN344" s="6">
        <v>0</v>
      </c>
      <c r="BO344" s="6">
        <v>0</v>
      </c>
      <c r="BP344" s="6">
        <v>0</v>
      </c>
      <c r="BQ344" s="6">
        <v>55794000</v>
      </c>
      <c r="BR344" s="6">
        <v>17981000</v>
      </c>
      <c r="BS344" s="6">
        <v>24169000</v>
      </c>
      <c r="BT344" s="6">
        <v>23994000</v>
      </c>
      <c r="BU344" s="6">
        <v>24549000</v>
      </c>
      <c r="BV344" s="6">
        <v>5</v>
      </c>
      <c r="BW344" s="6">
        <v>0</v>
      </c>
      <c r="BX344" s="6">
        <v>5</v>
      </c>
    </row>
    <row r="345" spans="1:76">
      <c r="A345" s="3" t="s">
        <v>31952</v>
      </c>
      <c r="B345" s="3" t="s">
        <v>4840</v>
      </c>
      <c r="C345" s="3" t="s">
        <v>4840</v>
      </c>
      <c r="D345" s="6">
        <v>63</v>
      </c>
      <c r="E345" s="6">
        <v>63</v>
      </c>
      <c r="F345" s="3" t="s">
        <v>4841</v>
      </c>
      <c r="G345" s="3" t="s">
        <v>4842</v>
      </c>
      <c r="H345" s="4" t="s">
        <v>31943</v>
      </c>
      <c r="I345" s="3" t="s">
        <v>4843</v>
      </c>
      <c r="J345" s="6">
        <v>1</v>
      </c>
      <c r="K345" s="6">
        <v>759.75699999999995</v>
      </c>
      <c r="L345" s="6"/>
      <c r="M345" s="6"/>
      <c r="N345" s="6"/>
      <c r="O345" s="6"/>
      <c r="P345" s="6">
        <v>1</v>
      </c>
      <c r="Q345" s="6">
        <v>759.75699999999995</v>
      </c>
      <c r="R345" s="12">
        <v>9.7500000000000006E-8</v>
      </c>
      <c r="S345" s="6">
        <v>126.63</v>
      </c>
      <c r="T345" s="6">
        <v>0.99999899999999997</v>
      </c>
      <c r="U345" s="6">
        <v>596.60900000000004</v>
      </c>
      <c r="V345" s="12">
        <v>2.01E-2</v>
      </c>
      <c r="W345" s="6">
        <v>101.29</v>
      </c>
      <c r="X345" s="6">
        <v>0.99996700000000005</v>
      </c>
      <c r="Y345" s="6">
        <v>460.435</v>
      </c>
      <c r="Z345" s="6">
        <v>5.2671300000000001E-3</v>
      </c>
      <c r="AA345" s="6">
        <v>76.150999999999996</v>
      </c>
      <c r="AB345" s="6">
        <v>0.99999300000000002</v>
      </c>
      <c r="AC345" s="6">
        <v>530.54499999999996</v>
      </c>
      <c r="AD345" s="6">
        <v>1.5300699999999999E-3</v>
      </c>
      <c r="AE345" s="6">
        <v>87.147999999999996</v>
      </c>
      <c r="AF345" s="6"/>
      <c r="AG345" s="6"/>
      <c r="AH345" s="6"/>
      <c r="AI345" s="6"/>
      <c r="AJ345" s="6"/>
      <c r="AK345" s="6"/>
      <c r="AL345" s="6"/>
      <c r="AM345" s="6"/>
      <c r="AN345" s="6"/>
      <c r="AO345" s="6"/>
      <c r="AP345" s="6"/>
      <c r="AQ345" s="6"/>
      <c r="AR345" s="6"/>
      <c r="AS345" s="6"/>
      <c r="AT345" s="6"/>
      <c r="AU345" s="6"/>
      <c r="AV345" s="6"/>
      <c r="AW345" s="6"/>
      <c r="AX345" s="6"/>
      <c r="AY345" s="6"/>
      <c r="AZ345" s="6">
        <v>1</v>
      </c>
      <c r="BA345" s="3" t="s">
        <v>7657</v>
      </c>
      <c r="BB345" s="12">
        <v>9.7500000000000006E-8</v>
      </c>
      <c r="BC345" s="6">
        <v>126.63</v>
      </c>
      <c r="BD345" s="3" t="s">
        <v>31953</v>
      </c>
      <c r="BE345" s="3" t="s">
        <v>31954</v>
      </c>
      <c r="BF345" s="3" t="s">
        <v>31955</v>
      </c>
      <c r="BG345" s="6">
        <v>3</v>
      </c>
      <c r="BH345" s="6">
        <v>3</v>
      </c>
      <c r="BI345" s="6" t="s">
        <v>31956</v>
      </c>
      <c r="BJ345" s="6">
        <v>-0.71726999999999996</v>
      </c>
      <c r="BK345" s="6">
        <v>3307200</v>
      </c>
      <c r="BL345" s="6">
        <v>0</v>
      </c>
      <c r="BM345" s="6">
        <v>299650</v>
      </c>
      <c r="BN345" s="6">
        <v>1805000</v>
      </c>
      <c r="BO345" s="6">
        <v>519310</v>
      </c>
      <c r="BP345" s="6">
        <v>683260</v>
      </c>
      <c r="BQ345" s="6">
        <v>0</v>
      </c>
      <c r="BR345" s="6">
        <v>0</v>
      </c>
      <c r="BS345" s="6">
        <v>0</v>
      </c>
      <c r="BT345" s="6">
        <v>0</v>
      </c>
      <c r="BU345" s="6">
        <v>0</v>
      </c>
      <c r="BV345" s="6">
        <v>4</v>
      </c>
      <c r="BW345" s="6">
        <v>4</v>
      </c>
      <c r="BX345" s="6">
        <v>0</v>
      </c>
    </row>
    <row r="346" spans="1:76">
      <c r="A346" s="3" t="s">
        <v>31952</v>
      </c>
      <c r="B346" s="3" t="s">
        <v>4840</v>
      </c>
      <c r="C346" s="3" t="s">
        <v>4840</v>
      </c>
      <c r="D346" s="6">
        <v>160</v>
      </c>
      <c r="E346" s="6">
        <v>160</v>
      </c>
      <c r="F346" s="3" t="s">
        <v>4841</v>
      </c>
      <c r="G346" s="3" t="s">
        <v>4842</v>
      </c>
      <c r="H346" s="4" t="s">
        <v>31943</v>
      </c>
      <c r="I346" s="3" t="s">
        <v>4843</v>
      </c>
      <c r="J346" s="6">
        <v>0.99999899999999997</v>
      </c>
      <c r="K346" s="6">
        <v>605.96600000000001</v>
      </c>
      <c r="L346" s="6"/>
      <c r="M346" s="6"/>
      <c r="N346" s="6"/>
      <c r="O346" s="6"/>
      <c r="P346" s="6"/>
      <c r="Q346" s="6"/>
      <c r="R346" s="6"/>
      <c r="S346" s="6"/>
      <c r="T346" s="6"/>
      <c r="U346" s="6"/>
      <c r="V346" s="6"/>
      <c r="W346" s="6"/>
      <c r="X346" s="6"/>
      <c r="Y346" s="6"/>
      <c r="Z346" s="6"/>
      <c r="AA346" s="6"/>
      <c r="AB346" s="6"/>
      <c r="AC346" s="6"/>
      <c r="AD346" s="6"/>
      <c r="AE346" s="6"/>
      <c r="AF346" s="6">
        <v>0.99999800000000005</v>
      </c>
      <c r="AG346" s="6">
        <v>563.70699999999999</v>
      </c>
      <c r="AH346" s="12">
        <v>1.8999999999999999E-10</v>
      </c>
      <c r="AI346" s="6">
        <v>145.6</v>
      </c>
      <c r="AJ346" s="6">
        <v>0.99999700000000002</v>
      </c>
      <c r="AK346" s="6">
        <v>557.08100000000002</v>
      </c>
      <c r="AL346" s="12">
        <v>6.8400000000000004E-9</v>
      </c>
      <c r="AM346" s="6">
        <v>135.58000000000001</v>
      </c>
      <c r="AN346" s="6">
        <v>0.99999899999999997</v>
      </c>
      <c r="AO346" s="6">
        <v>605.96600000000001</v>
      </c>
      <c r="AP346" s="12">
        <v>1.2499999999999999E-7</v>
      </c>
      <c r="AQ346" s="6">
        <v>127.71</v>
      </c>
      <c r="AR346" s="6">
        <v>0.99998900000000002</v>
      </c>
      <c r="AS346" s="6">
        <v>495.09199999999998</v>
      </c>
      <c r="AT346" s="12">
        <v>1.6199999999999999E-6</v>
      </c>
      <c r="AU346" s="6">
        <v>126.1</v>
      </c>
      <c r="AV346" s="6">
        <v>0.99999899999999997</v>
      </c>
      <c r="AW346" s="6">
        <v>589.94899999999996</v>
      </c>
      <c r="AX346" s="12">
        <v>6.8400000000000004E-9</v>
      </c>
      <c r="AY346" s="6">
        <v>135.58000000000001</v>
      </c>
      <c r="AZ346" s="6">
        <v>1</v>
      </c>
      <c r="BA346" s="3" t="s">
        <v>8482</v>
      </c>
      <c r="BB346" s="12">
        <v>1.8999999999999999E-10</v>
      </c>
      <c r="BC346" s="6">
        <v>145.6</v>
      </c>
      <c r="BD346" s="3" t="s">
        <v>31957</v>
      </c>
      <c r="BE346" s="3" t="s">
        <v>31958</v>
      </c>
      <c r="BF346" s="3" t="s">
        <v>31959</v>
      </c>
      <c r="BG346" s="6">
        <v>11</v>
      </c>
      <c r="BH346" s="6">
        <v>3</v>
      </c>
      <c r="BI346" s="6" t="s">
        <v>31960</v>
      </c>
      <c r="BJ346" s="6">
        <v>0.45385999999999999</v>
      </c>
      <c r="BK346" s="6">
        <v>65885000</v>
      </c>
      <c r="BL346" s="6">
        <v>0</v>
      </c>
      <c r="BM346" s="6">
        <v>0</v>
      </c>
      <c r="BN346" s="6">
        <v>0</v>
      </c>
      <c r="BO346" s="6">
        <v>0</v>
      </c>
      <c r="BP346" s="6">
        <v>0</v>
      </c>
      <c r="BQ346" s="6">
        <v>13029000</v>
      </c>
      <c r="BR346" s="6">
        <v>11195000</v>
      </c>
      <c r="BS346" s="6">
        <v>14881000</v>
      </c>
      <c r="BT346" s="6">
        <v>12991000</v>
      </c>
      <c r="BU346" s="6">
        <v>13789000</v>
      </c>
      <c r="BV346" s="6">
        <v>5</v>
      </c>
      <c r="BW346" s="6">
        <v>0</v>
      </c>
      <c r="BX346" s="6">
        <v>5</v>
      </c>
    </row>
    <row r="347" spans="1:76">
      <c r="A347" s="3" t="s">
        <v>31952</v>
      </c>
      <c r="B347" s="3" t="s">
        <v>4840</v>
      </c>
      <c r="C347" s="3" t="s">
        <v>4840</v>
      </c>
      <c r="D347" s="6">
        <v>354</v>
      </c>
      <c r="E347" s="6">
        <v>354</v>
      </c>
      <c r="F347" s="3" t="s">
        <v>4841</v>
      </c>
      <c r="G347" s="3" t="s">
        <v>4842</v>
      </c>
      <c r="H347" s="4" t="s">
        <v>31943</v>
      </c>
      <c r="I347" s="3" t="s">
        <v>4843</v>
      </c>
      <c r="J347" s="6">
        <v>0.99998399999999998</v>
      </c>
      <c r="K347" s="6">
        <v>523.70100000000002</v>
      </c>
      <c r="L347" s="6"/>
      <c r="M347" s="6"/>
      <c r="N347" s="6"/>
      <c r="O347" s="6"/>
      <c r="P347" s="6">
        <v>0.99998399999999998</v>
      </c>
      <c r="Q347" s="6">
        <v>523.70100000000002</v>
      </c>
      <c r="R347" s="12">
        <v>7.2400000000000002E-61</v>
      </c>
      <c r="S347" s="6">
        <v>176.12</v>
      </c>
      <c r="T347" s="6">
        <v>0.99774499999999999</v>
      </c>
      <c r="U347" s="6">
        <v>309.30099999999999</v>
      </c>
      <c r="V347" s="12">
        <v>1.8899999999999999E-19</v>
      </c>
      <c r="W347" s="6">
        <v>113.7</v>
      </c>
      <c r="X347" s="6"/>
      <c r="Y347" s="6"/>
      <c r="Z347" s="6"/>
      <c r="AA347" s="6"/>
      <c r="AB347" s="6"/>
      <c r="AC347" s="6"/>
      <c r="AD347" s="6"/>
      <c r="AE347" s="6"/>
      <c r="AF347" s="6"/>
      <c r="AG347" s="6"/>
      <c r="AH347" s="6"/>
      <c r="AI347" s="6"/>
      <c r="AJ347" s="6"/>
      <c r="AK347" s="6"/>
      <c r="AL347" s="6"/>
      <c r="AM347" s="6"/>
      <c r="AN347" s="6"/>
      <c r="AO347" s="6"/>
      <c r="AP347" s="6"/>
      <c r="AQ347" s="6"/>
      <c r="AR347" s="6"/>
      <c r="AS347" s="6"/>
      <c r="AT347" s="6"/>
      <c r="AU347" s="6"/>
      <c r="AV347" s="6"/>
      <c r="AW347" s="6"/>
      <c r="AX347" s="6"/>
      <c r="AY347" s="6"/>
      <c r="AZ347" s="6">
        <v>1</v>
      </c>
      <c r="BA347" s="3" t="s">
        <v>4844</v>
      </c>
      <c r="BB347" s="12">
        <v>7.2400000000000002E-61</v>
      </c>
      <c r="BC347" s="6">
        <v>176.12</v>
      </c>
      <c r="BD347" s="3" t="s">
        <v>31961</v>
      </c>
      <c r="BE347" s="3" t="s">
        <v>31962</v>
      </c>
      <c r="BF347" s="3" t="s">
        <v>31963</v>
      </c>
      <c r="BG347" s="6">
        <v>23</v>
      </c>
      <c r="BH347" s="6">
        <v>3</v>
      </c>
      <c r="BI347" s="6" t="s">
        <v>31964</v>
      </c>
      <c r="BJ347" s="6">
        <v>21.872</v>
      </c>
      <c r="BK347" s="6">
        <v>1696300</v>
      </c>
      <c r="BL347" s="6">
        <v>0</v>
      </c>
      <c r="BM347" s="6">
        <v>750920</v>
      </c>
      <c r="BN347" s="6">
        <v>945370</v>
      </c>
      <c r="BO347" s="6">
        <v>0</v>
      </c>
      <c r="BP347" s="6">
        <v>0</v>
      </c>
      <c r="BQ347" s="6">
        <v>0</v>
      </c>
      <c r="BR347" s="6">
        <v>0</v>
      </c>
      <c r="BS347" s="6">
        <v>0</v>
      </c>
      <c r="BT347" s="6">
        <v>0</v>
      </c>
      <c r="BU347" s="6">
        <v>0</v>
      </c>
      <c r="BV347" s="6">
        <v>2</v>
      </c>
      <c r="BW347" s="6">
        <v>2</v>
      </c>
      <c r="BX347" s="6">
        <v>0</v>
      </c>
    </row>
    <row r="348" spans="1:76">
      <c r="A348" s="3" t="s">
        <v>8633</v>
      </c>
      <c r="B348" s="3" t="s">
        <v>8633</v>
      </c>
      <c r="C348" s="3" t="s">
        <v>8633</v>
      </c>
      <c r="D348" s="6">
        <v>242</v>
      </c>
      <c r="E348" s="6">
        <v>242</v>
      </c>
      <c r="F348" s="3" t="s">
        <v>8634</v>
      </c>
      <c r="G348" s="3" t="s">
        <v>8635</v>
      </c>
      <c r="H348" s="4" t="s">
        <v>31965</v>
      </c>
      <c r="I348" s="3" t="s">
        <v>8636</v>
      </c>
      <c r="J348" s="6">
        <v>1</v>
      </c>
      <c r="K348" s="6">
        <v>100.581</v>
      </c>
      <c r="L348" s="6"/>
      <c r="M348" s="6"/>
      <c r="N348" s="6"/>
      <c r="O348" s="6"/>
      <c r="P348" s="6"/>
      <c r="Q348" s="6"/>
      <c r="R348" s="6"/>
      <c r="S348" s="6"/>
      <c r="T348" s="6"/>
      <c r="U348" s="6"/>
      <c r="V348" s="6"/>
      <c r="W348" s="6"/>
      <c r="X348" s="6"/>
      <c r="Y348" s="6"/>
      <c r="Z348" s="6"/>
      <c r="AA348" s="6"/>
      <c r="AB348" s="6"/>
      <c r="AC348" s="6"/>
      <c r="AD348" s="6"/>
      <c r="AE348" s="6"/>
      <c r="AF348" s="6">
        <v>1</v>
      </c>
      <c r="AG348" s="6">
        <v>765.12699999999995</v>
      </c>
      <c r="AH348" s="6">
        <v>1.08705E-3</v>
      </c>
      <c r="AI348" s="6">
        <v>96.171000000000006</v>
      </c>
      <c r="AJ348" s="6">
        <v>1</v>
      </c>
      <c r="AK348" s="6">
        <v>971.07100000000003</v>
      </c>
      <c r="AL348" s="12">
        <v>2.67</v>
      </c>
      <c r="AM348" s="6">
        <v>130.97999999999999</v>
      </c>
      <c r="AN348" s="6">
        <v>1</v>
      </c>
      <c r="AO348" s="6">
        <v>931.21100000000001</v>
      </c>
      <c r="AP348" s="12">
        <v>6.08</v>
      </c>
      <c r="AQ348" s="6">
        <v>123.51</v>
      </c>
      <c r="AR348" s="6">
        <v>1</v>
      </c>
      <c r="AS348" s="6">
        <v>907.33699999999999</v>
      </c>
      <c r="AT348" s="6">
        <v>1.4855000000000001E-4</v>
      </c>
      <c r="AU348" s="6">
        <v>117.52</v>
      </c>
      <c r="AV348" s="6">
        <v>1</v>
      </c>
      <c r="AW348" s="6">
        <v>100.581</v>
      </c>
      <c r="AX348" s="12">
        <v>5.6</v>
      </c>
      <c r="AY348" s="6">
        <v>123.96</v>
      </c>
      <c r="AZ348" s="6">
        <v>1</v>
      </c>
      <c r="BA348" s="3" t="s">
        <v>8637</v>
      </c>
      <c r="BB348" s="12">
        <v>2.67</v>
      </c>
      <c r="BC348" s="6">
        <v>130.97999999999999</v>
      </c>
      <c r="BD348" s="3" t="s">
        <v>31966</v>
      </c>
      <c r="BE348" s="3" t="s">
        <v>31967</v>
      </c>
      <c r="BF348" s="3" t="s">
        <v>31968</v>
      </c>
      <c r="BG348" s="6">
        <v>2</v>
      </c>
      <c r="BH348" s="6">
        <v>2</v>
      </c>
      <c r="BI348" s="6">
        <v>647.31399999999996</v>
      </c>
      <c r="BJ348" s="6">
        <v>-0.24754999999999999</v>
      </c>
      <c r="BK348" s="6">
        <v>56969000</v>
      </c>
      <c r="BL348" s="6">
        <v>0</v>
      </c>
      <c r="BM348" s="6">
        <v>0</v>
      </c>
      <c r="BN348" s="6">
        <v>0</v>
      </c>
      <c r="BO348" s="6">
        <v>0</v>
      </c>
      <c r="BP348" s="6">
        <v>0</v>
      </c>
      <c r="BQ348" s="6">
        <v>5845100</v>
      </c>
      <c r="BR348" s="6">
        <v>13044000</v>
      </c>
      <c r="BS348" s="6">
        <v>12818000</v>
      </c>
      <c r="BT348" s="6">
        <v>12264000</v>
      </c>
      <c r="BU348" s="6">
        <v>12997000</v>
      </c>
      <c r="BV348" s="6">
        <v>5</v>
      </c>
      <c r="BW348" s="6">
        <v>0</v>
      </c>
      <c r="BX348" s="6">
        <v>5</v>
      </c>
    </row>
    <row r="349" spans="1:76">
      <c r="A349" s="3" t="s">
        <v>9844</v>
      </c>
      <c r="B349" s="3" t="s">
        <v>9844</v>
      </c>
      <c r="C349" s="3" t="s">
        <v>9844</v>
      </c>
      <c r="D349" s="6">
        <v>206</v>
      </c>
      <c r="E349" s="6">
        <v>206</v>
      </c>
      <c r="F349" s="3" t="s">
        <v>9845</v>
      </c>
      <c r="G349" s="3" t="s">
        <v>9846</v>
      </c>
      <c r="H349" s="4" t="s">
        <v>31969</v>
      </c>
      <c r="I349" s="3" t="s">
        <v>9847</v>
      </c>
      <c r="J349" s="6">
        <v>1</v>
      </c>
      <c r="K349" s="6">
        <v>877.13400000000001</v>
      </c>
      <c r="L349" s="6"/>
      <c r="M349" s="6"/>
      <c r="N349" s="6"/>
      <c r="O349" s="6"/>
      <c r="P349" s="6">
        <v>1</v>
      </c>
      <c r="Q349" s="6">
        <v>824.94299999999998</v>
      </c>
      <c r="R349" s="6">
        <v>5.7224499999999996E-3</v>
      </c>
      <c r="S349" s="6">
        <v>82.494</v>
      </c>
      <c r="T349" s="6">
        <v>1</v>
      </c>
      <c r="U349" s="6">
        <v>877.13400000000001</v>
      </c>
      <c r="V349" s="6">
        <v>3.2946300000000002E-3</v>
      </c>
      <c r="W349" s="6">
        <v>87.712999999999994</v>
      </c>
      <c r="X349" s="6"/>
      <c r="Y349" s="6"/>
      <c r="Z349" s="6"/>
      <c r="AA349" s="6"/>
      <c r="AB349" s="6"/>
      <c r="AC349" s="6"/>
      <c r="AD349" s="6"/>
      <c r="AE349" s="6"/>
      <c r="AF349" s="6">
        <v>1</v>
      </c>
      <c r="AG349" s="6">
        <v>998.02099999999996</v>
      </c>
      <c r="AH349" s="6">
        <v>3.6847899999999999E-3</v>
      </c>
      <c r="AI349" s="6">
        <v>99.802000000000007</v>
      </c>
      <c r="AJ349" s="6">
        <v>1</v>
      </c>
      <c r="AK349" s="6">
        <v>998.02099999999996</v>
      </c>
      <c r="AL349" s="6">
        <v>3.6847899999999999E-3</v>
      </c>
      <c r="AM349" s="6">
        <v>99.802000000000007</v>
      </c>
      <c r="AN349" s="6">
        <v>1</v>
      </c>
      <c r="AO349" s="6">
        <v>678.97199999999998</v>
      </c>
      <c r="AP349" s="6">
        <v>2.3906400000000001E-2</v>
      </c>
      <c r="AQ349" s="6">
        <v>67.897000000000006</v>
      </c>
      <c r="AR349" s="6">
        <v>1</v>
      </c>
      <c r="AS349" s="6">
        <v>753.78200000000004</v>
      </c>
      <c r="AT349" s="6">
        <v>1.3203100000000001E-2</v>
      </c>
      <c r="AU349" s="6">
        <v>75.378</v>
      </c>
      <c r="AV349" s="6">
        <v>1</v>
      </c>
      <c r="AW349" s="6">
        <v>873.07600000000002</v>
      </c>
      <c r="AX349" s="6">
        <v>6.3263599999999996E-3</v>
      </c>
      <c r="AY349" s="6">
        <v>87.308000000000007</v>
      </c>
      <c r="AZ349" s="6">
        <v>1</v>
      </c>
      <c r="BA349" s="3" t="s">
        <v>9848</v>
      </c>
      <c r="BB349" s="6">
        <v>3.6847899999999999E-3</v>
      </c>
      <c r="BC349" s="6">
        <v>99.802000000000007</v>
      </c>
      <c r="BD349" s="3" t="s">
        <v>31970</v>
      </c>
      <c r="BE349" s="3" t="s">
        <v>31971</v>
      </c>
      <c r="BF349" s="3" t="s">
        <v>31972</v>
      </c>
      <c r="BG349" s="6">
        <v>11</v>
      </c>
      <c r="BH349" s="6">
        <v>2</v>
      </c>
      <c r="BI349" s="6" t="s">
        <v>31973</v>
      </c>
      <c r="BJ349" s="6">
        <v>0.13599</v>
      </c>
      <c r="BK349" s="6">
        <v>15512000</v>
      </c>
      <c r="BL349" s="6">
        <v>0</v>
      </c>
      <c r="BM349" s="6">
        <v>466120</v>
      </c>
      <c r="BN349" s="6">
        <v>776440</v>
      </c>
      <c r="BO349" s="6">
        <v>0</v>
      </c>
      <c r="BP349" s="6">
        <v>0</v>
      </c>
      <c r="BQ349" s="6">
        <v>2926900</v>
      </c>
      <c r="BR349" s="6">
        <v>5056500</v>
      </c>
      <c r="BS349" s="6">
        <v>3326300</v>
      </c>
      <c r="BT349" s="6">
        <v>1017500</v>
      </c>
      <c r="BU349" s="6">
        <v>1941900</v>
      </c>
      <c r="BV349" s="6">
        <v>7</v>
      </c>
      <c r="BW349" s="6">
        <v>2</v>
      </c>
      <c r="BX349" s="6">
        <v>5</v>
      </c>
    </row>
    <row r="350" spans="1:76">
      <c r="A350" s="3" t="s">
        <v>7661</v>
      </c>
      <c r="B350" s="3" t="s">
        <v>7661</v>
      </c>
      <c r="C350" s="3" t="s">
        <v>7661</v>
      </c>
      <c r="D350" s="6">
        <v>120</v>
      </c>
      <c r="E350" s="6">
        <v>120</v>
      </c>
      <c r="F350" s="3" t="s">
        <v>7662</v>
      </c>
      <c r="G350" s="3" t="s">
        <v>7663</v>
      </c>
      <c r="H350" s="4" t="s">
        <v>31974</v>
      </c>
      <c r="I350" s="3" t="s">
        <v>7664</v>
      </c>
      <c r="J350" s="6">
        <v>1</v>
      </c>
      <c r="K350" s="6">
        <v>154.672</v>
      </c>
      <c r="L350" s="6"/>
      <c r="M350" s="6"/>
      <c r="N350" s="6"/>
      <c r="O350" s="6"/>
      <c r="P350" s="6"/>
      <c r="Q350" s="6"/>
      <c r="R350" s="6"/>
      <c r="S350" s="6"/>
      <c r="T350" s="6"/>
      <c r="U350" s="6"/>
      <c r="V350" s="6"/>
      <c r="W350" s="6"/>
      <c r="X350" s="6"/>
      <c r="Y350" s="6"/>
      <c r="Z350" s="6"/>
      <c r="AA350" s="6"/>
      <c r="AB350" s="6"/>
      <c r="AC350" s="6"/>
      <c r="AD350" s="6"/>
      <c r="AE350" s="6"/>
      <c r="AF350" s="6"/>
      <c r="AG350" s="6"/>
      <c r="AH350" s="6"/>
      <c r="AI350" s="6"/>
      <c r="AJ350" s="6">
        <v>1</v>
      </c>
      <c r="AK350" s="6">
        <v>147.70599999999999</v>
      </c>
      <c r="AL350" s="12">
        <v>9.2200000000000005E-5</v>
      </c>
      <c r="AM350" s="6">
        <v>147.71</v>
      </c>
      <c r="AN350" s="6">
        <v>1</v>
      </c>
      <c r="AO350" s="6">
        <v>962.29399999999998</v>
      </c>
      <c r="AP350" s="12">
        <v>1.8799999999999999E-3</v>
      </c>
      <c r="AQ350" s="6">
        <v>134.99</v>
      </c>
      <c r="AR350" s="6">
        <v>1</v>
      </c>
      <c r="AS350" s="6">
        <v>101.39</v>
      </c>
      <c r="AT350" s="12">
        <v>0.999</v>
      </c>
      <c r="AU350" s="6">
        <v>101.39</v>
      </c>
      <c r="AV350" s="6">
        <v>1</v>
      </c>
      <c r="AW350" s="6">
        <v>154.672</v>
      </c>
      <c r="AX350" s="12">
        <v>1.0200000000000001E-5</v>
      </c>
      <c r="AY350" s="6">
        <v>154.66999999999999</v>
      </c>
      <c r="AZ350" s="6">
        <v>1</v>
      </c>
      <c r="BA350" s="3" t="s">
        <v>7665</v>
      </c>
      <c r="BB350" s="12">
        <v>1.0200000000000001E-5</v>
      </c>
      <c r="BC350" s="6">
        <v>154.66999999999999</v>
      </c>
      <c r="BD350" s="3" t="s">
        <v>31975</v>
      </c>
      <c r="BE350" s="3" t="s">
        <v>31976</v>
      </c>
      <c r="BF350" s="3" t="s">
        <v>31977</v>
      </c>
      <c r="BG350" s="6">
        <v>6</v>
      </c>
      <c r="BH350" s="6">
        <v>3</v>
      </c>
      <c r="BI350" s="6" t="s">
        <v>31978</v>
      </c>
      <c r="BJ350" s="6">
        <v>0.22253000000000001</v>
      </c>
      <c r="BK350" s="6">
        <v>2858600</v>
      </c>
      <c r="BL350" s="6">
        <v>0</v>
      </c>
      <c r="BM350" s="6">
        <v>0</v>
      </c>
      <c r="BN350" s="6">
        <v>0</v>
      </c>
      <c r="BO350" s="6">
        <v>0</v>
      </c>
      <c r="BP350" s="6">
        <v>0</v>
      </c>
      <c r="BQ350" s="6">
        <v>0</v>
      </c>
      <c r="BR350" s="6">
        <v>1174000</v>
      </c>
      <c r="BS350" s="6">
        <v>734960</v>
      </c>
      <c r="BT350" s="6">
        <v>435570</v>
      </c>
      <c r="BU350" s="6">
        <v>514070</v>
      </c>
      <c r="BV350" s="6">
        <v>4</v>
      </c>
      <c r="BW350" s="6">
        <v>0</v>
      </c>
      <c r="BX350" s="6">
        <v>4</v>
      </c>
    </row>
    <row r="351" spans="1:76">
      <c r="A351" s="3" t="s">
        <v>31979</v>
      </c>
      <c r="B351" s="3" t="s">
        <v>5926</v>
      </c>
      <c r="C351" s="3" t="s">
        <v>5926</v>
      </c>
      <c r="D351" s="6">
        <v>170</v>
      </c>
      <c r="E351" s="6">
        <v>170</v>
      </c>
      <c r="F351" s="3" t="s">
        <v>5927</v>
      </c>
      <c r="G351" s="3" t="s">
        <v>5928</v>
      </c>
      <c r="H351" s="4" t="s">
        <v>31980</v>
      </c>
      <c r="I351" s="3" t="s">
        <v>5929</v>
      </c>
      <c r="J351" s="6">
        <v>1</v>
      </c>
      <c r="K351" s="6">
        <v>748.41099999999994</v>
      </c>
      <c r="L351" s="6"/>
      <c r="M351" s="6"/>
      <c r="N351" s="6"/>
      <c r="O351" s="6"/>
      <c r="P351" s="6"/>
      <c r="Q351" s="6"/>
      <c r="R351" s="6"/>
      <c r="S351" s="6"/>
      <c r="T351" s="6"/>
      <c r="U351" s="6"/>
      <c r="V351" s="6"/>
      <c r="W351" s="6"/>
      <c r="X351" s="6"/>
      <c r="Y351" s="6"/>
      <c r="Z351" s="6"/>
      <c r="AA351" s="6"/>
      <c r="AB351" s="6"/>
      <c r="AC351" s="6"/>
      <c r="AD351" s="6"/>
      <c r="AE351" s="6"/>
      <c r="AF351" s="6">
        <v>1</v>
      </c>
      <c r="AG351" s="6">
        <v>946.92100000000005</v>
      </c>
      <c r="AH351" s="12">
        <v>0.94099999999999995</v>
      </c>
      <c r="AI351" s="6">
        <v>99.927000000000007</v>
      </c>
      <c r="AJ351" s="6">
        <v>1</v>
      </c>
      <c r="AK351" s="6">
        <v>190.858</v>
      </c>
      <c r="AL351" s="12">
        <v>1.4800000000000001E-20</v>
      </c>
      <c r="AM351" s="6">
        <v>190.86</v>
      </c>
      <c r="AN351" s="6">
        <v>1</v>
      </c>
      <c r="AO351" s="6">
        <v>218.67699999999999</v>
      </c>
      <c r="AP351" s="12">
        <v>8.2499999999999998E-32</v>
      </c>
      <c r="AQ351" s="6">
        <v>218.68</v>
      </c>
      <c r="AR351" s="6">
        <v>1</v>
      </c>
      <c r="AS351" s="6">
        <v>748.41099999999994</v>
      </c>
      <c r="AT351" s="12">
        <v>1.02E-6</v>
      </c>
      <c r="AU351" s="6">
        <v>128.71</v>
      </c>
      <c r="AV351" s="6">
        <v>1</v>
      </c>
      <c r="AW351" s="6">
        <v>116.584</v>
      </c>
      <c r="AX351" s="12">
        <v>3.8299999999999999E-4</v>
      </c>
      <c r="AY351" s="6">
        <v>116.58</v>
      </c>
      <c r="AZ351" s="6">
        <v>1</v>
      </c>
      <c r="BA351" s="3" t="s">
        <v>8638</v>
      </c>
      <c r="BB351" s="12">
        <v>8.2499999999999998E-32</v>
      </c>
      <c r="BC351" s="6">
        <v>218.68</v>
      </c>
      <c r="BD351" s="3" t="s">
        <v>31981</v>
      </c>
      <c r="BE351" s="3" t="s">
        <v>31982</v>
      </c>
      <c r="BF351" s="3" t="s">
        <v>31983</v>
      </c>
      <c r="BG351" s="6">
        <v>6</v>
      </c>
      <c r="BH351" s="6">
        <v>2</v>
      </c>
      <c r="BI351" s="6" t="s">
        <v>31984</v>
      </c>
      <c r="BJ351" s="6">
        <v>-35.066000000000003</v>
      </c>
      <c r="BK351" s="6">
        <v>3396000</v>
      </c>
      <c r="BL351" s="6">
        <v>0</v>
      </c>
      <c r="BM351" s="6">
        <v>0</v>
      </c>
      <c r="BN351" s="6">
        <v>0</v>
      </c>
      <c r="BO351" s="6">
        <v>0</v>
      </c>
      <c r="BP351" s="6">
        <v>0</v>
      </c>
      <c r="BQ351" s="6">
        <v>896870</v>
      </c>
      <c r="BR351" s="6">
        <v>590900</v>
      </c>
      <c r="BS351" s="6">
        <v>602060</v>
      </c>
      <c r="BT351" s="6">
        <v>552910</v>
      </c>
      <c r="BU351" s="6">
        <v>753260</v>
      </c>
      <c r="BV351" s="6">
        <v>5</v>
      </c>
      <c r="BW351" s="6">
        <v>0</v>
      </c>
      <c r="BX351" s="6">
        <v>5</v>
      </c>
    </row>
    <row r="352" spans="1:76">
      <c r="A352" s="3" t="s">
        <v>31979</v>
      </c>
      <c r="B352" s="3" t="s">
        <v>5926</v>
      </c>
      <c r="C352" s="3" t="s">
        <v>5926</v>
      </c>
      <c r="D352" s="6">
        <v>123</v>
      </c>
      <c r="E352" s="6">
        <v>123</v>
      </c>
      <c r="F352" s="3" t="s">
        <v>5927</v>
      </c>
      <c r="G352" s="3" t="s">
        <v>5928</v>
      </c>
      <c r="H352" s="4" t="s">
        <v>31980</v>
      </c>
      <c r="I352" s="3" t="s">
        <v>5929</v>
      </c>
      <c r="J352" s="6">
        <v>1</v>
      </c>
      <c r="K352" s="6">
        <v>106.194</v>
      </c>
      <c r="L352" s="6"/>
      <c r="M352" s="6"/>
      <c r="N352" s="6"/>
      <c r="O352" s="6"/>
      <c r="P352" s="6">
        <v>1</v>
      </c>
      <c r="Q352" s="6">
        <v>945.42399999999998</v>
      </c>
      <c r="R352" s="12">
        <v>2.1500000000000002E-24</v>
      </c>
      <c r="S352" s="6">
        <v>155.11000000000001</v>
      </c>
      <c r="T352" s="6">
        <v>1</v>
      </c>
      <c r="U352" s="6">
        <v>106.194</v>
      </c>
      <c r="V352" s="12">
        <v>5.64E-34</v>
      </c>
      <c r="W352" s="6">
        <v>166.76</v>
      </c>
      <c r="X352" s="6"/>
      <c r="Y352" s="6"/>
      <c r="Z352" s="6"/>
      <c r="AA352" s="6"/>
      <c r="AB352" s="6">
        <v>0.99995599999999996</v>
      </c>
      <c r="AC352" s="6">
        <v>435.464</v>
      </c>
      <c r="AD352" s="6">
        <v>5.3229699999999998E-2</v>
      </c>
      <c r="AE352" s="6">
        <v>50.424999999999997</v>
      </c>
      <c r="AF352" s="6"/>
      <c r="AG352" s="6"/>
      <c r="AH352" s="6"/>
      <c r="AI352" s="6"/>
      <c r="AJ352" s="6"/>
      <c r="AK352" s="6"/>
      <c r="AL352" s="6"/>
      <c r="AM352" s="6"/>
      <c r="AN352" s="6"/>
      <c r="AO352" s="6"/>
      <c r="AP352" s="6"/>
      <c r="AQ352" s="6"/>
      <c r="AR352" s="6"/>
      <c r="AS352" s="6"/>
      <c r="AT352" s="6"/>
      <c r="AU352" s="6"/>
      <c r="AV352" s="6"/>
      <c r="AW352" s="6"/>
      <c r="AX352" s="6"/>
      <c r="AY352" s="6"/>
      <c r="AZ352" s="6">
        <v>1</v>
      </c>
      <c r="BA352" s="3" t="s">
        <v>6765</v>
      </c>
      <c r="BB352" s="12">
        <v>5.64E-34</v>
      </c>
      <c r="BC352" s="6">
        <v>166.76</v>
      </c>
      <c r="BD352" s="3" t="s">
        <v>31985</v>
      </c>
      <c r="BE352" s="3" t="s">
        <v>31986</v>
      </c>
      <c r="BF352" s="3" t="s">
        <v>31987</v>
      </c>
      <c r="BG352" s="6">
        <v>6</v>
      </c>
      <c r="BH352" s="6">
        <v>5</v>
      </c>
      <c r="BI352" s="6" t="s">
        <v>31988</v>
      </c>
      <c r="BJ352" s="6">
        <v>-7.2921E-2</v>
      </c>
      <c r="BK352" s="6">
        <v>2614400</v>
      </c>
      <c r="BL352" s="6">
        <v>0</v>
      </c>
      <c r="BM352" s="6">
        <v>534760</v>
      </c>
      <c r="BN352" s="6">
        <v>1933900</v>
      </c>
      <c r="BO352" s="6">
        <v>0</v>
      </c>
      <c r="BP352" s="6">
        <v>145730</v>
      </c>
      <c r="BQ352" s="6">
        <v>0</v>
      </c>
      <c r="BR352" s="6">
        <v>0</v>
      </c>
      <c r="BS352" s="6">
        <v>0</v>
      </c>
      <c r="BT352" s="6">
        <v>0</v>
      </c>
      <c r="BU352" s="6">
        <v>0</v>
      </c>
      <c r="BV352" s="6">
        <v>3</v>
      </c>
      <c r="BW352" s="6">
        <v>3</v>
      </c>
      <c r="BX352" s="6">
        <v>0</v>
      </c>
    </row>
    <row r="353" spans="1:76">
      <c r="A353" s="3" t="s">
        <v>31979</v>
      </c>
      <c r="B353" s="3" t="s">
        <v>5926</v>
      </c>
      <c r="C353" s="3" t="s">
        <v>5926</v>
      </c>
      <c r="D353" s="6">
        <v>45</v>
      </c>
      <c r="E353" s="6">
        <v>45</v>
      </c>
      <c r="F353" s="3" t="s">
        <v>5927</v>
      </c>
      <c r="G353" s="3" t="s">
        <v>5928</v>
      </c>
      <c r="H353" s="4" t="s">
        <v>31980</v>
      </c>
      <c r="I353" s="3" t="s">
        <v>5929</v>
      </c>
      <c r="J353" s="6">
        <v>1</v>
      </c>
      <c r="K353" s="6">
        <v>344.97800000000001</v>
      </c>
      <c r="L353" s="6"/>
      <c r="M353" s="6"/>
      <c r="N353" s="6"/>
      <c r="O353" s="6"/>
      <c r="P353" s="6">
        <v>1</v>
      </c>
      <c r="Q353" s="6">
        <v>105.527</v>
      </c>
      <c r="R353" s="12">
        <v>0.39200000000000002</v>
      </c>
      <c r="S353" s="6">
        <v>105.53</v>
      </c>
      <c r="T353" s="6">
        <v>1</v>
      </c>
      <c r="U353" s="6">
        <v>344.97800000000001</v>
      </c>
      <c r="V353" s="6">
        <v>0.24620400000000001</v>
      </c>
      <c r="W353" s="6">
        <v>34.497999999999998</v>
      </c>
      <c r="X353" s="6"/>
      <c r="Y353" s="6"/>
      <c r="Z353" s="6"/>
      <c r="AA353" s="6"/>
      <c r="AB353" s="6"/>
      <c r="AC353" s="6"/>
      <c r="AD353" s="6"/>
      <c r="AE353" s="6"/>
      <c r="AF353" s="6"/>
      <c r="AG353" s="6"/>
      <c r="AH353" s="6"/>
      <c r="AI353" s="6"/>
      <c r="AJ353" s="6"/>
      <c r="AK353" s="6"/>
      <c r="AL353" s="6"/>
      <c r="AM353" s="6"/>
      <c r="AN353" s="6"/>
      <c r="AO353" s="6"/>
      <c r="AP353" s="6"/>
      <c r="AQ353" s="6"/>
      <c r="AR353" s="6"/>
      <c r="AS353" s="6"/>
      <c r="AT353" s="6"/>
      <c r="AU353" s="6"/>
      <c r="AV353" s="6"/>
      <c r="AW353" s="6"/>
      <c r="AX353" s="6"/>
      <c r="AY353" s="6"/>
      <c r="AZ353" s="6">
        <v>1</v>
      </c>
      <c r="BA353" s="3" t="s">
        <v>5930</v>
      </c>
      <c r="BB353" s="12">
        <v>0.39200000000000002</v>
      </c>
      <c r="BC353" s="6">
        <v>105.53</v>
      </c>
      <c r="BD353" s="3" t="s">
        <v>31989</v>
      </c>
      <c r="BE353" s="3" t="s">
        <v>31990</v>
      </c>
      <c r="BF353" s="3" t="s">
        <v>31991</v>
      </c>
      <c r="BG353" s="6">
        <v>12</v>
      </c>
      <c r="BH353" s="6">
        <v>2</v>
      </c>
      <c r="BI353" s="6" t="s">
        <v>31992</v>
      </c>
      <c r="BJ353" s="6">
        <v>0.26447999999999999</v>
      </c>
      <c r="BK353" s="6">
        <v>485090</v>
      </c>
      <c r="BL353" s="6">
        <v>0</v>
      </c>
      <c r="BM353" s="6">
        <v>138110</v>
      </c>
      <c r="BN353" s="6">
        <v>346980</v>
      </c>
      <c r="BO353" s="6">
        <v>0</v>
      </c>
      <c r="BP353" s="6">
        <v>0</v>
      </c>
      <c r="BQ353" s="6">
        <v>0</v>
      </c>
      <c r="BR353" s="6">
        <v>0</v>
      </c>
      <c r="BS353" s="6">
        <v>0</v>
      </c>
      <c r="BT353" s="6">
        <v>0</v>
      </c>
      <c r="BU353" s="6">
        <v>0</v>
      </c>
      <c r="BV353" s="6">
        <v>2</v>
      </c>
      <c r="BW353" s="6">
        <v>2</v>
      </c>
      <c r="BX353" s="6">
        <v>0</v>
      </c>
    </row>
    <row r="354" spans="1:76">
      <c r="A354" s="3" t="s">
        <v>31993</v>
      </c>
      <c r="B354" s="3" t="s">
        <v>5931</v>
      </c>
      <c r="C354" s="3" t="s">
        <v>5931</v>
      </c>
      <c r="D354" s="6">
        <v>223</v>
      </c>
      <c r="E354" s="6">
        <v>223</v>
      </c>
      <c r="F354" s="3" t="s">
        <v>5932</v>
      </c>
      <c r="G354" s="3" t="s">
        <v>5933</v>
      </c>
      <c r="H354" s="4" t="s">
        <v>31994</v>
      </c>
      <c r="I354" s="3" t="s">
        <v>5934</v>
      </c>
      <c r="J354" s="6">
        <v>1</v>
      </c>
      <c r="K354" s="6">
        <v>564.33799999999997</v>
      </c>
      <c r="L354" s="6">
        <v>1</v>
      </c>
      <c r="M354" s="6">
        <v>874.76099999999997</v>
      </c>
      <c r="N354" s="6">
        <v>7.6645400000000001E-3</v>
      </c>
      <c r="O354" s="6">
        <v>87.475999999999999</v>
      </c>
      <c r="P354" s="6">
        <v>1</v>
      </c>
      <c r="Q354" s="6">
        <v>52.255000000000003</v>
      </c>
      <c r="R354" s="6">
        <v>0.13114000000000001</v>
      </c>
      <c r="S354" s="6">
        <v>52.255000000000003</v>
      </c>
      <c r="T354" s="6">
        <v>1</v>
      </c>
      <c r="U354" s="6">
        <v>564.33799999999997</v>
      </c>
      <c r="V354" s="6">
        <v>8.9020699999999994E-2</v>
      </c>
      <c r="W354" s="6">
        <v>56.433999999999997</v>
      </c>
      <c r="X354" s="6"/>
      <c r="Y354" s="6"/>
      <c r="Z354" s="6"/>
      <c r="AA354" s="6"/>
      <c r="AB354" s="6"/>
      <c r="AC354" s="6"/>
      <c r="AD354" s="6"/>
      <c r="AE354" s="6"/>
      <c r="AF354" s="6"/>
      <c r="AG354" s="6"/>
      <c r="AH354" s="6"/>
      <c r="AI354" s="6"/>
      <c r="AJ354" s="6"/>
      <c r="AK354" s="6"/>
      <c r="AL354" s="6"/>
      <c r="AM354" s="6"/>
      <c r="AN354" s="6"/>
      <c r="AO354" s="6"/>
      <c r="AP354" s="6"/>
      <c r="AQ354" s="6"/>
      <c r="AR354" s="6"/>
      <c r="AS354" s="6"/>
      <c r="AT354" s="6"/>
      <c r="AU354" s="6"/>
      <c r="AV354" s="6"/>
      <c r="AW354" s="6"/>
      <c r="AX354" s="6"/>
      <c r="AY354" s="6"/>
      <c r="AZ354" s="6">
        <v>1</v>
      </c>
      <c r="BA354" s="3" t="s">
        <v>6766</v>
      </c>
      <c r="BB354" s="6">
        <v>7.6645400000000001E-3</v>
      </c>
      <c r="BC354" s="6">
        <v>87.475999999999999</v>
      </c>
      <c r="BD354" s="3" t="s">
        <v>31995</v>
      </c>
      <c r="BE354" s="3" t="s">
        <v>31996</v>
      </c>
      <c r="BF354" s="3" t="s">
        <v>31997</v>
      </c>
      <c r="BG354" s="6">
        <v>9</v>
      </c>
      <c r="BH354" s="6">
        <v>2</v>
      </c>
      <c r="BI354" s="6" t="s">
        <v>31998</v>
      </c>
      <c r="BJ354" s="6">
        <v>-16.443000000000001</v>
      </c>
      <c r="BK354" s="6">
        <v>602910</v>
      </c>
      <c r="BL354" s="6">
        <v>260410</v>
      </c>
      <c r="BM354" s="6">
        <v>137920</v>
      </c>
      <c r="BN354" s="6">
        <v>204580</v>
      </c>
      <c r="BO354" s="6">
        <v>0</v>
      </c>
      <c r="BP354" s="6">
        <v>0</v>
      </c>
      <c r="BQ354" s="6">
        <v>0</v>
      </c>
      <c r="BR354" s="6">
        <v>0</v>
      </c>
      <c r="BS354" s="6">
        <v>0</v>
      </c>
      <c r="BT354" s="6">
        <v>0</v>
      </c>
      <c r="BU354" s="6">
        <v>0</v>
      </c>
      <c r="BV354" s="6">
        <v>3</v>
      </c>
      <c r="BW354" s="6">
        <v>3</v>
      </c>
      <c r="BX354" s="6">
        <v>0</v>
      </c>
    </row>
    <row r="355" spans="1:76">
      <c r="A355" s="3" t="s">
        <v>31993</v>
      </c>
      <c r="B355" s="3" t="s">
        <v>5931</v>
      </c>
      <c r="C355" s="3" t="s">
        <v>5931</v>
      </c>
      <c r="D355" s="6">
        <v>63</v>
      </c>
      <c r="E355" s="6">
        <v>63</v>
      </c>
      <c r="F355" s="3" t="s">
        <v>5932</v>
      </c>
      <c r="G355" s="3" t="s">
        <v>5933</v>
      </c>
      <c r="H355" s="4" t="s">
        <v>31994</v>
      </c>
      <c r="I355" s="3" t="s">
        <v>5934</v>
      </c>
      <c r="J355" s="6">
        <v>1</v>
      </c>
      <c r="K355" s="6">
        <v>512.33600000000001</v>
      </c>
      <c r="L355" s="6"/>
      <c r="M355" s="6"/>
      <c r="N355" s="6"/>
      <c r="O355" s="6"/>
      <c r="P355" s="6"/>
      <c r="Q355" s="6"/>
      <c r="R355" s="6"/>
      <c r="S355" s="6"/>
      <c r="T355" s="6"/>
      <c r="U355" s="6"/>
      <c r="V355" s="6"/>
      <c r="W355" s="6"/>
      <c r="X355" s="6"/>
      <c r="Y355" s="6"/>
      <c r="Z355" s="6"/>
      <c r="AA355" s="6"/>
      <c r="AB355" s="6">
        <v>1</v>
      </c>
      <c r="AC355" s="6">
        <v>512.33600000000001</v>
      </c>
      <c r="AD355" s="6">
        <v>2.4451799999999999E-2</v>
      </c>
      <c r="AE355" s="6">
        <v>51.234000000000002</v>
      </c>
      <c r="AF355" s="6"/>
      <c r="AG355" s="6"/>
      <c r="AH355" s="6"/>
      <c r="AI355" s="6"/>
      <c r="AJ355" s="6"/>
      <c r="AK355" s="6"/>
      <c r="AL355" s="6"/>
      <c r="AM355" s="6"/>
      <c r="AN355" s="6"/>
      <c r="AO355" s="6"/>
      <c r="AP355" s="6"/>
      <c r="AQ355" s="6"/>
      <c r="AR355" s="6"/>
      <c r="AS355" s="6"/>
      <c r="AT355" s="6"/>
      <c r="AU355" s="6"/>
      <c r="AV355" s="6"/>
      <c r="AW355" s="6"/>
      <c r="AX355" s="6"/>
      <c r="AY355" s="6"/>
      <c r="AZ355" s="6">
        <v>2</v>
      </c>
      <c r="BA355" s="3" t="s">
        <v>31999</v>
      </c>
      <c r="BB355" s="6">
        <v>2.4451799999999999E-2</v>
      </c>
      <c r="BC355" s="6">
        <v>51.234000000000002</v>
      </c>
      <c r="BD355" s="3" t="s">
        <v>32000</v>
      </c>
      <c r="BE355" s="3" t="s">
        <v>32001</v>
      </c>
      <c r="BF355" s="3" t="s">
        <v>32002</v>
      </c>
      <c r="BG355" s="6">
        <v>3</v>
      </c>
      <c r="BH355" s="6">
        <v>3</v>
      </c>
      <c r="BI355" s="6" t="s">
        <v>32003</v>
      </c>
      <c r="BJ355" s="6">
        <v>0.45767000000000002</v>
      </c>
      <c r="BK355" s="6">
        <v>206040</v>
      </c>
      <c r="BL355" s="6">
        <v>0</v>
      </c>
      <c r="BM355" s="6">
        <v>0</v>
      </c>
      <c r="BN355" s="6">
        <v>0</v>
      </c>
      <c r="BO355" s="6">
        <v>0</v>
      </c>
      <c r="BP355" s="6">
        <v>206040</v>
      </c>
      <c r="BQ355" s="6">
        <v>0</v>
      </c>
      <c r="BR355" s="6">
        <v>0</v>
      </c>
      <c r="BS355" s="6">
        <v>0</v>
      </c>
      <c r="BT355" s="6">
        <v>0</v>
      </c>
      <c r="BU355" s="6">
        <v>0</v>
      </c>
      <c r="BV355" s="6">
        <v>1</v>
      </c>
      <c r="BW355" s="6">
        <v>1</v>
      </c>
      <c r="BX355" s="6">
        <v>0</v>
      </c>
    </row>
    <row r="356" spans="1:76">
      <c r="A356" s="3" t="s">
        <v>31993</v>
      </c>
      <c r="B356" s="3" t="s">
        <v>5931</v>
      </c>
      <c r="C356" s="3" t="s">
        <v>5931</v>
      </c>
      <c r="D356" s="6">
        <v>72</v>
      </c>
      <c r="E356" s="6">
        <v>72</v>
      </c>
      <c r="F356" s="3" t="s">
        <v>5932</v>
      </c>
      <c r="G356" s="3" t="s">
        <v>5933</v>
      </c>
      <c r="H356" s="4" t="s">
        <v>31994</v>
      </c>
      <c r="I356" s="3" t="s">
        <v>5934</v>
      </c>
      <c r="J356" s="6">
        <v>1</v>
      </c>
      <c r="K356" s="6">
        <v>512.33600000000001</v>
      </c>
      <c r="L356" s="6"/>
      <c r="M356" s="6"/>
      <c r="N356" s="6"/>
      <c r="O356" s="6"/>
      <c r="P356" s="6"/>
      <c r="Q356" s="6"/>
      <c r="R356" s="6"/>
      <c r="S356" s="6"/>
      <c r="T356" s="6"/>
      <c r="U356" s="6"/>
      <c r="V356" s="6"/>
      <c r="W356" s="6"/>
      <c r="X356" s="6"/>
      <c r="Y356" s="6"/>
      <c r="Z356" s="6"/>
      <c r="AA356" s="6"/>
      <c r="AB356" s="6">
        <v>1</v>
      </c>
      <c r="AC356" s="6">
        <v>512.33600000000001</v>
      </c>
      <c r="AD356" s="6">
        <v>2.4451799999999999E-2</v>
      </c>
      <c r="AE356" s="6">
        <v>51.234000000000002</v>
      </c>
      <c r="AF356" s="6"/>
      <c r="AG356" s="6"/>
      <c r="AH356" s="6"/>
      <c r="AI356" s="6"/>
      <c r="AJ356" s="6"/>
      <c r="AK356" s="6"/>
      <c r="AL356" s="6"/>
      <c r="AM356" s="6"/>
      <c r="AN356" s="6"/>
      <c r="AO356" s="6"/>
      <c r="AP356" s="6"/>
      <c r="AQ356" s="6"/>
      <c r="AR356" s="6"/>
      <c r="AS356" s="6"/>
      <c r="AT356" s="6"/>
      <c r="AU356" s="6"/>
      <c r="AV356" s="6"/>
      <c r="AW356" s="6"/>
      <c r="AX356" s="6"/>
      <c r="AY356" s="6"/>
      <c r="AZ356" s="6">
        <v>2</v>
      </c>
      <c r="BA356" s="3" t="s">
        <v>32004</v>
      </c>
      <c r="BB356" s="6">
        <v>2.4451799999999999E-2</v>
      </c>
      <c r="BC356" s="6">
        <v>51.234000000000002</v>
      </c>
      <c r="BD356" s="3" t="s">
        <v>32000</v>
      </c>
      <c r="BE356" s="3" t="s">
        <v>32001</v>
      </c>
      <c r="BF356" s="3" t="s">
        <v>32002</v>
      </c>
      <c r="BG356" s="6">
        <v>12</v>
      </c>
      <c r="BH356" s="6">
        <v>3</v>
      </c>
      <c r="BI356" s="6" t="s">
        <v>32003</v>
      </c>
      <c r="BJ356" s="6">
        <v>0.45767000000000002</v>
      </c>
      <c r="BK356" s="6">
        <v>206040</v>
      </c>
      <c r="BL356" s="6">
        <v>0</v>
      </c>
      <c r="BM356" s="6">
        <v>0</v>
      </c>
      <c r="BN356" s="6">
        <v>0</v>
      </c>
      <c r="BO356" s="6">
        <v>0</v>
      </c>
      <c r="BP356" s="6">
        <v>206040</v>
      </c>
      <c r="BQ356" s="6">
        <v>0</v>
      </c>
      <c r="BR356" s="6">
        <v>0</v>
      </c>
      <c r="BS356" s="6">
        <v>0</v>
      </c>
      <c r="BT356" s="6">
        <v>0</v>
      </c>
      <c r="BU356" s="6">
        <v>0</v>
      </c>
      <c r="BV356" s="6">
        <v>1</v>
      </c>
      <c r="BW356" s="6">
        <v>1</v>
      </c>
      <c r="BX356" s="6">
        <v>0</v>
      </c>
    </row>
    <row r="357" spans="1:76">
      <c r="A357" s="3" t="s">
        <v>31993</v>
      </c>
      <c r="B357" s="3" t="s">
        <v>5931</v>
      </c>
      <c r="C357" s="3" t="s">
        <v>5931</v>
      </c>
      <c r="D357" s="6">
        <v>152</v>
      </c>
      <c r="E357" s="6">
        <v>152</v>
      </c>
      <c r="F357" s="3" t="s">
        <v>5932</v>
      </c>
      <c r="G357" s="3" t="s">
        <v>5933</v>
      </c>
      <c r="H357" s="4" t="s">
        <v>31994</v>
      </c>
      <c r="I357" s="3" t="s">
        <v>5934</v>
      </c>
      <c r="J357" s="6">
        <v>1</v>
      </c>
      <c r="K357" s="6">
        <v>961.02800000000002</v>
      </c>
      <c r="L357" s="6"/>
      <c r="M357" s="6"/>
      <c r="N357" s="6"/>
      <c r="O357" s="6"/>
      <c r="P357" s="6"/>
      <c r="Q357" s="6"/>
      <c r="R357" s="6"/>
      <c r="S357" s="6"/>
      <c r="T357" s="6"/>
      <c r="U357" s="6"/>
      <c r="V357" s="6"/>
      <c r="W357" s="6"/>
      <c r="X357" s="6"/>
      <c r="Y357" s="6"/>
      <c r="Z357" s="6"/>
      <c r="AA357" s="6"/>
      <c r="AB357" s="6"/>
      <c r="AC357" s="6"/>
      <c r="AD357" s="6"/>
      <c r="AE357" s="6"/>
      <c r="AF357" s="6">
        <v>1</v>
      </c>
      <c r="AG357" s="6">
        <v>729.57899999999995</v>
      </c>
      <c r="AH357" s="6">
        <v>4.8283299999999996E-3</v>
      </c>
      <c r="AI357" s="6">
        <v>72.957999999999998</v>
      </c>
      <c r="AJ357" s="6"/>
      <c r="AK357" s="6"/>
      <c r="AL357" s="6"/>
      <c r="AM357" s="6"/>
      <c r="AN357" s="6"/>
      <c r="AO357" s="6"/>
      <c r="AP357" s="6"/>
      <c r="AQ357" s="6"/>
      <c r="AR357" s="6"/>
      <c r="AS357" s="6"/>
      <c r="AT357" s="6"/>
      <c r="AU357" s="6"/>
      <c r="AV357" s="6">
        <v>1</v>
      </c>
      <c r="AW357" s="6">
        <v>961.02800000000002</v>
      </c>
      <c r="AX357" s="12">
        <v>1.32</v>
      </c>
      <c r="AY357" s="6">
        <v>96.102999999999994</v>
      </c>
      <c r="AZ357" s="6">
        <v>1</v>
      </c>
      <c r="BA357" s="3" t="s">
        <v>5935</v>
      </c>
      <c r="BB357" s="12">
        <v>1.32</v>
      </c>
      <c r="BC357" s="6">
        <v>96.102999999999994</v>
      </c>
      <c r="BD357" s="3" t="s">
        <v>32005</v>
      </c>
      <c r="BE357" s="3" t="s">
        <v>32006</v>
      </c>
      <c r="BF357" s="3" t="s">
        <v>32007</v>
      </c>
      <c r="BG357" s="6">
        <v>9</v>
      </c>
      <c r="BH357" s="6">
        <v>2</v>
      </c>
      <c r="BI357" s="6" t="s">
        <v>32008</v>
      </c>
      <c r="BJ357" s="6">
        <v>-49.997</v>
      </c>
      <c r="BK357" s="6">
        <v>169230</v>
      </c>
      <c r="BL357" s="6">
        <v>0</v>
      </c>
      <c r="BM357" s="6">
        <v>0</v>
      </c>
      <c r="BN357" s="6">
        <v>0</v>
      </c>
      <c r="BO357" s="6">
        <v>0</v>
      </c>
      <c r="BP357" s="6">
        <v>0</v>
      </c>
      <c r="BQ357" s="6">
        <v>169230</v>
      </c>
      <c r="BR357" s="6">
        <v>0</v>
      </c>
      <c r="BS357" s="6">
        <v>0</v>
      </c>
      <c r="BT357" s="6">
        <v>0</v>
      </c>
      <c r="BU357" s="6">
        <v>0</v>
      </c>
      <c r="BV357" s="6">
        <v>2</v>
      </c>
      <c r="BW357" s="6">
        <v>0</v>
      </c>
      <c r="BX357" s="6">
        <v>2</v>
      </c>
    </row>
    <row r="358" spans="1:76">
      <c r="A358" s="3" t="s">
        <v>4710</v>
      </c>
      <c r="B358" s="3" t="s">
        <v>4710</v>
      </c>
      <c r="C358" s="3" t="s">
        <v>4710</v>
      </c>
      <c r="D358" s="6">
        <v>106</v>
      </c>
      <c r="E358" s="6">
        <v>106</v>
      </c>
      <c r="F358" s="3" t="s">
        <v>4711</v>
      </c>
      <c r="G358" s="3" t="s">
        <v>4712</v>
      </c>
      <c r="H358" s="4" t="s">
        <v>32009</v>
      </c>
      <c r="I358" s="3" t="s">
        <v>4713</v>
      </c>
      <c r="J358" s="6">
        <v>1</v>
      </c>
      <c r="K358" s="6">
        <v>154.346</v>
      </c>
      <c r="L358" s="6"/>
      <c r="M358" s="6"/>
      <c r="N358" s="6"/>
      <c r="O358" s="6"/>
      <c r="P358" s="6">
        <v>1</v>
      </c>
      <c r="Q358" s="6">
        <v>188.4</v>
      </c>
      <c r="R358" s="12">
        <v>5.0300000000000002E-12</v>
      </c>
      <c r="S358" s="6">
        <v>188.4</v>
      </c>
      <c r="T358" s="6">
        <v>1</v>
      </c>
      <c r="U358" s="6">
        <v>180.47900000000001</v>
      </c>
      <c r="V358" s="12">
        <v>2.3600000000000001E-10</v>
      </c>
      <c r="W358" s="6">
        <v>180.48</v>
      </c>
      <c r="X358" s="6"/>
      <c r="Y358" s="6"/>
      <c r="Z358" s="6"/>
      <c r="AA358" s="6"/>
      <c r="AB358" s="6"/>
      <c r="AC358" s="6"/>
      <c r="AD358" s="6"/>
      <c r="AE358" s="6"/>
      <c r="AF358" s="6">
        <v>1</v>
      </c>
      <c r="AG358" s="6">
        <v>128.01499999999999</v>
      </c>
      <c r="AH358" s="12">
        <v>3.91</v>
      </c>
      <c r="AI358" s="6">
        <v>128.01</v>
      </c>
      <c r="AJ358" s="6">
        <v>1</v>
      </c>
      <c r="AK358" s="6">
        <v>135.98699999999999</v>
      </c>
      <c r="AL358" s="12">
        <v>1.33</v>
      </c>
      <c r="AM358" s="6">
        <v>135.99</v>
      </c>
      <c r="AN358" s="6">
        <v>1</v>
      </c>
      <c r="AO358" s="6">
        <v>143.97399999999999</v>
      </c>
      <c r="AP358" s="12">
        <v>0.27700000000000002</v>
      </c>
      <c r="AQ358" s="6">
        <v>143.97</v>
      </c>
      <c r="AR358" s="6">
        <v>1</v>
      </c>
      <c r="AS358" s="6">
        <v>133.893</v>
      </c>
      <c r="AT358" s="12">
        <v>1.66</v>
      </c>
      <c r="AU358" s="6">
        <v>133.88999999999999</v>
      </c>
      <c r="AV358" s="6">
        <v>1</v>
      </c>
      <c r="AW358" s="6">
        <v>154.346</v>
      </c>
      <c r="AX358" s="12">
        <v>4.3800000000000002E-4</v>
      </c>
      <c r="AY358" s="6">
        <v>164.65</v>
      </c>
      <c r="AZ358" s="6">
        <v>1</v>
      </c>
      <c r="BA358" s="3" t="s">
        <v>4714</v>
      </c>
      <c r="BB358" s="12">
        <v>5.0300000000000002E-12</v>
      </c>
      <c r="BC358" s="6">
        <v>188.4</v>
      </c>
      <c r="BD358" s="3" t="s">
        <v>32010</v>
      </c>
      <c r="BE358" s="3" t="s">
        <v>32011</v>
      </c>
      <c r="BF358" s="3" t="s">
        <v>32012</v>
      </c>
      <c r="BG358" s="6">
        <v>3</v>
      </c>
      <c r="BH358" s="6">
        <v>3</v>
      </c>
      <c r="BI358" s="6" t="s">
        <v>32013</v>
      </c>
      <c r="BJ358" s="6">
        <v>0.53727999999999998</v>
      </c>
      <c r="BK358" s="6">
        <v>7661200</v>
      </c>
      <c r="BL358" s="6">
        <v>0</v>
      </c>
      <c r="BM358" s="6">
        <v>448300</v>
      </c>
      <c r="BN358" s="6">
        <v>1054200</v>
      </c>
      <c r="BO358" s="6">
        <v>0</v>
      </c>
      <c r="BP358" s="6">
        <v>0</v>
      </c>
      <c r="BQ358" s="6">
        <v>1511600</v>
      </c>
      <c r="BR358" s="6">
        <v>285870</v>
      </c>
      <c r="BS358" s="6">
        <v>1268900</v>
      </c>
      <c r="BT358" s="6">
        <v>1718000</v>
      </c>
      <c r="BU358" s="6">
        <v>1374400</v>
      </c>
      <c r="BV358" s="6">
        <v>7</v>
      </c>
      <c r="BW358" s="6">
        <v>2</v>
      </c>
      <c r="BX358" s="6">
        <v>5</v>
      </c>
    </row>
    <row r="359" spans="1:76">
      <c r="A359" s="3" t="s">
        <v>4710</v>
      </c>
      <c r="B359" s="3" t="s">
        <v>4710</v>
      </c>
      <c r="C359" s="3" t="s">
        <v>4710</v>
      </c>
      <c r="D359" s="6">
        <v>125</v>
      </c>
      <c r="E359" s="6">
        <v>125</v>
      </c>
      <c r="F359" s="3" t="s">
        <v>4711</v>
      </c>
      <c r="G359" s="3" t="s">
        <v>4712</v>
      </c>
      <c r="H359" s="4" t="s">
        <v>32009</v>
      </c>
      <c r="I359" s="3" t="s">
        <v>4713</v>
      </c>
      <c r="J359" s="6">
        <v>1</v>
      </c>
      <c r="K359" s="6">
        <v>971.62699999999995</v>
      </c>
      <c r="L359" s="6"/>
      <c r="M359" s="6"/>
      <c r="N359" s="6"/>
      <c r="O359" s="6"/>
      <c r="P359" s="6"/>
      <c r="Q359" s="6"/>
      <c r="R359" s="6"/>
      <c r="S359" s="6"/>
      <c r="T359" s="6"/>
      <c r="U359" s="6"/>
      <c r="V359" s="6"/>
      <c r="W359" s="6"/>
      <c r="X359" s="6"/>
      <c r="Y359" s="6"/>
      <c r="Z359" s="6"/>
      <c r="AA359" s="6"/>
      <c r="AB359" s="6"/>
      <c r="AC359" s="6"/>
      <c r="AD359" s="6"/>
      <c r="AE359" s="6"/>
      <c r="AF359" s="6">
        <v>1</v>
      </c>
      <c r="AG359" s="6">
        <v>971.62699999999995</v>
      </c>
      <c r="AH359" s="6">
        <v>1.3569400000000001E-4</v>
      </c>
      <c r="AI359" s="6">
        <v>97.162999999999997</v>
      </c>
      <c r="AJ359" s="6"/>
      <c r="AK359" s="6"/>
      <c r="AL359" s="6"/>
      <c r="AM359" s="6"/>
      <c r="AN359" s="6"/>
      <c r="AO359" s="6"/>
      <c r="AP359" s="6"/>
      <c r="AQ359" s="6"/>
      <c r="AR359" s="6"/>
      <c r="AS359" s="6"/>
      <c r="AT359" s="6"/>
      <c r="AU359" s="6"/>
      <c r="AV359" s="6"/>
      <c r="AW359" s="6"/>
      <c r="AX359" s="6"/>
      <c r="AY359" s="6"/>
      <c r="AZ359" s="6">
        <v>1</v>
      </c>
      <c r="BA359" s="3" t="s">
        <v>32014</v>
      </c>
      <c r="BB359" s="6">
        <v>1.3569400000000001E-4</v>
      </c>
      <c r="BC359" s="6">
        <v>97.162999999999997</v>
      </c>
      <c r="BD359" s="3" t="s">
        <v>32015</v>
      </c>
      <c r="BE359" s="3" t="s">
        <v>32016</v>
      </c>
      <c r="BF359" s="3" t="s">
        <v>32017</v>
      </c>
      <c r="BG359" s="6">
        <v>11</v>
      </c>
      <c r="BH359" s="6">
        <v>3</v>
      </c>
      <c r="BI359" s="6" t="s">
        <v>32018</v>
      </c>
      <c r="BJ359" s="6">
        <v>-7.4491000000000002E-2</v>
      </c>
      <c r="BK359" s="6">
        <v>358810</v>
      </c>
      <c r="BL359" s="6">
        <v>0</v>
      </c>
      <c r="BM359" s="6">
        <v>0</v>
      </c>
      <c r="BN359" s="6">
        <v>0</v>
      </c>
      <c r="BO359" s="6">
        <v>0</v>
      </c>
      <c r="BP359" s="6">
        <v>0</v>
      </c>
      <c r="BQ359" s="6">
        <v>358810</v>
      </c>
      <c r="BR359" s="6">
        <v>0</v>
      </c>
      <c r="BS359" s="6">
        <v>0</v>
      </c>
      <c r="BT359" s="6">
        <v>0</v>
      </c>
      <c r="BU359" s="6">
        <v>0</v>
      </c>
      <c r="BV359" s="6">
        <v>1</v>
      </c>
      <c r="BW359" s="6">
        <v>0</v>
      </c>
      <c r="BX359" s="6">
        <v>1</v>
      </c>
    </row>
    <row r="360" spans="1:76">
      <c r="A360" s="3" t="s">
        <v>4710</v>
      </c>
      <c r="B360" s="3" t="s">
        <v>4710</v>
      </c>
      <c r="C360" s="3" t="s">
        <v>4710</v>
      </c>
      <c r="D360" s="6">
        <v>36</v>
      </c>
      <c r="E360" s="6">
        <v>36</v>
      </c>
      <c r="F360" s="3" t="s">
        <v>4711</v>
      </c>
      <c r="G360" s="3" t="s">
        <v>4712</v>
      </c>
      <c r="H360" s="4" t="s">
        <v>32009</v>
      </c>
      <c r="I360" s="3" t="s">
        <v>4713</v>
      </c>
      <c r="J360" s="6">
        <v>0.99999700000000002</v>
      </c>
      <c r="K360" s="6">
        <v>549.471</v>
      </c>
      <c r="L360" s="6"/>
      <c r="M360" s="6"/>
      <c r="N360" s="6"/>
      <c r="O360" s="6"/>
      <c r="P360" s="6">
        <v>0.99992000000000003</v>
      </c>
      <c r="Q360" s="6">
        <v>409.61399999999998</v>
      </c>
      <c r="R360" s="12">
        <v>0.19900000000000001</v>
      </c>
      <c r="S360" s="6">
        <v>107.63</v>
      </c>
      <c r="T360" s="6">
        <v>0.99998399999999998</v>
      </c>
      <c r="U360" s="6">
        <v>480.072</v>
      </c>
      <c r="V360" s="12">
        <v>7.6600000000000001E-3</v>
      </c>
      <c r="W360" s="6">
        <v>112.57</v>
      </c>
      <c r="X360" s="6">
        <v>0.99999700000000002</v>
      </c>
      <c r="Y360" s="6">
        <v>549.471</v>
      </c>
      <c r="Z360" s="12">
        <v>1.2700000000000001E-3</v>
      </c>
      <c r="AA360" s="6">
        <v>110.04</v>
      </c>
      <c r="AB360" s="6">
        <v>0.99998399999999998</v>
      </c>
      <c r="AC360" s="6">
        <v>478.947</v>
      </c>
      <c r="AD360" s="12">
        <v>2.2999999999999999E-7</v>
      </c>
      <c r="AE360" s="6">
        <v>124.29</v>
      </c>
      <c r="AF360" s="6"/>
      <c r="AG360" s="6"/>
      <c r="AH360" s="6"/>
      <c r="AI360" s="6"/>
      <c r="AJ360" s="6"/>
      <c r="AK360" s="6"/>
      <c r="AL360" s="6"/>
      <c r="AM360" s="6"/>
      <c r="AN360" s="6"/>
      <c r="AO360" s="6"/>
      <c r="AP360" s="6"/>
      <c r="AQ360" s="6"/>
      <c r="AR360" s="6"/>
      <c r="AS360" s="6"/>
      <c r="AT360" s="6"/>
      <c r="AU360" s="6"/>
      <c r="AV360" s="6"/>
      <c r="AW360" s="6"/>
      <c r="AX360" s="6"/>
      <c r="AY360" s="6"/>
      <c r="AZ360" s="6">
        <v>1</v>
      </c>
      <c r="BA360" s="3" t="s">
        <v>7529</v>
      </c>
      <c r="BB360" s="12">
        <v>2.2999999999999999E-7</v>
      </c>
      <c r="BC360" s="6">
        <v>124.29</v>
      </c>
      <c r="BD360" s="3" t="s">
        <v>32019</v>
      </c>
      <c r="BE360" s="3" t="s">
        <v>32020</v>
      </c>
      <c r="BF360" s="3" t="s">
        <v>32021</v>
      </c>
      <c r="BG360" s="6">
        <v>15</v>
      </c>
      <c r="BH360" s="6">
        <v>3</v>
      </c>
      <c r="BI360" s="6" t="s">
        <v>32022</v>
      </c>
      <c r="BJ360" s="6">
        <v>-14.654</v>
      </c>
      <c r="BK360" s="6">
        <v>1408200</v>
      </c>
      <c r="BL360" s="6">
        <v>0</v>
      </c>
      <c r="BM360" s="6">
        <v>323810</v>
      </c>
      <c r="BN360" s="6">
        <v>405950</v>
      </c>
      <c r="BO360" s="6">
        <v>350370</v>
      </c>
      <c r="BP360" s="6">
        <v>328090</v>
      </c>
      <c r="BQ360" s="6">
        <v>0</v>
      </c>
      <c r="BR360" s="6">
        <v>0</v>
      </c>
      <c r="BS360" s="6">
        <v>0</v>
      </c>
      <c r="BT360" s="6">
        <v>0</v>
      </c>
      <c r="BU360" s="6">
        <v>0</v>
      </c>
      <c r="BV360" s="6">
        <v>4</v>
      </c>
      <c r="BW360" s="6">
        <v>4</v>
      </c>
      <c r="BX360" s="6">
        <v>0</v>
      </c>
    </row>
    <row r="361" spans="1:76">
      <c r="A361" s="3" t="s">
        <v>6767</v>
      </c>
      <c r="B361" s="3" t="s">
        <v>6767</v>
      </c>
      <c r="C361" s="3" t="s">
        <v>6767</v>
      </c>
      <c r="D361" s="6">
        <v>224</v>
      </c>
      <c r="E361" s="6">
        <v>224</v>
      </c>
      <c r="F361" s="3" t="s">
        <v>6768</v>
      </c>
      <c r="G361" s="3" t="s">
        <v>6769</v>
      </c>
      <c r="H361" s="4" t="s">
        <v>32023</v>
      </c>
      <c r="I361" s="3" t="s">
        <v>6770</v>
      </c>
      <c r="J361" s="6">
        <v>1</v>
      </c>
      <c r="K361" s="6">
        <v>809.79300000000001</v>
      </c>
      <c r="L361" s="6">
        <v>1</v>
      </c>
      <c r="M361" s="6">
        <v>809.79300000000001</v>
      </c>
      <c r="N361" s="6">
        <v>1.6381099999999999E-3</v>
      </c>
      <c r="O361" s="6">
        <v>97.456000000000003</v>
      </c>
      <c r="P361" s="6"/>
      <c r="Q361" s="6"/>
      <c r="R361" s="6"/>
      <c r="S361" s="6"/>
      <c r="T361" s="6"/>
      <c r="U361" s="6"/>
      <c r="V361" s="6"/>
      <c r="W361" s="6"/>
      <c r="X361" s="6"/>
      <c r="Y361" s="6"/>
      <c r="Z361" s="6"/>
      <c r="AA361" s="6"/>
      <c r="AB361" s="6"/>
      <c r="AC361" s="6"/>
      <c r="AD361" s="6"/>
      <c r="AE361" s="6"/>
      <c r="AF361" s="6"/>
      <c r="AG361" s="6"/>
      <c r="AH361" s="6"/>
      <c r="AI361" s="6"/>
      <c r="AJ361" s="6">
        <v>0.99999899999999997</v>
      </c>
      <c r="AK361" s="6">
        <v>595.14599999999996</v>
      </c>
      <c r="AL361" s="12">
        <v>3.1499999999999999E-6</v>
      </c>
      <c r="AM361" s="6">
        <v>112.99</v>
      </c>
      <c r="AN361" s="6"/>
      <c r="AO361" s="6"/>
      <c r="AP361" s="6"/>
      <c r="AQ361" s="6"/>
      <c r="AR361" s="6"/>
      <c r="AS361" s="6"/>
      <c r="AT361" s="6"/>
      <c r="AU361" s="6"/>
      <c r="AV361" s="6">
        <v>1</v>
      </c>
      <c r="AW361" s="6">
        <v>638.38499999999999</v>
      </c>
      <c r="AX361" s="12">
        <v>1.3199999999999999E-7</v>
      </c>
      <c r="AY361" s="6">
        <v>118.9</v>
      </c>
      <c r="AZ361" s="6">
        <v>1</v>
      </c>
      <c r="BA361" s="3" t="s">
        <v>6771</v>
      </c>
      <c r="BB361" s="12">
        <v>1.3199999999999999E-7</v>
      </c>
      <c r="BC361" s="6">
        <v>118.9</v>
      </c>
      <c r="BD361" s="3" t="s">
        <v>32024</v>
      </c>
      <c r="BE361" s="3" t="s">
        <v>32025</v>
      </c>
      <c r="BF361" s="3" t="s">
        <v>32026</v>
      </c>
      <c r="BG361" s="6">
        <v>3</v>
      </c>
      <c r="BH361" s="6">
        <v>2</v>
      </c>
      <c r="BI361" s="6" t="s">
        <v>32027</v>
      </c>
      <c r="BJ361" s="6">
        <v>-0.61248999999999998</v>
      </c>
      <c r="BK361" s="6">
        <v>2407000</v>
      </c>
      <c r="BL361" s="6">
        <v>336020</v>
      </c>
      <c r="BM361" s="6">
        <v>0</v>
      </c>
      <c r="BN361" s="6">
        <v>0</v>
      </c>
      <c r="BO361" s="6">
        <v>0</v>
      </c>
      <c r="BP361" s="6">
        <v>0</v>
      </c>
      <c r="BQ361" s="6">
        <v>0</v>
      </c>
      <c r="BR361" s="6">
        <v>876050</v>
      </c>
      <c r="BS361" s="6">
        <v>0</v>
      </c>
      <c r="BT361" s="6">
        <v>0</v>
      </c>
      <c r="BU361" s="6">
        <v>1194900</v>
      </c>
      <c r="BV361" s="6">
        <v>3</v>
      </c>
      <c r="BW361" s="6">
        <v>1</v>
      </c>
      <c r="BX361" s="6">
        <v>2</v>
      </c>
    </row>
    <row r="362" spans="1:76">
      <c r="A362" s="3" t="s">
        <v>32028</v>
      </c>
      <c r="B362" s="3" t="s">
        <v>32028</v>
      </c>
      <c r="C362" s="3" t="s">
        <v>32028</v>
      </c>
      <c r="D362" s="6">
        <v>354</v>
      </c>
      <c r="E362" s="6">
        <v>354</v>
      </c>
      <c r="F362" s="3" t="s">
        <v>32029</v>
      </c>
      <c r="G362" s="3" t="s">
        <v>32030</v>
      </c>
      <c r="H362" s="4" t="s">
        <v>32031</v>
      </c>
      <c r="I362" s="3" t="s">
        <v>32032</v>
      </c>
      <c r="J362" s="6">
        <v>0.88450399999999996</v>
      </c>
      <c r="K362" s="6">
        <v>884.13499999999999</v>
      </c>
      <c r="L362" s="6"/>
      <c r="M362" s="6"/>
      <c r="N362" s="6"/>
      <c r="O362" s="6"/>
      <c r="P362" s="6"/>
      <c r="Q362" s="6"/>
      <c r="R362" s="6"/>
      <c r="S362" s="6"/>
      <c r="T362" s="6"/>
      <c r="U362" s="6"/>
      <c r="V362" s="6"/>
      <c r="W362" s="6"/>
      <c r="X362" s="6"/>
      <c r="Y362" s="6"/>
      <c r="Z362" s="6"/>
      <c r="AA362" s="6"/>
      <c r="AB362" s="6"/>
      <c r="AC362" s="6"/>
      <c r="AD362" s="6"/>
      <c r="AE362" s="6"/>
      <c r="AF362" s="6"/>
      <c r="AG362" s="6"/>
      <c r="AH362" s="6"/>
      <c r="AI362" s="6"/>
      <c r="AJ362" s="6">
        <v>0.875116</v>
      </c>
      <c r="AK362" s="6">
        <v>845.55799999999999</v>
      </c>
      <c r="AL362" s="12">
        <v>8.3900000000000001E-14</v>
      </c>
      <c r="AM362" s="6">
        <v>142.99</v>
      </c>
      <c r="AN362" s="6">
        <v>0.88450399999999996</v>
      </c>
      <c r="AO362" s="6">
        <v>884.13499999999999</v>
      </c>
      <c r="AP362" s="12">
        <v>6.0100000000000004E-18</v>
      </c>
      <c r="AQ362" s="6">
        <v>157.72999999999999</v>
      </c>
      <c r="AR362" s="6">
        <v>0.5</v>
      </c>
      <c r="AS362" s="6">
        <v>0</v>
      </c>
      <c r="AT362" s="12">
        <v>6.7600000000000004E-3</v>
      </c>
      <c r="AU362" s="6">
        <v>107.39</v>
      </c>
      <c r="AV362" s="6">
        <v>0.83599900000000005</v>
      </c>
      <c r="AW362" s="6">
        <v>70.736000000000004</v>
      </c>
      <c r="AX362" s="12">
        <v>2.79</v>
      </c>
      <c r="AY362" s="6">
        <v>93.006</v>
      </c>
      <c r="AZ362" s="6">
        <v>1</v>
      </c>
      <c r="BA362" s="3" t="s">
        <v>32033</v>
      </c>
      <c r="BB362" s="12">
        <v>6.0100000000000004E-18</v>
      </c>
      <c r="BC362" s="6">
        <v>157.72999999999999</v>
      </c>
      <c r="BD362" s="3" t="s">
        <v>32034</v>
      </c>
      <c r="BE362" s="3" t="s">
        <v>32035</v>
      </c>
      <c r="BF362" s="3" t="s">
        <v>32036</v>
      </c>
      <c r="BG362" s="6">
        <v>18</v>
      </c>
      <c r="BH362" s="6">
        <v>3</v>
      </c>
      <c r="BI362" s="6" t="s">
        <v>32037</v>
      </c>
      <c r="BJ362" s="6">
        <v>0.86212</v>
      </c>
      <c r="BK362" s="6">
        <v>3584200</v>
      </c>
      <c r="BL362" s="6">
        <v>0</v>
      </c>
      <c r="BM362" s="6">
        <v>0</v>
      </c>
      <c r="BN362" s="6">
        <v>0</v>
      </c>
      <c r="BO362" s="6">
        <v>0</v>
      </c>
      <c r="BP362" s="6">
        <v>0</v>
      </c>
      <c r="BQ362" s="6">
        <v>0</v>
      </c>
      <c r="BR362" s="6">
        <v>762410</v>
      </c>
      <c r="BS362" s="6">
        <v>780530</v>
      </c>
      <c r="BT362" s="6">
        <v>1119200</v>
      </c>
      <c r="BU362" s="6">
        <v>922080</v>
      </c>
      <c r="BV362" s="6">
        <v>0</v>
      </c>
      <c r="BW362" s="6">
        <v>0</v>
      </c>
      <c r="BX362" s="6">
        <v>0</v>
      </c>
    </row>
    <row r="363" spans="1:76">
      <c r="A363" s="3" t="s">
        <v>32028</v>
      </c>
      <c r="B363" s="3" t="s">
        <v>32028</v>
      </c>
      <c r="C363" s="3" t="s">
        <v>32028</v>
      </c>
      <c r="D363" s="6">
        <v>355</v>
      </c>
      <c r="E363" s="6">
        <v>355</v>
      </c>
      <c r="F363" s="3" t="s">
        <v>32029</v>
      </c>
      <c r="G363" s="3" t="s">
        <v>32030</v>
      </c>
      <c r="H363" s="4" t="s">
        <v>32031</v>
      </c>
      <c r="I363" s="3" t="s">
        <v>32032</v>
      </c>
      <c r="J363" s="6">
        <v>0.88107400000000002</v>
      </c>
      <c r="K363" s="6">
        <v>869.74199999999996</v>
      </c>
      <c r="L363" s="6"/>
      <c r="M363" s="6"/>
      <c r="N363" s="6"/>
      <c r="O363" s="6"/>
      <c r="P363" s="6"/>
      <c r="Q363" s="6"/>
      <c r="R363" s="6"/>
      <c r="S363" s="6"/>
      <c r="T363" s="6"/>
      <c r="U363" s="6"/>
      <c r="V363" s="6"/>
      <c r="W363" s="6"/>
      <c r="X363" s="6"/>
      <c r="Y363" s="6"/>
      <c r="Z363" s="6"/>
      <c r="AA363" s="6"/>
      <c r="AB363" s="6"/>
      <c r="AC363" s="6"/>
      <c r="AD363" s="6"/>
      <c r="AE363" s="6"/>
      <c r="AF363" s="6"/>
      <c r="AG363" s="6"/>
      <c r="AH363" s="6"/>
      <c r="AI363" s="6"/>
      <c r="AJ363" s="6">
        <v>0.88107400000000002</v>
      </c>
      <c r="AK363" s="6">
        <v>869.74199999999996</v>
      </c>
      <c r="AL363" s="12">
        <v>8.3900000000000001E-14</v>
      </c>
      <c r="AM363" s="6">
        <v>142.99</v>
      </c>
      <c r="AN363" s="6">
        <v>0.14181299999999999</v>
      </c>
      <c r="AO363" s="6">
        <v>-781.86599999999999</v>
      </c>
      <c r="AP363" s="12">
        <v>6.0100000000000004E-18</v>
      </c>
      <c r="AQ363" s="6">
        <v>157.72999999999999</v>
      </c>
      <c r="AR363" s="6">
        <v>0.5</v>
      </c>
      <c r="AS363" s="6">
        <v>0</v>
      </c>
      <c r="AT363" s="12">
        <v>6.7600000000000004E-3</v>
      </c>
      <c r="AU363" s="6">
        <v>107.39</v>
      </c>
      <c r="AV363" s="6">
        <v>0.16400100000000001</v>
      </c>
      <c r="AW363" s="6">
        <v>-70.736000000000004</v>
      </c>
      <c r="AX363" s="12">
        <v>2.79</v>
      </c>
      <c r="AY363" s="6">
        <v>93.006</v>
      </c>
      <c r="AZ363" s="6">
        <v>1</v>
      </c>
      <c r="BA363" s="3" t="s">
        <v>32038</v>
      </c>
      <c r="BB363" s="12">
        <v>6.0100000000000004E-18</v>
      </c>
      <c r="BC363" s="6">
        <v>157.72999999999999</v>
      </c>
      <c r="BD363" s="3" t="s">
        <v>32039</v>
      </c>
      <c r="BE363" s="3" t="s">
        <v>32040</v>
      </c>
      <c r="BF363" s="3" t="s">
        <v>32041</v>
      </c>
      <c r="BG363" s="6">
        <v>19</v>
      </c>
      <c r="BH363" s="6">
        <v>3</v>
      </c>
      <c r="BI363" s="6" t="s">
        <v>32037</v>
      </c>
      <c r="BJ363" s="6">
        <v>5.6169999999999998E-2</v>
      </c>
      <c r="BK363" s="6">
        <v>2642200</v>
      </c>
      <c r="BL363" s="6">
        <v>0</v>
      </c>
      <c r="BM363" s="6">
        <v>0</v>
      </c>
      <c r="BN363" s="6">
        <v>0</v>
      </c>
      <c r="BO363" s="6">
        <v>0</v>
      </c>
      <c r="BP363" s="6">
        <v>0</v>
      </c>
      <c r="BQ363" s="6">
        <v>0</v>
      </c>
      <c r="BR363" s="6">
        <v>1523000</v>
      </c>
      <c r="BS363" s="6">
        <v>0</v>
      </c>
      <c r="BT363" s="6">
        <v>1119200</v>
      </c>
      <c r="BU363" s="6">
        <v>0</v>
      </c>
      <c r="BV363" s="6">
        <v>0</v>
      </c>
      <c r="BW363" s="6">
        <v>0</v>
      </c>
      <c r="BX363" s="6">
        <v>0</v>
      </c>
    </row>
    <row r="364" spans="1:76">
      <c r="A364" s="3" t="s">
        <v>32042</v>
      </c>
      <c r="B364" s="3" t="s">
        <v>32042</v>
      </c>
      <c r="C364" s="3" t="s">
        <v>32042</v>
      </c>
      <c r="D364" s="6">
        <v>80</v>
      </c>
      <c r="E364" s="6">
        <v>80</v>
      </c>
      <c r="F364" s="3" t="s">
        <v>32043</v>
      </c>
      <c r="G364" s="3" t="s">
        <v>32044</v>
      </c>
      <c r="H364" s="4" t="s">
        <v>32045</v>
      </c>
      <c r="I364" s="3" t="s">
        <v>32046</v>
      </c>
      <c r="J364" s="6">
        <v>0.99989799999999995</v>
      </c>
      <c r="K364" s="6">
        <v>399.18299999999999</v>
      </c>
      <c r="L364" s="6"/>
      <c r="M364" s="6"/>
      <c r="N364" s="6"/>
      <c r="O364" s="6"/>
      <c r="P364" s="6"/>
      <c r="Q364" s="6"/>
      <c r="R364" s="6"/>
      <c r="S364" s="6"/>
      <c r="T364" s="6"/>
      <c r="U364" s="6"/>
      <c r="V364" s="6"/>
      <c r="W364" s="6"/>
      <c r="X364" s="6">
        <v>0.99989799999999995</v>
      </c>
      <c r="Y364" s="6">
        <v>399.18299999999999</v>
      </c>
      <c r="Z364" s="6">
        <v>2.4599299999999999E-3</v>
      </c>
      <c r="AA364" s="6">
        <v>106.88</v>
      </c>
      <c r="AB364" s="6"/>
      <c r="AC364" s="6"/>
      <c r="AD364" s="6"/>
      <c r="AE364" s="6"/>
      <c r="AF364" s="6"/>
      <c r="AG364" s="6"/>
      <c r="AH364" s="6"/>
      <c r="AI364" s="6"/>
      <c r="AJ364" s="6"/>
      <c r="AK364" s="6"/>
      <c r="AL364" s="6"/>
      <c r="AM364" s="6"/>
      <c r="AN364" s="6"/>
      <c r="AO364" s="6"/>
      <c r="AP364" s="6"/>
      <c r="AQ364" s="6"/>
      <c r="AR364" s="6"/>
      <c r="AS364" s="6"/>
      <c r="AT364" s="6"/>
      <c r="AU364" s="6"/>
      <c r="AV364" s="6"/>
      <c r="AW364" s="6"/>
      <c r="AX364" s="6"/>
      <c r="AY364" s="6"/>
      <c r="AZ364" s="6">
        <v>1</v>
      </c>
      <c r="BA364" s="3" t="s">
        <v>32047</v>
      </c>
      <c r="BB364" s="6">
        <v>2.4599299999999999E-3</v>
      </c>
      <c r="BC364" s="6">
        <v>106.88</v>
      </c>
      <c r="BD364" s="3" t="s">
        <v>32048</v>
      </c>
      <c r="BE364" s="3" t="s">
        <v>32049</v>
      </c>
      <c r="BF364" s="3" t="s">
        <v>32050</v>
      </c>
      <c r="BG364" s="6">
        <v>7</v>
      </c>
      <c r="BH364" s="6">
        <v>2</v>
      </c>
      <c r="BI364" s="6" t="s">
        <v>32051</v>
      </c>
      <c r="BJ364" s="6">
        <v>-0.46784999999999999</v>
      </c>
      <c r="BK364" s="6">
        <v>86304</v>
      </c>
      <c r="BL364" s="6">
        <v>0</v>
      </c>
      <c r="BM364" s="6">
        <v>0</v>
      </c>
      <c r="BN364" s="6">
        <v>0</v>
      </c>
      <c r="BO364" s="6">
        <v>86304</v>
      </c>
      <c r="BP364" s="6">
        <v>0</v>
      </c>
      <c r="BQ364" s="6">
        <v>0</v>
      </c>
      <c r="BR364" s="6">
        <v>0</v>
      </c>
      <c r="BS364" s="6">
        <v>0</v>
      </c>
      <c r="BT364" s="6">
        <v>0</v>
      </c>
      <c r="BU364" s="6">
        <v>0</v>
      </c>
      <c r="BV364" s="6">
        <v>1</v>
      </c>
      <c r="BW364" s="6">
        <v>1</v>
      </c>
      <c r="BX364" s="6">
        <v>0</v>
      </c>
    </row>
    <row r="365" spans="1:76">
      <c r="A365" s="3" t="s">
        <v>4715</v>
      </c>
      <c r="B365" s="3" t="s">
        <v>4715</v>
      </c>
      <c r="C365" s="3" t="s">
        <v>4715</v>
      </c>
      <c r="D365" s="6">
        <v>473</v>
      </c>
      <c r="E365" s="6">
        <v>473</v>
      </c>
      <c r="F365" s="3" t="s">
        <v>4716</v>
      </c>
      <c r="G365" s="3" t="s">
        <v>4717</v>
      </c>
      <c r="H365" s="4" t="s">
        <v>32052</v>
      </c>
      <c r="I365" s="3" t="s">
        <v>4718</v>
      </c>
      <c r="J365" s="6">
        <v>1</v>
      </c>
      <c r="K365" s="6">
        <v>516.43399999999997</v>
      </c>
      <c r="L365" s="6"/>
      <c r="M365" s="6"/>
      <c r="N365" s="6"/>
      <c r="O365" s="6"/>
      <c r="P365" s="6"/>
      <c r="Q365" s="6"/>
      <c r="R365" s="6"/>
      <c r="S365" s="6"/>
      <c r="T365" s="6"/>
      <c r="U365" s="6"/>
      <c r="V365" s="6"/>
      <c r="W365" s="6"/>
      <c r="X365" s="6"/>
      <c r="Y365" s="6"/>
      <c r="Z365" s="6"/>
      <c r="AA365" s="6"/>
      <c r="AB365" s="6"/>
      <c r="AC365" s="6"/>
      <c r="AD365" s="6"/>
      <c r="AE365" s="6"/>
      <c r="AF365" s="6">
        <v>1</v>
      </c>
      <c r="AG365" s="6">
        <v>151.69900000000001</v>
      </c>
      <c r="AH365" s="12">
        <v>2.5499999999999998E-12</v>
      </c>
      <c r="AI365" s="6">
        <v>174.73</v>
      </c>
      <c r="AJ365" s="6">
        <v>1</v>
      </c>
      <c r="AK365" s="6">
        <v>104.80500000000001</v>
      </c>
      <c r="AL365" s="12">
        <v>0.112</v>
      </c>
      <c r="AM365" s="6">
        <v>104.81</v>
      </c>
      <c r="AN365" s="6">
        <v>1</v>
      </c>
      <c r="AO365" s="6">
        <v>516.43399999999997</v>
      </c>
      <c r="AP365" s="6">
        <v>0.12520600000000001</v>
      </c>
      <c r="AQ365" s="6">
        <v>51.643000000000001</v>
      </c>
      <c r="AR365" s="6"/>
      <c r="AS365" s="6"/>
      <c r="AT365" s="6"/>
      <c r="AU365" s="6"/>
      <c r="AV365" s="6"/>
      <c r="AW365" s="6"/>
      <c r="AX365" s="6"/>
      <c r="AY365" s="6"/>
      <c r="AZ365" s="6">
        <v>1</v>
      </c>
      <c r="BA365" s="3" t="s">
        <v>6772</v>
      </c>
      <c r="BB365" s="12">
        <v>2.5499999999999998E-12</v>
      </c>
      <c r="BC365" s="6">
        <v>174.73</v>
      </c>
      <c r="BD365" s="3" t="s">
        <v>32053</v>
      </c>
      <c r="BE365" s="3" t="s">
        <v>32054</v>
      </c>
      <c r="BF365" s="3" t="s">
        <v>32055</v>
      </c>
      <c r="BG365" s="6">
        <v>4</v>
      </c>
      <c r="BH365" s="6">
        <v>3</v>
      </c>
      <c r="BI365" s="6" t="s">
        <v>32056</v>
      </c>
      <c r="BJ365" s="6">
        <v>-0.82835999999999999</v>
      </c>
      <c r="BK365" s="6">
        <v>847970</v>
      </c>
      <c r="BL365" s="6">
        <v>0</v>
      </c>
      <c r="BM365" s="6">
        <v>0</v>
      </c>
      <c r="BN365" s="6">
        <v>0</v>
      </c>
      <c r="BO365" s="6">
        <v>0</v>
      </c>
      <c r="BP365" s="6">
        <v>0</v>
      </c>
      <c r="BQ365" s="6">
        <v>681740</v>
      </c>
      <c r="BR365" s="6">
        <v>88281</v>
      </c>
      <c r="BS365" s="6">
        <v>77954</v>
      </c>
      <c r="BT365" s="6">
        <v>0</v>
      </c>
      <c r="BU365" s="6">
        <v>0</v>
      </c>
      <c r="BV365" s="6">
        <v>3</v>
      </c>
      <c r="BW365" s="6">
        <v>0</v>
      </c>
      <c r="BX365" s="6">
        <v>3</v>
      </c>
    </row>
    <row r="366" spans="1:76">
      <c r="A366" s="3" t="s">
        <v>4715</v>
      </c>
      <c r="B366" s="3" t="s">
        <v>4715</v>
      </c>
      <c r="C366" s="3" t="s">
        <v>4715</v>
      </c>
      <c r="D366" s="6">
        <v>313</v>
      </c>
      <c r="E366" s="6">
        <v>313</v>
      </c>
      <c r="F366" s="3" t="s">
        <v>4716</v>
      </c>
      <c r="G366" s="3" t="s">
        <v>4717</v>
      </c>
      <c r="H366" s="4" t="s">
        <v>32052</v>
      </c>
      <c r="I366" s="3" t="s">
        <v>4718</v>
      </c>
      <c r="J366" s="6">
        <v>1</v>
      </c>
      <c r="K366" s="6">
        <v>906.56600000000003</v>
      </c>
      <c r="L366" s="6">
        <v>1</v>
      </c>
      <c r="M366" s="6">
        <v>106.32299999999999</v>
      </c>
      <c r="N366" s="12">
        <v>1.62</v>
      </c>
      <c r="O366" s="6">
        <v>106.32</v>
      </c>
      <c r="P366" s="6">
        <v>1</v>
      </c>
      <c r="Q366" s="6">
        <v>990.10699999999997</v>
      </c>
      <c r="R366" s="6">
        <v>1.48374E-4</v>
      </c>
      <c r="S366" s="6">
        <v>99.010999999999996</v>
      </c>
      <c r="T366" s="6">
        <v>1</v>
      </c>
      <c r="U366" s="6">
        <v>107.372</v>
      </c>
      <c r="V366" s="12">
        <v>1.19</v>
      </c>
      <c r="W366" s="6">
        <v>107.37</v>
      </c>
      <c r="X366" s="6">
        <v>1</v>
      </c>
      <c r="Y366" s="6">
        <v>843.649</v>
      </c>
      <c r="Z366" s="6">
        <v>2.9369499999999998E-3</v>
      </c>
      <c r="AA366" s="6">
        <v>84.364999999999995</v>
      </c>
      <c r="AB366" s="6"/>
      <c r="AC366" s="6"/>
      <c r="AD366" s="6"/>
      <c r="AE366" s="6"/>
      <c r="AF366" s="6">
        <v>1</v>
      </c>
      <c r="AG366" s="6">
        <v>117.036</v>
      </c>
      <c r="AH366" s="6">
        <v>2.0466500000000001E-3</v>
      </c>
      <c r="AI366" s="6">
        <v>117.04</v>
      </c>
      <c r="AJ366" s="6">
        <v>1</v>
      </c>
      <c r="AK366" s="6">
        <v>117.036</v>
      </c>
      <c r="AL366" s="6">
        <v>2.0466500000000001E-3</v>
      </c>
      <c r="AM366" s="6">
        <v>117.04</v>
      </c>
      <c r="AN366" s="6">
        <v>1</v>
      </c>
      <c r="AO366" s="6">
        <v>126.52200000000001</v>
      </c>
      <c r="AP366" s="6">
        <v>1.12587E-3</v>
      </c>
      <c r="AQ366" s="6">
        <v>126.52</v>
      </c>
      <c r="AR366" s="6">
        <v>1</v>
      </c>
      <c r="AS366" s="6">
        <v>104.437</v>
      </c>
      <c r="AT366" s="6">
        <v>2.9586999999999999E-3</v>
      </c>
      <c r="AU366" s="6">
        <v>104.44</v>
      </c>
      <c r="AV366" s="6">
        <v>1</v>
      </c>
      <c r="AW366" s="6">
        <v>906.56600000000003</v>
      </c>
      <c r="AX366" s="6">
        <v>5.5312800000000004E-3</v>
      </c>
      <c r="AY366" s="6">
        <v>90.656999999999996</v>
      </c>
      <c r="AZ366" s="6">
        <v>1</v>
      </c>
      <c r="BA366" s="3" t="s">
        <v>10180</v>
      </c>
      <c r="BB366" s="6">
        <v>1.12587E-3</v>
      </c>
      <c r="BC366" s="6">
        <v>126.52</v>
      </c>
      <c r="BD366" s="3" t="s">
        <v>32057</v>
      </c>
      <c r="BE366" s="3" t="s">
        <v>32058</v>
      </c>
      <c r="BF366" s="3" t="s">
        <v>32059</v>
      </c>
      <c r="BG366" s="6">
        <v>3</v>
      </c>
      <c r="BH366" s="6">
        <v>2</v>
      </c>
      <c r="BI366" s="6" t="s">
        <v>32060</v>
      </c>
      <c r="BJ366" s="6">
        <v>-0.25574999999999998</v>
      </c>
      <c r="BK366" s="6">
        <v>12539000</v>
      </c>
      <c r="BL366" s="6">
        <v>343430</v>
      </c>
      <c r="BM366" s="6">
        <v>1076900</v>
      </c>
      <c r="BN366" s="6">
        <v>1339000</v>
      </c>
      <c r="BO366" s="6">
        <v>600130</v>
      </c>
      <c r="BP366" s="6">
        <v>0</v>
      </c>
      <c r="BQ366" s="6">
        <v>2026600</v>
      </c>
      <c r="BR366" s="6">
        <v>2152200</v>
      </c>
      <c r="BS366" s="6">
        <v>2145800</v>
      </c>
      <c r="BT366" s="6">
        <v>1534700</v>
      </c>
      <c r="BU366" s="6">
        <v>1320100</v>
      </c>
      <c r="BV366" s="6">
        <v>9</v>
      </c>
      <c r="BW366" s="6">
        <v>4</v>
      </c>
      <c r="BX366" s="6">
        <v>5</v>
      </c>
    </row>
    <row r="367" spans="1:76">
      <c r="A367" s="3" t="s">
        <v>4715</v>
      </c>
      <c r="B367" s="3" t="s">
        <v>4715</v>
      </c>
      <c r="C367" s="3" t="s">
        <v>4715</v>
      </c>
      <c r="D367" s="6">
        <v>508</v>
      </c>
      <c r="E367" s="6">
        <v>508</v>
      </c>
      <c r="F367" s="3" t="s">
        <v>4716</v>
      </c>
      <c r="G367" s="3" t="s">
        <v>4717</v>
      </c>
      <c r="H367" s="4" t="s">
        <v>32052</v>
      </c>
      <c r="I367" s="3" t="s">
        <v>4718</v>
      </c>
      <c r="J367" s="6">
        <v>0.99758800000000003</v>
      </c>
      <c r="K367" s="6">
        <v>261.65100000000001</v>
      </c>
      <c r="L367" s="6">
        <v>0.99074899999999999</v>
      </c>
      <c r="M367" s="6">
        <v>202.97800000000001</v>
      </c>
      <c r="N367" s="12">
        <v>0.49299999999999999</v>
      </c>
      <c r="O367" s="6">
        <v>104.44</v>
      </c>
      <c r="P367" s="6">
        <v>0.99758800000000003</v>
      </c>
      <c r="Q367" s="6">
        <v>261.65100000000001</v>
      </c>
      <c r="R367" s="12">
        <v>6.02</v>
      </c>
      <c r="S367" s="6">
        <v>99.662999999999997</v>
      </c>
      <c r="T367" s="6">
        <v>0.99290100000000003</v>
      </c>
      <c r="U367" s="6">
        <v>214.571</v>
      </c>
      <c r="V367" s="12">
        <v>8.4100000000000005E-8</v>
      </c>
      <c r="W367" s="6">
        <v>127.83</v>
      </c>
      <c r="X367" s="6"/>
      <c r="Y367" s="6"/>
      <c r="Z367" s="6"/>
      <c r="AA367" s="6"/>
      <c r="AB367" s="6"/>
      <c r="AC367" s="6"/>
      <c r="AD367" s="6"/>
      <c r="AE367" s="6"/>
      <c r="AF367" s="6"/>
      <c r="AG367" s="6"/>
      <c r="AH367" s="6"/>
      <c r="AI367" s="6"/>
      <c r="AJ367" s="6"/>
      <c r="AK367" s="6"/>
      <c r="AL367" s="6"/>
      <c r="AM367" s="6"/>
      <c r="AN367" s="6"/>
      <c r="AO367" s="6"/>
      <c r="AP367" s="6"/>
      <c r="AQ367" s="6"/>
      <c r="AR367" s="6"/>
      <c r="AS367" s="6"/>
      <c r="AT367" s="6"/>
      <c r="AU367" s="6"/>
      <c r="AV367" s="6"/>
      <c r="AW367" s="6"/>
      <c r="AX367" s="6"/>
      <c r="AY367" s="6"/>
      <c r="AZ367" s="6">
        <v>1</v>
      </c>
      <c r="BA367" s="3" t="s">
        <v>6557</v>
      </c>
      <c r="BB367" s="12">
        <v>8.4100000000000005E-8</v>
      </c>
      <c r="BC367" s="6">
        <v>127.83</v>
      </c>
      <c r="BD367" s="3" t="s">
        <v>32061</v>
      </c>
      <c r="BE367" s="3" t="s">
        <v>32062</v>
      </c>
      <c r="BF367" s="3" t="s">
        <v>32063</v>
      </c>
      <c r="BG367" s="6">
        <v>5</v>
      </c>
      <c r="BH367" s="6">
        <v>3</v>
      </c>
      <c r="BI367" s="6" t="s">
        <v>32064</v>
      </c>
      <c r="BJ367" s="6">
        <v>9.3531000000000003E-2</v>
      </c>
      <c r="BK367" s="6">
        <v>5831000</v>
      </c>
      <c r="BL367" s="6">
        <v>2689600</v>
      </c>
      <c r="BM367" s="6">
        <v>647340</v>
      </c>
      <c r="BN367" s="6">
        <v>2494100</v>
      </c>
      <c r="BO367" s="6">
        <v>0</v>
      </c>
      <c r="BP367" s="6">
        <v>0</v>
      </c>
      <c r="BQ367" s="6">
        <v>0</v>
      </c>
      <c r="BR367" s="6">
        <v>0</v>
      </c>
      <c r="BS367" s="6">
        <v>0</v>
      </c>
      <c r="BT367" s="6">
        <v>0</v>
      </c>
      <c r="BU367" s="6">
        <v>0</v>
      </c>
      <c r="BV367" s="6">
        <v>3</v>
      </c>
      <c r="BW367" s="6">
        <v>3</v>
      </c>
      <c r="BX367" s="6">
        <v>0</v>
      </c>
    </row>
    <row r="368" spans="1:76">
      <c r="A368" s="3" t="s">
        <v>4715</v>
      </c>
      <c r="B368" s="3" t="s">
        <v>4715</v>
      </c>
      <c r="C368" s="3" t="s">
        <v>4715</v>
      </c>
      <c r="D368" s="6">
        <v>511</v>
      </c>
      <c r="E368" s="6">
        <v>511</v>
      </c>
      <c r="F368" s="3" t="s">
        <v>4716</v>
      </c>
      <c r="G368" s="3" t="s">
        <v>4717</v>
      </c>
      <c r="H368" s="4" t="s">
        <v>32052</v>
      </c>
      <c r="I368" s="3" t="s">
        <v>4718</v>
      </c>
      <c r="J368" s="6">
        <v>0.69530499999999995</v>
      </c>
      <c r="K368" s="6">
        <v>35.831000000000003</v>
      </c>
      <c r="L368" s="6">
        <v>8.9211100000000002E-2</v>
      </c>
      <c r="M368" s="6">
        <v>-10.09</v>
      </c>
      <c r="N368" s="12">
        <v>0.49299999999999999</v>
      </c>
      <c r="O368" s="6">
        <v>104.44</v>
      </c>
      <c r="P368" s="6">
        <v>0.69530499999999995</v>
      </c>
      <c r="Q368" s="6">
        <v>35.831000000000003</v>
      </c>
      <c r="R368" s="12">
        <v>6.02</v>
      </c>
      <c r="S368" s="6">
        <v>99.662999999999997</v>
      </c>
      <c r="T368" s="6">
        <v>3.2778099999999998E-2</v>
      </c>
      <c r="U368" s="6">
        <v>-146.994</v>
      </c>
      <c r="V368" s="12">
        <v>8.4100000000000005E-8</v>
      </c>
      <c r="W368" s="6">
        <v>127.83</v>
      </c>
      <c r="X368" s="6"/>
      <c r="Y368" s="6"/>
      <c r="Z368" s="6"/>
      <c r="AA368" s="6"/>
      <c r="AB368" s="6"/>
      <c r="AC368" s="6"/>
      <c r="AD368" s="6"/>
      <c r="AE368" s="6"/>
      <c r="AF368" s="6"/>
      <c r="AG368" s="6"/>
      <c r="AH368" s="6"/>
      <c r="AI368" s="6"/>
      <c r="AJ368" s="6"/>
      <c r="AK368" s="6"/>
      <c r="AL368" s="6"/>
      <c r="AM368" s="6"/>
      <c r="AN368" s="6"/>
      <c r="AO368" s="6"/>
      <c r="AP368" s="6"/>
      <c r="AQ368" s="6"/>
      <c r="AR368" s="6"/>
      <c r="AS368" s="6"/>
      <c r="AT368" s="6"/>
      <c r="AU368" s="6"/>
      <c r="AV368" s="6"/>
      <c r="AW368" s="6"/>
      <c r="AX368" s="6"/>
      <c r="AY368" s="6"/>
      <c r="AZ368" s="6">
        <v>1</v>
      </c>
      <c r="BA368" s="3" t="s">
        <v>32065</v>
      </c>
      <c r="BB368" s="12">
        <v>8.4100000000000005E-8</v>
      </c>
      <c r="BC368" s="6">
        <v>127.83</v>
      </c>
      <c r="BD368" s="3" t="s">
        <v>32066</v>
      </c>
      <c r="BE368" s="3" t="s">
        <v>32067</v>
      </c>
      <c r="BF368" s="3" t="s">
        <v>32068</v>
      </c>
      <c r="BG368" s="6">
        <v>8</v>
      </c>
      <c r="BH368" s="6">
        <v>2</v>
      </c>
      <c r="BI368" s="6" t="s">
        <v>32069</v>
      </c>
      <c r="BJ368" s="6">
        <v>-4.4297000000000003E-2</v>
      </c>
      <c r="BK368" s="6">
        <v>482990</v>
      </c>
      <c r="BL368" s="6">
        <v>0</v>
      </c>
      <c r="BM368" s="6">
        <v>482990</v>
      </c>
      <c r="BN368" s="6">
        <v>0</v>
      </c>
      <c r="BO368" s="6">
        <v>0</v>
      </c>
      <c r="BP368" s="6">
        <v>0</v>
      </c>
      <c r="BQ368" s="6">
        <v>0</v>
      </c>
      <c r="BR368" s="6">
        <v>0</v>
      </c>
      <c r="BS368" s="6">
        <v>0</v>
      </c>
      <c r="BT368" s="6">
        <v>0</v>
      </c>
      <c r="BU368" s="6">
        <v>0</v>
      </c>
      <c r="BV368" s="6">
        <v>0</v>
      </c>
      <c r="BW368" s="6">
        <v>0</v>
      </c>
      <c r="BX368" s="6">
        <v>0</v>
      </c>
    </row>
    <row r="369" spans="1:76">
      <c r="A369" s="3" t="s">
        <v>4715</v>
      </c>
      <c r="B369" s="3" t="s">
        <v>4715</v>
      </c>
      <c r="C369" s="3" t="s">
        <v>4715</v>
      </c>
      <c r="D369" s="6">
        <v>175</v>
      </c>
      <c r="E369" s="6">
        <v>175</v>
      </c>
      <c r="F369" s="3" t="s">
        <v>4716</v>
      </c>
      <c r="G369" s="3" t="s">
        <v>4717</v>
      </c>
      <c r="H369" s="4" t="s">
        <v>32052</v>
      </c>
      <c r="I369" s="3" t="s">
        <v>4718</v>
      </c>
      <c r="J369" s="6">
        <v>1</v>
      </c>
      <c r="K369" s="6">
        <v>812.12400000000002</v>
      </c>
      <c r="L369" s="6"/>
      <c r="M369" s="6"/>
      <c r="N369" s="6"/>
      <c r="O369" s="6"/>
      <c r="P369" s="6">
        <v>0.99999899999999997</v>
      </c>
      <c r="Q369" s="6">
        <v>584.13599999999997</v>
      </c>
      <c r="R369" s="12">
        <v>1.73E-46</v>
      </c>
      <c r="S369" s="6">
        <v>225.32</v>
      </c>
      <c r="T369" s="6">
        <v>1</v>
      </c>
      <c r="U369" s="6">
        <v>812.12400000000002</v>
      </c>
      <c r="V369" s="12">
        <v>4.6699999999999997E-52</v>
      </c>
      <c r="W369" s="6">
        <v>237.13</v>
      </c>
      <c r="X369" s="6"/>
      <c r="Y369" s="6"/>
      <c r="Z369" s="6"/>
      <c r="AA369" s="6"/>
      <c r="AB369" s="6"/>
      <c r="AC369" s="6"/>
      <c r="AD369" s="6"/>
      <c r="AE369" s="6"/>
      <c r="AF369" s="6">
        <v>0.99962899999999999</v>
      </c>
      <c r="AG369" s="6">
        <v>343.108</v>
      </c>
      <c r="AH369" s="12">
        <v>3.1500000000000002E-18</v>
      </c>
      <c r="AI369" s="6">
        <v>189.33</v>
      </c>
      <c r="AJ369" s="6">
        <v>0.99997899999999995</v>
      </c>
      <c r="AK369" s="6">
        <v>467.83499999999998</v>
      </c>
      <c r="AL369" s="12">
        <v>2.48E-19</v>
      </c>
      <c r="AM369" s="6">
        <v>191.26</v>
      </c>
      <c r="AN369" s="6">
        <v>0.99998200000000004</v>
      </c>
      <c r="AO369" s="6">
        <v>47.426000000000002</v>
      </c>
      <c r="AP369" s="12">
        <v>1.73E-21</v>
      </c>
      <c r="AQ369" s="6">
        <v>202.44</v>
      </c>
      <c r="AR369" s="6">
        <v>0.99899099999999996</v>
      </c>
      <c r="AS369" s="6">
        <v>299.56900000000002</v>
      </c>
      <c r="AT369" s="12">
        <v>6.3800000000000001E-16</v>
      </c>
      <c r="AU369" s="6">
        <v>184.31</v>
      </c>
      <c r="AV369" s="6">
        <v>0.99994300000000003</v>
      </c>
      <c r="AW369" s="6">
        <v>424.73599999999999</v>
      </c>
      <c r="AX369" s="12">
        <v>1.2500000000000001E-19</v>
      </c>
      <c r="AY369" s="6">
        <v>198.14</v>
      </c>
      <c r="AZ369" s="6">
        <v>1</v>
      </c>
      <c r="BA369" s="3" t="s">
        <v>4719</v>
      </c>
      <c r="BB369" s="12">
        <v>4.6699999999999997E-52</v>
      </c>
      <c r="BC369" s="6">
        <v>237.13</v>
      </c>
      <c r="BD369" s="3" t="s">
        <v>32070</v>
      </c>
      <c r="BE369" s="3" t="s">
        <v>32071</v>
      </c>
      <c r="BF369" s="3" t="s">
        <v>32072</v>
      </c>
      <c r="BG369" s="6">
        <v>12</v>
      </c>
      <c r="BH369" s="6">
        <v>4</v>
      </c>
      <c r="BI369" s="6" t="s">
        <v>32073</v>
      </c>
      <c r="BJ369" s="6">
        <v>-0.39461000000000002</v>
      </c>
      <c r="BK369" s="6">
        <v>22363000</v>
      </c>
      <c r="BL369" s="6">
        <v>0</v>
      </c>
      <c r="BM369" s="6">
        <v>1091500</v>
      </c>
      <c r="BN369" s="6">
        <v>1758200</v>
      </c>
      <c r="BO369" s="6">
        <v>0</v>
      </c>
      <c r="BP369" s="6">
        <v>0</v>
      </c>
      <c r="BQ369" s="6">
        <v>467520</v>
      </c>
      <c r="BR369" s="6">
        <v>5184600</v>
      </c>
      <c r="BS369" s="6">
        <v>7297300</v>
      </c>
      <c r="BT369" s="6">
        <v>3510300</v>
      </c>
      <c r="BU369" s="6">
        <v>3053000</v>
      </c>
      <c r="BV369" s="6">
        <v>7</v>
      </c>
      <c r="BW369" s="6">
        <v>2</v>
      </c>
      <c r="BX369" s="6">
        <v>5</v>
      </c>
    </row>
    <row r="370" spans="1:76">
      <c r="A370" s="3" t="s">
        <v>4715</v>
      </c>
      <c r="B370" s="3" t="s">
        <v>4715</v>
      </c>
      <c r="C370" s="3" t="s">
        <v>4715</v>
      </c>
      <c r="D370" s="6">
        <v>108</v>
      </c>
      <c r="E370" s="6">
        <v>108</v>
      </c>
      <c r="F370" s="3" t="s">
        <v>4716</v>
      </c>
      <c r="G370" s="3" t="s">
        <v>4717</v>
      </c>
      <c r="H370" s="4" t="s">
        <v>32052</v>
      </c>
      <c r="I370" s="3" t="s">
        <v>4718</v>
      </c>
      <c r="J370" s="6">
        <v>1</v>
      </c>
      <c r="K370" s="6">
        <v>126.621</v>
      </c>
      <c r="L370" s="6"/>
      <c r="M370" s="6"/>
      <c r="N370" s="6"/>
      <c r="O370" s="6"/>
      <c r="P370" s="6">
        <v>1</v>
      </c>
      <c r="Q370" s="6">
        <v>294.73099999999999</v>
      </c>
      <c r="R370" s="6">
        <v>0.59805600000000003</v>
      </c>
      <c r="S370" s="6">
        <v>29.472999999999999</v>
      </c>
      <c r="T370" s="6"/>
      <c r="U370" s="6"/>
      <c r="V370" s="6"/>
      <c r="W370" s="6"/>
      <c r="X370" s="6">
        <v>1</v>
      </c>
      <c r="Y370" s="6">
        <v>143.45099999999999</v>
      </c>
      <c r="Z370" s="6">
        <v>9.8230999999999995E-3</v>
      </c>
      <c r="AA370" s="6">
        <v>143.44999999999999</v>
      </c>
      <c r="AB370" s="6">
        <v>1</v>
      </c>
      <c r="AC370" s="6">
        <v>126.621</v>
      </c>
      <c r="AD370" s="6">
        <v>1.32303E-2</v>
      </c>
      <c r="AE370" s="6">
        <v>126.62</v>
      </c>
      <c r="AF370" s="6"/>
      <c r="AG370" s="6"/>
      <c r="AH370" s="6"/>
      <c r="AI370" s="6"/>
      <c r="AJ370" s="6"/>
      <c r="AK370" s="6"/>
      <c r="AL370" s="6"/>
      <c r="AM370" s="6"/>
      <c r="AN370" s="6"/>
      <c r="AO370" s="6"/>
      <c r="AP370" s="6"/>
      <c r="AQ370" s="6"/>
      <c r="AR370" s="6"/>
      <c r="AS370" s="6"/>
      <c r="AT370" s="6"/>
      <c r="AU370" s="6"/>
      <c r="AV370" s="6"/>
      <c r="AW370" s="6"/>
      <c r="AX370" s="6"/>
      <c r="AY370" s="6"/>
      <c r="AZ370" s="6">
        <v>1</v>
      </c>
      <c r="BA370" s="3" t="s">
        <v>6773</v>
      </c>
      <c r="BB370" s="6">
        <v>9.8230999999999995E-3</v>
      </c>
      <c r="BC370" s="6">
        <v>143.44999999999999</v>
      </c>
      <c r="BD370" s="3" t="s">
        <v>32074</v>
      </c>
      <c r="BE370" s="3" t="s">
        <v>32075</v>
      </c>
      <c r="BF370" s="3" t="s">
        <v>32076</v>
      </c>
      <c r="BG370" s="6">
        <v>8</v>
      </c>
      <c r="BH370" s="6">
        <v>2</v>
      </c>
      <c r="BI370" s="6" t="s">
        <v>32077</v>
      </c>
      <c r="BJ370" s="6">
        <v>35.283999999999999</v>
      </c>
      <c r="BK370" s="6">
        <v>1369600</v>
      </c>
      <c r="BL370" s="6">
        <v>0</v>
      </c>
      <c r="BM370" s="6">
        <v>15442</v>
      </c>
      <c r="BN370" s="6">
        <v>0</v>
      </c>
      <c r="BO370" s="6">
        <v>838790</v>
      </c>
      <c r="BP370" s="6">
        <v>515350</v>
      </c>
      <c r="BQ370" s="6">
        <v>0</v>
      </c>
      <c r="BR370" s="6">
        <v>0</v>
      </c>
      <c r="BS370" s="6">
        <v>0</v>
      </c>
      <c r="BT370" s="6">
        <v>0</v>
      </c>
      <c r="BU370" s="6">
        <v>0</v>
      </c>
      <c r="BV370" s="6">
        <v>3</v>
      </c>
      <c r="BW370" s="6">
        <v>3</v>
      </c>
      <c r="BX370" s="6">
        <v>0</v>
      </c>
    </row>
    <row r="371" spans="1:76">
      <c r="A371" s="3" t="s">
        <v>9695</v>
      </c>
      <c r="B371" s="3" t="s">
        <v>9695</v>
      </c>
      <c r="C371" s="3" t="s">
        <v>9695</v>
      </c>
      <c r="D371" s="6">
        <v>48</v>
      </c>
      <c r="E371" s="6">
        <v>48</v>
      </c>
      <c r="F371" s="3" t="s">
        <v>9696</v>
      </c>
      <c r="G371" s="3" t="s">
        <v>9697</v>
      </c>
      <c r="H371" s="4" t="s">
        <v>32078</v>
      </c>
      <c r="I371" s="3" t="s">
        <v>9698</v>
      </c>
      <c r="J371" s="6">
        <v>1</v>
      </c>
      <c r="K371" s="6">
        <v>117.029</v>
      </c>
      <c r="L371" s="6">
        <v>1</v>
      </c>
      <c r="M371" s="6">
        <v>894.77300000000002</v>
      </c>
      <c r="N371" s="6">
        <v>1.2637300000000001E-2</v>
      </c>
      <c r="O371" s="6">
        <v>93.177999999999997</v>
      </c>
      <c r="P371" s="6">
        <v>1</v>
      </c>
      <c r="Q371" s="6">
        <v>736.13099999999997</v>
      </c>
      <c r="R371" s="6">
        <v>3.4861900000000001E-2</v>
      </c>
      <c r="S371" s="6">
        <v>76.465000000000003</v>
      </c>
      <c r="T371" s="6">
        <v>1</v>
      </c>
      <c r="U371" s="6">
        <v>769.87199999999996</v>
      </c>
      <c r="V371" s="6">
        <v>3.2180599999999997E-2</v>
      </c>
      <c r="W371" s="6">
        <v>77.677000000000007</v>
      </c>
      <c r="X371" s="6"/>
      <c r="Y371" s="6"/>
      <c r="Z371" s="6"/>
      <c r="AA371" s="6"/>
      <c r="AB371" s="6"/>
      <c r="AC371" s="6"/>
      <c r="AD371" s="6"/>
      <c r="AE371" s="6"/>
      <c r="AF371" s="6"/>
      <c r="AG371" s="6"/>
      <c r="AH371" s="6"/>
      <c r="AI371" s="6"/>
      <c r="AJ371" s="6"/>
      <c r="AK371" s="6"/>
      <c r="AL371" s="6"/>
      <c r="AM371" s="6"/>
      <c r="AN371" s="6">
        <v>1</v>
      </c>
      <c r="AO371" s="6">
        <v>120.83799999999999</v>
      </c>
      <c r="AP371" s="12">
        <v>1.1000000000000001E-3</v>
      </c>
      <c r="AQ371" s="6">
        <v>120.84</v>
      </c>
      <c r="AR371" s="6">
        <v>1</v>
      </c>
      <c r="AS371" s="6">
        <v>894.303</v>
      </c>
      <c r="AT371" s="6">
        <v>1.9863500000000001E-4</v>
      </c>
      <c r="AU371" s="6">
        <v>89.43</v>
      </c>
      <c r="AV371" s="6">
        <v>1</v>
      </c>
      <c r="AW371" s="6">
        <v>117.029</v>
      </c>
      <c r="AX371" s="12">
        <v>1.9599999999999999E-3</v>
      </c>
      <c r="AY371" s="6">
        <v>117.03</v>
      </c>
      <c r="AZ371" s="6">
        <v>1</v>
      </c>
      <c r="BA371" s="3" t="s">
        <v>9699</v>
      </c>
      <c r="BB371" s="12">
        <v>1.1000000000000001E-3</v>
      </c>
      <c r="BC371" s="6">
        <v>120.84</v>
      </c>
      <c r="BD371" s="3" t="s">
        <v>32079</v>
      </c>
      <c r="BE371" s="3" t="s">
        <v>32080</v>
      </c>
      <c r="BF371" s="3" t="s">
        <v>32081</v>
      </c>
      <c r="BG371" s="6">
        <v>9</v>
      </c>
      <c r="BH371" s="6">
        <v>2</v>
      </c>
      <c r="BI371" s="6" t="s">
        <v>32082</v>
      </c>
      <c r="BJ371" s="6">
        <v>-0.14566000000000001</v>
      </c>
      <c r="BK371" s="6">
        <v>2104900</v>
      </c>
      <c r="BL371" s="6">
        <v>898370</v>
      </c>
      <c r="BM371" s="6">
        <v>168100</v>
      </c>
      <c r="BN371" s="6">
        <v>228660</v>
      </c>
      <c r="BO371" s="6">
        <v>0</v>
      </c>
      <c r="BP371" s="6">
        <v>0</v>
      </c>
      <c r="BQ371" s="6">
        <v>0</v>
      </c>
      <c r="BR371" s="6">
        <v>0</v>
      </c>
      <c r="BS371" s="6">
        <v>390130</v>
      </c>
      <c r="BT371" s="6">
        <v>156870</v>
      </c>
      <c r="BU371" s="6">
        <v>262740</v>
      </c>
      <c r="BV371" s="6">
        <v>6</v>
      </c>
      <c r="BW371" s="6">
        <v>3</v>
      </c>
      <c r="BX371" s="6">
        <v>3</v>
      </c>
    </row>
    <row r="372" spans="1:76">
      <c r="A372" s="3" t="s">
        <v>10292</v>
      </c>
      <c r="B372" s="3" t="s">
        <v>10292</v>
      </c>
      <c r="C372" s="3" t="s">
        <v>10292</v>
      </c>
      <c r="D372" s="6">
        <v>326</v>
      </c>
      <c r="E372" s="6">
        <v>326</v>
      </c>
      <c r="F372" s="3" t="s">
        <v>10293</v>
      </c>
      <c r="G372" s="3" t="s">
        <v>10294</v>
      </c>
      <c r="H372" s="4" t="s">
        <v>32083</v>
      </c>
      <c r="I372" s="3" t="s">
        <v>10295</v>
      </c>
      <c r="J372" s="6">
        <v>1</v>
      </c>
      <c r="K372" s="6">
        <v>106.13</v>
      </c>
      <c r="L372" s="6">
        <v>1</v>
      </c>
      <c r="M372" s="6">
        <v>105.139</v>
      </c>
      <c r="N372" s="12">
        <v>1.0399999999999999E-11</v>
      </c>
      <c r="O372" s="6">
        <v>162.32</v>
      </c>
      <c r="P372" s="6">
        <v>1</v>
      </c>
      <c r="Q372" s="6">
        <v>178.58099999999999</v>
      </c>
      <c r="R372" s="12">
        <v>1.5299999999999999E-14</v>
      </c>
      <c r="S372" s="6">
        <v>178.58</v>
      </c>
      <c r="T372" s="6">
        <v>1</v>
      </c>
      <c r="U372" s="6">
        <v>136.988</v>
      </c>
      <c r="V372" s="12">
        <v>1.38E-11</v>
      </c>
      <c r="W372" s="6">
        <v>158.58000000000001</v>
      </c>
      <c r="X372" s="6">
        <v>1</v>
      </c>
      <c r="Y372" s="6">
        <v>69.92</v>
      </c>
      <c r="Z372" s="6">
        <v>8.0452500000000003E-3</v>
      </c>
      <c r="AA372" s="6">
        <v>69.92</v>
      </c>
      <c r="AB372" s="6">
        <v>1</v>
      </c>
      <c r="AC372" s="6">
        <v>106.13</v>
      </c>
      <c r="AD372" s="12">
        <v>0.14699999999999999</v>
      </c>
      <c r="AE372" s="6">
        <v>106.13</v>
      </c>
      <c r="AF372" s="6">
        <v>1</v>
      </c>
      <c r="AG372" s="6">
        <v>909.69100000000003</v>
      </c>
      <c r="AH372" s="12">
        <v>5.4499999999999999E-11</v>
      </c>
      <c r="AI372" s="6">
        <v>140.06</v>
      </c>
      <c r="AJ372" s="6">
        <v>1</v>
      </c>
      <c r="AK372" s="6">
        <v>984.74900000000002</v>
      </c>
      <c r="AL372" s="12">
        <v>1.0500000000000001E-9</v>
      </c>
      <c r="AM372" s="6">
        <v>133.09</v>
      </c>
      <c r="AN372" s="6">
        <v>1</v>
      </c>
      <c r="AO372" s="6">
        <v>104.51300000000001</v>
      </c>
      <c r="AP372" s="12">
        <v>5.3999999999999997E-14</v>
      </c>
      <c r="AQ372" s="6">
        <v>146.13</v>
      </c>
      <c r="AR372" s="6">
        <v>1</v>
      </c>
      <c r="AS372" s="6">
        <v>893.61800000000005</v>
      </c>
      <c r="AT372" s="12">
        <v>1.73E-7</v>
      </c>
      <c r="AU372" s="6">
        <v>124.69</v>
      </c>
      <c r="AV372" s="6">
        <v>1</v>
      </c>
      <c r="AW372" s="6">
        <v>115.717</v>
      </c>
      <c r="AX372" s="12">
        <v>1.1699999999999999E-21</v>
      </c>
      <c r="AY372" s="6">
        <v>163.53</v>
      </c>
      <c r="AZ372" s="6">
        <v>1</v>
      </c>
      <c r="BA372" s="3" t="s">
        <v>10296</v>
      </c>
      <c r="BB372" s="12">
        <v>1.5299999999999999E-14</v>
      </c>
      <c r="BC372" s="6">
        <v>178.58</v>
      </c>
      <c r="BD372" s="3" t="s">
        <v>32084</v>
      </c>
      <c r="BE372" s="3" t="s">
        <v>32085</v>
      </c>
      <c r="BF372" s="3" t="s">
        <v>32086</v>
      </c>
      <c r="BG372" s="6">
        <v>7</v>
      </c>
      <c r="BH372" s="6">
        <v>2</v>
      </c>
      <c r="BI372" s="6" t="s">
        <v>32087</v>
      </c>
      <c r="BJ372" s="6">
        <v>-5.2315E-2</v>
      </c>
      <c r="BK372" s="6">
        <v>8540600</v>
      </c>
      <c r="BL372" s="6">
        <v>2287700</v>
      </c>
      <c r="BM372" s="6">
        <v>1199400</v>
      </c>
      <c r="BN372" s="6">
        <v>1238800</v>
      </c>
      <c r="BO372" s="6">
        <v>828200</v>
      </c>
      <c r="BP372" s="6">
        <v>418140</v>
      </c>
      <c r="BQ372" s="6">
        <v>271660</v>
      </c>
      <c r="BR372" s="6">
        <v>306590</v>
      </c>
      <c r="BS372" s="6">
        <v>690790</v>
      </c>
      <c r="BT372" s="6">
        <v>445000</v>
      </c>
      <c r="BU372" s="6">
        <v>854330</v>
      </c>
      <c r="BV372" s="6">
        <v>10</v>
      </c>
      <c r="BW372" s="6">
        <v>5</v>
      </c>
      <c r="BX372" s="6">
        <v>5</v>
      </c>
    </row>
    <row r="373" spans="1:76">
      <c r="A373" s="3" t="s">
        <v>8639</v>
      </c>
      <c r="B373" s="3" t="s">
        <v>8639</v>
      </c>
      <c r="C373" s="3" t="s">
        <v>8639</v>
      </c>
      <c r="D373" s="6">
        <v>329</v>
      </c>
      <c r="E373" s="6">
        <v>329</v>
      </c>
      <c r="F373" s="3" t="s">
        <v>8640</v>
      </c>
      <c r="G373" s="3" t="s">
        <v>8641</v>
      </c>
      <c r="H373" s="4" t="s">
        <v>32088</v>
      </c>
      <c r="I373" s="3" t="s">
        <v>8642</v>
      </c>
      <c r="J373" s="6">
        <v>1</v>
      </c>
      <c r="K373" s="6">
        <v>819.39300000000003</v>
      </c>
      <c r="L373" s="6"/>
      <c r="M373" s="6"/>
      <c r="N373" s="6"/>
      <c r="O373" s="6"/>
      <c r="P373" s="6"/>
      <c r="Q373" s="6"/>
      <c r="R373" s="6"/>
      <c r="S373" s="6"/>
      <c r="T373" s="6"/>
      <c r="U373" s="6"/>
      <c r="V373" s="6"/>
      <c r="W373" s="6"/>
      <c r="X373" s="6"/>
      <c r="Y373" s="6"/>
      <c r="Z373" s="6"/>
      <c r="AA373" s="6"/>
      <c r="AB373" s="6"/>
      <c r="AC373" s="6"/>
      <c r="AD373" s="6"/>
      <c r="AE373" s="6"/>
      <c r="AF373" s="6">
        <v>1</v>
      </c>
      <c r="AG373" s="6">
        <v>119.02</v>
      </c>
      <c r="AH373" s="12">
        <v>1.9399999999999998E-8</v>
      </c>
      <c r="AI373" s="6">
        <v>142.85</v>
      </c>
      <c r="AJ373" s="6">
        <v>1</v>
      </c>
      <c r="AK373" s="6">
        <v>101.78</v>
      </c>
      <c r="AL373" s="12">
        <v>5.1599999999999997E-6</v>
      </c>
      <c r="AM373" s="6">
        <v>125.61</v>
      </c>
      <c r="AN373" s="6">
        <v>1</v>
      </c>
      <c r="AO373" s="6">
        <v>822.98500000000001</v>
      </c>
      <c r="AP373" s="12">
        <v>3.2399999999999998E-2</v>
      </c>
      <c r="AQ373" s="6">
        <v>106.13</v>
      </c>
      <c r="AR373" s="6">
        <v>1</v>
      </c>
      <c r="AS373" s="6">
        <v>71.433000000000007</v>
      </c>
      <c r="AT373" s="12">
        <v>2.5099999999999998</v>
      </c>
      <c r="AU373" s="6">
        <v>95.263999999999996</v>
      </c>
      <c r="AV373" s="6">
        <v>1</v>
      </c>
      <c r="AW373" s="6">
        <v>819.39300000000003</v>
      </c>
      <c r="AX373" s="12">
        <v>3.2399999999999998E-2</v>
      </c>
      <c r="AY373" s="6">
        <v>106.13</v>
      </c>
      <c r="AZ373" s="6">
        <v>1</v>
      </c>
      <c r="BA373" s="3" t="s">
        <v>8643</v>
      </c>
      <c r="BB373" s="12">
        <v>1.9399999999999998E-8</v>
      </c>
      <c r="BC373" s="6">
        <v>142.85</v>
      </c>
      <c r="BD373" s="3" t="s">
        <v>32089</v>
      </c>
      <c r="BE373" s="3" t="s">
        <v>32090</v>
      </c>
      <c r="BF373" s="3" t="s">
        <v>32091</v>
      </c>
      <c r="BG373" s="6">
        <v>2</v>
      </c>
      <c r="BH373" s="6">
        <v>2</v>
      </c>
      <c r="BI373" s="6" t="s">
        <v>32092</v>
      </c>
      <c r="BJ373" s="6">
        <v>-0.41648000000000002</v>
      </c>
      <c r="BK373" s="6">
        <v>7767600</v>
      </c>
      <c r="BL373" s="6">
        <v>0</v>
      </c>
      <c r="BM373" s="6">
        <v>0</v>
      </c>
      <c r="BN373" s="6">
        <v>0</v>
      </c>
      <c r="BO373" s="6">
        <v>0</v>
      </c>
      <c r="BP373" s="6">
        <v>0</v>
      </c>
      <c r="BQ373" s="6">
        <v>2735200</v>
      </c>
      <c r="BR373" s="6">
        <v>1443400</v>
      </c>
      <c r="BS373" s="6">
        <v>1101200</v>
      </c>
      <c r="BT373" s="6">
        <v>1205500</v>
      </c>
      <c r="BU373" s="6">
        <v>1282300</v>
      </c>
      <c r="BV373" s="6">
        <v>5</v>
      </c>
      <c r="BW373" s="6">
        <v>0</v>
      </c>
      <c r="BX373" s="6">
        <v>5</v>
      </c>
    </row>
    <row r="374" spans="1:76">
      <c r="A374" s="3" t="s">
        <v>8639</v>
      </c>
      <c r="B374" s="3" t="s">
        <v>8639</v>
      </c>
      <c r="C374" s="3" t="s">
        <v>8639</v>
      </c>
      <c r="D374" s="6">
        <v>358</v>
      </c>
      <c r="E374" s="6">
        <v>358</v>
      </c>
      <c r="F374" s="3" t="s">
        <v>8640</v>
      </c>
      <c r="G374" s="3" t="s">
        <v>8641</v>
      </c>
      <c r="H374" s="4" t="s">
        <v>32088</v>
      </c>
      <c r="I374" s="3" t="s">
        <v>8642</v>
      </c>
      <c r="J374" s="6">
        <v>1</v>
      </c>
      <c r="K374" s="6">
        <v>683.98400000000004</v>
      </c>
      <c r="L374" s="6">
        <v>1</v>
      </c>
      <c r="M374" s="6">
        <v>103.514</v>
      </c>
      <c r="N374" s="12">
        <v>2.5800000000000001E-14</v>
      </c>
      <c r="O374" s="6">
        <v>207.95</v>
      </c>
      <c r="P374" s="6">
        <v>1</v>
      </c>
      <c r="Q374" s="6">
        <v>128.875</v>
      </c>
      <c r="R374" s="12">
        <v>1.83E-21</v>
      </c>
      <c r="S374" s="6">
        <v>222.25</v>
      </c>
      <c r="T374" s="6">
        <v>1</v>
      </c>
      <c r="U374" s="6">
        <v>103.446</v>
      </c>
      <c r="V374" s="12">
        <v>5.0700000000000003E-25</v>
      </c>
      <c r="W374" s="6">
        <v>225.15</v>
      </c>
      <c r="X374" s="6"/>
      <c r="Y374" s="6"/>
      <c r="Z374" s="6"/>
      <c r="AA374" s="6"/>
      <c r="AB374" s="6">
        <v>0.99999899999999997</v>
      </c>
      <c r="AC374" s="6">
        <v>608.58699999999999</v>
      </c>
      <c r="AD374" s="6">
        <v>4.0707E-3</v>
      </c>
      <c r="AE374" s="6">
        <v>81.918000000000006</v>
      </c>
      <c r="AF374" s="6"/>
      <c r="AG374" s="6"/>
      <c r="AH374" s="6"/>
      <c r="AI374" s="6"/>
      <c r="AJ374" s="6">
        <v>1</v>
      </c>
      <c r="AK374" s="6">
        <v>645.47299999999996</v>
      </c>
      <c r="AL374" s="6">
        <v>0.13084599999999999</v>
      </c>
      <c r="AM374" s="6">
        <v>64.546999999999997</v>
      </c>
      <c r="AN374" s="6">
        <v>1</v>
      </c>
      <c r="AO374" s="6">
        <v>683.98400000000004</v>
      </c>
      <c r="AP374" s="6">
        <v>0.104403</v>
      </c>
      <c r="AQ374" s="6">
        <v>68.397999999999996</v>
      </c>
      <c r="AR374" s="6"/>
      <c r="AS374" s="6"/>
      <c r="AT374" s="6"/>
      <c r="AU374" s="6"/>
      <c r="AV374" s="6"/>
      <c r="AW374" s="6"/>
      <c r="AX374" s="6"/>
      <c r="AY374" s="6"/>
      <c r="AZ374" s="6">
        <v>1</v>
      </c>
      <c r="BA374" s="3" t="s">
        <v>9700</v>
      </c>
      <c r="BB374" s="12">
        <v>5.0700000000000003E-25</v>
      </c>
      <c r="BC374" s="6">
        <v>225.15</v>
      </c>
      <c r="BD374" s="3" t="s">
        <v>32093</v>
      </c>
      <c r="BE374" s="3" t="s">
        <v>32094</v>
      </c>
      <c r="BF374" s="3" t="s">
        <v>32095</v>
      </c>
      <c r="BG374" s="6">
        <v>6</v>
      </c>
      <c r="BH374" s="6">
        <v>2</v>
      </c>
      <c r="BI374" s="6" t="s">
        <v>32096</v>
      </c>
      <c r="BJ374" s="6">
        <v>0.35233999999999999</v>
      </c>
      <c r="BK374" s="6">
        <v>11118000</v>
      </c>
      <c r="BL374" s="6">
        <v>8171100</v>
      </c>
      <c r="BM374" s="6">
        <v>748750</v>
      </c>
      <c r="BN374" s="6">
        <v>1508700</v>
      </c>
      <c r="BO374" s="6">
        <v>0</v>
      </c>
      <c r="BP374" s="6">
        <v>284200</v>
      </c>
      <c r="BQ374" s="6">
        <v>0</v>
      </c>
      <c r="BR374" s="6">
        <v>282340</v>
      </c>
      <c r="BS374" s="6">
        <v>123350</v>
      </c>
      <c r="BT374" s="6">
        <v>0</v>
      </c>
      <c r="BU374" s="6">
        <v>0</v>
      </c>
      <c r="BV374" s="6">
        <v>6</v>
      </c>
      <c r="BW374" s="6">
        <v>4</v>
      </c>
      <c r="BX374" s="6">
        <v>2</v>
      </c>
    </row>
    <row r="375" spans="1:76">
      <c r="A375" s="3" t="s">
        <v>8639</v>
      </c>
      <c r="B375" s="3" t="s">
        <v>8639</v>
      </c>
      <c r="C375" s="3" t="s">
        <v>8639</v>
      </c>
      <c r="D375" s="6">
        <v>504</v>
      </c>
      <c r="E375" s="6">
        <v>504</v>
      </c>
      <c r="F375" s="3" t="s">
        <v>8640</v>
      </c>
      <c r="G375" s="3" t="s">
        <v>8641</v>
      </c>
      <c r="H375" s="4" t="s">
        <v>32088</v>
      </c>
      <c r="I375" s="3" t="s">
        <v>8642</v>
      </c>
      <c r="J375" s="6">
        <v>1</v>
      </c>
      <c r="K375" s="6">
        <v>641.49699999999996</v>
      </c>
      <c r="L375" s="6"/>
      <c r="M375" s="6"/>
      <c r="N375" s="6"/>
      <c r="O375" s="6"/>
      <c r="P375" s="6"/>
      <c r="Q375" s="6"/>
      <c r="R375" s="6"/>
      <c r="S375" s="6"/>
      <c r="T375" s="6">
        <v>0.99853800000000004</v>
      </c>
      <c r="U375" s="6">
        <v>283.67899999999997</v>
      </c>
      <c r="V375" s="12">
        <v>5.7000000000000002E-3</v>
      </c>
      <c r="W375" s="6">
        <v>104.38</v>
      </c>
      <c r="X375" s="6"/>
      <c r="Y375" s="6"/>
      <c r="Z375" s="6"/>
      <c r="AA375" s="6"/>
      <c r="AB375" s="6"/>
      <c r="AC375" s="6"/>
      <c r="AD375" s="6"/>
      <c r="AE375" s="6"/>
      <c r="AF375" s="6">
        <v>0.99997400000000003</v>
      </c>
      <c r="AG375" s="6">
        <v>459.25799999999998</v>
      </c>
      <c r="AH375" s="12">
        <v>1.0300000000000001E-12</v>
      </c>
      <c r="AI375" s="6">
        <v>141.63999999999999</v>
      </c>
      <c r="AJ375" s="6">
        <v>0.99994300000000003</v>
      </c>
      <c r="AK375" s="6">
        <v>424.70400000000001</v>
      </c>
      <c r="AL375" s="12">
        <v>6.3200000000000004E-20</v>
      </c>
      <c r="AM375" s="6">
        <v>160.69</v>
      </c>
      <c r="AN375" s="6">
        <v>0.99998799999999999</v>
      </c>
      <c r="AO375" s="6">
        <v>49.203000000000003</v>
      </c>
      <c r="AP375" s="12">
        <v>2.9100000000000002E-23</v>
      </c>
      <c r="AQ375" s="6">
        <v>167.57</v>
      </c>
      <c r="AR375" s="6">
        <v>1</v>
      </c>
      <c r="AS375" s="6">
        <v>641.49699999999996</v>
      </c>
      <c r="AT375" s="12">
        <v>1.76E-50</v>
      </c>
      <c r="AU375" s="6">
        <v>215.48</v>
      </c>
      <c r="AV375" s="6">
        <v>0.99997000000000003</v>
      </c>
      <c r="AW375" s="6">
        <v>452.09399999999999</v>
      </c>
      <c r="AX375" s="12">
        <v>1.43E-15</v>
      </c>
      <c r="AY375" s="6">
        <v>149.74</v>
      </c>
      <c r="AZ375" s="6">
        <v>1</v>
      </c>
      <c r="BA375" s="3" t="s">
        <v>9701</v>
      </c>
      <c r="BB375" s="12">
        <v>1.76E-50</v>
      </c>
      <c r="BC375" s="6">
        <v>215.48</v>
      </c>
      <c r="BD375" s="3" t="s">
        <v>32097</v>
      </c>
      <c r="BE375" s="3" t="s">
        <v>32098</v>
      </c>
      <c r="BF375" s="3" t="s">
        <v>32099</v>
      </c>
      <c r="BG375" s="6">
        <v>14</v>
      </c>
      <c r="BH375" s="6">
        <v>3</v>
      </c>
      <c r="BI375" s="6" t="s">
        <v>32100</v>
      </c>
      <c r="BJ375" s="6">
        <v>-0.62875999999999999</v>
      </c>
      <c r="BK375" s="6">
        <v>3811000</v>
      </c>
      <c r="BL375" s="6">
        <v>0</v>
      </c>
      <c r="BM375" s="6">
        <v>0</v>
      </c>
      <c r="BN375" s="6">
        <v>253720</v>
      </c>
      <c r="BO375" s="6">
        <v>0</v>
      </c>
      <c r="BP375" s="6">
        <v>0</v>
      </c>
      <c r="BQ375" s="6">
        <v>1306600</v>
      </c>
      <c r="BR375" s="6">
        <v>729080</v>
      </c>
      <c r="BS375" s="6">
        <v>497500</v>
      </c>
      <c r="BT375" s="6">
        <v>471940</v>
      </c>
      <c r="BU375" s="6">
        <v>552150</v>
      </c>
      <c r="BV375" s="6">
        <v>6</v>
      </c>
      <c r="BW375" s="6">
        <v>1</v>
      </c>
      <c r="BX375" s="6">
        <v>5</v>
      </c>
    </row>
    <row r="376" spans="1:76">
      <c r="A376" s="3" t="s">
        <v>8639</v>
      </c>
      <c r="B376" s="3" t="s">
        <v>8639</v>
      </c>
      <c r="C376" s="3" t="s">
        <v>8639</v>
      </c>
      <c r="D376" s="6">
        <v>418</v>
      </c>
      <c r="E376" s="6">
        <v>418</v>
      </c>
      <c r="F376" s="3" t="s">
        <v>8640</v>
      </c>
      <c r="G376" s="3" t="s">
        <v>8641</v>
      </c>
      <c r="H376" s="4" t="s">
        <v>32088</v>
      </c>
      <c r="I376" s="3" t="s">
        <v>8642</v>
      </c>
      <c r="J376" s="6">
        <v>1</v>
      </c>
      <c r="K376" s="6">
        <v>168.59100000000001</v>
      </c>
      <c r="L376" s="6"/>
      <c r="M376" s="6"/>
      <c r="N376" s="6"/>
      <c r="O376" s="6"/>
      <c r="P376" s="6">
        <v>0.77978099999999995</v>
      </c>
      <c r="Q376" s="6">
        <v>850.14700000000005</v>
      </c>
      <c r="R376" s="12">
        <v>6.7899999999999995E-23</v>
      </c>
      <c r="S376" s="6">
        <v>139.4</v>
      </c>
      <c r="T376" s="6">
        <v>0.72336500000000004</v>
      </c>
      <c r="U376" s="6">
        <v>71.847999999999999</v>
      </c>
      <c r="V376" s="12">
        <v>3.1199999999999998E-32</v>
      </c>
      <c r="W376" s="6">
        <v>153.06</v>
      </c>
      <c r="X376" s="6"/>
      <c r="Y376" s="6"/>
      <c r="Z376" s="6"/>
      <c r="AA376" s="6"/>
      <c r="AB376" s="6"/>
      <c r="AC376" s="6"/>
      <c r="AD376" s="6"/>
      <c r="AE376" s="6"/>
      <c r="AF376" s="6">
        <v>1</v>
      </c>
      <c r="AG376" s="6">
        <v>134.976</v>
      </c>
      <c r="AH376" s="12">
        <v>3.7300000000000002E-7</v>
      </c>
      <c r="AI376" s="6">
        <v>134.97999999999999</v>
      </c>
      <c r="AJ376" s="6">
        <v>1</v>
      </c>
      <c r="AK376" s="6">
        <v>122.447</v>
      </c>
      <c r="AL376" s="12">
        <v>7.0099999999999996E-5</v>
      </c>
      <c r="AM376" s="6">
        <v>122.45</v>
      </c>
      <c r="AN376" s="6">
        <v>1</v>
      </c>
      <c r="AO376" s="6">
        <v>119.015</v>
      </c>
      <c r="AP376" s="12">
        <v>2.33E-4</v>
      </c>
      <c r="AQ376" s="6">
        <v>119.01</v>
      </c>
      <c r="AR376" s="6">
        <v>1</v>
      </c>
      <c r="AS376" s="6">
        <v>108.17</v>
      </c>
      <c r="AT376" s="12">
        <v>2.46E-2</v>
      </c>
      <c r="AU376" s="6">
        <v>108.17</v>
      </c>
      <c r="AV376" s="6">
        <v>1</v>
      </c>
      <c r="AW376" s="6">
        <v>168.59100000000001</v>
      </c>
      <c r="AX376" s="12">
        <v>2.1200000000000001E-13</v>
      </c>
      <c r="AY376" s="6">
        <v>168.59</v>
      </c>
      <c r="AZ376" s="6">
        <v>1</v>
      </c>
      <c r="BA376" s="3" t="s">
        <v>8644</v>
      </c>
      <c r="BB376" s="12">
        <v>2.1200000000000001E-13</v>
      </c>
      <c r="BC376" s="6">
        <v>168.59</v>
      </c>
      <c r="BD376" s="3" t="s">
        <v>32101</v>
      </c>
      <c r="BE376" s="3" t="s">
        <v>32102</v>
      </c>
      <c r="BF376" s="3" t="s">
        <v>32103</v>
      </c>
      <c r="BG376" s="6">
        <v>5</v>
      </c>
      <c r="BH376" s="6">
        <v>2</v>
      </c>
      <c r="BI376" s="6" t="s">
        <v>32104</v>
      </c>
      <c r="BJ376" s="6">
        <v>-0.29814000000000002</v>
      </c>
      <c r="BK376" s="6">
        <v>5527100</v>
      </c>
      <c r="BL376" s="6">
        <v>0</v>
      </c>
      <c r="BM376" s="6">
        <v>279980</v>
      </c>
      <c r="BN376" s="6">
        <v>529880</v>
      </c>
      <c r="BO376" s="6">
        <v>0</v>
      </c>
      <c r="BP376" s="6">
        <v>0</v>
      </c>
      <c r="BQ376" s="6">
        <v>2241900</v>
      </c>
      <c r="BR376" s="6">
        <v>620430</v>
      </c>
      <c r="BS376" s="6">
        <v>755610</v>
      </c>
      <c r="BT376" s="6">
        <v>487590</v>
      </c>
      <c r="BU376" s="6">
        <v>611770</v>
      </c>
      <c r="BV376" s="6">
        <v>5</v>
      </c>
      <c r="BW376" s="6">
        <v>0</v>
      </c>
      <c r="BX376" s="6">
        <v>5</v>
      </c>
    </row>
    <row r="377" spans="1:76">
      <c r="A377" s="3" t="s">
        <v>32105</v>
      </c>
      <c r="B377" s="3" t="s">
        <v>8639</v>
      </c>
      <c r="C377" s="3" t="s">
        <v>8639</v>
      </c>
      <c r="D377" s="6">
        <v>695</v>
      </c>
      <c r="E377" s="6">
        <v>695</v>
      </c>
      <c r="F377" s="3" t="s">
        <v>10297</v>
      </c>
      <c r="G377" s="3" t="s">
        <v>10298</v>
      </c>
      <c r="H377" s="4" t="s">
        <v>32088</v>
      </c>
      <c r="I377" s="3" t="s">
        <v>8642</v>
      </c>
      <c r="J377" s="6">
        <v>0.92530000000000001</v>
      </c>
      <c r="K377" s="6">
        <v>109.29600000000001</v>
      </c>
      <c r="L377" s="6">
        <v>0.844476</v>
      </c>
      <c r="M377" s="6">
        <v>734.79100000000005</v>
      </c>
      <c r="N377" s="6">
        <v>2.3988700000000002E-2</v>
      </c>
      <c r="O377" s="6">
        <v>64.83</v>
      </c>
      <c r="P377" s="6"/>
      <c r="Q377" s="6"/>
      <c r="R377" s="6"/>
      <c r="S377" s="6"/>
      <c r="T377" s="6">
        <v>0.92530000000000001</v>
      </c>
      <c r="U377" s="6">
        <v>109.29600000000001</v>
      </c>
      <c r="V377" s="6">
        <v>6.6625399999999998E-3</v>
      </c>
      <c r="W377" s="6">
        <v>73.721999999999994</v>
      </c>
      <c r="X377" s="6"/>
      <c r="Y377" s="6"/>
      <c r="Z377" s="6"/>
      <c r="AA377" s="6"/>
      <c r="AB377" s="6"/>
      <c r="AC377" s="6"/>
      <c r="AD377" s="6"/>
      <c r="AE377" s="6"/>
      <c r="AF377" s="6"/>
      <c r="AG377" s="6"/>
      <c r="AH377" s="6"/>
      <c r="AI377" s="6"/>
      <c r="AJ377" s="6"/>
      <c r="AK377" s="6"/>
      <c r="AL377" s="6"/>
      <c r="AM377" s="6"/>
      <c r="AN377" s="6"/>
      <c r="AO377" s="6"/>
      <c r="AP377" s="6"/>
      <c r="AQ377" s="6"/>
      <c r="AR377" s="6"/>
      <c r="AS377" s="6"/>
      <c r="AT377" s="6"/>
      <c r="AU377" s="6"/>
      <c r="AV377" s="6"/>
      <c r="AW377" s="6"/>
      <c r="AX377" s="6"/>
      <c r="AY377" s="6"/>
      <c r="AZ377" s="6">
        <v>1</v>
      </c>
      <c r="BA377" s="3" t="s">
        <v>32106</v>
      </c>
      <c r="BB377" s="6">
        <v>6.6625399999999998E-3</v>
      </c>
      <c r="BC377" s="6">
        <v>73.721999999999994</v>
      </c>
      <c r="BD377" s="3" t="s">
        <v>32107</v>
      </c>
      <c r="BE377" s="3" t="s">
        <v>32108</v>
      </c>
      <c r="BF377" s="3" t="s">
        <v>32109</v>
      </c>
      <c r="BG377" s="6">
        <v>20</v>
      </c>
      <c r="BH377" s="6">
        <v>3</v>
      </c>
      <c r="BI377" s="6" t="s">
        <v>32110</v>
      </c>
      <c r="BJ377" s="6">
        <v>-10.015000000000001</v>
      </c>
      <c r="BK377" s="6">
        <v>330170</v>
      </c>
      <c r="BL377" s="6">
        <v>119570</v>
      </c>
      <c r="BM377" s="6">
        <v>0</v>
      </c>
      <c r="BN377" s="6">
        <v>210600</v>
      </c>
      <c r="BO377" s="6">
        <v>0</v>
      </c>
      <c r="BP377" s="6">
        <v>0</v>
      </c>
      <c r="BQ377" s="6">
        <v>0</v>
      </c>
      <c r="BR377" s="6">
        <v>0</v>
      </c>
      <c r="BS377" s="6">
        <v>0</v>
      </c>
      <c r="BT377" s="6">
        <v>0</v>
      </c>
      <c r="BU377" s="6">
        <v>0</v>
      </c>
      <c r="BV377" s="6">
        <v>0</v>
      </c>
      <c r="BW377" s="6">
        <v>0</v>
      </c>
      <c r="BX377" s="6">
        <v>0</v>
      </c>
    </row>
    <row r="378" spans="1:76">
      <c r="A378" s="3" t="s">
        <v>32105</v>
      </c>
      <c r="B378" s="3" t="s">
        <v>8639</v>
      </c>
      <c r="C378" s="3" t="s">
        <v>8639</v>
      </c>
      <c r="D378" s="6">
        <v>630</v>
      </c>
      <c r="E378" s="6">
        <v>630</v>
      </c>
      <c r="F378" s="3" t="s">
        <v>10297</v>
      </c>
      <c r="G378" s="3" t="s">
        <v>10298</v>
      </c>
      <c r="H378" s="4" t="s">
        <v>32088</v>
      </c>
      <c r="I378" s="3" t="s">
        <v>8642</v>
      </c>
      <c r="J378" s="6">
        <v>1</v>
      </c>
      <c r="K378" s="6">
        <v>650.29700000000003</v>
      </c>
      <c r="L378" s="6">
        <v>1</v>
      </c>
      <c r="M378" s="6">
        <v>132.79</v>
      </c>
      <c r="N378" s="12">
        <v>3.5899999999999997E-8</v>
      </c>
      <c r="O378" s="6">
        <v>132.79</v>
      </c>
      <c r="P378" s="6">
        <v>1</v>
      </c>
      <c r="Q378" s="6">
        <v>614.22699999999998</v>
      </c>
      <c r="R378" s="12">
        <v>2.2300000000000001E-8</v>
      </c>
      <c r="S378" s="6">
        <v>137.94999999999999</v>
      </c>
      <c r="T378" s="6">
        <v>1</v>
      </c>
      <c r="U378" s="6">
        <v>803.18499999999995</v>
      </c>
      <c r="V378" s="12">
        <v>1.5699999999999999E-4</v>
      </c>
      <c r="W378" s="6">
        <v>119.39</v>
      </c>
      <c r="X378" s="6">
        <v>1</v>
      </c>
      <c r="Y378" s="6">
        <v>201.24299999999999</v>
      </c>
      <c r="Z378" s="12">
        <v>2.25E-8</v>
      </c>
      <c r="AA378" s="6">
        <v>137.84</v>
      </c>
      <c r="AB378" s="6">
        <v>1</v>
      </c>
      <c r="AC378" s="6">
        <v>650.29700000000003</v>
      </c>
      <c r="AD378" s="6">
        <v>4.0557099999999997E-3</v>
      </c>
      <c r="AE378" s="6">
        <v>78.287000000000006</v>
      </c>
      <c r="AF378" s="6">
        <v>1</v>
      </c>
      <c r="AG378" s="6">
        <v>407.23899999999998</v>
      </c>
      <c r="AH378" s="6">
        <v>1.0278600000000001E-2</v>
      </c>
      <c r="AI378" s="6">
        <v>78.113</v>
      </c>
      <c r="AJ378" s="6">
        <v>1</v>
      </c>
      <c r="AK378" s="6">
        <v>301.88600000000002</v>
      </c>
      <c r="AL378" s="6">
        <v>2.1019800000000002E-2</v>
      </c>
      <c r="AM378" s="6">
        <v>69.915000000000006</v>
      </c>
      <c r="AN378" s="6">
        <v>1</v>
      </c>
      <c r="AO378" s="6">
        <v>858.61800000000005</v>
      </c>
      <c r="AP378" s="6">
        <v>6.7930600000000001E-3</v>
      </c>
      <c r="AQ378" s="6">
        <v>85.861999999999995</v>
      </c>
      <c r="AR378" s="6">
        <v>1</v>
      </c>
      <c r="AS378" s="6">
        <v>103.193</v>
      </c>
      <c r="AT378" s="6">
        <v>3.1536300000000001E-3</v>
      </c>
      <c r="AU378" s="6">
        <v>103.19</v>
      </c>
      <c r="AV378" s="6">
        <v>1</v>
      </c>
      <c r="AW378" s="6">
        <v>648.40599999999995</v>
      </c>
      <c r="AX378" s="6">
        <v>3.7796799999999998E-2</v>
      </c>
      <c r="AY378" s="6">
        <v>64.840999999999994</v>
      </c>
      <c r="AZ378" s="6">
        <v>1</v>
      </c>
      <c r="BA378" s="3" t="s">
        <v>10299</v>
      </c>
      <c r="BB378" s="12">
        <v>2.2300000000000001E-8</v>
      </c>
      <c r="BC378" s="6">
        <v>137.94999999999999</v>
      </c>
      <c r="BD378" s="3" t="s">
        <v>32111</v>
      </c>
      <c r="BE378" s="3" t="s">
        <v>32112</v>
      </c>
      <c r="BF378" s="3" t="s">
        <v>32113</v>
      </c>
      <c r="BG378" s="6">
        <v>5</v>
      </c>
      <c r="BH378" s="6">
        <v>4</v>
      </c>
      <c r="BI378" s="6" t="s">
        <v>32114</v>
      </c>
      <c r="BJ378" s="6">
        <v>-0.45324999999999999</v>
      </c>
      <c r="BK378" s="6">
        <v>7917600</v>
      </c>
      <c r="BL378" s="6">
        <v>923910</v>
      </c>
      <c r="BM378" s="6">
        <v>946290</v>
      </c>
      <c r="BN378" s="6">
        <v>2022900</v>
      </c>
      <c r="BO378" s="6">
        <v>1095400</v>
      </c>
      <c r="BP378" s="6">
        <v>1115400</v>
      </c>
      <c r="BQ378" s="6">
        <v>518490</v>
      </c>
      <c r="BR378" s="6">
        <v>548650</v>
      </c>
      <c r="BS378" s="6">
        <v>284030</v>
      </c>
      <c r="BT378" s="6">
        <v>263370</v>
      </c>
      <c r="BU378" s="6">
        <v>199220</v>
      </c>
      <c r="BV378" s="6">
        <v>10</v>
      </c>
      <c r="BW378" s="6">
        <v>5</v>
      </c>
      <c r="BX378" s="6">
        <v>5</v>
      </c>
    </row>
    <row r="379" spans="1:76">
      <c r="A379" s="3" t="s">
        <v>10300</v>
      </c>
      <c r="B379" s="3" t="s">
        <v>10300</v>
      </c>
      <c r="C379" s="3" t="s">
        <v>10300</v>
      </c>
      <c r="D379" s="6">
        <v>320</v>
      </c>
      <c r="E379" s="6">
        <v>320</v>
      </c>
      <c r="F379" s="3" t="s">
        <v>10301</v>
      </c>
      <c r="G379" s="3" t="s">
        <v>10302</v>
      </c>
      <c r="H379" s="4" t="s">
        <v>32115</v>
      </c>
      <c r="I379" s="3" t="s">
        <v>10303</v>
      </c>
      <c r="J379" s="6">
        <v>1</v>
      </c>
      <c r="K379" s="6">
        <v>115.979</v>
      </c>
      <c r="L379" s="6">
        <v>1</v>
      </c>
      <c r="M379" s="6">
        <v>121.68</v>
      </c>
      <c r="N379" s="12">
        <v>0.11799999999999999</v>
      </c>
      <c r="O379" s="6">
        <v>121.68</v>
      </c>
      <c r="P379" s="6">
        <v>1</v>
      </c>
      <c r="Q379" s="6">
        <v>113.224</v>
      </c>
      <c r="R379" s="12">
        <v>0.1</v>
      </c>
      <c r="S379" s="6">
        <v>124.12</v>
      </c>
      <c r="T379" s="6">
        <v>1</v>
      </c>
      <c r="U379" s="6">
        <v>758.19399999999996</v>
      </c>
      <c r="V379" s="6">
        <v>3.08554E-4</v>
      </c>
      <c r="W379" s="6">
        <v>102.05</v>
      </c>
      <c r="X379" s="6">
        <v>1</v>
      </c>
      <c r="Y379" s="6">
        <v>364.16899999999998</v>
      </c>
      <c r="Z379" s="6">
        <v>7.2305000000000004E-4</v>
      </c>
      <c r="AA379" s="6">
        <v>97.911000000000001</v>
      </c>
      <c r="AB379" s="6">
        <v>1</v>
      </c>
      <c r="AC379" s="6">
        <v>972.14099999999996</v>
      </c>
      <c r="AD379" s="6">
        <v>7.9292200000000005E-4</v>
      </c>
      <c r="AE379" s="6">
        <v>97.213999999999999</v>
      </c>
      <c r="AF379" s="6">
        <v>1</v>
      </c>
      <c r="AG379" s="6">
        <v>127.301</v>
      </c>
      <c r="AH379" s="12">
        <v>8.2499999999999994E-20</v>
      </c>
      <c r="AI379" s="6">
        <v>179.56</v>
      </c>
      <c r="AJ379" s="6">
        <v>1</v>
      </c>
      <c r="AK379" s="6">
        <v>915.13900000000001</v>
      </c>
      <c r="AL379" s="12">
        <v>7.8E-2</v>
      </c>
      <c r="AM379" s="6">
        <v>118.48</v>
      </c>
      <c r="AN379" s="6">
        <v>1</v>
      </c>
      <c r="AO379" s="6">
        <v>743.55100000000004</v>
      </c>
      <c r="AP379" s="12">
        <v>3.0899999999999999E-3</v>
      </c>
      <c r="AQ379" s="6">
        <v>109.83</v>
      </c>
      <c r="AR379" s="6">
        <v>1</v>
      </c>
      <c r="AS379" s="6">
        <v>757.96500000000003</v>
      </c>
      <c r="AT379" s="12">
        <v>2.82</v>
      </c>
      <c r="AU379" s="6">
        <v>95.400999999999996</v>
      </c>
      <c r="AV379" s="6">
        <v>1</v>
      </c>
      <c r="AW379" s="6">
        <v>115.979</v>
      </c>
      <c r="AX379" s="12">
        <v>3.5800000000000003E-14</v>
      </c>
      <c r="AY379" s="6">
        <v>154.07</v>
      </c>
      <c r="AZ379" s="6">
        <v>1</v>
      </c>
      <c r="BA379" s="3" t="s">
        <v>10304</v>
      </c>
      <c r="BB379" s="12">
        <v>8.2499999999999994E-20</v>
      </c>
      <c r="BC379" s="6">
        <v>179.56</v>
      </c>
      <c r="BD379" s="3" t="s">
        <v>32116</v>
      </c>
      <c r="BE379" s="3" t="s">
        <v>32117</v>
      </c>
      <c r="BF379" s="3" t="s">
        <v>32118</v>
      </c>
      <c r="BG379" s="6">
        <v>4</v>
      </c>
      <c r="BH379" s="6">
        <v>3</v>
      </c>
      <c r="BI379" s="6" t="s">
        <v>32119</v>
      </c>
      <c r="BJ379" s="6">
        <v>10.662000000000001</v>
      </c>
      <c r="BK379" s="6">
        <v>50617000</v>
      </c>
      <c r="BL379" s="6">
        <v>5453000</v>
      </c>
      <c r="BM379" s="6">
        <v>8004200</v>
      </c>
      <c r="BN379" s="6">
        <v>670580</v>
      </c>
      <c r="BO379" s="6">
        <v>5838900</v>
      </c>
      <c r="BP379" s="6">
        <v>9046100</v>
      </c>
      <c r="BQ379" s="6">
        <v>7885100</v>
      </c>
      <c r="BR379" s="6">
        <v>3381700</v>
      </c>
      <c r="BS379" s="6">
        <v>5570500</v>
      </c>
      <c r="BT379" s="6">
        <v>193680</v>
      </c>
      <c r="BU379" s="6">
        <v>4573500</v>
      </c>
      <c r="BV379" s="6">
        <v>10</v>
      </c>
      <c r="BW379" s="6">
        <v>5</v>
      </c>
      <c r="BX379" s="6">
        <v>5</v>
      </c>
    </row>
    <row r="380" spans="1:76">
      <c r="A380" s="3" t="s">
        <v>10040</v>
      </c>
      <c r="B380" s="3" t="s">
        <v>10040</v>
      </c>
      <c r="C380" s="3" t="s">
        <v>10040</v>
      </c>
      <c r="D380" s="6">
        <v>37</v>
      </c>
      <c r="E380" s="6">
        <v>37</v>
      </c>
      <c r="F380" s="3" t="s">
        <v>10041</v>
      </c>
      <c r="G380" s="3" t="s">
        <v>10042</v>
      </c>
      <c r="H380" s="4" t="s">
        <v>32120</v>
      </c>
      <c r="I380" s="3" t="s">
        <v>10043</v>
      </c>
      <c r="J380" s="6">
        <v>1</v>
      </c>
      <c r="K380" s="6">
        <v>204.56</v>
      </c>
      <c r="L380" s="6">
        <v>1</v>
      </c>
      <c r="M380" s="6">
        <v>112.173</v>
      </c>
      <c r="N380" s="12">
        <v>2.4299999999999999E-3</v>
      </c>
      <c r="O380" s="6">
        <v>112.17</v>
      </c>
      <c r="P380" s="6">
        <v>1</v>
      </c>
      <c r="Q380" s="6">
        <v>705.28700000000003</v>
      </c>
      <c r="R380" s="6">
        <v>5.5927800000000003E-3</v>
      </c>
      <c r="S380" s="6">
        <v>70.528999999999996</v>
      </c>
      <c r="T380" s="6">
        <v>1</v>
      </c>
      <c r="U380" s="6">
        <v>144.678</v>
      </c>
      <c r="V380" s="12">
        <v>1.47E-15</v>
      </c>
      <c r="W380" s="6">
        <v>144.68</v>
      </c>
      <c r="X380" s="6">
        <v>1</v>
      </c>
      <c r="Y380" s="6">
        <v>554.25599999999997</v>
      </c>
      <c r="Z380" s="6">
        <v>0.64825900000000003</v>
      </c>
      <c r="AA380" s="6">
        <v>55.426000000000002</v>
      </c>
      <c r="AB380" s="6"/>
      <c r="AC380" s="6"/>
      <c r="AD380" s="6"/>
      <c r="AE380" s="6"/>
      <c r="AF380" s="6"/>
      <c r="AG380" s="6"/>
      <c r="AH380" s="6"/>
      <c r="AI380" s="6"/>
      <c r="AJ380" s="6">
        <v>1</v>
      </c>
      <c r="AK380" s="6">
        <v>891.69799999999998</v>
      </c>
      <c r="AL380" s="12">
        <v>2.5499999999999999E-39</v>
      </c>
      <c r="AM380" s="6">
        <v>192.18</v>
      </c>
      <c r="AN380" s="6">
        <v>1</v>
      </c>
      <c r="AO380" s="6">
        <v>195.625</v>
      </c>
      <c r="AP380" s="12">
        <v>3.3200000000000001E-51</v>
      </c>
      <c r="AQ380" s="6">
        <v>209.16</v>
      </c>
      <c r="AR380" s="6">
        <v>1</v>
      </c>
      <c r="AS380" s="6">
        <v>186.66</v>
      </c>
      <c r="AT380" s="12">
        <v>3.3200000000000001E-51</v>
      </c>
      <c r="AU380" s="6">
        <v>209.16</v>
      </c>
      <c r="AV380" s="6">
        <v>1</v>
      </c>
      <c r="AW380" s="6">
        <v>204.56</v>
      </c>
      <c r="AX380" s="12">
        <v>8.2299999999999997E-58</v>
      </c>
      <c r="AY380" s="6">
        <v>217.21</v>
      </c>
      <c r="AZ380" s="6">
        <v>1</v>
      </c>
      <c r="BA380" s="3" t="s">
        <v>10044</v>
      </c>
      <c r="BB380" s="12">
        <v>8.2299999999999997E-58</v>
      </c>
      <c r="BC380" s="6">
        <v>217.21</v>
      </c>
      <c r="BD380" s="3" t="s">
        <v>32121</v>
      </c>
      <c r="BE380" s="3" t="s">
        <v>32122</v>
      </c>
      <c r="BF380" s="3" t="s">
        <v>32123</v>
      </c>
      <c r="BG380" s="6">
        <v>6</v>
      </c>
      <c r="BH380" s="6">
        <v>4</v>
      </c>
      <c r="BI380" s="6" t="s">
        <v>32124</v>
      </c>
      <c r="BJ380" s="6">
        <v>-0.67518999999999996</v>
      </c>
      <c r="BK380" s="6">
        <v>56250000</v>
      </c>
      <c r="BL380" s="6">
        <v>5127200</v>
      </c>
      <c r="BM380" s="6">
        <v>330380</v>
      </c>
      <c r="BN380" s="6">
        <v>353690</v>
      </c>
      <c r="BO380" s="6">
        <v>0</v>
      </c>
      <c r="BP380" s="6">
        <v>0</v>
      </c>
      <c r="BQ380" s="6">
        <v>0</v>
      </c>
      <c r="BR380" s="6">
        <v>12811000</v>
      </c>
      <c r="BS380" s="6">
        <v>10927000</v>
      </c>
      <c r="BT380" s="6">
        <v>10822000</v>
      </c>
      <c r="BU380" s="6">
        <v>15879000</v>
      </c>
      <c r="BV380" s="6">
        <v>8</v>
      </c>
      <c r="BW380" s="6">
        <v>4</v>
      </c>
      <c r="BX380" s="6">
        <v>4</v>
      </c>
    </row>
    <row r="381" spans="1:76">
      <c r="A381" s="3" t="s">
        <v>7666</v>
      </c>
      <c r="B381" s="3" t="s">
        <v>7666</v>
      </c>
      <c r="C381" s="3" t="s">
        <v>7666</v>
      </c>
      <c r="D381" s="6">
        <v>45</v>
      </c>
      <c r="E381" s="6">
        <v>45</v>
      </c>
      <c r="F381" s="3" t="s">
        <v>7667</v>
      </c>
      <c r="G381" s="3" t="s">
        <v>7668</v>
      </c>
      <c r="H381" s="4" t="s">
        <v>32125</v>
      </c>
      <c r="I381" s="3" t="s">
        <v>7669</v>
      </c>
      <c r="J381" s="6">
        <v>0.99849299999999996</v>
      </c>
      <c r="K381" s="6">
        <v>282.12900000000002</v>
      </c>
      <c r="L381" s="6"/>
      <c r="M381" s="6"/>
      <c r="N381" s="6"/>
      <c r="O381" s="6"/>
      <c r="P381" s="6"/>
      <c r="Q381" s="6"/>
      <c r="R381" s="6"/>
      <c r="S381" s="6"/>
      <c r="T381" s="6">
        <v>0.99849299999999996</v>
      </c>
      <c r="U381" s="6">
        <v>282.12900000000002</v>
      </c>
      <c r="V381" s="12">
        <v>1.24E-6</v>
      </c>
      <c r="W381" s="6">
        <v>116.39</v>
      </c>
      <c r="X381" s="6"/>
      <c r="Y381" s="6"/>
      <c r="Z381" s="6"/>
      <c r="AA381" s="6"/>
      <c r="AB381" s="6"/>
      <c r="AC381" s="6"/>
      <c r="AD381" s="6"/>
      <c r="AE381" s="6"/>
      <c r="AF381" s="6"/>
      <c r="AG381" s="6"/>
      <c r="AH381" s="6"/>
      <c r="AI381" s="6"/>
      <c r="AJ381" s="6"/>
      <c r="AK381" s="6"/>
      <c r="AL381" s="6"/>
      <c r="AM381" s="6"/>
      <c r="AN381" s="6"/>
      <c r="AO381" s="6"/>
      <c r="AP381" s="6"/>
      <c r="AQ381" s="6"/>
      <c r="AR381" s="6"/>
      <c r="AS381" s="6"/>
      <c r="AT381" s="6"/>
      <c r="AU381" s="6"/>
      <c r="AV381" s="6"/>
      <c r="AW381" s="6"/>
      <c r="AX381" s="6"/>
      <c r="AY381" s="6"/>
      <c r="AZ381" s="6">
        <v>1</v>
      </c>
      <c r="BA381" s="3" t="s">
        <v>32126</v>
      </c>
      <c r="BB381" s="12">
        <v>1.24E-6</v>
      </c>
      <c r="BC381" s="6">
        <v>116.39</v>
      </c>
      <c r="BD381" s="3" t="s">
        <v>32127</v>
      </c>
      <c r="BE381" s="3" t="s">
        <v>32128</v>
      </c>
      <c r="BF381" s="3" t="s">
        <v>32129</v>
      </c>
      <c r="BG381" s="6">
        <v>6</v>
      </c>
      <c r="BH381" s="6">
        <v>4</v>
      </c>
      <c r="BI381" s="6" t="s">
        <v>32130</v>
      </c>
      <c r="BJ381" s="6">
        <v>-25.382999999999999</v>
      </c>
      <c r="BK381" s="6">
        <v>319130</v>
      </c>
      <c r="BL381" s="6">
        <v>0</v>
      </c>
      <c r="BM381" s="6">
        <v>0</v>
      </c>
      <c r="BN381" s="6">
        <v>319130</v>
      </c>
      <c r="BO381" s="6">
        <v>0</v>
      </c>
      <c r="BP381" s="6">
        <v>0</v>
      </c>
      <c r="BQ381" s="6">
        <v>0</v>
      </c>
      <c r="BR381" s="6">
        <v>0</v>
      </c>
      <c r="BS381" s="6">
        <v>0</v>
      </c>
      <c r="BT381" s="6">
        <v>0</v>
      </c>
      <c r="BU381" s="6">
        <v>0</v>
      </c>
      <c r="BV381" s="6">
        <v>1</v>
      </c>
      <c r="BW381" s="6">
        <v>1</v>
      </c>
      <c r="BX381" s="6">
        <v>0</v>
      </c>
    </row>
    <row r="382" spans="1:76">
      <c r="A382" s="3" t="s">
        <v>7666</v>
      </c>
      <c r="B382" s="3" t="s">
        <v>7666</v>
      </c>
      <c r="C382" s="3" t="s">
        <v>7666</v>
      </c>
      <c r="D382" s="6">
        <v>156</v>
      </c>
      <c r="E382" s="6">
        <v>156</v>
      </c>
      <c r="F382" s="3" t="s">
        <v>7667</v>
      </c>
      <c r="G382" s="3" t="s">
        <v>7668</v>
      </c>
      <c r="H382" s="4" t="s">
        <v>32125</v>
      </c>
      <c r="I382" s="3" t="s">
        <v>7669</v>
      </c>
      <c r="J382" s="6">
        <v>1</v>
      </c>
      <c r="K382" s="6">
        <v>148.43899999999999</v>
      </c>
      <c r="L382" s="6"/>
      <c r="M382" s="6"/>
      <c r="N382" s="6"/>
      <c r="O382" s="6"/>
      <c r="P382" s="6"/>
      <c r="Q382" s="6"/>
      <c r="R382" s="6"/>
      <c r="S382" s="6"/>
      <c r="T382" s="6"/>
      <c r="U382" s="6"/>
      <c r="V382" s="6"/>
      <c r="W382" s="6"/>
      <c r="X382" s="6">
        <v>1</v>
      </c>
      <c r="Y382" s="6">
        <v>325.64699999999999</v>
      </c>
      <c r="Z382" s="6">
        <v>0.27301999999999998</v>
      </c>
      <c r="AA382" s="6">
        <v>32.564999999999998</v>
      </c>
      <c r="AB382" s="6">
        <v>1</v>
      </c>
      <c r="AC382" s="6">
        <v>148.43899999999999</v>
      </c>
      <c r="AD382" s="12">
        <v>3.5000000000000002E-19</v>
      </c>
      <c r="AE382" s="6">
        <v>148.44</v>
      </c>
      <c r="AF382" s="6">
        <v>1</v>
      </c>
      <c r="AG382" s="6">
        <v>173.209</v>
      </c>
      <c r="AH382" s="12">
        <v>8.2000000000000003E-24</v>
      </c>
      <c r="AI382" s="6">
        <v>173.21</v>
      </c>
      <c r="AJ382" s="6">
        <v>1</v>
      </c>
      <c r="AK382" s="6">
        <v>148.06299999999999</v>
      </c>
      <c r="AL382" s="12">
        <v>8.3699999999999998E-20</v>
      </c>
      <c r="AM382" s="6">
        <v>163.35</v>
      </c>
      <c r="AN382" s="6">
        <v>1</v>
      </c>
      <c r="AO382" s="6">
        <v>215.566</v>
      </c>
      <c r="AP382" s="12">
        <v>2.7299999999999999E-37</v>
      </c>
      <c r="AQ382" s="6">
        <v>215.57</v>
      </c>
      <c r="AR382" s="6">
        <v>1</v>
      </c>
      <c r="AS382" s="6">
        <v>191.637</v>
      </c>
      <c r="AT382" s="12">
        <v>1.2900000000000001E-29</v>
      </c>
      <c r="AU382" s="6">
        <v>191.64</v>
      </c>
      <c r="AV382" s="6">
        <v>1</v>
      </c>
      <c r="AW382" s="6">
        <v>182.821</v>
      </c>
      <c r="AX382" s="12">
        <v>8.8300000000000003E-27</v>
      </c>
      <c r="AY382" s="6">
        <v>182.82</v>
      </c>
      <c r="AZ382" s="6">
        <v>1</v>
      </c>
      <c r="BA382" s="3" t="s">
        <v>9849</v>
      </c>
      <c r="BB382" s="12">
        <v>2.7299999999999999E-37</v>
      </c>
      <c r="BC382" s="6">
        <v>215.57</v>
      </c>
      <c r="BD382" s="3" t="s">
        <v>32131</v>
      </c>
      <c r="BE382" s="3" t="s">
        <v>32132</v>
      </c>
      <c r="BF382" s="3" t="s">
        <v>32133</v>
      </c>
      <c r="BG382" s="6">
        <v>10</v>
      </c>
      <c r="BH382" s="6">
        <v>3</v>
      </c>
      <c r="BI382" s="6" t="s">
        <v>32134</v>
      </c>
      <c r="BJ382" s="6">
        <v>0.63707000000000003</v>
      </c>
      <c r="BK382" s="6">
        <v>20267000</v>
      </c>
      <c r="BL382" s="6">
        <v>0</v>
      </c>
      <c r="BM382" s="6">
        <v>0</v>
      </c>
      <c r="BN382" s="6">
        <v>0</v>
      </c>
      <c r="BO382" s="6">
        <v>70483</v>
      </c>
      <c r="BP382" s="6">
        <v>318930</v>
      </c>
      <c r="BQ382" s="6">
        <v>4597000</v>
      </c>
      <c r="BR382" s="6">
        <v>4072900</v>
      </c>
      <c r="BS382" s="6">
        <v>2887900</v>
      </c>
      <c r="BT382" s="6">
        <v>3755000</v>
      </c>
      <c r="BU382" s="6">
        <v>4565000</v>
      </c>
      <c r="BV382" s="6">
        <v>7</v>
      </c>
      <c r="BW382" s="6">
        <v>2</v>
      </c>
      <c r="BX382" s="6">
        <v>5</v>
      </c>
    </row>
    <row r="383" spans="1:76">
      <c r="A383" s="3" t="s">
        <v>7666</v>
      </c>
      <c r="B383" s="3" t="s">
        <v>7666</v>
      </c>
      <c r="C383" s="3" t="s">
        <v>7666</v>
      </c>
      <c r="D383" s="6">
        <v>141</v>
      </c>
      <c r="E383" s="6">
        <v>141</v>
      </c>
      <c r="F383" s="3" t="s">
        <v>7667</v>
      </c>
      <c r="G383" s="3" t="s">
        <v>7668</v>
      </c>
      <c r="H383" s="4" t="s">
        <v>32125</v>
      </c>
      <c r="I383" s="3" t="s">
        <v>7669</v>
      </c>
      <c r="J383" s="6">
        <v>1</v>
      </c>
      <c r="K383" s="6">
        <v>108.17</v>
      </c>
      <c r="L383" s="6">
        <v>1</v>
      </c>
      <c r="M383" s="6">
        <v>125.033</v>
      </c>
      <c r="N383" s="12">
        <v>1.46E-11</v>
      </c>
      <c r="O383" s="6">
        <v>155.86000000000001</v>
      </c>
      <c r="P383" s="6">
        <v>1</v>
      </c>
      <c r="Q383" s="6">
        <v>136.01300000000001</v>
      </c>
      <c r="R383" s="12">
        <v>3.9400000000000001E-11</v>
      </c>
      <c r="S383" s="6">
        <v>136.01</v>
      </c>
      <c r="T383" s="6">
        <v>1</v>
      </c>
      <c r="U383" s="6">
        <v>155.857</v>
      </c>
      <c r="V383" s="12">
        <v>1.46E-11</v>
      </c>
      <c r="W383" s="6">
        <v>155.86000000000001</v>
      </c>
      <c r="X383" s="6"/>
      <c r="Y383" s="6"/>
      <c r="Z383" s="6"/>
      <c r="AA383" s="6"/>
      <c r="AB383" s="6">
        <v>1</v>
      </c>
      <c r="AC383" s="6">
        <v>108.17</v>
      </c>
      <c r="AD383" s="12">
        <v>6.5100000000000005E-2</v>
      </c>
      <c r="AE383" s="6">
        <v>108.17</v>
      </c>
      <c r="AF383" s="6"/>
      <c r="AG383" s="6"/>
      <c r="AH383" s="6"/>
      <c r="AI383" s="6"/>
      <c r="AJ383" s="6"/>
      <c r="AK383" s="6"/>
      <c r="AL383" s="6"/>
      <c r="AM383" s="6"/>
      <c r="AN383" s="6"/>
      <c r="AO383" s="6"/>
      <c r="AP383" s="6"/>
      <c r="AQ383" s="6"/>
      <c r="AR383" s="6"/>
      <c r="AS383" s="6"/>
      <c r="AT383" s="6"/>
      <c r="AU383" s="6"/>
      <c r="AV383" s="6"/>
      <c r="AW383" s="6"/>
      <c r="AX383" s="6"/>
      <c r="AY383" s="6"/>
      <c r="AZ383" s="6">
        <v>1</v>
      </c>
      <c r="BA383" s="3" t="s">
        <v>7670</v>
      </c>
      <c r="BB383" s="12">
        <v>1.46E-11</v>
      </c>
      <c r="BC383" s="6">
        <v>155.86000000000001</v>
      </c>
      <c r="BD383" s="3" t="s">
        <v>32135</v>
      </c>
      <c r="BE383" s="3" t="s">
        <v>32136</v>
      </c>
      <c r="BF383" s="3" t="s">
        <v>32137</v>
      </c>
      <c r="BG383" s="6">
        <v>10</v>
      </c>
      <c r="BH383" s="6">
        <v>3</v>
      </c>
      <c r="BI383" s="6" t="s">
        <v>32138</v>
      </c>
      <c r="BJ383" s="6">
        <v>-9.1117999999999998E-3</v>
      </c>
      <c r="BK383" s="6">
        <v>9601100</v>
      </c>
      <c r="BL383" s="6">
        <v>5716900</v>
      </c>
      <c r="BM383" s="6">
        <v>1661900</v>
      </c>
      <c r="BN383" s="6">
        <v>1211800</v>
      </c>
      <c r="BO383" s="6">
        <v>0</v>
      </c>
      <c r="BP383" s="6">
        <v>1010600</v>
      </c>
      <c r="BQ383" s="6">
        <v>0</v>
      </c>
      <c r="BR383" s="6">
        <v>0</v>
      </c>
      <c r="BS383" s="6">
        <v>0</v>
      </c>
      <c r="BT383" s="6">
        <v>0</v>
      </c>
      <c r="BU383" s="6">
        <v>0</v>
      </c>
      <c r="BV383" s="6">
        <v>4</v>
      </c>
      <c r="BW383" s="6">
        <v>4</v>
      </c>
      <c r="BX383" s="6">
        <v>0</v>
      </c>
    </row>
    <row r="384" spans="1:76">
      <c r="A384" s="3" t="s">
        <v>7666</v>
      </c>
      <c r="B384" s="3" t="s">
        <v>7666</v>
      </c>
      <c r="C384" s="3" t="s">
        <v>7666</v>
      </c>
      <c r="D384" s="6">
        <v>90</v>
      </c>
      <c r="E384" s="6">
        <v>90</v>
      </c>
      <c r="F384" s="3" t="s">
        <v>7667</v>
      </c>
      <c r="G384" s="3" t="s">
        <v>7668</v>
      </c>
      <c r="H384" s="4" t="s">
        <v>32125</v>
      </c>
      <c r="I384" s="3" t="s">
        <v>7669</v>
      </c>
      <c r="J384" s="6">
        <v>1</v>
      </c>
      <c r="K384" s="6">
        <v>87.363</v>
      </c>
      <c r="L384" s="6"/>
      <c r="M384" s="6"/>
      <c r="N384" s="6"/>
      <c r="O384" s="6"/>
      <c r="P384" s="6"/>
      <c r="Q384" s="6"/>
      <c r="R384" s="6"/>
      <c r="S384" s="6"/>
      <c r="T384" s="6"/>
      <c r="U384" s="6"/>
      <c r="V384" s="6"/>
      <c r="W384" s="6"/>
      <c r="X384" s="6"/>
      <c r="Y384" s="6"/>
      <c r="Z384" s="6"/>
      <c r="AA384" s="6"/>
      <c r="AB384" s="6"/>
      <c r="AC384" s="6"/>
      <c r="AD384" s="6"/>
      <c r="AE384" s="6"/>
      <c r="AF384" s="6">
        <v>1</v>
      </c>
      <c r="AG384" s="6">
        <v>489.483</v>
      </c>
      <c r="AH384" s="6">
        <v>0.18750800000000001</v>
      </c>
      <c r="AI384" s="6">
        <v>48.948</v>
      </c>
      <c r="AJ384" s="6">
        <v>1</v>
      </c>
      <c r="AK384" s="6">
        <v>830.45100000000002</v>
      </c>
      <c r="AL384" s="6">
        <v>5.7967100000000003E-4</v>
      </c>
      <c r="AM384" s="6">
        <v>83.045000000000002</v>
      </c>
      <c r="AN384" s="6">
        <v>1</v>
      </c>
      <c r="AO384" s="6">
        <v>863.12599999999998</v>
      </c>
      <c r="AP384" s="6">
        <v>2.9881999999999999E-4</v>
      </c>
      <c r="AQ384" s="6">
        <v>86.313000000000002</v>
      </c>
      <c r="AR384" s="6">
        <v>1</v>
      </c>
      <c r="AS384" s="6">
        <v>101.929</v>
      </c>
      <c r="AT384" s="12">
        <v>9.8000000000000007</v>
      </c>
      <c r="AU384" s="6">
        <v>101.93</v>
      </c>
      <c r="AV384" s="6">
        <v>1</v>
      </c>
      <c r="AW384" s="6">
        <v>87.363</v>
      </c>
      <c r="AX384" s="6">
        <v>2.73708E-4</v>
      </c>
      <c r="AY384" s="6">
        <v>87.363</v>
      </c>
      <c r="AZ384" s="6">
        <v>1</v>
      </c>
      <c r="BA384" s="3" t="s">
        <v>8645</v>
      </c>
      <c r="BB384" s="12">
        <v>9.8000000000000007</v>
      </c>
      <c r="BC384" s="6">
        <v>101.93</v>
      </c>
      <c r="BD384" s="3" t="s">
        <v>32139</v>
      </c>
      <c r="BE384" s="3" t="s">
        <v>32140</v>
      </c>
      <c r="BF384" s="3" t="s">
        <v>32141</v>
      </c>
      <c r="BG384" s="6">
        <v>11</v>
      </c>
      <c r="BH384" s="6">
        <v>2</v>
      </c>
      <c r="BI384" s="6" t="s">
        <v>32142</v>
      </c>
      <c r="BJ384" s="6">
        <v>16.553999999999998</v>
      </c>
      <c r="BK384" s="6">
        <v>7360300</v>
      </c>
      <c r="BL384" s="6">
        <v>0</v>
      </c>
      <c r="BM384" s="6">
        <v>0</v>
      </c>
      <c r="BN384" s="6">
        <v>0</v>
      </c>
      <c r="BO384" s="6">
        <v>0</v>
      </c>
      <c r="BP384" s="6">
        <v>0</v>
      </c>
      <c r="BQ384" s="6">
        <v>1653600</v>
      </c>
      <c r="BR384" s="6">
        <v>1434400</v>
      </c>
      <c r="BS384" s="6">
        <v>1201500</v>
      </c>
      <c r="BT384" s="6">
        <v>1953500</v>
      </c>
      <c r="BU384" s="6">
        <v>1117200</v>
      </c>
      <c r="BV384" s="6">
        <v>5</v>
      </c>
      <c r="BW384" s="6">
        <v>0</v>
      </c>
      <c r="BX384" s="6">
        <v>5</v>
      </c>
    </row>
    <row r="385" spans="1:76">
      <c r="A385" s="3" t="s">
        <v>32143</v>
      </c>
      <c r="B385" s="3" t="s">
        <v>4958</v>
      </c>
      <c r="C385" s="3" t="s">
        <v>4958</v>
      </c>
      <c r="D385" s="6">
        <v>767</v>
      </c>
      <c r="E385" s="6">
        <v>767</v>
      </c>
      <c r="F385" s="3" t="s">
        <v>4959</v>
      </c>
      <c r="G385" s="3" t="s">
        <v>4960</v>
      </c>
      <c r="H385" s="4" t="s">
        <v>32144</v>
      </c>
      <c r="I385" s="3" t="s">
        <v>4961</v>
      </c>
      <c r="J385" s="6">
        <v>1</v>
      </c>
      <c r="K385" s="6">
        <v>433.82400000000001</v>
      </c>
      <c r="L385" s="6"/>
      <c r="M385" s="6"/>
      <c r="N385" s="6"/>
      <c r="O385" s="6"/>
      <c r="P385" s="6"/>
      <c r="Q385" s="6"/>
      <c r="R385" s="6"/>
      <c r="S385" s="6"/>
      <c r="T385" s="6"/>
      <c r="U385" s="6"/>
      <c r="V385" s="6"/>
      <c r="W385" s="6"/>
      <c r="X385" s="6"/>
      <c r="Y385" s="6"/>
      <c r="Z385" s="6"/>
      <c r="AA385" s="6"/>
      <c r="AB385" s="6"/>
      <c r="AC385" s="6"/>
      <c r="AD385" s="6"/>
      <c r="AE385" s="6"/>
      <c r="AF385" s="6">
        <v>1</v>
      </c>
      <c r="AG385" s="6">
        <v>362.358</v>
      </c>
      <c r="AH385" s="6">
        <v>1.9229100000000001E-4</v>
      </c>
      <c r="AI385" s="6">
        <v>88.186999999999998</v>
      </c>
      <c r="AJ385" s="6"/>
      <c r="AK385" s="6"/>
      <c r="AL385" s="6"/>
      <c r="AM385" s="6"/>
      <c r="AN385" s="6">
        <v>1</v>
      </c>
      <c r="AO385" s="6">
        <v>852.88400000000001</v>
      </c>
      <c r="AP385" s="6">
        <v>4.2483700000000001E-4</v>
      </c>
      <c r="AQ385" s="6">
        <v>85.287999999999997</v>
      </c>
      <c r="AR385" s="6">
        <v>1</v>
      </c>
      <c r="AS385" s="6">
        <v>433.82400000000001</v>
      </c>
      <c r="AT385" s="6">
        <v>5.7533599999999997E-2</v>
      </c>
      <c r="AU385" s="6">
        <v>56.951000000000001</v>
      </c>
      <c r="AV385" s="6">
        <v>1</v>
      </c>
      <c r="AW385" s="6">
        <v>861.14400000000001</v>
      </c>
      <c r="AX385" s="6">
        <v>2.8686400000000001E-4</v>
      </c>
      <c r="AY385" s="6">
        <v>86.114000000000004</v>
      </c>
      <c r="AZ385" s="6">
        <v>1</v>
      </c>
      <c r="BA385" s="3" t="s">
        <v>7671</v>
      </c>
      <c r="BB385" s="6">
        <v>1.9229100000000001E-4</v>
      </c>
      <c r="BC385" s="6">
        <v>88.186999999999998</v>
      </c>
      <c r="BD385" s="3" t="s">
        <v>32145</v>
      </c>
      <c r="BE385" s="3" t="s">
        <v>32146</v>
      </c>
      <c r="BF385" s="3" t="s">
        <v>32147</v>
      </c>
      <c r="BG385" s="6">
        <v>4</v>
      </c>
      <c r="BH385" s="6">
        <v>3</v>
      </c>
      <c r="BI385" s="6" t="s">
        <v>32148</v>
      </c>
      <c r="BJ385" s="6">
        <v>-0.52156000000000002</v>
      </c>
      <c r="BK385" s="6">
        <v>1084400</v>
      </c>
      <c r="BL385" s="6">
        <v>0</v>
      </c>
      <c r="BM385" s="6">
        <v>0</v>
      </c>
      <c r="BN385" s="6">
        <v>0</v>
      </c>
      <c r="BO385" s="6">
        <v>0</v>
      </c>
      <c r="BP385" s="6">
        <v>0</v>
      </c>
      <c r="BQ385" s="6">
        <v>388190</v>
      </c>
      <c r="BR385" s="6">
        <v>0</v>
      </c>
      <c r="BS385" s="6">
        <v>150550</v>
      </c>
      <c r="BT385" s="6">
        <v>342140</v>
      </c>
      <c r="BU385" s="6">
        <v>203500</v>
      </c>
      <c r="BV385" s="6">
        <v>4</v>
      </c>
      <c r="BW385" s="6">
        <v>0</v>
      </c>
      <c r="BX385" s="6">
        <v>4</v>
      </c>
    </row>
    <row r="386" spans="1:76">
      <c r="A386" s="3" t="s">
        <v>32143</v>
      </c>
      <c r="B386" s="3" t="s">
        <v>4958</v>
      </c>
      <c r="C386" s="3" t="s">
        <v>4958</v>
      </c>
      <c r="D386" s="6">
        <v>731</v>
      </c>
      <c r="E386" s="6">
        <v>731</v>
      </c>
      <c r="F386" s="3" t="s">
        <v>4959</v>
      </c>
      <c r="G386" s="3" t="s">
        <v>4960</v>
      </c>
      <c r="H386" s="4" t="s">
        <v>32144</v>
      </c>
      <c r="I386" s="3" t="s">
        <v>4961</v>
      </c>
      <c r="J386" s="6">
        <v>1</v>
      </c>
      <c r="K386" s="6">
        <v>158.399</v>
      </c>
      <c r="L386" s="6">
        <v>1</v>
      </c>
      <c r="M386" s="6">
        <v>771.91700000000003</v>
      </c>
      <c r="N386" s="6">
        <v>1.7999500000000002E-2</v>
      </c>
      <c r="O386" s="6">
        <v>77.191999999999993</v>
      </c>
      <c r="P386" s="6"/>
      <c r="Q386" s="6"/>
      <c r="R386" s="6"/>
      <c r="S386" s="6"/>
      <c r="T386" s="6"/>
      <c r="U386" s="6"/>
      <c r="V386" s="6"/>
      <c r="W386" s="6"/>
      <c r="X386" s="6">
        <v>1</v>
      </c>
      <c r="Y386" s="6">
        <v>703.62699999999995</v>
      </c>
      <c r="Z386" s="6">
        <v>3.0466E-2</v>
      </c>
      <c r="AA386" s="6">
        <v>70.363</v>
      </c>
      <c r="AB386" s="6">
        <v>1</v>
      </c>
      <c r="AC386" s="6">
        <v>848.173</v>
      </c>
      <c r="AD386" s="6">
        <v>9.6729099999999998E-3</v>
      </c>
      <c r="AE386" s="6">
        <v>84.816999999999993</v>
      </c>
      <c r="AF386" s="6">
        <v>1</v>
      </c>
      <c r="AG386" s="6">
        <v>122.699</v>
      </c>
      <c r="AH386" s="12">
        <v>7.27</v>
      </c>
      <c r="AI386" s="6">
        <v>122.7</v>
      </c>
      <c r="AJ386" s="6">
        <v>1</v>
      </c>
      <c r="AK386" s="6">
        <v>176.184</v>
      </c>
      <c r="AL386" s="12">
        <v>1.5300000000000001E-8</v>
      </c>
      <c r="AM386" s="6">
        <v>176.18</v>
      </c>
      <c r="AN386" s="6">
        <v>1</v>
      </c>
      <c r="AO386" s="6">
        <v>140.78</v>
      </c>
      <c r="AP386" s="12">
        <v>2.4199999999999999E-2</v>
      </c>
      <c r="AQ386" s="6">
        <v>151.97999999999999</v>
      </c>
      <c r="AR386" s="6">
        <v>1</v>
      </c>
      <c r="AS386" s="6">
        <v>158.399</v>
      </c>
      <c r="AT386" s="12">
        <v>3.3E-4</v>
      </c>
      <c r="AU386" s="6">
        <v>158.4</v>
      </c>
      <c r="AV386" s="6">
        <v>1</v>
      </c>
      <c r="AW386" s="6">
        <v>750.87699999999995</v>
      </c>
      <c r="AX386" s="12">
        <v>4.76</v>
      </c>
      <c r="AY386" s="6">
        <v>125.97</v>
      </c>
      <c r="AZ386" s="6">
        <v>1</v>
      </c>
      <c r="BA386" s="3" t="s">
        <v>10045</v>
      </c>
      <c r="BB386" s="12">
        <v>1.5300000000000001E-8</v>
      </c>
      <c r="BC386" s="6">
        <v>176.18</v>
      </c>
      <c r="BD386" s="3" t="s">
        <v>32149</v>
      </c>
      <c r="BE386" s="3" t="s">
        <v>32150</v>
      </c>
      <c r="BF386" s="3" t="s">
        <v>32151</v>
      </c>
      <c r="BG386" s="6">
        <v>8</v>
      </c>
      <c r="BH386" s="6">
        <v>3</v>
      </c>
      <c r="BI386" s="6" t="s">
        <v>32152</v>
      </c>
      <c r="BJ386" s="6">
        <v>-0.12556999999999999</v>
      </c>
      <c r="BK386" s="6">
        <v>3599800</v>
      </c>
      <c r="BL386" s="6">
        <v>140650</v>
      </c>
      <c r="BM386" s="6">
        <v>0</v>
      </c>
      <c r="BN386" s="6">
        <v>0</v>
      </c>
      <c r="BO386" s="6">
        <v>716060</v>
      </c>
      <c r="BP386" s="6">
        <v>302370</v>
      </c>
      <c r="BQ386" s="6">
        <v>542870</v>
      </c>
      <c r="BR386" s="6">
        <v>568360</v>
      </c>
      <c r="BS386" s="6">
        <v>475270</v>
      </c>
      <c r="BT386" s="6">
        <v>437250</v>
      </c>
      <c r="BU386" s="6">
        <v>416990</v>
      </c>
      <c r="BV386" s="6">
        <v>8</v>
      </c>
      <c r="BW386" s="6">
        <v>3</v>
      </c>
      <c r="BX386" s="6">
        <v>5</v>
      </c>
    </row>
    <row r="387" spans="1:76">
      <c r="A387" s="3" t="s">
        <v>32143</v>
      </c>
      <c r="B387" s="3" t="s">
        <v>4958</v>
      </c>
      <c r="C387" s="3" t="s">
        <v>4958</v>
      </c>
      <c r="D387" s="6">
        <v>1213</v>
      </c>
      <c r="E387" s="6">
        <v>1213</v>
      </c>
      <c r="F387" s="3" t="s">
        <v>4959</v>
      </c>
      <c r="G387" s="3" t="s">
        <v>4960</v>
      </c>
      <c r="H387" s="4" t="s">
        <v>32144</v>
      </c>
      <c r="I387" s="3" t="s">
        <v>4961</v>
      </c>
      <c r="J387" s="6">
        <v>1</v>
      </c>
      <c r="K387" s="6">
        <v>473.92099999999999</v>
      </c>
      <c r="L387" s="6"/>
      <c r="M387" s="6"/>
      <c r="N387" s="6"/>
      <c r="O387" s="6"/>
      <c r="P387" s="6"/>
      <c r="Q387" s="6"/>
      <c r="R387" s="6"/>
      <c r="S387" s="6"/>
      <c r="T387" s="6"/>
      <c r="U387" s="6"/>
      <c r="V387" s="6"/>
      <c r="W387" s="6"/>
      <c r="X387" s="6"/>
      <c r="Y387" s="6"/>
      <c r="Z387" s="6"/>
      <c r="AA387" s="6"/>
      <c r="AB387" s="6"/>
      <c r="AC387" s="6"/>
      <c r="AD387" s="6"/>
      <c r="AE387" s="6"/>
      <c r="AF387" s="6"/>
      <c r="AG387" s="6"/>
      <c r="AH387" s="6"/>
      <c r="AI387" s="6"/>
      <c r="AJ387" s="6"/>
      <c r="AK387" s="6"/>
      <c r="AL387" s="6"/>
      <c r="AM387" s="6"/>
      <c r="AN387" s="6">
        <v>1</v>
      </c>
      <c r="AO387" s="6">
        <v>146.892</v>
      </c>
      <c r="AP387" s="12">
        <v>4.68E-14</v>
      </c>
      <c r="AQ387" s="6">
        <v>146.88999999999999</v>
      </c>
      <c r="AR387" s="6">
        <v>1</v>
      </c>
      <c r="AS387" s="6">
        <v>473.92099999999999</v>
      </c>
      <c r="AT387" s="6">
        <v>0.193688</v>
      </c>
      <c r="AU387" s="6">
        <v>47.392000000000003</v>
      </c>
      <c r="AV387" s="6"/>
      <c r="AW387" s="6"/>
      <c r="AX387" s="6"/>
      <c r="AY387" s="6"/>
      <c r="AZ387" s="6">
        <v>1</v>
      </c>
      <c r="BA387" s="3" t="s">
        <v>5936</v>
      </c>
      <c r="BB387" s="12">
        <v>4.68E-14</v>
      </c>
      <c r="BC387" s="6">
        <v>146.88999999999999</v>
      </c>
      <c r="BD387" s="3" t="s">
        <v>32153</v>
      </c>
      <c r="BE387" s="3" t="s">
        <v>32154</v>
      </c>
      <c r="BF387" s="3" t="s">
        <v>32155</v>
      </c>
      <c r="BG387" s="6">
        <v>3</v>
      </c>
      <c r="BH387" s="6">
        <v>3</v>
      </c>
      <c r="BI387" s="6" t="s">
        <v>32156</v>
      </c>
      <c r="BJ387" s="6">
        <v>-14.885999999999999</v>
      </c>
      <c r="BK387" s="6">
        <v>958670</v>
      </c>
      <c r="BL387" s="6">
        <v>0</v>
      </c>
      <c r="BM387" s="6">
        <v>0</v>
      </c>
      <c r="BN387" s="6">
        <v>0</v>
      </c>
      <c r="BO387" s="6">
        <v>0</v>
      </c>
      <c r="BP387" s="6">
        <v>0</v>
      </c>
      <c r="BQ387" s="6">
        <v>0</v>
      </c>
      <c r="BR387" s="6">
        <v>0</v>
      </c>
      <c r="BS387" s="6">
        <v>345410</v>
      </c>
      <c r="BT387" s="6">
        <v>613260</v>
      </c>
      <c r="BU387" s="6">
        <v>0</v>
      </c>
      <c r="BV387" s="6">
        <v>2</v>
      </c>
      <c r="BW387" s="6">
        <v>0</v>
      </c>
      <c r="BX387" s="6">
        <v>2</v>
      </c>
    </row>
    <row r="388" spans="1:76">
      <c r="A388" s="3" t="s">
        <v>32143</v>
      </c>
      <c r="B388" s="3" t="s">
        <v>4958</v>
      </c>
      <c r="C388" s="3" t="s">
        <v>4958</v>
      </c>
      <c r="D388" s="6">
        <v>1120</v>
      </c>
      <c r="E388" s="6">
        <v>1120</v>
      </c>
      <c r="F388" s="3" t="s">
        <v>4959</v>
      </c>
      <c r="G388" s="3" t="s">
        <v>4960</v>
      </c>
      <c r="H388" s="4" t="s">
        <v>32144</v>
      </c>
      <c r="I388" s="3" t="s">
        <v>4961</v>
      </c>
      <c r="J388" s="6">
        <v>1</v>
      </c>
      <c r="K388" s="6">
        <v>108.634</v>
      </c>
      <c r="L388" s="6"/>
      <c r="M388" s="6"/>
      <c r="N388" s="6"/>
      <c r="O388" s="6"/>
      <c r="P388" s="6"/>
      <c r="Q388" s="6"/>
      <c r="R388" s="6"/>
      <c r="S388" s="6"/>
      <c r="T388" s="6"/>
      <c r="U388" s="6"/>
      <c r="V388" s="6"/>
      <c r="W388" s="6"/>
      <c r="X388" s="6"/>
      <c r="Y388" s="6"/>
      <c r="Z388" s="6"/>
      <c r="AA388" s="6"/>
      <c r="AB388" s="6"/>
      <c r="AC388" s="6"/>
      <c r="AD388" s="6"/>
      <c r="AE388" s="6"/>
      <c r="AF388" s="6">
        <v>1</v>
      </c>
      <c r="AG388" s="6">
        <v>652.255</v>
      </c>
      <c r="AH388" s="6">
        <v>1.0532400000000001E-2</v>
      </c>
      <c r="AI388" s="6">
        <v>65.224999999999994</v>
      </c>
      <c r="AJ388" s="6"/>
      <c r="AK388" s="6"/>
      <c r="AL388" s="6"/>
      <c r="AM388" s="6"/>
      <c r="AN388" s="6">
        <v>1</v>
      </c>
      <c r="AO388" s="6">
        <v>865.47699999999998</v>
      </c>
      <c r="AP388" s="6">
        <v>2.23544E-4</v>
      </c>
      <c r="AQ388" s="6">
        <v>86.548000000000002</v>
      </c>
      <c r="AR388" s="6">
        <v>1</v>
      </c>
      <c r="AS388" s="6">
        <v>85.492999999999995</v>
      </c>
      <c r="AT388" s="6">
        <v>3.3160200000000001E-4</v>
      </c>
      <c r="AU388" s="6">
        <v>85.492999999999995</v>
      </c>
      <c r="AV388" s="6">
        <v>1</v>
      </c>
      <c r="AW388" s="6">
        <v>108.634</v>
      </c>
      <c r="AX388" s="12">
        <v>3.8699999999999998E-2</v>
      </c>
      <c r="AY388" s="6">
        <v>108.63</v>
      </c>
      <c r="AZ388" s="6">
        <v>1</v>
      </c>
      <c r="BA388" s="3" t="s">
        <v>4962</v>
      </c>
      <c r="BB388" s="12">
        <v>3.8699999999999998E-2</v>
      </c>
      <c r="BC388" s="6">
        <v>108.63</v>
      </c>
      <c r="BD388" s="3" t="s">
        <v>32157</v>
      </c>
      <c r="BE388" s="3" t="s">
        <v>32158</v>
      </c>
      <c r="BF388" s="3" t="s">
        <v>32159</v>
      </c>
      <c r="BG388" s="6">
        <v>2</v>
      </c>
      <c r="BH388" s="6">
        <v>4</v>
      </c>
      <c r="BI388" s="6" t="s">
        <v>32160</v>
      </c>
      <c r="BJ388" s="6">
        <v>14.608000000000001</v>
      </c>
      <c r="BK388" s="6">
        <v>1520300</v>
      </c>
      <c r="BL388" s="6">
        <v>0</v>
      </c>
      <c r="BM388" s="6">
        <v>0</v>
      </c>
      <c r="BN388" s="6">
        <v>0</v>
      </c>
      <c r="BO388" s="6">
        <v>0</v>
      </c>
      <c r="BP388" s="6">
        <v>0</v>
      </c>
      <c r="BQ388" s="6">
        <v>480230</v>
      </c>
      <c r="BR388" s="6">
        <v>0</v>
      </c>
      <c r="BS388" s="6">
        <v>370320</v>
      </c>
      <c r="BT388" s="6">
        <v>347260</v>
      </c>
      <c r="BU388" s="6">
        <v>322510</v>
      </c>
      <c r="BV388" s="6">
        <v>4</v>
      </c>
      <c r="BW388" s="6">
        <v>0</v>
      </c>
      <c r="BX388" s="6">
        <v>4</v>
      </c>
    </row>
    <row r="389" spans="1:76">
      <c r="A389" s="3" t="s">
        <v>32143</v>
      </c>
      <c r="B389" s="3" t="s">
        <v>4958</v>
      </c>
      <c r="C389" s="3" t="s">
        <v>4958</v>
      </c>
      <c r="D389" s="6">
        <v>962</v>
      </c>
      <c r="E389" s="6">
        <v>962</v>
      </c>
      <c r="F389" s="3" t="s">
        <v>4959</v>
      </c>
      <c r="G389" s="3" t="s">
        <v>4960</v>
      </c>
      <c r="H389" s="4" t="s">
        <v>32144</v>
      </c>
      <c r="I389" s="3" t="s">
        <v>4961</v>
      </c>
      <c r="J389" s="6">
        <v>1</v>
      </c>
      <c r="K389" s="6">
        <v>898.85799999999995</v>
      </c>
      <c r="L389" s="6">
        <v>1</v>
      </c>
      <c r="M389" s="6">
        <v>106.042</v>
      </c>
      <c r="N389" s="6">
        <v>3.3062599999999998E-2</v>
      </c>
      <c r="O389" s="6">
        <v>106.04</v>
      </c>
      <c r="P389" s="6">
        <v>1</v>
      </c>
      <c r="Q389" s="6">
        <v>871.81200000000001</v>
      </c>
      <c r="R389" s="6">
        <v>3.4637399999999999E-2</v>
      </c>
      <c r="S389" s="6">
        <v>87.180999999999997</v>
      </c>
      <c r="T389" s="6"/>
      <c r="U389" s="6"/>
      <c r="V389" s="6"/>
      <c r="W389" s="6"/>
      <c r="X389" s="6">
        <v>1</v>
      </c>
      <c r="Y389" s="6">
        <v>103.739</v>
      </c>
      <c r="Z389" s="6">
        <v>3.32888E-2</v>
      </c>
      <c r="AA389" s="6">
        <v>103.74</v>
      </c>
      <c r="AB389" s="6">
        <v>1</v>
      </c>
      <c r="AC389" s="6">
        <v>933.73800000000006</v>
      </c>
      <c r="AD389" s="6">
        <v>2.8064800000000001E-2</v>
      </c>
      <c r="AE389" s="6">
        <v>93.373999999999995</v>
      </c>
      <c r="AF389" s="6">
        <v>1</v>
      </c>
      <c r="AG389" s="6">
        <v>113.622</v>
      </c>
      <c r="AH389" s="6">
        <v>1.03112E-3</v>
      </c>
      <c r="AI389" s="6">
        <v>113.62</v>
      </c>
      <c r="AJ389" s="6">
        <v>1</v>
      </c>
      <c r="AK389" s="6">
        <v>113.622</v>
      </c>
      <c r="AL389" s="6">
        <v>1.03112E-3</v>
      </c>
      <c r="AM389" s="6">
        <v>113.62</v>
      </c>
      <c r="AN389" s="6">
        <v>1</v>
      </c>
      <c r="AO389" s="6">
        <v>101.646</v>
      </c>
      <c r="AP389" s="6">
        <v>2.3402399999999999E-3</v>
      </c>
      <c r="AQ389" s="6">
        <v>101.65</v>
      </c>
      <c r="AR389" s="6">
        <v>1</v>
      </c>
      <c r="AS389" s="6">
        <v>111.455</v>
      </c>
      <c r="AT389" s="6">
        <v>1.2250099999999999E-3</v>
      </c>
      <c r="AU389" s="6">
        <v>111.46</v>
      </c>
      <c r="AV389" s="6">
        <v>1</v>
      </c>
      <c r="AW389" s="6">
        <v>898.85799999999995</v>
      </c>
      <c r="AX389" s="6">
        <v>4.28452E-3</v>
      </c>
      <c r="AY389" s="6">
        <v>89.885999999999996</v>
      </c>
      <c r="AZ389" s="6">
        <v>1</v>
      </c>
      <c r="BA389" s="3" t="s">
        <v>10181</v>
      </c>
      <c r="BB389" s="6">
        <v>1.03112E-3</v>
      </c>
      <c r="BC389" s="6">
        <v>113.62</v>
      </c>
      <c r="BD389" s="3" t="s">
        <v>32161</v>
      </c>
      <c r="BE389" s="3" t="s">
        <v>32162</v>
      </c>
      <c r="BF389" s="3" t="s">
        <v>32163</v>
      </c>
      <c r="BG389" s="6">
        <v>1</v>
      </c>
      <c r="BH389" s="6">
        <v>2</v>
      </c>
      <c r="BI389" s="6" t="s">
        <v>32164</v>
      </c>
      <c r="BJ389" s="6">
        <v>15.680999999999999</v>
      </c>
      <c r="BK389" s="6">
        <v>9051900</v>
      </c>
      <c r="BL389" s="6">
        <v>1050200</v>
      </c>
      <c r="BM389" s="6">
        <v>1202200</v>
      </c>
      <c r="BN389" s="6">
        <v>0</v>
      </c>
      <c r="BO389" s="6">
        <v>2417800</v>
      </c>
      <c r="BP389" s="6">
        <v>1811000</v>
      </c>
      <c r="BQ389" s="6">
        <v>670590</v>
      </c>
      <c r="BR389" s="6">
        <v>426350</v>
      </c>
      <c r="BS389" s="6">
        <v>730510</v>
      </c>
      <c r="BT389" s="6">
        <v>484210</v>
      </c>
      <c r="BU389" s="6">
        <v>259050</v>
      </c>
      <c r="BV389" s="6">
        <v>9</v>
      </c>
      <c r="BW389" s="6">
        <v>4</v>
      </c>
      <c r="BX389" s="6">
        <v>5</v>
      </c>
    </row>
    <row r="390" spans="1:76">
      <c r="A390" s="3" t="s">
        <v>32143</v>
      </c>
      <c r="B390" s="3" t="s">
        <v>4958</v>
      </c>
      <c r="C390" s="3" t="s">
        <v>4958</v>
      </c>
      <c r="D390" s="6">
        <v>682</v>
      </c>
      <c r="E390" s="6">
        <v>682</v>
      </c>
      <c r="F390" s="3" t="s">
        <v>4959</v>
      </c>
      <c r="G390" s="3" t="s">
        <v>4960</v>
      </c>
      <c r="H390" s="4" t="s">
        <v>32144</v>
      </c>
      <c r="I390" s="3" t="s">
        <v>4961</v>
      </c>
      <c r="J390" s="6">
        <v>0.99953800000000004</v>
      </c>
      <c r="K390" s="6">
        <v>333.483</v>
      </c>
      <c r="L390" s="6"/>
      <c r="M390" s="6"/>
      <c r="N390" s="6"/>
      <c r="O390" s="6"/>
      <c r="P390" s="6">
        <v>0.99305299999999996</v>
      </c>
      <c r="Q390" s="6">
        <v>215.51499999999999</v>
      </c>
      <c r="R390" s="6">
        <v>6.1039299999999996E-3</v>
      </c>
      <c r="S390" s="6">
        <v>69.728999999999999</v>
      </c>
      <c r="T390" s="6">
        <v>0.99920699999999996</v>
      </c>
      <c r="U390" s="6">
        <v>310.01799999999997</v>
      </c>
      <c r="V390" s="6">
        <v>5.11306E-3</v>
      </c>
      <c r="W390" s="6">
        <v>71.278999999999996</v>
      </c>
      <c r="X390" s="6">
        <v>0.89801799999999998</v>
      </c>
      <c r="Y390" s="6">
        <v>944.76300000000003</v>
      </c>
      <c r="Z390" s="6">
        <v>3.9135000000000003E-3</v>
      </c>
      <c r="AA390" s="6">
        <v>73.156000000000006</v>
      </c>
      <c r="AB390" s="6">
        <v>0.99953800000000004</v>
      </c>
      <c r="AC390" s="6">
        <v>333.483</v>
      </c>
      <c r="AD390" s="6">
        <v>2.9834099999999998E-4</v>
      </c>
      <c r="AE390" s="6">
        <v>88.561000000000007</v>
      </c>
      <c r="AF390" s="6"/>
      <c r="AG390" s="6"/>
      <c r="AH390" s="6"/>
      <c r="AI390" s="6"/>
      <c r="AJ390" s="6"/>
      <c r="AK390" s="6"/>
      <c r="AL390" s="6"/>
      <c r="AM390" s="6"/>
      <c r="AN390" s="6"/>
      <c r="AO390" s="6"/>
      <c r="AP390" s="6"/>
      <c r="AQ390" s="6"/>
      <c r="AR390" s="6"/>
      <c r="AS390" s="6"/>
      <c r="AT390" s="6"/>
      <c r="AU390" s="6"/>
      <c r="AV390" s="6"/>
      <c r="AW390" s="6"/>
      <c r="AX390" s="6"/>
      <c r="AY390" s="6"/>
      <c r="AZ390" s="6">
        <v>1</v>
      </c>
      <c r="BA390" s="3" t="s">
        <v>5287</v>
      </c>
      <c r="BB390" s="6">
        <v>2.9834099999999998E-4</v>
      </c>
      <c r="BC390" s="6">
        <v>88.561000000000007</v>
      </c>
      <c r="BD390" s="3" t="s">
        <v>32165</v>
      </c>
      <c r="BE390" s="3" t="s">
        <v>32166</v>
      </c>
      <c r="BF390" s="3" t="s">
        <v>32167</v>
      </c>
      <c r="BG390" s="6">
        <v>5</v>
      </c>
      <c r="BH390" s="6">
        <v>3</v>
      </c>
      <c r="BI390" s="6" t="s">
        <v>32168</v>
      </c>
      <c r="BJ390" s="6">
        <v>-0.54281999999999997</v>
      </c>
      <c r="BK390" s="6">
        <v>451140</v>
      </c>
      <c r="BL390" s="6">
        <v>0</v>
      </c>
      <c r="BM390" s="6">
        <v>86659</v>
      </c>
      <c r="BN390" s="6">
        <v>112200</v>
      </c>
      <c r="BO390" s="6">
        <v>127690</v>
      </c>
      <c r="BP390" s="6">
        <v>124580</v>
      </c>
      <c r="BQ390" s="6">
        <v>0</v>
      </c>
      <c r="BR390" s="6">
        <v>0</v>
      </c>
      <c r="BS390" s="6">
        <v>0</v>
      </c>
      <c r="BT390" s="6">
        <v>0</v>
      </c>
      <c r="BU390" s="6">
        <v>0</v>
      </c>
      <c r="BV390" s="6">
        <v>3</v>
      </c>
      <c r="BW390" s="6">
        <v>3</v>
      </c>
      <c r="BX390" s="6">
        <v>0</v>
      </c>
    </row>
    <row r="391" spans="1:76">
      <c r="A391" s="3" t="s">
        <v>32143</v>
      </c>
      <c r="B391" s="3" t="s">
        <v>4958</v>
      </c>
      <c r="C391" s="3" t="s">
        <v>4958</v>
      </c>
      <c r="D391" s="6">
        <v>616</v>
      </c>
      <c r="E391" s="6">
        <v>616</v>
      </c>
      <c r="F391" s="3" t="s">
        <v>4959</v>
      </c>
      <c r="G391" s="3" t="s">
        <v>4960</v>
      </c>
      <c r="H391" s="4" t="s">
        <v>32144</v>
      </c>
      <c r="I391" s="3" t="s">
        <v>4961</v>
      </c>
      <c r="J391" s="6">
        <v>1</v>
      </c>
      <c r="K391" s="6">
        <v>950.98699999999997</v>
      </c>
      <c r="L391" s="6"/>
      <c r="M391" s="6"/>
      <c r="N391" s="6"/>
      <c r="O391" s="6"/>
      <c r="P391" s="6"/>
      <c r="Q391" s="6"/>
      <c r="R391" s="6"/>
      <c r="S391" s="6"/>
      <c r="T391" s="6"/>
      <c r="U391" s="6"/>
      <c r="V391" s="6"/>
      <c r="W391" s="6"/>
      <c r="X391" s="6"/>
      <c r="Y391" s="6"/>
      <c r="Z391" s="6"/>
      <c r="AA391" s="6"/>
      <c r="AB391" s="6"/>
      <c r="AC391" s="6"/>
      <c r="AD391" s="6"/>
      <c r="AE391" s="6"/>
      <c r="AF391" s="6"/>
      <c r="AG391" s="6"/>
      <c r="AH391" s="6"/>
      <c r="AI391" s="6"/>
      <c r="AJ391" s="6"/>
      <c r="AK391" s="6"/>
      <c r="AL391" s="6"/>
      <c r="AM391" s="6"/>
      <c r="AN391" s="6">
        <v>1</v>
      </c>
      <c r="AO391" s="6">
        <v>950.98699999999997</v>
      </c>
      <c r="AP391" s="6">
        <v>4.4767000000000001E-3</v>
      </c>
      <c r="AQ391" s="6">
        <v>95.099000000000004</v>
      </c>
      <c r="AR391" s="6"/>
      <c r="AS391" s="6"/>
      <c r="AT391" s="6"/>
      <c r="AU391" s="6"/>
      <c r="AV391" s="6"/>
      <c r="AW391" s="6"/>
      <c r="AX391" s="6"/>
      <c r="AY391" s="6"/>
      <c r="AZ391" s="6">
        <v>1</v>
      </c>
      <c r="BA391" s="3" t="s">
        <v>32169</v>
      </c>
      <c r="BB391" s="6">
        <v>4.4767000000000001E-3</v>
      </c>
      <c r="BC391" s="6">
        <v>95.099000000000004</v>
      </c>
      <c r="BD391" s="3" t="s">
        <v>32170</v>
      </c>
      <c r="BE391" s="3" t="s">
        <v>32171</v>
      </c>
      <c r="BF391" s="3" t="s">
        <v>32172</v>
      </c>
      <c r="BG391" s="6">
        <v>1</v>
      </c>
      <c r="BH391" s="6">
        <v>2</v>
      </c>
      <c r="BI391" s="6" t="s">
        <v>32173</v>
      </c>
      <c r="BJ391" s="6">
        <v>-0.23100999999999999</v>
      </c>
      <c r="BK391" s="6">
        <v>55371</v>
      </c>
      <c r="BL391" s="6">
        <v>0</v>
      </c>
      <c r="BM391" s="6">
        <v>0</v>
      </c>
      <c r="BN391" s="6">
        <v>0</v>
      </c>
      <c r="BO391" s="6">
        <v>0</v>
      </c>
      <c r="BP391" s="6">
        <v>0</v>
      </c>
      <c r="BQ391" s="6">
        <v>0</v>
      </c>
      <c r="BR391" s="6">
        <v>0</v>
      </c>
      <c r="BS391" s="6">
        <v>55371</v>
      </c>
      <c r="BT391" s="6">
        <v>0</v>
      </c>
      <c r="BU391" s="6">
        <v>0</v>
      </c>
      <c r="BV391" s="6">
        <v>1</v>
      </c>
      <c r="BW391" s="6">
        <v>0</v>
      </c>
      <c r="BX391" s="6">
        <v>1</v>
      </c>
    </row>
    <row r="392" spans="1:76">
      <c r="A392" s="3" t="s">
        <v>32174</v>
      </c>
      <c r="B392" s="3" t="s">
        <v>7509</v>
      </c>
      <c r="C392" s="3" t="s">
        <v>7509</v>
      </c>
      <c r="D392" s="6">
        <v>651</v>
      </c>
      <c r="E392" s="6">
        <v>651</v>
      </c>
      <c r="F392" s="4" t="s">
        <v>7510</v>
      </c>
      <c r="G392" s="3" t="s">
        <v>7511</v>
      </c>
      <c r="H392" s="4" t="s">
        <v>32175</v>
      </c>
      <c r="I392" s="3" t="s">
        <v>7512</v>
      </c>
      <c r="J392" s="6">
        <v>0.99999300000000002</v>
      </c>
      <c r="K392" s="6">
        <v>517.29899999999998</v>
      </c>
      <c r="L392" s="6"/>
      <c r="M392" s="6"/>
      <c r="N392" s="6"/>
      <c r="O392" s="6"/>
      <c r="P392" s="6"/>
      <c r="Q392" s="6"/>
      <c r="R392" s="6"/>
      <c r="S392" s="6"/>
      <c r="T392" s="6"/>
      <c r="U392" s="6"/>
      <c r="V392" s="6"/>
      <c r="W392" s="6"/>
      <c r="X392" s="6"/>
      <c r="Y392" s="6"/>
      <c r="Z392" s="6"/>
      <c r="AA392" s="6"/>
      <c r="AB392" s="6"/>
      <c r="AC392" s="6"/>
      <c r="AD392" s="6"/>
      <c r="AE392" s="6"/>
      <c r="AF392" s="6">
        <v>0.99999300000000002</v>
      </c>
      <c r="AG392" s="6">
        <v>517.29899999999998</v>
      </c>
      <c r="AH392" s="12">
        <v>8.5399999999999991</v>
      </c>
      <c r="AI392" s="6">
        <v>121.83</v>
      </c>
      <c r="AJ392" s="6">
        <v>0.99998299999999996</v>
      </c>
      <c r="AK392" s="6">
        <v>476.69799999999998</v>
      </c>
      <c r="AL392" s="6">
        <v>1.4594099999999999E-4</v>
      </c>
      <c r="AM392" s="6">
        <v>117.7</v>
      </c>
      <c r="AN392" s="6"/>
      <c r="AO392" s="6"/>
      <c r="AP392" s="6"/>
      <c r="AQ392" s="6"/>
      <c r="AR392" s="6">
        <v>0.99995500000000004</v>
      </c>
      <c r="AS392" s="6">
        <v>434.72399999999999</v>
      </c>
      <c r="AT392" s="6">
        <v>2.8308100000000002E-4</v>
      </c>
      <c r="AU392" s="6">
        <v>112.13</v>
      </c>
      <c r="AV392" s="6">
        <v>0.99998299999999996</v>
      </c>
      <c r="AW392" s="6">
        <v>476.69799999999998</v>
      </c>
      <c r="AX392" s="6">
        <v>1.4594099999999999E-4</v>
      </c>
      <c r="AY392" s="6">
        <v>117.7</v>
      </c>
      <c r="AZ392" s="6">
        <v>1</v>
      </c>
      <c r="BA392" s="3" t="s">
        <v>7513</v>
      </c>
      <c r="BB392" s="12">
        <v>8.5399999999999991</v>
      </c>
      <c r="BC392" s="6">
        <v>121.83</v>
      </c>
      <c r="BD392" s="3" t="s">
        <v>32176</v>
      </c>
      <c r="BE392" s="3" t="s">
        <v>32177</v>
      </c>
      <c r="BF392" s="3" t="s">
        <v>32178</v>
      </c>
      <c r="BG392" s="6">
        <v>10</v>
      </c>
      <c r="BH392" s="6">
        <v>2</v>
      </c>
      <c r="BI392" s="6" t="s">
        <v>32179</v>
      </c>
      <c r="BJ392" s="6">
        <v>-0.63834999999999997</v>
      </c>
      <c r="BK392" s="6">
        <v>5085200</v>
      </c>
      <c r="BL392" s="6">
        <v>0</v>
      </c>
      <c r="BM392" s="6">
        <v>0</v>
      </c>
      <c r="BN392" s="6">
        <v>0</v>
      </c>
      <c r="BO392" s="6">
        <v>0</v>
      </c>
      <c r="BP392" s="6">
        <v>0</v>
      </c>
      <c r="BQ392" s="6">
        <v>1736700</v>
      </c>
      <c r="BR392" s="6">
        <v>610390</v>
      </c>
      <c r="BS392" s="6">
        <v>0</v>
      </c>
      <c r="BT392" s="6">
        <v>1667400</v>
      </c>
      <c r="BU392" s="6">
        <v>1070700</v>
      </c>
      <c r="BV392" s="6">
        <v>4</v>
      </c>
      <c r="BW392" s="6">
        <v>0</v>
      </c>
      <c r="BX392" s="6">
        <v>4</v>
      </c>
    </row>
    <row r="393" spans="1:76">
      <c r="A393" s="3" t="s">
        <v>5255</v>
      </c>
      <c r="B393" s="3" t="s">
        <v>5255</v>
      </c>
      <c r="C393" s="3" t="s">
        <v>5255</v>
      </c>
      <c r="D393" s="6">
        <v>223</v>
      </c>
      <c r="E393" s="6">
        <v>223</v>
      </c>
      <c r="F393" s="3" t="s">
        <v>5256</v>
      </c>
      <c r="G393" s="3" t="s">
        <v>5257</v>
      </c>
      <c r="H393" s="4" t="s">
        <v>32180</v>
      </c>
      <c r="I393" s="3" t="s">
        <v>5258</v>
      </c>
      <c r="J393" s="6">
        <v>1</v>
      </c>
      <c r="K393" s="6">
        <v>486.08100000000002</v>
      </c>
      <c r="L393" s="6"/>
      <c r="M393" s="6"/>
      <c r="N393" s="6"/>
      <c r="O393" s="6"/>
      <c r="P393" s="6">
        <v>1</v>
      </c>
      <c r="Q393" s="6">
        <v>832.43299999999999</v>
      </c>
      <c r="R393" s="6">
        <v>7.1930900000000001E-4</v>
      </c>
      <c r="S393" s="6">
        <v>83.242999999999995</v>
      </c>
      <c r="T393" s="6">
        <v>1</v>
      </c>
      <c r="U393" s="6">
        <v>921.51199999999994</v>
      </c>
      <c r="V393" s="6">
        <v>1.4982600000000001E-4</v>
      </c>
      <c r="W393" s="6">
        <v>92.150999999999996</v>
      </c>
      <c r="X393" s="6">
        <v>1</v>
      </c>
      <c r="Y393" s="6">
        <v>486.08100000000002</v>
      </c>
      <c r="Z393" s="6">
        <v>8.6299000000000001E-2</v>
      </c>
      <c r="AA393" s="6">
        <v>48.607999999999997</v>
      </c>
      <c r="AB393" s="6"/>
      <c r="AC393" s="6"/>
      <c r="AD393" s="6"/>
      <c r="AE393" s="6"/>
      <c r="AF393" s="6"/>
      <c r="AG393" s="6"/>
      <c r="AH393" s="6"/>
      <c r="AI393" s="6"/>
      <c r="AJ393" s="6">
        <v>1</v>
      </c>
      <c r="AK393" s="6">
        <v>979.12900000000002</v>
      </c>
      <c r="AL393" s="12">
        <v>5.22E-4</v>
      </c>
      <c r="AM393" s="6">
        <v>114.4</v>
      </c>
      <c r="AN393" s="6">
        <v>1</v>
      </c>
      <c r="AO393" s="6">
        <v>686.48199999999997</v>
      </c>
      <c r="AP393" s="6">
        <v>9.8685099999999996E-4</v>
      </c>
      <c r="AQ393" s="6">
        <v>77.504999999999995</v>
      </c>
      <c r="AR393" s="6"/>
      <c r="AS393" s="6"/>
      <c r="AT393" s="6"/>
      <c r="AU393" s="6"/>
      <c r="AV393" s="6"/>
      <c r="AW393" s="6"/>
      <c r="AX393" s="6"/>
      <c r="AY393" s="6"/>
      <c r="AZ393" s="6">
        <v>1</v>
      </c>
      <c r="BA393" s="3" t="s">
        <v>8646</v>
      </c>
      <c r="BB393" s="12">
        <v>5.22E-4</v>
      </c>
      <c r="BC393" s="6">
        <v>114.4</v>
      </c>
      <c r="BD393" s="3" t="s">
        <v>32181</v>
      </c>
      <c r="BE393" s="3" t="s">
        <v>32182</v>
      </c>
      <c r="BF393" s="3" t="s">
        <v>32183</v>
      </c>
      <c r="BG393" s="6">
        <v>15</v>
      </c>
      <c r="BH393" s="6">
        <v>3</v>
      </c>
      <c r="BI393" s="6" t="s">
        <v>32184</v>
      </c>
      <c r="BJ393" s="6">
        <v>0.14602000000000001</v>
      </c>
      <c r="BK393" s="6">
        <v>2227800</v>
      </c>
      <c r="BL393" s="6">
        <v>0</v>
      </c>
      <c r="BM393" s="6">
        <v>514800</v>
      </c>
      <c r="BN393" s="6">
        <v>525340</v>
      </c>
      <c r="BO393" s="6">
        <v>202660</v>
      </c>
      <c r="BP393" s="6">
        <v>0</v>
      </c>
      <c r="BQ393" s="6">
        <v>0</v>
      </c>
      <c r="BR393" s="6">
        <v>300570</v>
      </c>
      <c r="BS393" s="6">
        <v>684430</v>
      </c>
      <c r="BT393" s="6">
        <v>0</v>
      </c>
      <c r="BU393" s="6">
        <v>0</v>
      </c>
      <c r="BV393" s="6">
        <v>5</v>
      </c>
      <c r="BW393" s="6">
        <v>3</v>
      </c>
      <c r="BX393" s="6">
        <v>2</v>
      </c>
    </row>
    <row r="394" spans="1:76">
      <c r="A394" s="3" t="s">
        <v>5255</v>
      </c>
      <c r="B394" s="3" t="s">
        <v>5255</v>
      </c>
      <c r="C394" s="3" t="s">
        <v>5255</v>
      </c>
      <c r="D394" s="6">
        <v>192</v>
      </c>
      <c r="E394" s="6">
        <v>192</v>
      </c>
      <c r="F394" s="3" t="s">
        <v>5256</v>
      </c>
      <c r="G394" s="3" t="s">
        <v>5257</v>
      </c>
      <c r="H394" s="4" t="s">
        <v>32180</v>
      </c>
      <c r="I394" s="3" t="s">
        <v>5258</v>
      </c>
      <c r="J394" s="6">
        <v>1</v>
      </c>
      <c r="K394" s="6">
        <v>850.73400000000004</v>
      </c>
      <c r="L394" s="6"/>
      <c r="M394" s="6"/>
      <c r="N394" s="6"/>
      <c r="O394" s="6"/>
      <c r="P394" s="6"/>
      <c r="Q394" s="6"/>
      <c r="R394" s="6"/>
      <c r="S394" s="6"/>
      <c r="T394" s="6"/>
      <c r="U394" s="6"/>
      <c r="V394" s="6"/>
      <c r="W394" s="6"/>
      <c r="X394" s="6"/>
      <c r="Y394" s="6"/>
      <c r="Z394" s="6"/>
      <c r="AA394" s="6"/>
      <c r="AB394" s="6"/>
      <c r="AC394" s="6"/>
      <c r="AD394" s="6"/>
      <c r="AE394" s="6"/>
      <c r="AF394" s="6"/>
      <c r="AG394" s="6"/>
      <c r="AH394" s="6"/>
      <c r="AI394" s="6"/>
      <c r="AJ394" s="6"/>
      <c r="AK394" s="6"/>
      <c r="AL394" s="6"/>
      <c r="AM394" s="6"/>
      <c r="AN394" s="6">
        <v>1</v>
      </c>
      <c r="AO394" s="6">
        <v>871.80499999999995</v>
      </c>
      <c r="AP394" s="12">
        <v>4.9700000000000001E-21</v>
      </c>
      <c r="AQ394" s="6">
        <v>167.82</v>
      </c>
      <c r="AR394" s="6">
        <v>1</v>
      </c>
      <c r="AS394" s="6">
        <v>850.73400000000004</v>
      </c>
      <c r="AT394" s="12">
        <v>8.9000000000000006E-21</v>
      </c>
      <c r="AU394" s="6">
        <v>165.71</v>
      </c>
      <c r="AV394" s="6"/>
      <c r="AW394" s="6"/>
      <c r="AX394" s="6"/>
      <c r="AY394" s="6"/>
      <c r="AZ394" s="6">
        <v>1</v>
      </c>
      <c r="BA394" s="3" t="s">
        <v>5259</v>
      </c>
      <c r="BB394" s="12">
        <v>4.9700000000000001E-21</v>
      </c>
      <c r="BC394" s="6">
        <v>167.82</v>
      </c>
      <c r="BD394" s="3" t="s">
        <v>32185</v>
      </c>
      <c r="BE394" s="3" t="s">
        <v>32186</v>
      </c>
      <c r="BF394" s="3" t="s">
        <v>32187</v>
      </c>
      <c r="BG394" s="6">
        <v>11</v>
      </c>
      <c r="BH394" s="6">
        <v>3</v>
      </c>
      <c r="BI394" s="6" t="s">
        <v>32188</v>
      </c>
      <c r="BJ394" s="6">
        <v>-0.68752000000000002</v>
      </c>
      <c r="BK394" s="6">
        <v>525710</v>
      </c>
      <c r="BL394" s="6">
        <v>0</v>
      </c>
      <c r="BM394" s="6">
        <v>0</v>
      </c>
      <c r="BN394" s="6">
        <v>0</v>
      </c>
      <c r="BO394" s="6">
        <v>0</v>
      </c>
      <c r="BP394" s="6">
        <v>0</v>
      </c>
      <c r="BQ394" s="6">
        <v>0</v>
      </c>
      <c r="BR394" s="6">
        <v>0</v>
      </c>
      <c r="BS394" s="6">
        <v>242960</v>
      </c>
      <c r="BT394" s="6">
        <v>282750</v>
      </c>
      <c r="BU394" s="6">
        <v>0</v>
      </c>
      <c r="BV394" s="6">
        <v>2</v>
      </c>
      <c r="BW394" s="6">
        <v>0</v>
      </c>
      <c r="BX394" s="6">
        <v>2</v>
      </c>
    </row>
    <row r="395" spans="1:76">
      <c r="A395" s="3" t="s">
        <v>7672</v>
      </c>
      <c r="B395" s="3" t="s">
        <v>7672</v>
      </c>
      <c r="C395" s="3" t="s">
        <v>7672</v>
      </c>
      <c r="D395" s="6">
        <v>39</v>
      </c>
      <c r="E395" s="6">
        <v>39</v>
      </c>
      <c r="F395" s="3" t="s">
        <v>7673</v>
      </c>
      <c r="G395" s="3" t="s">
        <v>7674</v>
      </c>
      <c r="H395" s="4" t="s">
        <v>32189</v>
      </c>
      <c r="I395" s="3" t="s">
        <v>7675</v>
      </c>
      <c r="J395" s="6">
        <v>1</v>
      </c>
      <c r="K395" s="6">
        <v>122.447</v>
      </c>
      <c r="L395" s="6"/>
      <c r="M395" s="6"/>
      <c r="N395" s="6"/>
      <c r="O395" s="6"/>
      <c r="P395" s="6">
        <v>1</v>
      </c>
      <c r="Q395" s="6">
        <v>119.015</v>
      </c>
      <c r="R395" s="12">
        <v>2.7599999999999998E-6</v>
      </c>
      <c r="S395" s="6">
        <v>119.01</v>
      </c>
      <c r="T395" s="6">
        <v>1</v>
      </c>
      <c r="U395" s="6">
        <v>122.447</v>
      </c>
      <c r="V395" s="12">
        <v>4.7199999999999997E-6</v>
      </c>
      <c r="W395" s="6">
        <v>122.45</v>
      </c>
      <c r="X395" s="6"/>
      <c r="Y395" s="6"/>
      <c r="Z395" s="6"/>
      <c r="AA395" s="6"/>
      <c r="AB395" s="6"/>
      <c r="AC395" s="6"/>
      <c r="AD395" s="6"/>
      <c r="AE395" s="6"/>
      <c r="AF395" s="6"/>
      <c r="AG395" s="6"/>
      <c r="AH395" s="6"/>
      <c r="AI395" s="6"/>
      <c r="AJ395" s="6"/>
      <c r="AK395" s="6"/>
      <c r="AL395" s="6"/>
      <c r="AM395" s="6"/>
      <c r="AN395" s="6"/>
      <c r="AO395" s="6"/>
      <c r="AP395" s="6"/>
      <c r="AQ395" s="6"/>
      <c r="AR395" s="6">
        <v>1</v>
      </c>
      <c r="AS395" s="6">
        <v>776.404</v>
      </c>
      <c r="AT395" s="6">
        <v>1.04422E-3</v>
      </c>
      <c r="AU395" s="6">
        <v>77.64</v>
      </c>
      <c r="AV395" s="6">
        <v>1</v>
      </c>
      <c r="AW395" s="6">
        <v>715.55100000000004</v>
      </c>
      <c r="AX395" s="6">
        <v>3.7623399999999999E-3</v>
      </c>
      <c r="AY395" s="6">
        <v>71.555000000000007</v>
      </c>
      <c r="AZ395" s="6">
        <v>1</v>
      </c>
      <c r="BA395" s="3" t="s">
        <v>3264</v>
      </c>
      <c r="BB395" s="12">
        <v>4.7199999999999997E-6</v>
      </c>
      <c r="BC395" s="6">
        <v>122.45</v>
      </c>
      <c r="BD395" s="3" t="s">
        <v>32190</v>
      </c>
      <c r="BE395" s="3" t="s">
        <v>32191</v>
      </c>
      <c r="BF395" s="3" t="s">
        <v>32192</v>
      </c>
      <c r="BG395" s="6">
        <v>4</v>
      </c>
      <c r="BH395" s="6">
        <v>3</v>
      </c>
      <c r="BI395" s="6" t="s">
        <v>32193</v>
      </c>
      <c r="BJ395" s="6">
        <v>0.46676000000000001</v>
      </c>
      <c r="BK395" s="6">
        <v>587180</v>
      </c>
      <c r="BL395" s="6">
        <v>0</v>
      </c>
      <c r="BM395" s="6">
        <v>155260</v>
      </c>
      <c r="BN395" s="6">
        <v>207910</v>
      </c>
      <c r="BO395" s="6">
        <v>0</v>
      </c>
      <c r="BP395" s="6">
        <v>0</v>
      </c>
      <c r="BQ395" s="6">
        <v>0</v>
      </c>
      <c r="BR395" s="6">
        <v>0</v>
      </c>
      <c r="BS395" s="6">
        <v>0</v>
      </c>
      <c r="BT395" s="6">
        <v>224010</v>
      </c>
      <c r="BU395" s="6">
        <v>0</v>
      </c>
      <c r="BV395" s="6">
        <v>4</v>
      </c>
      <c r="BW395" s="6">
        <v>2</v>
      </c>
      <c r="BX395" s="6">
        <v>2</v>
      </c>
    </row>
    <row r="396" spans="1:76">
      <c r="A396" s="3" t="s">
        <v>4886</v>
      </c>
      <c r="B396" s="3" t="s">
        <v>4886</v>
      </c>
      <c r="C396" s="3" t="s">
        <v>4886</v>
      </c>
      <c r="D396" s="6">
        <v>95</v>
      </c>
      <c r="E396" s="6">
        <v>95</v>
      </c>
      <c r="F396" s="3" t="s">
        <v>4887</v>
      </c>
      <c r="G396" s="3" t="s">
        <v>4888</v>
      </c>
      <c r="H396" s="4" t="s">
        <v>32194</v>
      </c>
      <c r="I396" s="3" t="s">
        <v>4889</v>
      </c>
      <c r="J396" s="6">
        <v>1</v>
      </c>
      <c r="K396" s="6">
        <v>131.37899999999999</v>
      </c>
      <c r="L396" s="6">
        <v>0.99999899999999997</v>
      </c>
      <c r="M396" s="6">
        <v>589.51400000000001</v>
      </c>
      <c r="N396" s="6">
        <v>1.44073E-2</v>
      </c>
      <c r="O396" s="6">
        <v>74.840999999999994</v>
      </c>
      <c r="P396" s="6">
        <v>1</v>
      </c>
      <c r="Q396" s="6">
        <v>727.90899999999999</v>
      </c>
      <c r="R396" s="6">
        <v>4.2641900000000002E-3</v>
      </c>
      <c r="S396" s="6">
        <v>88.680999999999997</v>
      </c>
      <c r="T396" s="6">
        <v>1</v>
      </c>
      <c r="U396" s="6">
        <v>796.83500000000004</v>
      </c>
      <c r="V396" s="6">
        <v>2.0657700000000002E-3</v>
      </c>
      <c r="W396" s="6">
        <v>95.572999999999993</v>
      </c>
      <c r="X396" s="6">
        <v>0.99085599999999996</v>
      </c>
      <c r="Y396" s="6">
        <v>203.48699999999999</v>
      </c>
      <c r="Z396" s="6">
        <v>0.56349899999999997</v>
      </c>
      <c r="AA396" s="6">
        <v>24.689</v>
      </c>
      <c r="AB396" s="6">
        <v>1</v>
      </c>
      <c r="AC396" s="6">
        <v>796.83500000000004</v>
      </c>
      <c r="AD396" s="6">
        <v>2.0657700000000002E-3</v>
      </c>
      <c r="AE396" s="6">
        <v>95.572999999999993</v>
      </c>
      <c r="AF396" s="6">
        <v>1</v>
      </c>
      <c r="AG396" s="6">
        <v>100.745</v>
      </c>
      <c r="AH396" s="12">
        <v>6.7299999999999995E-7</v>
      </c>
      <c r="AI396" s="6">
        <v>130.24</v>
      </c>
      <c r="AJ396" s="6">
        <v>1</v>
      </c>
      <c r="AK396" s="6">
        <v>131.37899999999999</v>
      </c>
      <c r="AL396" s="12">
        <v>1.0300000000000001E-10</v>
      </c>
      <c r="AM396" s="6">
        <v>148.52000000000001</v>
      </c>
      <c r="AN396" s="6"/>
      <c r="AO396" s="6"/>
      <c r="AP396" s="6"/>
      <c r="AQ396" s="6"/>
      <c r="AR396" s="6"/>
      <c r="AS396" s="6"/>
      <c r="AT396" s="6"/>
      <c r="AU396" s="6"/>
      <c r="AV396" s="6"/>
      <c r="AW396" s="6"/>
      <c r="AX396" s="6"/>
      <c r="AY396" s="6"/>
      <c r="AZ396" s="6">
        <v>1</v>
      </c>
      <c r="BA396" s="3" t="s">
        <v>9850</v>
      </c>
      <c r="BB396" s="12">
        <v>1.0300000000000001E-10</v>
      </c>
      <c r="BC396" s="6">
        <v>148.52000000000001</v>
      </c>
      <c r="BD396" s="3" t="s">
        <v>32195</v>
      </c>
      <c r="BE396" s="3" t="s">
        <v>32196</v>
      </c>
      <c r="BF396" s="3" t="s">
        <v>32197</v>
      </c>
      <c r="BG396" s="6">
        <v>7</v>
      </c>
      <c r="BH396" s="6">
        <v>3</v>
      </c>
      <c r="BI396" s="6" t="s">
        <v>32198</v>
      </c>
      <c r="BJ396" s="6">
        <v>-0.29480000000000001</v>
      </c>
      <c r="BK396" s="6">
        <v>3168700</v>
      </c>
      <c r="BL396" s="6">
        <v>299220</v>
      </c>
      <c r="BM396" s="6">
        <v>577830</v>
      </c>
      <c r="BN396" s="6">
        <v>845550</v>
      </c>
      <c r="BO396" s="6">
        <v>210220</v>
      </c>
      <c r="BP396" s="6">
        <v>379500</v>
      </c>
      <c r="BQ396" s="6">
        <v>441080</v>
      </c>
      <c r="BR396" s="6">
        <v>415360</v>
      </c>
      <c r="BS396" s="6">
        <v>0</v>
      </c>
      <c r="BT396" s="6">
        <v>0</v>
      </c>
      <c r="BU396" s="6">
        <v>0</v>
      </c>
      <c r="BV396" s="6">
        <v>7</v>
      </c>
      <c r="BW396" s="6">
        <v>5</v>
      </c>
      <c r="BX396" s="6">
        <v>2</v>
      </c>
    </row>
    <row r="397" spans="1:76">
      <c r="A397" s="3" t="s">
        <v>4886</v>
      </c>
      <c r="B397" s="3" t="s">
        <v>4886</v>
      </c>
      <c r="C397" s="3" t="s">
        <v>4886</v>
      </c>
      <c r="D397" s="6">
        <v>113</v>
      </c>
      <c r="E397" s="6">
        <v>113</v>
      </c>
      <c r="F397" s="3" t="s">
        <v>4887</v>
      </c>
      <c r="G397" s="3" t="s">
        <v>4888</v>
      </c>
      <c r="H397" s="4" t="s">
        <v>32194</v>
      </c>
      <c r="I397" s="3" t="s">
        <v>4889</v>
      </c>
      <c r="J397" s="6">
        <v>0.994506</v>
      </c>
      <c r="K397" s="6">
        <v>225.768</v>
      </c>
      <c r="L397" s="6"/>
      <c r="M397" s="6"/>
      <c r="N397" s="6"/>
      <c r="O397" s="6"/>
      <c r="P397" s="6"/>
      <c r="Q397" s="6"/>
      <c r="R397" s="6"/>
      <c r="S397" s="6"/>
      <c r="T397" s="6"/>
      <c r="U397" s="6"/>
      <c r="V397" s="6"/>
      <c r="W397" s="6"/>
      <c r="X397" s="6"/>
      <c r="Y397" s="6"/>
      <c r="Z397" s="6"/>
      <c r="AA397" s="6"/>
      <c r="AB397" s="6"/>
      <c r="AC397" s="6"/>
      <c r="AD397" s="6"/>
      <c r="AE397" s="6"/>
      <c r="AF397" s="6"/>
      <c r="AG397" s="6"/>
      <c r="AH397" s="6"/>
      <c r="AI397" s="6"/>
      <c r="AJ397" s="6">
        <v>0.994506</v>
      </c>
      <c r="AK397" s="6">
        <v>225.768</v>
      </c>
      <c r="AL397" s="12">
        <v>1.7299999999999999E-8</v>
      </c>
      <c r="AM397" s="6">
        <v>143.86000000000001</v>
      </c>
      <c r="AN397" s="6">
        <v>0.99150799999999994</v>
      </c>
      <c r="AO397" s="6">
        <v>206.72800000000001</v>
      </c>
      <c r="AP397" s="12">
        <v>2.8500000000000001E-2</v>
      </c>
      <c r="AQ397" s="6">
        <v>107.14</v>
      </c>
      <c r="AR397" s="6"/>
      <c r="AS397" s="6"/>
      <c r="AT397" s="6"/>
      <c r="AU397" s="6"/>
      <c r="AV397" s="6">
        <v>0.99149900000000002</v>
      </c>
      <c r="AW397" s="6">
        <v>206.684</v>
      </c>
      <c r="AX397" s="12">
        <v>2.06E-2</v>
      </c>
      <c r="AY397" s="6">
        <v>109.22</v>
      </c>
      <c r="AZ397" s="6">
        <v>1</v>
      </c>
      <c r="BA397" s="3" t="s">
        <v>4890</v>
      </c>
      <c r="BB397" s="12">
        <v>1.7299999999999999E-8</v>
      </c>
      <c r="BC397" s="6">
        <v>143.86000000000001</v>
      </c>
      <c r="BD397" s="3" t="s">
        <v>32199</v>
      </c>
      <c r="BE397" s="3" t="s">
        <v>32200</v>
      </c>
      <c r="BF397" s="3" t="s">
        <v>32201</v>
      </c>
      <c r="BG397" s="6">
        <v>9</v>
      </c>
      <c r="BH397" s="6">
        <v>2</v>
      </c>
      <c r="BI397" s="6" t="s">
        <v>32202</v>
      </c>
      <c r="BJ397" s="6">
        <v>0.93167999999999995</v>
      </c>
      <c r="BK397" s="6">
        <v>1386900</v>
      </c>
      <c r="BL397" s="6">
        <v>0</v>
      </c>
      <c r="BM397" s="6">
        <v>0</v>
      </c>
      <c r="BN397" s="6">
        <v>0</v>
      </c>
      <c r="BO397" s="6">
        <v>0</v>
      </c>
      <c r="BP397" s="6">
        <v>0</v>
      </c>
      <c r="BQ397" s="6">
        <v>0</v>
      </c>
      <c r="BR397" s="6">
        <v>450030</v>
      </c>
      <c r="BS397" s="6">
        <v>482600</v>
      </c>
      <c r="BT397" s="6">
        <v>0</v>
      </c>
      <c r="BU397" s="6">
        <v>454290</v>
      </c>
      <c r="BV397" s="6">
        <v>3</v>
      </c>
      <c r="BW397" s="6">
        <v>0</v>
      </c>
      <c r="BX397" s="6">
        <v>3</v>
      </c>
    </row>
    <row r="398" spans="1:76">
      <c r="A398" s="3" t="s">
        <v>5937</v>
      </c>
      <c r="B398" s="3" t="s">
        <v>5937</v>
      </c>
      <c r="C398" s="3" t="s">
        <v>5937</v>
      </c>
      <c r="D398" s="6">
        <v>41</v>
      </c>
      <c r="E398" s="6">
        <v>41</v>
      </c>
      <c r="F398" s="3" t="s">
        <v>5938</v>
      </c>
      <c r="G398" s="3" t="s">
        <v>5939</v>
      </c>
      <c r="H398" s="4" t="s">
        <v>32203</v>
      </c>
      <c r="I398" s="3" t="s">
        <v>5940</v>
      </c>
      <c r="J398" s="6">
        <v>1</v>
      </c>
      <c r="K398" s="6">
        <v>127.17400000000001</v>
      </c>
      <c r="L398" s="6"/>
      <c r="M398" s="6"/>
      <c r="N398" s="6"/>
      <c r="O398" s="6"/>
      <c r="P398" s="6"/>
      <c r="Q398" s="6"/>
      <c r="R398" s="6"/>
      <c r="S398" s="6"/>
      <c r="T398" s="6"/>
      <c r="U398" s="6"/>
      <c r="V398" s="6"/>
      <c r="W398" s="6"/>
      <c r="X398" s="6"/>
      <c r="Y398" s="6"/>
      <c r="Z398" s="6"/>
      <c r="AA398" s="6"/>
      <c r="AB398" s="6"/>
      <c r="AC398" s="6"/>
      <c r="AD398" s="6"/>
      <c r="AE398" s="6"/>
      <c r="AF398" s="6">
        <v>1</v>
      </c>
      <c r="AG398" s="6">
        <v>696.01599999999996</v>
      </c>
      <c r="AH398" s="6">
        <v>8.9392900000000008E-3</v>
      </c>
      <c r="AI398" s="6">
        <v>69.602000000000004</v>
      </c>
      <c r="AJ398" s="6"/>
      <c r="AK398" s="6"/>
      <c r="AL398" s="6"/>
      <c r="AM398" s="6"/>
      <c r="AN398" s="6">
        <v>1</v>
      </c>
      <c r="AO398" s="6">
        <v>127.17400000000001</v>
      </c>
      <c r="AP398" s="12">
        <v>2.8899999999999998E-4</v>
      </c>
      <c r="AQ398" s="6">
        <v>127.17</v>
      </c>
      <c r="AR398" s="6"/>
      <c r="AS398" s="6"/>
      <c r="AT398" s="6"/>
      <c r="AU398" s="6"/>
      <c r="AV398" s="6"/>
      <c r="AW398" s="6"/>
      <c r="AX398" s="6"/>
      <c r="AY398" s="6"/>
      <c r="AZ398" s="6">
        <v>1</v>
      </c>
      <c r="BA398" s="3" t="s">
        <v>5941</v>
      </c>
      <c r="BB398" s="12">
        <v>2.8899999999999998E-4</v>
      </c>
      <c r="BC398" s="6">
        <v>127.17</v>
      </c>
      <c r="BD398" s="3" t="s">
        <v>32204</v>
      </c>
      <c r="BE398" s="3" t="s">
        <v>32205</v>
      </c>
      <c r="BF398" s="3" t="s">
        <v>32206</v>
      </c>
      <c r="BG398" s="6">
        <v>10</v>
      </c>
      <c r="BH398" s="6">
        <v>2</v>
      </c>
      <c r="BI398" s="6" t="s">
        <v>32207</v>
      </c>
      <c r="BJ398" s="6">
        <v>-16.780999999999999</v>
      </c>
      <c r="BK398" s="6">
        <v>549380</v>
      </c>
      <c r="BL398" s="6">
        <v>0</v>
      </c>
      <c r="BM398" s="6">
        <v>0</v>
      </c>
      <c r="BN398" s="6">
        <v>0</v>
      </c>
      <c r="BO398" s="6">
        <v>0</v>
      </c>
      <c r="BP398" s="6">
        <v>0</v>
      </c>
      <c r="BQ398" s="6">
        <v>139720</v>
      </c>
      <c r="BR398" s="6">
        <v>0</v>
      </c>
      <c r="BS398" s="6">
        <v>409660</v>
      </c>
      <c r="BT398" s="6">
        <v>0</v>
      </c>
      <c r="BU398" s="6">
        <v>0</v>
      </c>
      <c r="BV398" s="6">
        <v>2</v>
      </c>
      <c r="BW398" s="6">
        <v>0</v>
      </c>
      <c r="BX398" s="6">
        <v>2</v>
      </c>
    </row>
    <row r="399" spans="1:76">
      <c r="A399" s="3" t="s">
        <v>32208</v>
      </c>
      <c r="B399" s="3" t="s">
        <v>32209</v>
      </c>
      <c r="C399" s="3" t="s">
        <v>32209</v>
      </c>
      <c r="D399" s="6">
        <v>42</v>
      </c>
      <c r="E399" s="6">
        <v>42</v>
      </c>
      <c r="F399" s="3" t="s">
        <v>32210</v>
      </c>
      <c r="G399" s="3" t="s">
        <v>32211</v>
      </c>
      <c r="H399" s="4" t="s">
        <v>32212</v>
      </c>
      <c r="I399" s="3" t="s">
        <v>32213</v>
      </c>
      <c r="J399" s="6">
        <v>1</v>
      </c>
      <c r="K399" s="6">
        <v>133.756</v>
      </c>
      <c r="L399" s="6"/>
      <c r="M399" s="6"/>
      <c r="N399" s="6"/>
      <c r="O399" s="6"/>
      <c r="P399" s="6"/>
      <c r="Q399" s="6"/>
      <c r="R399" s="6"/>
      <c r="S399" s="6"/>
      <c r="T399" s="6"/>
      <c r="U399" s="6"/>
      <c r="V399" s="6"/>
      <c r="W399" s="6"/>
      <c r="X399" s="6"/>
      <c r="Y399" s="6"/>
      <c r="Z399" s="6"/>
      <c r="AA399" s="6"/>
      <c r="AB399" s="6"/>
      <c r="AC399" s="6"/>
      <c r="AD399" s="6"/>
      <c r="AE399" s="6"/>
      <c r="AF399" s="6">
        <v>1</v>
      </c>
      <c r="AG399" s="6">
        <v>133.756</v>
      </c>
      <c r="AH399" s="12">
        <v>7.3599999999999999E-2</v>
      </c>
      <c r="AI399" s="6">
        <v>133.76</v>
      </c>
      <c r="AJ399" s="6"/>
      <c r="AK399" s="6"/>
      <c r="AL399" s="6"/>
      <c r="AM399" s="6"/>
      <c r="AN399" s="6"/>
      <c r="AO399" s="6"/>
      <c r="AP399" s="6"/>
      <c r="AQ399" s="6"/>
      <c r="AR399" s="6"/>
      <c r="AS399" s="6"/>
      <c r="AT399" s="6"/>
      <c r="AU399" s="6"/>
      <c r="AV399" s="6"/>
      <c r="AW399" s="6"/>
      <c r="AX399" s="6"/>
      <c r="AY399" s="6"/>
      <c r="AZ399" s="6">
        <v>1</v>
      </c>
      <c r="BA399" s="3" t="s">
        <v>5941</v>
      </c>
      <c r="BB399" s="12">
        <v>7.3599999999999999E-2</v>
      </c>
      <c r="BC399" s="6">
        <v>133.76</v>
      </c>
      <c r="BD399" s="3" t="s">
        <v>32214</v>
      </c>
      <c r="BE399" s="3" t="s">
        <v>32215</v>
      </c>
      <c r="BF399" s="3" t="s">
        <v>32216</v>
      </c>
      <c r="BG399" s="6">
        <v>8</v>
      </c>
      <c r="BH399" s="6">
        <v>2</v>
      </c>
      <c r="BI399" s="6" t="s">
        <v>32217</v>
      </c>
      <c r="BJ399" s="6">
        <v>3.3570000000000002</v>
      </c>
      <c r="BK399" s="6">
        <v>535610</v>
      </c>
      <c r="BL399" s="6">
        <v>0</v>
      </c>
      <c r="BM399" s="6">
        <v>0</v>
      </c>
      <c r="BN399" s="6">
        <v>0</v>
      </c>
      <c r="BO399" s="6">
        <v>0</v>
      </c>
      <c r="BP399" s="6">
        <v>0</v>
      </c>
      <c r="BQ399" s="6">
        <v>535610</v>
      </c>
      <c r="BR399" s="6">
        <v>0</v>
      </c>
      <c r="BS399" s="6">
        <v>0</v>
      </c>
      <c r="BT399" s="6">
        <v>0</v>
      </c>
      <c r="BU399" s="6">
        <v>0</v>
      </c>
      <c r="BV399" s="6">
        <v>1</v>
      </c>
      <c r="BW399" s="6">
        <v>0</v>
      </c>
      <c r="BX399" s="6">
        <v>1</v>
      </c>
    </row>
    <row r="400" spans="1:76">
      <c r="A400" s="3" t="s">
        <v>7676</v>
      </c>
      <c r="B400" s="3" t="s">
        <v>7676</v>
      </c>
      <c r="C400" s="3" t="s">
        <v>7676</v>
      </c>
      <c r="D400" s="6">
        <v>133</v>
      </c>
      <c r="E400" s="6">
        <v>133</v>
      </c>
      <c r="F400" s="3" t="s">
        <v>7677</v>
      </c>
      <c r="G400" s="3" t="s">
        <v>7678</v>
      </c>
      <c r="H400" s="4" t="s">
        <v>32218</v>
      </c>
      <c r="I400" s="3" t="s">
        <v>7679</v>
      </c>
      <c r="J400" s="6">
        <v>1</v>
      </c>
      <c r="K400" s="6">
        <v>106.52500000000001</v>
      </c>
      <c r="L400" s="6"/>
      <c r="M400" s="6"/>
      <c r="N400" s="6"/>
      <c r="O400" s="6"/>
      <c r="P400" s="6"/>
      <c r="Q400" s="6"/>
      <c r="R400" s="6"/>
      <c r="S400" s="6"/>
      <c r="T400" s="6"/>
      <c r="U400" s="6"/>
      <c r="V400" s="6"/>
      <c r="W400" s="6"/>
      <c r="X400" s="6"/>
      <c r="Y400" s="6"/>
      <c r="Z400" s="6"/>
      <c r="AA400" s="6"/>
      <c r="AB400" s="6"/>
      <c r="AC400" s="6"/>
      <c r="AD400" s="6"/>
      <c r="AE400" s="6"/>
      <c r="AF400" s="6">
        <v>1</v>
      </c>
      <c r="AG400" s="6">
        <v>516.95299999999997</v>
      </c>
      <c r="AH400" s="6">
        <v>0.11329</v>
      </c>
      <c r="AI400" s="6">
        <v>51.695</v>
      </c>
      <c r="AJ400" s="6">
        <v>1</v>
      </c>
      <c r="AK400" s="6">
        <v>689.43899999999996</v>
      </c>
      <c r="AL400" s="12">
        <v>4.3800000000000002E-4</v>
      </c>
      <c r="AM400" s="6">
        <v>114.69</v>
      </c>
      <c r="AN400" s="6">
        <v>1</v>
      </c>
      <c r="AO400" s="6">
        <v>116.961</v>
      </c>
      <c r="AP400" s="12">
        <v>3.3E-4</v>
      </c>
      <c r="AQ400" s="6">
        <v>116.96</v>
      </c>
      <c r="AR400" s="6"/>
      <c r="AS400" s="6"/>
      <c r="AT400" s="6"/>
      <c r="AU400" s="6"/>
      <c r="AV400" s="6">
        <v>1</v>
      </c>
      <c r="AW400" s="6">
        <v>106.52500000000001</v>
      </c>
      <c r="AX400" s="12">
        <v>1.24E-5</v>
      </c>
      <c r="AY400" s="6">
        <v>121.31</v>
      </c>
      <c r="AZ400" s="6">
        <v>1</v>
      </c>
      <c r="BA400" s="3" t="s">
        <v>7680</v>
      </c>
      <c r="BB400" s="12">
        <v>1.24E-5</v>
      </c>
      <c r="BC400" s="6">
        <v>121.31</v>
      </c>
      <c r="BD400" s="3" t="s">
        <v>32219</v>
      </c>
      <c r="BE400" s="3" t="s">
        <v>32220</v>
      </c>
      <c r="BF400" s="3" t="s">
        <v>32221</v>
      </c>
      <c r="BG400" s="6">
        <v>10</v>
      </c>
      <c r="BH400" s="6">
        <v>3</v>
      </c>
      <c r="BI400" s="6" t="s">
        <v>32222</v>
      </c>
      <c r="BJ400" s="6">
        <v>22.417000000000002</v>
      </c>
      <c r="BK400" s="6">
        <v>1998600</v>
      </c>
      <c r="BL400" s="6">
        <v>0</v>
      </c>
      <c r="BM400" s="6">
        <v>0</v>
      </c>
      <c r="BN400" s="6">
        <v>0</v>
      </c>
      <c r="BO400" s="6">
        <v>0</v>
      </c>
      <c r="BP400" s="6">
        <v>0</v>
      </c>
      <c r="BQ400" s="6">
        <v>310450</v>
      </c>
      <c r="BR400" s="6">
        <v>339080</v>
      </c>
      <c r="BS400" s="6">
        <v>747780</v>
      </c>
      <c r="BT400" s="6">
        <v>0</v>
      </c>
      <c r="BU400" s="6">
        <v>601260</v>
      </c>
      <c r="BV400" s="6">
        <v>4</v>
      </c>
      <c r="BW400" s="6">
        <v>0</v>
      </c>
      <c r="BX400" s="6">
        <v>4</v>
      </c>
    </row>
    <row r="401" spans="1:76">
      <c r="A401" s="3" t="s">
        <v>7444</v>
      </c>
      <c r="B401" s="3" t="s">
        <v>7444</v>
      </c>
      <c r="C401" s="3" t="s">
        <v>7444</v>
      </c>
      <c r="D401" s="6">
        <v>229</v>
      </c>
      <c r="E401" s="6">
        <v>229</v>
      </c>
      <c r="F401" s="3" t="s">
        <v>7445</v>
      </c>
      <c r="G401" s="3" t="s">
        <v>7446</v>
      </c>
      <c r="H401" s="4" t="s">
        <v>32223</v>
      </c>
      <c r="I401" s="3" t="s">
        <v>7447</v>
      </c>
      <c r="J401" s="6">
        <v>0.99991600000000003</v>
      </c>
      <c r="K401" s="6">
        <v>407.83699999999999</v>
      </c>
      <c r="L401" s="6">
        <v>0.99962099999999998</v>
      </c>
      <c r="M401" s="6">
        <v>342.09399999999999</v>
      </c>
      <c r="N401" s="6">
        <v>3.4119499999999997E-2</v>
      </c>
      <c r="O401" s="6">
        <v>65.278000000000006</v>
      </c>
      <c r="P401" s="6">
        <v>0.99991600000000003</v>
      </c>
      <c r="Q401" s="6">
        <v>407.83699999999999</v>
      </c>
      <c r="R401" s="6">
        <v>1.4848099999999999E-2</v>
      </c>
      <c r="S401" s="6">
        <v>73.840999999999994</v>
      </c>
      <c r="T401" s="6">
        <v>0.99558800000000003</v>
      </c>
      <c r="U401" s="6">
        <v>235.34800000000001</v>
      </c>
      <c r="V401" s="6">
        <v>0.23754900000000001</v>
      </c>
      <c r="W401" s="6">
        <v>40.154000000000003</v>
      </c>
      <c r="X401" s="6">
        <v>0.99805600000000005</v>
      </c>
      <c r="Y401" s="6">
        <v>271.05700000000002</v>
      </c>
      <c r="Z401" s="6">
        <v>0.12603</v>
      </c>
      <c r="AA401" s="6">
        <v>47.893999999999998</v>
      </c>
      <c r="AB401" s="6"/>
      <c r="AC401" s="6"/>
      <c r="AD401" s="6"/>
      <c r="AE401" s="6"/>
      <c r="AF401" s="6"/>
      <c r="AG401" s="6"/>
      <c r="AH401" s="6"/>
      <c r="AI401" s="6"/>
      <c r="AJ401" s="6"/>
      <c r="AK401" s="6"/>
      <c r="AL401" s="6"/>
      <c r="AM401" s="6"/>
      <c r="AN401" s="6"/>
      <c r="AO401" s="6"/>
      <c r="AP401" s="6"/>
      <c r="AQ401" s="6"/>
      <c r="AR401" s="6"/>
      <c r="AS401" s="6"/>
      <c r="AT401" s="6"/>
      <c r="AU401" s="6"/>
      <c r="AV401" s="6"/>
      <c r="AW401" s="6"/>
      <c r="AX401" s="6"/>
      <c r="AY401" s="6"/>
      <c r="AZ401" s="6">
        <v>1</v>
      </c>
      <c r="BA401" s="3" t="s">
        <v>7448</v>
      </c>
      <c r="BB401" s="6">
        <v>1.4848099999999999E-2</v>
      </c>
      <c r="BC401" s="6">
        <v>73.840999999999994</v>
      </c>
      <c r="BD401" s="3" t="s">
        <v>32224</v>
      </c>
      <c r="BE401" s="3" t="s">
        <v>32225</v>
      </c>
      <c r="BF401" s="3" t="s">
        <v>32226</v>
      </c>
      <c r="BG401" s="6">
        <v>8</v>
      </c>
      <c r="BH401" s="6">
        <v>2</v>
      </c>
      <c r="BI401" s="6" t="s">
        <v>32227</v>
      </c>
      <c r="BJ401" s="6">
        <v>7.4615000000000001E-2</v>
      </c>
      <c r="BK401" s="6">
        <v>2318500</v>
      </c>
      <c r="BL401" s="6">
        <v>452850</v>
      </c>
      <c r="BM401" s="6">
        <v>550910</v>
      </c>
      <c r="BN401" s="6">
        <v>384900</v>
      </c>
      <c r="BO401" s="6">
        <v>929850</v>
      </c>
      <c r="BP401" s="6">
        <v>0</v>
      </c>
      <c r="BQ401" s="6">
        <v>0</v>
      </c>
      <c r="BR401" s="6">
        <v>0</v>
      </c>
      <c r="BS401" s="6">
        <v>0</v>
      </c>
      <c r="BT401" s="6">
        <v>0</v>
      </c>
      <c r="BU401" s="6">
        <v>0</v>
      </c>
      <c r="BV401" s="6">
        <v>4</v>
      </c>
      <c r="BW401" s="6">
        <v>4</v>
      </c>
      <c r="BX401" s="6">
        <v>0</v>
      </c>
    </row>
    <row r="402" spans="1:76">
      <c r="A402" s="3" t="s">
        <v>32228</v>
      </c>
      <c r="B402" s="3" t="s">
        <v>7386</v>
      </c>
      <c r="C402" s="3" t="s">
        <v>7386</v>
      </c>
      <c r="D402" s="6">
        <v>618</v>
      </c>
      <c r="E402" s="6">
        <v>618</v>
      </c>
      <c r="F402" s="3" t="s">
        <v>7387</v>
      </c>
      <c r="G402" s="3" t="s">
        <v>7388</v>
      </c>
      <c r="H402" s="4" t="s">
        <v>32229</v>
      </c>
      <c r="I402" s="3" t="s">
        <v>7389</v>
      </c>
      <c r="J402" s="6">
        <v>1</v>
      </c>
      <c r="K402" s="6">
        <v>208.32900000000001</v>
      </c>
      <c r="L402" s="6"/>
      <c r="M402" s="6"/>
      <c r="N402" s="6"/>
      <c r="O402" s="6"/>
      <c r="P402" s="6"/>
      <c r="Q402" s="6"/>
      <c r="R402" s="6"/>
      <c r="S402" s="6"/>
      <c r="T402" s="6"/>
      <c r="U402" s="6"/>
      <c r="V402" s="6"/>
      <c r="W402" s="6"/>
      <c r="X402" s="6"/>
      <c r="Y402" s="6"/>
      <c r="Z402" s="6"/>
      <c r="AA402" s="6"/>
      <c r="AB402" s="6"/>
      <c r="AC402" s="6"/>
      <c r="AD402" s="6"/>
      <c r="AE402" s="6"/>
      <c r="AF402" s="6"/>
      <c r="AG402" s="6"/>
      <c r="AH402" s="6"/>
      <c r="AI402" s="6"/>
      <c r="AJ402" s="6">
        <v>1</v>
      </c>
      <c r="AK402" s="6">
        <v>167.19900000000001</v>
      </c>
      <c r="AL402" s="12">
        <v>1.86E-7</v>
      </c>
      <c r="AM402" s="6">
        <v>167.2</v>
      </c>
      <c r="AN402" s="6">
        <v>1</v>
      </c>
      <c r="AO402" s="6">
        <v>208.32900000000001</v>
      </c>
      <c r="AP402" s="12">
        <v>6.8100000000000007E-21</v>
      </c>
      <c r="AQ402" s="6">
        <v>208.33</v>
      </c>
      <c r="AR402" s="6">
        <v>1</v>
      </c>
      <c r="AS402" s="6">
        <v>163.78100000000001</v>
      </c>
      <c r="AT402" s="12">
        <v>3.7300000000000002E-7</v>
      </c>
      <c r="AU402" s="6">
        <v>163.78</v>
      </c>
      <c r="AV402" s="6">
        <v>1</v>
      </c>
      <c r="AW402" s="6">
        <v>208.32900000000001</v>
      </c>
      <c r="AX402" s="12">
        <v>6.8100000000000007E-21</v>
      </c>
      <c r="AY402" s="6">
        <v>208.33</v>
      </c>
      <c r="AZ402" s="6">
        <v>1</v>
      </c>
      <c r="BA402" s="3" t="s">
        <v>7681</v>
      </c>
      <c r="BB402" s="12">
        <v>6.8100000000000007E-21</v>
      </c>
      <c r="BC402" s="6">
        <v>208.33</v>
      </c>
      <c r="BD402" s="3" t="s">
        <v>32230</v>
      </c>
      <c r="BE402" s="3" t="s">
        <v>32231</v>
      </c>
      <c r="BF402" s="3" t="s">
        <v>32232</v>
      </c>
      <c r="BG402" s="6">
        <v>5</v>
      </c>
      <c r="BH402" s="6">
        <v>2</v>
      </c>
      <c r="BI402" s="6" t="s">
        <v>32233</v>
      </c>
      <c r="BJ402" s="6">
        <v>-17.565999999999999</v>
      </c>
      <c r="BK402" s="6">
        <v>27185000</v>
      </c>
      <c r="BL402" s="6">
        <v>0</v>
      </c>
      <c r="BM402" s="6">
        <v>0</v>
      </c>
      <c r="BN402" s="6">
        <v>0</v>
      </c>
      <c r="BO402" s="6">
        <v>0</v>
      </c>
      <c r="BP402" s="6">
        <v>0</v>
      </c>
      <c r="BQ402" s="6">
        <v>0</v>
      </c>
      <c r="BR402" s="6">
        <v>6051800</v>
      </c>
      <c r="BS402" s="6">
        <v>8090200</v>
      </c>
      <c r="BT402" s="6">
        <v>6910600</v>
      </c>
      <c r="BU402" s="6">
        <v>6132700</v>
      </c>
      <c r="BV402" s="6">
        <v>4</v>
      </c>
      <c r="BW402" s="6">
        <v>0</v>
      </c>
      <c r="BX402" s="6">
        <v>4</v>
      </c>
    </row>
    <row r="403" spans="1:76">
      <c r="A403" s="3" t="s">
        <v>32228</v>
      </c>
      <c r="B403" s="3" t="s">
        <v>7386</v>
      </c>
      <c r="C403" s="3" t="s">
        <v>7386</v>
      </c>
      <c r="D403" s="6">
        <v>116</v>
      </c>
      <c r="E403" s="6">
        <v>116</v>
      </c>
      <c r="F403" s="3" t="s">
        <v>7387</v>
      </c>
      <c r="G403" s="3" t="s">
        <v>7388</v>
      </c>
      <c r="H403" s="4" t="s">
        <v>32229</v>
      </c>
      <c r="I403" s="3" t="s">
        <v>7389</v>
      </c>
      <c r="J403" s="6">
        <v>0.99999700000000002</v>
      </c>
      <c r="K403" s="6">
        <v>546.24099999999999</v>
      </c>
      <c r="L403" s="6"/>
      <c r="M403" s="6"/>
      <c r="N403" s="6"/>
      <c r="O403" s="6"/>
      <c r="P403" s="6"/>
      <c r="Q403" s="6"/>
      <c r="R403" s="6"/>
      <c r="S403" s="6"/>
      <c r="T403" s="6"/>
      <c r="U403" s="6"/>
      <c r="V403" s="6"/>
      <c r="W403" s="6"/>
      <c r="X403" s="6"/>
      <c r="Y403" s="6"/>
      <c r="Z403" s="6"/>
      <c r="AA403" s="6"/>
      <c r="AB403" s="6"/>
      <c r="AC403" s="6"/>
      <c r="AD403" s="6"/>
      <c r="AE403" s="6"/>
      <c r="AF403" s="6">
        <v>0.99998600000000004</v>
      </c>
      <c r="AG403" s="6">
        <v>485.08600000000001</v>
      </c>
      <c r="AH403" s="12">
        <v>1.4999999999999999E-14</v>
      </c>
      <c r="AI403" s="6">
        <v>143.71</v>
      </c>
      <c r="AJ403" s="6">
        <v>0.99997199999999997</v>
      </c>
      <c r="AK403" s="6">
        <v>455.64699999999999</v>
      </c>
      <c r="AL403" s="12">
        <v>6.1899999999999998E-21</v>
      </c>
      <c r="AM403" s="6">
        <v>161.86000000000001</v>
      </c>
      <c r="AN403" s="6">
        <v>0.99997800000000003</v>
      </c>
      <c r="AO403" s="6">
        <v>465.70299999999997</v>
      </c>
      <c r="AP403" s="12">
        <v>8.6000000000000007E-22</v>
      </c>
      <c r="AQ403" s="6">
        <v>169.28</v>
      </c>
      <c r="AR403" s="6">
        <v>0.99999700000000002</v>
      </c>
      <c r="AS403" s="6">
        <v>546.24099999999999</v>
      </c>
      <c r="AT403" s="12">
        <v>4.4899999999999999E-35</v>
      </c>
      <c r="AU403" s="6">
        <v>189.9</v>
      </c>
      <c r="AV403" s="6">
        <v>0.99994499999999997</v>
      </c>
      <c r="AW403" s="6">
        <v>426.202</v>
      </c>
      <c r="AX403" s="12">
        <v>1.5299999999999999E-14</v>
      </c>
      <c r="AY403" s="6">
        <v>150.97999999999999</v>
      </c>
      <c r="AZ403" s="6">
        <v>1</v>
      </c>
      <c r="BA403" s="3" t="s">
        <v>8467</v>
      </c>
      <c r="BB403" s="12">
        <v>4.4899999999999999E-35</v>
      </c>
      <c r="BC403" s="6">
        <v>189.9</v>
      </c>
      <c r="BD403" s="3" t="s">
        <v>32234</v>
      </c>
      <c r="BE403" s="3" t="s">
        <v>32235</v>
      </c>
      <c r="BF403" s="3" t="s">
        <v>32236</v>
      </c>
      <c r="BG403" s="6">
        <v>14</v>
      </c>
      <c r="BH403" s="6">
        <v>3</v>
      </c>
      <c r="BI403" s="6" t="s">
        <v>32237</v>
      </c>
      <c r="BJ403" s="6">
        <v>-19.263000000000002</v>
      </c>
      <c r="BK403" s="6">
        <v>48794000</v>
      </c>
      <c r="BL403" s="6">
        <v>0</v>
      </c>
      <c r="BM403" s="6">
        <v>0</v>
      </c>
      <c r="BN403" s="6">
        <v>0</v>
      </c>
      <c r="BO403" s="6">
        <v>0</v>
      </c>
      <c r="BP403" s="6">
        <v>0</v>
      </c>
      <c r="BQ403" s="6">
        <v>18119000</v>
      </c>
      <c r="BR403" s="6">
        <v>5267700</v>
      </c>
      <c r="BS403" s="6">
        <v>3650200</v>
      </c>
      <c r="BT403" s="6">
        <v>11294000</v>
      </c>
      <c r="BU403" s="6">
        <v>10464000</v>
      </c>
      <c r="BV403" s="6">
        <v>5</v>
      </c>
      <c r="BW403" s="6">
        <v>0</v>
      </c>
      <c r="BX403" s="6">
        <v>5</v>
      </c>
    </row>
    <row r="404" spans="1:76">
      <c r="A404" s="3" t="s">
        <v>32228</v>
      </c>
      <c r="B404" s="3" t="s">
        <v>7386</v>
      </c>
      <c r="C404" s="3" t="s">
        <v>7386</v>
      </c>
      <c r="D404" s="6">
        <v>576</v>
      </c>
      <c r="E404" s="6">
        <v>576</v>
      </c>
      <c r="F404" s="3" t="s">
        <v>7387</v>
      </c>
      <c r="G404" s="3" t="s">
        <v>7388</v>
      </c>
      <c r="H404" s="4" t="s">
        <v>32229</v>
      </c>
      <c r="I404" s="3" t="s">
        <v>7389</v>
      </c>
      <c r="J404" s="6">
        <v>0.99820200000000003</v>
      </c>
      <c r="K404" s="6">
        <v>274.447</v>
      </c>
      <c r="L404" s="6">
        <v>0.5</v>
      </c>
      <c r="M404" s="6">
        <v>0</v>
      </c>
      <c r="N404" s="6">
        <v>1.2497100000000001E-2</v>
      </c>
      <c r="O404" s="6">
        <v>139.74</v>
      </c>
      <c r="P404" s="6">
        <v>0.5</v>
      </c>
      <c r="Q404" s="6">
        <v>0</v>
      </c>
      <c r="R404" s="6">
        <v>1.22445E-2</v>
      </c>
      <c r="S404" s="6">
        <v>95.501999999999995</v>
      </c>
      <c r="T404" s="6">
        <v>0.5</v>
      </c>
      <c r="U404" s="6">
        <v>0</v>
      </c>
      <c r="V404" s="6">
        <v>2.4471099999999999E-2</v>
      </c>
      <c r="W404" s="6">
        <v>81.162999999999997</v>
      </c>
      <c r="X404" s="6"/>
      <c r="Y404" s="6"/>
      <c r="Z404" s="6"/>
      <c r="AA404" s="6"/>
      <c r="AB404" s="6"/>
      <c r="AC404" s="6"/>
      <c r="AD404" s="6"/>
      <c r="AE404" s="6"/>
      <c r="AF404" s="6"/>
      <c r="AG404" s="6"/>
      <c r="AH404" s="6"/>
      <c r="AI404" s="6"/>
      <c r="AJ404" s="6">
        <v>0.99777800000000005</v>
      </c>
      <c r="AK404" s="6">
        <v>26.523</v>
      </c>
      <c r="AL404" s="6">
        <v>1.7634700000000001E-3</v>
      </c>
      <c r="AM404" s="6">
        <v>120.07</v>
      </c>
      <c r="AN404" s="6">
        <v>0.988869</v>
      </c>
      <c r="AO404" s="6">
        <v>194.86099999999999</v>
      </c>
      <c r="AP404" s="6">
        <v>4.0242799999999999E-3</v>
      </c>
      <c r="AQ404" s="6">
        <v>97.635000000000005</v>
      </c>
      <c r="AR404" s="6">
        <v>0.99820200000000003</v>
      </c>
      <c r="AS404" s="6">
        <v>274.447</v>
      </c>
      <c r="AT404" s="6">
        <v>3.5128200000000002E-4</v>
      </c>
      <c r="AU404" s="6">
        <v>134.91</v>
      </c>
      <c r="AV404" s="6">
        <v>0.99777800000000005</v>
      </c>
      <c r="AW404" s="6">
        <v>26.523</v>
      </c>
      <c r="AX404" s="6">
        <v>1.7634700000000001E-3</v>
      </c>
      <c r="AY404" s="6">
        <v>120.07</v>
      </c>
      <c r="AZ404" s="6">
        <v>1</v>
      </c>
      <c r="BA404" s="3" t="s">
        <v>7390</v>
      </c>
      <c r="BB404" s="6">
        <v>1.2497100000000001E-2</v>
      </c>
      <c r="BC404" s="6">
        <v>139.74</v>
      </c>
      <c r="BD404" s="3" t="s">
        <v>32238</v>
      </c>
      <c r="BE404" s="3" t="s">
        <v>32239</v>
      </c>
      <c r="BF404" s="3" t="s">
        <v>32240</v>
      </c>
      <c r="BG404" s="6">
        <v>4</v>
      </c>
      <c r="BH404" s="6">
        <v>2</v>
      </c>
      <c r="BI404" s="6" t="s">
        <v>32241</v>
      </c>
      <c r="BJ404" s="6">
        <v>0.25436999999999999</v>
      </c>
      <c r="BK404" s="6">
        <v>13288000</v>
      </c>
      <c r="BL404" s="6">
        <v>803720</v>
      </c>
      <c r="BM404" s="6">
        <v>396720</v>
      </c>
      <c r="BN404" s="6">
        <v>387030</v>
      </c>
      <c r="BO404" s="6">
        <v>0</v>
      </c>
      <c r="BP404" s="6">
        <v>0</v>
      </c>
      <c r="BQ404" s="6">
        <v>0</v>
      </c>
      <c r="BR404" s="6">
        <v>3609500</v>
      </c>
      <c r="BS404" s="6">
        <v>3376600</v>
      </c>
      <c r="BT404" s="6">
        <v>1432200</v>
      </c>
      <c r="BU404" s="6">
        <v>3282200</v>
      </c>
      <c r="BV404" s="6">
        <v>4</v>
      </c>
      <c r="BW404" s="6">
        <v>0</v>
      </c>
      <c r="BX404" s="6">
        <v>4</v>
      </c>
    </row>
    <row r="405" spans="1:76">
      <c r="A405" s="3" t="s">
        <v>32228</v>
      </c>
      <c r="B405" s="3" t="s">
        <v>7386</v>
      </c>
      <c r="C405" s="3" t="s">
        <v>7386</v>
      </c>
      <c r="D405" s="6">
        <v>577</v>
      </c>
      <c r="E405" s="6">
        <v>577</v>
      </c>
      <c r="F405" s="3" t="s">
        <v>7387</v>
      </c>
      <c r="G405" s="3" t="s">
        <v>7388</v>
      </c>
      <c r="H405" s="4" t="s">
        <v>32229</v>
      </c>
      <c r="I405" s="3" t="s">
        <v>7389</v>
      </c>
      <c r="J405" s="6">
        <v>0.5</v>
      </c>
      <c r="K405" s="6">
        <v>0</v>
      </c>
      <c r="L405" s="6">
        <v>0.5</v>
      </c>
      <c r="M405" s="6">
        <v>0</v>
      </c>
      <c r="N405" s="6">
        <v>1.2497100000000001E-2</v>
      </c>
      <c r="O405" s="6">
        <v>139.74</v>
      </c>
      <c r="P405" s="6">
        <v>0.5</v>
      </c>
      <c r="Q405" s="6">
        <v>0</v>
      </c>
      <c r="R405" s="6">
        <v>1.22445E-2</v>
      </c>
      <c r="S405" s="6">
        <v>95.501999999999995</v>
      </c>
      <c r="T405" s="6">
        <v>0.5</v>
      </c>
      <c r="U405" s="6">
        <v>0</v>
      </c>
      <c r="V405" s="6">
        <v>2.4471099999999999E-2</v>
      </c>
      <c r="W405" s="6">
        <v>81.162999999999997</v>
      </c>
      <c r="X405" s="6"/>
      <c r="Y405" s="6"/>
      <c r="Z405" s="6"/>
      <c r="AA405" s="6"/>
      <c r="AB405" s="6"/>
      <c r="AC405" s="6"/>
      <c r="AD405" s="6"/>
      <c r="AE405" s="6"/>
      <c r="AF405" s="6"/>
      <c r="AG405" s="6"/>
      <c r="AH405" s="6"/>
      <c r="AI405" s="6"/>
      <c r="AJ405" s="6">
        <v>2.22193E-3</v>
      </c>
      <c r="AK405" s="6">
        <v>-26.523</v>
      </c>
      <c r="AL405" s="6">
        <v>1.7634700000000001E-3</v>
      </c>
      <c r="AM405" s="6">
        <v>120.07</v>
      </c>
      <c r="AN405" s="6">
        <v>1.1130900000000001E-2</v>
      </c>
      <c r="AO405" s="6">
        <v>-194.86099999999999</v>
      </c>
      <c r="AP405" s="6">
        <v>4.0242799999999999E-3</v>
      </c>
      <c r="AQ405" s="6">
        <v>97.635000000000005</v>
      </c>
      <c r="AR405" s="6">
        <v>1.7978099999999999E-3</v>
      </c>
      <c r="AS405" s="6">
        <v>-274.447</v>
      </c>
      <c r="AT405" s="6">
        <v>3.5128200000000002E-4</v>
      </c>
      <c r="AU405" s="6">
        <v>134.91</v>
      </c>
      <c r="AV405" s="6">
        <v>2.22193E-3</v>
      </c>
      <c r="AW405" s="6">
        <v>-26.523</v>
      </c>
      <c r="AX405" s="6">
        <v>1.7634700000000001E-3</v>
      </c>
      <c r="AY405" s="6">
        <v>120.07</v>
      </c>
      <c r="AZ405" s="6">
        <v>1</v>
      </c>
      <c r="BA405" s="3" t="s">
        <v>32242</v>
      </c>
      <c r="BB405" s="6">
        <v>1.2497100000000001E-2</v>
      </c>
      <c r="BC405" s="6">
        <v>139.74</v>
      </c>
      <c r="BD405" s="3" t="s">
        <v>32243</v>
      </c>
      <c r="BE405" s="3" t="s">
        <v>32244</v>
      </c>
      <c r="BF405" s="3" t="s">
        <v>32245</v>
      </c>
      <c r="BG405" s="6">
        <v>2</v>
      </c>
      <c r="BH405" s="6">
        <v>2</v>
      </c>
      <c r="BI405" s="6" t="s">
        <v>32246</v>
      </c>
      <c r="BJ405" s="6">
        <v>-0.49031999999999998</v>
      </c>
      <c r="BK405" s="6">
        <v>1587500</v>
      </c>
      <c r="BL405" s="6">
        <v>803720</v>
      </c>
      <c r="BM405" s="6">
        <v>396720</v>
      </c>
      <c r="BN405" s="6">
        <v>387030</v>
      </c>
      <c r="BO405" s="6">
        <v>0</v>
      </c>
      <c r="BP405" s="6">
        <v>0</v>
      </c>
      <c r="BQ405" s="6">
        <v>0</v>
      </c>
      <c r="BR405" s="6">
        <v>0</v>
      </c>
      <c r="BS405" s="6">
        <v>0</v>
      </c>
      <c r="BT405" s="6">
        <v>0</v>
      </c>
      <c r="BU405" s="6">
        <v>0</v>
      </c>
      <c r="BV405" s="6">
        <v>0</v>
      </c>
      <c r="BW405" s="6">
        <v>0</v>
      </c>
      <c r="BX405" s="6">
        <v>0</v>
      </c>
    </row>
    <row r="406" spans="1:76">
      <c r="A406" s="3" t="s">
        <v>4683</v>
      </c>
      <c r="B406" s="3" t="s">
        <v>4683</v>
      </c>
      <c r="C406" s="3" t="s">
        <v>4683</v>
      </c>
      <c r="D406" s="6">
        <v>414</v>
      </c>
      <c r="E406" s="6">
        <v>414</v>
      </c>
      <c r="F406" s="3" t="s">
        <v>4684</v>
      </c>
      <c r="G406" s="3" t="s">
        <v>4685</v>
      </c>
      <c r="H406" s="4" t="s">
        <v>32247</v>
      </c>
      <c r="I406" s="3" t="s">
        <v>4686</v>
      </c>
      <c r="J406" s="6">
        <v>1</v>
      </c>
      <c r="K406" s="6">
        <v>720.89200000000005</v>
      </c>
      <c r="L406" s="6"/>
      <c r="M406" s="6"/>
      <c r="N406" s="6"/>
      <c r="O406" s="6"/>
      <c r="P406" s="6"/>
      <c r="Q406" s="6"/>
      <c r="R406" s="6"/>
      <c r="S406" s="6"/>
      <c r="T406" s="6"/>
      <c r="U406" s="6"/>
      <c r="V406" s="6"/>
      <c r="W406" s="6"/>
      <c r="X406" s="6"/>
      <c r="Y406" s="6"/>
      <c r="Z406" s="6"/>
      <c r="AA406" s="6"/>
      <c r="AB406" s="6"/>
      <c r="AC406" s="6"/>
      <c r="AD406" s="6"/>
      <c r="AE406" s="6"/>
      <c r="AF406" s="6">
        <v>1</v>
      </c>
      <c r="AG406" s="6">
        <v>783.23900000000003</v>
      </c>
      <c r="AH406" s="6">
        <v>1.5882100000000001E-3</v>
      </c>
      <c r="AI406" s="6">
        <v>78.323999999999998</v>
      </c>
      <c r="AJ406" s="6">
        <v>1</v>
      </c>
      <c r="AK406" s="6">
        <v>103.43899999999999</v>
      </c>
      <c r="AL406" s="12">
        <v>0.64900000000000002</v>
      </c>
      <c r="AM406" s="6">
        <v>103.44</v>
      </c>
      <c r="AN406" s="6">
        <v>1</v>
      </c>
      <c r="AO406" s="6">
        <v>720.89200000000005</v>
      </c>
      <c r="AP406" s="6">
        <v>5.4643199999999999E-3</v>
      </c>
      <c r="AQ406" s="6">
        <v>72.088999999999999</v>
      </c>
      <c r="AR406" s="6"/>
      <c r="AS406" s="6"/>
      <c r="AT406" s="6"/>
      <c r="AU406" s="6"/>
      <c r="AV406" s="6"/>
      <c r="AW406" s="6"/>
      <c r="AX406" s="6"/>
      <c r="AY406" s="6"/>
      <c r="AZ406" s="6">
        <v>1</v>
      </c>
      <c r="BA406" s="3" t="s">
        <v>6774</v>
      </c>
      <c r="BB406" s="12">
        <v>0.64900000000000002</v>
      </c>
      <c r="BC406" s="6">
        <v>103.44</v>
      </c>
      <c r="BD406" s="3" t="s">
        <v>32248</v>
      </c>
      <c r="BE406" s="3" t="s">
        <v>32249</v>
      </c>
      <c r="BF406" s="3" t="s">
        <v>32250</v>
      </c>
      <c r="BG406" s="6">
        <v>3</v>
      </c>
      <c r="BH406" s="6">
        <v>2</v>
      </c>
      <c r="BI406" s="6" t="s">
        <v>32251</v>
      </c>
      <c r="BJ406" s="6">
        <v>-10.121</v>
      </c>
      <c r="BK406" s="6">
        <v>9407200</v>
      </c>
      <c r="BL406" s="6">
        <v>0</v>
      </c>
      <c r="BM406" s="6">
        <v>0</v>
      </c>
      <c r="BN406" s="6">
        <v>0</v>
      </c>
      <c r="BO406" s="6">
        <v>0</v>
      </c>
      <c r="BP406" s="6">
        <v>0</v>
      </c>
      <c r="BQ406" s="6">
        <v>2604200</v>
      </c>
      <c r="BR406" s="6">
        <v>2830500</v>
      </c>
      <c r="BS406" s="6">
        <v>3972500</v>
      </c>
      <c r="BT406" s="6">
        <v>0</v>
      </c>
      <c r="BU406" s="6">
        <v>0</v>
      </c>
      <c r="BV406" s="6">
        <v>3</v>
      </c>
      <c r="BW406" s="6">
        <v>0</v>
      </c>
      <c r="BX406" s="6">
        <v>3</v>
      </c>
    </row>
    <row r="407" spans="1:76">
      <c r="A407" s="3" t="s">
        <v>4683</v>
      </c>
      <c r="B407" s="3" t="s">
        <v>4683</v>
      </c>
      <c r="C407" s="3" t="s">
        <v>4683</v>
      </c>
      <c r="D407" s="6">
        <v>274</v>
      </c>
      <c r="E407" s="6">
        <v>274</v>
      </c>
      <c r="F407" s="3" t="s">
        <v>4684</v>
      </c>
      <c r="G407" s="3" t="s">
        <v>4685</v>
      </c>
      <c r="H407" s="4" t="s">
        <v>32247</v>
      </c>
      <c r="I407" s="3" t="s">
        <v>4686</v>
      </c>
      <c r="J407" s="6">
        <v>1</v>
      </c>
      <c r="K407" s="6">
        <v>110.384</v>
      </c>
      <c r="L407" s="6"/>
      <c r="M407" s="6"/>
      <c r="N407" s="6"/>
      <c r="O407" s="6"/>
      <c r="P407" s="6">
        <v>1</v>
      </c>
      <c r="Q407" s="6">
        <v>102.776</v>
      </c>
      <c r="R407" s="12">
        <v>1.3899999999999999E-14</v>
      </c>
      <c r="S407" s="6">
        <v>141.97</v>
      </c>
      <c r="T407" s="6">
        <v>1</v>
      </c>
      <c r="U407" s="6">
        <v>110.384</v>
      </c>
      <c r="V407" s="12">
        <v>3.2299999999999998E-3</v>
      </c>
      <c r="W407" s="6">
        <v>114.29</v>
      </c>
      <c r="X407" s="6"/>
      <c r="Y407" s="6"/>
      <c r="Z407" s="6"/>
      <c r="AA407" s="6"/>
      <c r="AB407" s="6"/>
      <c r="AC407" s="6"/>
      <c r="AD407" s="6"/>
      <c r="AE407" s="6"/>
      <c r="AF407" s="6">
        <v>1</v>
      </c>
      <c r="AG407" s="6">
        <v>99.566000000000003</v>
      </c>
      <c r="AH407" s="12">
        <v>1</v>
      </c>
      <c r="AI407" s="6">
        <v>99.566000000000003</v>
      </c>
      <c r="AJ407" s="6"/>
      <c r="AK407" s="6"/>
      <c r="AL407" s="6"/>
      <c r="AM407" s="6"/>
      <c r="AN407" s="6">
        <v>1</v>
      </c>
      <c r="AO407" s="6">
        <v>115.816</v>
      </c>
      <c r="AP407" s="12">
        <v>7.4799999999999998E-9</v>
      </c>
      <c r="AQ407" s="6">
        <v>134.9</v>
      </c>
      <c r="AR407" s="6">
        <v>1</v>
      </c>
      <c r="AS407" s="6">
        <v>121.312</v>
      </c>
      <c r="AT407" s="12">
        <v>1.3300000000000001E-4</v>
      </c>
      <c r="AU407" s="6">
        <v>121.31</v>
      </c>
      <c r="AV407" s="6">
        <v>1</v>
      </c>
      <c r="AW407" s="6">
        <v>166.08600000000001</v>
      </c>
      <c r="AX407" s="12">
        <v>3.0500000000000003E-14</v>
      </c>
      <c r="AY407" s="6">
        <v>166.09</v>
      </c>
      <c r="AZ407" s="6">
        <v>1</v>
      </c>
      <c r="BA407" s="3" t="s">
        <v>4687</v>
      </c>
      <c r="BB407" s="12">
        <v>3.0500000000000003E-14</v>
      </c>
      <c r="BC407" s="6">
        <v>166.09</v>
      </c>
      <c r="BD407" s="3" t="s">
        <v>32252</v>
      </c>
      <c r="BE407" s="3" t="s">
        <v>32253</v>
      </c>
      <c r="BF407" s="3" t="s">
        <v>32254</v>
      </c>
      <c r="BG407" s="6">
        <v>8</v>
      </c>
      <c r="BH407" s="6">
        <v>2</v>
      </c>
      <c r="BI407" s="6" t="s">
        <v>32255</v>
      </c>
      <c r="BJ407" s="6">
        <v>0.58982000000000001</v>
      </c>
      <c r="BK407" s="6">
        <v>10910000</v>
      </c>
      <c r="BL407" s="6">
        <v>0</v>
      </c>
      <c r="BM407" s="6">
        <v>3581200</v>
      </c>
      <c r="BN407" s="6">
        <v>3597700</v>
      </c>
      <c r="BO407" s="6">
        <v>0</v>
      </c>
      <c r="BP407" s="6">
        <v>0</v>
      </c>
      <c r="BQ407" s="6">
        <v>1448100</v>
      </c>
      <c r="BR407" s="6">
        <v>0</v>
      </c>
      <c r="BS407" s="6">
        <v>1626100</v>
      </c>
      <c r="BT407" s="6">
        <v>296240</v>
      </c>
      <c r="BU407" s="6">
        <v>361160</v>
      </c>
      <c r="BV407" s="6">
        <v>6</v>
      </c>
      <c r="BW407" s="6">
        <v>2</v>
      </c>
      <c r="BX407" s="6">
        <v>4</v>
      </c>
    </row>
    <row r="408" spans="1:76">
      <c r="A408" s="3" t="s">
        <v>4683</v>
      </c>
      <c r="B408" s="3" t="s">
        <v>4683</v>
      </c>
      <c r="C408" s="3" t="s">
        <v>4683</v>
      </c>
      <c r="D408" s="6">
        <v>341</v>
      </c>
      <c r="E408" s="6">
        <v>341</v>
      </c>
      <c r="F408" s="3" t="s">
        <v>4684</v>
      </c>
      <c r="G408" s="3" t="s">
        <v>4685</v>
      </c>
      <c r="H408" s="4" t="s">
        <v>32247</v>
      </c>
      <c r="I408" s="3" t="s">
        <v>4686</v>
      </c>
      <c r="J408" s="6">
        <v>0.5</v>
      </c>
      <c r="K408" s="6">
        <v>0</v>
      </c>
      <c r="L408" s="6"/>
      <c r="M408" s="6"/>
      <c r="N408" s="6"/>
      <c r="O408" s="6"/>
      <c r="P408" s="6">
        <v>0.5</v>
      </c>
      <c r="Q408" s="6">
        <v>0</v>
      </c>
      <c r="R408" s="6">
        <v>0.20487900000000001</v>
      </c>
      <c r="S408" s="6">
        <v>35.389000000000003</v>
      </c>
      <c r="T408" s="6">
        <v>0.22215099999999999</v>
      </c>
      <c r="U408" s="6">
        <v>-544.24699999999996</v>
      </c>
      <c r="V408" s="6">
        <v>8.5801199999999994E-2</v>
      </c>
      <c r="W408" s="6">
        <v>45.347000000000001</v>
      </c>
      <c r="X408" s="6">
        <v>0.5</v>
      </c>
      <c r="Y408" s="6">
        <v>0</v>
      </c>
      <c r="Z408" s="6">
        <v>0.29569600000000001</v>
      </c>
      <c r="AA408" s="6">
        <v>31.625</v>
      </c>
      <c r="AB408" s="6">
        <v>5.2967800000000002E-2</v>
      </c>
      <c r="AC408" s="6">
        <v>-125.235</v>
      </c>
      <c r="AD408" s="6">
        <v>1.87919E-2</v>
      </c>
      <c r="AE408" s="6">
        <v>66.777000000000001</v>
      </c>
      <c r="AF408" s="6"/>
      <c r="AG408" s="6"/>
      <c r="AH408" s="6"/>
      <c r="AI408" s="6"/>
      <c r="AJ408" s="6"/>
      <c r="AK408" s="6"/>
      <c r="AL408" s="6"/>
      <c r="AM408" s="6"/>
      <c r="AN408" s="6"/>
      <c r="AO408" s="6"/>
      <c r="AP408" s="6"/>
      <c r="AQ408" s="6"/>
      <c r="AR408" s="6"/>
      <c r="AS408" s="6"/>
      <c r="AT408" s="6"/>
      <c r="AU408" s="6"/>
      <c r="AV408" s="6"/>
      <c r="AW408" s="6"/>
      <c r="AX408" s="6"/>
      <c r="AY408" s="6"/>
      <c r="AZ408" s="6">
        <v>1</v>
      </c>
      <c r="BA408" s="3" t="s">
        <v>32256</v>
      </c>
      <c r="BB408" s="6">
        <v>1.87919E-2</v>
      </c>
      <c r="BC408" s="6">
        <v>66.777000000000001</v>
      </c>
      <c r="BD408" s="3" t="s">
        <v>32257</v>
      </c>
      <c r="BE408" s="3" t="s">
        <v>32258</v>
      </c>
      <c r="BF408" s="3" t="s">
        <v>32259</v>
      </c>
      <c r="BG408" s="6">
        <v>8</v>
      </c>
      <c r="BH408" s="6">
        <v>4</v>
      </c>
      <c r="BI408" s="6" t="s">
        <v>32260</v>
      </c>
      <c r="BJ408" s="6">
        <v>11.709</v>
      </c>
      <c r="BK408" s="6">
        <v>473430</v>
      </c>
      <c r="BL408" s="6">
        <v>0</v>
      </c>
      <c r="BM408" s="6">
        <v>375390</v>
      </c>
      <c r="BN408" s="6">
        <v>0</v>
      </c>
      <c r="BO408" s="6">
        <v>98038</v>
      </c>
      <c r="BP408" s="6">
        <v>0</v>
      </c>
      <c r="BQ408" s="6">
        <v>0</v>
      </c>
      <c r="BR408" s="6">
        <v>0</v>
      </c>
      <c r="BS408" s="6">
        <v>0</v>
      </c>
      <c r="BT408" s="6">
        <v>0</v>
      </c>
      <c r="BU408" s="6">
        <v>0</v>
      </c>
      <c r="BV408" s="6">
        <v>0</v>
      </c>
      <c r="BW408" s="6">
        <v>0</v>
      </c>
      <c r="BX408" s="6">
        <v>0</v>
      </c>
    </row>
    <row r="409" spans="1:76">
      <c r="A409" s="3" t="s">
        <v>4683</v>
      </c>
      <c r="B409" s="3" t="s">
        <v>4683</v>
      </c>
      <c r="C409" s="3" t="s">
        <v>4683</v>
      </c>
      <c r="D409" s="6">
        <v>348</v>
      </c>
      <c r="E409" s="6">
        <v>348</v>
      </c>
      <c r="F409" s="3" t="s">
        <v>4684</v>
      </c>
      <c r="G409" s="3" t="s">
        <v>4685</v>
      </c>
      <c r="H409" s="4" t="s">
        <v>32247</v>
      </c>
      <c r="I409" s="3" t="s">
        <v>4686</v>
      </c>
      <c r="J409" s="6">
        <v>0.94703199999999998</v>
      </c>
      <c r="K409" s="6">
        <v>125.235</v>
      </c>
      <c r="L409" s="6"/>
      <c r="M409" s="6"/>
      <c r="N409" s="6"/>
      <c r="O409" s="6"/>
      <c r="P409" s="6">
        <v>0.5</v>
      </c>
      <c r="Q409" s="6">
        <v>0</v>
      </c>
      <c r="R409" s="6">
        <v>0.20487900000000001</v>
      </c>
      <c r="S409" s="6">
        <v>35.389000000000003</v>
      </c>
      <c r="T409" s="6">
        <v>0.77784900000000001</v>
      </c>
      <c r="U409" s="6">
        <v>544.24699999999996</v>
      </c>
      <c r="V409" s="6">
        <v>8.5801199999999994E-2</v>
      </c>
      <c r="W409" s="6">
        <v>45.347000000000001</v>
      </c>
      <c r="X409" s="6">
        <v>0.5</v>
      </c>
      <c r="Y409" s="6">
        <v>0</v>
      </c>
      <c r="Z409" s="6">
        <v>0.29569600000000001</v>
      </c>
      <c r="AA409" s="6">
        <v>31.625</v>
      </c>
      <c r="AB409" s="6">
        <v>0.94703199999999998</v>
      </c>
      <c r="AC409" s="6">
        <v>125.235</v>
      </c>
      <c r="AD409" s="6">
        <v>1.87919E-2</v>
      </c>
      <c r="AE409" s="6">
        <v>66.777000000000001</v>
      </c>
      <c r="AF409" s="6"/>
      <c r="AG409" s="6"/>
      <c r="AH409" s="6"/>
      <c r="AI409" s="6"/>
      <c r="AJ409" s="6"/>
      <c r="AK409" s="6"/>
      <c r="AL409" s="6"/>
      <c r="AM409" s="6"/>
      <c r="AN409" s="6"/>
      <c r="AO409" s="6"/>
      <c r="AP409" s="6"/>
      <c r="AQ409" s="6"/>
      <c r="AR409" s="6"/>
      <c r="AS409" s="6"/>
      <c r="AT409" s="6"/>
      <c r="AU409" s="6"/>
      <c r="AV409" s="6"/>
      <c r="AW409" s="6"/>
      <c r="AX409" s="6"/>
      <c r="AY409" s="6"/>
      <c r="AZ409" s="6">
        <v>1</v>
      </c>
      <c r="BA409" s="3" t="s">
        <v>32261</v>
      </c>
      <c r="BB409" s="6">
        <v>1.87919E-2</v>
      </c>
      <c r="BC409" s="6">
        <v>66.777000000000001</v>
      </c>
      <c r="BD409" s="3" t="s">
        <v>32262</v>
      </c>
      <c r="BE409" s="3" t="s">
        <v>32263</v>
      </c>
      <c r="BF409" s="3" t="s">
        <v>32264</v>
      </c>
      <c r="BG409" s="6">
        <v>15</v>
      </c>
      <c r="BH409" s="6">
        <v>4</v>
      </c>
      <c r="BI409" s="6" t="s">
        <v>32260</v>
      </c>
      <c r="BJ409" s="6">
        <v>-0.18673000000000001</v>
      </c>
      <c r="BK409" s="6">
        <v>1035500</v>
      </c>
      <c r="BL409" s="6">
        <v>0</v>
      </c>
      <c r="BM409" s="6">
        <v>375390</v>
      </c>
      <c r="BN409" s="6">
        <v>158510</v>
      </c>
      <c r="BO409" s="6">
        <v>98038</v>
      </c>
      <c r="BP409" s="6">
        <v>403520</v>
      </c>
      <c r="BQ409" s="6">
        <v>0</v>
      </c>
      <c r="BR409" s="6">
        <v>0</v>
      </c>
      <c r="BS409" s="6">
        <v>0</v>
      </c>
      <c r="BT409" s="6">
        <v>0</v>
      </c>
      <c r="BU409" s="6">
        <v>0</v>
      </c>
      <c r="BV409" s="6">
        <v>0</v>
      </c>
      <c r="BW409" s="6">
        <v>0</v>
      </c>
      <c r="BX409" s="6">
        <v>0</v>
      </c>
    </row>
    <row r="410" spans="1:76">
      <c r="A410" s="3" t="s">
        <v>32265</v>
      </c>
      <c r="B410" s="3" t="s">
        <v>32265</v>
      </c>
      <c r="C410" s="3" t="s">
        <v>32265</v>
      </c>
      <c r="D410" s="6">
        <v>232</v>
      </c>
      <c r="E410" s="6">
        <v>232</v>
      </c>
      <c r="F410" s="3" t="s">
        <v>32266</v>
      </c>
      <c r="G410" s="3" t="s">
        <v>32267</v>
      </c>
      <c r="H410" s="4" t="s">
        <v>32268</v>
      </c>
      <c r="I410" s="3" t="s">
        <v>32269</v>
      </c>
      <c r="J410" s="6">
        <v>0.92247999999999997</v>
      </c>
      <c r="K410" s="6">
        <v>107.98099999999999</v>
      </c>
      <c r="L410" s="6"/>
      <c r="M410" s="6"/>
      <c r="N410" s="6"/>
      <c r="O410" s="6"/>
      <c r="P410" s="6"/>
      <c r="Q410" s="6"/>
      <c r="R410" s="6"/>
      <c r="S410" s="6"/>
      <c r="T410" s="6"/>
      <c r="U410" s="6"/>
      <c r="V410" s="6"/>
      <c r="W410" s="6"/>
      <c r="X410" s="6"/>
      <c r="Y410" s="6"/>
      <c r="Z410" s="6"/>
      <c r="AA410" s="6"/>
      <c r="AB410" s="6"/>
      <c r="AC410" s="6"/>
      <c r="AD410" s="6"/>
      <c r="AE410" s="6"/>
      <c r="AF410" s="6">
        <v>0.89438300000000004</v>
      </c>
      <c r="AG410" s="6">
        <v>928.70500000000004</v>
      </c>
      <c r="AH410" s="12">
        <v>1.65E-4</v>
      </c>
      <c r="AI410" s="6">
        <v>121.79</v>
      </c>
      <c r="AJ410" s="6">
        <v>0.87755000000000005</v>
      </c>
      <c r="AK410" s="6">
        <v>857.23699999999997</v>
      </c>
      <c r="AL410" s="6">
        <v>2.21466E-4</v>
      </c>
      <c r="AM410" s="6">
        <v>86.641000000000005</v>
      </c>
      <c r="AN410" s="6">
        <v>0.91076599999999996</v>
      </c>
      <c r="AO410" s="6">
        <v>100.938</v>
      </c>
      <c r="AP410" s="12">
        <v>1.2099999999999999E-15</v>
      </c>
      <c r="AQ410" s="6">
        <v>158.81</v>
      </c>
      <c r="AR410" s="6">
        <v>0.92247999999999997</v>
      </c>
      <c r="AS410" s="6">
        <v>107.98099999999999</v>
      </c>
      <c r="AT410" s="12">
        <v>5.9099999999999997E-9</v>
      </c>
      <c r="AU410" s="6">
        <v>133.13999999999999</v>
      </c>
      <c r="AV410" s="6">
        <v>0.878108</v>
      </c>
      <c r="AW410" s="6">
        <v>858.90599999999995</v>
      </c>
      <c r="AX410" s="12">
        <v>1.15E-14</v>
      </c>
      <c r="AY410" s="6">
        <v>158.93</v>
      </c>
      <c r="AZ410" s="6">
        <v>1</v>
      </c>
      <c r="BA410" s="3" t="s">
        <v>32270</v>
      </c>
      <c r="BB410" s="12">
        <v>1.15E-14</v>
      </c>
      <c r="BC410" s="6">
        <v>158.93</v>
      </c>
      <c r="BD410" s="3" t="s">
        <v>32271</v>
      </c>
      <c r="BE410" s="3" t="s">
        <v>32272</v>
      </c>
      <c r="BF410" s="3" t="s">
        <v>32273</v>
      </c>
      <c r="BG410" s="6">
        <v>12</v>
      </c>
      <c r="BH410" s="6">
        <v>2</v>
      </c>
      <c r="BI410" s="6" t="s">
        <v>32274</v>
      </c>
      <c r="BJ410" s="6">
        <v>17.151</v>
      </c>
      <c r="BK410" s="6">
        <v>5130200</v>
      </c>
      <c r="BL410" s="6">
        <v>0</v>
      </c>
      <c r="BM410" s="6">
        <v>0</v>
      </c>
      <c r="BN410" s="6">
        <v>0</v>
      </c>
      <c r="BO410" s="6">
        <v>0</v>
      </c>
      <c r="BP410" s="6">
        <v>0</v>
      </c>
      <c r="BQ410" s="6">
        <v>1320500</v>
      </c>
      <c r="BR410" s="6">
        <v>771780</v>
      </c>
      <c r="BS410" s="6">
        <v>1321200</v>
      </c>
      <c r="BT410" s="6">
        <v>814480</v>
      </c>
      <c r="BU410" s="6">
        <v>902200</v>
      </c>
      <c r="BV410" s="6">
        <v>0</v>
      </c>
      <c r="BW410" s="6">
        <v>0</v>
      </c>
      <c r="BX410" s="6">
        <v>0</v>
      </c>
    </row>
    <row r="411" spans="1:76">
      <c r="A411" s="3" t="s">
        <v>7419</v>
      </c>
      <c r="B411" s="3" t="s">
        <v>7419</v>
      </c>
      <c r="C411" s="3" t="s">
        <v>7419</v>
      </c>
      <c r="D411" s="6">
        <v>379</v>
      </c>
      <c r="E411" s="6">
        <v>379</v>
      </c>
      <c r="F411" s="3" t="s">
        <v>7420</v>
      </c>
      <c r="G411" s="3" t="s">
        <v>7421</v>
      </c>
      <c r="H411" s="4" t="s">
        <v>32275</v>
      </c>
      <c r="I411" s="3" t="s">
        <v>7422</v>
      </c>
      <c r="J411" s="6">
        <v>0.49582700000000002</v>
      </c>
      <c r="K411" s="6">
        <v>0</v>
      </c>
      <c r="L411" s="6"/>
      <c r="M411" s="6"/>
      <c r="N411" s="6"/>
      <c r="O411" s="6"/>
      <c r="P411" s="6"/>
      <c r="Q411" s="6"/>
      <c r="R411" s="6"/>
      <c r="S411" s="6"/>
      <c r="T411" s="6"/>
      <c r="U411" s="6"/>
      <c r="V411" s="6"/>
      <c r="W411" s="6"/>
      <c r="X411" s="6"/>
      <c r="Y411" s="6"/>
      <c r="Z411" s="6"/>
      <c r="AA411" s="6"/>
      <c r="AB411" s="6"/>
      <c r="AC411" s="6"/>
      <c r="AD411" s="6"/>
      <c r="AE411" s="6"/>
      <c r="AF411" s="6">
        <v>0.49582700000000002</v>
      </c>
      <c r="AG411" s="6">
        <v>0</v>
      </c>
      <c r="AH411" s="12">
        <v>3.68E-5</v>
      </c>
      <c r="AI411" s="6">
        <v>112.54</v>
      </c>
      <c r="AJ411" s="6"/>
      <c r="AK411" s="6"/>
      <c r="AL411" s="6"/>
      <c r="AM411" s="6"/>
      <c r="AN411" s="6">
        <v>1.3317800000000001E-3</v>
      </c>
      <c r="AO411" s="6">
        <v>-286.92399999999998</v>
      </c>
      <c r="AP411" s="12">
        <v>5.8299999999999999E-23</v>
      </c>
      <c r="AQ411" s="6">
        <v>164.65</v>
      </c>
      <c r="AR411" s="6">
        <v>0.49368400000000001</v>
      </c>
      <c r="AS411" s="6">
        <v>0</v>
      </c>
      <c r="AT411" s="12">
        <v>5.5100000000000002E-9</v>
      </c>
      <c r="AU411" s="6">
        <v>126.31</v>
      </c>
      <c r="AV411" s="6">
        <v>8.1792100000000006E-2</v>
      </c>
      <c r="AW411" s="6">
        <v>-104.432</v>
      </c>
      <c r="AX411" s="12">
        <v>3.3100000000000001E-15</v>
      </c>
      <c r="AY411" s="6">
        <v>146.99</v>
      </c>
      <c r="AZ411" s="6">
        <v>1</v>
      </c>
      <c r="BA411" s="3" t="s">
        <v>32276</v>
      </c>
      <c r="BB411" s="12">
        <v>5.8299999999999999E-23</v>
      </c>
      <c r="BC411" s="6">
        <v>164.65</v>
      </c>
      <c r="BD411" s="3" t="s">
        <v>32277</v>
      </c>
      <c r="BE411" s="3" t="s">
        <v>32278</v>
      </c>
      <c r="BF411" s="3" t="s">
        <v>32279</v>
      </c>
      <c r="BG411" s="6">
        <v>9</v>
      </c>
      <c r="BH411" s="6">
        <v>3</v>
      </c>
      <c r="BI411" s="6" t="s">
        <v>32280</v>
      </c>
      <c r="BJ411" s="6">
        <v>16.869</v>
      </c>
      <c r="BK411" s="6">
        <v>0</v>
      </c>
      <c r="BL411" s="6">
        <v>0</v>
      </c>
      <c r="BM411" s="6">
        <v>0</v>
      </c>
      <c r="BN411" s="6">
        <v>0</v>
      </c>
      <c r="BO411" s="6">
        <v>0</v>
      </c>
      <c r="BP411" s="6">
        <v>0</v>
      </c>
      <c r="BQ411" s="6">
        <v>0</v>
      </c>
      <c r="BR411" s="6">
        <v>0</v>
      </c>
      <c r="BS411" s="6">
        <v>0</v>
      </c>
      <c r="BT411" s="6">
        <v>0</v>
      </c>
      <c r="BU411" s="6">
        <v>0</v>
      </c>
      <c r="BV411" s="6">
        <v>0</v>
      </c>
      <c r="BW411" s="6">
        <v>0</v>
      </c>
      <c r="BX411" s="6">
        <v>0</v>
      </c>
    </row>
    <row r="412" spans="1:76">
      <c r="A412" s="3" t="s">
        <v>7419</v>
      </c>
      <c r="B412" s="3" t="s">
        <v>7419</v>
      </c>
      <c r="C412" s="3" t="s">
        <v>7419</v>
      </c>
      <c r="D412" s="6">
        <v>385</v>
      </c>
      <c r="E412" s="6">
        <v>385</v>
      </c>
      <c r="F412" s="3" t="s">
        <v>7420</v>
      </c>
      <c r="G412" s="3" t="s">
        <v>7421</v>
      </c>
      <c r="H412" s="4" t="s">
        <v>32275</v>
      </c>
      <c r="I412" s="3" t="s">
        <v>7422</v>
      </c>
      <c r="J412" s="6">
        <v>0.99965300000000001</v>
      </c>
      <c r="K412" s="6">
        <v>348.11500000000001</v>
      </c>
      <c r="L412" s="6"/>
      <c r="M412" s="6"/>
      <c r="N412" s="6"/>
      <c r="O412" s="6"/>
      <c r="P412" s="6"/>
      <c r="Q412" s="6"/>
      <c r="R412" s="6"/>
      <c r="S412" s="6"/>
      <c r="T412" s="6"/>
      <c r="U412" s="6"/>
      <c r="V412" s="6"/>
      <c r="W412" s="6"/>
      <c r="X412" s="6"/>
      <c r="Y412" s="6"/>
      <c r="Z412" s="6"/>
      <c r="AA412" s="6"/>
      <c r="AB412" s="6"/>
      <c r="AC412" s="6"/>
      <c r="AD412" s="6"/>
      <c r="AE412" s="6"/>
      <c r="AF412" s="6">
        <v>0.985954</v>
      </c>
      <c r="AG412" s="6">
        <v>212.08799999999999</v>
      </c>
      <c r="AH412" s="12">
        <v>3.68E-5</v>
      </c>
      <c r="AI412" s="6">
        <v>112.54</v>
      </c>
      <c r="AJ412" s="6"/>
      <c r="AK412" s="6"/>
      <c r="AL412" s="6"/>
      <c r="AM412" s="6"/>
      <c r="AN412" s="6">
        <v>0.99965300000000001</v>
      </c>
      <c r="AO412" s="6">
        <v>348.11500000000001</v>
      </c>
      <c r="AP412" s="12">
        <v>5.8299999999999999E-23</v>
      </c>
      <c r="AQ412" s="6">
        <v>164.65</v>
      </c>
      <c r="AR412" s="6">
        <v>0.99566299999999996</v>
      </c>
      <c r="AS412" s="6">
        <v>263.14299999999997</v>
      </c>
      <c r="AT412" s="12">
        <v>5.5100000000000002E-9</v>
      </c>
      <c r="AU412" s="6">
        <v>126.31</v>
      </c>
      <c r="AV412" s="6">
        <v>0.99887499999999996</v>
      </c>
      <c r="AW412" s="6">
        <v>300.55200000000002</v>
      </c>
      <c r="AX412" s="12">
        <v>3.3100000000000001E-15</v>
      </c>
      <c r="AY412" s="6">
        <v>146.99</v>
      </c>
      <c r="AZ412" s="6">
        <v>1</v>
      </c>
      <c r="BA412" s="3" t="s">
        <v>7423</v>
      </c>
      <c r="BB412" s="12">
        <v>5.8299999999999999E-23</v>
      </c>
      <c r="BC412" s="6">
        <v>164.65</v>
      </c>
      <c r="BD412" s="3" t="s">
        <v>32281</v>
      </c>
      <c r="BE412" s="3" t="s">
        <v>32282</v>
      </c>
      <c r="BF412" s="3" t="s">
        <v>32283</v>
      </c>
      <c r="BG412" s="6">
        <v>15</v>
      </c>
      <c r="BH412" s="6">
        <v>4</v>
      </c>
      <c r="BI412" s="6" t="s">
        <v>32284</v>
      </c>
      <c r="BJ412" s="6">
        <v>0.16519</v>
      </c>
      <c r="BK412" s="6">
        <v>9452700</v>
      </c>
      <c r="BL412" s="6">
        <v>0</v>
      </c>
      <c r="BM412" s="6">
        <v>0</v>
      </c>
      <c r="BN412" s="6">
        <v>0</v>
      </c>
      <c r="BO412" s="6">
        <v>0</v>
      </c>
      <c r="BP412" s="6">
        <v>0</v>
      </c>
      <c r="BQ412" s="6">
        <v>2314800</v>
      </c>
      <c r="BR412" s="6">
        <v>0</v>
      </c>
      <c r="BS412" s="6">
        <v>2669100</v>
      </c>
      <c r="BT412" s="6">
        <v>1337000</v>
      </c>
      <c r="BU412" s="6">
        <v>3131900</v>
      </c>
      <c r="BV412" s="6">
        <v>4</v>
      </c>
      <c r="BW412" s="6">
        <v>0</v>
      </c>
      <c r="BX412" s="6">
        <v>4</v>
      </c>
    </row>
    <row r="413" spans="1:76">
      <c r="A413" s="3" t="s">
        <v>32285</v>
      </c>
      <c r="B413" s="3" t="s">
        <v>4963</v>
      </c>
      <c r="C413" s="3" t="s">
        <v>4963</v>
      </c>
      <c r="D413" s="6">
        <v>171</v>
      </c>
      <c r="E413" s="6">
        <v>171</v>
      </c>
      <c r="F413" s="4" t="s">
        <v>4964</v>
      </c>
      <c r="G413" s="3" t="s">
        <v>4965</v>
      </c>
      <c r="H413" s="4" t="s">
        <v>32286</v>
      </c>
      <c r="I413" s="3" t="s">
        <v>4966</v>
      </c>
      <c r="J413" s="6">
        <v>1</v>
      </c>
      <c r="K413" s="6">
        <v>636.34100000000001</v>
      </c>
      <c r="L413" s="6"/>
      <c r="M413" s="6"/>
      <c r="N413" s="6"/>
      <c r="O413" s="6"/>
      <c r="P413" s="6"/>
      <c r="Q413" s="6"/>
      <c r="R413" s="6"/>
      <c r="S413" s="6"/>
      <c r="T413" s="6"/>
      <c r="U413" s="6"/>
      <c r="V413" s="6"/>
      <c r="W413" s="6"/>
      <c r="X413" s="6">
        <v>0.99989300000000003</v>
      </c>
      <c r="Y413" s="6">
        <v>397.17399999999998</v>
      </c>
      <c r="Z413" s="12">
        <v>1.3E-20</v>
      </c>
      <c r="AA413" s="6">
        <v>142.99</v>
      </c>
      <c r="AB413" s="6">
        <v>1</v>
      </c>
      <c r="AC413" s="6">
        <v>636.34100000000001</v>
      </c>
      <c r="AD413" s="12">
        <v>4.1099999999999999E-91</v>
      </c>
      <c r="AE413" s="6">
        <v>244.92</v>
      </c>
      <c r="AF413" s="6"/>
      <c r="AG413" s="6"/>
      <c r="AH413" s="6"/>
      <c r="AI413" s="6"/>
      <c r="AJ413" s="6"/>
      <c r="AK413" s="6"/>
      <c r="AL413" s="6"/>
      <c r="AM413" s="6"/>
      <c r="AN413" s="6"/>
      <c r="AO413" s="6"/>
      <c r="AP413" s="6"/>
      <c r="AQ413" s="6"/>
      <c r="AR413" s="6"/>
      <c r="AS413" s="6"/>
      <c r="AT413" s="6"/>
      <c r="AU413" s="6"/>
      <c r="AV413" s="6"/>
      <c r="AW413" s="6"/>
      <c r="AX413" s="6"/>
      <c r="AY413" s="6"/>
      <c r="AZ413" s="6">
        <v>1</v>
      </c>
      <c r="BA413" s="3" t="s">
        <v>5942</v>
      </c>
      <c r="BB413" s="12">
        <v>4.1099999999999999E-91</v>
      </c>
      <c r="BC413" s="6">
        <v>244.92</v>
      </c>
      <c r="BD413" s="3" t="s">
        <v>32287</v>
      </c>
      <c r="BE413" s="3" t="s">
        <v>32288</v>
      </c>
      <c r="BF413" s="3" t="s">
        <v>32289</v>
      </c>
      <c r="BG413" s="6">
        <v>12</v>
      </c>
      <c r="BH413" s="6">
        <v>4</v>
      </c>
      <c r="BI413" s="6" t="s">
        <v>32290</v>
      </c>
      <c r="BJ413" s="6">
        <v>-0.30320999999999998</v>
      </c>
      <c r="BK413" s="6">
        <v>797050</v>
      </c>
      <c r="BL413" s="6">
        <v>0</v>
      </c>
      <c r="BM413" s="6">
        <v>0</v>
      </c>
      <c r="BN413" s="6">
        <v>0</v>
      </c>
      <c r="BO413" s="6">
        <v>493540</v>
      </c>
      <c r="BP413" s="6">
        <v>303510</v>
      </c>
      <c r="BQ413" s="6">
        <v>0</v>
      </c>
      <c r="BR413" s="6">
        <v>0</v>
      </c>
      <c r="BS413" s="6">
        <v>0</v>
      </c>
      <c r="BT413" s="6">
        <v>0</v>
      </c>
      <c r="BU413" s="6">
        <v>0</v>
      </c>
      <c r="BV413" s="6">
        <v>2</v>
      </c>
      <c r="BW413" s="6">
        <v>2</v>
      </c>
      <c r="BX413" s="6">
        <v>0</v>
      </c>
    </row>
    <row r="414" spans="1:76">
      <c r="A414" s="3" t="s">
        <v>32285</v>
      </c>
      <c r="B414" s="3" t="s">
        <v>4963</v>
      </c>
      <c r="C414" s="3" t="s">
        <v>4963</v>
      </c>
      <c r="D414" s="6">
        <v>317</v>
      </c>
      <c r="E414" s="6">
        <v>317</v>
      </c>
      <c r="F414" s="4" t="s">
        <v>4964</v>
      </c>
      <c r="G414" s="3" t="s">
        <v>4965</v>
      </c>
      <c r="H414" s="4" t="s">
        <v>32286</v>
      </c>
      <c r="I414" s="3" t="s">
        <v>4966</v>
      </c>
      <c r="J414" s="6">
        <v>1</v>
      </c>
      <c r="K414" s="6">
        <v>102.13</v>
      </c>
      <c r="L414" s="6"/>
      <c r="M414" s="6"/>
      <c r="N414" s="6"/>
      <c r="O414" s="6"/>
      <c r="P414" s="6"/>
      <c r="Q414" s="6"/>
      <c r="R414" s="6"/>
      <c r="S414" s="6"/>
      <c r="T414" s="6"/>
      <c r="U414" s="6"/>
      <c r="V414" s="6"/>
      <c r="W414" s="6"/>
      <c r="X414" s="6"/>
      <c r="Y414" s="6"/>
      <c r="Z414" s="6"/>
      <c r="AA414" s="6"/>
      <c r="AB414" s="6"/>
      <c r="AC414" s="6"/>
      <c r="AD414" s="6"/>
      <c r="AE414" s="6"/>
      <c r="AF414" s="6">
        <v>1</v>
      </c>
      <c r="AG414" s="6">
        <v>982.41800000000001</v>
      </c>
      <c r="AH414" s="12">
        <v>2.9</v>
      </c>
      <c r="AI414" s="6">
        <v>113.63</v>
      </c>
      <c r="AJ414" s="6"/>
      <c r="AK414" s="6"/>
      <c r="AL414" s="6"/>
      <c r="AM414" s="6"/>
      <c r="AN414" s="6"/>
      <c r="AO414" s="6"/>
      <c r="AP414" s="6"/>
      <c r="AQ414" s="6"/>
      <c r="AR414" s="6"/>
      <c r="AS414" s="6"/>
      <c r="AT414" s="6"/>
      <c r="AU414" s="6"/>
      <c r="AV414" s="6">
        <v>1</v>
      </c>
      <c r="AW414" s="6">
        <v>102.13</v>
      </c>
      <c r="AX414" s="12">
        <v>0.309</v>
      </c>
      <c r="AY414" s="6">
        <v>127.83</v>
      </c>
      <c r="AZ414" s="6">
        <v>1</v>
      </c>
      <c r="BA414" s="3" t="s">
        <v>5943</v>
      </c>
      <c r="BB414" s="12">
        <v>0.309</v>
      </c>
      <c r="BC414" s="6">
        <v>127.83</v>
      </c>
      <c r="BD414" s="3" t="s">
        <v>32291</v>
      </c>
      <c r="BE414" s="3" t="s">
        <v>32292</v>
      </c>
      <c r="BF414" s="3" t="s">
        <v>32293</v>
      </c>
      <c r="BG414" s="6">
        <v>1</v>
      </c>
      <c r="BH414" s="6">
        <v>2</v>
      </c>
      <c r="BI414" s="6" t="s">
        <v>32294</v>
      </c>
      <c r="BJ414" s="6">
        <v>-26.187999999999999</v>
      </c>
      <c r="BK414" s="6">
        <v>1014500</v>
      </c>
      <c r="BL414" s="6">
        <v>0</v>
      </c>
      <c r="BM414" s="6">
        <v>0</v>
      </c>
      <c r="BN414" s="6">
        <v>0</v>
      </c>
      <c r="BO414" s="6">
        <v>0</v>
      </c>
      <c r="BP414" s="6">
        <v>0</v>
      </c>
      <c r="BQ414" s="6">
        <v>542740</v>
      </c>
      <c r="BR414" s="6">
        <v>0</v>
      </c>
      <c r="BS414" s="6">
        <v>0</v>
      </c>
      <c r="BT414" s="6">
        <v>0</v>
      </c>
      <c r="BU414" s="6">
        <v>471730</v>
      </c>
      <c r="BV414" s="6">
        <v>2</v>
      </c>
      <c r="BW414" s="6">
        <v>0</v>
      </c>
      <c r="BX414" s="6">
        <v>2</v>
      </c>
    </row>
    <row r="415" spans="1:76">
      <c r="A415" s="3" t="s">
        <v>32285</v>
      </c>
      <c r="B415" s="3" t="s">
        <v>4963</v>
      </c>
      <c r="C415" s="3" t="s">
        <v>4963</v>
      </c>
      <c r="D415" s="6">
        <v>420</v>
      </c>
      <c r="E415" s="6">
        <v>420</v>
      </c>
      <c r="F415" s="4" t="s">
        <v>4964</v>
      </c>
      <c r="G415" s="3" t="s">
        <v>4965</v>
      </c>
      <c r="H415" s="4" t="s">
        <v>32286</v>
      </c>
      <c r="I415" s="3" t="s">
        <v>4966</v>
      </c>
      <c r="J415" s="6">
        <v>1</v>
      </c>
      <c r="K415" s="6">
        <v>153.06899999999999</v>
      </c>
      <c r="L415" s="6"/>
      <c r="M415" s="6"/>
      <c r="N415" s="6"/>
      <c r="O415" s="6"/>
      <c r="P415" s="6"/>
      <c r="Q415" s="6"/>
      <c r="R415" s="6"/>
      <c r="S415" s="6"/>
      <c r="T415" s="6"/>
      <c r="U415" s="6"/>
      <c r="V415" s="6"/>
      <c r="W415" s="6"/>
      <c r="X415" s="6"/>
      <c r="Y415" s="6"/>
      <c r="Z415" s="6"/>
      <c r="AA415" s="6"/>
      <c r="AB415" s="6"/>
      <c r="AC415" s="6"/>
      <c r="AD415" s="6"/>
      <c r="AE415" s="6"/>
      <c r="AF415" s="6"/>
      <c r="AG415" s="6"/>
      <c r="AH415" s="6"/>
      <c r="AI415" s="6"/>
      <c r="AJ415" s="6">
        <v>1</v>
      </c>
      <c r="AK415" s="6">
        <v>176.15799999999999</v>
      </c>
      <c r="AL415" s="12">
        <v>1.9399999999999999E-29</v>
      </c>
      <c r="AM415" s="6">
        <v>176.68</v>
      </c>
      <c r="AN415" s="6">
        <v>1</v>
      </c>
      <c r="AO415" s="6">
        <v>198.15199999999999</v>
      </c>
      <c r="AP415" s="12">
        <v>6.3599999999999999E-45</v>
      </c>
      <c r="AQ415" s="6">
        <v>198.67</v>
      </c>
      <c r="AR415" s="6">
        <v>1</v>
      </c>
      <c r="AS415" s="6">
        <v>174.58500000000001</v>
      </c>
      <c r="AT415" s="12">
        <v>2.91E-29</v>
      </c>
      <c r="AU415" s="6">
        <v>175.11</v>
      </c>
      <c r="AV415" s="6">
        <v>1</v>
      </c>
      <c r="AW415" s="6">
        <v>153.06899999999999</v>
      </c>
      <c r="AX415" s="12">
        <v>1.25E-20</v>
      </c>
      <c r="AY415" s="6">
        <v>153.84</v>
      </c>
      <c r="AZ415" s="6">
        <v>1</v>
      </c>
      <c r="BA415" s="3" t="s">
        <v>4967</v>
      </c>
      <c r="BB415" s="12">
        <v>6.3599999999999999E-45</v>
      </c>
      <c r="BC415" s="6">
        <v>198.67</v>
      </c>
      <c r="BD415" s="3" t="s">
        <v>32295</v>
      </c>
      <c r="BE415" s="3" t="s">
        <v>32296</v>
      </c>
      <c r="BF415" s="3" t="s">
        <v>32297</v>
      </c>
      <c r="BG415" s="6">
        <v>3</v>
      </c>
      <c r="BH415" s="6">
        <v>3</v>
      </c>
      <c r="BI415" s="6" t="s">
        <v>32298</v>
      </c>
      <c r="BJ415" s="6">
        <v>-12.967000000000001</v>
      </c>
      <c r="BK415" s="6">
        <v>19845000</v>
      </c>
      <c r="BL415" s="6">
        <v>0</v>
      </c>
      <c r="BM415" s="6">
        <v>0</v>
      </c>
      <c r="BN415" s="6">
        <v>0</v>
      </c>
      <c r="BO415" s="6">
        <v>0</v>
      </c>
      <c r="BP415" s="6">
        <v>0</v>
      </c>
      <c r="BQ415" s="6">
        <v>0</v>
      </c>
      <c r="BR415" s="6">
        <v>5194700</v>
      </c>
      <c r="BS415" s="6">
        <v>1350200</v>
      </c>
      <c r="BT415" s="6">
        <v>8165600</v>
      </c>
      <c r="BU415" s="6">
        <v>5134200</v>
      </c>
      <c r="BV415" s="6">
        <v>4</v>
      </c>
      <c r="BW415" s="6">
        <v>0</v>
      </c>
      <c r="BX415" s="6">
        <v>4</v>
      </c>
    </row>
    <row r="416" spans="1:76">
      <c r="A416" s="3" t="s">
        <v>8647</v>
      </c>
      <c r="B416" s="3" t="s">
        <v>8647</v>
      </c>
      <c r="C416" s="3" t="s">
        <v>8647</v>
      </c>
      <c r="D416" s="6">
        <v>376</v>
      </c>
      <c r="E416" s="6">
        <v>376</v>
      </c>
      <c r="F416" s="3" t="s">
        <v>8648</v>
      </c>
      <c r="G416" s="3" t="s">
        <v>8649</v>
      </c>
      <c r="H416" s="4" t="s">
        <v>32299</v>
      </c>
      <c r="I416" s="3" t="s">
        <v>8650</v>
      </c>
      <c r="J416" s="6">
        <v>1</v>
      </c>
      <c r="K416" s="6">
        <v>601.96299999999997</v>
      </c>
      <c r="L416" s="6">
        <v>1</v>
      </c>
      <c r="M416" s="6">
        <v>961.351</v>
      </c>
      <c r="N416" s="12">
        <v>5.26</v>
      </c>
      <c r="O416" s="6">
        <v>96.135000000000005</v>
      </c>
      <c r="P416" s="6">
        <v>1</v>
      </c>
      <c r="Q416" s="6">
        <v>601.96299999999997</v>
      </c>
      <c r="R416" s="6">
        <v>3.1395800000000001E-2</v>
      </c>
      <c r="S416" s="6">
        <v>60.195999999999998</v>
      </c>
      <c r="T416" s="6">
        <v>1</v>
      </c>
      <c r="U416" s="6">
        <v>959.81299999999999</v>
      </c>
      <c r="V416" s="12">
        <v>5.95</v>
      </c>
      <c r="W416" s="6">
        <v>95.980999999999995</v>
      </c>
      <c r="X416" s="6">
        <v>1</v>
      </c>
      <c r="Y416" s="6">
        <v>747.68700000000001</v>
      </c>
      <c r="Z416" s="6">
        <v>3.8708200000000001E-3</v>
      </c>
      <c r="AA416" s="6">
        <v>74.769000000000005</v>
      </c>
      <c r="AB416" s="6">
        <v>1</v>
      </c>
      <c r="AC416" s="6">
        <v>601.96299999999997</v>
      </c>
      <c r="AD416" s="6">
        <v>2.10764E-3</v>
      </c>
      <c r="AE416" s="6">
        <v>78.813999999999993</v>
      </c>
      <c r="AF416" s="6"/>
      <c r="AG416" s="6"/>
      <c r="AH416" s="6"/>
      <c r="AI416" s="6"/>
      <c r="AJ416" s="6"/>
      <c r="AK416" s="6"/>
      <c r="AL416" s="6"/>
      <c r="AM416" s="6"/>
      <c r="AN416" s="6"/>
      <c r="AO416" s="6"/>
      <c r="AP416" s="6"/>
      <c r="AQ416" s="6"/>
      <c r="AR416" s="6"/>
      <c r="AS416" s="6"/>
      <c r="AT416" s="6"/>
      <c r="AU416" s="6"/>
      <c r="AV416" s="6"/>
      <c r="AW416" s="6"/>
      <c r="AX416" s="6"/>
      <c r="AY416" s="6"/>
      <c r="AZ416" s="6">
        <v>1</v>
      </c>
      <c r="BA416" s="3" t="s">
        <v>8651</v>
      </c>
      <c r="BB416" s="12">
        <v>5.26</v>
      </c>
      <c r="BC416" s="6">
        <v>96.135000000000005</v>
      </c>
      <c r="BD416" s="3" t="s">
        <v>32300</v>
      </c>
      <c r="BE416" s="3" t="s">
        <v>32301</v>
      </c>
      <c r="BF416" s="3" t="s">
        <v>32302</v>
      </c>
      <c r="BG416" s="6">
        <v>12</v>
      </c>
      <c r="BH416" s="6">
        <v>2</v>
      </c>
      <c r="BI416" s="6" t="s">
        <v>32303</v>
      </c>
      <c r="BJ416" s="6">
        <v>0.74378</v>
      </c>
      <c r="BK416" s="6">
        <v>18062000</v>
      </c>
      <c r="BL416" s="6">
        <v>6864000</v>
      </c>
      <c r="BM416" s="6">
        <v>1800600</v>
      </c>
      <c r="BN416" s="6">
        <v>3978400</v>
      </c>
      <c r="BO416" s="6">
        <v>3743800</v>
      </c>
      <c r="BP416" s="6">
        <v>1675600</v>
      </c>
      <c r="BQ416" s="6">
        <v>0</v>
      </c>
      <c r="BR416" s="6">
        <v>0</v>
      </c>
      <c r="BS416" s="6">
        <v>0</v>
      </c>
      <c r="BT416" s="6">
        <v>0</v>
      </c>
      <c r="BU416" s="6">
        <v>0</v>
      </c>
      <c r="BV416" s="6">
        <v>5</v>
      </c>
      <c r="BW416" s="6">
        <v>5</v>
      </c>
      <c r="BX416" s="6">
        <v>0</v>
      </c>
    </row>
    <row r="417" spans="1:76">
      <c r="A417" s="3" t="s">
        <v>5300</v>
      </c>
      <c r="B417" s="3" t="s">
        <v>5300</v>
      </c>
      <c r="C417" s="3" t="s">
        <v>5300</v>
      </c>
      <c r="D417" s="6">
        <v>925</v>
      </c>
      <c r="E417" s="6">
        <v>925</v>
      </c>
      <c r="F417" s="3"/>
      <c r="G417" s="3"/>
      <c r="H417" s="4" t="s">
        <v>32304</v>
      </c>
      <c r="I417" s="3"/>
      <c r="J417" s="6">
        <v>1</v>
      </c>
      <c r="K417" s="6">
        <v>291.61500000000001</v>
      </c>
      <c r="L417" s="6">
        <v>1</v>
      </c>
      <c r="M417" s="6">
        <v>109.714</v>
      </c>
      <c r="N417" s="6">
        <v>3.2674099999999998E-2</v>
      </c>
      <c r="O417" s="6">
        <v>109.71</v>
      </c>
      <c r="P417" s="6">
        <v>1</v>
      </c>
      <c r="Q417" s="6">
        <v>783.34500000000003</v>
      </c>
      <c r="R417" s="6">
        <v>5.6375700000000001E-2</v>
      </c>
      <c r="S417" s="6">
        <v>78.334000000000003</v>
      </c>
      <c r="T417" s="6">
        <v>1</v>
      </c>
      <c r="U417" s="6">
        <v>910.68600000000004</v>
      </c>
      <c r="V417" s="6">
        <v>2.86696E-2</v>
      </c>
      <c r="W417" s="6">
        <v>91.069000000000003</v>
      </c>
      <c r="X417" s="6">
        <v>1</v>
      </c>
      <c r="Y417" s="6">
        <v>644.20399999999995</v>
      </c>
      <c r="Z417" s="6">
        <v>9.6587999999999993E-2</v>
      </c>
      <c r="AA417" s="6">
        <v>64.42</v>
      </c>
      <c r="AB417" s="6">
        <v>1</v>
      </c>
      <c r="AC417" s="6">
        <v>291.61500000000001</v>
      </c>
      <c r="AD417" s="6">
        <v>0.64203500000000002</v>
      </c>
      <c r="AE417" s="6">
        <v>29.161999999999999</v>
      </c>
      <c r="AF417" s="6">
        <v>1</v>
      </c>
      <c r="AG417" s="6">
        <v>906.85199999999998</v>
      </c>
      <c r="AH417" s="6">
        <v>1.42731E-3</v>
      </c>
      <c r="AI417" s="6">
        <v>90.685000000000002</v>
      </c>
      <c r="AJ417" s="6">
        <v>1</v>
      </c>
      <c r="AK417" s="6">
        <v>100.72199999999999</v>
      </c>
      <c r="AL417" s="6">
        <v>8.1554999999999996E-4</v>
      </c>
      <c r="AM417" s="6">
        <v>100.72</v>
      </c>
      <c r="AN417" s="6">
        <v>1</v>
      </c>
      <c r="AO417" s="6">
        <v>55.720999999999997</v>
      </c>
      <c r="AP417" s="6">
        <v>4.1535999999999998E-4</v>
      </c>
      <c r="AQ417" s="6">
        <v>108.7</v>
      </c>
      <c r="AR417" s="6">
        <v>1</v>
      </c>
      <c r="AS417" s="6">
        <v>120.062</v>
      </c>
      <c r="AT417" s="6">
        <v>1.1132E-4</v>
      </c>
      <c r="AU417" s="6">
        <v>120.06</v>
      </c>
      <c r="AV417" s="6">
        <v>1</v>
      </c>
      <c r="AW417" s="6">
        <v>108.697</v>
      </c>
      <c r="AX417" s="6">
        <v>4.1535999999999998E-4</v>
      </c>
      <c r="AY417" s="6">
        <v>108.7</v>
      </c>
      <c r="AZ417" s="6">
        <v>1</v>
      </c>
      <c r="BA417" s="3" t="s">
        <v>10305</v>
      </c>
      <c r="BB417" s="6">
        <v>1.1132E-4</v>
      </c>
      <c r="BC417" s="6">
        <v>120.06</v>
      </c>
      <c r="BD417" s="3" t="s">
        <v>32305</v>
      </c>
      <c r="BE417" s="3" t="s">
        <v>32306</v>
      </c>
      <c r="BF417" s="3" t="s">
        <v>32307</v>
      </c>
      <c r="BG417" s="6">
        <v>1</v>
      </c>
      <c r="BH417" s="6">
        <v>2</v>
      </c>
      <c r="BI417" s="6" t="s">
        <v>32308</v>
      </c>
      <c r="BJ417" s="6">
        <v>0.16458999999999999</v>
      </c>
      <c r="BK417" s="6">
        <v>54157000</v>
      </c>
      <c r="BL417" s="6">
        <v>1176800</v>
      </c>
      <c r="BM417" s="6">
        <v>571790</v>
      </c>
      <c r="BN417" s="6">
        <v>571980</v>
      </c>
      <c r="BO417" s="6">
        <v>208690</v>
      </c>
      <c r="BP417" s="6">
        <v>102160</v>
      </c>
      <c r="BQ417" s="6">
        <v>19414000</v>
      </c>
      <c r="BR417" s="6">
        <v>7539000</v>
      </c>
      <c r="BS417" s="6">
        <v>7693000</v>
      </c>
      <c r="BT417" s="6">
        <v>8215500</v>
      </c>
      <c r="BU417" s="6">
        <v>8663500</v>
      </c>
      <c r="BV417" s="6">
        <v>10</v>
      </c>
      <c r="BW417" s="6">
        <v>5</v>
      </c>
      <c r="BX417" s="6">
        <v>5</v>
      </c>
    </row>
    <row r="418" spans="1:76">
      <c r="A418" s="3" t="s">
        <v>5300</v>
      </c>
      <c r="B418" s="3" t="s">
        <v>5300</v>
      </c>
      <c r="C418" s="3" t="s">
        <v>5300</v>
      </c>
      <c r="D418" s="6">
        <v>1019</v>
      </c>
      <c r="E418" s="6">
        <v>1019</v>
      </c>
      <c r="F418" s="3"/>
      <c r="G418" s="3"/>
      <c r="H418" s="4" t="s">
        <v>32304</v>
      </c>
      <c r="I418" s="3"/>
      <c r="J418" s="6">
        <v>1</v>
      </c>
      <c r="K418" s="6">
        <v>815.47799999999995</v>
      </c>
      <c r="L418" s="6"/>
      <c r="M418" s="6"/>
      <c r="N418" s="6"/>
      <c r="O418" s="6"/>
      <c r="P418" s="6"/>
      <c r="Q418" s="6"/>
      <c r="R418" s="6"/>
      <c r="S418" s="6"/>
      <c r="T418" s="6"/>
      <c r="U418" s="6"/>
      <c r="V418" s="6"/>
      <c r="W418" s="6"/>
      <c r="X418" s="6"/>
      <c r="Y418" s="6"/>
      <c r="Z418" s="6"/>
      <c r="AA418" s="6"/>
      <c r="AB418" s="6"/>
      <c r="AC418" s="6"/>
      <c r="AD418" s="6"/>
      <c r="AE418" s="6"/>
      <c r="AF418" s="6"/>
      <c r="AG418" s="6"/>
      <c r="AH418" s="6"/>
      <c r="AI418" s="6"/>
      <c r="AJ418" s="6">
        <v>1</v>
      </c>
      <c r="AK418" s="6">
        <v>663.51099999999997</v>
      </c>
      <c r="AL418" s="6">
        <v>3.07254E-2</v>
      </c>
      <c r="AM418" s="6">
        <v>66.350999999999999</v>
      </c>
      <c r="AN418" s="6">
        <v>1</v>
      </c>
      <c r="AO418" s="6">
        <v>698.24599999999998</v>
      </c>
      <c r="AP418" s="6">
        <v>2.1148799999999999E-2</v>
      </c>
      <c r="AQ418" s="6">
        <v>69.825000000000003</v>
      </c>
      <c r="AR418" s="6">
        <v>1</v>
      </c>
      <c r="AS418" s="6">
        <v>815.47799999999995</v>
      </c>
      <c r="AT418" s="6">
        <v>8.7335199999999998E-3</v>
      </c>
      <c r="AU418" s="6">
        <v>81.548000000000002</v>
      </c>
      <c r="AV418" s="6"/>
      <c r="AW418" s="6"/>
      <c r="AX418" s="6"/>
      <c r="AY418" s="6"/>
      <c r="AZ418" s="6">
        <v>1</v>
      </c>
      <c r="BA418" s="3" t="s">
        <v>5301</v>
      </c>
      <c r="BB418" s="6">
        <v>8.7335199999999998E-3</v>
      </c>
      <c r="BC418" s="6">
        <v>81.548000000000002</v>
      </c>
      <c r="BD418" s="3" t="s">
        <v>32309</v>
      </c>
      <c r="BE418" s="3" t="s">
        <v>32310</v>
      </c>
      <c r="BF418" s="3" t="s">
        <v>32311</v>
      </c>
      <c r="BG418" s="6">
        <v>8</v>
      </c>
      <c r="BH418" s="6">
        <v>2</v>
      </c>
      <c r="BI418" s="6" t="s">
        <v>32312</v>
      </c>
      <c r="BJ418" s="6">
        <v>-0.71528999999999998</v>
      </c>
      <c r="BK418" s="6">
        <v>565570</v>
      </c>
      <c r="BL418" s="6">
        <v>0</v>
      </c>
      <c r="BM418" s="6">
        <v>0</v>
      </c>
      <c r="BN418" s="6">
        <v>0</v>
      </c>
      <c r="BO418" s="6">
        <v>0</v>
      </c>
      <c r="BP418" s="6">
        <v>0</v>
      </c>
      <c r="BQ418" s="6">
        <v>0</v>
      </c>
      <c r="BR418" s="6">
        <v>265930</v>
      </c>
      <c r="BS418" s="6">
        <v>155830</v>
      </c>
      <c r="BT418" s="6">
        <v>143810</v>
      </c>
      <c r="BU418" s="6">
        <v>0</v>
      </c>
      <c r="BV418" s="6">
        <v>3</v>
      </c>
      <c r="BW418" s="6">
        <v>0</v>
      </c>
      <c r="BX418" s="6">
        <v>3</v>
      </c>
    </row>
    <row r="419" spans="1:76">
      <c r="A419" s="3" t="s">
        <v>5300</v>
      </c>
      <c r="B419" s="3" t="s">
        <v>5300</v>
      </c>
      <c r="C419" s="3" t="s">
        <v>5300</v>
      </c>
      <c r="D419" s="6">
        <v>571</v>
      </c>
      <c r="E419" s="6">
        <v>571</v>
      </c>
      <c r="F419" s="3"/>
      <c r="G419" s="3"/>
      <c r="H419" s="4" t="s">
        <v>32304</v>
      </c>
      <c r="I419" s="3"/>
      <c r="J419" s="6">
        <v>1</v>
      </c>
      <c r="K419" s="6">
        <v>119.44799999999999</v>
      </c>
      <c r="L419" s="6"/>
      <c r="M419" s="6"/>
      <c r="N419" s="6"/>
      <c r="O419" s="6"/>
      <c r="P419" s="6"/>
      <c r="Q419" s="6"/>
      <c r="R419" s="6"/>
      <c r="S419" s="6"/>
      <c r="T419" s="6"/>
      <c r="U419" s="6"/>
      <c r="V419" s="6"/>
      <c r="W419" s="6"/>
      <c r="X419" s="6"/>
      <c r="Y419" s="6"/>
      <c r="Z419" s="6"/>
      <c r="AA419" s="6"/>
      <c r="AB419" s="6"/>
      <c r="AC419" s="6"/>
      <c r="AD419" s="6"/>
      <c r="AE419" s="6"/>
      <c r="AF419" s="6">
        <v>1</v>
      </c>
      <c r="AG419" s="6">
        <v>119.764</v>
      </c>
      <c r="AH419" s="12">
        <v>1.5200000000000001E-4</v>
      </c>
      <c r="AI419" s="6">
        <v>144.57</v>
      </c>
      <c r="AJ419" s="6">
        <v>1</v>
      </c>
      <c r="AK419" s="6">
        <v>156.68799999999999</v>
      </c>
      <c r="AL419" s="12">
        <v>7.17E-6</v>
      </c>
      <c r="AM419" s="6">
        <v>156.69</v>
      </c>
      <c r="AN419" s="6">
        <v>1</v>
      </c>
      <c r="AO419" s="6">
        <v>165.697</v>
      </c>
      <c r="AP419" s="12">
        <v>2.6800000000000002E-7</v>
      </c>
      <c r="AQ419" s="6">
        <v>165.7</v>
      </c>
      <c r="AR419" s="6">
        <v>1</v>
      </c>
      <c r="AS419" s="6">
        <v>191.51599999999999</v>
      </c>
      <c r="AT419" s="12">
        <v>4.8600000000000002E-14</v>
      </c>
      <c r="AU419" s="6">
        <v>191.52</v>
      </c>
      <c r="AV419" s="6">
        <v>1</v>
      </c>
      <c r="AW419" s="6">
        <v>119.44799999999999</v>
      </c>
      <c r="AX419" s="12">
        <v>7.17E-6</v>
      </c>
      <c r="AY419" s="6">
        <v>156.69</v>
      </c>
      <c r="AZ419" s="6">
        <v>1</v>
      </c>
      <c r="BA419" s="3" t="s">
        <v>8652</v>
      </c>
      <c r="BB419" s="12">
        <v>4.8600000000000002E-14</v>
      </c>
      <c r="BC419" s="6">
        <v>191.52</v>
      </c>
      <c r="BD419" s="3" t="s">
        <v>32313</v>
      </c>
      <c r="BE419" s="3" t="s">
        <v>32314</v>
      </c>
      <c r="BF419" s="3" t="s">
        <v>32315</v>
      </c>
      <c r="BG419" s="6">
        <v>5</v>
      </c>
      <c r="BH419" s="6">
        <v>2</v>
      </c>
      <c r="BI419" s="6" t="s">
        <v>32316</v>
      </c>
      <c r="BJ419" s="6">
        <v>-0.32335000000000003</v>
      </c>
      <c r="BK419" s="6">
        <v>13486000</v>
      </c>
      <c r="BL419" s="6">
        <v>0</v>
      </c>
      <c r="BM419" s="6">
        <v>0</v>
      </c>
      <c r="BN419" s="6">
        <v>0</v>
      </c>
      <c r="BO419" s="6">
        <v>0</v>
      </c>
      <c r="BP419" s="6">
        <v>0</v>
      </c>
      <c r="BQ419" s="6">
        <v>1079300</v>
      </c>
      <c r="BR419" s="6">
        <v>4029200</v>
      </c>
      <c r="BS419" s="6">
        <v>1276700</v>
      </c>
      <c r="BT419" s="6">
        <v>2641100</v>
      </c>
      <c r="BU419" s="6">
        <v>4460000</v>
      </c>
      <c r="BV419" s="6">
        <v>5</v>
      </c>
      <c r="BW419" s="6">
        <v>0</v>
      </c>
      <c r="BX419" s="6">
        <v>5</v>
      </c>
    </row>
    <row r="420" spans="1:76">
      <c r="A420" s="3" t="s">
        <v>5300</v>
      </c>
      <c r="B420" s="3" t="s">
        <v>5300</v>
      </c>
      <c r="C420" s="3" t="s">
        <v>5300</v>
      </c>
      <c r="D420" s="6">
        <v>740</v>
      </c>
      <c r="E420" s="6">
        <v>740</v>
      </c>
      <c r="F420" s="3"/>
      <c r="G420" s="3"/>
      <c r="H420" s="4" t="s">
        <v>32304</v>
      </c>
      <c r="I420" s="3"/>
      <c r="J420" s="6">
        <v>0.520644</v>
      </c>
      <c r="K420" s="6">
        <v>0.86175999999999997</v>
      </c>
      <c r="L420" s="6"/>
      <c r="M420" s="6"/>
      <c r="N420" s="6"/>
      <c r="O420" s="6"/>
      <c r="P420" s="6"/>
      <c r="Q420" s="6"/>
      <c r="R420" s="6"/>
      <c r="S420" s="6"/>
      <c r="T420" s="6"/>
      <c r="U420" s="6"/>
      <c r="V420" s="6"/>
      <c r="W420" s="6"/>
      <c r="X420" s="6"/>
      <c r="Y420" s="6"/>
      <c r="Z420" s="6"/>
      <c r="AA420" s="6"/>
      <c r="AB420" s="6"/>
      <c r="AC420" s="6"/>
      <c r="AD420" s="6"/>
      <c r="AE420" s="6"/>
      <c r="AF420" s="6">
        <v>0.118774</v>
      </c>
      <c r="AG420" s="6">
        <v>-861.87199999999996</v>
      </c>
      <c r="AH420" s="12">
        <v>0.111</v>
      </c>
      <c r="AI420" s="6">
        <v>103.5</v>
      </c>
      <c r="AJ420" s="6">
        <v>8.0758999999999997E-2</v>
      </c>
      <c r="AK420" s="6">
        <v>-105.215</v>
      </c>
      <c r="AL420" s="12">
        <v>3.79E-13</v>
      </c>
      <c r="AM420" s="6">
        <v>149.57</v>
      </c>
      <c r="AN420" s="6">
        <v>0.120084</v>
      </c>
      <c r="AO420" s="6">
        <v>-856.58199999999999</v>
      </c>
      <c r="AP420" s="12">
        <v>2.2399999999999999E-16</v>
      </c>
      <c r="AQ420" s="6">
        <v>157.12</v>
      </c>
      <c r="AR420" s="6">
        <v>0.520644</v>
      </c>
      <c r="AS420" s="6">
        <v>0.86175999999999997</v>
      </c>
      <c r="AT420" s="12">
        <v>7.9599999999999997E-5</v>
      </c>
      <c r="AU420" s="6">
        <v>118.53</v>
      </c>
      <c r="AV420" s="6">
        <v>8.1668599999999994E-2</v>
      </c>
      <c r="AW420" s="6">
        <v>-104.733</v>
      </c>
      <c r="AX420" s="12">
        <v>5.4999999999999998E-13</v>
      </c>
      <c r="AY420" s="6">
        <v>148.56</v>
      </c>
      <c r="AZ420" s="6">
        <v>1</v>
      </c>
      <c r="BA420" s="3" t="s">
        <v>32317</v>
      </c>
      <c r="BB420" s="12">
        <v>2.2399999999999999E-16</v>
      </c>
      <c r="BC420" s="6">
        <v>157.12</v>
      </c>
      <c r="BD420" s="3" t="s">
        <v>32318</v>
      </c>
      <c r="BE420" s="3" t="s">
        <v>32319</v>
      </c>
      <c r="BF420" s="3" t="s">
        <v>32320</v>
      </c>
      <c r="BG420" s="6">
        <v>11</v>
      </c>
      <c r="BH420" s="6">
        <v>3</v>
      </c>
      <c r="BI420" s="6" t="s">
        <v>32321</v>
      </c>
      <c r="BJ420" s="6">
        <v>-0.14249999999999999</v>
      </c>
      <c r="BK420" s="6">
        <v>4549300</v>
      </c>
      <c r="BL420" s="6">
        <v>0</v>
      </c>
      <c r="BM420" s="6">
        <v>0</v>
      </c>
      <c r="BN420" s="6">
        <v>0</v>
      </c>
      <c r="BO420" s="6">
        <v>0</v>
      </c>
      <c r="BP420" s="6">
        <v>0</v>
      </c>
      <c r="BQ420" s="6">
        <v>0</v>
      </c>
      <c r="BR420" s="6">
        <v>0</v>
      </c>
      <c r="BS420" s="6">
        <v>0</v>
      </c>
      <c r="BT420" s="6">
        <v>4549300</v>
      </c>
      <c r="BU420" s="6">
        <v>0</v>
      </c>
      <c r="BV420" s="6">
        <v>0</v>
      </c>
      <c r="BW420" s="6">
        <v>0</v>
      </c>
      <c r="BX420" s="6">
        <v>0</v>
      </c>
    </row>
    <row r="421" spans="1:76">
      <c r="A421" s="3" t="s">
        <v>5300</v>
      </c>
      <c r="B421" s="3" t="s">
        <v>5300</v>
      </c>
      <c r="C421" s="3" t="s">
        <v>5300</v>
      </c>
      <c r="D421" s="6">
        <v>741</v>
      </c>
      <c r="E421" s="6">
        <v>741</v>
      </c>
      <c r="F421" s="3"/>
      <c r="G421" s="3"/>
      <c r="H421" s="4" t="s">
        <v>32304</v>
      </c>
      <c r="I421" s="3"/>
      <c r="J421" s="6">
        <v>0.91071100000000005</v>
      </c>
      <c r="K421" s="6">
        <v>104.733</v>
      </c>
      <c r="L421" s="6"/>
      <c r="M421" s="6"/>
      <c r="N421" s="6"/>
      <c r="O421" s="6"/>
      <c r="P421" s="6"/>
      <c r="Q421" s="6"/>
      <c r="R421" s="6"/>
      <c r="S421" s="6"/>
      <c r="T421" s="6"/>
      <c r="U421" s="6"/>
      <c r="V421" s="6"/>
      <c r="W421" s="6"/>
      <c r="X421" s="6"/>
      <c r="Y421" s="6"/>
      <c r="Z421" s="6"/>
      <c r="AA421" s="6"/>
      <c r="AB421" s="6"/>
      <c r="AC421" s="6"/>
      <c r="AD421" s="6"/>
      <c r="AE421" s="6"/>
      <c r="AF421" s="6">
        <v>0.86416199999999999</v>
      </c>
      <c r="AG421" s="6">
        <v>861.87199999999996</v>
      </c>
      <c r="AH421" s="12">
        <v>0.111</v>
      </c>
      <c r="AI421" s="6">
        <v>103.5</v>
      </c>
      <c r="AJ421" s="6">
        <v>0.91063700000000003</v>
      </c>
      <c r="AK421" s="6">
        <v>105.215</v>
      </c>
      <c r="AL421" s="12">
        <v>3.79E-13</v>
      </c>
      <c r="AM421" s="6">
        <v>149.57</v>
      </c>
      <c r="AN421" s="6">
        <v>0.86311000000000004</v>
      </c>
      <c r="AO421" s="6">
        <v>856.58199999999999</v>
      </c>
      <c r="AP421" s="12">
        <v>2.2399999999999999E-16</v>
      </c>
      <c r="AQ421" s="6">
        <v>157.12</v>
      </c>
      <c r="AR421" s="6">
        <v>0.42693799999999998</v>
      </c>
      <c r="AS421" s="6">
        <v>-0.86175999999999997</v>
      </c>
      <c r="AT421" s="12">
        <v>7.9599999999999997E-5</v>
      </c>
      <c r="AU421" s="6">
        <v>118.53</v>
      </c>
      <c r="AV421" s="6">
        <v>0.91071100000000005</v>
      </c>
      <c r="AW421" s="6">
        <v>104.733</v>
      </c>
      <c r="AX421" s="12">
        <v>5.4999999999999998E-13</v>
      </c>
      <c r="AY421" s="6">
        <v>148.56</v>
      </c>
      <c r="AZ421" s="6">
        <v>1</v>
      </c>
      <c r="BA421" s="3" t="s">
        <v>32322</v>
      </c>
      <c r="BB421" s="12">
        <v>2.2399999999999999E-16</v>
      </c>
      <c r="BC421" s="6">
        <v>157.12</v>
      </c>
      <c r="BD421" s="3" t="s">
        <v>32323</v>
      </c>
      <c r="BE421" s="3" t="s">
        <v>32324</v>
      </c>
      <c r="BF421" s="3" t="s">
        <v>32325</v>
      </c>
      <c r="BG421" s="6">
        <v>12</v>
      </c>
      <c r="BH421" s="6">
        <v>3</v>
      </c>
      <c r="BI421" s="6" t="s">
        <v>32321</v>
      </c>
      <c r="BJ421" s="6">
        <v>-0.38079000000000002</v>
      </c>
      <c r="BK421" s="6">
        <v>7011300</v>
      </c>
      <c r="BL421" s="6">
        <v>0</v>
      </c>
      <c r="BM421" s="6">
        <v>0</v>
      </c>
      <c r="BN421" s="6">
        <v>0</v>
      </c>
      <c r="BO421" s="6">
        <v>0</v>
      </c>
      <c r="BP421" s="6">
        <v>0</v>
      </c>
      <c r="BQ421" s="6">
        <v>347500</v>
      </c>
      <c r="BR421" s="6">
        <v>1918200</v>
      </c>
      <c r="BS421" s="6">
        <v>2850100</v>
      </c>
      <c r="BT421" s="6">
        <v>0</v>
      </c>
      <c r="BU421" s="6">
        <v>1895500</v>
      </c>
      <c r="BV421" s="6">
        <v>0</v>
      </c>
      <c r="BW421" s="6">
        <v>0</v>
      </c>
      <c r="BX421" s="6">
        <v>0</v>
      </c>
    </row>
    <row r="422" spans="1:76">
      <c r="A422" s="3" t="s">
        <v>5300</v>
      </c>
      <c r="B422" s="3" t="s">
        <v>5300</v>
      </c>
      <c r="C422" s="3" t="s">
        <v>5300</v>
      </c>
      <c r="D422" s="6">
        <v>1667</v>
      </c>
      <c r="E422" s="6">
        <v>1667</v>
      </c>
      <c r="F422" s="3"/>
      <c r="G422" s="3"/>
      <c r="H422" s="4" t="s">
        <v>32304</v>
      </c>
      <c r="I422" s="3"/>
      <c r="J422" s="6">
        <v>1</v>
      </c>
      <c r="K422" s="6">
        <v>156.47999999999999</v>
      </c>
      <c r="L422" s="6"/>
      <c r="M422" s="6"/>
      <c r="N422" s="6"/>
      <c r="O422" s="6"/>
      <c r="P422" s="6"/>
      <c r="Q422" s="6"/>
      <c r="R422" s="6"/>
      <c r="S422" s="6"/>
      <c r="T422" s="6"/>
      <c r="U422" s="6"/>
      <c r="V422" s="6"/>
      <c r="W422" s="6"/>
      <c r="X422" s="6"/>
      <c r="Y422" s="6"/>
      <c r="Z422" s="6"/>
      <c r="AA422" s="6"/>
      <c r="AB422" s="6"/>
      <c r="AC422" s="6"/>
      <c r="AD422" s="6"/>
      <c r="AE422" s="6"/>
      <c r="AF422" s="6">
        <v>1</v>
      </c>
      <c r="AG422" s="6">
        <v>174.41499999999999</v>
      </c>
      <c r="AH422" s="12">
        <v>3.9199999999999997E-6</v>
      </c>
      <c r="AI422" s="6">
        <v>174.41</v>
      </c>
      <c r="AJ422" s="6">
        <v>1</v>
      </c>
      <c r="AK422" s="6">
        <v>153.119</v>
      </c>
      <c r="AL422" s="12">
        <v>2.1299999999999999E-2</v>
      </c>
      <c r="AM422" s="6">
        <v>153.12</v>
      </c>
      <c r="AN422" s="6">
        <v>1</v>
      </c>
      <c r="AO422" s="6">
        <v>128.035</v>
      </c>
      <c r="AP422" s="12">
        <v>3.9</v>
      </c>
      <c r="AQ422" s="6">
        <v>128.03</v>
      </c>
      <c r="AR422" s="6"/>
      <c r="AS422" s="6"/>
      <c r="AT422" s="6"/>
      <c r="AU422" s="6"/>
      <c r="AV422" s="6">
        <v>1</v>
      </c>
      <c r="AW422" s="6">
        <v>156.47999999999999</v>
      </c>
      <c r="AX422" s="12">
        <v>1.2699999999999999E-2</v>
      </c>
      <c r="AY422" s="6">
        <v>156.47999999999999</v>
      </c>
      <c r="AZ422" s="6">
        <v>1</v>
      </c>
      <c r="BA422" s="3" t="s">
        <v>7682</v>
      </c>
      <c r="BB422" s="12">
        <v>3.9199999999999997E-6</v>
      </c>
      <c r="BC422" s="6">
        <v>174.41</v>
      </c>
      <c r="BD422" s="3" t="s">
        <v>32326</v>
      </c>
      <c r="BE422" s="3" t="s">
        <v>32327</v>
      </c>
      <c r="BF422" s="3" t="s">
        <v>32328</v>
      </c>
      <c r="BG422" s="6">
        <v>1</v>
      </c>
      <c r="BH422" s="6">
        <v>2</v>
      </c>
      <c r="BI422" s="6" t="s">
        <v>32329</v>
      </c>
      <c r="BJ422" s="6">
        <v>5.0979999999999998E-2</v>
      </c>
      <c r="BK422" s="6">
        <v>5026000</v>
      </c>
      <c r="BL422" s="6">
        <v>0</v>
      </c>
      <c r="BM422" s="6">
        <v>0</v>
      </c>
      <c r="BN422" s="6">
        <v>0</v>
      </c>
      <c r="BO422" s="6">
        <v>0</v>
      </c>
      <c r="BP422" s="6">
        <v>0</v>
      </c>
      <c r="BQ422" s="6">
        <v>1727700</v>
      </c>
      <c r="BR422" s="6">
        <v>1005200</v>
      </c>
      <c r="BS422" s="6">
        <v>1194500</v>
      </c>
      <c r="BT422" s="6">
        <v>0</v>
      </c>
      <c r="BU422" s="6">
        <v>1098500</v>
      </c>
      <c r="BV422" s="6">
        <v>4</v>
      </c>
      <c r="BW422" s="6">
        <v>0</v>
      </c>
      <c r="BX422" s="6">
        <v>4</v>
      </c>
    </row>
    <row r="423" spans="1:76">
      <c r="A423" s="3" t="s">
        <v>5300</v>
      </c>
      <c r="B423" s="3" t="s">
        <v>5300</v>
      </c>
      <c r="C423" s="3" t="s">
        <v>5300</v>
      </c>
      <c r="D423" s="6">
        <v>1000</v>
      </c>
      <c r="E423" s="6">
        <v>1000</v>
      </c>
      <c r="F423" s="3"/>
      <c r="G423" s="3"/>
      <c r="H423" s="4" t="s">
        <v>32304</v>
      </c>
      <c r="I423" s="3"/>
      <c r="J423" s="6">
        <v>1</v>
      </c>
      <c r="K423" s="6">
        <v>101.696</v>
      </c>
      <c r="L423" s="6"/>
      <c r="M423" s="6"/>
      <c r="N423" s="6"/>
      <c r="O423" s="6"/>
      <c r="P423" s="6"/>
      <c r="Q423" s="6"/>
      <c r="R423" s="6"/>
      <c r="S423" s="6"/>
      <c r="T423" s="6"/>
      <c r="U423" s="6"/>
      <c r="V423" s="6"/>
      <c r="W423" s="6"/>
      <c r="X423" s="6"/>
      <c r="Y423" s="6"/>
      <c r="Z423" s="6"/>
      <c r="AA423" s="6"/>
      <c r="AB423" s="6"/>
      <c r="AC423" s="6"/>
      <c r="AD423" s="6"/>
      <c r="AE423" s="6"/>
      <c r="AF423" s="6">
        <v>1</v>
      </c>
      <c r="AG423" s="6">
        <v>835.21299999999997</v>
      </c>
      <c r="AH423" s="6">
        <v>2.0216399999999999E-3</v>
      </c>
      <c r="AI423" s="6">
        <v>83.861999999999995</v>
      </c>
      <c r="AJ423" s="6">
        <v>1</v>
      </c>
      <c r="AK423" s="6">
        <v>992.62599999999998</v>
      </c>
      <c r="AL423" s="6">
        <v>8.2375299999999999E-4</v>
      </c>
      <c r="AM423" s="6">
        <v>100.58</v>
      </c>
      <c r="AN423" s="6">
        <v>1</v>
      </c>
      <c r="AO423" s="6">
        <v>888.26900000000001</v>
      </c>
      <c r="AP423" s="6">
        <v>1.46068E-3</v>
      </c>
      <c r="AQ423" s="6">
        <v>90.149000000000001</v>
      </c>
      <c r="AR423" s="6">
        <v>1</v>
      </c>
      <c r="AS423" s="6">
        <v>879.11900000000003</v>
      </c>
      <c r="AT423" s="6">
        <v>1.48993E-3</v>
      </c>
      <c r="AU423" s="6">
        <v>89.679000000000002</v>
      </c>
      <c r="AV423" s="6">
        <v>1</v>
      </c>
      <c r="AW423" s="6">
        <v>101.696</v>
      </c>
      <c r="AX423" s="6">
        <v>6.0676399999999998E-4</v>
      </c>
      <c r="AY423" s="6">
        <v>104.22</v>
      </c>
      <c r="AZ423" s="6">
        <v>1</v>
      </c>
      <c r="BA423" s="3" t="s">
        <v>8653</v>
      </c>
      <c r="BB423" s="6">
        <v>6.0676399999999998E-4</v>
      </c>
      <c r="BC423" s="6">
        <v>104.22</v>
      </c>
      <c r="BD423" s="3" t="s">
        <v>32330</v>
      </c>
      <c r="BE423" s="3" t="s">
        <v>32331</v>
      </c>
      <c r="BF423" s="3" t="s">
        <v>32332</v>
      </c>
      <c r="BG423" s="6">
        <v>1</v>
      </c>
      <c r="BH423" s="6">
        <v>2</v>
      </c>
      <c r="BI423" s="6" t="s">
        <v>32333</v>
      </c>
      <c r="BJ423" s="6">
        <v>-4.0339E-2</v>
      </c>
      <c r="BK423" s="6">
        <v>3355000</v>
      </c>
      <c r="BL423" s="6">
        <v>0</v>
      </c>
      <c r="BM423" s="6">
        <v>0</v>
      </c>
      <c r="BN423" s="6">
        <v>0</v>
      </c>
      <c r="BO423" s="6">
        <v>0</v>
      </c>
      <c r="BP423" s="6">
        <v>0</v>
      </c>
      <c r="BQ423" s="6">
        <v>368390</v>
      </c>
      <c r="BR423" s="6">
        <v>610410</v>
      </c>
      <c r="BS423" s="6">
        <v>660760</v>
      </c>
      <c r="BT423" s="6">
        <v>789010</v>
      </c>
      <c r="BU423" s="6">
        <v>926390</v>
      </c>
      <c r="BV423" s="6">
        <v>5</v>
      </c>
      <c r="BW423" s="6">
        <v>0</v>
      </c>
      <c r="BX423" s="6">
        <v>5</v>
      </c>
    </row>
    <row r="424" spans="1:76">
      <c r="A424" s="3" t="s">
        <v>5300</v>
      </c>
      <c r="B424" s="3" t="s">
        <v>5300</v>
      </c>
      <c r="C424" s="3" t="s">
        <v>5300</v>
      </c>
      <c r="D424" s="6">
        <v>542</v>
      </c>
      <c r="E424" s="6">
        <v>542</v>
      </c>
      <c r="F424" s="3"/>
      <c r="G424" s="3"/>
      <c r="H424" s="4" t="s">
        <v>32304</v>
      </c>
      <c r="I424" s="3"/>
      <c r="J424" s="6">
        <v>1</v>
      </c>
      <c r="K424" s="6">
        <v>210.751</v>
      </c>
      <c r="L424" s="6"/>
      <c r="M424" s="6"/>
      <c r="N424" s="6"/>
      <c r="O424" s="6"/>
      <c r="P424" s="6"/>
      <c r="Q424" s="6"/>
      <c r="R424" s="6"/>
      <c r="S424" s="6"/>
      <c r="T424" s="6"/>
      <c r="U424" s="6"/>
      <c r="V424" s="6"/>
      <c r="W424" s="6"/>
      <c r="X424" s="6">
        <v>1</v>
      </c>
      <c r="Y424" s="6">
        <v>140.34700000000001</v>
      </c>
      <c r="Z424" s="12">
        <v>3.02E-14</v>
      </c>
      <c r="AA424" s="6">
        <v>140.35</v>
      </c>
      <c r="AB424" s="6">
        <v>1</v>
      </c>
      <c r="AC424" s="6">
        <v>210.751</v>
      </c>
      <c r="AD424" s="12">
        <v>1.16E-38</v>
      </c>
      <c r="AE424" s="6">
        <v>210.75</v>
      </c>
      <c r="AF424" s="6"/>
      <c r="AG424" s="6"/>
      <c r="AH424" s="6"/>
      <c r="AI424" s="6"/>
      <c r="AJ424" s="6"/>
      <c r="AK424" s="6"/>
      <c r="AL424" s="6"/>
      <c r="AM424" s="6"/>
      <c r="AN424" s="6"/>
      <c r="AO424" s="6"/>
      <c r="AP424" s="6"/>
      <c r="AQ424" s="6"/>
      <c r="AR424" s="6"/>
      <c r="AS424" s="6"/>
      <c r="AT424" s="6"/>
      <c r="AU424" s="6"/>
      <c r="AV424" s="6"/>
      <c r="AW424" s="6"/>
      <c r="AX424" s="6"/>
      <c r="AY424" s="6"/>
      <c r="AZ424" s="6">
        <v>1</v>
      </c>
      <c r="BA424" s="3" t="s">
        <v>5944</v>
      </c>
      <c r="BB424" s="12">
        <v>1.16E-38</v>
      </c>
      <c r="BC424" s="6">
        <v>210.75</v>
      </c>
      <c r="BD424" s="3" t="s">
        <v>32334</v>
      </c>
      <c r="BE424" s="3" t="s">
        <v>32335</v>
      </c>
      <c r="BF424" s="3" t="s">
        <v>32336</v>
      </c>
      <c r="BG424" s="6">
        <v>13</v>
      </c>
      <c r="BH424" s="6">
        <v>4</v>
      </c>
      <c r="BI424" s="6" t="s">
        <v>32337</v>
      </c>
      <c r="BJ424" s="6">
        <v>0.57996000000000003</v>
      </c>
      <c r="BK424" s="6">
        <v>987770</v>
      </c>
      <c r="BL424" s="6">
        <v>0</v>
      </c>
      <c r="BM424" s="6">
        <v>0</v>
      </c>
      <c r="BN424" s="6">
        <v>0</v>
      </c>
      <c r="BO424" s="6">
        <v>452950</v>
      </c>
      <c r="BP424" s="6">
        <v>534820</v>
      </c>
      <c r="BQ424" s="6">
        <v>0</v>
      </c>
      <c r="BR424" s="6">
        <v>0</v>
      </c>
      <c r="BS424" s="6">
        <v>0</v>
      </c>
      <c r="BT424" s="6">
        <v>0</v>
      </c>
      <c r="BU424" s="6">
        <v>0</v>
      </c>
      <c r="BV424" s="6">
        <v>2</v>
      </c>
      <c r="BW424" s="6">
        <v>2</v>
      </c>
      <c r="BX424" s="6">
        <v>0</v>
      </c>
    </row>
    <row r="425" spans="1:76">
      <c r="A425" s="3" t="s">
        <v>5300</v>
      </c>
      <c r="B425" s="3" t="s">
        <v>5300</v>
      </c>
      <c r="C425" s="3" t="s">
        <v>5300</v>
      </c>
      <c r="D425" s="6">
        <v>1707</v>
      </c>
      <c r="E425" s="6">
        <v>1707</v>
      </c>
      <c r="F425" s="3"/>
      <c r="G425" s="3"/>
      <c r="H425" s="4" t="s">
        <v>32304</v>
      </c>
      <c r="I425" s="3"/>
      <c r="J425" s="6">
        <v>1</v>
      </c>
      <c r="K425" s="6">
        <v>141.87899999999999</v>
      </c>
      <c r="L425" s="6"/>
      <c r="M425" s="6"/>
      <c r="N425" s="6"/>
      <c r="O425" s="6"/>
      <c r="P425" s="6"/>
      <c r="Q425" s="6"/>
      <c r="R425" s="6"/>
      <c r="S425" s="6"/>
      <c r="T425" s="6"/>
      <c r="U425" s="6"/>
      <c r="V425" s="6"/>
      <c r="W425" s="6"/>
      <c r="X425" s="6"/>
      <c r="Y425" s="6"/>
      <c r="Z425" s="6"/>
      <c r="AA425" s="6"/>
      <c r="AB425" s="6"/>
      <c r="AC425" s="6"/>
      <c r="AD425" s="6"/>
      <c r="AE425" s="6"/>
      <c r="AF425" s="6">
        <v>1</v>
      </c>
      <c r="AG425" s="6">
        <v>177.572</v>
      </c>
      <c r="AH425" s="12">
        <v>9.4899999999999996E-8</v>
      </c>
      <c r="AI425" s="6">
        <v>177.57</v>
      </c>
      <c r="AJ425" s="6">
        <v>1</v>
      </c>
      <c r="AK425" s="6">
        <v>129.87700000000001</v>
      </c>
      <c r="AL425" s="12">
        <v>0.22</v>
      </c>
      <c r="AM425" s="6">
        <v>129.88</v>
      </c>
      <c r="AN425" s="6">
        <v>1</v>
      </c>
      <c r="AO425" s="6">
        <v>119.33499999999999</v>
      </c>
      <c r="AP425" s="12">
        <v>1.44</v>
      </c>
      <c r="AQ425" s="6">
        <v>119.34</v>
      </c>
      <c r="AR425" s="6">
        <v>1</v>
      </c>
      <c r="AS425" s="6">
        <v>118.27800000000001</v>
      </c>
      <c r="AT425" s="12">
        <v>1.66</v>
      </c>
      <c r="AU425" s="6">
        <v>118.28</v>
      </c>
      <c r="AV425" s="6">
        <v>1</v>
      </c>
      <c r="AW425" s="6">
        <v>141.87899999999999</v>
      </c>
      <c r="AX425" s="12">
        <v>1.6799999999999999E-2</v>
      </c>
      <c r="AY425" s="6">
        <v>141.88</v>
      </c>
      <c r="AZ425" s="6">
        <v>1</v>
      </c>
      <c r="BA425" s="3" t="s">
        <v>8654</v>
      </c>
      <c r="BB425" s="12">
        <v>9.4899999999999996E-8</v>
      </c>
      <c r="BC425" s="6">
        <v>177.57</v>
      </c>
      <c r="BD425" s="3" t="s">
        <v>32338</v>
      </c>
      <c r="BE425" s="3" t="s">
        <v>32339</v>
      </c>
      <c r="BF425" s="3" t="s">
        <v>32340</v>
      </c>
      <c r="BG425" s="6">
        <v>7</v>
      </c>
      <c r="BH425" s="6">
        <v>2</v>
      </c>
      <c r="BI425" s="6" t="s">
        <v>32341</v>
      </c>
      <c r="BJ425" s="6">
        <v>0.82818999999999998</v>
      </c>
      <c r="BK425" s="6">
        <v>62665000</v>
      </c>
      <c r="BL425" s="6">
        <v>0</v>
      </c>
      <c r="BM425" s="6">
        <v>0</v>
      </c>
      <c r="BN425" s="6">
        <v>0</v>
      </c>
      <c r="BO425" s="6">
        <v>0</v>
      </c>
      <c r="BP425" s="6">
        <v>0</v>
      </c>
      <c r="BQ425" s="6">
        <v>21573000</v>
      </c>
      <c r="BR425" s="6">
        <v>5494300</v>
      </c>
      <c r="BS425" s="6">
        <v>14221000</v>
      </c>
      <c r="BT425" s="6">
        <v>13506000</v>
      </c>
      <c r="BU425" s="6">
        <v>7871300</v>
      </c>
      <c r="BV425" s="6">
        <v>5</v>
      </c>
      <c r="BW425" s="6">
        <v>0</v>
      </c>
      <c r="BX425" s="6">
        <v>5</v>
      </c>
    </row>
    <row r="426" spans="1:76">
      <c r="A426" s="3" t="s">
        <v>5065</v>
      </c>
      <c r="B426" s="3" t="s">
        <v>5065</v>
      </c>
      <c r="C426" s="3" t="s">
        <v>5065</v>
      </c>
      <c r="D426" s="6">
        <v>48</v>
      </c>
      <c r="E426" s="6">
        <v>48</v>
      </c>
      <c r="F426" s="3"/>
      <c r="G426" s="3"/>
      <c r="H426" s="4" t="s">
        <v>32342</v>
      </c>
      <c r="I426" s="3"/>
      <c r="J426" s="6">
        <v>1</v>
      </c>
      <c r="K426" s="6">
        <v>512.197</v>
      </c>
      <c r="L426" s="6"/>
      <c r="M426" s="6"/>
      <c r="N426" s="6"/>
      <c r="O426" s="6"/>
      <c r="P426" s="6"/>
      <c r="Q426" s="6"/>
      <c r="R426" s="6"/>
      <c r="S426" s="6"/>
      <c r="T426" s="6"/>
      <c r="U426" s="6"/>
      <c r="V426" s="6"/>
      <c r="W426" s="6"/>
      <c r="X426" s="6"/>
      <c r="Y426" s="6"/>
      <c r="Z426" s="6"/>
      <c r="AA426" s="6"/>
      <c r="AB426" s="6"/>
      <c r="AC426" s="6"/>
      <c r="AD426" s="6"/>
      <c r="AE426" s="6"/>
      <c r="AF426" s="6">
        <v>1</v>
      </c>
      <c r="AG426" s="6">
        <v>116.35299999999999</v>
      </c>
      <c r="AH426" s="12">
        <v>5.4100000000000001E-8</v>
      </c>
      <c r="AI426" s="6">
        <v>116.35</v>
      </c>
      <c r="AJ426" s="6">
        <v>1</v>
      </c>
      <c r="AK426" s="6">
        <v>100.292</v>
      </c>
      <c r="AL426" s="12">
        <v>7.9300000000000003E-5</v>
      </c>
      <c r="AM426" s="6">
        <v>100.29</v>
      </c>
      <c r="AN426" s="6">
        <v>1</v>
      </c>
      <c r="AO426" s="6">
        <v>512.197</v>
      </c>
      <c r="AP426" s="12">
        <v>9.6399999999999997E-29</v>
      </c>
      <c r="AQ426" s="6">
        <v>176.44</v>
      </c>
      <c r="AR426" s="6">
        <v>1</v>
      </c>
      <c r="AS426" s="6">
        <v>117.084</v>
      </c>
      <c r="AT426" s="12">
        <v>4.88E-8</v>
      </c>
      <c r="AU426" s="6">
        <v>117.08</v>
      </c>
      <c r="AV426" s="6">
        <v>1</v>
      </c>
      <c r="AW426" s="6">
        <v>140.547</v>
      </c>
      <c r="AX426" s="12">
        <v>1.24E-13</v>
      </c>
      <c r="AY426" s="6">
        <v>140.55000000000001</v>
      </c>
      <c r="AZ426" s="6">
        <v>1</v>
      </c>
      <c r="BA426" s="3" t="s">
        <v>5066</v>
      </c>
      <c r="BB426" s="12">
        <v>9.6399999999999997E-29</v>
      </c>
      <c r="BC426" s="6">
        <v>176.44</v>
      </c>
      <c r="BD426" s="3" t="s">
        <v>32343</v>
      </c>
      <c r="BE426" s="3" t="s">
        <v>32344</v>
      </c>
      <c r="BF426" s="3" t="s">
        <v>32345</v>
      </c>
      <c r="BG426" s="6">
        <v>14</v>
      </c>
      <c r="BH426" s="6">
        <v>4</v>
      </c>
      <c r="BI426" s="6" t="s">
        <v>32346</v>
      </c>
      <c r="BJ426" s="6">
        <v>0.16120000000000001</v>
      </c>
      <c r="BK426" s="6">
        <v>4204200</v>
      </c>
      <c r="BL426" s="6">
        <v>0</v>
      </c>
      <c r="BM426" s="6">
        <v>0</v>
      </c>
      <c r="BN426" s="6">
        <v>0</v>
      </c>
      <c r="BO426" s="6">
        <v>0</v>
      </c>
      <c r="BP426" s="6">
        <v>0</v>
      </c>
      <c r="BQ426" s="6">
        <v>2345800</v>
      </c>
      <c r="BR426" s="6">
        <v>165080</v>
      </c>
      <c r="BS426" s="6">
        <v>794520</v>
      </c>
      <c r="BT426" s="6">
        <v>350740</v>
      </c>
      <c r="BU426" s="6">
        <v>548080</v>
      </c>
      <c r="BV426" s="6">
        <v>5</v>
      </c>
      <c r="BW426" s="6">
        <v>0</v>
      </c>
      <c r="BX426" s="6">
        <v>5</v>
      </c>
    </row>
    <row r="427" spans="1:76">
      <c r="A427" s="3" t="s">
        <v>5065</v>
      </c>
      <c r="B427" s="3" t="s">
        <v>5065</v>
      </c>
      <c r="C427" s="3" t="s">
        <v>5065</v>
      </c>
      <c r="D427" s="6">
        <v>17</v>
      </c>
      <c r="E427" s="6">
        <v>17</v>
      </c>
      <c r="F427" s="3"/>
      <c r="G427" s="3"/>
      <c r="H427" s="4" t="s">
        <v>32342</v>
      </c>
      <c r="I427" s="3"/>
      <c r="J427" s="6">
        <v>1</v>
      </c>
      <c r="K427" s="6">
        <v>93.134</v>
      </c>
      <c r="L427" s="6"/>
      <c r="M427" s="6"/>
      <c r="N427" s="6"/>
      <c r="O427" s="6"/>
      <c r="P427" s="6"/>
      <c r="Q427" s="6"/>
      <c r="R427" s="6"/>
      <c r="S427" s="6"/>
      <c r="T427" s="6"/>
      <c r="U427" s="6"/>
      <c r="V427" s="6"/>
      <c r="W427" s="6"/>
      <c r="X427" s="6"/>
      <c r="Y427" s="6"/>
      <c r="Z427" s="6"/>
      <c r="AA427" s="6"/>
      <c r="AB427" s="6"/>
      <c r="AC427" s="6"/>
      <c r="AD427" s="6"/>
      <c r="AE427" s="6"/>
      <c r="AF427" s="6">
        <v>1</v>
      </c>
      <c r="AG427" s="6">
        <v>945.899</v>
      </c>
      <c r="AH427" s="12">
        <v>3.9099999999999999E-8</v>
      </c>
      <c r="AI427" s="6">
        <v>134.61000000000001</v>
      </c>
      <c r="AJ427" s="6">
        <v>1</v>
      </c>
      <c r="AK427" s="6">
        <v>105.584</v>
      </c>
      <c r="AL427" s="12">
        <v>1.31E-13</v>
      </c>
      <c r="AM427" s="6">
        <v>172.57</v>
      </c>
      <c r="AN427" s="6">
        <v>1</v>
      </c>
      <c r="AO427" s="6">
        <v>945.899</v>
      </c>
      <c r="AP427" s="12">
        <v>3.9099999999999999E-8</v>
      </c>
      <c r="AQ427" s="6">
        <v>134.61000000000001</v>
      </c>
      <c r="AR427" s="6">
        <v>1</v>
      </c>
      <c r="AS427" s="6">
        <v>114.595</v>
      </c>
      <c r="AT427" s="12">
        <v>6.17E-13</v>
      </c>
      <c r="AU427" s="6">
        <v>164.68</v>
      </c>
      <c r="AV427" s="6">
        <v>1</v>
      </c>
      <c r="AW427" s="6">
        <v>93.134</v>
      </c>
      <c r="AX427" s="12">
        <v>4.5900000000000002E-7</v>
      </c>
      <c r="AY427" s="6">
        <v>133.16</v>
      </c>
      <c r="AZ427" s="6">
        <v>1</v>
      </c>
      <c r="BA427" s="3" t="s">
        <v>5401</v>
      </c>
      <c r="BB427" s="12">
        <v>1.31E-13</v>
      </c>
      <c r="BC427" s="6">
        <v>172.57</v>
      </c>
      <c r="BD427" s="3" t="s">
        <v>32347</v>
      </c>
      <c r="BE427" s="3" t="s">
        <v>32348</v>
      </c>
      <c r="BF427" s="3" t="s">
        <v>32349</v>
      </c>
      <c r="BG427" s="6">
        <v>5</v>
      </c>
      <c r="BH427" s="6">
        <v>2</v>
      </c>
      <c r="BI427" s="6" t="s">
        <v>32350</v>
      </c>
      <c r="BJ427" s="6">
        <v>5.8494999999999998E-2</v>
      </c>
      <c r="BK427" s="6">
        <v>40294000</v>
      </c>
      <c r="BL427" s="6">
        <v>0</v>
      </c>
      <c r="BM427" s="6">
        <v>0</v>
      </c>
      <c r="BN427" s="6">
        <v>0</v>
      </c>
      <c r="BO427" s="6">
        <v>0</v>
      </c>
      <c r="BP427" s="6">
        <v>0</v>
      </c>
      <c r="BQ427" s="6">
        <v>7188900</v>
      </c>
      <c r="BR427" s="6">
        <v>5297100</v>
      </c>
      <c r="BS427" s="6">
        <v>12532000</v>
      </c>
      <c r="BT427" s="6">
        <v>7006900</v>
      </c>
      <c r="BU427" s="6">
        <v>8269100</v>
      </c>
      <c r="BV427" s="6">
        <v>5</v>
      </c>
      <c r="BW427" s="6">
        <v>0</v>
      </c>
      <c r="BX427" s="6">
        <v>5</v>
      </c>
    </row>
    <row r="428" spans="1:76">
      <c r="A428" s="3" t="s">
        <v>5945</v>
      </c>
      <c r="B428" s="3" t="s">
        <v>5945</v>
      </c>
      <c r="C428" s="3" t="s">
        <v>5945</v>
      </c>
      <c r="D428" s="6">
        <v>1353</v>
      </c>
      <c r="E428" s="6">
        <v>1353</v>
      </c>
      <c r="F428" s="3" t="s">
        <v>5946</v>
      </c>
      <c r="G428" s="3" t="s">
        <v>5947</v>
      </c>
      <c r="H428" s="4" t="s">
        <v>32351</v>
      </c>
      <c r="I428" s="3" t="s">
        <v>5948</v>
      </c>
      <c r="J428" s="6">
        <v>1</v>
      </c>
      <c r="K428" s="6">
        <v>846.14599999999996</v>
      </c>
      <c r="L428" s="6">
        <v>1</v>
      </c>
      <c r="M428" s="6">
        <v>789.34199999999998</v>
      </c>
      <c r="N428" s="6">
        <v>2.8201400000000001E-3</v>
      </c>
      <c r="O428" s="6">
        <v>101.66</v>
      </c>
      <c r="P428" s="6">
        <v>1</v>
      </c>
      <c r="Q428" s="6">
        <v>920.62400000000002</v>
      </c>
      <c r="R428" s="6">
        <v>1.28258E-2</v>
      </c>
      <c r="S428" s="6">
        <v>92.061999999999998</v>
      </c>
      <c r="T428" s="6">
        <v>1</v>
      </c>
      <c r="U428" s="6">
        <v>846.14599999999996</v>
      </c>
      <c r="V428" s="6">
        <v>1.8855E-2</v>
      </c>
      <c r="W428" s="6">
        <v>84.614999999999995</v>
      </c>
      <c r="X428" s="6"/>
      <c r="Y428" s="6"/>
      <c r="Z428" s="6"/>
      <c r="AA428" s="6"/>
      <c r="AB428" s="6"/>
      <c r="AC428" s="6"/>
      <c r="AD428" s="6"/>
      <c r="AE428" s="6"/>
      <c r="AF428" s="6"/>
      <c r="AG428" s="6"/>
      <c r="AH428" s="6"/>
      <c r="AI428" s="6"/>
      <c r="AJ428" s="6"/>
      <c r="AK428" s="6"/>
      <c r="AL428" s="6"/>
      <c r="AM428" s="6"/>
      <c r="AN428" s="6"/>
      <c r="AO428" s="6"/>
      <c r="AP428" s="6"/>
      <c r="AQ428" s="6"/>
      <c r="AR428" s="6"/>
      <c r="AS428" s="6"/>
      <c r="AT428" s="6"/>
      <c r="AU428" s="6"/>
      <c r="AV428" s="6"/>
      <c r="AW428" s="6"/>
      <c r="AX428" s="6"/>
      <c r="AY428" s="6"/>
      <c r="AZ428" s="6">
        <v>1</v>
      </c>
      <c r="BA428" s="3" t="s">
        <v>6775</v>
      </c>
      <c r="BB428" s="6">
        <v>2.8201400000000001E-3</v>
      </c>
      <c r="BC428" s="6">
        <v>101.66</v>
      </c>
      <c r="BD428" s="3" t="s">
        <v>32352</v>
      </c>
      <c r="BE428" s="3" t="s">
        <v>32353</v>
      </c>
      <c r="BF428" s="3" t="s">
        <v>32354</v>
      </c>
      <c r="BG428" s="6">
        <v>4</v>
      </c>
      <c r="BH428" s="6">
        <v>2</v>
      </c>
      <c r="BI428" s="6" t="s">
        <v>32355</v>
      </c>
      <c r="BJ428" s="6">
        <v>-12.499000000000001</v>
      </c>
      <c r="BK428" s="6">
        <v>432330</v>
      </c>
      <c r="BL428" s="6">
        <v>165810</v>
      </c>
      <c r="BM428" s="6">
        <v>103300</v>
      </c>
      <c r="BN428" s="6">
        <v>163220</v>
      </c>
      <c r="BO428" s="6">
        <v>0</v>
      </c>
      <c r="BP428" s="6">
        <v>0</v>
      </c>
      <c r="BQ428" s="6">
        <v>0</v>
      </c>
      <c r="BR428" s="6">
        <v>0</v>
      </c>
      <c r="BS428" s="6">
        <v>0</v>
      </c>
      <c r="BT428" s="6">
        <v>0</v>
      </c>
      <c r="BU428" s="6">
        <v>0</v>
      </c>
      <c r="BV428" s="6">
        <v>3</v>
      </c>
      <c r="BW428" s="6">
        <v>3</v>
      </c>
      <c r="BX428" s="6">
        <v>0</v>
      </c>
    </row>
    <row r="429" spans="1:76">
      <c r="A429" s="3" t="s">
        <v>5945</v>
      </c>
      <c r="B429" s="3" t="s">
        <v>5945</v>
      </c>
      <c r="C429" s="3" t="s">
        <v>5945</v>
      </c>
      <c r="D429" s="6">
        <v>617</v>
      </c>
      <c r="E429" s="6">
        <v>617</v>
      </c>
      <c r="F429" s="3" t="s">
        <v>5946</v>
      </c>
      <c r="G429" s="3" t="s">
        <v>5947</v>
      </c>
      <c r="H429" s="4" t="s">
        <v>32351</v>
      </c>
      <c r="I429" s="3" t="s">
        <v>5948</v>
      </c>
      <c r="J429" s="6">
        <v>1</v>
      </c>
      <c r="K429" s="6">
        <v>527.89700000000005</v>
      </c>
      <c r="L429" s="6"/>
      <c r="M429" s="6"/>
      <c r="N429" s="6"/>
      <c r="O429" s="6"/>
      <c r="P429" s="6"/>
      <c r="Q429" s="6"/>
      <c r="R429" s="6"/>
      <c r="S429" s="6"/>
      <c r="T429" s="6"/>
      <c r="U429" s="6"/>
      <c r="V429" s="6"/>
      <c r="W429" s="6"/>
      <c r="X429" s="6"/>
      <c r="Y429" s="6"/>
      <c r="Z429" s="6"/>
      <c r="AA429" s="6"/>
      <c r="AB429" s="6"/>
      <c r="AC429" s="6"/>
      <c r="AD429" s="6"/>
      <c r="AE429" s="6"/>
      <c r="AF429" s="6">
        <v>1</v>
      </c>
      <c r="AG429" s="6">
        <v>624.63099999999997</v>
      </c>
      <c r="AH429" s="6">
        <v>3.7039099999999998E-2</v>
      </c>
      <c r="AI429" s="6">
        <v>62.463000000000001</v>
      </c>
      <c r="AJ429" s="6">
        <v>1</v>
      </c>
      <c r="AK429" s="6">
        <v>764.649</v>
      </c>
      <c r="AL429" s="6">
        <v>8.1277599999999995E-3</v>
      </c>
      <c r="AM429" s="6">
        <v>76.465000000000003</v>
      </c>
      <c r="AN429" s="6"/>
      <c r="AO429" s="6"/>
      <c r="AP429" s="6"/>
      <c r="AQ429" s="6"/>
      <c r="AR429" s="6">
        <v>1</v>
      </c>
      <c r="AS429" s="6">
        <v>527.89700000000005</v>
      </c>
      <c r="AT429" s="6">
        <v>0.13176599999999999</v>
      </c>
      <c r="AU429" s="6">
        <v>52.79</v>
      </c>
      <c r="AV429" s="6"/>
      <c r="AW429" s="6"/>
      <c r="AX429" s="6"/>
      <c r="AY429" s="6"/>
      <c r="AZ429" s="6">
        <v>1</v>
      </c>
      <c r="BA429" s="3" t="s">
        <v>6776</v>
      </c>
      <c r="BB429" s="6">
        <v>8.1277599999999995E-3</v>
      </c>
      <c r="BC429" s="6">
        <v>76.465000000000003</v>
      </c>
      <c r="BD429" s="3" t="s">
        <v>32356</v>
      </c>
      <c r="BE429" s="3" t="s">
        <v>32357</v>
      </c>
      <c r="BF429" s="3" t="s">
        <v>32358</v>
      </c>
      <c r="BG429" s="6">
        <v>5</v>
      </c>
      <c r="BH429" s="6">
        <v>2</v>
      </c>
      <c r="BI429" s="6" t="s">
        <v>30415</v>
      </c>
      <c r="BJ429" s="6">
        <v>-14.509</v>
      </c>
      <c r="BK429" s="6">
        <v>540840</v>
      </c>
      <c r="BL429" s="6">
        <v>0</v>
      </c>
      <c r="BM429" s="6">
        <v>0</v>
      </c>
      <c r="BN429" s="6">
        <v>0</v>
      </c>
      <c r="BO429" s="6">
        <v>0</v>
      </c>
      <c r="BP429" s="6">
        <v>0</v>
      </c>
      <c r="BQ429" s="6">
        <v>152520</v>
      </c>
      <c r="BR429" s="6">
        <v>212850</v>
      </c>
      <c r="BS429" s="6">
        <v>0</v>
      </c>
      <c r="BT429" s="6">
        <v>175480</v>
      </c>
      <c r="BU429" s="6">
        <v>0</v>
      </c>
      <c r="BV429" s="6">
        <v>3</v>
      </c>
      <c r="BW429" s="6">
        <v>0</v>
      </c>
      <c r="BX429" s="6">
        <v>3</v>
      </c>
    </row>
    <row r="430" spans="1:76">
      <c r="A430" s="3" t="s">
        <v>5945</v>
      </c>
      <c r="B430" s="3" t="s">
        <v>5945</v>
      </c>
      <c r="C430" s="3" t="s">
        <v>5945</v>
      </c>
      <c r="D430" s="6">
        <v>1550</v>
      </c>
      <c r="E430" s="6">
        <v>1550</v>
      </c>
      <c r="F430" s="3" t="s">
        <v>5946</v>
      </c>
      <c r="G430" s="3" t="s">
        <v>5947</v>
      </c>
      <c r="H430" s="4" t="s">
        <v>32351</v>
      </c>
      <c r="I430" s="3" t="s">
        <v>5948</v>
      </c>
      <c r="J430" s="6">
        <v>1</v>
      </c>
      <c r="K430" s="6">
        <v>550.94399999999996</v>
      </c>
      <c r="L430" s="6"/>
      <c r="M430" s="6"/>
      <c r="N430" s="6"/>
      <c r="O430" s="6"/>
      <c r="P430" s="6"/>
      <c r="Q430" s="6"/>
      <c r="R430" s="6"/>
      <c r="S430" s="6"/>
      <c r="T430" s="6"/>
      <c r="U430" s="6"/>
      <c r="V430" s="6"/>
      <c r="W430" s="6"/>
      <c r="X430" s="6">
        <v>1</v>
      </c>
      <c r="Y430" s="6">
        <v>550.94399999999996</v>
      </c>
      <c r="Z430" s="6">
        <v>3.63992E-2</v>
      </c>
      <c r="AA430" s="6">
        <v>55.094000000000001</v>
      </c>
      <c r="AB430" s="6"/>
      <c r="AC430" s="6"/>
      <c r="AD430" s="6"/>
      <c r="AE430" s="6"/>
      <c r="AF430" s="6"/>
      <c r="AG430" s="6"/>
      <c r="AH430" s="6"/>
      <c r="AI430" s="6"/>
      <c r="AJ430" s="6"/>
      <c r="AK430" s="6"/>
      <c r="AL430" s="6"/>
      <c r="AM430" s="6"/>
      <c r="AN430" s="6"/>
      <c r="AO430" s="6"/>
      <c r="AP430" s="6"/>
      <c r="AQ430" s="6"/>
      <c r="AR430" s="6"/>
      <c r="AS430" s="6"/>
      <c r="AT430" s="6"/>
      <c r="AU430" s="6"/>
      <c r="AV430" s="6"/>
      <c r="AW430" s="6"/>
      <c r="AX430" s="6"/>
      <c r="AY430" s="6"/>
      <c r="AZ430" s="6">
        <v>2</v>
      </c>
      <c r="BA430" s="3" t="s">
        <v>32359</v>
      </c>
      <c r="BB430" s="6">
        <v>3.63992E-2</v>
      </c>
      <c r="BC430" s="6">
        <v>55.094000000000001</v>
      </c>
      <c r="BD430" s="3" t="s">
        <v>32360</v>
      </c>
      <c r="BE430" s="3" t="s">
        <v>32361</v>
      </c>
      <c r="BF430" s="3" t="s">
        <v>32362</v>
      </c>
      <c r="BG430" s="6">
        <v>6</v>
      </c>
      <c r="BH430" s="6">
        <v>4</v>
      </c>
      <c r="BI430" s="6">
        <v>502.49599999999998</v>
      </c>
      <c r="BJ430" s="6">
        <v>0.80957000000000001</v>
      </c>
      <c r="BK430" s="6">
        <v>222720</v>
      </c>
      <c r="BL430" s="6">
        <v>0</v>
      </c>
      <c r="BM430" s="6">
        <v>0</v>
      </c>
      <c r="BN430" s="6">
        <v>0</v>
      </c>
      <c r="BO430" s="6">
        <v>222720</v>
      </c>
      <c r="BP430" s="6">
        <v>0</v>
      </c>
      <c r="BQ430" s="6">
        <v>0</v>
      </c>
      <c r="BR430" s="6">
        <v>0</v>
      </c>
      <c r="BS430" s="6">
        <v>0</v>
      </c>
      <c r="BT430" s="6">
        <v>0</v>
      </c>
      <c r="BU430" s="6">
        <v>0</v>
      </c>
      <c r="BV430" s="6">
        <v>1</v>
      </c>
      <c r="BW430" s="6">
        <v>1</v>
      </c>
      <c r="BX430" s="6">
        <v>0</v>
      </c>
    </row>
    <row r="431" spans="1:76">
      <c r="A431" s="3" t="s">
        <v>5945</v>
      </c>
      <c r="B431" s="3" t="s">
        <v>5945</v>
      </c>
      <c r="C431" s="3" t="s">
        <v>5945</v>
      </c>
      <c r="D431" s="6">
        <v>1557</v>
      </c>
      <c r="E431" s="6">
        <v>1557</v>
      </c>
      <c r="F431" s="3" t="s">
        <v>5946</v>
      </c>
      <c r="G431" s="3" t="s">
        <v>5947</v>
      </c>
      <c r="H431" s="4" t="s">
        <v>32351</v>
      </c>
      <c r="I431" s="3" t="s">
        <v>5948</v>
      </c>
      <c r="J431" s="6">
        <v>1</v>
      </c>
      <c r="K431" s="6">
        <v>550.94399999999996</v>
      </c>
      <c r="L431" s="6"/>
      <c r="M431" s="6"/>
      <c r="N431" s="6"/>
      <c r="O431" s="6"/>
      <c r="P431" s="6"/>
      <c r="Q431" s="6"/>
      <c r="R431" s="6"/>
      <c r="S431" s="6"/>
      <c r="T431" s="6"/>
      <c r="U431" s="6"/>
      <c r="V431" s="6"/>
      <c r="W431" s="6"/>
      <c r="X431" s="6">
        <v>1</v>
      </c>
      <c r="Y431" s="6">
        <v>550.94399999999996</v>
      </c>
      <c r="Z431" s="6">
        <v>3.63992E-2</v>
      </c>
      <c r="AA431" s="6">
        <v>55.094000000000001</v>
      </c>
      <c r="AB431" s="6"/>
      <c r="AC431" s="6"/>
      <c r="AD431" s="6"/>
      <c r="AE431" s="6"/>
      <c r="AF431" s="6"/>
      <c r="AG431" s="6"/>
      <c r="AH431" s="6"/>
      <c r="AI431" s="6"/>
      <c r="AJ431" s="6"/>
      <c r="AK431" s="6"/>
      <c r="AL431" s="6"/>
      <c r="AM431" s="6"/>
      <c r="AN431" s="6"/>
      <c r="AO431" s="6"/>
      <c r="AP431" s="6"/>
      <c r="AQ431" s="6"/>
      <c r="AR431" s="6"/>
      <c r="AS431" s="6"/>
      <c r="AT431" s="6"/>
      <c r="AU431" s="6"/>
      <c r="AV431" s="6"/>
      <c r="AW431" s="6"/>
      <c r="AX431" s="6"/>
      <c r="AY431" s="6"/>
      <c r="AZ431" s="6">
        <v>2</v>
      </c>
      <c r="BA431" s="3" t="s">
        <v>32363</v>
      </c>
      <c r="BB431" s="6">
        <v>3.63992E-2</v>
      </c>
      <c r="BC431" s="6">
        <v>55.094000000000001</v>
      </c>
      <c r="BD431" s="3" t="s">
        <v>32360</v>
      </c>
      <c r="BE431" s="3" t="s">
        <v>32361</v>
      </c>
      <c r="BF431" s="3" t="s">
        <v>32362</v>
      </c>
      <c r="BG431" s="6">
        <v>13</v>
      </c>
      <c r="BH431" s="6">
        <v>4</v>
      </c>
      <c r="BI431" s="6">
        <v>502.49599999999998</v>
      </c>
      <c r="BJ431" s="6">
        <v>0.80957000000000001</v>
      </c>
      <c r="BK431" s="6">
        <v>222720</v>
      </c>
      <c r="BL431" s="6">
        <v>0</v>
      </c>
      <c r="BM431" s="6">
        <v>0</v>
      </c>
      <c r="BN431" s="6">
        <v>0</v>
      </c>
      <c r="BO431" s="6">
        <v>222720</v>
      </c>
      <c r="BP431" s="6">
        <v>0</v>
      </c>
      <c r="BQ431" s="6">
        <v>0</v>
      </c>
      <c r="BR431" s="6">
        <v>0</v>
      </c>
      <c r="BS431" s="6">
        <v>0</v>
      </c>
      <c r="BT431" s="6">
        <v>0</v>
      </c>
      <c r="BU431" s="6">
        <v>0</v>
      </c>
      <c r="BV431" s="6">
        <v>1</v>
      </c>
      <c r="BW431" s="6">
        <v>1</v>
      </c>
      <c r="BX431" s="6">
        <v>0</v>
      </c>
    </row>
    <row r="432" spans="1:76">
      <c r="A432" s="3" t="s">
        <v>5945</v>
      </c>
      <c r="B432" s="3" t="s">
        <v>5945</v>
      </c>
      <c r="C432" s="3" t="s">
        <v>5945</v>
      </c>
      <c r="D432" s="6">
        <v>966</v>
      </c>
      <c r="E432" s="6">
        <v>966</v>
      </c>
      <c r="F432" s="3" t="s">
        <v>5946</v>
      </c>
      <c r="G432" s="3" t="s">
        <v>5947</v>
      </c>
      <c r="H432" s="4" t="s">
        <v>32351</v>
      </c>
      <c r="I432" s="3" t="s">
        <v>5948</v>
      </c>
      <c r="J432" s="6">
        <v>1</v>
      </c>
      <c r="K432" s="6">
        <v>613.43799999999999</v>
      </c>
      <c r="L432" s="6"/>
      <c r="M432" s="6"/>
      <c r="N432" s="6"/>
      <c r="O432" s="6"/>
      <c r="P432" s="6">
        <v>1</v>
      </c>
      <c r="Q432" s="6">
        <v>776.404</v>
      </c>
      <c r="R432" s="6">
        <v>1.1106E-2</v>
      </c>
      <c r="S432" s="6">
        <v>77.64</v>
      </c>
      <c r="T432" s="6">
        <v>1</v>
      </c>
      <c r="U432" s="6">
        <v>613.43799999999999</v>
      </c>
      <c r="V432" s="6">
        <v>4.6033900000000003E-2</v>
      </c>
      <c r="W432" s="6">
        <v>61.344000000000001</v>
      </c>
      <c r="X432" s="6"/>
      <c r="Y432" s="6"/>
      <c r="Z432" s="6"/>
      <c r="AA432" s="6"/>
      <c r="AB432" s="6"/>
      <c r="AC432" s="6"/>
      <c r="AD432" s="6"/>
      <c r="AE432" s="6"/>
      <c r="AF432" s="6"/>
      <c r="AG432" s="6"/>
      <c r="AH432" s="6"/>
      <c r="AI432" s="6"/>
      <c r="AJ432" s="6"/>
      <c r="AK432" s="6"/>
      <c r="AL432" s="6"/>
      <c r="AM432" s="6"/>
      <c r="AN432" s="6"/>
      <c r="AO432" s="6"/>
      <c r="AP432" s="6"/>
      <c r="AQ432" s="6"/>
      <c r="AR432" s="6"/>
      <c r="AS432" s="6"/>
      <c r="AT432" s="6"/>
      <c r="AU432" s="6"/>
      <c r="AV432" s="6"/>
      <c r="AW432" s="6"/>
      <c r="AX432" s="6"/>
      <c r="AY432" s="6"/>
      <c r="AZ432" s="6">
        <v>1</v>
      </c>
      <c r="BA432" s="3" t="s">
        <v>5949</v>
      </c>
      <c r="BB432" s="6">
        <v>1.1106E-2</v>
      </c>
      <c r="BC432" s="6">
        <v>77.64</v>
      </c>
      <c r="BD432" s="3" t="s">
        <v>32364</v>
      </c>
      <c r="BE432" s="3" t="s">
        <v>32365</v>
      </c>
      <c r="BF432" s="3" t="s">
        <v>32366</v>
      </c>
      <c r="BG432" s="6">
        <v>10</v>
      </c>
      <c r="BH432" s="6">
        <v>2</v>
      </c>
      <c r="BI432" s="6" t="s">
        <v>32367</v>
      </c>
      <c r="BJ432" s="6">
        <v>-11.151</v>
      </c>
      <c r="BK432" s="6">
        <v>231630</v>
      </c>
      <c r="BL432" s="6">
        <v>0</v>
      </c>
      <c r="BM432" s="6">
        <v>113570</v>
      </c>
      <c r="BN432" s="6">
        <v>118070</v>
      </c>
      <c r="BO432" s="6">
        <v>0</v>
      </c>
      <c r="BP432" s="6">
        <v>0</v>
      </c>
      <c r="BQ432" s="6">
        <v>0</v>
      </c>
      <c r="BR432" s="6">
        <v>0</v>
      </c>
      <c r="BS432" s="6">
        <v>0</v>
      </c>
      <c r="BT432" s="6">
        <v>0</v>
      </c>
      <c r="BU432" s="6">
        <v>0</v>
      </c>
      <c r="BV432" s="6">
        <v>2</v>
      </c>
      <c r="BW432" s="6">
        <v>2</v>
      </c>
      <c r="BX432" s="6">
        <v>0</v>
      </c>
    </row>
    <row r="433" spans="1:76">
      <c r="A433" s="3" t="s">
        <v>5945</v>
      </c>
      <c r="B433" s="3" t="s">
        <v>5945</v>
      </c>
      <c r="C433" s="3" t="s">
        <v>5945</v>
      </c>
      <c r="D433" s="6">
        <v>1725</v>
      </c>
      <c r="E433" s="6">
        <v>1725</v>
      </c>
      <c r="F433" s="3" t="s">
        <v>5946</v>
      </c>
      <c r="G433" s="3" t="s">
        <v>5947</v>
      </c>
      <c r="H433" s="4" t="s">
        <v>32351</v>
      </c>
      <c r="I433" s="3" t="s">
        <v>5948</v>
      </c>
      <c r="J433" s="6">
        <v>1</v>
      </c>
      <c r="K433" s="6">
        <v>664.34500000000003</v>
      </c>
      <c r="L433" s="6"/>
      <c r="M433" s="6"/>
      <c r="N433" s="6"/>
      <c r="O433" s="6"/>
      <c r="P433" s="6"/>
      <c r="Q433" s="6"/>
      <c r="R433" s="6"/>
      <c r="S433" s="6"/>
      <c r="T433" s="6"/>
      <c r="U433" s="6"/>
      <c r="V433" s="6"/>
      <c r="W433" s="6"/>
      <c r="X433" s="6"/>
      <c r="Y433" s="6"/>
      <c r="Z433" s="6"/>
      <c r="AA433" s="6"/>
      <c r="AB433" s="6"/>
      <c r="AC433" s="6"/>
      <c r="AD433" s="6"/>
      <c r="AE433" s="6"/>
      <c r="AF433" s="6"/>
      <c r="AG433" s="6"/>
      <c r="AH433" s="6"/>
      <c r="AI433" s="6"/>
      <c r="AJ433" s="6">
        <v>1</v>
      </c>
      <c r="AK433" s="6">
        <v>687.34699999999998</v>
      </c>
      <c r="AL433" s="6">
        <v>2.2708200000000001E-2</v>
      </c>
      <c r="AM433" s="6">
        <v>68.734999999999999</v>
      </c>
      <c r="AN433" s="6">
        <v>1</v>
      </c>
      <c r="AO433" s="6">
        <v>950.98699999999997</v>
      </c>
      <c r="AP433" s="6">
        <v>4.4767000000000001E-3</v>
      </c>
      <c r="AQ433" s="6">
        <v>95.099000000000004</v>
      </c>
      <c r="AR433" s="6">
        <v>1</v>
      </c>
      <c r="AS433" s="6">
        <v>578.58600000000001</v>
      </c>
      <c r="AT433" s="6">
        <v>7.5750399999999996E-2</v>
      </c>
      <c r="AU433" s="6">
        <v>57.859000000000002</v>
      </c>
      <c r="AV433" s="6">
        <v>1</v>
      </c>
      <c r="AW433" s="6">
        <v>664.34500000000003</v>
      </c>
      <c r="AX433" s="6">
        <v>3.0334699999999999E-2</v>
      </c>
      <c r="AY433" s="6">
        <v>66.435000000000002</v>
      </c>
      <c r="AZ433" s="6">
        <v>1</v>
      </c>
      <c r="BA433" s="3" t="s">
        <v>7683</v>
      </c>
      <c r="BB433" s="6">
        <v>4.4767000000000001E-3</v>
      </c>
      <c r="BC433" s="6">
        <v>95.099000000000004</v>
      </c>
      <c r="BD433" s="3" t="s">
        <v>32368</v>
      </c>
      <c r="BE433" s="3" t="s">
        <v>32369</v>
      </c>
      <c r="BF433" s="3" t="s">
        <v>32370</v>
      </c>
      <c r="BG433" s="6">
        <v>4</v>
      </c>
      <c r="BH433" s="6">
        <v>2</v>
      </c>
      <c r="BI433" s="6" t="s">
        <v>32371</v>
      </c>
      <c r="BJ433" s="6">
        <v>-0.48498999999999998</v>
      </c>
      <c r="BK433" s="6">
        <v>686030</v>
      </c>
      <c r="BL433" s="6">
        <v>0</v>
      </c>
      <c r="BM433" s="6">
        <v>0</v>
      </c>
      <c r="BN433" s="6">
        <v>0</v>
      </c>
      <c r="BO433" s="6">
        <v>0</v>
      </c>
      <c r="BP433" s="6">
        <v>0</v>
      </c>
      <c r="BQ433" s="6">
        <v>0</v>
      </c>
      <c r="BR433" s="6">
        <v>204620</v>
      </c>
      <c r="BS433" s="6">
        <v>127820</v>
      </c>
      <c r="BT433" s="6">
        <v>175520</v>
      </c>
      <c r="BU433" s="6">
        <v>178060</v>
      </c>
      <c r="BV433" s="6">
        <v>4</v>
      </c>
      <c r="BW433" s="6">
        <v>0</v>
      </c>
      <c r="BX433" s="6">
        <v>4</v>
      </c>
    </row>
    <row r="434" spans="1:76">
      <c r="A434" s="3" t="s">
        <v>32372</v>
      </c>
      <c r="B434" s="3" t="s">
        <v>5950</v>
      </c>
      <c r="C434" s="3" t="s">
        <v>5950</v>
      </c>
      <c r="D434" s="6">
        <v>58</v>
      </c>
      <c r="E434" s="6">
        <v>58</v>
      </c>
      <c r="F434" s="3" t="s">
        <v>5951</v>
      </c>
      <c r="G434" s="3" t="s">
        <v>5952</v>
      </c>
      <c r="H434" s="4" t="s">
        <v>32373</v>
      </c>
      <c r="I434" s="3" t="s">
        <v>5953</v>
      </c>
      <c r="J434" s="6">
        <v>1</v>
      </c>
      <c r="K434" s="6">
        <v>113.629</v>
      </c>
      <c r="L434" s="6"/>
      <c r="M434" s="6"/>
      <c r="N434" s="6"/>
      <c r="O434" s="6"/>
      <c r="P434" s="6"/>
      <c r="Q434" s="6"/>
      <c r="R434" s="6"/>
      <c r="S434" s="6"/>
      <c r="T434" s="6"/>
      <c r="U434" s="6"/>
      <c r="V434" s="6"/>
      <c r="W434" s="6"/>
      <c r="X434" s="6">
        <v>1</v>
      </c>
      <c r="Y434" s="6">
        <v>881.86500000000001</v>
      </c>
      <c r="Z434" s="6">
        <v>4.4843699999999997E-3</v>
      </c>
      <c r="AA434" s="6">
        <v>88.186999999999998</v>
      </c>
      <c r="AB434" s="6">
        <v>1</v>
      </c>
      <c r="AC434" s="6">
        <v>113.629</v>
      </c>
      <c r="AD434" s="12">
        <v>9.19</v>
      </c>
      <c r="AE434" s="6">
        <v>113.63</v>
      </c>
      <c r="AF434" s="6"/>
      <c r="AG434" s="6"/>
      <c r="AH434" s="6"/>
      <c r="AI434" s="6"/>
      <c r="AJ434" s="6"/>
      <c r="AK434" s="6"/>
      <c r="AL434" s="6"/>
      <c r="AM434" s="6"/>
      <c r="AN434" s="6"/>
      <c r="AO434" s="6"/>
      <c r="AP434" s="6"/>
      <c r="AQ434" s="6"/>
      <c r="AR434" s="6"/>
      <c r="AS434" s="6"/>
      <c r="AT434" s="6"/>
      <c r="AU434" s="6"/>
      <c r="AV434" s="6"/>
      <c r="AW434" s="6"/>
      <c r="AX434" s="6"/>
      <c r="AY434" s="6"/>
      <c r="AZ434" s="6">
        <v>1</v>
      </c>
      <c r="BA434" s="3" t="s">
        <v>5954</v>
      </c>
      <c r="BB434" s="12">
        <v>9.19</v>
      </c>
      <c r="BC434" s="6">
        <v>113.63</v>
      </c>
      <c r="BD434" s="3" t="s">
        <v>32374</v>
      </c>
      <c r="BE434" s="3" t="s">
        <v>32375</v>
      </c>
      <c r="BF434" s="3" t="s">
        <v>32376</v>
      </c>
      <c r="BG434" s="6">
        <v>5</v>
      </c>
      <c r="BH434" s="6">
        <v>2</v>
      </c>
      <c r="BI434" s="6" t="s">
        <v>32377</v>
      </c>
      <c r="BJ434" s="6">
        <v>22.010999999999999</v>
      </c>
      <c r="BK434" s="6">
        <v>4644000</v>
      </c>
      <c r="BL434" s="6">
        <v>0</v>
      </c>
      <c r="BM434" s="6">
        <v>0</v>
      </c>
      <c r="BN434" s="6">
        <v>0</v>
      </c>
      <c r="BO434" s="6">
        <v>2117900</v>
      </c>
      <c r="BP434" s="6">
        <v>2526100</v>
      </c>
      <c r="BQ434" s="6">
        <v>0</v>
      </c>
      <c r="BR434" s="6">
        <v>0</v>
      </c>
      <c r="BS434" s="6">
        <v>0</v>
      </c>
      <c r="BT434" s="6">
        <v>0</v>
      </c>
      <c r="BU434" s="6">
        <v>0</v>
      </c>
      <c r="BV434" s="6">
        <v>2</v>
      </c>
      <c r="BW434" s="6">
        <v>2</v>
      </c>
      <c r="BX434" s="6">
        <v>0</v>
      </c>
    </row>
    <row r="435" spans="1:76">
      <c r="A435" s="3" t="s">
        <v>8655</v>
      </c>
      <c r="B435" s="3" t="s">
        <v>8655</v>
      </c>
      <c r="C435" s="3" t="s">
        <v>8655</v>
      </c>
      <c r="D435" s="6">
        <v>228</v>
      </c>
      <c r="E435" s="6">
        <v>228</v>
      </c>
      <c r="F435" s="3" t="s">
        <v>5542</v>
      </c>
      <c r="G435" s="3" t="s">
        <v>5543</v>
      </c>
      <c r="H435" s="4" t="s">
        <v>32378</v>
      </c>
      <c r="I435" s="3" t="s">
        <v>5544</v>
      </c>
      <c r="J435" s="6">
        <v>1</v>
      </c>
      <c r="K435" s="6">
        <v>94.861000000000004</v>
      </c>
      <c r="L435" s="6"/>
      <c r="M435" s="6"/>
      <c r="N435" s="6"/>
      <c r="O435" s="6"/>
      <c r="P435" s="6"/>
      <c r="Q435" s="6"/>
      <c r="R435" s="6"/>
      <c r="S435" s="6"/>
      <c r="T435" s="6"/>
      <c r="U435" s="6"/>
      <c r="V435" s="6"/>
      <c r="W435" s="6"/>
      <c r="X435" s="6"/>
      <c r="Y435" s="6"/>
      <c r="Z435" s="6"/>
      <c r="AA435" s="6"/>
      <c r="AB435" s="6"/>
      <c r="AC435" s="6"/>
      <c r="AD435" s="6"/>
      <c r="AE435" s="6"/>
      <c r="AF435" s="6">
        <v>0.99999899999999997</v>
      </c>
      <c r="AG435" s="6">
        <v>590.63300000000004</v>
      </c>
      <c r="AH435" s="6">
        <v>3.4165000000000001E-2</v>
      </c>
      <c r="AI435" s="6">
        <v>94.162999999999997</v>
      </c>
      <c r="AJ435" s="6">
        <v>1</v>
      </c>
      <c r="AK435" s="6">
        <v>904.18499999999995</v>
      </c>
      <c r="AL435" s="6">
        <v>1.1043300000000001E-2</v>
      </c>
      <c r="AM435" s="6">
        <v>129.96</v>
      </c>
      <c r="AN435" s="6">
        <v>1</v>
      </c>
      <c r="AO435" s="6">
        <v>94.861000000000004</v>
      </c>
      <c r="AP435" s="6">
        <v>1.1043300000000001E-2</v>
      </c>
      <c r="AQ435" s="6">
        <v>129.96</v>
      </c>
      <c r="AR435" s="6">
        <v>0.999996</v>
      </c>
      <c r="AS435" s="6">
        <v>545.73500000000001</v>
      </c>
      <c r="AT435" s="6">
        <v>4.2414199999999999E-2</v>
      </c>
      <c r="AU435" s="6">
        <v>89.673000000000002</v>
      </c>
      <c r="AV435" s="6">
        <v>0.99999899999999997</v>
      </c>
      <c r="AW435" s="6">
        <v>590.63300000000004</v>
      </c>
      <c r="AX435" s="6">
        <v>3.4165000000000001E-2</v>
      </c>
      <c r="AY435" s="6">
        <v>94.162999999999997</v>
      </c>
      <c r="AZ435" s="6">
        <v>1</v>
      </c>
      <c r="BA435" s="3" t="s">
        <v>8656</v>
      </c>
      <c r="BB435" s="6">
        <v>1.1043300000000001E-2</v>
      </c>
      <c r="BC435" s="6">
        <v>129.96</v>
      </c>
      <c r="BD435" s="3" t="s">
        <v>32379</v>
      </c>
      <c r="BE435" s="3" t="s">
        <v>32380</v>
      </c>
      <c r="BF435" s="3" t="s">
        <v>32381</v>
      </c>
      <c r="BG435" s="6">
        <v>2</v>
      </c>
      <c r="BH435" s="6">
        <v>2</v>
      </c>
      <c r="BI435" s="6" t="s">
        <v>32382</v>
      </c>
      <c r="BJ435" s="6">
        <v>0.80667</v>
      </c>
      <c r="BK435" s="6">
        <v>17197000</v>
      </c>
      <c r="BL435" s="6">
        <v>0</v>
      </c>
      <c r="BM435" s="6">
        <v>0</v>
      </c>
      <c r="BN435" s="6">
        <v>0</v>
      </c>
      <c r="BO435" s="6">
        <v>0</v>
      </c>
      <c r="BP435" s="6">
        <v>0</v>
      </c>
      <c r="BQ435" s="6">
        <v>3973500</v>
      </c>
      <c r="BR435" s="6">
        <v>2634900</v>
      </c>
      <c r="BS435" s="6">
        <v>3770800</v>
      </c>
      <c r="BT435" s="6">
        <v>3438300</v>
      </c>
      <c r="BU435" s="6">
        <v>3379400</v>
      </c>
      <c r="BV435" s="6">
        <v>5</v>
      </c>
      <c r="BW435" s="6">
        <v>0</v>
      </c>
      <c r="BX435" s="6">
        <v>5</v>
      </c>
    </row>
    <row r="436" spans="1:76">
      <c r="A436" s="3" t="s">
        <v>5541</v>
      </c>
      <c r="B436" s="3" t="s">
        <v>5541</v>
      </c>
      <c r="C436" s="3" t="s">
        <v>5541</v>
      </c>
      <c r="D436" s="6">
        <v>82</v>
      </c>
      <c r="E436" s="6">
        <v>82</v>
      </c>
      <c r="F436" s="3" t="s">
        <v>5542</v>
      </c>
      <c r="G436" s="3" t="s">
        <v>5543</v>
      </c>
      <c r="H436" s="4" t="s">
        <v>32383</v>
      </c>
      <c r="I436" s="3" t="s">
        <v>5544</v>
      </c>
      <c r="J436" s="6">
        <v>1</v>
      </c>
      <c r="K436" s="6">
        <v>157.39699999999999</v>
      </c>
      <c r="L436" s="6"/>
      <c r="M436" s="6"/>
      <c r="N436" s="6"/>
      <c r="O436" s="6"/>
      <c r="P436" s="6"/>
      <c r="Q436" s="6"/>
      <c r="R436" s="6"/>
      <c r="S436" s="6"/>
      <c r="T436" s="6"/>
      <c r="U436" s="6"/>
      <c r="V436" s="6"/>
      <c r="W436" s="6"/>
      <c r="X436" s="6"/>
      <c r="Y436" s="6"/>
      <c r="Z436" s="6"/>
      <c r="AA436" s="6"/>
      <c r="AB436" s="6"/>
      <c r="AC436" s="6"/>
      <c r="AD436" s="6"/>
      <c r="AE436" s="6"/>
      <c r="AF436" s="6">
        <v>1</v>
      </c>
      <c r="AG436" s="6">
        <v>125.878</v>
      </c>
      <c r="AH436" s="12">
        <v>3.1500000000000001E-12</v>
      </c>
      <c r="AI436" s="6">
        <v>155.97999999999999</v>
      </c>
      <c r="AJ436" s="6">
        <v>1</v>
      </c>
      <c r="AK436" s="6">
        <v>146.82</v>
      </c>
      <c r="AL436" s="12">
        <v>2.0599999999999999E-14</v>
      </c>
      <c r="AM436" s="6">
        <v>167.55</v>
      </c>
      <c r="AN436" s="6">
        <v>1</v>
      </c>
      <c r="AO436" s="6">
        <v>126.41200000000001</v>
      </c>
      <c r="AP436" s="12">
        <v>5.5599999999999998E-14</v>
      </c>
      <c r="AQ436" s="6">
        <v>162.37</v>
      </c>
      <c r="AR436" s="6">
        <v>1</v>
      </c>
      <c r="AS436" s="6">
        <v>122.404</v>
      </c>
      <c r="AT436" s="12">
        <v>3.0500000000000003E-14</v>
      </c>
      <c r="AU436" s="6">
        <v>166.09</v>
      </c>
      <c r="AV436" s="6">
        <v>1</v>
      </c>
      <c r="AW436" s="6">
        <v>157.39699999999999</v>
      </c>
      <c r="AX436" s="12">
        <v>2.5399999999999999E-16</v>
      </c>
      <c r="AY436" s="6">
        <v>176.75</v>
      </c>
      <c r="AZ436" s="6">
        <v>1</v>
      </c>
      <c r="BA436" s="3" t="s">
        <v>8657</v>
      </c>
      <c r="BB436" s="12">
        <v>2.5399999999999999E-16</v>
      </c>
      <c r="BC436" s="6">
        <v>176.75</v>
      </c>
      <c r="BD436" s="3" t="s">
        <v>32384</v>
      </c>
      <c r="BE436" s="3" t="s">
        <v>32385</v>
      </c>
      <c r="BF436" s="3" t="s">
        <v>32386</v>
      </c>
      <c r="BG436" s="6">
        <v>11</v>
      </c>
      <c r="BH436" s="6">
        <v>2</v>
      </c>
      <c r="BI436" s="6" t="s">
        <v>32387</v>
      </c>
      <c r="BJ436" s="6">
        <v>0.75978000000000001</v>
      </c>
      <c r="BK436" s="6">
        <v>44195000</v>
      </c>
      <c r="BL436" s="6">
        <v>0</v>
      </c>
      <c r="BM436" s="6">
        <v>0</v>
      </c>
      <c r="BN436" s="6">
        <v>0</v>
      </c>
      <c r="BO436" s="6">
        <v>0</v>
      </c>
      <c r="BP436" s="6">
        <v>0</v>
      </c>
      <c r="BQ436" s="6">
        <v>11029000</v>
      </c>
      <c r="BR436" s="6">
        <v>7987400</v>
      </c>
      <c r="BS436" s="6">
        <v>9594600</v>
      </c>
      <c r="BT436" s="6">
        <v>9422400</v>
      </c>
      <c r="BU436" s="6">
        <v>6161400</v>
      </c>
      <c r="BV436" s="6">
        <v>5</v>
      </c>
      <c r="BW436" s="6">
        <v>0</v>
      </c>
      <c r="BX436" s="6">
        <v>5</v>
      </c>
    </row>
    <row r="437" spans="1:76">
      <c r="A437" s="3" t="s">
        <v>5541</v>
      </c>
      <c r="B437" s="3" t="s">
        <v>5541</v>
      </c>
      <c r="C437" s="3" t="s">
        <v>5541</v>
      </c>
      <c r="D437" s="6">
        <v>212</v>
      </c>
      <c r="E437" s="6">
        <v>212</v>
      </c>
      <c r="F437" s="3" t="s">
        <v>5542</v>
      </c>
      <c r="G437" s="3" t="s">
        <v>5543</v>
      </c>
      <c r="H437" s="4" t="s">
        <v>32383</v>
      </c>
      <c r="I437" s="3" t="s">
        <v>5544</v>
      </c>
      <c r="J437" s="6">
        <v>0.80098100000000005</v>
      </c>
      <c r="K437" s="6">
        <v>871.45899999999995</v>
      </c>
      <c r="L437" s="6"/>
      <c r="M437" s="6"/>
      <c r="N437" s="6"/>
      <c r="O437" s="6"/>
      <c r="P437" s="6"/>
      <c r="Q437" s="6"/>
      <c r="R437" s="6"/>
      <c r="S437" s="6"/>
      <c r="T437" s="6"/>
      <c r="U437" s="6"/>
      <c r="V437" s="6"/>
      <c r="W437" s="6"/>
      <c r="X437" s="6"/>
      <c r="Y437" s="6"/>
      <c r="Z437" s="6"/>
      <c r="AA437" s="6"/>
      <c r="AB437" s="6"/>
      <c r="AC437" s="6"/>
      <c r="AD437" s="6"/>
      <c r="AE437" s="6"/>
      <c r="AF437" s="6">
        <v>3.7338799999999998E-2</v>
      </c>
      <c r="AG437" s="6">
        <v>-13.268000000000001</v>
      </c>
      <c r="AH437" s="12">
        <v>7.7900000000000001E-14</v>
      </c>
      <c r="AI437" s="6">
        <v>139.04</v>
      </c>
      <c r="AJ437" s="6"/>
      <c r="AK437" s="6"/>
      <c r="AL437" s="6"/>
      <c r="AM437" s="6"/>
      <c r="AN437" s="6">
        <v>0.757822</v>
      </c>
      <c r="AO437" s="6">
        <v>796.46199999999999</v>
      </c>
      <c r="AP437" s="12">
        <v>9.0400000000000004E-20</v>
      </c>
      <c r="AQ437" s="6">
        <v>158.69</v>
      </c>
      <c r="AR437" s="6">
        <v>0.80098100000000005</v>
      </c>
      <c r="AS437" s="6">
        <v>871.45899999999995</v>
      </c>
      <c r="AT437" s="12">
        <v>7.0600000000000002E-13</v>
      </c>
      <c r="AU437" s="6">
        <v>139.36000000000001</v>
      </c>
      <c r="AV437" s="6"/>
      <c r="AW437" s="6"/>
      <c r="AX437" s="6"/>
      <c r="AY437" s="6"/>
      <c r="AZ437" s="6">
        <v>1</v>
      </c>
      <c r="BA437" s="3" t="s">
        <v>32388</v>
      </c>
      <c r="BB437" s="12">
        <v>9.0400000000000004E-20</v>
      </c>
      <c r="BC437" s="6">
        <v>158.69</v>
      </c>
      <c r="BD437" s="3" t="s">
        <v>32389</v>
      </c>
      <c r="BE437" s="3" t="s">
        <v>32390</v>
      </c>
      <c r="BF437" s="3" t="s">
        <v>32391</v>
      </c>
      <c r="BG437" s="6">
        <v>17</v>
      </c>
      <c r="BH437" s="6">
        <v>4</v>
      </c>
      <c r="BI437" s="6" t="s">
        <v>32392</v>
      </c>
      <c r="BJ437" s="6">
        <v>0.23458000000000001</v>
      </c>
      <c r="BK437" s="6">
        <v>866780</v>
      </c>
      <c r="BL437" s="6">
        <v>0</v>
      </c>
      <c r="BM437" s="6">
        <v>0</v>
      </c>
      <c r="BN437" s="6">
        <v>0</v>
      </c>
      <c r="BO437" s="6">
        <v>0</v>
      </c>
      <c r="BP437" s="6">
        <v>0</v>
      </c>
      <c r="BQ437" s="6">
        <v>0</v>
      </c>
      <c r="BR437" s="6">
        <v>0</v>
      </c>
      <c r="BS437" s="6">
        <v>348140</v>
      </c>
      <c r="BT437" s="6">
        <v>518640</v>
      </c>
      <c r="BU437" s="6">
        <v>0</v>
      </c>
      <c r="BV437" s="6">
        <v>0</v>
      </c>
      <c r="BW437" s="6">
        <v>0</v>
      </c>
      <c r="BX437" s="6">
        <v>0</v>
      </c>
    </row>
    <row r="438" spans="1:76">
      <c r="A438" s="3" t="s">
        <v>5541</v>
      </c>
      <c r="B438" s="3" t="s">
        <v>5541</v>
      </c>
      <c r="C438" s="3" t="s">
        <v>5541</v>
      </c>
      <c r="D438" s="6">
        <v>218</v>
      </c>
      <c r="E438" s="6">
        <v>218</v>
      </c>
      <c r="F438" s="3" t="s">
        <v>5542</v>
      </c>
      <c r="G438" s="3" t="s">
        <v>5543</v>
      </c>
      <c r="H438" s="4" t="s">
        <v>32383</v>
      </c>
      <c r="I438" s="3" t="s">
        <v>5544</v>
      </c>
      <c r="J438" s="6">
        <v>1</v>
      </c>
      <c r="K438" s="6">
        <v>106.48099999999999</v>
      </c>
      <c r="L438" s="6"/>
      <c r="M438" s="6"/>
      <c r="N438" s="6"/>
      <c r="O438" s="6"/>
      <c r="P438" s="6"/>
      <c r="Q438" s="6"/>
      <c r="R438" s="6"/>
      <c r="S438" s="6"/>
      <c r="T438" s="6"/>
      <c r="U438" s="6"/>
      <c r="V438" s="6"/>
      <c r="W438" s="6"/>
      <c r="X438" s="6"/>
      <c r="Y438" s="6"/>
      <c r="Z438" s="6"/>
      <c r="AA438" s="6"/>
      <c r="AB438" s="6"/>
      <c r="AC438" s="6"/>
      <c r="AD438" s="6"/>
      <c r="AE438" s="6"/>
      <c r="AF438" s="6">
        <v>1</v>
      </c>
      <c r="AG438" s="6">
        <v>979.63400000000001</v>
      </c>
      <c r="AH438" s="6">
        <v>5.4357399999999997E-3</v>
      </c>
      <c r="AI438" s="6">
        <v>145.87</v>
      </c>
      <c r="AJ438" s="6">
        <v>1</v>
      </c>
      <c r="AK438" s="6">
        <v>105.134</v>
      </c>
      <c r="AL438" s="6">
        <v>5.4310799999999996E-3</v>
      </c>
      <c r="AM438" s="6">
        <v>143.46</v>
      </c>
      <c r="AN438" s="6">
        <v>1</v>
      </c>
      <c r="AO438" s="6">
        <v>109.643</v>
      </c>
      <c r="AP438" s="12">
        <v>9.0400000000000004E-20</v>
      </c>
      <c r="AQ438" s="6">
        <v>158.69</v>
      </c>
      <c r="AR438" s="6">
        <v>1</v>
      </c>
      <c r="AS438" s="6">
        <v>106.48099999999999</v>
      </c>
      <c r="AT438" s="6">
        <v>5.4310799999999996E-3</v>
      </c>
      <c r="AU438" s="6">
        <v>143.46</v>
      </c>
      <c r="AV438" s="6">
        <v>1</v>
      </c>
      <c r="AW438" s="6">
        <v>640.70600000000002</v>
      </c>
      <c r="AX438" s="6">
        <v>2.79067E-2</v>
      </c>
      <c r="AY438" s="6">
        <v>99.171000000000006</v>
      </c>
      <c r="AZ438" s="6">
        <v>1</v>
      </c>
      <c r="BA438" s="3" t="s">
        <v>8658</v>
      </c>
      <c r="BB438" s="12">
        <v>9.0400000000000004E-20</v>
      </c>
      <c r="BC438" s="6">
        <v>158.69</v>
      </c>
      <c r="BD438" s="3" t="s">
        <v>32393</v>
      </c>
      <c r="BE438" s="3" t="s">
        <v>32394</v>
      </c>
      <c r="BF438" s="3" t="s">
        <v>32395</v>
      </c>
      <c r="BG438" s="6">
        <v>2</v>
      </c>
      <c r="BH438" s="6">
        <v>2</v>
      </c>
      <c r="BI438" s="6" t="s">
        <v>32396</v>
      </c>
      <c r="BJ438" s="6">
        <v>-2.9791999999999999E-2</v>
      </c>
      <c r="BK438" s="6">
        <v>62923000</v>
      </c>
      <c r="BL438" s="6">
        <v>0</v>
      </c>
      <c r="BM438" s="6">
        <v>0</v>
      </c>
      <c r="BN438" s="6">
        <v>0</v>
      </c>
      <c r="BO438" s="6">
        <v>0</v>
      </c>
      <c r="BP438" s="6">
        <v>0</v>
      </c>
      <c r="BQ438" s="6">
        <v>11224000</v>
      </c>
      <c r="BR438" s="6">
        <v>10069000</v>
      </c>
      <c r="BS438" s="6">
        <v>13238000</v>
      </c>
      <c r="BT438" s="6">
        <v>16851000</v>
      </c>
      <c r="BU438" s="6">
        <v>11541000</v>
      </c>
      <c r="BV438" s="6">
        <v>5</v>
      </c>
      <c r="BW438" s="6">
        <v>0</v>
      </c>
      <c r="BX438" s="6">
        <v>5</v>
      </c>
    </row>
    <row r="439" spans="1:76">
      <c r="A439" s="3" t="s">
        <v>5541</v>
      </c>
      <c r="B439" s="3" t="s">
        <v>5541</v>
      </c>
      <c r="C439" s="3" t="s">
        <v>5541</v>
      </c>
      <c r="D439" s="6">
        <v>361</v>
      </c>
      <c r="E439" s="6">
        <v>361</v>
      </c>
      <c r="F439" s="3" t="s">
        <v>5542</v>
      </c>
      <c r="G439" s="3" t="s">
        <v>5543</v>
      </c>
      <c r="H439" s="4" t="s">
        <v>32383</v>
      </c>
      <c r="I439" s="3" t="s">
        <v>5544</v>
      </c>
      <c r="J439" s="6">
        <v>1</v>
      </c>
      <c r="K439" s="6">
        <v>101.047</v>
      </c>
      <c r="L439" s="6">
        <v>1</v>
      </c>
      <c r="M439" s="6">
        <v>766.78899999999999</v>
      </c>
      <c r="N439" s="6">
        <v>3.4388599999999998E-2</v>
      </c>
      <c r="O439" s="6">
        <v>76.679000000000002</v>
      </c>
      <c r="P439" s="6">
        <v>1</v>
      </c>
      <c r="Q439" s="6">
        <v>954.87599999999998</v>
      </c>
      <c r="R439" s="12">
        <v>1.08E-113</v>
      </c>
      <c r="S439" s="6">
        <v>244.93</v>
      </c>
      <c r="T439" s="6">
        <v>1</v>
      </c>
      <c r="U439" s="6">
        <v>101.047</v>
      </c>
      <c r="V439" s="12">
        <v>6.0400000000000002E-133</v>
      </c>
      <c r="W439" s="6">
        <v>265.10000000000002</v>
      </c>
      <c r="X439" s="6">
        <v>1</v>
      </c>
      <c r="Y439" s="6">
        <v>955.01599999999996</v>
      </c>
      <c r="Z439" s="12">
        <v>3.0299999999999998E-86</v>
      </c>
      <c r="AA439" s="6">
        <v>203.99</v>
      </c>
      <c r="AB439" s="6">
        <v>1</v>
      </c>
      <c r="AC439" s="6">
        <v>107.574</v>
      </c>
      <c r="AD439" s="6">
        <v>1.2471400000000001E-2</v>
      </c>
      <c r="AE439" s="6">
        <v>107.57</v>
      </c>
      <c r="AF439" s="6">
        <v>1</v>
      </c>
      <c r="AG439" s="6">
        <v>872.46900000000005</v>
      </c>
      <c r="AH439" s="12">
        <v>3.3300000000000002E-4</v>
      </c>
      <c r="AI439" s="6">
        <v>126.1</v>
      </c>
      <c r="AJ439" s="6">
        <v>1</v>
      </c>
      <c r="AK439" s="6">
        <v>110.736</v>
      </c>
      <c r="AL439" s="12">
        <v>1.6799999999999998E-5</v>
      </c>
      <c r="AM439" s="6">
        <v>138.94</v>
      </c>
      <c r="AN439" s="6">
        <v>1</v>
      </c>
      <c r="AO439" s="6">
        <v>845.16300000000001</v>
      </c>
      <c r="AP439" s="12">
        <v>7.9699999999999995E-7</v>
      </c>
      <c r="AQ439" s="6">
        <v>148.18</v>
      </c>
      <c r="AR439" s="6">
        <v>1</v>
      </c>
      <c r="AS439" s="6">
        <v>104.503</v>
      </c>
      <c r="AT439" s="12">
        <v>6.3899999999999995E-5</v>
      </c>
      <c r="AU439" s="6">
        <v>132.59</v>
      </c>
      <c r="AV439" s="6">
        <v>1</v>
      </c>
      <c r="AW439" s="6">
        <v>109.05800000000001</v>
      </c>
      <c r="AX439" s="12">
        <v>3.0899999999999999E-5</v>
      </c>
      <c r="AY439" s="6">
        <v>135.6</v>
      </c>
      <c r="AZ439" s="6">
        <v>1</v>
      </c>
      <c r="BA439" s="3" t="s">
        <v>5545</v>
      </c>
      <c r="BB439" s="12">
        <v>6.0400000000000002E-133</v>
      </c>
      <c r="BC439" s="6">
        <v>265.10000000000002</v>
      </c>
      <c r="BD439" s="3" t="s">
        <v>32397</v>
      </c>
      <c r="BE439" s="3" t="s">
        <v>32398</v>
      </c>
      <c r="BF439" s="3" t="s">
        <v>32399</v>
      </c>
      <c r="BG439" s="6">
        <v>5</v>
      </c>
      <c r="BH439" s="6">
        <v>3</v>
      </c>
      <c r="BI439" s="6" t="s">
        <v>32400</v>
      </c>
      <c r="BJ439" s="6">
        <v>0.71830000000000005</v>
      </c>
      <c r="BK439" s="6">
        <v>96565000</v>
      </c>
      <c r="BL439" s="6">
        <v>372310</v>
      </c>
      <c r="BM439" s="6">
        <v>4248900</v>
      </c>
      <c r="BN439" s="6">
        <v>6373300</v>
      </c>
      <c r="BO439" s="6">
        <v>1417800</v>
      </c>
      <c r="BP439" s="6">
        <v>2412300</v>
      </c>
      <c r="BQ439" s="6">
        <v>18812000</v>
      </c>
      <c r="BR439" s="6">
        <v>20915000</v>
      </c>
      <c r="BS439" s="6">
        <v>14381000</v>
      </c>
      <c r="BT439" s="6">
        <v>12464000</v>
      </c>
      <c r="BU439" s="6">
        <v>15168000</v>
      </c>
      <c r="BV439" s="6">
        <v>10</v>
      </c>
      <c r="BW439" s="6">
        <v>5</v>
      </c>
      <c r="BX439" s="6">
        <v>5</v>
      </c>
    </row>
    <row r="440" spans="1:76">
      <c r="A440" s="3" t="s">
        <v>5541</v>
      </c>
      <c r="B440" s="3" t="s">
        <v>5541</v>
      </c>
      <c r="C440" s="3" t="s">
        <v>5541</v>
      </c>
      <c r="D440" s="6">
        <v>415</v>
      </c>
      <c r="E440" s="6">
        <v>415</v>
      </c>
      <c r="F440" s="3" t="s">
        <v>5542</v>
      </c>
      <c r="G440" s="3" t="s">
        <v>5543</v>
      </c>
      <c r="H440" s="4" t="s">
        <v>32383</v>
      </c>
      <c r="I440" s="3" t="s">
        <v>5544</v>
      </c>
      <c r="J440" s="6">
        <v>1</v>
      </c>
      <c r="K440" s="6">
        <v>128.89599999999999</v>
      </c>
      <c r="L440" s="6"/>
      <c r="M440" s="6"/>
      <c r="N440" s="6"/>
      <c r="O440" s="6"/>
      <c r="P440" s="6"/>
      <c r="Q440" s="6"/>
      <c r="R440" s="6"/>
      <c r="S440" s="6"/>
      <c r="T440" s="6">
        <v>1</v>
      </c>
      <c r="U440" s="6">
        <v>128.89599999999999</v>
      </c>
      <c r="V440" s="12">
        <v>2.81E-8</v>
      </c>
      <c r="W440" s="6">
        <v>128.9</v>
      </c>
      <c r="X440" s="6"/>
      <c r="Y440" s="6"/>
      <c r="Z440" s="6"/>
      <c r="AA440" s="6"/>
      <c r="AB440" s="6"/>
      <c r="AC440" s="6"/>
      <c r="AD440" s="6"/>
      <c r="AE440" s="6"/>
      <c r="AF440" s="6"/>
      <c r="AG440" s="6"/>
      <c r="AH440" s="6"/>
      <c r="AI440" s="6"/>
      <c r="AJ440" s="6"/>
      <c r="AK440" s="6"/>
      <c r="AL440" s="6"/>
      <c r="AM440" s="6"/>
      <c r="AN440" s="6"/>
      <c r="AO440" s="6"/>
      <c r="AP440" s="6"/>
      <c r="AQ440" s="6"/>
      <c r="AR440" s="6"/>
      <c r="AS440" s="6"/>
      <c r="AT440" s="6"/>
      <c r="AU440" s="6"/>
      <c r="AV440" s="6"/>
      <c r="AW440" s="6"/>
      <c r="AX440" s="6"/>
      <c r="AY440" s="6"/>
      <c r="AZ440" s="6">
        <v>1</v>
      </c>
      <c r="BA440" s="3" t="s">
        <v>32401</v>
      </c>
      <c r="BB440" s="12">
        <v>2.81E-8</v>
      </c>
      <c r="BC440" s="6">
        <v>128.9</v>
      </c>
      <c r="BD440" s="3" t="s">
        <v>32402</v>
      </c>
      <c r="BE440" s="3" t="s">
        <v>32403</v>
      </c>
      <c r="BF440" s="3" t="s">
        <v>32404</v>
      </c>
      <c r="BG440" s="6">
        <v>10</v>
      </c>
      <c r="BH440" s="6">
        <v>4</v>
      </c>
      <c r="BI440" s="6" t="s">
        <v>32405</v>
      </c>
      <c r="BJ440" s="6">
        <v>0.22888</v>
      </c>
      <c r="BK440" s="6">
        <v>1597500</v>
      </c>
      <c r="BL440" s="6">
        <v>0</v>
      </c>
      <c r="BM440" s="6">
        <v>0</v>
      </c>
      <c r="BN440" s="6">
        <v>1597500</v>
      </c>
      <c r="BO440" s="6">
        <v>0</v>
      </c>
      <c r="BP440" s="6">
        <v>0</v>
      </c>
      <c r="BQ440" s="6">
        <v>0</v>
      </c>
      <c r="BR440" s="6">
        <v>0</v>
      </c>
      <c r="BS440" s="6">
        <v>0</v>
      </c>
      <c r="BT440" s="6">
        <v>0</v>
      </c>
      <c r="BU440" s="6">
        <v>0</v>
      </c>
      <c r="BV440" s="6">
        <v>1</v>
      </c>
      <c r="BW440" s="6">
        <v>1</v>
      </c>
      <c r="BX440" s="6">
        <v>0</v>
      </c>
    </row>
    <row r="441" spans="1:76">
      <c r="A441" s="3" t="s">
        <v>7684</v>
      </c>
      <c r="B441" s="3" t="s">
        <v>7684</v>
      </c>
      <c r="C441" s="3" t="s">
        <v>7684</v>
      </c>
      <c r="D441" s="6">
        <v>413</v>
      </c>
      <c r="E441" s="6">
        <v>413</v>
      </c>
      <c r="F441" s="3" t="s">
        <v>5542</v>
      </c>
      <c r="G441" s="3" t="s">
        <v>5543</v>
      </c>
      <c r="H441" s="4" t="s">
        <v>32406</v>
      </c>
      <c r="I441" s="3" t="s">
        <v>5544</v>
      </c>
      <c r="J441" s="6">
        <v>1</v>
      </c>
      <c r="K441" s="6">
        <v>169.018</v>
      </c>
      <c r="L441" s="6"/>
      <c r="M441" s="6"/>
      <c r="N441" s="6"/>
      <c r="O441" s="6"/>
      <c r="P441" s="6"/>
      <c r="Q441" s="6"/>
      <c r="R441" s="6"/>
      <c r="S441" s="6"/>
      <c r="T441" s="6"/>
      <c r="U441" s="6"/>
      <c r="V441" s="6"/>
      <c r="W441" s="6"/>
      <c r="X441" s="6"/>
      <c r="Y441" s="6"/>
      <c r="Z441" s="6"/>
      <c r="AA441" s="6"/>
      <c r="AB441" s="6"/>
      <c r="AC441" s="6"/>
      <c r="AD441" s="6"/>
      <c r="AE441" s="6"/>
      <c r="AF441" s="6">
        <v>1</v>
      </c>
      <c r="AG441" s="6">
        <v>169.923</v>
      </c>
      <c r="AH441" s="12">
        <v>2.7900000000000001E-17</v>
      </c>
      <c r="AI441" s="6">
        <v>169.92</v>
      </c>
      <c r="AJ441" s="6">
        <v>1</v>
      </c>
      <c r="AK441" s="6">
        <v>214.81700000000001</v>
      </c>
      <c r="AL441" s="12">
        <v>8.6999999999999994E-53</v>
      </c>
      <c r="AM441" s="6">
        <v>257.35000000000002</v>
      </c>
      <c r="AN441" s="6">
        <v>1</v>
      </c>
      <c r="AO441" s="6">
        <v>189.30699999999999</v>
      </c>
      <c r="AP441" s="12">
        <v>1.7800000000000001E-20</v>
      </c>
      <c r="AQ441" s="6">
        <v>189.31</v>
      </c>
      <c r="AR441" s="6">
        <v>1</v>
      </c>
      <c r="AS441" s="6">
        <v>169.018</v>
      </c>
      <c r="AT441" s="12">
        <v>6.9199999999999995E-17</v>
      </c>
      <c r="AU441" s="6">
        <v>169.02</v>
      </c>
      <c r="AV441" s="6">
        <v>1</v>
      </c>
      <c r="AW441" s="6">
        <v>218.21</v>
      </c>
      <c r="AX441" s="12">
        <v>8.7400000000000004E-31</v>
      </c>
      <c r="AY441" s="6">
        <v>218.21</v>
      </c>
      <c r="AZ441" s="6">
        <v>1</v>
      </c>
      <c r="BA441" s="3" t="s">
        <v>8659</v>
      </c>
      <c r="BB441" s="12">
        <v>8.6999999999999994E-53</v>
      </c>
      <c r="BC441" s="6">
        <v>257.35000000000002</v>
      </c>
      <c r="BD441" s="3" t="s">
        <v>32407</v>
      </c>
      <c r="BE441" s="3" t="s">
        <v>32408</v>
      </c>
      <c r="BF441" s="3" t="s">
        <v>32409</v>
      </c>
      <c r="BG441" s="6">
        <v>3</v>
      </c>
      <c r="BH441" s="6">
        <v>5</v>
      </c>
      <c r="BI441" s="6" t="s">
        <v>32410</v>
      </c>
      <c r="BJ441" s="6">
        <v>0.11829000000000001</v>
      </c>
      <c r="BK441" s="6">
        <v>17954000</v>
      </c>
      <c r="BL441" s="6">
        <v>0</v>
      </c>
      <c r="BM441" s="6">
        <v>0</v>
      </c>
      <c r="BN441" s="6">
        <v>0</v>
      </c>
      <c r="BO441" s="6">
        <v>0</v>
      </c>
      <c r="BP441" s="6">
        <v>0</v>
      </c>
      <c r="BQ441" s="6">
        <v>2346000</v>
      </c>
      <c r="BR441" s="6">
        <v>6189500</v>
      </c>
      <c r="BS441" s="6">
        <v>2177000</v>
      </c>
      <c r="BT441" s="6">
        <v>5393600</v>
      </c>
      <c r="BU441" s="6">
        <v>1848200</v>
      </c>
      <c r="BV441" s="6">
        <v>5</v>
      </c>
      <c r="BW441" s="6">
        <v>0</v>
      </c>
      <c r="BX441" s="6">
        <v>5</v>
      </c>
    </row>
    <row r="442" spans="1:76">
      <c r="A442" s="3" t="s">
        <v>7684</v>
      </c>
      <c r="B442" s="3" t="s">
        <v>7684</v>
      </c>
      <c r="C442" s="3" t="s">
        <v>7684</v>
      </c>
      <c r="D442" s="6">
        <v>61</v>
      </c>
      <c r="E442" s="6">
        <v>61</v>
      </c>
      <c r="F442" s="3" t="s">
        <v>5542</v>
      </c>
      <c r="G442" s="3" t="s">
        <v>5543</v>
      </c>
      <c r="H442" s="4" t="s">
        <v>32406</v>
      </c>
      <c r="I442" s="3" t="s">
        <v>5544</v>
      </c>
      <c r="J442" s="6">
        <v>0.56390399999999996</v>
      </c>
      <c r="K442" s="6">
        <v>171.20599999999999</v>
      </c>
      <c r="L442" s="6">
        <v>0.106459</v>
      </c>
      <c r="M442" s="6">
        <v>-923.08799999999997</v>
      </c>
      <c r="N442" s="12">
        <v>1.98</v>
      </c>
      <c r="O442" s="6">
        <v>105.46</v>
      </c>
      <c r="P442" s="6">
        <v>0.53005599999999997</v>
      </c>
      <c r="Q442" s="6">
        <v>146.21600000000001</v>
      </c>
      <c r="R442" s="12">
        <v>0.51700000000000002</v>
      </c>
      <c r="S442" s="6">
        <v>96.228999999999999</v>
      </c>
      <c r="T442" s="6"/>
      <c r="U442" s="6"/>
      <c r="V442" s="6"/>
      <c r="W442" s="6"/>
      <c r="X442" s="6">
        <v>0.56390399999999996</v>
      </c>
      <c r="Y442" s="6">
        <v>171.20599999999999</v>
      </c>
      <c r="Z442" s="6">
        <v>2.9791399999999999E-2</v>
      </c>
      <c r="AA442" s="6">
        <v>66.262</v>
      </c>
      <c r="AB442" s="6">
        <v>0.55323699999999998</v>
      </c>
      <c r="AC442" s="6">
        <v>132.505</v>
      </c>
      <c r="AD442" s="12">
        <v>0.12</v>
      </c>
      <c r="AE442" s="6">
        <v>113.47</v>
      </c>
      <c r="AF442" s="6">
        <v>1.7742999999999999E-3</v>
      </c>
      <c r="AG442" s="6">
        <v>-27.501999999999999</v>
      </c>
      <c r="AH442" s="12">
        <v>1.41E-24</v>
      </c>
      <c r="AI442" s="6">
        <v>180.74</v>
      </c>
      <c r="AJ442" s="6">
        <v>6.1076999999999995E-4</v>
      </c>
      <c r="AK442" s="6">
        <v>-321.38600000000002</v>
      </c>
      <c r="AL442" s="12">
        <v>2.0499999999999999E-12</v>
      </c>
      <c r="AM442" s="6">
        <v>147.69999999999999</v>
      </c>
      <c r="AN442" s="6">
        <v>4.5958300000000001E-2</v>
      </c>
      <c r="AO442" s="6">
        <v>-13.172000000000001</v>
      </c>
      <c r="AP442" s="6">
        <v>8.6155999999999996E-2</v>
      </c>
      <c r="AQ442" s="6">
        <v>51.265000000000001</v>
      </c>
      <c r="AR442" s="6">
        <v>5.04032E-3</v>
      </c>
      <c r="AS442" s="6">
        <v>-229.535</v>
      </c>
      <c r="AT442" s="6">
        <v>7.0646900000000004E-4</v>
      </c>
      <c r="AU442" s="6">
        <v>79.805000000000007</v>
      </c>
      <c r="AV442" s="6">
        <v>3.3622999999999999E-3</v>
      </c>
      <c r="AW442" s="6">
        <v>-24.719000000000001</v>
      </c>
      <c r="AX442" s="6">
        <v>1.9097000000000001E-3</v>
      </c>
      <c r="AY442" s="6">
        <v>74.772000000000006</v>
      </c>
      <c r="AZ442" s="6">
        <v>1</v>
      </c>
      <c r="BA442" s="3" t="s">
        <v>32411</v>
      </c>
      <c r="BB442" s="12">
        <v>1.41E-24</v>
      </c>
      <c r="BC442" s="6">
        <v>180.74</v>
      </c>
      <c r="BD442" s="3" t="s">
        <v>32412</v>
      </c>
      <c r="BE442" s="3" t="s">
        <v>32413</v>
      </c>
      <c r="BF442" s="3" t="s">
        <v>32414</v>
      </c>
      <c r="BG442" s="6">
        <v>10</v>
      </c>
      <c r="BH442" s="6">
        <v>2</v>
      </c>
      <c r="BI442" s="6" t="s">
        <v>32415</v>
      </c>
      <c r="BJ442" s="6">
        <v>-0.71314999999999995</v>
      </c>
      <c r="BK442" s="6">
        <v>2189100</v>
      </c>
      <c r="BL442" s="6">
        <v>0</v>
      </c>
      <c r="BM442" s="6">
        <v>0</v>
      </c>
      <c r="BN442" s="6">
        <v>0</v>
      </c>
      <c r="BO442" s="6">
        <v>813970</v>
      </c>
      <c r="BP442" s="6">
        <v>1375100</v>
      </c>
      <c r="BQ442" s="6">
        <v>0</v>
      </c>
      <c r="BR442" s="6">
        <v>0</v>
      </c>
      <c r="BS442" s="6">
        <v>0</v>
      </c>
      <c r="BT442" s="6">
        <v>0</v>
      </c>
      <c r="BU442" s="6">
        <v>0</v>
      </c>
      <c r="BV442" s="6">
        <v>0</v>
      </c>
      <c r="BW442" s="6">
        <v>0</v>
      </c>
      <c r="BX442" s="6">
        <v>0</v>
      </c>
    </row>
    <row r="443" spans="1:76">
      <c r="A443" s="3" t="s">
        <v>7684</v>
      </c>
      <c r="B443" s="3" t="s">
        <v>7684</v>
      </c>
      <c r="C443" s="3" t="s">
        <v>7684</v>
      </c>
      <c r="D443" s="6">
        <v>63</v>
      </c>
      <c r="E443" s="6">
        <v>63</v>
      </c>
      <c r="F443" s="3" t="s">
        <v>5542</v>
      </c>
      <c r="G443" s="3" t="s">
        <v>5543</v>
      </c>
      <c r="H443" s="4" t="s">
        <v>32406</v>
      </c>
      <c r="I443" s="3" t="s">
        <v>5544</v>
      </c>
      <c r="J443" s="6">
        <v>0.999942</v>
      </c>
      <c r="K443" s="6">
        <v>423.36700000000002</v>
      </c>
      <c r="L443" s="6">
        <v>0.89180899999999996</v>
      </c>
      <c r="M443" s="6">
        <v>923.08799999999997</v>
      </c>
      <c r="N443" s="12">
        <v>1.98</v>
      </c>
      <c r="O443" s="6">
        <v>105.46</v>
      </c>
      <c r="P443" s="6">
        <v>0.47470000000000001</v>
      </c>
      <c r="Q443" s="6">
        <v>0</v>
      </c>
      <c r="R443" s="12">
        <v>0.51700000000000002</v>
      </c>
      <c r="S443" s="6">
        <v>96.228999999999999</v>
      </c>
      <c r="T443" s="6"/>
      <c r="U443" s="6"/>
      <c r="V443" s="6"/>
      <c r="W443" s="6"/>
      <c r="X443" s="6">
        <v>0.380189</v>
      </c>
      <c r="Y443" s="6">
        <v>-171.20599999999999</v>
      </c>
      <c r="Z443" s="6">
        <v>2.9791399999999999E-2</v>
      </c>
      <c r="AA443" s="6">
        <v>66.262</v>
      </c>
      <c r="AB443" s="6">
        <v>0.40776099999999998</v>
      </c>
      <c r="AC443" s="6">
        <v>-132.505</v>
      </c>
      <c r="AD443" s="12">
        <v>0.12</v>
      </c>
      <c r="AE443" s="6">
        <v>113.47</v>
      </c>
      <c r="AF443" s="6">
        <v>0.999942</v>
      </c>
      <c r="AG443" s="6">
        <v>423.36700000000002</v>
      </c>
      <c r="AH443" s="12">
        <v>1.41E-24</v>
      </c>
      <c r="AI443" s="6">
        <v>180.74</v>
      </c>
      <c r="AJ443" s="6">
        <v>0.99938899999999997</v>
      </c>
      <c r="AK443" s="6">
        <v>321.38600000000002</v>
      </c>
      <c r="AL443" s="12">
        <v>2.0499999999999999E-12</v>
      </c>
      <c r="AM443" s="6">
        <v>147.69999999999999</v>
      </c>
      <c r="AN443" s="6">
        <v>0.95404199999999995</v>
      </c>
      <c r="AO443" s="6">
        <v>13.172000000000001</v>
      </c>
      <c r="AP443" s="6">
        <v>8.6155999999999996E-2</v>
      </c>
      <c r="AQ443" s="6">
        <v>51.265000000000001</v>
      </c>
      <c r="AR443" s="6">
        <v>0.99495999999999996</v>
      </c>
      <c r="AS443" s="6">
        <v>229.535</v>
      </c>
      <c r="AT443" s="6">
        <v>7.0646900000000004E-4</v>
      </c>
      <c r="AU443" s="6">
        <v>79.805000000000007</v>
      </c>
      <c r="AV443" s="6">
        <v>0.99663800000000002</v>
      </c>
      <c r="AW443" s="6">
        <v>24.719000000000001</v>
      </c>
      <c r="AX443" s="6">
        <v>1.9097000000000001E-3</v>
      </c>
      <c r="AY443" s="6">
        <v>74.772000000000006</v>
      </c>
      <c r="AZ443" s="6">
        <v>1</v>
      </c>
      <c r="BA443" s="3" t="s">
        <v>8392</v>
      </c>
      <c r="BB443" s="12">
        <v>1.41E-24</v>
      </c>
      <c r="BC443" s="6">
        <v>180.74</v>
      </c>
      <c r="BD443" s="3" t="s">
        <v>32416</v>
      </c>
      <c r="BE443" s="3" t="s">
        <v>32417</v>
      </c>
      <c r="BF443" s="3" t="s">
        <v>32418</v>
      </c>
      <c r="BG443" s="6">
        <v>4</v>
      </c>
      <c r="BH443" s="6">
        <v>3</v>
      </c>
      <c r="BI443" s="6" t="s">
        <v>32419</v>
      </c>
      <c r="BJ443" s="6">
        <v>-0.62921000000000005</v>
      </c>
      <c r="BK443" s="6">
        <v>11399000</v>
      </c>
      <c r="BL443" s="6">
        <v>201750</v>
      </c>
      <c r="BM443" s="6">
        <v>0</v>
      </c>
      <c r="BN443" s="6">
        <v>0</v>
      </c>
      <c r="BO443" s="6">
        <v>0</v>
      </c>
      <c r="BP443" s="6">
        <v>0</v>
      </c>
      <c r="BQ443" s="6">
        <v>2961700</v>
      </c>
      <c r="BR443" s="6">
        <v>1150400</v>
      </c>
      <c r="BS443" s="6">
        <v>1599600</v>
      </c>
      <c r="BT443" s="6">
        <v>1126200</v>
      </c>
      <c r="BU443" s="6">
        <v>4359400</v>
      </c>
      <c r="BV443" s="6">
        <v>5</v>
      </c>
      <c r="BW443" s="6">
        <v>0</v>
      </c>
      <c r="BX443" s="6">
        <v>5</v>
      </c>
    </row>
    <row r="444" spans="1:76">
      <c r="A444" s="3" t="s">
        <v>7684</v>
      </c>
      <c r="B444" s="3" t="s">
        <v>7684</v>
      </c>
      <c r="C444" s="3" t="s">
        <v>7684</v>
      </c>
      <c r="D444" s="6">
        <v>217</v>
      </c>
      <c r="E444" s="6">
        <v>217</v>
      </c>
      <c r="F444" s="3" t="s">
        <v>5542</v>
      </c>
      <c r="G444" s="3" t="s">
        <v>5543</v>
      </c>
      <c r="H444" s="4" t="s">
        <v>32406</v>
      </c>
      <c r="I444" s="3" t="s">
        <v>5544</v>
      </c>
      <c r="J444" s="6">
        <v>1</v>
      </c>
      <c r="K444" s="6">
        <v>124.432</v>
      </c>
      <c r="L444" s="6"/>
      <c r="M444" s="6"/>
      <c r="N444" s="6"/>
      <c r="O444" s="6"/>
      <c r="P444" s="6"/>
      <c r="Q444" s="6"/>
      <c r="R444" s="6"/>
      <c r="S444" s="6"/>
      <c r="T444" s="6"/>
      <c r="U444" s="6"/>
      <c r="V444" s="6"/>
      <c r="W444" s="6"/>
      <c r="X444" s="6"/>
      <c r="Y444" s="6"/>
      <c r="Z444" s="6"/>
      <c r="AA444" s="6"/>
      <c r="AB444" s="6"/>
      <c r="AC444" s="6"/>
      <c r="AD444" s="6"/>
      <c r="AE444" s="6"/>
      <c r="AF444" s="6"/>
      <c r="AG444" s="6"/>
      <c r="AH444" s="6"/>
      <c r="AI444" s="6"/>
      <c r="AJ444" s="6">
        <v>1</v>
      </c>
      <c r="AK444" s="6">
        <v>130.54499999999999</v>
      </c>
      <c r="AL444" s="12">
        <v>1.4</v>
      </c>
      <c r="AM444" s="6">
        <v>149.82</v>
      </c>
      <c r="AN444" s="6">
        <v>1</v>
      </c>
      <c r="AO444" s="6">
        <v>99.04</v>
      </c>
      <c r="AP444" s="6">
        <v>2.33249E-3</v>
      </c>
      <c r="AQ444" s="6">
        <v>113.71</v>
      </c>
      <c r="AR444" s="6">
        <v>1</v>
      </c>
      <c r="AS444" s="6">
        <v>123.729</v>
      </c>
      <c r="AT444" s="6">
        <v>2.14064E-4</v>
      </c>
      <c r="AU444" s="6">
        <v>138.4</v>
      </c>
      <c r="AV444" s="6">
        <v>1</v>
      </c>
      <c r="AW444" s="6">
        <v>124.432</v>
      </c>
      <c r="AX444" s="12">
        <v>4.71</v>
      </c>
      <c r="AY444" s="6">
        <v>143.69999999999999</v>
      </c>
      <c r="AZ444" s="6">
        <v>1</v>
      </c>
      <c r="BA444" s="3" t="s">
        <v>7685</v>
      </c>
      <c r="BB444" s="12">
        <v>1.4</v>
      </c>
      <c r="BC444" s="6">
        <v>149.82</v>
      </c>
      <c r="BD444" s="3" t="s">
        <v>32420</v>
      </c>
      <c r="BE444" s="3" t="s">
        <v>32421</v>
      </c>
      <c r="BF444" s="3" t="s">
        <v>32422</v>
      </c>
      <c r="BG444" s="6">
        <v>2</v>
      </c>
      <c r="BH444" s="6">
        <v>2</v>
      </c>
      <c r="BI444" s="6" t="s">
        <v>32423</v>
      </c>
      <c r="BJ444" s="6">
        <v>0.59504000000000001</v>
      </c>
      <c r="BK444" s="6">
        <v>23430000</v>
      </c>
      <c r="BL444" s="6">
        <v>0</v>
      </c>
      <c r="BM444" s="6">
        <v>0</v>
      </c>
      <c r="BN444" s="6">
        <v>0</v>
      </c>
      <c r="BO444" s="6">
        <v>0</v>
      </c>
      <c r="BP444" s="6">
        <v>0</v>
      </c>
      <c r="BQ444" s="6">
        <v>0</v>
      </c>
      <c r="BR444" s="6">
        <v>5137200</v>
      </c>
      <c r="BS444" s="6">
        <v>5045600</v>
      </c>
      <c r="BT444" s="6">
        <v>6959300</v>
      </c>
      <c r="BU444" s="6">
        <v>6287500</v>
      </c>
      <c r="BV444" s="6">
        <v>4</v>
      </c>
      <c r="BW444" s="6">
        <v>0</v>
      </c>
      <c r="BX444" s="6">
        <v>4</v>
      </c>
    </row>
    <row r="445" spans="1:76">
      <c r="A445" s="3" t="s">
        <v>32424</v>
      </c>
      <c r="B445" s="3" t="s">
        <v>32424</v>
      </c>
      <c r="C445" s="3" t="s">
        <v>32424</v>
      </c>
      <c r="D445" s="6">
        <v>319</v>
      </c>
      <c r="E445" s="6">
        <v>319</v>
      </c>
      <c r="F445" s="3" t="s">
        <v>32425</v>
      </c>
      <c r="G445" s="3" t="s">
        <v>32426</v>
      </c>
      <c r="H445" s="4" t="s">
        <v>32427</v>
      </c>
      <c r="I445" s="3" t="s">
        <v>32428</v>
      </c>
      <c r="J445" s="6">
        <v>1</v>
      </c>
      <c r="K445" s="6">
        <v>824.49400000000003</v>
      </c>
      <c r="L445" s="6">
        <v>1</v>
      </c>
      <c r="M445" s="6">
        <v>824.49400000000003</v>
      </c>
      <c r="N445" s="6">
        <v>1.2871099999999999E-3</v>
      </c>
      <c r="O445" s="6">
        <v>82.448999999999998</v>
      </c>
      <c r="P445" s="6"/>
      <c r="Q445" s="6"/>
      <c r="R445" s="6"/>
      <c r="S445" s="6"/>
      <c r="T445" s="6"/>
      <c r="U445" s="6"/>
      <c r="V445" s="6"/>
      <c r="W445" s="6"/>
      <c r="X445" s="6"/>
      <c r="Y445" s="6"/>
      <c r="Z445" s="6"/>
      <c r="AA445" s="6"/>
      <c r="AB445" s="6"/>
      <c r="AC445" s="6"/>
      <c r="AD445" s="6"/>
      <c r="AE445" s="6"/>
      <c r="AF445" s="6"/>
      <c r="AG445" s="6"/>
      <c r="AH445" s="6"/>
      <c r="AI445" s="6"/>
      <c r="AJ445" s="6"/>
      <c r="AK445" s="6"/>
      <c r="AL445" s="6"/>
      <c r="AM445" s="6"/>
      <c r="AN445" s="6"/>
      <c r="AO445" s="6"/>
      <c r="AP445" s="6"/>
      <c r="AQ445" s="6"/>
      <c r="AR445" s="6"/>
      <c r="AS445" s="6"/>
      <c r="AT445" s="6"/>
      <c r="AU445" s="6"/>
      <c r="AV445" s="6"/>
      <c r="AW445" s="6"/>
      <c r="AX445" s="6"/>
      <c r="AY445" s="6"/>
      <c r="AZ445" s="6">
        <v>1</v>
      </c>
      <c r="BA445" s="3" t="s">
        <v>32429</v>
      </c>
      <c r="BB445" s="6">
        <v>1.2871099999999999E-3</v>
      </c>
      <c r="BC445" s="6">
        <v>82.448999999999998</v>
      </c>
      <c r="BD445" s="3" t="s">
        <v>32430</v>
      </c>
      <c r="BE445" s="3" t="s">
        <v>32431</v>
      </c>
      <c r="BF445" s="3" t="s">
        <v>32432</v>
      </c>
      <c r="BG445" s="6">
        <v>13</v>
      </c>
      <c r="BH445" s="6">
        <v>3</v>
      </c>
      <c r="BI445" s="6" t="s">
        <v>32433</v>
      </c>
      <c r="BJ445" s="6">
        <v>-0.35219</v>
      </c>
      <c r="BK445" s="6">
        <v>144940</v>
      </c>
      <c r="BL445" s="6">
        <v>144940</v>
      </c>
      <c r="BM445" s="6">
        <v>0</v>
      </c>
      <c r="BN445" s="6">
        <v>0</v>
      </c>
      <c r="BO445" s="6">
        <v>0</v>
      </c>
      <c r="BP445" s="6">
        <v>0</v>
      </c>
      <c r="BQ445" s="6">
        <v>0</v>
      </c>
      <c r="BR445" s="6">
        <v>0</v>
      </c>
      <c r="BS445" s="6">
        <v>0</v>
      </c>
      <c r="BT445" s="6">
        <v>0</v>
      </c>
      <c r="BU445" s="6">
        <v>0</v>
      </c>
      <c r="BV445" s="6">
        <v>1</v>
      </c>
      <c r="BW445" s="6">
        <v>1</v>
      </c>
      <c r="BX445" s="6">
        <v>0</v>
      </c>
    </row>
    <row r="446" spans="1:76">
      <c r="A446" s="3" t="s">
        <v>32434</v>
      </c>
      <c r="B446" s="3" t="s">
        <v>4968</v>
      </c>
      <c r="C446" s="3" t="s">
        <v>4968</v>
      </c>
      <c r="D446" s="6">
        <v>308</v>
      </c>
      <c r="E446" s="6">
        <v>308</v>
      </c>
      <c r="F446" s="4" t="s">
        <v>4969</v>
      </c>
      <c r="G446" s="3" t="s">
        <v>4970</v>
      </c>
      <c r="H446" s="4" t="s">
        <v>32435</v>
      </c>
      <c r="I446" s="3" t="s">
        <v>4971</v>
      </c>
      <c r="J446" s="6">
        <v>1</v>
      </c>
      <c r="K446" s="6">
        <v>763.42700000000002</v>
      </c>
      <c r="L446" s="6"/>
      <c r="M446" s="6"/>
      <c r="N446" s="6"/>
      <c r="O446" s="6"/>
      <c r="P446" s="6"/>
      <c r="Q446" s="6"/>
      <c r="R446" s="6"/>
      <c r="S446" s="6"/>
      <c r="T446" s="6"/>
      <c r="U446" s="6"/>
      <c r="V446" s="6"/>
      <c r="W446" s="6"/>
      <c r="X446" s="6"/>
      <c r="Y446" s="6"/>
      <c r="Z446" s="6"/>
      <c r="AA446" s="6"/>
      <c r="AB446" s="6"/>
      <c r="AC446" s="6"/>
      <c r="AD446" s="6"/>
      <c r="AE446" s="6"/>
      <c r="AF446" s="6">
        <v>1</v>
      </c>
      <c r="AG446" s="6">
        <v>854.48400000000004</v>
      </c>
      <c r="AH446" s="12">
        <v>3.3599999999999998E-4</v>
      </c>
      <c r="AI446" s="6">
        <v>116.84</v>
      </c>
      <c r="AJ446" s="6">
        <v>1</v>
      </c>
      <c r="AK446" s="6">
        <v>825.22799999999995</v>
      </c>
      <c r="AL446" s="12">
        <v>3.4699999999999998E-6</v>
      </c>
      <c r="AM446" s="6">
        <v>128.31</v>
      </c>
      <c r="AN446" s="6">
        <v>1</v>
      </c>
      <c r="AO446" s="6">
        <v>677.08699999999999</v>
      </c>
      <c r="AP446" s="12">
        <v>1.07</v>
      </c>
      <c r="AQ446" s="6">
        <v>97.69</v>
      </c>
      <c r="AR446" s="6">
        <v>1</v>
      </c>
      <c r="AS446" s="6">
        <v>763.42700000000002</v>
      </c>
      <c r="AT446" s="12">
        <v>2.46E-2</v>
      </c>
      <c r="AU446" s="6">
        <v>108.17</v>
      </c>
      <c r="AV446" s="6"/>
      <c r="AW446" s="6"/>
      <c r="AX446" s="6"/>
      <c r="AY446" s="6"/>
      <c r="AZ446" s="6">
        <v>1</v>
      </c>
      <c r="BA446" s="3" t="s">
        <v>4972</v>
      </c>
      <c r="BB446" s="12">
        <v>3.4699999999999998E-6</v>
      </c>
      <c r="BC446" s="6">
        <v>128.31</v>
      </c>
      <c r="BD446" s="3" t="s">
        <v>32436</v>
      </c>
      <c r="BE446" s="3" t="s">
        <v>32437</v>
      </c>
      <c r="BF446" s="3" t="s">
        <v>32438</v>
      </c>
      <c r="BG446" s="6">
        <v>5</v>
      </c>
      <c r="BH446" s="6">
        <v>2</v>
      </c>
      <c r="BI446" s="6" t="s">
        <v>32439</v>
      </c>
      <c r="BJ446" s="6">
        <v>14.472</v>
      </c>
      <c r="BK446" s="6">
        <v>4462400</v>
      </c>
      <c r="BL446" s="6">
        <v>0</v>
      </c>
      <c r="BM446" s="6">
        <v>0</v>
      </c>
      <c r="BN446" s="6">
        <v>0</v>
      </c>
      <c r="BO446" s="6">
        <v>0</v>
      </c>
      <c r="BP446" s="6">
        <v>0</v>
      </c>
      <c r="BQ446" s="6">
        <v>1438100</v>
      </c>
      <c r="BR446" s="6">
        <v>1044400</v>
      </c>
      <c r="BS446" s="6">
        <v>1107700</v>
      </c>
      <c r="BT446" s="6">
        <v>872210</v>
      </c>
      <c r="BU446" s="6">
        <v>0</v>
      </c>
      <c r="BV446" s="6">
        <v>4</v>
      </c>
      <c r="BW446" s="6">
        <v>0</v>
      </c>
      <c r="BX446" s="6">
        <v>4</v>
      </c>
    </row>
    <row r="447" spans="1:76">
      <c r="A447" s="3" t="s">
        <v>6783</v>
      </c>
      <c r="B447" s="3" t="s">
        <v>6783</v>
      </c>
      <c r="C447" s="3" t="s">
        <v>6783</v>
      </c>
      <c r="D447" s="6">
        <v>363</v>
      </c>
      <c r="E447" s="6">
        <v>363</v>
      </c>
      <c r="F447" s="3" t="s">
        <v>6784</v>
      </c>
      <c r="G447" s="3" t="s">
        <v>6785</v>
      </c>
      <c r="H447" s="4" t="s">
        <v>32440</v>
      </c>
      <c r="I447" s="3" t="s">
        <v>6786</v>
      </c>
      <c r="J447" s="6">
        <v>1</v>
      </c>
      <c r="K447" s="6">
        <v>957.41399999999999</v>
      </c>
      <c r="L447" s="6">
        <v>1</v>
      </c>
      <c r="M447" s="6">
        <v>104.057</v>
      </c>
      <c r="N447" s="6">
        <v>1.2507300000000001E-2</v>
      </c>
      <c r="O447" s="6">
        <v>104.06</v>
      </c>
      <c r="P447" s="6"/>
      <c r="Q447" s="6"/>
      <c r="R447" s="6"/>
      <c r="S447" s="6"/>
      <c r="T447" s="6"/>
      <c r="U447" s="6"/>
      <c r="V447" s="6"/>
      <c r="W447" s="6"/>
      <c r="X447" s="6">
        <v>1</v>
      </c>
      <c r="Y447" s="6">
        <v>822.78700000000003</v>
      </c>
      <c r="Z447" s="6">
        <v>2.2004699999999999E-2</v>
      </c>
      <c r="AA447" s="6">
        <v>82.278999999999996</v>
      </c>
      <c r="AB447" s="6">
        <v>1</v>
      </c>
      <c r="AC447" s="6">
        <v>957.41399999999999</v>
      </c>
      <c r="AD447" s="6">
        <v>1.2204E-2</v>
      </c>
      <c r="AE447" s="6">
        <v>95.741</v>
      </c>
      <c r="AF447" s="6"/>
      <c r="AG447" s="6"/>
      <c r="AH447" s="6"/>
      <c r="AI447" s="6"/>
      <c r="AJ447" s="6"/>
      <c r="AK447" s="6"/>
      <c r="AL447" s="6"/>
      <c r="AM447" s="6"/>
      <c r="AN447" s="6"/>
      <c r="AO447" s="6"/>
      <c r="AP447" s="6"/>
      <c r="AQ447" s="6"/>
      <c r="AR447" s="6"/>
      <c r="AS447" s="6"/>
      <c r="AT447" s="6"/>
      <c r="AU447" s="6"/>
      <c r="AV447" s="6"/>
      <c r="AW447" s="6"/>
      <c r="AX447" s="6"/>
      <c r="AY447" s="6"/>
      <c r="AZ447" s="6">
        <v>1</v>
      </c>
      <c r="BA447" s="3" t="s">
        <v>6787</v>
      </c>
      <c r="BB447" s="6">
        <v>1.2507300000000001E-2</v>
      </c>
      <c r="BC447" s="6">
        <v>104.06</v>
      </c>
      <c r="BD447" s="3" t="s">
        <v>32441</v>
      </c>
      <c r="BE447" s="3" t="s">
        <v>32442</v>
      </c>
      <c r="BF447" s="3" t="s">
        <v>32443</v>
      </c>
      <c r="BG447" s="6">
        <v>4</v>
      </c>
      <c r="BH447" s="6">
        <v>2</v>
      </c>
      <c r="BI447" s="6" t="s">
        <v>32444</v>
      </c>
      <c r="BJ447" s="6">
        <v>15.522</v>
      </c>
      <c r="BK447" s="6">
        <v>392420</v>
      </c>
      <c r="BL447" s="6">
        <v>206290</v>
      </c>
      <c r="BM447" s="6">
        <v>0</v>
      </c>
      <c r="BN447" s="6">
        <v>0</v>
      </c>
      <c r="BO447" s="6">
        <v>118920</v>
      </c>
      <c r="BP447" s="6">
        <v>67207</v>
      </c>
      <c r="BQ447" s="6">
        <v>0</v>
      </c>
      <c r="BR447" s="6">
        <v>0</v>
      </c>
      <c r="BS447" s="6">
        <v>0</v>
      </c>
      <c r="BT447" s="6">
        <v>0</v>
      </c>
      <c r="BU447" s="6">
        <v>0</v>
      </c>
      <c r="BV447" s="6">
        <v>3</v>
      </c>
      <c r="BW447" s="6">
        <v>3</v>
      </c>
      <c r="BX447" s="6">
        <v>0</v>
      </c>
    </row>
    <row r="448" spans="1:76">
      <c r="A448" s="3" t="s">
        <v>7687</v>
      </c>
      <c r="B448" s="3" t="s">
        <v>7687</v>
      </c>
      <c r="C448" s="3" t="s">
        <v>7687</v>
      </c>
      <c r="D448" s="6">
        <v>123</v>
      </c>
      <c r="E448" s="6">
        <v>123</v>
      </c>
      <c r="F448" s="3" t="s">
        <v>7688</v>
      </c>
      <c r="G448" s="3" t="s">
        <v>7689</v>
      </c>
      <c r="H448" s="4" t="s">
        <v>32445</v>
      </c>
      <c r="I448" s="3" t="s">
        <v>7690</v>
      </c>
      <c r="J448" s="6">
        <v>1</v>
      </c>
      <c r="K448" s="6">
        <v>853.54600000000005</v>
      </c>
      <c r="L448" s="6"/>
      <c r="M448" s="6"/>
      <c r="N448" s="6"/>
      <c r="O448" s="6"/>
      <c r="P448" s="6"/>
      <c r="Q448" s="6"/>
      <c r="R448" s="6"/>
      <c r="S448" s="6"/>
      <c r="T448" s="6"/>
      <c r="U448" s="6"/>
      <c r="V448" s="6"/>
      <c r="W448" s="6"/>
      <c r="X448" s="6"/>
      <c r="Y448" s="6"/>
      <c r="Z448" s="6"/>
      <c r="AA448" s="6"/>
      <c r="AB448" s="6"/>
      <c r="AC448" s="6"/>
      <c r="AD448" s="6"/>
      <c r="AE448" s="6"/>
      <c r="AF448" s="6"/>
      <c r="AG448" s="6"/>
      <c r="AH448" s="6"/>
      <c r="AI448" s="6"/>
      <c r="AJ448" s="6">
        <v>1</v>
      </c>
      <c r="AK448" s="6">
        <v>853.54600000000005</v>
      </c>
      <c r="AL448" s="6">
        <v>5.18185E-3</v>
      </c>
      <c r="AM448" s="6">
        <v>85.355000000000004</v>
      </c>
      <c r="AN448" s="6"/>
      <c r="AO448" s="6"/>
      <c r="AP448" s="6"/>
      <c r="AQ448" s="6"/>
      <c r="AR448" s="6"/>
      <c r="AS448" s="6"/>
      <c r="AT448" s="6"/>
      <c r="AU448" s="6"/>
      <c r="AV448" s="6"/>
      <c r="AW448" s="6"/>
      <c r="AX448" s="6"/>
      <c r="AY448" s="6"/>
      <c r="AZ448" s="6">
        <v>1</v>
      </c>
      <c r="BA448" s="3" t="s">
        <v>32446</v>
      </c>
      <c r="BB448" s="6">
        <v>5.18185E-3</v>
      </c>
      <c r="BC448" s="6">
        <v>85.355000000000004</v>
      </c>
      <c r="BD448" s="3" t="s">
        <v>32447</v>
      </c>
      <c r="BE448" s="3" t="s">
        <v>32448</v>
      </c>
      <c r="BF448" s="3" t="s">
        <v>32449</v>
      </c>
      <c r="BG448" s="6">
        <v>4</v>
      </c>
      <c r="BH448" s="6">
        <v>3</v>
      </c>
      <c r="BI448" s="6" t="s">
        <v>32450</v>
      </c>
      <c r="BJ448" s="6">
        <v>24.382999999999999</v>
      </c>
      <c r="BK448" s="6">
        <v>45525</v>
      </c>
      <c r="BL448" s="6">
        <v>0</v>
      </c>
      <c r="BM448" s="6">
        <v>0</v>
      </c>
      <c r="BN448" s="6">
        <v>0</v>
      </c>
      <c r="BO448" s="6">
        <v>0</v>
      </c>
      <c r="BP448" s="6">
        <v>0</v>
      </c>
      <c r="BQ448" s="6">
        <v>0</v>
      </c>
      <c r="BR448" s="6">
        <v>45525</v>
      </c>
      <c r="BS448" s="6">
        <v>0</v>
      </c>
      <c r="BT448" s="6">
        <v>0</v>
      </c>
      <c r="BU448" s="6">
        <v>0</v>
      </c>
      <c r="BV448" s="6">
        <v>1</v>
      </c>
      <c r="BW448" s="6">
        <v>0</v>
      </c>
      <c r="BX448" s="6">
        <v>1</v>
      </c>
    </row>
    <row r="449" spans="1:76">
      <c r="A449" s="3" t="s">
        <v>7687</v>
      </c>
      <c r="B449" s="3" t="s">
        <v>7687</v>
      </c>
      <c r="C449" s="3" t="s">
        <v>7687</v>
      </c>
      <c r="D449" s="6">
        <v>197</v>
      </c>
      <c r="E449" s="6">
        <v>197</v>
      </c>
      <c r="F449" s="3" t="s">
        <v>7688</v>
      </c>
      <c r="G449" s="3" t="s">
        <v>7689</v>
      </c>
      <c r="H449" s="4" t="s">
        <v>32445</v>
      </c>
      <c r="I449" s="3" t="s">
        <v>7690</v>
      </c>
      <c r="J449" s="6">
        <v>1</v>
      </c>
      <c r="K449" s="6">
        <v>119.617</v>
      </c>
      <c r="L449" s="6"/>
      <c r="M449" s="6"/>
      <c r="N449" s="6"/>
      <c r="O449" s="6"/>
      <c r="P449" s="6"/>
      <c r="Q449" s="6"/>
      <c r="R449" s="6"/>
      <c r="S449" s="6"/>
      <c r="T449" s="6"/>
      <c r="U449" s="6"/>
      <c r="V449" s="6"/>
      <c r="W449" s="6"/>
      <c r="X449" s="6"/>
      <c r="Y449" s="6"/>
      <c r="Z449" s="6"/>
      <c r="AA449" s="6"/>
      <c r="AB449" s="6"/>
      <c r="AC449" s="6"/>
      <c r="AD449" s="6"/>
      <c r="AE449" s="6"/>
      <c r="AF449" s="6">
        <v>1</v>
      </c>
      <c r="AG449" s="6">
        <v>906.95600000000002</v>
      </c>
      <c r="AH449" s="6">
        <v>4.1446399999999998E-3</v>
      </c>
      <c r="AI449" s="6">
        <v>90.695999999999998</v>
      </c>
      <c r="AJ449" s="6"/>
      <c r="AK449" s="6"/>
      <c r="AL449" s="6"/>
      <c r="AM449" s="6"/>
      <c r="AN449" s="6">
        <v>1</v>
      </c>
      <c r="AO449" s="6">
        <v>111.607</v>
      </c>
      <c r="AP449" s="6">
        <v>1.21144E-3</v>
      </c>
      <c r="AQ449" s="6">
        <v>111.61</v>
      </c>
      <c r="AR449" s="6">
        <v>1</v>
      </c>
      <c r="AS449" s="6">
        <v>103.7</v>
      </c>
      <c r="AT449" s="6">
        <v>2.0159499999999999E-3</v>
      </c>
      <c r="AU449" s="6">
        <v>103.7</v>
      </c>
      <c r="AV449" s="6">
        <v>1</v>
      </c>
      <c r="AW449" s="6">
        <v>119.617</v>
      </c>
      <c r="AX449" s="6">
        <v>7.3058699999999999E-4</v>
      </c>
      <c r="AY449" s="6">
        <v>119.62</v>
      </c>
      <c r="AZ449" s="6">
        <v>1</v>
      </c>
      <c r="BA449" s="3" t="s">
        <v>7691</v>
      </c>
      <c r="BB449" s="6">
        <v>7.3058699999999999E-4</v>
      </c>
      <c r="BC449" s="6">
        <v>119.62</v>
      </c>
      <c r="BD449" s="3" t="s">
        <v>32451</v>
      </c>
      <c r="BE449" s="3" t="s">
        <v>32452</v>
      </c>
      <c r="BF449" s="3" t="s">
        <v>32453</v>
      </c>
      <c r="BG449" s="6">
        <v>3</v>
      </c>
      <c r="BH449" s="6">
        <v>2</v>
      </c>
      <c r="BI449" s="6" t="s">
        <v>32454</v>
      </c>
      <c r="BJ449" s="6">
        <v>16.571999999999999</v>
      </c>
      <c r="BK449" s="6">
        <v>1063100</v>
      </c>
      <c r="BL449" s="6">
        <v>0</v>
      </c>
      <c r="BM449" s="6">
        <v>0</v>
      </c>
      <c r="BN449" s="6">
        <v>0</v>
      </c>
      <c r="BO449" s="6">
        <v>0</v>
      </c>
      <c r="BP449" s="6">
        <v>0</v>
      </c>
      <c r="BQ449" s="6">
        <v>263460</v>
      </c>
      <c r="BR449" s="6">
        <v>0</v>
      </c>
      <c r="BS449" s="6">
        <v>180510</v>
      </c>
      <c r="BT449" s="6">
        <v>159780</v>
      </c>
      <c r="BU449" s="6">
        <v>459360</v>
      </c>
      <c r="BV449" s="6">
        <v>4</v>
      </c>
      <c r="BW449" s="6">
        <v>0</v>
      </c>
      <c r="BX449" s="6">
        <v>4</v>
      </c>
    </row>
    <row r="450" spans="1:76">
      <c r="A450" s="3" t="s">
        <v>32455</v>
      </c>
      <c r="B450" s="3" t="s">
        <v>8660</v>
      </c>
      <c r="C450" s="3" t="s">
        <v>8660</v>
      </c>
      <c r="D450" s="6">
        <v>73</v>
      </c>
      <c r="E450" s="6">
        <v>73</v>
      </c>
      <c r="F450" s="3" t="s">
        <v>8661</v>
      </c>
      <c r="G450" s="3" t="s">
        <v>8662</v>
      </c>
      <c r="H450" s="4" t="s">
        <v>32456</v>
      </c>
      <c r="I450" s="3" t="s">
        <v>8663</v>
      </c>
      <c r="J450" s="6">
        <v>1</v>
      </c>
      <c r="K450" s="6">
        <v>112.14700000000001</v>
      </c>
      <c r="L450" s="6"/>
      <c r="M450" s="6"/>
      <c r="N450" s="6"/>
      <c r="O450" s="6"/>
      <c r="P450" s="6"/>
      <c r="Q450" s="6"/>
      <c r="R450" s="6"/>
      <c r="S450" s="6"/>
      <c r="T450" s="6"/>
      <c r="U450" s="6"/>
      <c r="V450" s="6"/>
      <c r="W450" s="6"/>
      <c r="X450" s="6"/>
      <c r="Y450" s="6"/>
      <c r="Z450" s="6"/>
      <c r="AA450" s="6"/>
      <c r="AB450" s="6"/>
      <c r="AC450" s="6"/>
      <c r="AD450" s="6"/>
      <c r="AE450" s="6"/>
      <c r="AF450" s="6">
        <v>1</v>
      </c>
      <c r="AG450" s="6">
        <v>128.01499999999999</v>
      </c>
      <c r="AH450" s="12">
        <v>0.30099999999999999</v>
      </c>
      <c r="AI450" s="6">
        <v>128.01</v>
      </c>
      <c r="AJ450" s="6">
        <v>1</v>
      </c>
      <c r="AK450" s="6">
        <v>124.10299999999999</v>
      </c>
      <c r="AL450" s="12">
        <v>2.6499999999999999E-2</v>
      </c>
      <c r="AM450" s="6">
        <v>140.47999999999999</v>
      </c>
      <c r="AN450" s="6">
        <v>1</v>
      </c>
      <c r="AO450" s="6">
        <v>134.749</v>
      </c>
      <c r="AP450" s="12">
        <v>6.2300000000000003E-3</v>
      </c>
      <c r="AQ450" s="6">
        <v>147.62</v>
      </c>
      <c r="AR450" s="6">
        <v>1</v>
      </c>
      <c r="AS450" s="6">
        <v>157.767</v>
      </c>
      <c r="AT450" s="12">
        <v>3.9899999999999999E-4</v>
      </c>
      <c r="AU450" s="6">
        <v>157.77000000000001</v>
      </c>
      <c r="AV450" s="6">
        <v>1</v>
      </c>
      <c r="AW450" s="6">
        <v>112.14700000000001</v>
      </c>
      <c r="AX450" s="12">
        <v>3.67</v>
      </c>
      <c r="AY450" s="6">
        <v>112.15</v>
      </c>
      <c r="AZ450" s="6">
        <v>1</v>
      </c>
      <c r="BA450" s="3" t="s">
        <v>8664</v>
      </c>
      <c r="BB450" s="12">
        <v>3.9899999999999999E-4</v>
      </c>
      <c r="BC450" s="6">
        <v>157.77000000000001</v>
      </c>
      <c r="BD450" s="3" t="s">
        <v>32457</v>
      </c>
      <c r="BE450" s="3" t="s">
        <v>32458</v>
      </c>
      <c r="BF450" s="3" t="s">
        <v>32459</v>
      </c>
      <c r="BG450" s="6">
        <v>11</v>
      </c>
      <c r="BH450" s="6">
        <v>2</v>
      </c>
      <c r="BI450" s="6" t="s">
        <v>32460</v>
      </c>
      <c r="BJ450" s="6">
        <v>-15.975</v>
      </c>
      <c r="BK450" s="6">
        <v>16463000</v>
      </c>
      <c r="BL450" s="6">
        <v>0</v>
      </c>
      <c r="BM450" s="6">
        <v>0</v>
      </c>
      <c r="BN450" s="6">
        <v>0</v>
      </c>
      <c r="BO450" s="6">
        <v>0</v>
      </c>
      <c r="BP450" s="6">
        <v>0</v>
      </c>
      <c r="BQ450" s="6">
        <v>4236400</v>
      </c>
      <c r="BR450" s="6">
        <v>2726500</v>
      </c>
      <c r="BS450" s="6">
        <v>3065900</v>
      </c>
      <c r="BT450" s="6">
        <v>4820500</v>
      </c>
      <c r="BU450" s="6">
        <v>1613800</v>
      </c>
      <c r="BV450" s="6">
        <v>5</v>
      </c>
      <c r="BW450" s="6">
        <v>0</v>
      </c>
      <c r="BX450" s="6">
        <v>5</v>
      </c>
    </row>
    <row r="451" spans="1:76">
      <c r="A451" s="3" t="s">
        <v>8665</v>
      </c>
      <c r="B451" s="3" t="s">
        <v>8665</v>
      </c>
      <c r="C451" s="3" t="s">
        <v>8665</v>
      </c>
      <c r="D451" s="6">
        <v>41</v>
      </c>
      <c r="E451" s="6">
        <v>41</v>
      </c>
      <c r="F451" s="3" t="s">
        <v>8666</v>
      </c>
      <c r="G451" s="3" t="s">
        <v>8667</v>
      </c>
      <c r="H451" s="4" t="s">
        <v>32461</v>
      </c>
      <c r="I451" s="3" t="s">
        <v>8668</v>
      </c>
      <c r="J451" s="6">
        <v>1</v>
      </c>
      <c r="K451" s="6">
        <v>785.125</v>
      </c>
      <c r="L451" s="6">
        <v>1</v>
      </c>
      <c r="M451" s="6">
        <v>501.07600000000002</v>
      </c>
      <c r="N451" s="6">
        <v>5.7180300000000003E-2</v>
      </c>
      <c r="O451" s="6">
        <v>58.591999999999999</v>
      </c>
      <c r="P451" s="6">
        <v>1</v>
      </c>
      <c r="Q451" s="6">
        <v>828.30499999999995</v>
      </c>
      <c r="R451" s="6">
        <v>1.11737E-2</v>
      </c>
      <c r="S451" s="6">
        <v>82.831000000000003</v>
      </c>
      <c r="T451" s="6">
        <v>1</v>
      </c>
      <c r="U451" s="6">
        <v>252.38200000000001</v>
      </c>
      <c r="V451" s="6">
        <v>3.3055399999999999E-2</v>
      </c>
      <c r="W451" s="6">
        <v>65.718999999999994</v>
      </c>
      <c r="X451" s="6">
        <v>1</v>
      </c>
      <c r="Y451" s="6">
        <v>898.26599999999996</v>
      </c>
      <c r="Z451" s="6">
        <v>6.0381000000000002E-3</v>
      </c>
      <c r="AA451" s="6">
        <v>89.826999999999998</v>
      </c>
      <c r="AB451" s="6">
        <v>1</v>
      </c>
      <c r="AC451" s="6">
        <v>785.125</v>
      </c>
      <c r="AD451" s="6">
        <v>1.6386600000000001E-2</v>
      </c>
      <c r="AE451" s="6">
        <v>78.513000000000005</v>
      </c>
      <c r="AF451" s="6"/>
      <c r="AG451" s="6"/>
      <c r="AH451" s="6"/>
      <c r="AI451" s="6"/>
      <c r="AJ451" s="6"/>
      <c r="AK451" s="6"/>
      <c r="AL451" s="6"/>
      <c r="AM451" s="6"/>
      <c r="AN451" s="6"/>
      <c r="AO451" s="6"/>
      <c r="AP451" s="6"/>
      <c r="AQ451" s="6"/>
      <c r="AR451" s="6"/>
      <c r="AS451" s="6"/>
      <c r="AT451" s="6"/>
      <c r="AU451" s="6"/>
      <c r="AV451" s="6"/>
      <c r="AW451" s="6"/>
      <c r="AX451" s="6"/>
      <c r="AY451" s="6"/>
      <c r="AZ451" s="6">
        <v>1</v>
      </c>
      <c r="BA451" s="3" t="s">
        <v>8669</v>
      </c>
      <c r="BB451" s="6">
        <v>6.0381000000000002E-3</v>
      </c>
      <c r="BC451" s="6">
        <v>89.826999999999998</v>
      </c>
      <c r="BD451" s="3" t="s">
        <v>32462</v>
      </c>
      <c r="BE451" s="3" t="s">
        <v>32463</v>
      </c>
      <c r="BF451" s="3" t="s">
        <v>32464</v>
      </c>
      <c r="BG451" s="6">
        <v>4</v>
      </c>
      <c r="BH451" s="6">
        <v>2</v>
      </c>
      <c r="BI451" s="6" t="s">
        <v>32465</v>
      </c>
      <c r="BJ451" s="6">
        <v>-0.5171</v>
      </c>
      <c r="BK451" s="6">
        <v>26968000</v>
      </c>
      <c r="BL451" s="6">
        <v>7459900</v>
      </c>
      <c r="BM451" s="6">
        <v>4979500</v>
      </c>
      <c r="BN451" s="6">
        <v>6595100</v>
      </c>
      <c r="BO451" s="6">
        <v>4157500</v>
      </c>
      <c r="BP451" s="6">
        <v>3775600</v>
      </c>
      <c r="BQ451" s="6">
        <v>0</v>
      </c>
      <c r="BR451" s="6">
        <v>0</v>
      </c>
      <c r="BS451" s="6">
        <v>0</v>
      </c>
      <c r="BT451" s="6">
        <v>0</v>
      </c>
      <c r="BU451" s="6">
        <v>0</v>
      </c>
      <c r="BV451" s="6">
        <v>5</v>
      </c>
      <c r="BW451" s="6">
        <v>5</v>
      </c>
      <c r="BX451" s="6">
        <v>0</v>
      </c>
    </row>
    <row r="452" spans="1:76">
      <c r="A452" s="3" t="s">
        <v>8670</v>
      </c>
      <c r="B452" s="3" t="s">
        <v>8670</v>
      </c>
      <c r="C452" s="3" t="s">
        <v>8670</v>
      </c>
      <c r="D452" s="6">
        <v>442</v>
      </c>
      <c r="E452" s="6">
        <v>442</v>
      </c>
      <c r="F452" s="3" t="s">
        <v>8671</v>
      </c>
      <c r="G452" s="3" t="s">
        <v>8672</v>
      </c>
      <c r="H452" s="4" t="s">
        <v>32466</v>
      </c>
      <c r="I452" s="3" t="s">
        <v>8673</v>
      </c>
      <c r="J452" s="6">
        <v>1</v>
      </c>
      <c r="K452" s="6">
        <v>807.63300000000004</v>
      </c>
      <c r="L452" s="6"/>
      <c r="M452" s="6"/>
      <c r="N452" s="6"/>
      <c r="O452" s="6"/>
      <c r="P452" s="6"/>
      <c r="Q452" s="6"/>
      <c r="R452" s="6"/>
      <c r="S452" s="6"/>
      <c r="T452" s="6"/>
      <c r="U452" s="6"/>
      <c r="V452" s="6"/>
      <c r="W452" s="6"/>
      <c r="X452" s="6"/>
      <c r="Y452" s="6"/>
      <c r="Z452" s="6"/>
      <c r="AA452" s="6"/>
      <c r="AB452" s="6"/>
      <c r="AC452" s="6"/>
      <c r="AD452" s="6"/>
      <c r="AE452" s="6"/>
      <c r="AF452" s="6">
        <v>1</v>
      </c>
      <c r="AG452" s="6">
        <v>690.10199999999998</v>
      </c>
      <c r="AH452" s="6">
        <v>8.0840400000000007E-3</v>
      </c>
      <c r="AI452" s="6">
        <v>69.010000000000005</v>
      </c>
      <c r="AJ452" s="6">
        <v>1</v>
      </c>
      <c r="AK452" s="6">
        <v>90.826999999999998</v>
      </c>
      <c r="AL452" s="6">
        <v>1.4184899999999999E-3</v>
      </c>
      <c r="AM452" s="6">
        <v>90.826999999999998</v>
      </c>
      <c r="AN452" s="6">
        <v>1</v>
      </c>
      <c r="AO452" s="6">
        <v>95.483000000000004</v>
      </c>
      <c r="AP452" s="6">
        <v>1.1288800000000001E-3</v>
      </c>
      <c r="AQ452" s="6">
        <v>95.483000000000004</v>
      </c>
      <c r="AR452" s="6">
        <v>1</v>
      </c>
      <c r="AS452" s="6">
        <v>88.441000000000003</v>
      </c>
      <c r="AT452" s="6">
        <v>1.5669099999999999E-3</v>
      </c>
      <c r="AU452" s="6">
        <v>88.441000000000003</v>
      </c>
      <c r="AV452" s="6">
        <v>1</v>
      </c>
      <c r="AW452" s="6">
        <v>807.63300000000004</v>
      </c>
      <c r="AX452" s="6">
        <v>2.41829E-3</v>
      </c>
      <c r="AY452" s="6">
        <v>80.763000000000005</v>
      </c>
      <c r="AZ452" s="6">
        <v>1</v>
      </c>
      <c r="BA452" s="3" t="s">
        <v>8674</v>
      </c>
      <c r="BB452" s="6">
        <v>1.1288800000000001E-3</v>
      </c>
      <c r="BC452" s="6">
        <v>95.483000000000004</v>
      </c>
      <c r="BD452" s="3" t="s">
        <v>32467</v>
      </c>
      <c r="BE452" s="3" t="s">
        <v>32468</v>
      </c>
      <c r="BF452" s="3" t="s">
        <v>32469</v>
      </c>
      <c r="BG452" s="6">
        <v>5</v>
      </c>
      <c r="BH452" s="6">
        <v>2</v>
      </c>
      <c r="BI452" s="6" t="s">
        <v>32470</v>
      </c>
      <c r="BJ452" s="6">
        <v>0.21665999999999999</v>
      </c>
      <c r="BK452" s="6">
        <v>7433900</v>
      </c>
      <c r="BL452" s="6">
        <v>0</v>
      </c>
      <c r="BM452" s="6">
        <v>0</v>
      </c>
      <c r="BN452" s="6">
        <v>0</v>
      </c>
      <c r="BO452" s="6">
        <v>0</v>
      </c>
      <c r="BP452" s="6">
        <v>0</v>
      </c>
      <c r="BQ452" s="6">
        <v>1404600</v>
      </c>
      <c r="BR452" s="6">
        <v>2173300</v>
      </c>
      <c r="BS452" s="6">
        <v>1338100</v>
      </c>
      <c r="BT452" s="6">
        <v>719610</v>
      </c>
      <c r="BU452" s="6">
        <v>1798300</v>
      </c>
      <c r="BV452" s="6">
        <v>5</v>
      </c>
      <c r="BW452" s="6">
        <v>0</v>
      </c>
      <c r="BX452" s="6">
        <v>5</v>
      </c>
    </row>
    <row r="453" spans="1:76">
      <c r="A453" s="3" t="s">
        <v>7467</v>
      </c>
      <c r="B453" s="3" t="s">
        <v>7467</v>
      </c>
      <c r="C453" s="3" t="s">
        <v>7467</v>
      </c>
      <c r="D453" s="6">
        <v>352</v>
      </c>
      <c r="E453" s="6">
        <v>352</v>
      </c>
      <c r="F453" s="3" t="s">
        <v>7468</v>
      </c>
      <c r="G453" s="3" t="s">
        <v>7469</v>
      </c>
      <c r="H453" s="4" t="s">
        <v>32471</v>
      </c>
      <c r="I453" s="3" t="s">
        <v>7470</v>
      </c>
      <c r="J453" s="6">
        <v>0.5</v>
      </c>
      <c r="K453" s="6">
        <v>0</v>
      </c>
      <c r="L453" s="6"/>
      <c r="M453" s="6"/>
      <c r="N453" s="6"/>
      <c r="O453" s="6"/>
      <c r="P453" s="6"/>
      <c r="Q453" s="6"/>
      <c r="R453" s="6"/>
      <c r="S453" s="6"/>
      <c r="T453" s="6"/>
      <c r="U453" s="6"/>
      <c r="V453" s="6"/>
      <c r="W453" s="6"/>
      <c r="X453" s="6"/>
      <c r="Y453" s="6"/>
      <c r="Z453" s="6"/>
      <c r="AA453" s="6"/>
      <c r="AB453" s="6"/>
      <c r="AC453" s="6"/>
      <c r="AD453" s="6"/>
      <c r="AE453" s="6"/>
      <c r="AF453" s="6">
        <v>4.8226199999999997E-2</v>
      </c>
      <c r="AG453" s="6">
        <v>-129.52500000000001</v>
      </c>
      <c r="AH453" s="6">
        <v>10.646000000000001</v>
      </c>
      <c r="AI453" s="6">
        <v>24.873999999999999</v>
      </c>
      <c r="AJ453" s="6"/>
      <c r="AK453" s="6"/>
      <c r="AL453" s="6"/>
      <c r="AM453" s="6"/>
      <c r="AN453" s="6">
        <v>5.6978899999999997E-3</v>
      </c>
      <c r="AO453" s="6">
        <v>-22.417999999999999</v>
      </c>
      <c r="AP453" s="12">
        <v>1.8699999999999999E-7</v>
      </c>
      <c r="AQ453" s="6">
        <v>125.03</v>
      </c>
      <c r="AR453" s="12">
        <v>4.42</v>
      </c>
      <c r="AS453" s="6">
        <v>-435.49599999999998</v>
      </c>
      <c r="AT453" s="12">
        <v>2.7499999999999998E-3</v>
      </c>
      <c r="AU453" s="6">
        <v>113.99</v>
      </c>
      <c r="AV453" s="6">
        <v>0.5</v>
      </c>
      <c r="AW453" s="6">
        <v>0</v>
      </c>
      <c r="AX453" s="12">
        <v>0.24299999999999999</v>
      </c>
      <c r="AY453" s="6">
        <v>103.97</v>
      </c>
      <c r="AZ453" s="6">
        <v>1</v>
      </c>
      <c r="BA453" s="3" t="s">
        <v>32472</v>
      </c>
      <c r="BB453" s="12">
        <v>1.8699999999999999E-7</v>
      </c>
      <c r="BC453" s="6">
        <v>125.03</v>
      </c>
      <c r="BD453" s="3" t="s">
        <v>32473</v>
      </c>
      <c r="BE453" s="3" t="s">
        <v>32474</v>
      </c>
      <c r="BF453" s="3" t="s">
        <v>32475</v>
      </c>
      <c r="BG453" s="6">
        <v>8</v>
      </c>
      <c r="BH453" s="6">
        <v>2</v>
      </c>
      <c r="BI453" s="6" t="s">
        <v>32476</v>
      </c>
      <c r="BJ453" s="6">
        <v>-15.462999999999999</v>
      </c>
      <c r="BK453" s="6">
        <v>343550</v>
      </c>
      <c r="BL453" s="6">
        <v>0</v>
      </c>
      <c r="BM453" s="6">
        <v>0</v>
      </c>
      <c r="BN453" s="6">
        <v>0</v>
      </c>
      <c r="BO453" s="6">
        <v>0</v>
      </c>
      <c r="BP453" s="6">
        <v>0</v>
      </c>
      <c r="BQ453" s="6">
        <v>0</v>
      </c>
      <c r="BR453" s="6">
        <v>0</v>
      </c>
      <c r="BS453" s="6">
        <v>0</v>
      </c>
      <c r="BT453" s="6">
        <v>0</v>
      </c>
      <c r="BU453" s="6">
        <v>343550</v>
      </c>
      <c r="BV453" s="6">
        <v>1</v>
      </c>
      <c r="BW453" s="6">
        <v>0</v>
      </c>
      <c r="BX453" s="6">
        <v>1</v>
      </c>
    </row>
    <row r="454" spans="1:76">
      <c r="A454" s="3" t="s">
        <v>7467</v>
      </c>
      <c r="B454" s="3" t="s">
        <v>7467</v>
      </c>
      <c r="C454" s="3" t="s">
        <v>7467</v>
      </c>
      <c r="D454" s="6">
        <v>357</v>
      </c>
      <c r="E454" s="6">
        <v>357</v>
      </c>
      <c r="F454" s="3" t="s">
        <v>7468</v>
      </c>
      <c r="G454" s="3" t="s">
        <v>7469</v>
      </c>
      <c r="H454" s="4" t="s">
        <v>32471</v>
      </c>
      <c r="I454" s="3" t="s">
        <v>7470</v>
      </c>
      <c r="J454" s="6">
        <v>0.99995599999999996</v>
      </c>
      <c r="K454" s="6">
        <v>435.49599999999998</v>
      </c>
      <c r="L454" s="6"/>
      <c r="M454" s="6"/>
      <c r="N454" s="6"/>
      <c r="O454" s="6"/>
      <c r="P454" s="6"/>
      <c r="Q454" s="6"/>
      <c r="R454" s="6"/>
      <c r="S454" s="6"/>
      <c r="T454" s="6"/>
      <c r="U454" s="6"/>
      <c r="V454" s="6"/>
      <c r="W454" s="6"/>
      <c r="X454" s="6"/>
      <c r="Y454" s="6"/>
      <c r="Z454" s="6"/>
      <c r="AA454" s="6"/>
      <c r="AB454" s="6"/>
      <c r="AC454" s="6"/>
      <c r="AD454" s="6"/>
      <c r="AE454" s="6"/>
      <c r="AF454" s="6">
        <v>0.95177400000000001</v>
      </c>
      <c r="AG454" s="6">
        <v>129.52500000000001</v>
      </c>
      <c r="AH454" s="6">
        <v>10.646000000000001</v>
      </c>
      <c r="AI454" s="6">
        <v>24.873999999999999</v>
      </c>
      <c r="AJ454" s="6"/>
      <c r="AK454" s="6"/>
      <c r="AL454" s="6"/>
      <c r="AM454" s="6"/>
      <c r="AN454" s="6">
        <v>0.99994799999999995</v>
      </c>
      <c r="AO454" s="6">
        <v>428.30500000000001</v>
      </c>
      <c r="AP454" s="12">
        <v>1.8699999999999999E-7</v>
      </c>
      <c r="AQ454" s="6">
        <v>125.03</v>
      </c>
      <c r="AR454" s="6">
        <v>0.99995599999999996</v>
      </c>
      <c r="AS454" s="6">
        <v>435.49599999999998</v>
      </c>
      <c r="AT454" s="12">
        <v>2.7499999999999998E-3</v>
      </c>
      <c r="AU454" s="6">
        <v>113.99</v>
      </c>
      <c r="AV454" s="6">
        <v>0.99985800000000002</v>
      </c>
      <c r="AW454" s="6">
        <v>384.79899999999998</v>
      </c>
      <c r="AX454" s="12">
        <v>0.24299999999999999</v>
      </c>
      <c r="AY454" s="6">
        <v>103.97</v>
      </c>
      <c r="AZ454" s="6">
        <v>1</v>
      </c>
      <c r="BA454" s="3" t="s">
        <v>7471</v>
      </c>
      <c r="BB454" s="12">
        <v>1.8699999999999999E-7</v>
      </c>
      <c r="BC454" s="6">
        <v>125.03</v>
      </c>
      <c r="BD454" s="3" t="s">
        <v>32477</v>
      </c>
      <c r="BE454" s="3" t="s">
        <v>32478</v>
      </c>
      <c r="BF454" s="3" t="s">
        <v>32479</v>
      </c>
      <c r="BG454" s="6">
        <v>13</v>
      </c>
      <c r="BH454" s="6">
        <v>2</v>
      </c>
      <c r="BI454" s="6" t="s">
        <v>32476</v>
      </c>
      <c r="BJ454" s="6">
        <v>0.56945000000000001</v>
      </c>
      <c r="BK454" s="6">
        <v>1227800</v>
      </c>
      <c r="BL454" s="6">
        <v>0</v>
      </c>
      <c r="BM454" s="6">
        <v>0</v>
      </c>
      <c r="BN454" s="6">
        <v>0</v>
      </c>
      <c r="BO454" s="6">
        <v>0</v>
      </c>
      <c r="BP454" s="6">
        <v>0</v>
      </c>
      <c r="BQ454" s="6">
        <v>107500</v>
      </c>
      <c r="BR454" s="6">
        <v>0</v>
      </c>
      <c r="BS454" s="6">
        <v>217810</v>
      </c>
      <c r="BT454" s="6">
        <v>263330</v>
      </c>
      <c r="BU454" s="6">
        <v>639130</v>
      </c>
      <c r="BV454" s="6">
        <v>4</v>
      </c>
      <c r="BW454" s="6">
        <v>0</v>
      </c>
      <c r="BX454" s="6">
        <v>4</v>
      </c>
    </row>
    <row r="455" spans="1:76">
      <c r="A455" s="3" t="s">
        <v>5955</v>
      </c>
      <c r="B455" s="3" t="s">
        <v>5955</v>
      </c>
      <c r="C455" s="3" t="s">
        <v>5955</v>
      </c>
      <c r="D455" s="6">
        <v>714</v>
      </c>
      <c r="E455" s="6">
        <v>714</v>
      </c>
      <c r="F455" s="3" t="s">
        <v>5956</v>
      </c>
      <c r="G455" s="3" t="s">
        <v>5957</v>
      </c>
      <c r="H455" s="4" t="s">
        <v>32480</v>
      </c>
      <c r="I455" s="3" t="s">
        <v>5958</v>
      </c>
      <c r="J455" s="6">
        <v>1</v>
      </c>
      <c r="K455" s="6">
        <v>108.17</v>
      </c>
      <c r="L455" s="6"/>
      <c r="M455" s="6"/>
      <c r="N455" s="6"/>
      <c r="O455" s="6"/>
      <c r="P455" s="6"/>
      <c r="Q455" s="6"/>
      <c r="R455" s="6"/>
      <c r="S455" s="6"/>
      <c r="T455" s="6"/>
      <c r="U455" s="6"/>
      <c r="V455" s="6"/>
      <c r="W455" s="6"/>
      <c r="X455" s="6"/>
      <c r="Y455" s="6"/>
      <c r="Z455" s="6"/>
      <c r="AA455" s="6"/>
      <c r="AB455" s="6"/>
      <c r="AC455" s="6"/>
      <c r="AD455" s="6"/>
      <c r="AE455" s="6"/>
      <c r="AF455" s="6">
        <v>1</v>
      </c>
      <c r="AG455" s="6">
        <v>938.22699999999998</v>
      </c>
      <c r="AH455" s="12">
        <v>5.79</v>
      </c>
      <c r="AI455" s="6">
        <v>93.822999999999993</v>
      </c>
      <c r="AJ455" s="6">
        <v>1</v>
      </c>
      <c r="AK455" s="6">
        <v>108.17</v>
      </c>
      <c r="AL455" s="12">
        <v>2.46E-2</v>
      </c>
      <c r="AM455" s="6">
        <v>108.17</v>
      </c>
      <c r="AN455" s="6"/>
      <c r="AO455" s="6"/>
      <c r="AP455" s="6"/>
      <c r="AQ455" s="6"/>
      <c r="AR455" s="6"/>
      <c r="AS455" s="6"/>
      <c r="AT455" s="6"/>
      <c r="AU455" s="6"/>
      <c r="AV455" s="6"/>
      <c r="AW455" s="6"/>
      <c r="AX455" s="6"/>
      <c r="AY455" s="6"/>
      <c r="AZ455" s="6">
        <v>1</v>
      </c>
      <c r="BA455" s="3" t="s">
        <v>5959</v>
      </c>
      <c r="BB455" s="12">
        <v>2.46E-2</v>
      </c>
      <c r="BC455" s="6">
        <v>108.17</v>
      </c>
      <c r="BD455" s="3" t="s">
        <v>32481</v>
      </c>
      <c r="BE455" s="3" t="s">
        <v>32482</v>
      </c>
      <c r="BF455" s="3" t="s">
        <v>32483</v>
      </c>
      <c r="BG455" s="6">
        <v>3</v>
      </c>
      <c r="BH455" s="6">
        <v>2</v>
      </c>
      <c r="BI455" s="6" t="s">
        <v>32484</v>
      </c>
      <c r="BJ455" s="6">
        <v>-7.7118000000000004E-3</v>
      </c>
      <c r="BK455" s="6">
        <v>697070</v>
      </c>
      <c r="BL455" s="6">
        <v>0</v>
      </c>
      <c r="BM455" s="6">
        <v>0</v>
      </c>
      <c r="BN455" s="6">
        <v>0</v>
      </c>
      <c r="BO455" s="6">
        <v>0</v>
      </c>
      <c r="BP455" s="6">
        <v>0</v>
      </c>
      <c r="BQ455" s="6">
        <v>306200</v>
      </c>
      <c r="BR455" s="6">
        <v>390870</v>
      </c>
      <c r="BS455" s="6">
        <v>0</v>
      </c>
      <c r="BT455" s="6">
        <v>0</v>
      </c>
      <c r="BU455" s="6">
        <v>0</v>
      </c>
      <c r="BV455" s="6">
        <v>2</v>
      </c>
      <c r="BW455" s="6">
        <v>0</v>
      </c>
      <c r="BX455" s="6">
        <v>2</v>
      </c>
    </row>
    <row r="456" spans="1:76">
      <c r="A456" s="3" t="s">
        <v>5829</v>
      </c>
      <c r="B456" s="3" t="s">
        <v>5829</v>
      </c>
      <c r="C456" s="3" t="s">
        <v>5829</v>
      </c>
      <c r="D456" s="6">
        <v>86</v>
      </c>
      <c r="E456" s="6">
        <v>86</v>
      </c>
      <c r="F456" s="3" t="s">
        <v>8676</v>
      </c>
      <c r="G456" s="3" t="s">
        <v>8677</v>
      </c>
      <c r="H456" s="4" t="s">
        <v>32485</v>
      </c>
      <c r="I456" s="3" t="s">
        <v>5832</v>
      </c>
      <c r="J456" s="6">
        <v>1</v>
      </c>
      <c r="K456" s="6">
        <v>919.37300000000005</v>
      </c>
      <c r="L456" s="6"/>
      <c r="M456" s="6"/>
      <c r="N456" s="6"/>
      <c r="O456" s="6"/>
      <c r="P456" s="6"/>
      <c r="Q456" s="6"/>
      <c r="R456" s="6"/>
      <c r="S456" s="6"/>
      <c r="T456" s="6"/>
      <c r="U456" s="6"/>
      <c r="V456" s="6"/>
      <c r="W456" s="6"/>
      <c r="X456" s="6"/>
      <c r="Y456" s="6"/>
      <c r="Z456" s="6"/>
      <c r="AA456" s="6"/>
      <c r="AB456" s="6"/>
      <c r="AC456" s="6"/>
      <c r="AD456" s="6"/>
      <c r="AE456" s="6"/>
      <c r="AF456" s="6">
        <v>1</v>
      </c>
      <c r="AG456" s="6">
        <v>591.98400000000004</v>
      </c>
      <c r="AH456" s="6">
        <v>3.2813200000000001E-2</v>
      </c>
      <c r="AI456" s="6">
        <v>59.198</v>
      </c>
      <c r="AJ456" s="6">
        <v>1</v>
      </c>
      <c r="AK456" s="6">
        <v>783.41600000000005</v>
      </c>
      <c r="AL456" s="6">
        <v>9.8394299999999993E-4</v>
      </c>
      <c r="AM456" s="6">
        <v>78.341999999999999</v>
      </c>
      <c r="AN456" s="6">
        <v>1</v>
      </c>
      <c r="AO456" s="6">
        <v>114.834</v>
      </c>
      <c r="AP456" s="12">
        <v>2.4</v>
      </c>
      <c r="AQ456" s="6">
        <v>114.83</v>
      </c>
      <c r="AR456" s="6">
        <v>1</v>
      </c>
      <c r="AS456" s="6">
        <v>786.52599999999995</v>
      </c>
      <c r="AT456" s="6">
        <v>9.5721499999999998E-4</v>
      </c>
      <c r="AU456" s="6">
        <v>78.653000000000006</v>
      </c>
      <c r="AV456" s="6">
        <v>1</v>
      </c>
      <c r="AW456" s="6">
        <v>919.37300000000005</v>
      </c>
      <c r="AX456" s="6">
        <v>2.0465300000000001E-4</v>
      </c>
      <c r="AY456" s="6">
        <v>91.936999999999998</v>
      </c>
      <c r="AZ456" s="6">
        <v>1</v>
      </c>
      <c r="BA456" s="3" t="s">
        <v>8678</v>
      </c>
      <c r="BB456" s="12">
        <v>2.4</v>
      </c>
      <c r="BC456" s="6">
        <v>114.83</v>
      </c>
      <c r="BD456" s="3" t="s">
        <v>32486</v>
      </c>
      <c r="BE456" s="3" t="s">
        <v>32487</v>
      </c>
      <c r="BF456" s="3" t="s">
        <v>32488</v>
      </c>
      <c r="BG456" s="6">
        <v>3</v>
      </c>
      <c r="BH456" s="6">
        <v>2</v>
      </c>
      <c r="BI456" s="6" t="s">
        <v>32489</v>
      </c>
      <c r="BJ456" s="6">
        <v>0.37104999999999999</v>
      </c>
      <c r="BK456" s="6">
        <v>6614600</v>
      </c>
      <c r="BL456" s="6">
        <v>0</v>
      </c>
      <c r="BM456" s="6">
        <v>0</v>
      </c>
      <c r="BN456" s="6">
        <v>0</v>
      </c>
      <c r="BO456" s="6">
        <v>0</v>
      </c>
      <c r="BP456" s="6">
        <v>0</v>
      </c>
      <c r="BQ456" s="6">
        <v>1629900</v>
      </c>
      <c r="BR456" s="6">
        <v>2321500</v>
      </c>
      <c r="BS456" s="6">
        <v>648080</v>
      </c>
      <c r="BT456" s="6">
        <v>648440</v>
      </c>
      <c r="BU456" s="6">
        <v>1366700</v>
      </c>
      <c r="BV456" s="6">
        <v>5</v>
      </c>
      <c r="BW456" s="6">
        <v>0</v>
      </c>
      <c r="BX456" s="6">
        <v>5</v>
      </c>
    </row>
    <row r="457" spans="1:76">
      <c r="A457" s="3" t="s">
        <v>32490</v>
      </c>
      <c r="B457" s="3" t="s">
        <v>5829</v>
      </c>
      <c r="C457" s="3" t="s">
        <v>5829</v>
      </c>
      <c r="D457" s="6">
        <v>511</v>
      </c>
      <c r="E457" s="6">
        <v>511</v>
      </c>
      <c r="F457" s="4" t="s">
        <v>5830</v>
      </c>
      <c r="G457" s="3" t="s">
        <v>5831</v>
      </c>
      <c r="H457" s="4" t="s">
        <v>32485</v>
      </c>
      <c r="I457" s="3" t="s">
        <v>5832</v>
      </c>
      <c r="J457" s="6">
        <v>1</v>
      </c>
      <c r="K457" s="6">
        <v>146.45500000000001</v>
      </c>
      <c r="L457" s="6"/>
      <c r="M457" s="6"/>
      <c r="N457" s="6"/>
      <c r="O457" s="6"/>
      <c r="P457" s="6"/>
      <c r="Q457" s="6"/>
      <c r="R457" s="6"/>
      <c r="S457" s="6"/>
      <c r="T457" s="6"/>
      <c r="U457" s="6"/>
      <c r="V457" s="6"/>
      <c r="W457" s="6"/>
      <c r="X457" s="6"/>
      <c r="Y457" s="6"/>
      <c r="Z457" s="6"/>
      <c r="AA457" s="6"/>
      <c r="AB457" s="6"/>
      <c r="AC457" s="6"/>
      <c r="AD457" s="6"/>
      <c r="AE457" s="6"/>
      <c r="AF457" s="6"/>
      <c r="AG457" s="6"/>
      <c r="AH457" s="6"/>
      <c r="AI457" s="6"/>
      <c r="AJ457" s="6">
        <v>1</v>
      </c>
      <c r="AK457" s="6">
        <v>175.70099999999999</v>
      </c>
      <c r="AL457" s="12">
        <v>1.4900000000000001E-56</v>
      </c>
      <c r="AM457" s="6">
        <v>224.95</v>
      </c>
      <c r="AN457" s="6">
        <v>1</v>
      </c>
      <c r="AO457" s="6">
        <v>121.38</v>
      </c>
      <c r="AP457" s="12">
        <v>2.0599999999999999E-22</v>
      </c>
      <c r="AQ457" s="6">
        <v>161.66</v>
      </c>
      <c r="AR457" s="6">
        <v>1</v>
      </c>
      <c r="AS457" s="6">
        <v>146.45500000000001</v>
      </c>
      <c r="AT457" s="12">
        <v>1.2E-49</v>
      </c>
      <c r="AU457" s="6">
        <v>212.36</v>
      </c>
      <c r="AV457" s="6"/>
      <c r="AW457" s="6"/>
      <c r="AX457" s="6"/>
      <c r="AY457" s="6"/>
      <c r="AZ457" s="6">
        <v>1</v>
      </c>
      <c r="BA457" s="3" t="s">
        <v>6788</v>
      </c>
      <c r="BB457" s="12">
        <v>1.4900000000000001E-56</v>
      </c>
      <c r="BC457" s="6">
        <v>224.95</v>
      </c>
      <c r="BD457" s="3" t="s">
        <v>32491</v>
      </c>
      <c r="BE457" s="3" t="s">
        <v>32492</v>
      </c>
      <c r="BF457" s="3" t="s">
        <v>32493</v>
      </c>
      <c r="BG457" s="6">
        <v>19</v>
      </c>
      <c r="BH457" s="6">
        <v>3</v>
      </c>
      <c r="BI457" s="6" t="s">
        <v>32494</v>
      </c>
      <c r="BJ457" s="6">
        <v>5.7171E-2</v>
      </c>
      <c r="BK457" s="6">
        <v>1490100</v>
      </c>
      <c r="BL457" s="6">
        <v>0</v>
      </c>
      <c r="BM457" s="6">
        <v>0</v>
      </c>
      <c r="BN457" s="6">
        <v>0</v>
      </c>
      <c r="BO457" s="6">
        <v>0</v>
      </c>
      <c r="BP457" s="6">
        <v>0</v>
      </c>
      <c r="BQ457" s="6">
        <v>0</v>
      </c>
      <c r="BR457" s="6">
        <v>543580</v>
      </c>
      <c r="BS457" s="6">
        <v>544610</v>
      </c>
      <c r="BT457" s="6">
        <v>401860</v>
      </c>
      <c r="BU457" s="6">
        <v>0</v>
      </c>
      <c r="BV457" s="6">
        <v>3</v>
      </c>
      <c r="BW457" s="6">
        <v>0</v>
      </c>
      <c r="BX457" s="6">
        <v>3</v>
      </c>
    </row>
    <row r="458" spans="1:76">
      <c r="A458" s="3" t="s">
        <v>32490</v>
      </c>
      <c r="B458" s="3" t="s">
        <v>5829</v>
      </c>
      <c r="C458" s="3" t="s">
        <v>5829</v>
      </c>
      <c r="D458" s="6">
        <v>711</v>
      </c>
      <c r="E458" s="6">
        <v>711</v>
      </c>
      <c r="F458" s="4" t="s">
        <v>5830</v>
      </c>
      <c r="G458" s="3" t="s">
        <v>5831</v>
      </c>
      <c r="H458" s="4" t="s">
        <v>32485</v>
      </c>
      <c r="I458" s="3" t="s">
        <v>5832</v>
      </c>
      <c r="J458" s="6">
        <v>0.986846</v>
      </c>
      <c r="K458" s="6">
        <v>187.249</v>
      </c>
      <c r="L458" s="6"/>
      <c r="M458" s="6"/>
      <c r="N458" s="6"/>
      <c r="O458" s="6"/>
      <c r="P458" s="6"/>
      <c r="Q458" s="6"/>
      <c r="R458" s="6"/>
      <c r="S458" s="6"/>
      <c r="T458" s="6"/>
      <c r="U458" s="6"/>
      <c r="V458" s="6"/>
      <c r="W458" s="6"/>
      <c r="X458" s="6"/>
      <c r="Y458" s="6"/>
      <c r="Z458" s="6"/>
      <c r="AA458" s="6"/>
      <c r="AB458" s="6"/>
      <c r="AC458" s="6"/>
      <c r="AD458" s="6"/>
      <c r="AE458" s="6"/>
      <c r="AF458" s="6">
        <v>0.97942899999999999</v>
      </c>
      <c r="AG458" s="6">
        <v>16.684999999999999</v>
      </c>
      <c r="AH458" s="12">
        <v>6.0399999999999998E-27</v>
      </c>
      <c r="AI458" s="6">
        <v>174.7</v>
      </c>
      <c r="AJ458" s="6">
        <v>0.986846</v>
      </c>
      <c r="AK458" s="6">
        <v>187.249</v>
      </c>
      <c r="AL458" s="12">
        <v>1.3E-22</v>
      </c>
      <c r="AM458" s="6">
        <v>167.61</v>
      </c>
      <c r="AN458" s="6">
        <v>0.97678900000000002</v>
      </c>
      <c r="AO458" s="6">
        <v>162.24799999999999</v>
      </c>
      <c r="AP458" s="12">
        <v>4.4099999999999998E-32</v>
      </c>
      <c r="AQ458" s="6">
        <v>186.06</v>
      </c>
      <c r="AR458" s="6"/>
      <c r="AS458" s="6"/>
      <c r="AT458" s="6"/>
      <c r="AU458" s="6"/>
      <c r="AV458" s="6">
        <v>0.65050300000000005</v>
      </c>
      <c r="AW458" s="6">
        <v>264.30700000000002</v>
      </c>
      <c r="AX458" s="12">
        <v>2.7300000000000001E-18</v>
      </c>
      <c r="AY458" s="6">
        <v>157.30000000000001</v>
      </c>
      <c r="AZ458" s="6">
        <v>2</v>
      </c>
      <c r="BA458" s="3" t="s">
        <v>6504</v>
      </c>
      <c r="BB458" s="12">
        <v>4.4099999999999998E-32</v>
      </c>
      <c r="BC458" s="6">
        <v>186.06</v>
      </c>
      <c r="BD458" s="3" t="s">
        <v>32495</v>
      </c>
      <c r="BE458" s="3" t="s">
        <v>32496</v>
      </c>
      <c r="BF458" s="3" t="s">
        <v>32497</v>
      </c>
      <c r="BG458" s="6">
        <v>4</v>
      </c>
      <c r="BH458" s="6">
        <v>3</v>
      </c>
      <c r="BI458" s="6" t="s">
        <v>32498</v>
      </c>
      <c r="BJ458" s="6">
        <v>0.32446000000000003</v>
      </c>
      <c r="BK458" s="6">
        <v>1894600</v>
      </c>
      <c r="BL458" s="6">
        <v>0</v>
      </c>
      <c r="BM458" s="6">
        <v>0</v>
      </c>
      <c r="BN458" s="6">
        <v>0</v>
      </c>
      <c r="BO458" s="6">
        <v>0</v>
      </c>
      <c r="BP458" s="6">
        <v>0</v>
      </c>
      <c r="BQ458" s="6">
        <v>687210</v>
      </c>
      <c r="BR458" s="6">
        <v>306070</v>
      </c>
      <c r="BS458" s="6">
        <v>328410</v>
      </c>
      <c r="BT458" s="6">
        <v>0</v>
      </c>
      <c r="BU458" s="6">
        <v>572960</v>
      </c>
      <c r="BV458" s="6">
        <v>3</v>
      </c>
      <c r="BW458" s="6">
        <v>0</v>
      </c>
      <c r="BX458" s="6">
        <v>3</v>
      </c>
    </row>
    <row r="459" spans="1:76">
      <c r="A459" s="3" t="s">
        <v>32490</v>
      </c>
      <c r="B459" s="3" t="s">
        <v>5829</v>
      </c>
      <c r="C459" s="3" t="s">
        <v>5829</v>
      </c>
      <c r="D459" s="6">
        <v>718</v>
      </c>
      <c r="E459" s="6">
        <v>718</v>
      </c>
      <c r="F459" s="4" t="s">
        <v>5830</v>
      </c>
      <c r="G459" s="3" t="s">
        <v>5831</v>
      </c>
      <c r="H459" s="4" t="s">
        <v>32485</v>
      </c>
      <c r="I459" s="3" t="s">
        <v>5832</v>
      </c>
      <c r="J459" s="6">
        <v>0.99635200000000002</v>
      </c>
      <c r="K459" s="6">
        <v>242.614</v>
      </c>
      <c r="L459" s="6"/>
      <c r="M459" s="6"/>
      <c r="N459" s="6"/>
      <c r="O459" s="6"/>
      <c r="P459" s="6"/>
      <c r="Q459" s="6"/>
      <c r="R459" s="6"/>
      <c r="S459" s="6"/>
      <c r="T459" s="6"/>
      <c r="U459" s="6"/>
      <c r="V459" s="6"/>
      <c r="W459" s="6"/>
      <c r="X459" s="6"/>
      <c r="Y459" s="6"/>
      <c r="Z459" s="6"/>
      <c r="AA459" s="6"/>
      <c r="AB459" s="6"/>
      <c r="AC459" s="6"/>
      <c r="AD459" s="6"/>
      <c r="AE459" s="6"/>
      <c r="AF459" s="6">
        <v>0.97942899999999999</v>
      </c>
      <c r="AG459" s="6">
        <v>16.684999999999999</v>
      </c>
      <c r="AH459" s="12">
        <v>6.0399999999999998E-27</v>
      </c>
      <c r="AI459" s="6">
        <v>174.7</v>
      </c>
      <c r="AJ459" s="6">
        <v>0.99390599999999996</v>
      </c>
      <c r="AK459" s="6">
        <v>220.66399999999999</v>
      </c>
      <c r="AL459" s="12">
        <v>1.3E-22</v>
      </c>
      <c r="AM459" s="6">
        <v>167.61</v>
      </c>
      <c r="AN459" s="6">
        <v>0.99635200000000002</v>
      </c>
      <c r="AO459" s="6">
        <v>242.614</v>
      </c>
      <c r="AP459" s="12">
        <v>4.4099999999999998E-32</v>
      </c>
      <c r="AQ459" s="6">
        <v>186.06</v>
      </c>
      <c r="AR459" s="6"/>
      <c r="AS459" s="6"/>
      <c r="AT459" s="6"/>
      <c r="AU459" s="6"/>
      <c r="AV459" s="6">
        <v>0.99181600000000003</v>
      </c>
      <c r="AW459" s="6">
        <v>189.477</v>
      </c>
      <c r="AX459" s="12">
        <v>2.7300000000000001E-18</v>
      </c>
      <c r="AY459" s="6">
        <v>157.30000000000001</v>
      </c>
      <c r="AZ459" s="6">
        <v>2</v>
      </c>
      <c r="BA459" s="3" t="s">
        <v>7366</v>
      </c>
      <c r="BB459" s="12">
        <v>4.4099999999999998E-32</v>
      </c>
      <c r="BC459" s="6">
        <v>186.06</v>
      </c>
      <c r="BD459" s="3" t="s">
        <v>32495</v>
      </c>
      <c r="BE459" s="3" t="s">
        <v>32499</v>
      </c>
      <c r="BF459" s="3" t="s">
        <v>32500</v>
      </c>
      <c r="BG459" s="6">
        <v>11</v>
      </c>
      <c r="BH459" s="6">
        <v>3</v>
      </c>
      <c r="BI459" s="6" t="s">
        <v>32498</v>
      </c>
      <c r="BJ459" s="6">
        <v>14.499000000000001</v>
      </c>
      <c r="BK459" s="6">
        <v>1894600</v>
      </c>
      <c r="BL459" s="6">
        <v>0</v>
      </c>
      <c r="BM459" s="6">
        <v>0</v>
      </c>
      <c r="BN459" s="6">
        <v>0</v>
      </c>
      <c r="BO459" s="6">
        <v>0</v>
      </c>
      <c r="BP459" s="6">
        <v>0</v>
      </c>
      <c r="BQ459" s="6">
        <v>687210</v>
      </c>
      <c r="BR459" s="6">
        <v>306070</v>
      </c>
      <c r="BS459" s="6">
        <v>328410</v>
      </c>
      <c r="BT459" s="6">
        <v>0</v>
      </c>
      <c r="BU459" s="6">
        <v>572960</v>
      </c>
      <c r="BV459" s="6">
        <v>4</v>
      </c>
      <c r="BW459" s="6">
        <v>0</v>
      </c>
      <c r="BX459" s="6">
        <v>4</v>
      </c>
    </row>
    <row r="460" spans="1:76">
      <c r="A460" s="3" t="s">
        <v>32490</v>
      </c>
      <c r="B460" s="3" t="s">
        <v>5829</v>
      </c>
      <c r="C460" s="3" t="s">
        <v>5829</v>
      </c>
      <c r="D460" s="6">
        <v>1027</v>
      </c>
      <c r="E460" s="6">
        <v>1027</v>
      </c>
      <c r="F460" s="4" t="s">
        <v>5830</v>
      </c>
      <c r="G460" s="3" t="s">
        <v>5831</v>
      </c>
      <c r="H460" s="4" t="s">
        <v>32485</v>
      </c>
      <c r="I460" s="3" t="s">
        <v>5832</v>
      </c>
      <c r="J460" s="6">
        <v>1</v>
      </c>
      <c r="K460" s="6">
        <v>100.931</v>
      </c>
      <c r="L460" s="6"/>
      <c r="M460" s="6"/>
      <c r="N460" s="6"/>
      <c r="O460" s="6"/>
      <c r="P460" s="6"/>
      <c r="Q460" s="6"/>
      <c r="R460" s="6"/>
      <c r="S460" s="6"/>
      <c r="T460" s="6"/>
      <c r="U460" s="6"/>
      <c r="V460" s="6"/>
      <c r="W460" s="6"/>
      <c r="X460" s="6"/>
      <c r="Y460" s="6"/>
      <c r="Z460" s="6"/>
      <c r="AA460" s="6"/>
      <c r="AB460" s="6"/>
      <c r="AC460" s="6"/>
      <c r="AD460" s="6"/>
      <c r="AE460" s="6"/>
      <c r="AF460" s="6">
        <v>1</v>
      </c>
      <c r="AG460" s="6">
        <v>112.125</v>
      </c>
      <c r="AH460" s="12">
        <v>2.98</v>
      </c>
      <c r="AI460" s="6">
        <v>113.47</v>
      </c>
      <c r="AJ460" s="6">
        <v>1</v>
      </c>
      <c r="AK460" s="6">
        <v>992.15300000000002</v>
      </c>
      <c r="AL460" s="12">
        <v>4.33</v>
      </c>
      <c r="AM460" s="6">
        <v>110.86</v>
      </c>
      <c r="AN460" s="6">
        <v>1</v>
      </c>
      <c r="AO460" s="6">
        <v>894.03499999999997</v>
      </c>
      <c r="AP460" s="12">
        <v>3.68</v>
      </c>
      <c r="AQ460" s="6">
        <v>112.13</v>
      </c>
      <c r="AR460" s="6">
        <v>1</v>
      </c>
      <c r="AS460" s="6">
        <v>919.37300000000005</v>
      </c>
      <c r="AT460" s="12">
        <v>2.98</v>
      </c>
      <c r="AU460" s="6">
        <v>113.47</v>
      </c>
      <c r="AV460" s="6">
        <v>1</v>
      </c>
      <c r="AW460" s="6">
        <v>100.931</v>
      </c>
      <c r="AX460" s="12">
        <v>1.07</v>
      </c>
      <c r="AY460" s="6">
        <v>121.08</v>
      </c>
      <c r="AZ460" s="6">
        <v>1</v>
      </c>
      <c r="BA460" s="3" t="s">
        <v>8675</v>
      </c>
      <c r="BB460" s="12">
        <v>1.07</v>
      </c>
      <c r="BC460" s="6">
        <v>121.08</v>
      </c>
      <c r="BD460" s="3" t="s">
        <v>32501</v>
      </c>
      <c r="BE460" s="3" t="s">
        <v>32502</v>
      </c>
      <c r="BF460" s="3" t="s">
        <v>32503</v>
      </c>
      <c r="BG460" s="6">
        <v>3</v>
      </c>
      <c r="BH460" s="6">
        <v>3</v>
      </c>
      <c r="BI460" s="6" t="s">
        <v>32504</v>
      </c>
      <c r="BJ460" s="6">
        <v>0.129</v>
      </c>
      <c r="BK460" s="6">
        <v>14439000</v>
      </c>
      <c r="BL460" s="6">
        <v>0</v>
      </c>
      <c r="BM460" s="6">
        <v>0</v>
      </c>
      <c r="BN460" s="6">
        <v>0</v>
      </c>
      <c r="BO460" s="6">
        <v>0</v>
      </c>
      <c r="BP460" s="6">
        <v>0</v>
      </c>
      <c r="BQ460" s="6">
        <v>2205000</v>
      </c>
      <c r="BR460" s="6">
        <v>2575400</v>
      </c>
      <c r="BS460" s="6">
        <v>2216600</v>
      </c>
      <c r="BT460" s="6">
        <v>2859900</v>
      </c>
      <c r="BU460" s="6">
        <v>4582400</v>
      </c>
      <c r="BV460" s="6">
        <v>5</v>
      </c>
      <c r="BW460" s="6">
        <v>0</v>
      </c>
      <c r="BX460" s="6">
        <v>5</v>
      </c>
    </row>
    <row r="461" spans="1:76">
      <c r="A461" s="3" t="s">
        <v>32490</v>
      </c>
      <c r="B461" s="3" t="s">
        <v>5829</v>
      </c>
      <c r="C461" s="3" t="s">
        <v>5829</v>
      </c>
      <c r="D461" s="6">
        <v>657</v>
      </c>
      <c r="E461" s="6">
        <v>657</v>
      </c>
      <c r="F461" s="4" t="s">
        <v>5830</v>
      </c>
      <c r="G461" s="3" t="s">
        <v>5831</v>
      </c>
      <c r="H461" s="4" t="s">
        <v>32485</v>
      </c>
      <c r="I461" s="3" t="s">
        <v>5832</v>
      </c>
      <c r="J461" s="6">
        <v>1</v>
      </c>
      <c r="K461" s="6">
        <v>115.31699999999999</v>
      </c>
      <c r="L461" s="6">
        <v>1</v>
      </c>
      <c r="M461" s="6">
        <v>125.852</v>
      </c>
      <c r="N461" s="12">
        <v>3.2299999999999999E-4</v>
      </c>
      <c r="O461" s="6">
        <v>166.62</v>
      </c>
      <c r="P461" s="6">
        <v>1</v>
      </c>
      <c r="Q461" s="6">
        <v>133.06200000000001</v>
      </c>
      <c r="R461" s="12">
        <v>5.4599999999999999E-5</v>
      </c>
      <c r="S461" s="6">
        <v>174.46</v>
      </c>
      <c r="T461" s="6"/>
      <c r="U461" s="6"/>
      <c r="V461" s="6"/>
      <c r="W461" s="6"/>
      <c r="X461" s="6">
        <v>1</v>
      </c>
      <c r="Y461" s="6">
        <v>115.31699999999999</v>
      </c>
      <c r="Z461" s="12">
        <v>6.6E-4</v>
      </c>
      <c r="AA461" s="6">
        <v>156.08000000000001</v>
      </c>
      <c r="AB461" s="6">
        <v>1</v>
      </c>
      <c r="AC461" s="6">
        <v>713.053</v>
      </c>
      <c r="AD461" s="6">
        <v>2.2118200000000002E-3</v>
      </c>
      <c r="AE461" s="6">
        <v>86.466999999999999</v>
      </c>
      <c r="AF461" s="6"/>
      <c r="AG461" s="6"/>
      <c r="AH461" s="6"/>
      <c r="AI461" s="6"/>
      <c r="AJ461" s="6"/>
      <c r="AK461" s="6"/>
      <c r="AL461" s="6"/>
      <c r="AM461" s="6"/>
      <c r="AN461" s="6"/>
      <c r="AO461" s="6"/>
      <c r="AP461" s="6"/>
      <c r="AQ461" s="6"/>
      <c r="AR461" s="6"/>
      <c r="AS461" s="6"/>
      <c r="AT461" s="6"/>
      <c r="AU461" s="6"/>
      <c r="AV461" s="6"/>
      <c r="AW461" s="6"/>
      <c r="AX461" s="6"/>
      <c r="AY461" s="6"/>
      <c r="AZ461" s="6">
        <v>1</v>
      </c>
      <c r="BA461" s="3" t="s">
        <v>7692</v>
      </c>
      <c r="BB461" s="12">
        <v>5.4599999999999999E-5</v>
      </c>
      <c r="BC461" s="6">
        <v>174.46</v>
      </c>
      <c r="BD461" s="3" t="s">
        <v>32505</v>
      </c>
      <c r="BE461" s="3" t="s">
        <v>32506</v>
      </c>
      <c r="BF461" s="3" t="s">
        <v>32507</v>
      </c>
      <c r="BG461" s="6">
        <v>10</v>
      </c>
      <c r="BH461" s="6">
        <v>2</v>
      </c>
      <c r="BI461" s="6" t="s">
        <v>32508</v>
      </c>
      <c r="BJ461" s="6">
        <v>0.34510999999999997</v>
      </c>
      <c r="BK461" s="6">
        <v>14202000</v>
      </c>
      <c r="BL461" s="6">
        <v>6293700</v>
      </c>
      <c r="BM461" s="6">
        <v>875220</v>
      </c>
      <c r="BN461" s="6">
        <v>0</v>
      </c>
      <c r="BO461" s="6">
        <v>3878700</v>
      </c>
      <c r="BP461" s="6">
        <v>3154800</v>
      </c>
      <c r="BQ461" s="6">
        <v>0</v>
      </c>
      <c r="BR461" s="6">
        <v>0</v>
      </c>
      <c r="BS461" s="6">
        <v>0</v>
      </c>
      <c r="BT461" s="6">
        <v>0</v>
      </c>
      <c r="BU461" s="6">
        <v>0</v>
      </c>
      <c r="BV461" s="6">
        <v>4</v>
      </c>
      <c r="BW461" s="6">
        <v>4</v>
      </c>
      <c r="BX461" s="6">
        <v>0</v>
      </c>
    </row>
    <row r="462" spans="1:76">
      <c r="A462" s="3" t="s">
        <v>32490</v>
      </c>
      <c r="B462" s="3" t="s">
        <v>5829</v>
      </c>
      <c r="C462" s="3" t="s">
        <v>5829</v>
      </c>
      <c r="D462" s="6">
        <v>147</v>
      </c>
      <c r="E462" s="6">
        <v>147</v>
      </c>
      <c r="F462" s="4" t="s">
        <v>5830</v>
      </c>
      <c r="G462" s="3" t="s">
        <v>5831</v>
      </c>
      <c r="H462" s="4" t="s">
        <v>32485</v>
      </c>
      <c r="I462" s="3" t="s">
        <v>5832</v>
      </c>
      <c r="J462" s="6">
        <v>0.99999899999999997</v>
      </c>
      <c r="K462" s="6">
        <v>610.80799999999999</v>
      </c>
      <c r="L462" s="6"/>
      <c r="M462" s="6"/>
      <c r="N462" s="6"/>
      <c r="O462" s="6"/>
      <c r="P462" s="6"/>
      <c r="Q462" s="6"/>
      <c r="R462" s="6"/>
      <c r="S462" s="6"/>
      <c r="T462" s="6"/>
      <c r="U462" s="6"/>
      <c r="V462" s="6"/>
      <c r="W462" s="6"/>
      <c r="X462" s="6"/>
      <c r="Y462" s="6"/>
      <c r="Z462" s="6"/>
      <c r="AA462" s="6"/>
      <c r="AB462" s="6"/>
      <c r="AC462" s="6"/>
      <c r="AD462" s="6"/>
      <c r="AE462" s="6"/>
      <c r="AF462" s="6">
        <v>0.99965000000000004</v>
      </c>
      <c r="AG462" s="6">
        <v>345.58699999999999</v>
      </c>
      <c r="AH462" s="6">
        <v>0.69506800000000002</v>
      </c>
      <c r="AI462" s="6">
        <v>37.426000000000002</v>
      </c>
      <c r="AJ462" s="6">
        <v>0.99999899999999997</v>
      </c>
      <c r="AK462" s="6">
        <v>610.80799999999999</v>
      </c>
      <c r="AL462" s="6">
        <v>2.3030899999999998E-3</v>
      </c>
      <c r="AM462" s="6">
        <v>74.760000000000005</v>
      </c>
      <c r="AN462" s="6"/>
      <c r="AO462" s="6"/>
      <c r="AP462" s="6"/>
      <c r="AQ462" s="6"/>
      <c r="AR462" s="6"/>
      <c r="AS462" s="6"/>
      <c r="AT462" s="6"/>
      <c r="AU462" s="6"/>
      <c r="AV462" s="6"/>
      <c r="AW462" s="6"/>
      <c r="AX462" s="6"/>
      <c r="AY462" s="6"/>
      <c r="AZ462" s="6">
        <v>1</v>
      </c>
      <c r="BA462" s="3" t="s">
        <v>5833</v>
      </c>
      <c r="BB462" s="6">
        <v>2.3030899999999998E-3</v>
      </c>
      <c r="BC462" s="6">
        <v>74.760000000000005</v>
      </c>
      <c r="BD462" s="3" t="s">
        <v>32509</v>
      </c>
      <c r="BE462" s="3" t="s">
        <v>32510</v>
      </c>
      <c r="BF462" s="3" t="s">
        <v>32511</v>
      </c>
      <c r="BG462" s="6">
        <v>7</v>
      </c>
      <c r="BH462" s="6">
        <v>2</v>
      </c>
      <c r="BI462" s="6" t="s">
        <v>32512</v>
      </c>
      <c r="BJ462" s="6">
        <v>-0.2555</v>
      </c>
      <c r="BK462" s="6">
        <v>116720</v>
      </c>
      <c r="BL462" s="6">
        <v>0</v>
      </c>
      <c r="BM462" s="6">
        <v>0</v>
      </c>
      <c r="BN462" s="6">
        <v>0</v>
      </c>
      <c r="BO462" s="6">
        <v>0</v>
      </c>
      <c r="BP462" s="6">
        <v>0</v>
      </c>
      <c r="BQ462" s="6">
        <v>37464</v>
      </c>
      <c r="BR462" s="6">
        <v>79257</v>
      </c>
      <c r="BS462" s="6">
        <v>0</v>
      </c>
      <c r="BT462" s="6">
        <v>0</v>
      </c>
      <c r="BU462" s="6">
        <v>0</v>
      </c>
      <c r="BV462" s="6">
        <v>2</v>
      </c>
      <c r="BW462" s="6">
        <v>0</v>
      </c>
      <c r="BX462" s="6">
        <v>2</v>
      </c>
    </row>
    <row r="463" spans="1:76">
      <c r="A463" s="3" t="s">
        <v>32490</v>
      </c>
      <c r="B463" s="3" t="s">
        <v>5829</v>
      </c>
      <c r="C463" s="3" t="s">
        <v>5829</v>
      </c>
      <c r="D463" s="6">
        <v>680</v>
      </c>
      <c r="E463" s="6">
        <v>680</v>
      </c>
      <c r="F463" s="4" t="s">
        <v>5830</v>
      </c>
      <c r="G463" s="3" t="s">
        <v>5831</v>
      </c>
      <c r="H463" s="4" t="s">
        <v>32485</v>
      </c>
      <c r="I463" s="3" t="s">
        <v>5832</v>
      </c>
      <c r="J463" s="6">
        <v>0.99999899999999997</v>
      </c>
      <c r="K463" s="6">
        <v>614.57899999999995</v>
      </c>
      <c r="L463" s="6">
        <v>0.99996799999999997</v>
      </c>
      <c r="M463" s="6">
        <v>449.48899999999998</v>
      </c>
      <c r="N463" s="12">
        <v>1.4100000000000001E-6</v>
      </c>
      <c r="O463" s="6">
        <v>127.02</v>
      </c>
      <c r="P463" s="6">
        <v>0.99999899999999997</v>
      </c>
      <c r="Q463" s="6">
        <v>614.57899999999995</v>
      </c>
      <c r="R463" s="12">
        <v>2.8400000000000001E-9</v>
      </c>
      <c r="S463" s="6">
        <v>153.75</v>
      </c>
      <c r="T463" s="6">
        <v>0.99883100000000002</v>
      </c>
      <c r="U463" s="6">
        <v>293.161</v>
      </c>
      <c r="V463" s="12">
        <v>9.7899999999999991</v>
      </c>
      <c r="W463" s="6">
        <v>96.590999999999994</v>
      </c>
      <c r="X463" s="6">
        <v>0.99999400000000005</v>
      </c>
      <c r="Y463" s="6">
        <v>518.55399999999997</v>
      </c>
      <c r="Z463" s="12">
        <v>2.4200000000000002E-8</v>
      </c>
      <c r="AA463" s="6">
        <v>151.69999999999999</v>
      </c>
      <c r="AB463" s="6">
        <v>0.99883100000000002</v>
      </c>
      <c r="AC463" s="6">
        <v>293.161</v>
      </c>
      <c r="AD463" s="12">
        <v>9.7899999999999991</v>
      </c>
      <c r="AE463" s="6">
        <v>96.590999999999994</v>
      </c>
      <c r="AF463" s="6"/>
      <c r="AG463" s="6"/>
      <c r="AH463" s="6"/>
      <c r="AI463" s="6"/>
      <c r="AJ463" s="6"/>
      <c r="AK463" s="6"/>
      <c r="AL463" s="6"/>
      <c r="AM463" s="6"/>
      <c r="AN463" s="6"/>
      <c r="AO463" s="6"/>
      <c r="AP463" s="6"/>
      <c r="AQ463" s="6"/>
      <c r="AR463" s="6"/>
      <c r="AS463" s="6"/>
      <c r="AT463" s="6"/>
      <c r="AU463" s="6"/>
      <c r="AV463" s="6"/>
      <c r="AW463" s="6"/>
      <c r="AX463" s="6"/>
      <c r="AY463" s="6"/>
      <c r="AZ463" s="6">
        <v>1</v>
      </c>
      <c r="BA463" s="3" t="s">
        <v>8483</v>
      </c>
      <c r="BB463" s="12">
        <v>2.8400000000000001E-9</v>
      </c>
      <c r="BC463" s="6">
        <v>153.75</v>
      </c>
      <c r="BD463" s="3" t="s">
        <v>32513</v>
      </c>
      <c r="BE463" s="3" t="s">
        <v>32514</v>
      </c>
      <c r="BF463" s="3" t="s">
        <v>32515</v>
      </c>
      <c r="BG463" s="6">
        <v>4</v>
      </c>
      <c r="BH463" s="6">
        <v>2</v>
      </c>
      <c r="BI463" s="6" t="s">
        <v>32516</v>
      </c>
      <c r="BJ463" s="6">
        <v>0.35558000000000001</v>
      </c>
      <c r="BK463" s="6">
        <v>7720500</v>
      </c>
      <c r="BL463" s="6">
        <v>995290</v>
      </c>
      <c r="BM463" s="6">
        <v>791990</v>
      </c>
      <c r="BN463" s="6">
        <v>1003900</v>
      </c>
      <c r="BO463" s="6">
        <v>1187200</v>
      </c>
      <c r="BP463" s="6">
        <v>3742200</v>
      </c>
      <c r="BQ463" s="6">
        <v>0</v>
      </c>
      <c r="BR463" s="6">
        <v>0</v>
      </c>
      <c r="BS463" s="6">
        <v>0</v>
      </c>
      <c r="BT463" s="6">
        <v>0</v>
      </c>
      <c r="BU463" s="6">
        <v>0</v>
      </c>
      <c r="BV463" s="6">
        <v>5</v>
      </c>
      <c r="BW463" s="6">
        <v>5</v>
      </c>
      <c r="BX463" s="6">
        <v>0</v>
      </c>
    </row>
    <row r="464" spans="1:76">
      <c r="A464" s="3" t="s">
        <v>5779</v>
      </c>
      <c r="B464" s="3" t="s">
        <v>5779</v>
      </c>
      <c r="C464" s="3" t="s">
        <v>5779</v>
      </c>
      <c r="D464" s="6">
        <v>301</v>
      </c>
      <c r="E464" s="6">
        <v>301</v>
      </c>
      <c r="F464" s="3" t="s">
        <v>5780</v>
      </c>
      <c r="G464" s="3" t="s">
        <v>5781</v>
      </c>
      <c r="H464" s="4" t="s">
        <v>32517</v>
      </c>
      <c r="I464" s="3" t="s">
        <v>5782</v>
      </c>
      <c r="J464" s="6">
        <v>0.99999300000000002</v>
      </c>
      <c r="K464" s="6">
        <v>512.76599999999996</v>
      </c>
      <c r="L464" s="6"/>
      <c r="M464" s="6"/>
      <c r="N464" s="6"/>
      <c r="O464" s="6"/>
      <c r="P464" s="6"/>
      <c r="Q464" s="6"/>
      <c r="R464" s="6"/>
      <c r="S464" s="6"/>
      <c r="T464" s="6"/>
      <c r="U464" s="6"/>
      <c r="V464" s="6"/>
      <c r="W464" s="6"/>
      <c r="X464" s="6"/>
      <c r="Y464" s="6"/>
      <c r="Z464" s="6"/>
      <c r="AA464" s="6"/>
      <c r="AB464" s="6"/>
      <c r="AC464" s="6"/>
      <c r="AD464" s="6"/>
      <c r="AE464" s="6"/>
      <c r="AF464" s="6"/>
      <c r="AG464" s="6"/>
      <c r="AH464" s="6"/>
      <c r="AI464" s="6"/>
      <c r="AJ464" s="6">
        <v>0.99999300000000002</v>
      </c>
      <c r="AK464" s="6">
        <v>512.76599999999996</v>
      </c>
      <c r="AL464" s="6">
        <v>9.2326500000000002E-3</v>
      </c>
      <c r="AM464" s="6">
        <v>80.438000000000002</v>
      </c>
      <c r="AN464" s="6"/>
      <c r="AO464" s="6"/>
      <c r="AP464" s="6"/>
      <c r="AQ464" s="6"/>
      <c r="AR464" s="6"/>
      <c r="AS464" s="6"/>
      <c r="AT464" s="6"/>
      <c r="AU464" s="6"/>
      <c r="AV464" s="6">
        <v>0.99876200000000004</v>
      </c>
      <c r="AW464" s="6">
        <v>290.68400000000003</v>
      </c>
      <c r="AX464" s="6">
        <v>7.0593299999999998E-2</v>
      </c>
      <c r="AY464" s="6">
        <v>58.23</v>
      </c>
      <c r="AZ464" s="6">
        <v>1</v>
      </c>
      <c r="BA464" s="3" t="s">
        <v>5783</v>
      </c>
      <c r="BB464" s="6">
        <v>9.2326500000000002E-3</v>
      </c>
      <c r="BC464" s="6">
        <v>80.438000000000002</v>
      </c>
      <c r="BD464" s="3" t="s">
        <v>32518</v>
      </c>
      <c r="BE464" s="3" t="s">
        <v>32519</v>
      </c>
      <c r="BF464" s="3" t="s">
        <v>32520</v>
      </c>
      <c r="BG464" s="6">
        <v>3</v>
      </c>
      <c r="BH464" s="6">
        <v>2</v>
      </c>
      <c r="BI464" s="6" t="s">
        <v>32521</v>
      </c>
      <c r="BJ464" s="6">
        <v>-6.5906000000000006E-2</v>
      </c>
      <c r="BK464" s="6">
        <v>47129</v>
      </c>
      <c r="BL464" s="6">
        <v>0</v>
      </c>
      <c r="BM464" s="6">
        <v>0</v>
      </c>
      <c r="BN464" s="6">
        <v>0</v>
      </c>
      <c r="BO464" s="6">
        <v>0</v>
      </c>
      <c r="BP464" s="6">
        <v>0</v>
      </c>
      <c r="BQ464" s="6">
        <v>0</v>
      </c>
      <c r="BR464" s="6">
        <v>25653</v>
      </c>
      <c r="BS464" s="6">
        <v>0</v>
      </c>
      <c r="BT464" s="6">
        <v>0</v>
      </c>
      <c r="BU464" s="6">
        <v>21476</v>
      </c>
      <c r="BV464" s="6">
        <v>2</v>
      </c>
      <c r="BW464" s="6">
        <v>0</v>
      </c>
      <c r="BX464" s="6">
        <v>2</v>
      </c>
    </row>
    <row r="465" spans="1:76">
      <c r="A465" s="3" t="s">
        <v>32522</v>
      </c>
      <c r="B465" s="3" t="s">
        <v>32522</v>
      </c>
      <c r="C465" s="3" t="s">
        <v>32522</v>
      </c>
      <c r="D465" s="6">
        <v>278</v>
      </c>
      <c r="E465" s="6">
        <v>278</v>
      </c>
      <c r="F465" s="3" t="s">
        <v>32523</v>
      </c>
      <c r="G465" s="3" t="s">
        <v>32524</v>
      </c>
      <c r="H465" s="4" t="s">
        <v>32525</v>
      </c>
      <c r="I465" s="3" t="s">
        <v>32526</v>
      </c>
      <c r="J465" s="6">
        <v>0.92710400000000004</v>
      </c>
      <c r="K465" s="6">
        <v>110.443</v>
      </c>
      <c r="L465" s="6"/>
      <c r="M465" s="6"/>
      <c r="N465" s="6"/>
      <c r="O465" s="6"/>
      <c r="P465" s="6"/>
      <c r="Q465" s="6"/>
      <c r="R465" s="6"/>
      <c r="S465" s="6"/>
      <c r="T465" s="6"/>
      <c r="U465" s="6"/>
      <c r="V465" s="6"/>
      <c r="W465" s="6"/>
      <c r="X465" s="6"/>
      <c r="Y465" s="6"/>
      <c r="Z465" s="6"/>
      <c r="AA465" s="6"/>
      <c r="AB465" s="6"/>
      <c r="AC465" s="6"/>
      <c r="AD465" s="6"/>
      <c r="AE465" s="6"/>
      <c r="AF465" s="6">
        <v>0.90288599999999997</v>
      </c>
      <c r="AG465" s="6">
        <v>968.35299999999995</v>
      </c>
      <c r="AH465" s="12">
        <v>3.9899999999999997E-9</v>
      </c>
      <c r="AI465" s="6">
        <v>136.16999999999999</v>
      </c>
      <c r="AJ465" s="6">
        <v>0.92710400000000004</v>
      </c>
      <c r="AK465" s="6">
        <v>110.443</v>
      </c>
      <c r="AL465" s="12">
        <v>4.0700000000000002E-12</v>
      </c>
      <c r="AM465" s="6">
        <v>145.29</v>
      </c>
      <c r="AN465" s="6">
        <v>0.90820900000000004</v>
      </c>
      <c r="AO465" s="6">
        <v>995.38499999999999</v>
      </c>
      <c r="AP465" s="12">
        <v>1.95E-12</v>
      </c>
      <c r="AQ465" s="6">
        <v>148.72</v>
      </c>
      <c r="AR465" s="6">
        <v>0.92521299999999995</v>
      </c>
      <c r="AS465" s="6">
        <v>109.242</v>
      </c>
      <c r="AT465" s="12">
        <v>5.5000000000000004E-12</v>
      </c>
      <c r="AU465" s="6">
        <v>142.97</v>
      </c>
      <c r="AV465" s="6"/>
      <c r="AW465" s="6"/>
      <c r="AX465" s="6"/>
      <c r="AY465" s="6"/>
      <c r="AZ465" s="6">
        <v>1</v>
      </c>
      <c r="BA465" s="3" t="s">
        <v>32527</v>
      </c>
      <c r="BB465" s="12">
        <v>1.95E-12</v>
      </c>
      <c r="BC465" s="6">
        <v>148.72</v>
      </c>
      <c r="BD465" s="3" t="s">
        <v>32528</v>
      </c>
      <c r="BE465" s="3" t="s">
        <v>32529</v>
      </c>
      <c r="BF465" s="3" t="s">
        <v>32530</v>
      </c>
      <c r="BG465" s="6">
        <v>8</v>
      </c>
      <c r="BH465" s="6">
        <v>3</v>
      </c>
      <c r="BI465" s="6" t="s">
        <v>32531</v>
      </c>
      <c r="BJ465" s="6">
        <v>-0.32645999999999997</v>
      </c>
      <c r="BK465" s="6">
        <v>3467100</v>
      </c>
      <c r="BL465" s="6">
        <v>0</v>
      </c>
      <c r="BM465" s="6">
        <v>0</v>
      </c>
      <c r="BN465" s="6">
        <v>0</v>
      </c>
      <c r="BO465" s="6">
        <v>0</v>
      </c>
      <c r="BP465" s="6">
        <v>0</v>
      </c>
      <c r="BQ465" s="6">
        <v>1237600</v>
      </c>
      <c r="BR465" s="6">
        <v>334820</v>
      </c>
      <c r="BS465" s="6">
        <v>789990</v>
      </c>
      <c r="BT465" s="6">
        <v>1104700</v>
      </c>
      <c r="BU465" s="6">
        <v>0</v>
      </c>
      <c r="BV465" s="6">
        <v>0</v>
      </c>
      <c r="BW465" s="6">
        <v>0</v>
      </c>
      <c r="BX465" s="6">
        <v>0</v>
      </c>
    </row>
    <row r="466" spans="1:76">
      <c r="A466" s="3" t="s">
        <v>8679</v>
      </c>
      <c r="B466" s="3" t="s">
        <v>8679</v>
      </c>
      <c r="C466" s="3" t="s">
        <v>8679</v>
      </c>
      <c r="D466" s="6">
        <v>266</v>
      </c>
      <c r="E466" s="6">
        <v>266</v>
      </c>
      <c r="F466" s="3" t="s">
        <v>8680</v>
      </c>
      <c r="G466" s="3" t="s">
        <v>8681</v>
      </c>
      <c r="H466" s="4" t="s">
        <v>32532</v>
      </c>
      <c r="I466" s="3" t="s">
        <v>8682</v>
      </c>
      <c r="J466" s="6">
        <v>1</v>
      </c>
      <c r="K466" s="6">
        <v>655.625</v>
      </c>
      <c r="L466" s="6"/>
      <c r="M466" s="6"/>
      <c r="N466" s="6"/>
      <c r="O466" s="6"/>
      <c r="P466" s="6"/>
      <c r="Q466" s="6"/>
      <c r="R466" s="6"/>
      <c r="S466" s="6"/>
      <c r="T466" s="6"/>
      <c r="U466" s="6"/>
      <c r="V466" s="6"/>
      <c r="W466" s="6"/>
      <c r="X466" s="6"/>
      <c r="Y466" s="6"/>
      <c r="Z466" s="6"/>
      <c r="AA466" s="6"/>
      <c r="AB466" s="6"/>
      <c r="AC466" s="6"/>
      <c r="AD466" s="6"/>
      <c r="AE466" s="6"/>
      <c r="AF466" s="6">
        <v>1</v>
      </c>
      <c r="AG466" s="6">
        <v>613.75300000000004</v>
      </c>
      <c r="AH466" s="6">
        <v>2.8191899999999999E-2</v>
      </c>
      <c r="AI466" s="6">
        <v>61.375</v>
      </c>
      <c r="AJ466" s="6">
        <v>1</v>
      </c>
      <c r="AK466" s="6">
        <v>833.14099999999996</v>
      </c>
      <c r="AL466" s="6">
        <v>7.5462800000000003E-4</v>
      </c>
      <c r="AM466" s="6">
        <v>83.313999999999993</v>
      </c>
      <c r="AN466" s="6">
        <v>1</v>
      </c>
      <c r="AO466" s="6">
        <v>833.14099999999996</v>
      </c>
      <c r="AP466" s="6">
        <v>7.5462800000000003E-4</v>
      </c>
      <c r="AQ466" s="6">
        <v>83.313999999999993</v>
      </c>
      <c r="AR466" s="6">
        <v>1</v>
      </c>
      <c r="AS466" s="6">
        <v>823.61800000000005</v>
      </c>
      <c r="AT466" s="6">
        <v>9.1370000000000004E-4</v>
      </c>
      <c r="AU466" s="6">
        <v>82.361999999999995</v>
      </c>
      <c r="AV466" s="6">
        <v>1</v>
      </c>
      <c r="AW466" s="6">
        <v>655.625</v>
      </c>
      <c r="AX466" s="6">
        <v>1.5377699999999999E-2</v>
      </c>
      <c r="AY466" s="6">
        <v>65.563000000000002</v>
      </c>
      <c r="AZ466" s="6">
        <v>1</v>
      </c>
      <c r="BA466" s="3" t="s">
        <v>8683</v>
      </c>
      <c r="BB466" s="6">
        <v>7.5462800000000003E-4</v>
      </c>
      <c r="BC466" s="6">
        <v>83.313999999999993</v>
      </c>
      <c r="BD466" s="3" t="s">
        <v>32533</v>
      </c>
      <c r="BE466" s="3" t="s">
        <v>32534</v>
      </c>
      <c r="BF466" s="3" t="s">
        <v>32535</v>
      </c>
      <c r="BG466" s="6">
        <v>8</v>
      </c>
      <c r="BH466" s="6">
        <v>2</v>
      </c>
      <c r="BI466" s="6" t="s">
        <v>32536</v>
      </c>
      <c r="BJ466" s="6">
        <v>15.708</v>
      </c>
      <c r="BK466" s="6">
        <v>1127900</v>
      </c>
      <c r="BL466" s="6">
        <v>0</v>
      </c>
      <c r="BM466" s="6">
        <v>0</v>
      </c>
      <c r="BN466" s="6">
        <v>0</v>
      </c>
      <c r="BO466" s="6">
        <v>0</v>
      </c>
      <c r="BP466" s="6">
        <v>0</v>
      </c>
      <c r="BQ466" s="6">
        <v>117770</v>
      </c>
      <c r="BR466" s="6">
        <v>188640</v>
      </c>
      <c r="BS466" s="6">
        <v>381660</v>
      </c>
      <c r="BT466" s="6">
        <v>221760</v>
      </c>
      <c r="BU466" s="6">
        <v>218100</v>
      </c>
      <c r="BV466" s="6">
        <v>5</v>
      </c>
      <c r="BW466" s="6">
        <v>0</v>
      </c>
      <c r="BX466" s="6">
        <v>5</v>
      </c>
    </row>
    <row r="467" spans="1:76">
      <c r="A467" s="3" t="s">
        <v>4512</v>
      </c>
      <c r="B467" s="3" t="s">
        <v>4512</v>
      </c>
      <c r="C467" s="3" t="s">
        <v>4512</v>
      </c>
      <c r="D467" s="6">
        <v>182</v>
      </c>
      <c r="E467" s="6">
        <v>182</v>
      </c>
      <c r="F467" s="3" t="s">
        <v>4513</v>
      </c>
      <c r="G467" s="3" t="s">
        <v>4514</v>
      </c>
      <c r="H467" s="4" t="s">
        <v>32537</v>
      </c>
      <c r="I467" s="3" t="s">
        <v>4515</v>
      </c>
      <c r="J467" s="6">
        <v>0.5</v>
      </c>
      <c r="K467" s="6">
        <v>0</v>
      </c>
      <c r="L467" s="6"/>
      <c r="M467" s="6"/>
      <c r="N467" s="6"/>
      <c r="O467" s="6"/>
      <c r="P467" s="6"/>
      <c r="Q467" s="6"/>
      <c r="R467" s="6"/>
      <c r="S467" s="6"/>
      <c r="T467" s="6"/>
      <c r="U467" s="6"/>
      <c r="V467" s="6"/>
      <c r="W467" s="6"/>
      <c r="X467" s="6"/>
      <c r="Y467" s="6"/>
      <c r="Z467" s="6"/>
      <c r="AA467" s="6"/>
      <c r="AB467" s="6"/>
      <c r="AC467" s="6"/>
      <c r="AD467" s="6"/>
      <c r="AE467" s="6"/>
      <c r="AF467" s="6">
        <v>3.4065699999999997E-2</v>
      </c>
      <c r="AG467" s="6">
        <v>-145.26300000000001</v>
      </c>
      <c r="AH467" s="12">
        <v>1.1099999999999999E-31</v>
      </c>
      <c r="AI467" s="6">
        <v>164.55</v>
      </c>
      <c r="AJ467" s="6">
        <v>6.3699199999999996E-4</v>
      </c>
      <c r="AK467" s="6">
        <v>-319.55900000000003</v>
      </c>
      <c r="AL467" s="12">
        <v>2.1000000000000002E-40</v>
      </c>
      <c r="AM467" s="6">
        <v>181.97</v>
      </c>
      <c r="AN467" s="6">
        <v>1.6598499999999999E-2</v>
      </c>
      <c r="AO467" s="6">
        <v>-177.26599999999999</v>
      </c>
      <c r="AP467" s="12">
        <v>7.5199999999999999E-72</v>
      </c>
      <c r="AQ467" s="6">
        <v>234.53</v>
      </c>
      <c r="AR467" s="6">
        <v>0.5</v>
      </c>
      <c r="AS467" s="6">
        <v>0</v>
      </c>
      <c r="AT467" s="12">
        <v>8.2499999999999998E-64</v>
      </c>
      <c r="AU467" s="6">
        <v>224.41</v>
      </c>
      <c r="AV467" s="6">
        <v>3.7884799999999999E-3</v>
      </c>
      <c r="AW467" s="6">
        <v>-241.989</v>
      </c>
      <c r="AX467" s="12">
        <v>9.1699999999999997E-121</v>
      </c>
      <c r="AY467" s="6">
        <v>287.56</v>
      </c>
      <c r="AZ467" s="6">
        <v>1</v>
      </c>
      <c r="BA467" s="3" t="s">
        <v>32538</v>
      </c>
      <c r="BB467" s="12">
        <v>9.1699999999999997E-121</v>
      </c>
      <c r="BC467" s="6">
        <v>287.56</v>
      </c>
      <c r="BD467" s="3" t="s">
        <v>32539</v>
      </c>
      <c r="BE467" s="3" t="s">
        <v>32540</v>
      </c>
      <c r="BF467" s="3" t="s">
        <v>32541</v>
      </c>
      <c r="BG467" s="6">
        <v>11</v>
      </c>
      <c r="BH467" s="6">
        <v>5</v>
      </c>
      <c r="BI467" s="6" t="s">
        <v>32542</v>
      </c>
      <c r="BJ467" s="6">
        <v>-0.40234999999999999</v>
      </c>
      <c r="BK467" s="6">
        <v>2183200</v>
      </c>
      <c r="BL467" s="6">
        <v>0</v>
      </c>
      <c r="BM467" s="6">
        <v>0</v>
      </c>
      <c r="BN467" s="6">
        <v>0</v>
      </c>
      <c r="BO467" s="6">
        <v>0</v>
      </c>
      <c r="BP467" s="6">
        <v>0</v>
      </c>
      <c r="BQ467" s="6">
        <v>0</v>
      </c>
      <c r="BR467" s="6">
        <v>0</v>
      </c>
      <c r="BS467" s="6">
        <v>0</v>
      </c>
      <c r="BT467" s="6">
        <v>2183200</v>
      </c>
      <c r="BU467" s="6">
        <v>0</v>
      </c>
      <c r="BV467" s="6">
        <v>0</v>
      </c>
      <c r="BW467" s="6">
        <v>0</v>
      </c>
      <c r="BX467" s="6">
        <v>0</v>
      </c>
    </row>
    <row r="468" spans="1:76">
      <c r="A468" s="3" t="s">
        <v>4512</v>
      </c>
      <c r="B468" s="3" t="s">
        <v>4512</v>
      </c>
      <c r="C468" s="3" t="s">
        <v>4512</v>
      </c>
      <c r="D468" s="6">
        <v>198</v>
      </c>
      <c r="E468" s="6">
        <v>198</v>
      </c>
      <c r="F468" s="3" t="s">
        <v>4513</v>
      </c>
      <c r="G468" s="3" t="s">
        <v>4514</v>
      </c>
      <c r="H468" s="4" t="s">
        <v>32537</v>
      </c>
      <c r="I468" s="3" t="s">
        <v>4515</v>
      </c>
      <c r="J468" s="6">
        <v>1</v>
      </c>
      <c r="K468" s="6">
        <v>115.34</v>
      </c>
      <c r="L468" s="6"/>
      <c r="M468" s="6"/>
      <c r="N468" s="6"/>
      <c r="O468" s="6"/>
      <c r="P468" s="6"/>
      <c r="Q468" s="6"/>
      <c r="R468" s="6"/>
      <c r="S468" s="6"/>
      <c r="T468" s="6"/>
      <c r="U468" s="6"/>
      <c r="V468" s="6"/>
      <c r="W468" s="6"/>
      <c r="X468" s="6"/>
      <c r="Y468" s="6"/>
      <c r="Z468" s="6"/>
      <c r="AA468" s="6"/>
      <c r="AB468" s="6"/>
      <c r="AC468" s="6"/>
      <c r="AD468" s="6"/>
      <c r="AE468" s="6"/>
      <c r="AF468" s="6">
        <v>1</v>
      </c>
      <c r="AG468" s="6">
        <v>838.48900000000003</v>
      </c>
      <c r="AH468" s="12">
        <v>1.1099999999999999E-31</v>
      </c>
      <c r="AI468" s="6">
        <v>164.55</v>
      </c>
      <c r="AJ468" s="6">
        <v>1</v>
      </c>
      <c r="AK468" s="6">
        <v>125.88500000000001</v>
      </c>
      <c r="AL468" s="12">
        <v>2.1000000000000002E-40</v>
      </c>
      <c r="AM468" s="6">
        <v>181.97</v>
      </c>
      <c r="AN468" s="6">
        <v>1</v>
      </c>
      <c r="AO468" s="6">
        <v>140.26599999999999</v>
      </c>
      <c r="AP468" s="12">
        <v>7.5199999999999999E-72</v>
      </c>
      <c r="AQ468" s="6">
        <v>234.53</v>
      </c>
      <c r="AR468" s="6">
        <v>1</v>
      </c>
      <c r="AS468" s="6">
        <v>115.34</v>
      </c>
      <c r="AT468" s="12">
        <v>8.2499999999999998E-64</v>
      </c>
      <c r="AU468" s="6">
        <v>224.41</v>
      </c>
      <c r="AV468" s="6">
        <v>1</v>
      </c>
      <c r="AW468" s="6">
        <v>156.68899999999999</v>
      </c>
      <c r="AX468" s="12">
        <v>9.1699999999999997E-121</v>
      </c>
      <c r="AY468" s="6">
        <v>287.56</v>
      </c>
      <c r="AZ468" s="6">
        <v>1</v>
      </c>
      <c r="BA468" s="3" t="s">
        <v>4516</v>
      </c>
      <c r="BB468" s="12">
        <v>9.1699999999999997E-121</v>
      </c>
      <c r="BC468" s="6">
        <v>287.56</v>
      </c>
      <c r="BD468" s="3" t="s">
        <v>32543</v>
      </c>
      <c r="BE468" s="3" t="s">
        <v>32544</v>
      </c>
      <c r="BF468" s="3" t="s">
        <v>32545</v>
      </c>
      <c r="BG468" s="6">
        <v>12</v>
      </c>
      <c r="BH468" s="6">
        <v>6</v>
      </c>
      <c r="BI468" s="6" t="s">
        <v>32546</v>
      </c>
      <c r="BJ468" s="6">
        <v>-0.79288999999999998</v>
      </c>
      <c r="BK468" s="6">
        <v>43608000</v>
      </c>
      <c r="BL468" s="6">
        <v>0</v>
      </c>
      <c r="BM468" s="6">
        <v>0</v>
      </c>
      <c r="BN468" s="6">
        <v>0</v>
      </c>
      <c r="BO468" s="6">
        <v>0</v>
      </c>
      <c r="BP468" s="6">
        <v>0</v>
      </c>
      <c r="BQ468" s="6">
        <v>9778000</v>
      </c>
      <c r="BR468" s="6">
        <v>7284800</v>
      </c>
      <c r="BS468" s="6">
        <v>6492900</v>
      </c>
      <c r="BT468" s="6">
        <v>12797000</v>
      </c>
      <c r="BU468" s="6">
        <v>7255900</v>
      </c>
      <c r="BV468" s="6">
        <v>5</v>
      </c>
      <c r="BW468" s="6">
        <v>0</v>
      </c>
      <c r="BX468" s="6">
        <v>5</v>
      </c>
    </row>
    <row r="469" spans="1:76">
      <c r="A469" s="3" t="s">
        <v>32547</v>
      </c>
      <c r="B469" s="3" t="s">
        <v>5337</v>
      </c>
      <c r="C469" s="3" t="s">
        <v>5337</v>
      </c>
      <c r="D469" s="6">
        <v>384</v>
      </c>
      <c r="E469" s="6">
        <v>384</v>
      </c>
      <c r="F469" s="3" t="s">
        <v>5338</v>
      </c>
      <c r="G469" s="3" t="s">
        <v>5339</v>
      </c>
      <c r="H469" s="4" t="s">
        <v>32548</v>
      </c>
      <c r="I469" s="3" t="s">
        <v>5340</v>
      </c>
      <c r="J469" s="6">
        <v>1</v>
      </c>
      <c r="K469" s="6">
        <v>105.992</v>
      </c>
      <c r="L469" s="6"/>
      <c r="M469" s="6"/>
      <c r="N469" s="6"/>
      <c r="O469" s="6"/>
      <c r="P469" s="6">
        <v>1</v>
      </c>
      <c r="Q469" s="6">
        <v>124.417</v>
      </c>
      <c r="R469" s="12">
        <v>1.0999999999999999E-27</v>
      </c>
      <c r="S469" s="6">
        <v>158.58000000000001</v>
      </c>
      <c r="T469" s="6">
        <v>1</v>
      </c>
      <c r="U469" s="6">
        <v>132.08099999999999</v>
      </c>
      <c r="V469" s="12">
        <v>5.46E-23</v>
      </c>
      <c r="W469" s="6">
        <v>152.01</v>
      </c>
      <c r="X469" s="6">
        <v>1</v>
      </c>
      <c r="Y469" s="6">
        <v>864.79399999999998</v>
      </c>
      <c r="Z469" s="12">
        <v>5.22</v>
      </c>
      <c r="AA469" s="6">
        <v>95.204999999999998</v>
      </c>
      <c r="AB469" s="6">
        <v>1</v>
      </c>
      <c r="AC469" s="6">
        <v>105.992</v>
      </c>
      <c r="AD469" s="12">
        <v>4.7100000000000003E-2</v>
      </c>
      <c r="AE469" s="6">
        <v>106.16</v>
      </c>
      <c r="AF469" s="6">
        <v>1</v>
      </c>
      <c r="AG469" s="6">
        <v>194.96100000000001</v>
      </c>
      <c r="AH469" s="12">
        <v>2.38E-17</v>
      </c>
      <c r="AI469" s="6">
        <v>194.96</v>
      </c>
      <c r="AJ469" s="6">
        <v>1</v>
      </c>
      <c r="AK469" s="6">
        <v>119.68899999999999</v>
      </c>
      <c r="AL469" s="12">
        <v>1.36E-4</v>
      </c>
      <c r="AM469" s="6">
        <v>119.69</v>
      </c>
      <c r="AN469" s="6">
        <v>1</v>
      </c>
      <c r="AO469" s="6">
        <v>150.68299999999999</v>
      </c>
      <c r="AP469" s="12">
        <v>3.0199999999999998E-7</v>
      </c>
      <c r="AQ469" s="6">
        <v>150.68</v>
      </c>
      <c r="AR469" s="6">
        <v>1</v>
      </c>
      <c r="AS469" s="6">
        <v>181.66399999999999</v>
      </c>
      <c r="AT469" s="12">
        <v>2.3500000000000001E-14</v>
      </c>
      <c r="AU469" s="6">
        <v>181.66</v>
      </c>
      <c r="AV469" s="6">
        <v>1</v>
      </c>
      <c r="AW469" s="6">
        <v>151.547</v>
      </c>
      <c r="AX469" s="12">
        <v>1.3E-7</v>
      </c>
      <c r="AY469" s="6">
        <v>151.55000000000001</v>
      </c>
      <c r="AZ469" s="6">
        <v>1</v>
      </c>
      <c r="BA469" s="3" t="s">
        <v>10182</v>
      </c>
      <c r="BB469" s="12">
        <v>2.38E-17</v>
      </c>
      <c r="BC469" s="6">
        <v>194.96</v>
      </c>
      <c r="BD469" s="3" t="s">
        <v>32549</v>
      </c>
      <c r="BE469" s="3" t="s">
        <v>32550</v>
      </c>
      <c r="BF469" s="3" t="s">
        <v>32551</v>
      </c>
      <c r="BG469" s="6">
        <v>3</v>
      </c>
      <c r="BH469" s="6">
        <v>4</v>
      </c>
      <c r="BI469" s="6" t="s">
        <v>32552</v>
      </c>
      <c r="BJ469" s="6">
        <v>-13.435</v>
      </c>
      <c r="BK469" s="6">
        <v>101260000</v>
      </c>
      <c r="BL469" s="6">
        <v>0</v>
      </c>
      <c r="BM469" s="6">
        <v>17308000</v>
      </c>
      <c r="BN469" s="6">
        <v>17778000</v>
      </c>
      <c r="BO469" s="6">
        <v>1381400</v>
      </c>
      <c r="BP469" s="6">
        <v>3566200</v>
      </c>
      <c r="BQ469" s="6">
        <v>12771000</v>
      </c>
      <c r="BR469" s="6">
        <v>12361000</v>
      </c>
      <c r="BS469" s="6">
        <v>14850000</v>
      </c>
      <c r="BT469" s="6">
        <v>8168100</v>
      </c>
      <c r="BU469" s="6">
        <v>13073000</v>
      </c>
      <c r="BV469" s="6">
        <v>9</v>
      </c>
      <c r="BW469" s="6">
        <v>4</v>
      </c>
      <c r="BX469" s="6">
        <v>5</v>
      </c>
    </row>
    <row r="470" spans="1:76">
      <c r="A470" s="3" t="s">
        <v>32547</v>
      </c>
      <c r="B470" s="3" t="s">
        <v>5337</v>
      </c>
      <c r="C470" s="3" t="s">
        <v>5337</v>
      </c>
      <c r="D470" s="6">
        <v>1265</v>
      </c>
      <c r="E470" s="6">
        <v>1265</v>
      </c>
      <c r="F470" s="3" t="s">
        <v>5338</v>
      </c>
      <c r="G470" s="3" t="s">
        <v>5339</v>
      </c>
      <c r="H470" s="4" t="s">
        <v>32548</v>
      </c>
      <c r="I470" s="3" t="s">
        <v>5340</v>
      </c>
      <c r="J470" s="6">
        <v>1</v>
      </c>
      <c r="K470" s="6">
        <v>195.33799999999999</v>
      </c>
      <c r="L470" s="6"/>
      <c r="M470" s="6"/>
      <c r="N470" s="6"/>
      <c r="O470" s="6"/>
      <c r="P470" s="6"/>
      <c r="Q470" s="6"/>
      <c r="R470" s="6"/>
      <c r="S470" s="6"/>
      <c r="T470" s="6"/>
      <c r="U470" s="6"/>
      <c r="V470" s="6"/>
      <c r="W470" s="6"/>
      <c r="X470" s="6"/>
      <c r="Y470" s="6"/>
      <c r="Z470" s="6"/>
      <c r="AA470" s="6"/>
      <c r="AB470" s="6"/>
      <c r="AC470" s="6"/>
      <c r="AD470" s="6"/>
      <c r="AE470" s="6"/>
      <c r="AF470" s="6"/>
      <c r="AG470" s="6"/>
      <c r="AH470" s="6"/>
      <c r="AI470" s="6"/>
      <c r="AJ470" s="6">
        <v>1</v>
      </c>
      <c r="AK470" s="6">
        <v>248.02699999999999</v>
      </c>
      <c r="AL470" s="12">
        <v>2.95E-75</v>
      </c>
      <c r="AM470" s="6">
        <v>248.03</v>
      </c>
      <c r="AN470" s="6">
        <v>1</v>
      </c>
      <c r="AO470" s="6">
        <v>287.81400000000002</v>
      </c>
      <c r="AP470" s="12">
        <v>4.6899999999999998E-98</v>
      </c>
      <c r="AQ470" s="6">
        <v>287.81</v>
      </c>
      <c r="AR470" s="6">
        <v>1</v>
      </c>
      <c r="AS470" s="6">
        <v>273.94200000000001</v>
      </c>
      <c r="AT470" s="12">
        <v>1.8999999999999999E-91</v>
      </c>
      <c r="AU470" s="6">
        <v>273.94</v>
      </c>
      <c r="AV470" s="6">
        <v>1</v>
      </c>
      <c r="AW470" s="6">
        <v>195.33799999999999</v>
      </c>
      <c r="AX470" s="12">
        <v>7.1199999999999996E-38</v>
      </c>
      <c r="AY470" s="6">
        <v>195.34</v>
      </c>
      <c r="AZ470" s="6">
        <v>1</v>
      </c>
      <c r="BA470" s="3" t="s">
        <v>5341</v>
      </c>
      <c r="BB470" s="12">
        <v>4.6899999999999998E-98</v>
      </c>
      <c r="BC470" s="6">
        <v>287.81</v>
      </c>
      <c r="BD470" s="3" t="s">
        <v>32553</v>
      </c>
      <c r="BE470" s="3" t="s">
        <v>32554</v>
      </c>
      <c r="BF470" s="3" t="s">
        <v>32555</v>
      </c>
      <c r="BG470" s="6">
        <v>2</v>
      </c>
      <c r="BH470" s="6">
        <v>3</v>
      </c>
      <c r="BI470" s="6" t="s">
        <v>32556</v>
      </c>
      <c r="BJ470" s="6">
        <v>-0.81608999999999998</v>
      </c>
      <c r="BK470" s="6">
        <v>3466900</v>
      </c>
      <c r="BL470" s="6">
        <v>0</v>
      </c>
      <c r="BM470" s="6">
        <v>0</v>
      </c>
      <c r="BN470" s="6">
        <v>0</v>
      </c>
      <c r="BO470" s="6">
        <v>0</v>
      </c>
      <c r="BP470" s="6">
        <v>0</v>
      </c>
      <c r="BQ470" s="6">
        <v>0</v>
      </c>
      <c r="BR470" s="6">
        <v>927340</v>
      </c>
      <c r="BS470" s="6">
        <v>1052200</v>
      </c>
      <c r="BT470" s="6">
        <v>707760</v>
      </c>
      <c r="BU470" s="6">
        <v>779620</v>
      </c>
      <c r="BV470" s="6">
        <v>4</v>
      </c>
      <c r="BW470" s="6">
        <v>0</v>
      </c>
      <c r="BX470" s="6">
        <v>4</v>
      </c>
    </row>
    <row r="471" spans="1:76">
      <c r="A471" s="3" t="s">
        <v>32547</v>
      </c>
      <c r="B471" s="3" t="s">
        <v>5337</v>
      </c>
      <c r="C471" s="3" t="s">
        <v>5337</v>
      </c>
      <c r="D471" s="6">
        <v>429</v>
      </c>
      <c r="E471" s="6">
        <v>429</v>
      </c>
      <c r="F471" s="3" t="s">
        <v>5338</v>
      </c>
      <c r="G471" s="3" t="s">
        <v>5339</v>
      </c>
      <c r="H471" s="4" t="s">
        <v>32548</v>
      </c>
      <c r="I471" s="3" t="s">
        <v>5340</v>
      </c>
      <c r="J471" s="6">
        <v>1</v>
      </c>
      <c r="K471" s="6">
        <v>109.628</v>
      </c>
      <c r="L471" s="6"/>
      <c r="M471" s="6"/>
      <c r="N471" s="6"/>
      <c r="O471" s="6"/>
      <c r="P471" s="6">
        <v>0.99962899999999999</v>
      </c>
      <c r="Q471" s="6">
        <v>373.17099999999999</v>
      </c>
      <c r="R471" s="6">
        <v>1.0459400000000001E-2</v>
      </c>
      <c r="S471" s="6">
        <v>69.397999999999996</v>
      </c>
      <c r="T471" s="6">
        <v>1</v>
      </c>
      <c r="U471" s="6">
        <v>667.40200000000004</v>
      </c>
      <c r="V471" s="12">
        <v>1.18E-7</v>
      </c>
      <c r="W471" s="6">
        <v>120.52</v>
      </c>
      <c r="X471" s="6"/>
      <c r="Y471" s="6"/>
      <c r="Z471" s="6"/>
      <c r="AA471" s="6"/>
      <c r="AB471" s="6">
        <v>1</v>
      </c>
      <c r="AC471" s="6">
        <v>918.16600000000005</v>
      </c>
      <c r="AD471" s="12">
        <v>1.5300000000000001E-29</v>
      </c>
      <c r="AE471" s="6">
        <v>158.69</v>
      </c>
      <c r="AF471" s="6">
        <v>1</v>
      </c>
      <c r="AG471" s="6">
        <v>165.13900000000001</v>
      </c>
      <c r="AH471" s="12">
        <v>8.5700000000000004E-10</v>
      </c>
      <c r="AI471" s="6">
        <v>184.24</v>
      </c>
      <c r="AJ471" s="6">
        <v>1</v>
      </c>
      <c r="AK471" s="6">
        <v>192.44399999999999</v>
      </c>
      <c r="AL471" s="12">
        <v>3.7599999999999999E-23</v>
      </c>
      <c r="AM471" s="6">
        <v>230.41</v>
      </c>
      <c r="AN471" s="6">
        <v>1</v>
      </c>
      <c r="AO471" s="6">
        <v>100.971</v>
      </c>
      <c r="AP471" s="12">
        <v>9.4499999999999995E-17</v>
      </c>
      <c r="AQ471" s="6">
        <v>206.97</v>
      </c>
      <c r="AR471" s="6">
        <v>1</v>
      </c>
      <c r="AS471" s="6">
        <v>191.191</v>
      </c>
      <c r="AT471" s="12">
        <v>4.62E-28</v>
      </c>
      <c r="AU471" s="6">
        <v>229.16</v>
      </c>
      <c r="AV471" s="6">
        <v>1</v>
      </c>
      <c r="AW471" s="6">
        <v>109.628</v>
      </c>
      <c r="AX471" s="12">
        <v>4.62E-28</v>
      </c>
      <c r="AY471" s="6">
        <v>229.16</v>
      </c>
      <c r="AZ471" s="6">
        <v>1</v>
      </c>
      <c r="BA471" s="3" t="s">
        <v>10046</v>
      </c>
      <c r="BB471" s="12">
        <v>3.7599999999999999E-23</v>
      </c>
      <c r="BC471" s="6">
        <v>230.41</v>
      </c>
      <c r="BD471" s="3" t="s">
        <v>32557</v>
      </c>
      <c r="BE471" s="3" t="s">
        <v>32558</v>
      </c>
      <c r="BF471" s="3" t="s">
        <v>32559</v>
      </c>
      <c r="BG471" s="6">
        <v>9</v>
      </c>
      <c r="BH471" s="6">
        <v>2</v>
      </c>
      <c r="BI471" s="6" t="s">
        <v>32560</v>
      </c>
      <c r="BJ471" s="6">
        <v>-0.32929000000000003</v>
      </c>
      <c r="BK471" s="6">
        <v>157070000</v>
      </c>
      <c r="BL471" s="6">
        <v>0</v>
      </c>
      <c r="BM471" s="6">
        <v>505440</v>
      </c>
      <c r="BN471" s="6">
        <v>794700</v>
      </c>
      <c r="BO471" s="6">
        <v>0</v>
      </c>
      <c r="BP471" s="6">
        <v>849630</v>
      </c>
      <c r="BQ471" s="6">
        <v>31868000</v>
      </c>
      <c r="BR471" s="6">
        <v>48065000</v>
      </c>
      <c r="BS471" s="6">
        <v>39041000</v>
      </c>
      <c r="BT471" s="6">
        <v>15636000</v>
      </c>
      <c r="BU471" s="6">
        <v>20313000</v>
      </c>
      <c r="BV471" s="6">
        <v>8</v>
      </c>
      <c r="BW471" s="6">
        <v>3</v>
      </c>
      <c r="BX471" s="6">
        <v>5</v>
      </c>
    </row>
    <row r="472" spans="1:76">
      <c r="A472" s="3" t="s">
        <v>32547</v>
      </c>
      <c r="B472" s="3" t="s">
        <v>5337</v>
      </c>
      <c r="C472" s="3" t="s">
        <v>5337</v>
      </c>
      <c r="D472" s="6">
        <v>1326</v>
      </c>
      <c r="E472" s="6">
        <v>1326</v>
      </c>
      <c r="F472" s="3" t="s">
        <v>5338</v>
      </c>
      <c r="G472" s="3" t="s">
        <v>5339</v>
      </c>
      <c r="H472" s="4" t="s">
        <v>32548</v>
      </c>
      <c r="I472" s="3" t="s">
        <v>5340</v>
      </c>
      <c r="J472" s="6">
        <v>1</v>
      </c>
      <c r="K472" s="6">
        <v>958.53700000000003</v>
      </c>
      <c r="L472" s="6"/>
      <c r="M472" s="6"/>
      <c r="N472" s="6"/>
      <c r="O472" s="6"/>
      <c r="P472" s="6"/>
      <c r="Q472" s="6"/>
      <c r="R472" s="6"/>
      <c r="S472" s="6"/>
      <c r="T472" s="6"/>
      <c r="U472" s="6"/>
      <c r="V472" s="6"/>
      <c r="W472" s="6"/>
      <c r="X472" s="6"/>
      <c r="Y472" s="6"/>
      <c r="Z472" s="6"/>
      <c r="AA472" s="6"/>
      <c r="AB472" s="6"/>
      <c r="AC472" s="6"/>
      <c r="AD472" s="6"/>
      <c r="AE472" s="6"/>
      <c r="AF472" s="6">
        <v>1</v>
      </c>
      <c r="AG472" s="6">
        <v>704.70299999999997</v>
      </c>
      <c r="AH472" s="12">
        <v>9.6500000000000008E-7</v>
      </c>
      <c r="AI472" s="6">
        <v>128.96</v>
      </c>
      <c r="AJ472" s="6">
        <v>1</v>
      </c>
      <c r="AK472" s="6">
        <v>272.15499999999997</v>
      </c>
      <c r="AL472" s="12">
        <v>2.2600000000000002E-53</v>
      </c>
      <c r="AM472" s="6">
        <v>272.16000000000003</v>
      </c>
      <c r="AN472" s="6">
        <v>1</v>
      </c>
      <c r="AO472" s="6">
        <v>193.06200000000001</v>
      </c>
      <c r="AP472" s="12">
        <v>1.0499999999999999E-20</v>
      </c>
      <c r="AQ472" s="6">
        <v>193.06</v>
      </c>
      <c r="AR472" s="6">
        <v>1</v>
      </c>
      <c r="AS472" s="6">
        <v>609.678</v>
      </c>
      <c r="AT472" s="12">
        <v>1.2500000000000001E-31</v>
      </c>
      <c r="AU472" s="6">
        <v>225.32</v>
      </c>
      <c r="AV472" s="6">
        <v>1</v>
      </c>
      <c r="AW472" s="6">
        <v>958.53700000000003</v>
      </c>
      <c r="AX472" s="12">
        <v>1.28E-50</v>
      </c>
      <c r="AY472" s="6">
        <v>263.58999999999997</v>
      </c>
      <c r="AZ472" s="6">
        <v>1</v>
      </c>
      <c r="BA472" s="3" t="s">
        <v>5402</v>
      </c>
      <c r="BB472" s="12">
        <v>2.2600000000000002E-53</v>
      </c>
      <c r="BC472" s="6">
        <v>272.16000000000003</v>
      </c>
      <c r="BD472" s="3" t="s">
        <v>32561</v>
      </c>
      <c r="BE472" s="3" t="s">
        <v>32562</v>
      </c>
      <c r="BF472" s="3" t="s">
        <v>32563</v>
      </c>
      <c r="BG472" s="6">
        <v>4</v>
      </c>
      <c r="BH472" s="6">
        <v>3</v>
      </c>
      <c r="BI472" s="6" t="s">
        <v>32564</v>
      </c>
      <c r="BJ472" s="6">
        <v>-10.411</v>
      </c>
      <c r="BK472" s="6">
        <v>70608000</v>
      </c>
      <c r="BL472" s="6">
        <v>0</v>
      </c>
      <c r="BM472" s="6">
        <v>0</v>
      </c>
      <c r="BN472" s="6">
        <v>0</v>
      </c>
      <c r="BO472" s="6">
        <v>0</v>
      </c>
      <c r="BP472" s="6">
        <v>0</v>
      </c>
      <c r="BQ472" s="6">
        <v>10484000</v>
      </c>
      <c r="BR472" s="6">
        <v>31049000</v>
      </c>
      <c r="BS472" s="6">
        <v>6532600</v>
      </c>
      <c r="BT472" s="6">
        <v>15747000</v>
      </c>
      <c r="BU472" s="6">
        <v>6795300</v>
      </c>
      <c r="BV472" s="6">
        <v>5</v>
      </c>
      <c r="BW472" s="6">
        <v>0</v>
      </c>
      <c r="BX472" s="6">
        <v>5</v>
      </c>
    </row>
    <row r="473" spans="1:76">
      <c r="A473" s="3" t="s">
        <v>32547</v>
      </c>
      <c r="B473" s="3" t="s">
        <v>5337</v>
      </c>
      <c r="C473" s="3" t="s">
        <v>5337</v>
      </c>
      <c r="D473" s="6">
        <v>1022</v>
      </c>
      <c r="E473" s="6">
        <v>1022</v>
      </c>
      <c r="F473" s="3" t="s">
        <v>5338</v>
      </c>
      <c r="G473" s="3" t="s">
        <v>5339</v>
      </c>
      <c r="H473" s="4" t="s">
        <v>32548</v>
      </c>
      <c r="I473" s="3" t="s">
        <v>5340</v>
      </c>
      <c r="J473" s="6">
        <v>1</v>
      </c>
      <c r="K473" s="6">
        <v>192.983</v>
      </c>
      <c r="L473" s="6"/>
      <c r="M473" s="6"/>
      <c r="N473" s="6"/>
      <c r="O473" s="6"/>
      <c r="P473" s="6">
        <v>1</v>
      </c>
      <c r="Q473" s="6">
        <v>188.38</v>
      </c>
      <c r="R473" s="12">
        <v>1.0100000000000001E-55</v>
      </c>
      <c r="S473" s="6">
        <v>188.38</v>
      </c>
      <c r="T473" s="6">
        <v>1</v>
      </c>
      <c r="U473" s="6">
        <v>192.983</v>
      </c>
      <c r="V473" s="12">
        <v>1.24E-58</v>
      </c>
      <c r="W473" s="6">
        <v>192.98</v>
      </c>
      <c r="X473" s="6"/>
      <c r="Y473" s="6"/>
      <c r="Z473" s="6"/>
      <c r="AA473" s="6"/>
      <c r="AB473" s="6"/>
      <c r="AC473" s="6"/>
      <c r="AD473" s="6"/>
      <c r="AE473" s="6"/>
      <c r="AF473" s="6"/>
      <c r="AG473" s="6"/>
      <c r="AH473" s="6"/>
      <c r="AI473" s="6"/>
      <c r="AJ473" s="6"/>
      <c r="AK473" s="6"/>
      <c r="AL473" s="6"/>
      <c r="AM473" s="6"/>
      <c r="AN473" s="6"/>
      <c r="AO473" s="6"/>
      <c r="AP473" s="6"/>
      <c r="AQ473" s="6"/>
      <c r="AR473" s="6"/>
      <c r="AS473" s="6"/>
      <c r="AT473" s="6"/>
      <c r="AU473" s="6"/>
      <c r="AV473" s="6"/>
      <c r="AW473" s="6"/>
      <c r="AX473" s="6"/>
      <c r="AY473" s="6"/>
      <c r="AZ473" s="6">
        <v>1</v>
      </c>
      <c r="BA473" s="3" t="s">
        <v>5960</v>
      </c>
      <c r="BB473" s="12">
        <v>1.24E-58</v>
      </c>
      <c r="BC473" s="6">
        <v>192.98</v>
      </c>
      <c r="BD473" s="3" t="s">
        <v>32565</v>
      </c>
      <c r="BE473" s="3" t="s">
        <v>32566</v>
      </c>
      <c r="BF473" s="3" t="s">
        <v>32567</v>
      </c>
      <c r="BG473" s="6">
        <v>20</v>
      </c>
      <c r="BH473" s="6">
        <v>3</v>
      </c>
      <c r="BI473" s="6" t="s">
        <v>32568</v>
      </c>
      <c r="BJ473" s="6">
        <v>-0.69376000000000004</v>
      </c>
      <c r="BK473" s="6">
        <v>16982000</v>
      </c>
      <c r="BL473" s="6">
        <v>0</v>
      </c>
      <c r="BM473" s="6">
        <v>3422500</v>
      </c>
      <c r="BN473" s="6">
        <v>13560000</v>
      </c>
      <c r="BO473" s="6">
        <v>0</v>
      </c>
      <c r="BP473" s="6">
        <v>0</v>
      </c>
      <c r="BQ473" s="6">
        <v>0</v>
      </c>
      <c r="BR473" s="6">
        <v>0</v>
      </c>
      <c r="BS473" s="6">
        <v>0</v>
      </c>
      <c r="BT473" s="6">
        <v>0</v>
      </c>
      <c r="BU473" s="6">
        <v>0</v>
      </c>
      <c r="BV473" s="6">
        <v>2</v>
      </c>
      <c r="BW473" s="6">
        <v>2</v>
      </c>
      <c r="BX473" s="6">
        <v>0</v>
      </c>
    </row>
    <row r="474" spans="1:76">
      <c r="A474" s="3" t="s">
        <v>32547</v>
      </c>
      <c r="B474" s="3" t="s">
        <v>5337</v>
      </c>
      <c r="C474" s="3" t="s">
        <v>5337</v>
      </c>
      <c r="D474" s="6">
        <v>749</v>
      </c>
      <c r="E474" s="6">
        <v>749</v>
      </c>
      <c r="F474" s="3" t="s">
        <v>5338</v>
      </c>
      <c r="G474" s="3" t="s">
        <v>5339</v>
      </c>
      <c r="H474" s="4" t="s">
        <v>32548</v>
      </c>
      <c r="I474" s="3" t="s">
        <v>5340</v>
      </c>
      <c r="J474" s="6">
        <v>1</v>
      </c>
      <c r="K474" s="6">
        <v>93.551000000000002</v>
      </c>
      <c r="L474" s="6"/>
      <c r="M474" s="6"/>
      <c r="N474" s="6"/>
      <c r="O474" s="6"/>
      <c r="P474" s="6"/>
      <c r="Q474" s="6"/>
      <c r="R474" s="6"/>
      <c r="S474" s="6"/>
      <c r="T474" s="6"/>
      <c r="U474" s="6"/>
      <c r="V474" s="6"/>
      <c r="W474" s="6"/>
      <c r="X474" s="6"/>
      <c r="Y474" s="6"/>
      <c r="Z474" s="6"/>
      <c r="AA474" s="6"/>
      <c r="AB474" s="6"/>
      <c r="AC474" s="6"/>
      <c r="AD474" s="6"/>
      <c r="AE474" s="6"/>
      <c r="AF474" s="6">
        <v>1</v>
      </c>
      <c r="AG474" s="6">
        <v>810.548</v>
      </c>
      <c r="AH474" s="12">
        <v>8.9699999999999993E-18</v>
      </c>
      <c r="AI474" s="6">
        <v>205.46</v>
      </c>
      <c r="AJ474" s="6">
        <v>1</v>
      </c>
      <c r="AK474" s="6">
        <v>206.40700000000001</v>
      </c>
      <c r="AL474" s="12">
        <v>4.6699999999999996E-25</v>
      </c>
      <c r="AM474" s="6">
        <v>221.09</v>
      </c>
      <c r="AN474" s="6">
        <v>1</v>
      </c>
      <c r="AO474" s="6">
        <v>90.424000000000007</v>
      </c>
      <c r="AP474" s="12">
        <v>8.9699999999999993E-18</v>
      </c>
      <c r="AQ474" s="6">
        <v>205.46</v>
      </c>
      <c r="AR474" s="6">
        <v>1</v>
      </c>
      <c r="AS474" s="6">
        <v>125.758</v>
      </c>
      <c r="AT474" s="12">
        <v>8.9699999999999993E-18</v>
      </c>
      <c r="AU474" s="6">
        <v>205.46</v>
      </c>
      <c r="AV474" s="6">
        <v>1</v>
      </c>
      <c r="AW474" s="6">
        <v>93.551000000000002</v>
      </c>
      <c r="AX474" s="12">
        <v>8.9699999999999993E-18</v>
      </c>
      <c r="AY474" s="6">
        <v>205.46</v>
      </c>
      <c r="AZ474" s="6">
        <v>1</v>
      </c>
      <c r="BA474" s="3" t="s">
        <v>8684</v>
      </c>
      <c r="BB474" s="12">
        <v>4.6699999999999996E-25</v>
      </c>
      <c r="BC474" s="6">
        <v>221.09</v>
      </c>
      <c r="BD474" s="3" t="s">
        <v>32569</v>
      </c>
      <c r="BE474" s="3" t="s">
        <v>32570</v>
      </c>
      <c r="BF474" s="3" t="s">
        <v>32571</v>
      </c>
      <c r="BG474" s="6">
        <v>2</v>
      </c>
      <c r="BH474" s="6">
        <v>2</v>
      </c>
      <c r="BI474" s="6" t="s">
        <v>32572</v>
      </c>
      <c r="BJ474" s="6">
        <v>0.69611999999999996</v>
      </c>
      <c r="BK474" s="6">
        <v>47046000</v>
      </c>
      <c r="BL474" s="6">
        <v>0</v>
      </c>
      <c r="BM474" s="6">
        <v>0</v>
      </c>
      <c r="BN474" s="6">
        <v>0</v>
      </c>
      <c r="BO474" s="6">
        <v>0</v>
      </c>
      <c r="BP474" s="6">
        <v>0</v>
      </c>
      <c r="BQ474" s="6">
        <v>12983000</v>
      </c>
      <c r="BR474" s="6">
        <v>11354000</v>
      </c>
      <c r="BS474" s="6">
        <v>8983000</v>
      </c>
      <c r="BT474" s="6">
        <v>6575000</v>
      </c>
      <c r="BU474" s="6">
        <v>7151300</v>
      </c>
      <c r="BV474" s="6">
        <v>5</v>
      </c>
      <c r="BW474" s="6">
        <v>0</v>
      </c>
      <c r="BX474" s="6">
        <v>5</v>
      </c>
    </row>
    <row r="475" spans="1:76">
      <c r="A475" s="3" t="s">
        <v>32547</v>
      </c>
      <c r="B475" s="3" t="s">
        <v>5337</v>
      </c>
      <c r="C475" s="3" t="s">
        <v>5337</v>
      </c>
      <c r="D475" s="6">
        <v>1240</v>
      </c>
      <c r="E475" s="6">
        <v>1240</v>
      </c>
      <c r="F475" s="3" t="s">
        <v>5338</v>
      </c>
      <c r="G475" s="3" t="s">
        <v>5339</v>
      </c>
      <c r="H475" s="4" t="s">
        <v>32548</v>
      </c>
      <c r="I475" s="3" t="s">
        <v>5340</v>
      </c>
      <c r="J475" s="6">
        <v>1</v>
      </c>
      <c r="K475" s="6">
        <v>715.62099999999998</v>
      </c>
      <c r="L475" s="6">
        <v>1</v>
      </c>
      <c r="M475" s="6">
        <v>656.15800000000002</v>
      </c>
      <c r="N475" s="6">
        <v>3.8654E-4</v>
      </c>
      <c r="O475" s="6">
        <v>87.447000000000003</v>
      </c>
      <c r="P475" s="6">
        <v>1</v>
      </c>
      <c r="Q475" s="6">
        <v>715.245</v>
      </c>
      <c r="R475" s="12">
        <v>6.5300000000000002E-3</v>
      </c>
      <c r="S475" s="6">
        <v>109.55</v>
      </c>
      <c r="T475" s="6">
        <v>1</v>
      </c>
      <c r="U475" s="6">
        <v>715.62099999999998</v>
      </c>
      <c r="V475" s="6">
        <v>1.04218E-4</v>
      </c>
      <c r="W475" s="6">
        <v>93.715999999999994</v>
      </c>
      <c r="X475" s="6"/>
      <c r="Y475" s="6"/>
      <c r="Z475" s="6"/>
      <c r="AA475" s="6"/>
      <c r="AB475" s="6">
        <v>0.98716700000000002</v>
      </c>
      <c r="AC475" s="6">
        <v>188.607</v>
      </c>
      <c r="AD475" s="6">
        <v>0.56363200000000002</v>
      </c>
      <c r="AE475" s="6">
        <v>23.991</v>
      </c>
      <c r="AF475" s="6">
        <v>0.96623999999999999</v>
      </c>
      <c r="AG475" s="6">
        <v>145.66800000000001</v>
      </c>
      <c r="AH475" s="12">
        <v>1.9300000000000001E-16</v>
      </c>
      <c r="AI475" s="6">
        <v>147.41</v>
      </c>
      <c r="AJ475" s="6"/>
      <c r="AK475" s="6"/>
      <c r="AL475" s="6"/>
      <c r="AM475" s="6"/>
      <c r="AN475" s="6"/>
      <c r="AO475" s="6"/>
      <c r="AP475" s="6"/>
      <c r="AQ475" s="6"/>
      <c r="AR475" s="6"/>
      <c r="AS475" s="6"/>
      <c r="AT475" s="6"/>
      <c r="AU475" s="6"/>
      <c r="AV475" s="6"/>
      <c r="AW475" s="6"/>
      <c r="AX475" s="6"/>
      <c r="AY475" s="6"/>
      <c r="AZ475" s="6">
        <v>1</v>
      </c>
      <c r="BA475" s="3" t="s">
        <v>8685</v>
      </c>
      <c r="BB475" s="12">
        <v>1.9300000000000001E-16</v>
      </c>
      <c r="BC475" s="6">
        <v>147.41</v>
      </c>
      <c r="BD475" s="3" t="s">
        <v>32573</v>
      </c>
      <c r="BE475" s="3" t="s">
        <v>32574</v>
      </c>
      <c r="BF475" s="3" t="s">
        <v>32575</v>
      </c>
      <c r="BG475" s="6">
        <v>11</v>
      </c>
      <c r="BH475" s="6">
        <v>2</v>
      </c>
      <c r="BI475" s="6" t="s">
        <v>32576</v>
      </c>
      <c r="BJ475" s="6">
        <v>-0.46083000000000002</v>
      </c>
      <c r="BK475" s="6">
        <v>6815100</v>
      </c>
      <c r="BL475" s="6">
        <v>2664600</v>
      </c>
      <c r="BM475" s="6">
        <v>1804100</v>
      </c>
      <c r="BN475" s="6">
        <v>1886500</v>
      </c>
      <c r="BO475" s="6">
        <v>0</v>
      </c>
      <c r="BP475" s="6">
        <v>176100</v>
      </c>
      <c r="BQ475" s="6">
        <v>283840</v>
      </c>
      <c r="BR475" s="6">
        <v>0</v>
      </c>
      <c r="BS475" s="6">
        <v>0</v>
      </c>
      <c r="BT475" s="6">
        <v>0</v>
      </c>
      <c r="BU475" s="6">
        <v>0</v>
      </c>
      <c r="BV475" s="6">
        <v>5</v>
      </c>
      <c r="BW475" s="6">
        <v>4</v>
      </c>
      <c r="BX475" s="6">
        <v>1</v>
      </c>
    </row>
    <row r="476" spans="1:76">
      <c r="A476" s="3" t="s">
        <v>32547</v>
      </c>
      <c r="B476" s="3" t="s">
        <v>5337</v>
      </c>
      <c r="C476" s="3" t="s">
        <v>5337</v>
      </c>
      <c r="D476" s="6">
        <v>666</v>
      </c>
      <c r="E476" s="6">
        <v>666</v>
      </c>
      <c r="F476" s="3" t="s">
        <v>5338</v>
      </c>
      <c r="G476" s="3" t="s">
        <v>5339</v>
      </c>
      <c r="H476" s="4" t="s">
        <v>32548</v>
      </c>
      <c r="I476" s="3" t="s">
        <v>5340</v>
      </c>
      <c r="J476" s="6">
        <v>1</v>
      </c>
      <c r="K476" s="6">
        <v>892.59500000000003</v>
      </c>
      <c r="L476" s="6">
        <v>1</v>
      </c>
      <c r="M476" s="6">
        <v>892.59500000000003</v>
      </c>
      <c r="N476" s="6">
        <v>7.3165600000000002E-4</v>
      </c>
      <c r="O476" s="6">
        <v>89.26</v>
      </c>
      <c r="P476" s="6"/>
      <c r="Q476" s="6"/>
      <c r="R476" s="6"/>
      <c r="S476" s="6"/>
      <c r="T476" s="6"/>
      <c r="U476" s="6"/>
      <c r="V476" s="6"/>
      <c r="W476" s="6"/>
      <c r="X476" s="6"/>
      <c r="Y476" s="6"/>
      <c r="Z476" s="6"/>
      <c r="AA476" s="6"/>
      <c r="AB476" s="6"/>
      <c r="AC476" s="6"/>
      <c r="AD476" s="6"/>
      <c r="AE476" s="6"/>
      <c r="AF476" s="6">
        <v>0.96538199999999996</v>
      </c>
      <c r="AG476" s="6">
        <v>14.454000000000001</v>
      </c>
      <c r="AH476" s="12">
        <v>2.56</v>
      </c>
      <c r="AI476" s="6">
        <v>71.881</v>
      </c>
      <c r="AJ476" s="6">
        <v>0.99995000000000001</v>
      </c>
      <c r="AK476" s="6">
        <v>429.911</v>
      </c>
      <c r="AL476" s="12">
        <v>3.6199999999999998E-20</v>
      </c>
      <c r="AM476" s="6">
        <v>137.25</v>
      </c>
      <c r="AN476" s="6">
        <v>0.96626299999999998</v>
      </c>
      <c r="AO476" s="6">
        <v>145.69900000000001</v>
      </c>
      <c r="AP476" s="12">
        <v>0.216</v>
      </c>
      <c r="AQ476" s="6">
        <v>72.706999999999994</v>
      </c>
      <c r="AR476" s="6">
        <v>0.99949600000000005</v>
      </c>
      <c r="AS476" s="6">
        <v>329.72800000000001</v>
      </c>
      <c r="AT476" s="12">
        <v>2.4800000000000001E-9</v>
      </c>
      <c r="AU476" s="6">
        <v>106.1</v>
      </c>
      <c r="AV476" s="6">
        <v>0.99623600000000001</v>
      </c>
      <c r="AW476" s="6">
        <v>242.274</v>
      </c>
      <c r="AX476" s="12">
        <v>1.9300000000000001E-8</v>
      </c>
      <c r="AY476" s="6">
        <v>105.02</v>
      </c>
      <c r="AZ476" s="6">
        <v>1</v>
      </c>
      <c r="BA476" s="3" t="s">
        <v>9702</v>
      </c>
      <c r="BB476" s="12">
        <v>3.6199999999999998E-20</v>
      </c>
      <c r="BC476" s="6">
        <v>137.25</v>
      </c>
      <c r="BD476" s="3" t="s">
        <v>32577</v>
      </c>
      <c r="BE476" s="3" t="s">
        <v>32578</v>
      </c>
      <c r="BF476" s="3" t="s">
        <v>32579</v>
      </c>
      <c r="BG476" s="6">
        <v>1</v>
      </c>
      <c r="BH476" s="6">
        <v>2</v>
      </c>
      <c r="BI476" s="6" t="s">
        <v>32580</v>
      </c>
      <c r="BJ476" s="6">
        <v>0.14277999999999999</v>
      </c>
      <c r="BK476" s="6">
        <v>24830000</v>
      </c>
      <c r="BL476" s="6">
        <v>1515700</v>
      </c>
      <c r="BM476" s="6">
        <v>0</v>
      </c>
      <c r="BN476" s="6">
        <v>0</v>
      </c>
      <c r="BO476" s="6">
        <v>0</v>
      </c>
      <c r="BP476" s="6">
        <v>0</v>
      </c>
      <c r="BQ476" s="6">
        <v>8491700</v>
      </c>
      <c r="BR476" s="6">
        <v>2122100</v>
      </c>
      <c r="BS476" s="6">
        <v>3216900</v>
      </c>
      <c r="BT476" s="6">
        <v>3458800</v>
      </c>
      <c r="BU476" s="6">
        <v>6024700</v>
      </c>
      <c r="BV476" s="6">
        <v>6</v>
      </c>
      <c r="BW476" s="6">
        <v>1</v>
      </c>
      <c r="BX476" s="6">
        <v>5</v>
      </c>
    </row>
    <row r="477" spans="1:76">
      <c r="A477" s="3" t="s">
        <v>32547</v>
      </c>
      <c r="B477" s="3" t="s">
        <v>5337</v>
      </c>
      <c r="C477" s="3" t="s">
        <v>5337</v>
      </c>
      <c r="D477" s="6">
        <v>779</v>
      </c>
      <c r="E477" s="6">
        <v>779</v>
      </c>
      <c r="F477" s="3" t="s">
        <v>5338</v>
      </c>
      <c r="G477" s="3" t="s">
        <v>5339</v>
      </c>
      <c r="H477" s="4" t="s">
        <v>32548</v>
      </c>
      <c r="I477" s="3" t="s">
        <v>5340</v>
      </c>
      <c r="J477" s="6">
        <v>0.49691099999999999</v>
      </c>
      <c r="K477" s="6">
        <v>0</v>
      </c>
      <c r="L477" s="6"/>
      <c r="M477" s="6"/>
      <c r="N477" s="6"/>
      <c r="O477" s="6"/>
      <c r="P477" s="12">
        <v>0.33900000000000002</v>
      </c>
      <c r="Q477" s="6">
        <v>-447.00599999999997</v>
      </c>
      <c r="R477" s="12">
        <v>4.0000000000000003E-133</v>
      </c>
      <c r="S477" s="6">
        <v>269.63</v>
      </c>
      <c r="T477" s="6"/>
      <c r="U477" s="6"/>
      <c r="V477" s="6"/>
      <c r="W477" s="6"/>
      <c r="X477" s="6">
        <v>0.23297899999999999</v>
      </c>
      <c r="Y477" s="6">
        <v>-463.53699999999998</v>
      </c>
      <c r="Z477" s="6">
        <v>1.15256E-3</v>
      </c>
      <c r="AA477" s="6">
        <v>88.564999999999998</v>
      </c>
      <c r="AB477" s="6">
        <v>0.49691099999999999</v>
      </c>
      <c r="AC477" s="6">
        <v>0</v>
      </c>
      <c r="AD477" s="12">
        <v>0.114</v>
      </c>
      <c r="AE477" s="6">
        <v>108.56</v>
      </c>
      <c r="AF477" s="6"/>
      <c r="AG477" s="6"/>
      <c r="AH477" s="6"/>
      <c r="AI477" s="6"/>
      <c r="AJ477" s="12">
        <v>0.98499999999999999</v>
      </c>
      <c r="AK477" s="6">
        <v>-500.673</v>
      </c>
      <c r="AL477" s="12">
        <v>2.7699999999999998E-40</v>
      </c>
      <c r="AM477" s="6">
        <v>242.07</v>
      </c>
      <c r="AN477" s="6">
        <v>1.37706E-4</v>
      </c>
      <c r="AO477" s="6">
        <v>-386.09899999999999</v>
      </c>
      <c r="AP477" s="12">
        <v>7.8999999999999999E-41</v>
      </c>
      <c r="AQ477" s="6">
        <v>236.3</v>
      </c>
      <c r="AR477" s="12">
        <v>1.73</v>
      </c>
      <c r="AS477" s="6">
        <v>-476.30399999999997</v>
      </c>
      <c r="AT477" s="12">
        <v>8.8700000000000006E-28</v>
      </c>
      <c r="AU477" s="6">
        <v>216.15</v>
      </c>
      <c r="AV477" s="12">
        <v>1.42</v>
      </c>
      <c r="AW477" s="6">
        <v>-484.625</v>
      </c>
      <c r="AX477" s="12">
        <v>4.9500000000000001E-40</v>
      </c>
      <c r="AY477" s="6">
        <v>239.61</v>
      </c>
      <c r="AZ477" s="6">
        <v>1</v>
      </c>
      <c r="BA477" s="3" t="s">
        <v>32581</v>
      </c>
      <c r="BB477" s="12">
        <v>4.0000000000000003E-133</v>
      </c>
      <c r="BC477" s="6">
        <v>269.63</v>
      </c>
      <c r="BD477" s="3" t="s">
        <v>32582</v>
      </c>
      <c r="BE477" s="3" t="s">
        <v>32583</v>
      </c>
      <c r="BF477" s="3" t="s">
        <v>32584</v>
      </c>
      <c r="BG477" s="6">
        <v>8</v>
      </c>
      <c r="BH477" s="6">
        <v>2</v>
      </c>
      <c r="BI477" s="6" t="s">
        <v>32585</v>
      </c>
      <c r="BJ477" s="6">
        <v>0.68472</v>
      </c>
      <c r="BK477" s="6">
        <v>0</v>
      </c>
      <c r="BL477" s="6">
        <v>0</v>
      </c>
      <c r="BM477" s="6">
        <v>0</v>
      </c>
      <c r="BN477" s="6">
        <v>0</v>
      </c>
      <c r="BO477" s="6">
        <v>0</v>
      </c>
      <c r="BP477" s="6">
        <v>0</v>
      </c>
      <c r="BQ477" s="6">
        <v>0</v>
      </c>
      <c r="BR477" s="6">
        <v>0</v>
      </c>
      <c r="BS477" s="6">
        <v>0</v>
      </c>
      <c r="BT477" s="6">
        <v>0</v>
      </c>
      <c r="BU477" s="6">
        <v>0</v>
      </c>
      <c r="BV477" s="6">
        <v>3</v>
      </c>
      <c r="BW477" s="6">
        <v>0</v>
      </c>
      <c r="BX477" s="6">
        <v>3</v>
      </c>
    </row>
    <row r="478" spans="1:76">
      <c r="A478" s="3" t="s">
        <v>32547</v>
      </c>
      <c r="B478" s="3" t="s">
        <v>5337</v>
      </c>
      <c r="C478" s="3" t="s">
        <v>5337</v>
      </c>
      <c r="D478" s="6">
        <v>782</v>
      </c>
      <c r="E478" s="6">
        <v>782</v>
      </c>
      <c r="F478" s="3" t="s">
        <v>5338</v>
      </c>
      <c r="G478" s="3" t="s">
        <v>5339</v>
      </c>
      <c r="H478" s="4" t="s">
        <v>32548</v>
      </c>
      <c r="I478" s="3" t="s">
        <v>5340</v>
      </c>
      <c r="J478" s="6">
        <v>1</v>
      </c>
      <c r="K478" s="6">
        <v>105</v>
      </c>
      <c r="L478" s="6"/>
      <c r="M478" s="6"/>
      <c r="N478" s="6"/>
      <c r="O478" s="6"/>
      <c r="P478" s="6">
        <v>0.99996600000000002</v>
      </c>
      <c r="Q478" s="6">
        <v>447.00599999999997</v>
      </c>
      <c r="R478" s="12">
        <v>4.0000000000000003E-133</v>
      </c>
      <c r="S478" s="6">
        <v>269.63</v>
      </c>
      <c r="T478" s="6"/>
      <c r="U478" s="6"/>
      <c r="V478" s="6"/>
      <c r="W478" s="6"/>
      <c r="X478" s="6">
        <v>0.95244099999999998</v>
      </c>
      <c r="Y478" s="6">
        <v>130.16900000000001</v>
      </c>
      <c r="Z478" s="6">
        <v>1.15256E-3</v>
      </c>
      <c r="AA478" s="6">
        <v>88.564999999999998</v>
      </c>
      <c r="AB478" s="6">
        <v>0.99988600000000005</v>
      </c>
      <c r="AC478" s="6">
        <v>394.803</v>
      </c>
      <c r="AD478" s="12">
        <v>0.114</v>
      </c>
      <c r="AE478" s="6">
        <v>108.56</v>
      </c>
      <c r="AF478" s="6"/>
      <c r="AG478" s="6"/>
      <c r="AH478" s="6"/>
      <c r="AI478" s="6"/>
      <c r="AJ478" s="6">
        <v>1</v>
      </c>
      <c r="AK478" s="6">
        <v>848.71699999999998</v>
      </c>
      <c r="AL478" s="12">
        <v>2.7699999999999998E-40</v>
      </c>
      <c r="AM478" s="6">
        <v>242.07</v>
      </c>
      <c r="AN478" s="6">
        <v>1</v>
      </c>
      <c r="AO478" s="6">
        <v>877.84799999999996</v>
      </c>
      <c r="AP478" s="12">
        <v>7.8999999999999999E-41</v>
      </c>
      <c r="AQ478" s="6">
        <v>236.3</v>
      </c>
      <c r="AR478" s="6">
        <v>1</v>
      </c>
      <c r="AS478" s="6">
        <v>922.02800000000002</v>
      </c>
      <c r="AT478" s="12">
        <v>8.8700000000000006E-28</v>
      </c>
      <c r="AU478" s="6">
        <v>216.15</v>
      </c>
      <c r="AV478" s="6">
        <v>1</v>
      </c>
      <c r="AW478" s="6">
        <v>105</v>
      </c>
      <c r="AX478" s="12">
        <v>4.9500000000000001E-40</v>
      </c>
      <c r="AY478" s="6">
        <v>239.61</v>
      </c>
      <c r="AZ478" s="6">
        <v>1</v>
      </c>
      <c r="BA478" s="3" t="s">
        <v>9851</v>
      </c>
      <c r="BB478" s="12">
        <v>4.0000000000000003E-133</v>
      </c>
      <c r="BC478" s="6">
        <v>269.63</v>
      </c>
      <c r="BD478" s="3" t="s">
        <v>32586</v>
      </c>
      <c r="BE478" s="3" t="s">
        <v>32587</v>
      </c>
      <c r="BF478" s="3" t="s">
        <v>32588</v>
      </c>
      <c r="BG478" s="6">
        <v>5</v>
      </c>
      <c r="BH478" s="6">
        <v>2</v>
      </c>
      <c r="BI478" s="6" t="s">
        <v>32589</v>
      </c>
      <c r="BJ478" s="6">
        <v>-0.51099000000000006</v>
      </c>
      <c r="BK478" s="6">
        <v>135390000</v>
      </c>
      <c r="BL478" s="6">
        <v>0</v>
      </c>
      <c r="BM478" s="6">
        <v>2419400</v>
      </c>
      <c r="BN478" s="6">
        <v>0</v>
      </c>
      <c r="BO478" s="6">
        <v>341770</v>
      </c>
      <c r="BP478" s="6">
        <v>615020</v>
      </c>
      <c r="BQ478" s="6">
        <v>0</v>
      </c>
      <c r="BR478" s="6">
        <v>34405000</v>
      </c>
      <c r="BS478" s="6">
        <v>37858000</v>
      </c>
      <c r="BT478" s="6">
        <v>39353000</v>
      </c>
      <c r="BU478" s="6">
        <v>20397000</v>
      </c>
      <c r="BV478" s="6">
        <v>7</v>
      </c>
      <c r="BW478" s="6">
        <v>3</v>
      </c>
      <c r="BX478" s="6">
        <v>4</v>
      </c>
    </row>
    <row r="479" spans="1:76">
      <c r="A479" s="3" t="s">
        <v>6789</v>
      </c>
      <c r="B479" s="3" t="s">
        <v>6789</v>
      </c>
      <c r="C479" s="3" t="s">
        <v>6789</v>
      </c>
      <c r="D479" s="6">
        <v>193</v>
      </c>
      <c r="E479" s="6">
        <v>193</v>
      </c>
      <c r="F479" s="3" t="s">
        <v>6790</v>
      </c>
      <c r="G479" s="3" t="s">
        <v>6791</v>
      </c>
      <c r="H479" s="4" t="s">
        <v>32590</v>
      </c>
      <c r="I479" s="3" t="s">
        <v>6792</v>
      </c>
      <c r="J479" s="6">
        <v>0.99921700000000002</v>
      </c>
      <c r="K479" s="6">
        <v>310.57100000000003</v>
      </c>
      <c r="L479" s="6"/>
      <c r="M479" s="6"/>
      <c r="N479" s="6"/>
      <c r="O479" s="6"/>
      <c r="P479" s="6"/>
      <c r="Q479" s="6"/>
      <c r="R479" s="6"/>
      <c r="S479" s="6"/>
      <c r="T479" s="6"/>
      <c r="U479" s="6"/>
      <c r="V479" s="6"/>
      <c r="W479" s="6"/>
      <c r="X479" s="6"/>
      <c r="Y479" s="6"/>
      <c r="Z479" s="6"/>
      <c r="AA479" s="6"/>
      <c r="AB479" s="6"/>
      <c r="AC479" s="6"/>
      <c r="AD479" s="6"/>
      <c r="AE479" s="6"/>
      <c r="AF479" s="6">
        <v>0.99203399999999997</v>
      </c>
      <c r="AG479" s="6">
        <v>209.529</v>
      </c>
      <c r="AH479" s="6">
        <v>2.9018799999999998E-4</v>
      </c>
      <c r="AI479" s="6">
        <v>130.66</v>
      </c>
      <c r="AJ479" s="6">
        <v>0.99921700000000002</v>
      </c>
      <c r="AK479" s="6">
        <v>310.57100000000003</v>
      </c>
      <c r="AL479" s="6">
        <v>1.3475E-4</v>
      </c>
      <c r="AM479" s="6">
        <v>136.63</v>
      </c>
      <c r="AN479" s="6">
        <v>0.927647</v>
      </c>
      <c r="AO479" s="6">
        <v>110.792</v>
      </c>
      <c r="AP479" s="6">
        <v>2.5103600000000001E-3</v>
      </c>
      <c r="AQ479" s="6">
        <v>100.57</v>
      </c>
      <c r="AR479" s="6">
        <v>0.96967700000000001</v>
      </c>
      <c r="AS479" s="6">
        <v>150.48500000000001</v>
      </c>
      <c r="AT479" s="6">
        <v>1.5210499999999999E-3</v>
      </c>
      <c r="AU479" s="6">
        <v>108.15</v>
      </c>
      <c r="AV479" s="6">
        <v>0.989707</v>
      </c>
      <c r="AW479" s="6">
        <v>198.29499999999999</v>
      </c>
      <c r="AX479" s="6">
        <v>2.6293599999999999E-3</v>
      </c>
      <c r="AY479" s="6">
        <v>99.814999999999998</v>
      </c>
      <c r="AZ479" s="6">
        <v>1</v>
      </c>
      <c r="BA479" s="3" t="s">
        <v>7408</v>
      </c>
      <c r="BB479" s="6">
        <v>1.3475E-4</v>
      </c>
      <c r="BC479" s="6">
        <v>136.63</v>
      </c>
      <c r="BD479" s="3" t="s">
        <v>32591</v>
      </c>
      <c r="BE479" s="3" t="s">
        <v>32592</v>
      </c>
      <c r="BF479" s="3" t="s">
        <v>32593</v>
      </c>
      <c r="BG479" s="6">
        <v>7</v>
      </c>
      <c r="BH479" s="6">
        <v>2</v>
      </c>
      <c r="BI479" s="6" t="s">
        <v>32594</v>
      </c>
      <c r="BJ479" s="6">
        <v>-0.29787000000000002</v>
      </c>
      <c r="BK479" s="6">
        <v>6231300</v>
      </c>
      <c r="BL479" s="6">
        <v>0</v>
      </c>
      <c r="BM479" s="6">
        <v>0</v>
      </c>
      <c r="BN479" s="6">
        <v>0</v>
      </c>
      <c r="BO479" s="6">
        <v>0</v>
      </c>
      <c r="BP479" s="6">
        <v>0</v>
      </c>
      <c r="BQ479" s="6">
        <v>978030</v>
      </c>
      <c r="BR479" s="6">
        <v>2342400</v>
      </c>
      <c r="BS479" s="6">
        <v>1539500</v>
      </c>
      <c r="BT479" s="6">
        <v>1026700</v>
      </c>
      <c r="BU479" s="6">
        <v>344610</v>
      </c>
      <c r="BV479" s="6">
        <v>4</v>
      </c>
      <c r="BW479" s="6">
        <v>0</v>
      </c>
      <c r="BX479" s="6">
        <v>4</v>
      </c>
    </row>
    <row r="480" spans="1:76">
      <c r="A480" s="3" t="s">
        <v>6789</v>
      </c>
      <c r="B480" s="3" t="s">
        <v>6789</v>
      </c>
      <c r="C480" s="3" t="s">
        <v>6789</v>
      </c>
      <c r="D480" s="6">
        <v>274</v>
      </c>
      <c r="E480" s="6">
        <v>274</v>
      </c>
      <c r="F480" s="3" t="s">
        <v>6790</v>
      </c>
      <c r="G480" s="3" t="s">
        <v>6791</v>
      </c>
      <c r="H480" s="4" t="s">
        <v>32590</v>
      </c>
      <c r="I480" s="3" t="s">
        <v>6792</v>
      </c>
      <c r="J480" s="6">
        <v>1</v>
      </c>
      <c r="K480" s="6">
        <v>372.36900000000003</v>
      </c>
      <c r="L480" s="6"/>
      <c r="M480" s="6"/>
      <c r="N480" s="6"/>
      <c r="O480" s="6"/>
      <c r="P480" s="6">
        <v>1</v>
      </c>
      <c r="Q480" s="6">
        <v>892.61199999999997</v>
      </c>
      <c r="R480" s="6">
        <v>8.8161800000000003E-4</v>
      </c>
      <c r="S480" s="6">
        <v>89.260999999999996</v>
      </c>
      <c r="T480" s="6"/>
      <c r="U480" s="6"/>
      <c r="V480" s="6"/>
      <c r="W480" s="6"/>
      <c r="X480" s="6">
        <v>1</v>
      </c>
      <c r="Y480" s="6">
        <v>466.209</v>
      </c>
      <c r="Z480" s="6">
        <v>8.1744200000000003E-2</v>
      </c>
      <c r="AA480" s="6">
        <v>46.621000000000002</v>
      </c>
      <c r="AB480" s="6">
        <v>1</v>
      </c>
      <c r="AC480" s="6">
        <v>372.36900000000003</v>
      </c>
      <c r="AD480" s="6">
        <v>0.19351299999999999</v>
      </c>
      <c r="AE480" s="6">
        <v>37.237000000000002</v>
      </c>
      <c r="AF480" s="6"/>
      <c r="AG480" s="6"/>
      <c r="AH480" s="6"/>
      <c r="AI480" s="6"/>
      <c r="AJ480" s="6"/>
      <c r="AK480" s="6"/>
      <c r="AL480" s="6"/>
      <c r="AM480" s="6"/>
      <c r="AN480" s="6"/>
      <c r="AO480" s="6"/>
      <c r="AP480" s="6"/>
      <c r="AQ480" s="6"/>
      <c r="AR480" s="6"/>
      <c r="AS480" s="6"/>
      <c r="AT480" s="6"/>
      <c r="AU480" s="6"/>
      <c r="AV480" s="6"/>
      <c r="AW480" s="6"/>
      <c r="AX480" s="6"/>
      <c r="AY480" s="6"/>
      <c r="AZ480" s="6">
        <v>1</v>
      </c>
      <c r="BA480" s="3" t="s">
        <v>6793</v>
      </c>
      <c r="BB480" s="6">
        <v>8.8161800000000003E-4</v>
      </c>
      <c r="BC480" s="6">
        <v>89.260999999999996</v>
      </c>
      <c r="BD480" s="3" t="s">
        <v>32595</v>
      </c>
      <c r="BE480" s="3" t="s">
        <v>32596</v>
      </c>
      <c r="BF480" s="3" t="s">
        <v>32597</v>
      </c>
      <c r="BG480" s="6">
        <v>16</v>
      </c>
      <c r="BH480" s="6">
        <v>3</v>
      </c>
      <c r="BI480" s="6" t="s">
        <v>32598</v>
      </c>
      <c r="BJ480" s="6">
        <v>-12.473000000000001</v>
      </c>
      <c r="BK480" s="6">
        <v>789560</v>
      </c>
      <c r="BL480" s="6">
        <v>0</v>
      </c>
      <c r="BM480" s="6">
        <v>685640</v>
      </c>
      <c r="BN480" s="6">
        <v>0</v>
      </c>
      <c r="BO480" s="6">
        <v>61293</v>
      </c>
      <c r="BP480" s="6">
        <v>42621</v>
      </c>
      <c r="BQ480" s="6">
        <v>0</v>
      </c>
      <c r="BR480" s="6">
        <v>0</v>
      </c>
      <c r="BS480" s="6">
        <v>0</v>
      </c>
      <c r="BT480" s="6">
        <v>0</v>
      </c>
      <c r="BU480" s="6">
        <v>0</v>
      </c>
      <c r="BV480" s="6">
        <v>3</v>
      </c>
      <c r="BW480" s="6">
        <v>3</v>
      </c>
      <c r="BX480" s="6">
        <v>0</v>
      </c>
    </row>
    <row r="481" spans="1:76">
      <c r="A481" s="3" t="s">
        <v>32599</v>
      </c>
      <c r="B481" s="3" t="s">
        <v>32599</v>
      </c>
      <c r="C481" s="3" t="s">
        <v>32599</v>
      </c>
      <c r="D481" s="6">
        <v>78</v>
      </c>
      <c r="E481" s="6">
        <v>78</v>
      </c>
      <c r="F481" s="3" t="s">
        <v>32600</v>
      </c>
      <c r="G481" s="3" t="s">
        <v>32601</v>
      </c>
      <c r="H481" s="4" t="s">
        <v>32602</v>
      </c>
      <c r="I481" s="3" t="s">
        <v>32603</v>
      </c>
      <c r="J481" s="6">
        <v>0.5</v>
      </c>
      <c r="K481" s="6">
        <v>0</v>
      </c>
      <c r="L481" s="6"/>
      <c r="M481" s="6"/>
      <c r="N481" s="6"/>
      <c r="O481" s="6"/>
      <c r="P481" s="6"/>
      <c r="Q481" s="6"/>
      <c r="R481" s="6"/>
      <c r="S481" s="6"/>
      <c r="T481" s="6"/>
      <c r="U481" s="6"/>
      <c r="V481" s="6"/>
      <c r="W481" s="6"/>
      <c r="X481" s="6"/>
      <c r="Y481" s="6"/>
      <c r="Z481" s="6"/>
      <c r="AA481" s="6"/>
      <c r="AB481" s="6"/>
      <c r="AC481" s="6"/>
      <c r="AD481" s="6"/>
      <c r="AE481" s="6"/>
      <c r="AF481" s="6">
        <v>5.2271700000000002E-4</v>
      </c>
      <c r="AG481" s="6">
        <v>-328.15100000000001</v>
      </c>
      <c r="AH481" s="12">
        <v>2.8799999999999999E-2</v>
      </c>
      <c r="AI481" s="6">
        <v>108.58</v>
      </c>
      <c r="AJ481" s="6">
        <v>0.5</v>
      </c>
      <c r="AK481" s="6">
        <v>0</v>
      </c>
      <c r="AL481" s="6">
        <v>1.7734000000000001E-3</v>
      </c>
      <c r="AM481" s="6">
        <v>76.759</v>
      </c>
      <c r="AN481" s="6">
        <v>0.11085200000000001</v>
      </c>
      <c r="AO481" s="6">
        <v>-904.23199999999997</v>
      </c>
      <c r="AP481" s="6">
        <v>1.7486499999999999E-2</v>
      </c>
      <c r="AQ481" s="6">
        <v>63.036999999999999</v>
      </c>
      <c r="AR481" s="6"/>
      <c r="AS481" s="6"/>
      <c r="AT481" s="6"/>
      <c r="AU481" s="6"/>
      <c r="AV481" s="6"/>
      <c r="AW481" s="6"/>
      <c r="AX481" s="6"/>
      <c r="AY481" s="6"/>
      <c r="AZ481" s="6">
        <v>1</v>
      </c>
      <c r="BA481" s="3" t="s">
        <v>32604</v>
      </c>
      <c r="BB481" s="12">
        <v>2.8799999999999999E-2</v>
      </c>
      <c r="BC481" s="6">
        <v>108.58</v>
      </c>
      <c r="BD481" s="3" t="s">
        <v>32605</v>
      </c>
      <c r="BE481" s="3" t="s">
        <v>32606</v>
      </c>
      <c r="BF481" s="3" t="s">
        <v>32607</v>
      </c>
      <c r="BG481" s="6">
        <v>8</v>
      </c>
      <c r="BH481" s="6">
        <v>2</v>
      </c>
      <c r="BI481" s="6" t="s">
        <v>32608</v>
      </c>
      <c r="BJ481" s="6">
        <v>0.1103</v>
      </c>
      <c r="BK481" s="6">
        <v>118940</v>
      </c>
      <c r="BL481" s="6">
        <v>0</v>
      </c>
      <c r="BM481" s="6">
        <v>0</v>
      </c>
      <c r="BN481" s="6">
        <v>0</v>
      </c>
      <c r="BO481" s="6">
        <v>0</v>
      </c>
      <c r="BP481" s="6">
        <v>0</v>
      </c>
      <c r="BQ481" s="6">
        <v>0</v>
      </c>
      <c r="BR481" s="6">
        <v>118940</v>
      </c>
      <c r="BS481" s="6">
        <v>0</v>
      </c>
      <c r="BT481" s="6">
        <v>0</v>
      </c>
      <c r="BU481" s="6">
        <v>0</v>
      </c>
      <c r="BV481" s="6">
        <v>0</v>
      </c>
      <c r="BW481" s="6">
        <v>0</v>
      </c>
      <c r="BX481" s="6">
        <v>0</v>
      </c>
    </row>
    <row r="482" spans="1:76">
      <c r="A482" s="3" t="s">
        <v>32599</v>
      </c>
      <c r="B482" s="3" t="s">
        <v>32599</v>
      </c>
      <c r="C482" s="3" t="s">
        <v>32599</v>
      </c>
      <c r="D482" s="6">
        <v>80</v>
      </c>
      <c r="E482" s="6">
        <v>80</v>
      </c>
      <c r="F482" s="3" t="s">
        <v>32600</v>
      </c>
      <c r="G482" s="3" t="s">
        <v>32601</v>
      </c>
      <c r="H482" s="4" t="s">
        <v>32602</v>
      </c>
      <c r="I482" s="3" t="s">
        <v>32603</v>
      </c>
      <c r="J482" s="6">
        <v>0.99947699999999995</v>
      </c>
      <c r="K482" s="6">
        <v>328.15100000000001</v>
      </c>
      <c r="L482" s="6"/>
      <c r="M482" s="6"/>
      <c r="N482" s="6"/>
      <c r="O482" s="6"/>
      <c r="P482" s="6"/>
      <c r="Q482" s="6"/>
      <c r="R482" s="6"/>
      <c r="S482" s="6"/>
      <c r="T482" s="6"/>
      <c r="U482" s="6"/>
      <c r="V482" s="6"/>
      <c r="W482" s="6"/>
      <c r="X482" s="6"/>
      <c r="Y482" s="6"/>
      <c r="Z482" s="6"/>
      <c r="AA482" s="6"/>
      <c r="AB482" s="6"/>
      <c r="AC482" s="6"/>
      <c r="AD482" s="6"/>
      <c r="AE482" s="6"/>
      <c r="AF482" s="6">
        <v>0.99947699999999995</v>
      </c>
      <c r="AG482" s="6">
        <v>328.15100000000001</v>
      </c>
      <c r="AH482" s="12">
        <v>2.8799999999999999E-2</v>
      </c>
      <c r="AI482" s="6">
        <v>108.58</v>
      </c>
      <c r="AJ482" s="6">
        <v>0.5</v>
      </c>
      <c r="AK482" s="6">
        <v>0</v>
      </c>
      <c r="AL482" s="6">
        <v>1.7734000000000001E-3</v>
      </c>
      <c r="AM482" s="6">
        <v>76.759</v>
      </c>
      <c r="AN482" s="6">
        <v>0.88914800000000005</v>
      </c>
      <c r="AO482" s="6">
        <v>904.23199999999997</v>
      </c>
      <c r="AP482" s="6">
        <v>1.7486499999999999E-2</v>
      </c>
      <c r="AQ482" s="6">
        <v>63.036999999999999</v>
      </c>
      <c r="AR482" s="6"/>
      <c r="AS482" s="6"/>
      <c r="AT482" s="6"/>
      <c r="AU482" s="6"/>
      <c r="AV482" s="6"/>
      <c r="AW482" s="6"/>
      <c r="AX482" s="6"/>
      <c r="AY482" s="6"/>
      <c r="AZ482" s="6">
        <v>1</v>
      </c>
      <c r="BA482" s="3" t="s">
        <v>32609</v>
      </c>
      <c r="BB482" s="12">
        <v>2.8799999999999999E-2</v>
      </c>
      <c r="BC482" s="6">
        <v>108.58</v>
      </c>
      <c r="BD482" s="3" t="s">
        <v>32610</v>
      </c>
      <c r="BE482" s="3" t="s">
        <v>32611</v>
      </c>
      <c r="BF482" s="3" t="s">
        <v>32612</v>
      </c>
      <c r="BG482" s="6">
        <v>10</v>
      </c>
      <c r="BH482" s="6">
        <v>3</v>
      </c>
      <c r="BI482" s="6" t="s">
        <v>32613</v>
      </c>
      <c r="BJ482" s="6">
        <v>0.34066000000000002</v>
      </c>
      <c r="BK482" s="6">
        <v>911340</v>
      </c>
      <c r="BL482" s="6">
        <v>0</v>
      </c>
      <c r="BM482" s="6">
        <v>0</v>
      </c>
      <c r="BN482" s="6">
        <v>0</v>
      </c>
      <c r="BO482" s="6">
        <v>0</v>
      </c>
      <c r="BP482" s="6">
        <v>0</v>
      </c>
      <c r="BQ482" s="6">
        <v>599050</v>
      </c>
      <c r="BR482" s="6">
        <v>118940</v>
      </c>
      <c r="BS482" s="6">
        <v>193350</v>
      </c>
      <c r="BT482" s="6">
        <v>0</v>
      </c>
      <c r="BU482" s="6">
        <v>0</v>
      </c>
      <c r="BV482" s="6">
        <v>1</v>
      </c>
      <c r="BW482" s="6">
        <v>0</v>
      </c>
      <c r="BX482" s="6">
        <v>1</v>
      </c>
    </row>
    <row r="483" spans="1:76">
      <c r="A483" s="3" t="s">
        <v>5961</v>
      </c>
      <c r="B483" s="3" t="s">
        <v>5961</v>
      </c>
      <c r="C483" s="3" t="s">
        <v>5961</v>
      </c>
      <c r="D483" s="6">
        <v>445</v>
      </c>
      <c r="E483" s="6">
        <v>445</v>
      </c>
      <c r="F483" s="3" t="s">
        <v>5962</v>
      </c>
      <c r="G483" s="3" t="s">
        <v>5963</v>
      </c>
      <c r="H483" s="4" t="s">
        <v>32614</v>
      </c>
      <c r="I483" s="3" t="s">
        <v>5964</v>
      </c>
      <c r="J483" s="6">
        <v>1</v>
      </c>
      <c r="K483" s="6">
        <v>115.574</v>
      </c>
      <c r="L483" s="6"/>
      <c r="M483" s="6"/>
      <c r="N483" s="6"/>
      <c r="O483" s="6"/>
      <c r="P483" s="6"/>
      <c r="Q483" s="6"/>
      <c r="R483" s="6"/>
      <c r="S483" s="6"/>
      <c r="T483" s="6"/>
      <c r="U483" s="6"/>
      <c r="V483" s="6"/>
      <c r="W483" s="6"/>
      <c r="X483" s="6"/>
      <c r="Y483" s="6"/>
      <c r="Z483" s="6"/>
      <c r="AA483" s="6"/>
      <c r="AB483" s="6"/>
      <c r="AC483" s="6"/>
      <c r="AD483" s="6"/>
      <c r="AE483" s="6"/>
      <c r="AF483" s="6">
        <v>1</v>
      </c>
      <c r="AG483" s="6">
        <v>680.68700000000001</v>
      </c>
      <c r="AH483" s="6">
        <v>5.7629700000000001E-3</v>
      </c>
      <c r="AI483" s="6">
        <v>68.069000000000003</v>
      </c>
      <c r="AJ483" s="6">
        <v>1</v>
      </c>
      <c r="AK483" s="6">
        <v>115.574</v>
      </c>
      <c r="AL483" s="12">
        <v>2.2400000000000002</v>
      </c>
      <c r="AM483" s="6">
        <v>115.57</v>
      </c>
      <c r="AN483" s="6"/>
      <c r="AO483" s="6"/>
      <c r="AP483" s="6"/>
      <c r="AQ483" s="6"/>
      <c r="AR483" s="6"/>
      <c r="AS483" s="6"/>
      <c r="AT483" s="6"/>
      <c r="AU483" s="6"/>
      <c r="AV483" s="6"/>
      <c r="AW483" s="6"/>
      <c r="AX483" s="6"/>
      <c r="AY483" s="6"/>
      <c r="AZ483" s="6">
        <v>1</v>
      </c>
      <c r="BA483" s="3" t="s">
        <v>5965</v>
      </c>
      <c r="BB483" s="12">
        <v>2.2400000000000002</v>
      </c>
      <c r="BC483" s="6">
        <v>115.57</v>
      </c>
      <c r="BD483" s="3" t="s">
        <v>32615</v>
      </c>
      <c r="BE483" s="3" t="s">
        <v>32616</v>
      </c>
      <c r="BF483" s="3" t="s">
        <v>32617</v>
      </c>
      <c r="BG483" s="6">
        <v>3</v>
      </c>
      <c r="BH483" s="6">
        <v>2</v>
      </c>
      <c r="BI483" s="6" t="s">
        <v>32618</v>
      </c>
      <c r="BJ483" s="6">
        <v>-6.5493999999999997E-2</v>
      </c>
      <c r="BK483" s="6">
        <v>71445</v>
      </c>
      <c r="BL483" s="6">
        <v>0</v>
      </c>
      <c r="BM483" s="6">
        <v>0</v>
      </c>
      <c r="BN483" s="6">
        <v>0</v>
      </c>
      <c r="BO483" s="6">
        <v>0</v>
      </c>
      <c r="BP483" s="6">
        <v>0</v>
      </c>
      <c r="BQ483" s="6">
        <v>28908</v>
      </c>
      <c r="BR483" s="6">
        <v>42537</v>
      </c>
      <c r="BS483" s="6">
        <v>0</v>
      </c>
      <c r="BT483" s="6">
        <v>0</v>
      </c>
      <c r="BU483" s="6">
        <v>0</v>
      </c>
      <c r="BV483" s="6">
        <v>2</v>
      </c>
      <c r="BW483" s="6">
        <v>0</v>
      </c>
      <c r="BX483" s="6">
        <v>2</v>
      </c>
    </row>
    <row r="484" spans="1:76">
      <c r="A484" s="3" t="s">
        <v>32619</v>
      </c>
      <c r="B484" s="3" t="s">
        <v>7693</v>
      </c>
      <c r="C484" s="3" t="s">
        <v>7693</v>
      </c>
      <c r="D484" s="6">
        <v>381</v>
      </c>
      <c r="E484" s="6">
        <v>381</v>
      </c>
      <c r="F484" s="4" t="s">
        <v>7694</v>
      </c>
      <c r="G484" s="3" t="s">
        <v>7695</v>
      </c>
      <c r="H484" s="4" t="s">
        <v>32620</v>
      </c>
      <c r="I484" s="3" t="s">
        <v>7696</v>
      </c>
      <c r="J484" s="6">
        <v>1</v>
      </c>
      <c r="K484" s="6">
        <v>127.48099999999999</v>
      </c>
      <c r="L484" s="6"/>
      <c r="M484" s="6"/>
      <c r="N484" s="6"/>
      <c r="O484" s="6"/>
      <c r="P484" s="6"/>
      <c r="Q484" s="6"/>
      <c r="R484" s="6"/>
      <c r="S484" s="6"/>
      <c r="T484" s="6"/>
      <c r="U484" s="6"/>
      <c r="V484" s="6"/>
      <c r="W484" s="6"/>
      <c r="X484" s="6"/>
      <c r="Y484" s="6"/>
      <c r="Z484" s="6"/>
      <c r="AA484" s="6"/>
      <c r="AB484" s="6"/>
      <c r="AC484" s="6"/>
      <c r="AD484" s="6"/>
      <c r="AE484" s="6"/>
      <c r="AF484" s="6">
        <v>1</v>
      </c>
      <c r="AG484" s="6">
        <v>881.40200000000004</v>
      </c>
      <c r="AH484" s="12">
        <v>1.19E-5</v>
      </c>
      <c r="AI484" s="6">
        <v>153.54</v>
      </c>
      <c r="AJ484" s="6"/>
      <c r="AK484" s="6"/>
      <c r="AL484" s="6"/>
      <c r="AM484" s="6"/>
      <c r="AN484" s="6">
        <v>1</v>
      </c>
      <c r="AO484" s="6">
        <v>714.36599999999999</v>
      </c>
      <c r="AP484" s="12">
        <v>2.4899999999999999E-5</v>
      </c>
      <c r="AQ484" s="6">
        <v>151.26</v>
      </c>
      <c r="AR484" s="6">
        <v>1</v>
      </c>
      <c r="AS484" s="6">
        <v>127.48099999999999</v>
      </c>
      <c r="AT484" s="12">
        <v>2.43E-25</v>
      </c>
      <c r="AU484" s="6">
        <v>223.71</v>
      </c>
      <c r="AV484" s="6">
        <v>0.99999899999999997</v>
      </c>
      <c r="AW484" s="6">
        <v>615.68799999999999</v>
      </c>
      <c r="AX484" s="12">
        <v>1.5299999999999999E-3</v>
      </c>
      <c r="AY484" s="6">
        <v>136.53</v>
      </c>
      <c r="AZ484" s="6">
        <v>1</v>
      </c>
      <c r="BA484" s="3" t="s">
        <v>7697</v>
      </c>
      <c r="BB484" s="12">
        <v>2.43E-25</v>
      </c>
      <c r="BC484" s="6">
        <v>223.71</v>
      </c>
      <c r="BD484" s="3" t="s">
        <v>32621</v>
      </c>
      <c r="BE484" s="3" t="s">
        <v>32622</v>
      </c>
      <c r="BF484" s="3" t="s">
        <v>32623</v>
      </c>
      <c r="BG484" s="6">
        <v>9</v>
      </c>
      <c r="BH484" s="6">
        <v>2</v>
      </c>
      <c r="BI484" s="6" t="s">
        <v>32624</v>
      </c>
      <c r="BJ484" s="6">
        <v>-18.916</v>
      </c>
      <c r="BK484" s="6">
        <v>2199100</v>
      </c>
      <c r="BL484" s="6">
        <v>0</v>
      </c>
      <c r="BM484" s="6">
        <v>0</v>
      </c>
      <c r="BN484" s="6">
        <v>0</v>
      </c>
      <c r="BO484" s="6">
        <v>0</v>
      </c>
      <c r="BP484" s="6">
        <v>0</v>
      </c>
      <c r="BQ484" s="6">
        <v>990200</v>
      </c>
      <c r="BR484" s="6">
        <v>0</v>
      </c>
      <c r="BS484" s="6">
        <v>356140</v>
      </c>
      <c r="BT484" s="6">
        <v>403850</v>
      </c>
      <c r="BU484" s="6">
        <v>448900</v>
      </c>
      <c r="BV484" s="6">
        <v>4</v>
      </c>
      <c r="BW484" s="6">
        <v>0</v>
      </c>
      <c r="BX484" s="6">
        <v>4</v>
      </c>
    </row>
    <row r="485" spans="1:76">
      <c r="A485" s="3" t="s">
        <v>32619</v>
      </c>
      <c r="B485" s="3" t="s">
        <v>7693</v>
      </c>
      <c r="C485" s="3" t="s">
        <v>7693</v>
      </c>
      <c r="D485" s="6">
        <v>398</v>
      </c>
      <c r="E485" s="6">
        <v>398</v>
      </c>
      <c r="F485" s="4" t="s">
        <v>7694</v>
      </c>
      <c r="G485" s="3" t="s">
        <v>7695</v>
      </c>
      <c r="H485" s="4" t="s">
        <v>32620</v>
      </c>
      <c r="I485" s="3" t="s">
        <v>7696</v>
      </c>
      <c r="J485" s="6">
        <v>1</v>
      </c>
      <c r="K485" s="6">
        <v>103.366</v>
      </c>
      <c r="L485" s="6"/>
      <c r="M485" s="6"/>
      <c r="N485" s="6"/>
      <c r="O485" s="6"/>
      <c r="P485" s="6"/>
      <c r="Q485" s="6"/>
      <c r="R485" s="6"/>
      <c r="S485" s="6"/>
      <c r="T485" s="6"/>
      <c r="U485" s="6"/>
      <c r="V485" s="6"/>
      <c r="W485" s="6"/>
      <c r="X485" s="6"/>
      <c r="Y485" s="6"/>
      <c r="Z485" s="6"/>
      <c r="AA485" s="6"/>
      <c r="AB485" s="6"/>
      <c r="AC485" s="6"/>
      <c r="AD485" s="6"/>
      <c r="AE485" s="6"/>
      <c r="AF485" s="6">
        <v>1</v>
      </c>
      <c r="AG485" s="6">
        <v>111.538</v>
      </c>
      <c r="AH485" s="12">
        <v>2.7500000000000001E-23</v>
      </c>
      <c r="AI485" s="6">
        <v>193.16</v>
      </c>
      <c r="AJ485" s="6">
        <v>1</v>
      </c>
      <c r="AK485" s="6">
        <v>102.39400000000001</v>
      </c>
      <c r="AL485" s="12">
        <v>1.88E-23</v>
      </c>
      <c r="AM485" s="6">
        <v>194.85</v>
      </c>
      <c r="AN485" s="6">
        <v>1</v>
      </c>
      <c r="AO485" s="6">
        <v>844.36199999999997</v>
      </c>
      <c r="AP485" s="12">
        <v>7.7300000000000005E-19</v>
      </c>
      <c r="AQ485" s="6">
        <v>176.89</v>
      </c>
      <c r="AR485" s="6">
        <v>1</v>
      </c>
      <c r="AS485" s="6">
        <v>105.289</v>
      </c>
      <c r="AT485" s="12">
        <v>1.43E-24</v>
      </c>
      <c r="AU485" s="6">
        <v>198.23</v>
      </c>
      <c r="AV485" s="6">
        <v>1</v>
      </c>
      <c r="AW485" s="6">
        <v>103.366</v>
      </c>
      <c r="AX485" s="12">
        <v>6.7700000000000001E-25</v>
      </c>
      <c r="AY485" s="6">
        <v>197.19</v>
      </c>
      <c r="AZ485" s="6">
        <v>1</v>
      </c>
      <c r="BA485" s="3" t="s">
        <v>8686</v>
      </c>
      <c r="BB485" s="12">
        <v>1.43E-24</v>
      </c>
      <c r="BC485" s="6">
        <v>198.23</v>
      </c>
      <c r="BD485" s="3" t="s">
        <v>32625</v>
      </c>
      <c r="BE485" s="3" t="s">
        <v>32626</v>
      </c>
      <c r="BF485" s="3" t="s">
        <v>32627</v>
      </c>
      <c r="BG485" s="6">
        <v>13</v>
      </c>
      <c r="BH485" s="6">
        <v>2</v>
      </c>
      <c r="BI485" s="6" t="s">
        <v>32628</v>
      </c>
      <c r="BJ485" s="6">
        <v>0.12964999999999999</v>
      </c>
      <c r="BK485" s="6">
        <v>2112400</v>
      </c>
      <c r="BL485" s="6">
        <v>0</v>
      </c>
      <c r="BM485" s="6">
        <v>0</v>
      </c>
      <c r="BN485" s="6">
        <v>0</v>
      </c>
      <c r="BO485" s="6">
        <v>0</v>
      </c>
      <c r="BP485" s="6">
        <v>0</v>
      </c>
      <c r="BQ485" s="6">
        <v>659390</v>
      </c>
      <c r="BR485" s="6">
        <v>251480</v>
      </c>
      <c r="BS485" s="6">
        <v>372410</v>
      </c>
      <c r="BT485" s="6">
        <v>352320</v>
      </c>
      <c r="BU485" s="6">
        <v>476830</v>
      </c>
      <c r="BV485" s="6">
        <v>5</v>
      </c>
      <c r="BW485" s="6">
        <v>0</v>
      </c>
      <c r="BX485" s="6">
        <v>5</v>
      </c>
    </row>
    <row r="486" spans="1:76">
      <c r="A486" s="3" t="s">
        <v>32619</v>
      </c>
      <c r="B486" s="3" t="s">
        <v>7693</v>
      </c>
      <c r="C486" s="3" t="s">
        <v>7693</v>
      </c>
      <c r="D486" s="6">
        <v>461</v>
      </c>
      <c r="E486" s="6">
        <v>461</v>
      </c>
      <c r="F486" s="4" t="s">
        <v>7694</v>
      </c>
      <c r="G486" s="3" t="s">
        <v>7695</v>
      </c>
      <c r="H486" s="4" t="s">
        <v>32620</v>
      </c>
      <c r="I486" s="3" t="s">
        <v>7696</v>
      </c>
      <c r="J486" s="6">
        <v>1</v>
      </c>
      <c r="K486" s="6">
        <v>765.44399999999996</v>
      </c>
      <c r="L486" s="6"/>
      <c r="M486" s="6"/>
      <c r="N486" s="6"/>
      <c r="O486" s="6"/>
      <c r="P486" s="6"/>
      <c r="Q486" s="6"/>
      <c r="R486" s="6"/>
      <c r="S486" s="6"/>
      <c r="T486" s="6"/>
      <c r="U486" s="6"/>
      <c r="V486" s="6"/>
      <c r="W486" s="6"/>
      <c r="X486" s="6"/>
      <c r="Y486" s="6"/>
      <c r="Z486" s="6"/>
      <c r="AA486" s="6"/>
      <c r="AB486" s="6"/>
      <c r="AC486" s="6"/>
      <c r="AD486" s="6"/>
      <c r="AE486" s="6"/>
      <c r="AF486" s="6">
        <v>1</v>
      </c>
      <c r="AG486" s="6">
        <v>765.44399999999996</v>
      </c>
      <c r="AH486" s="12">
        <v>1.37E-7</v>
      </c>
      <c r="AI486" s="6">
        <v>124.1</v>
      </c>
      <c r="AJ486" s="6"/>
      <c r="AK486" s="6"/>
      <c r="AL486" s="6"/>
      <c r="AM486" s="6"/>
      <c r="AN486" s="6"/>
      <c r="AO486" s="6"/>
      <c r="AP486" s="6"/>
      <c r="AQ486" s="6"/>
      <c r="AR486" s="6"/>
      <c r="AS486" s="6"/>
      <c r="AT486" s="6"/>
      <c r="AU486" s="6"/>
      <c r="AV486" s="6"/>
      <c r="AW486" s="6"/>
      <c r="AX486" s="6"/>
      <c r="AY486" s="6"/>
      <c r="AZ486" s="6">
        <v>1</v>
      </c>
      <c r="BA486" s="3" t="s">
        <v>32629</v>
      </c>
      <c r="BB486" s="12">
        <v>1.37E-7</v>
      </c>
      <c r="BC486" s="6">
        <v>124.1</v>
      </c>
      <c r="BD486" s="3" t="s">
        <v>32630</v>
      </c>
      <c r="BE486" s="3" t="s">
        <v>32631</v>
      </c>
      <c r="BF486" s="3" t="s">
        <v>32632</v>
      </c>
      <c r="BG486" s="6">
        <v>9</v>
      </c>
      <c r="BH486" s="6">
        <v>2</v>
      </c>
      <c r="BI486" s="6" t="s">
        <v>32633</v>
      </c>
      <c r="BJ486" s="6">
        <v>-5.8339000000000002E-2</v>
      </c>
      <c r="BK486" s="6">
        <v>0</v>
      </c>
      <c r="BL486" s="6">
        <v>0</v>
      </c>
      <c r="BM486" s="6">
        <v>0</v>
      </c>
      <c r="BN486" s="6">
        <v>0</v>
      </c>
      <c r="BO486" s="6">
        <v>0</v>
      </c>
      <c r="BP486" s="6">
        <v>0</v>
      </c>
      <c r="BQ486" s="6">
        <v>0</v>
      </c>
      <c r="BR486" s="6">
        <v>0</v>
      </c>
      <c r="BS486" s="6">
        <v>0</v>
      </c>
      <c r="BT486" s="6">
        <v>0</v>
      </c>
      <c r="BU486" s="6">
        <v>0</v>
      </c>
      <c r="BV486" s="6">
        <v>1</v>
      </c>
      <c r="BW486" s="6">
        <v>0</v>
      </c>
      <c r="BX486" s="6">
        <v>1</v>
      </c>
    </row>
    <row r="487" spans="1:76">
      <c r="A487" s="3" t="s">
        <v>32634</v>
      </c>
      <c r="B487" s="3" t="s">
        <v>6572</v>
      </c>
      <c r="C487" s="3" t="s">
        <v>6572</v>
      </c>
      <c r="D487" s="6">
        <v>296</v>
      </c>
      <c r="E487" s="6">
        <v>296</v>
      </c>
      <c r="F487" s="3" t="s">
        <v>6573</v>
      </c>
      <c r="G487" s="3" t="s">
        <v>6574</v>
      </c>
      <c r="H487" s="4" t="s">
        <v>32635</v>
      </c>
      <c r="I487" s="3" t="s">
        <v>6575</v>
      </c>
      <c r="J487" s="6">
        <v>0.99941599999999997</v>
      </c>
      <c r="K487" s="6">
        <v>323.33499999999998</v>
      </c>
      <c r="L487" s="6"/>
      <c r="M487" s="6"/>
      <c r="N487" s="6"/>
      <c r="O487" s="6"/>
      <c r="P487" s="6"/>
      <c r="Q487" s="6"/>
      <c r="R487" s="6"/>
      <c r="S487" s="6"/>
      <c r="T487" s="6"/>
      <c r="U487" s="6"/>
      <c r="V487" s="6"/>
      <c r="W487" s="6"/>
      <c r="X487" s="6"/>
      <c r="Y487" s="6"/>
      <c r="Z487" s="6"/>
      <c r="AA487" s="6"/>
      <c r="AB487" s="6"/>
      <c r="AC487" s="6"/>
      <c r="AD487" s="6"/>
      <c r="AE487" s="6"/>
      <c r="AF487" s="6"/>
      <c r="AG487" s="6"/>
      <c r="AH487" s="6"/>
      <c r="AI487" s="6"/>
      <c r="AJ487" s="6"/>
      <c r="AK487" s="6"/>
      <c r="AL487" s="6"/>
      <c r="AM487" s="6"/>
      <c r="AN487" s="6">
        <v>0.99941599999999997</v>
      </c>
      <c r="AO487" s="6">
        <v>323.33499999999998</v>
      </c>
      <c r="AP487" s="6">
        <v>2.9432900000000001E-2</v>
      </c>
      <c r="AQ487" s="6">
        <v>97.596000000000004</v>
      </c>
      <c r="AR487" s="6">
        <v>0.99882700000000002</v>
      </c>
      <c r="AS487" s="6">
        <v>293.01900000000001</v>
      </c>
      <c r="AT487" s="6">
        <v>2.2121100000000001E-2</v>
      </c>
      <c r="AU487" s="6">
        <v>105.22</v>
      </c>
      <c r="AV487" s="6">
        <v>0.98934200000000005</v>
      </c>
      <c r="AW487" s="6">
        <v>196.76900000000001</v>
      </c>
      <c r="AX487" s="6">
        <v>3.04858E-2</v>
      </c>
      <c r="AY487" s="6">
        <v>96.51</v>
      </c>
      <c r="AZ487" s="6">
        <v>1</v>
      </c>
      <c r="BA487" s="3" t="s">
        <v>6576</v>
      </c>
      <c r="BB487" s="6">
        <v>2.2121100000000001E-2</v>
      </c>
      <c r="BC487" s="6">
        <v>105.22</v>
      </c>
      <c r="BD487" s="3" t="s">
        <v>32636</v>
      </c>
      <c r="BE487" s="3" t="s">
        <v>32637</v>
      </c>
      <c r="BF487" s="3" t="s">
        <v>32638</v>
      </c>
      <c r="BG487" s="6">
        <v>3</v>
      </c>
      <c r="BH487" s="6">
        <v>2</v>
      </c>
      <c r="BI487" s="6" t="s">
        <v>32639</v>
      </c>
      <c r="BJ487" s="6">
        <v>0.28066999999999998</v>
      </c>
      <c r="BK487" s="6">
        <v>290090</v>
      </c>
      <c r="BL487" s="6">
        <v>0</v>
      </c>
      <c r="BM487" s="6">
        <v>0</v>
      </c>
      <c r="BN487" s="6">
        <v>0</v>
      </c>
      <c r="BO487" s="6">
        <v>0</v>
      </c>
      <c r="BP487" s="6">
        <v>0</v>
      </c>
      <c r="BQ487" s="6">
        <v>0</v>
      </c>
      <c r="BR487" s="6">
        <v>0</v>
      </c>
      <c r="BS487" s="6">
        <v>110020</v>
      </c>
      <c r="BT487" s="6">
        <v>70605</v>
      </c>
      <c r="BU487" s="6">
        <v>109470</v>
      </c>
      <c r="BV487" s="6">
        <v>3</v>
      </c>
      <c r="BW487" s="6">
        <v>0</v>
      </c>
      <c r="BX487" s="6">
        <v>3</v>
      </c>
    </row>
    <row r="488" spans="1:76">
      <c r="A488" s="3" t="s">
        <v>4772</v>
      </c>
      <c r="B488" s="3" t="s">
        <v>4772</v>
      </c>
      <c r="C488" s="3" t="s">
        <v>4772</v>
      </c>
      <c r="D488" s="6">
        <v>411</v>
      </c>
      <c r="E488" s="6">
        <v>411</v>
      </c>
      <c r="F488" s="3" t="s">
        <v>4773</v>
      </c>
      <c r="G488" s="3" t="s">
        <v>4774</v>
      </c>
      <c r="H488" s="4" t="s">
        <v>32640</v>
      </c>
      <c r="I488" s="3" t="s">
        <v>4775</v>
      </c>
      <c r="J488" s="6">
        <v>0.99998699999999996</v>
      </c>
      <c r="K488" s="6">
        <v>488.68599999999998</v>
      </c>
      <c r="L488" s="6"/>
      <c r="M488" s="6"/>
      <c r="N488" s="6"/>
      <c r="O488" s="6"/>
      <c r="P488" s="6"/>
      <c r="Q488" s="6"/>
      <c r="R488" s="6"/>
      <c r="S488" s="6"/>
      <c r="T488" s="6"/>
      <c r="U488" s="6"/>
      <c r="V488" s="6"/>
      <c r="W488" s="6"/>
      <c r="X488" s="6"/>
      <c r="Y488" s="6"/>
      <c r="Z488" s="6"/>
      <c r="AA488" s="6"/>
      <c r="AB488" s="6"/>
      <c r="AC488" s="6"/>
      <c r="AD488" s="6"/>
      <c r="AE488" s="6"/>
      <c r="AF488" s="6"/>
      <c r="AG488" s="6"/>
      <c r="AH488" s="6"/>
      <c r="AI488" s="6"/>
      <c r="AJ488" s="6">
        <v>0.99581299999999995</v>
      </c>
      <c r="AK488" s="6">
        <v>237.631</v>
      </c>
      <c r="AL488" s="12">
        <v>2.67E-36</v>
      </c>
      <c r="AM488" s="6">
        <v>177.78</v>
      </c>
      <c r="AN488" s="6">
        <v>0.99700800000000001</v>
      </c>
      <c r="AO488" s="6">
        <v>252.26900000000001</v>
      </c>
      <c r="AP488" s="12">
        <v>7.8999999999999998E-32</v>
      </c>
      <c r="AQ488" s="6">
        <v>166.28</v>
      </c>
      <c r="AR488" s="6">
        <v>0.99747200000000003</v>
      </c>
      <c r="AS488" s="6">
        <v>259.60599999999999</v>
      </c>
      <c r="AT488" s="12">
        <v>5.3799999999999999E-32</v>
      </c>
      <c r="AU488" s="6">
        <v>167.61</v>
      </c>
      <c r="AV488" s="6">
        <v>0.99998699999999996</v>
      </c>
      <c r="AW488" s="6">
        <v>488.68599999999998</v>
      </c>
      <c r="AX488" s="12">
        <v>3.25E-85</v>
      </c>
      <c r="AY488" s="6">
        <v>248.51</v>
      </c>
      <c r="AZ488" s="6">
        <v>1</v>
      </c>
      <c r="BA488" s="3" t="s">
        <v>7501</v>
      </c>
      <c r="BB488" s="12">
        <v>3.25E-85</v>
      </c>
      <c r="BC488" s="6">
        <v>248.51</v>
      </c>
      <c r="BD488" s="3" t="s">
        <v>32641</v>
      </c>
      <c r="BE488" s="3" t="s">
        <v>32642</v>
      </c>
      <c r="BF488" s="3" t="s">
        <v>32643</v>
      </c>
      <c r="BG488" s="6">
        <v>19</v>
      </c>
      <c r="BH488" s="6">
        <v>4</v>
      </c>
      <c r="BI488" s="6" t="s">
        <v>32644</v>
      </c>
      <c r="BJ488" s="6">
        <v>-9.0139999999999998E-2</v>
      </c>
      <c r="BK488" s="6">
        <v>5196600</v>
      </c>
      <c r="BL488" s="6">
        <v>0</v>
      </c>
      <c r="BM488" s="6">
        <v>0</v>
      </c>
      <c r="BN488" s="6">
        <v>0</v>
      </c>
      <c r="BO488" s="6">
        <v>0</v>
      </c>
      <c r="BP488" s="6">
        <v>0</v>
      </c>
      <c r="BQ488" s="6">
        <v>0</v>
      </c>
      <c r="BR488" s="6">
        <v>1194100</v>
      </c>
      <c r="BS488" s="6">
        <v>891490</v>
      </c>
      <c r="BT488" s="6">
        <v>595260</v>
      </c>
      <c r="BU488" s="6">
        <v>2515800</v>
      </c>
      <c r="BV488" s="6">
        <v>4</v>
      </c>
      <c r="BW488" s="6">
        <v>0</v>
      </c>
      <c r="BX488" s="6">
        <v>4</v>
      </c>
    </row>
    <row r="489" spans="1:76">
      <c r="A489" s="3" t="s">
        <v>4772</v>
      </c>
      <c r="B489" s="3" t="s">
        <v>4772</v>
      </c>
      <c r="C489" s="3" t="s">
        <v>4772</v>
      </c>
      <c r="D489" s="6">
        <v>199</v>
      </c>
      <c r="E489" s="6">
        <v>199</v>
      </c>
      <c r="F489" s="3" t="s">
        <v>4773</v>
      </c>
      <c r="G489" s="3" t="s">
        <v>4774</v>
      </c>
      <c r="H489" s="4" t="s">
        <v>32640</v>
      </c>
      <c r="I489" s="3" t="s">
        <v>4775</v>
      </c>
      <c r="J489" s="6">
        <v>1</v>
      </c>
      <c r="K489" s="6">
        <v>123.801</v>
      </c>
      <c r="L489" s="6"/>
      <c r="M489" s="6"/>
      <c r="N489" s="6"/>
      <c r="O489" s="6"/>
      <c r="P489" s="6">
        <v>1</v>
      </c>
      <c r="Q489" s="6">
        <v>764.38900000000001</v>
      </c>
      <c r="R489" s="12">
        <v>4.1799999999999997E-42</v>
      </c>
      <c r="S489" s="6">
        <v>178.54</v>
      </c>
      <c r="T489" s="6">
        <v>1</v>
      </c>
      <c r="U489" s="6">
        <v>164.095</v>
      </c>
      <c r="V489" s="12">
        <v>4.9900000000000003E-72</v>
      </c>
      <c r="W489" s="6">
        <v>241.65</v>
      </c>
      <c r="X489" s="6">
        <v>1</v>
      </c>
      <c r="Y489" s="6">
        <v>863.61699999999996</v>
      </c>
      <c r="Z489" s="12">
        <v>6.6099999999999997E-25</v>
      </c>
      <c r="AA489" s="6">
        <v>156.29</v>
      </c>
      <c r="AB489" s="6">
        <v>1</v>
      </c>
      <c r="AC489" s="6">
        <v>995.87199999999996</v>
      </c>
      <c r="AD489" s="12">
        <v>2.54E-111</v>
      </c>
      <c r="AE489" s="6">
        <v>281.07</v>
      </c>
      <c r="AF489" s="6">
        <v>1</v>
      </c>
      <c r="AG489" s="6">
        <v>126.67100000000001</v>
      </c>
      <c r="AH489" s="12">
        <v>0.35899999999999999</v>
      </c>
      <c r="AI489" s="6">
        <v>126.67</v>
      </c>
      <c r="AJ489" s="6">
        <v>1</v>
      </c>
      <c r="AK489" s="6">
        <v>113.47199999999999</v>
      </c>
      <c r="AL489" s="12">
        <v>0.48399999999999999</v>
      </c>
      <c r="AM489" s="6">
        <v>123.8</v>
      </c>
      <c r="AN489" s="6">
        <v>1</v>
      </c>
      <c r="AO489" s="6">
        <v>123.801</v>
      </c>
      <c r="AP489" s="12">
        <v>0.48399999999999999</v>
      </c>
      <c r="AQ489" s="6">
        <v>123.8</v>
      </c>
      <c r="AR489" s="6">
        <v>1</v>
      </c>
      <c r="AS489" s="6">
        <v>126.67100000000001</v>
      </c>
      <c r="AT489" s="12">
        <v>0.35899999999999999</v>
      </c>
      <c r="AU489" s="6">
        <v>126.67</v>
      </c>
      <c r="AV489" s="6">
        <v>1</v>
      </c>
      <c r="AW489" s="6">
        <v>123.801</v>
      </c>
      <c r="AX489" s="12">
        <v>0.48399999999999999</v>
      </c>
      <c r="AY489" s="6">
        <v>123.8</v>
      </c>
      <c r="AZ489" s="6">
        <v>1</v>
      </c>
      <c r="BA489" s="3" t="s">
        <v>4776</v>
      </c>
      <c r="BB489" s="12">
        <v>2.54E-111</v>
      </c>
      <c r="BC489" s="6">
        <v>281.07</v>
      </c>
      <c r="BD489" s="3" t="s">
        <v>32645</v>
      </c>
      <c r="BE489" s="3" t="s">
        <v>32646</v>
      </c>
      <c r="BF489" s="3" t="s">
        <v>32647</v>
      </c>
      <c r="BG489" s="6">
        <v>7</v>
      </c>
      <c r="BH489" s="6">
        <v>3</v>
      </c>
      <c r="BI489" s="6" t="s">
        <v>32648</v>
      </c>
      <c r="BJ489" s="6">
        <v>11.317</v>
      </c>
      <c r="BK489" s="6">
        <v>158960000</v>
      </c>
      <c r="BL489" s="6">
        <v>0</v>
      </c>
      <c r="BM489" s="6">
        <v>11737000</v>
      </c>
      <c r="BN489" s="6">
        <v>34111000</v>
      </c>
      <c r="BO489" s="6">
        <v>4587100</v>
      </c>
      <c r="BP489" s="6">
        <v>6472700</v>
      </c>
      <c r="BQ489" s="6">
        <v>36545000</v>
      </c>
      <c r="BR489" s="6">
        <v>13561000</v>
      </c>
      <c r="BS489" s="6">
        <v>14992000</v>
      </c>
      <c r="BT489" s="6">
        <v>18063000</v>
      </c>
      <c r="BU489" s="6">
        <v>18893000</v>
      </c>
      <c r="BV489" s="6">
        <v>9</v>
      </c>
      <c r="BW489" s="6">
        <v>4</v>
      </c>
      <c r="BX489" s="6">
        <v>5</v>
      </c>
    </row>
    <row r="490" spans="1:76">
      <c r="A490" s="3" t="s">
        <v>10047</v>
      </c>
      <c r="B490" s="3" t="s">
        <v>10047</v>
      </c>
      <c r="C490" s="3" t="s">
        <v>10047</v>
      </c>
      <c r="D490" s="6">
        <v>402</v>
      </c>
      <c r="E490" s="6">
        <v>402</v>
      </c>
      <c r="F490" s="3" t="s">
        <v>10048</v>
      </c>
      <c r="G490" s="3" t="s">
        <v>10049</v>
      </c>
      <c r="H490" s="4" t="s">
        <v>32649</v>
      </c>
      <c r="I490" s="3" t="s">
        <v>10050</v>
      </c>
      <c r="J490" s="6">
        <v>1</v>
      </c>
      <c r="K490" s="6">
        <v>111.069</v>
      </c>
      <c r="L490" s="6">
        <v>1</v>
      </c>
      <c r="M490" s="6">
        <v>787.04600000000005</v>
      </c>
      <c r="N490" s="12">
        <v>1.08E-4</v>
      </c>
      <c r="O490" s="6">
        <v>120.57</v>
      </c>
      <c r="P490" s="6">
        <v>1</v>
      </c>
      <c r="Q490" s="6">
        <v>105.649</v>
      </c>
      <c r="R490" s="12">
        <v>0.373</v>
      </c>
      <c r="S490" s="6">
        <v>105.65</v>
      </c>
      <c r="T490" s="6">
        <v>1</v>
      </c>
      <c r="U490" s="6">
        <v>81.709000000000003</v>
      </c>
      <c r="V490" s="6">
        <v>2.5656799999999999E-3</v>
      </c>
      <c r="W490" s="6">
        <v>81.709000000000003</v>
      </c>
      <c r="X490" s="6">
        <v>0.99999800000000005</v>
      </c>
      <c r="Y490" s="6">
        <v>580.57399999999996</v>
      </c>
      <c r="Z490" s="12">
        <v>6.1599999999999997E-3</v>
      </c>
      <c r="AA490" s="6">
        <v>112.34</v>
      </c>
      <c r="AB490" s="6">
        <v>0.99937600000000004</v>
      </c>
      <c r="AC490" s="6">
        <v>332.93700000000001</v>
      </c>
      <c r="AD490" s="12">
        <v>1.3799999999999999E-6</v>
      </c>
      <c r="AE490" s="6">
        <v>97.876999999999995</v>
      </c>
      <c r="AF490" s="6">
        <v>1</v>
      </c>
      <c r="AG490" s="6">
        <v>106.819</v>
      </c>
      <c r="AH490" s="12">
        <v>6.6300000000000003E-55</v>
      </c>
      <c r="AI490" s="6">
        <v>207.7</v>
      </c>
      <c r="AJ490" s="6"/>
      <c r="AK490" s="6"/>
      <c r="AL490" s="6"/>
      <c r="AM490" s="6"/>
      <c r="AN490" s="6"/>
      <c r="AO490" s="6"/>
      <c r="AP490" s="6"/>
      <c r="AQ490" s="6"/>
      <c r="AR490" s="6">
        <v>1</v>
      </c>
      <c r="AS490" s="6">
        <v>146.50800000000001</v>
      </c>
      <c r="AT490" s="12">
        <v>7.0500000000000003E-132</v>
      </c>
      <c r="AU490" s="6">
        <v>295.08</v>
      </c>
      <c r="AV490" s="6">
        <v>1</v>
      </c>
      <c r="AW490" s="6">
        <v>111.069</v>
      </c>
      <c r="AX490" s="12">
        <v>3.7300000000000002E-95</v>
      </c>
      <c r="AY490" s="6">
        <v>259.77999999999997</v>
      </c>
      <c r="AZ490" s="6">
        <v>1</v>
      </c>
      <c r="BA490" s="3" t="s">
        <v>10051</v>
      </c>
      <c r="BB490" s="12">
        <v>7.0500000000000003E-132</v>
      </c>
      <c r="BC490" s="6">
        <v>295.08</v>
      </c>
      <c r="BD490" s="3" t="s">
        <v>32650</v>
      </c>
      <c r="BE490" s="3" t="s">
        <v>32651</v>
      </c>
      <c r="BF490" s="3" t="s">
        <v>32652</v>
      </c>
      <c r="BG490" s="6">
        <v>14</v>
      </c>
      <c r="BH490" s="6">
        <v>4</v>
      </c>
      <c r="BI490" s="6" t="s">
        <v>32653</v>
      </c>
      <c r="BJ490" s="6">
        <v>0.50205</v>
      </c>
      <c r="BK490" s="6">
        <v>96427000</v>
      </c>
      <c r="BL490" s="6">
        <v>8832100</v>
      </c>
      <c r="BM490" s="6">
        <v>932930</v>
      </c>
      <c r="BN490" s="6">
        <v>471530</v>
      </c>
      <c r="BO490" s="6">
        <v>230180</v>
      </c>
      <c r="BP490" s="6">
        <v>4913100</v>
      </c>
      <c r="BQ490" s="6">
        <v>48335000</v>
      </c>
      <c r="BR490" s="6">
        <v>0</v>
      </c>
      <c r="BS490" s="6">
        <v>0</v>
      </c>
      <c r="BT490" s="6">
        <v>23593000</v>
      </c>
      <c r="BU490" s="6">
        <v>9118700</v>
      </c>
      <c r="BV490" s="6">
        <v>8</v>
      </c>
      <c r="BW490" s="6">
        <v>5</v>
      </c>
      <c r="BX490" s="6">
        <v>3</v>
      </c>
    </row>
    <row r="491" spans="1:76">
      <c r="A491" s="3" t="s">
        <v>10047</v>
      </c>
      <c r="B491" s="3" t="s">
        <v>10047</v>
      </c>
      <c r="C491" s="3" t="s">
        <v>10047</v>
      </c>
      <c r="D491" s="6">
        <v>410</v>
      </c>
      <c r="E491" s="6">
        <v>410</v>
      </c>
      <c r="F491" s="3" t="s">
        <v>10048</v>
      </c>
      <c r="G491" s="3" t="s">
        <v>10049</v>
      </c>
      <c r="H491" s="4" t="s">
        <v>32649</v>
      </c>
      <c r="I491" s="3" t="s">
        <v>10050</v>
      </c>
      <c r="J491" s="6">
        <v>0.62548999999999999</v>
      </c>
      <c r="K491" s="6">
        <v>222.756</v>
      </c>
      <c r="L491" s="6">
        <v>3.4958699999999999E-3</v>
      </c>
      <c r="M491" s="6">
        <v>-245.49199999999999</v>
      </c>
      <c r="N491" s="12">
        <v>1.44E-4</v>
      </c>
      <c r="O491" s="6">
        <v>116.35</v>
      </c>
      <c r="P491" s="6">
        <v>2.7910000000000001E-3</v>
      </c>
      <c r="Q491" s="6">
        <v>-255.255</v>
      </c>
      <c r="R491" s="6">
        <v>3.37709E-4</v>
      </c>
      <c r="S491" s="6">
        <v>62.57</v>
      </c>
      <c r="T491" s="6">
        <v>0.62548999999999999</v>
      </c>
      <c r="U491" s="6">
        <v>222.756</v>
      </c>
      <c r="V491" s="6">
        <v>2.57946E-3</v>
      </c>
      <c r="W491" s="6">
        <v>59.636000000000003</v>
      </c>
      <c r="X491" s="12">
        <v>0.156</v>
      </c>
      <c r="Y491" s="6">
        <v>-580.57399999999996</v>
      </c>
      <c r="Z491" s="12">
        <v>6.1599999999999997E-3</v>
      </c>
      <c r="AA491" s="6">
        <v>112.34</v>
      </c>
      <c r="AB491" s="6">
        <v>4.9041500000000003E-3</v>
      </c>
      <c r="AC491" s="6">
        <v>-23.073</v>
      </c>
      <c r="AD491" s="12">
        <v>1.3799999999999999E-6</v>
      </c>
      <c r="AE491" s="6">
        <v>97.876999999999995</v>
      </c>
      <c r="AF491" s="6">
        <v>0.443996</v>
      </c>
      <c r="AG491" s="6">
        <v>0</v>
      </c>
      <c r="AH491" s="12">
        <v>6.6300000000000003E-55</v>
      </c>
      <c r="AI491" s="6">
        <v>207.7</v>
      </c>
      <c r="AJ491" s="6"/>
      <c r="AK491" s="6"/>
      <c r="AL491" s="6"/>
      <c r="AM491" s="6"/>
      <c r="AN491" s="6"/>
      <c r="AO491" s="6"/>
      <c r="AP491" s="6"/>
      <c r="AQ491" s="6"/>
      <c r="AR491" s="6">
        <v>0.29109699999999999</v>
      </c>
      <c r="AS491" s="6">
        <v>-156.93700000000001</v>
      </c>
      <c r="AT491" s="12">
        <v>7.0500000000000003E-132</v>
      </c>
      <c r="AU491" s="6">
        <v>295.08</v>
      </c>
      <c r="AV491" s="12">
        <v>2.92E-6</v>
      </c>
      <c r="AW491" s="6">
        <v>-105.34399999999999</v>
      </c>
      <c r="AX491" s="12">
        <v>3.7300000000000002E-95</v>
      </c>
      <c r="AY491" s="6">
        <v>259.77999999999997</v>
      </c>
      <c r="AZ491" s="6">
        <v>1</v>
      </c>
      <c r="BA491" s="3" t="s">
        <v>32654</v>
      </c>
      <c r="BB491" s="12">
        <v>7.0500000000000003E-132</v>
      </c>
      <c r="BC491" s="6">
        <v>295.08</v>
      </c>
      <c r="BD491" s="3" t="s">
        <v>32655</v>
      </c>
      <c r="BE491" s="3" t="s">
        <v>32656</v>
      </c>
      <c r="BF491" s="3" t="s">
        <v>32657</v>
      </c>
      <c r="BG491" s="6">
        <v>17</v>
      </c>
      <c r="BH491" s="6">
        <v>2</v>
      </c>
      <c r="BI491" s="6" t="s">
        <v>32658</v>
      </c>
      <c r="BJ491" s="6">
        <v>0.37802000000000002</v>
      </c>
      <c r="BK491" s="6">
        <v>332280</v>
      </c>
      <c r="BL491" s="6">
        <v>0</v>
      </c>
      <c r="BM491" s="6">
        <v>0</v>
      </c>
      <c r="BN491" s="6">
        <v>332280</v>
      </c>
      <c r="BO491" s="6">
        <v>0</v>
      </c>
      <c r="BP491" s="6">
        <v>0</v>
      </c>
      <c r="BQ491" s="6">
        <v>0</v>
      </c>
      <c r="BR491" s="6">
        <v>0</v>
      </c>
      <c r="BS491" s="6">
        <v>0</v>
      </c>
      <c r="BT491" s="6">
        <v>0</v>
      </c>
      <c r="BU491" s="6">
        <v>0</v>
      </c>
      <c r="BV491" s="6">
        <v>0</v>
      </c>
      <c r="BW491" s="6">
        <v>0</v>
      </c>
      <c r="BX491" s="6">
        <v>0</v>
      </c>
    </row>
    <row r="492" spans="1:76">
      <c r="A492" s="3" t="s">
        <v>10047</v>
      </c>
      <c r="B492" s="3" t="s">
        <v>10047</v>
      </c>
      <c r="C492" s="3" t="s">
        <v>10047</v>
      </c>
      <c r="D492" s="6">
        <v>417</v>
      </c>
      <c r="E492" s="6">
        <v>417</v>
      </c>
      <c r="F492" s="3" t="s">
        <v>10048</v>
      </c>
      <c r="G492" s="3" t="s">
        <v>10049</v>
      </c>
      <c r="H492" s="4" t="s">
        <v>32649</v>
      </c>
      <c r="I492" s="3" t="s">
        <v>10050</v>
      </c>
      <c r="J492" s="6">
        <v>0.41780600000000001</v>
      </c>
      <c r="K492" s="6">
        <v>156.93700000000001</v>
      </c>
      <c r="L492" s="6"/>
      <c r="M492" s="6"/>
      <c r="N492" s="6"/>
      <c r="O492" s="6"/>
      <c r="P492" s="6">
        <v>1.09464E-3</v>
      </c>
      <c r="Q492" s="6">
        <v>-295.904</v>
      </c>
      <c r="R492" s="6">
        <v>3.37709E-4</v>
      </c>
      <c r="S492" s="6">
        <v>62.57</v>
      </c>
      <c r="T492" s="6">
        <v>1.23649E-3</v>
      </c>
      <c r="U492" s="6">
        <v>-290.60700000000003</v>
      </c>
      <c r="V492" s="6">
        <v>2.57946E-3</v>
      </c>
      <c r="W492" s="6">
        <v>59.636000000000003</v>
      </c>
      <c r="X492" s="6"/>
      <c r="Y492" s="6"/>
      <c r="Z492" s="6"/>
      <c r="AA492" s="6"/>
      <c r="AB492" s="6">
        <v>1.563E-4</v>
      </c>
      <c r="AC492" s="6">
        <v>-380.577</v>
      </c>
      <c r="AD492" s="12">
        <v>1.3799999999999999E-6</v>
      </c>
      <c r="AE492" s="6">
        <v>97.876999999999995</v>
      </c>
      <c r="AF492" s="6">
        <v>0.112007</v>
      </c>
      <c r="AG492" s="6">
        <v>-598.13400000000001</v>
      </c>
      <c r="AH492" s="12">
        <v>6.6300000000000003E-55</v>
      </c>
      <c r="AI492" s="6">
        <v>207.7</v>
      </c>
      <c r="AJ492" s="6"/>
      <c r="AK492" s="6"/>
      <c r="AL492" s="6"/>
      <c r="AM492" s="6"/>
      <c r="AN492" s="6"/>
      <c r="AO492" s="6"/>
      <c r="AP492" s="6"/>
      <c r="AQ492" s="6"/>
      <c r="AR492" s="6">
        <v>0.41780600000000001</v>
      </c>
      <c r="AS492" s="6">
        <v>156.93700000000001</v>
      </c>
      <c r="AT492" s="12">
        <v>7.0500000000000003E-132</v>
      </c>
      <c r="AU492" s="6">
        <v>295.08</v>
      </c>
      <c r="AV492" s="12">
        <v>6.5599999999999998E-11</v>
      </c>
      <c r="AW492" s="6">
        <v>-151.828</v>
      </c>
      <c r="AX492" s="12">
        <v>3.7300000000000002E-95</v>
      </c>
      <c r="AY492" s="6">
        <v>259.77999999999997</v>
      </c>
      <c r="AZ492" s="6">
        <v>1</v>
      </c>
      <c r="BA492" s="3" t="s">
        <v>32659</v>
      </c>
      <c r="BB492" s="12">
        <v>7.0500000000000003E-132</v>
      </c>
      <c r="BC492" s="6">
        <v>295.08</v>
      </c>
      <c r="BD492" s="3" t="s">
        <v>32660</v>
      </c>
      <c r="BE492" s="3" t="s">
        <v>32661</v>
      </c>
      <c r="BF492" s="3" t="s">
        <v>32662</v>
      </c>
      <c r="BG492" s="6">
        <v>29</v>
      </c>
      <c r="BH492" s="6">
        <v>4</v>
      </c>
      <c r="BI492" s="6" t="s">
        <v>32663</v>
      </c>
      <c r="BJ492" s="6">
        <v>14.499000000000001</v>
      </c>
      <c r="BK492" s="6">
        <v>0</v>
      </c>
      <c r="BL492" s="6">
        <v>0</v>
      </c>
      <c r="BM492" s="6">
        <v>0</v>
      </c>
      <c r="BN492" s="6">
        <v>0</v>
      </c>
      <c r="BO492" s="6">
        <v>0</v>
      </c>
      <c r="BP492" s="6">
        <v>0</v>
      </c>
      <c r="BQ492" s="6">
        <v>0</v>
      </c>
      <c r="BR492" s="6">
        <v>0</v>
      </c>
      <c r="BS492" s="6">
        <v>0</v>
      </c>
      <c r="BT492" s="6">
        <v>0</v>
      </c>
      <c r="BU492" s="6">
        <v>0</v>
      </c>
      <c r="BV492" s="6">
        <v>0</v>
      </c>
      <c r="BW492" s="6">
        <v>0</v>
      </c>
      <c r="BX492" s="6">
        <v>0</v>
      </c>
    </row>
    <row r="493" spans="1:76">
      <c r="A493" s="3" t="s">
        <v>4406</v>
      </c>
      <c r="B493" s="3" t="s">
        <v>4406</v>
      </c>
      <c r="C493" s="3" t="s">
        <v>4406</v>
      </c>
      <c r="D493" s="6">
        <v>197</v>
      </c>
      <c r="E493" s="6">
        <v>197</v>
      </c>
      <c r="F493" s="3" t="s">
        <v>4407</v>
      </c>
      <c r="G493" s="3" t="s">
        <v>4408</v>
      </c>
      <c r="H493" s="4" t="s">
        <v>32664</v>
      </c>
      <c r="I493" s="3" t="s">
        <v>4409</v>
      </c>
      <c r="J493" s="6">
        <v>1</v>
      </c>
      <c r="K493" s="6">
        <v>724.95899999999995</v>
      </c>
      <c r="L493" s="6"/>
      <c r="M493" s="6"/>
      <c r="N493" s="6"/>
      <c r="O493" s="6"/>
      <c r="P493" s="6">
        <v>1</v>
      </c>
      <c r="Q493" s="6">
        <v>749.87300000000005</v>
      </c>
      <c r="R493" s="6">
        <v>6.3531000000000004E-3</v>
      </c>
      <c r="S493" s="6">
        <v>74.986999999999995</v>
      </c>
      <c r="T493" s="6">
        <v>1</v>
      </c>
      <c r="U493" s="6">
        <v>989.42100000000005</v>
      </c>
      <c r="V493" s="12">
        <v>6.38</v>
      </c>
      <c r="W493" s="6">
        <v>98.941999999999993</v>
      </c>
      <c r="X493" s="6">
        <v>1</v>
      </c>
      <c r="Y493" s="6">
        <v>641.03499999999997</v>
      </c>
      <c r="Z493" s="6">
        <v>2.73837E-2</v>
      </c>
      <c r="AA493" s="6">
        <v>64.103999999999999</v>
      </c>
      <c r="AB493" s="6">
        <v>1</v>
      </c>
      <c r="AC493" s="6">
        <v>724.95899999999995</v>
      </c>
      <c r="AD493" s="6">
        <v>9.6339200000000007E-3</v>
      </c>
      <c r="AE493" s="6">
        <v>72.495999999999995</v>
      </c>
      <c r="AF493" s="6"/>
      <c r="AG493" s="6"/>
      <c r="AH493" s="6"/>
      <c r="AI493" s="6"/>
      <c r="AJ493" s="6"/>
      <c r="AK493" s="6"/>
      <c r="AL493" s="6"/>
      <c r="AM493" s="6"/>
      <c r="AN493" s="6"/>
      <c r="AO493" s="6"/>
      <c r="AP493" s="6"/>
      <c r="AQ493" s="6"/>
      <c r="AR493" s="6"/>
      <c r="AS493" s="6"/>
      <c r="AT493" s="6"/>
      <c r="AU493" s="6"/>
      <c r="AV493" s="6"/>
      <c r="AW493" s="6"/>
      <c r="AX493" s="6"/>
      <c r="AY493" s="6"/>
      <c r="AZ493" s="6">
        <v>1</v>
      </c>
      <c r="BA493" s="3" t="s">
        <v>4410</v>
      </c>
      <c r="BB493" s="12">
        <v>6.38</v>
      </c>
      <c r="BC493" s="6">
        <v>98.941999999999993</v>
      </c>
      <c r="BD493" s="3" t="s">
        <v>32665</v>
      </c>
      <c r="BE493" s="3" t="s">
        <v>32666</v>
      </c>
      <c r="BF493" s="3" t="s">
        <v>32667</v>
      </c>
      <c r="BG493" s="6">
        <v>6</v>
      </c>
      <c r="BH493" s="6">
        <v>3</v>
      </c>
      <c r="BI493" s="6" t="s">
        <v>32668</v>
      </c>
      <c r="BJ493" s="6">
        <v>0.24524000000000001</v>
      </c>
      <c r="BK493" s="6">
        <v>854450</v>
      </c>
      <c r="BL493" s="6">
        <v>0</v>
      </c>
      <c r="BM493" s="6">
        <v>161950</v>
      </c>
      <c r="BN493" s="6">
        <v>158810</v>
      </c>
      <c r="BO493" s="6">
        <v>282180</v>
      </c>
      <c r="BP493" s="6">
        <v>251510</v>
      </c>
      <c r="BQ493" s="6">
        <v>0</v>
      </c>
      <c r="BR493" s="6">
        <v>0</v>
      </c>
      <c r="BS493" s="6">
        <v>0</v>
      </c>
      <c r="BT493" s="6">
        <v>0</v>
      </c>
      <c r="BU493" s="6">
        <v>0</v>
      </c>
      <c r="BV493" s="6">
        <v>4</v>
      </c>
      <c r="BW493" s="6">
        <v>4</v>
      </c>
      <c r="BX493" s="6">
        <v>0</v>
      </c>
    </row>
    <row r="494" spans="1:76">
      <c r="A494" s="3" t="s">
        <v>4973</v>
      </c>
      <c r="B494" s="3" t="s">
        <v>4973</v>
      </c>
      <c r="C494" s="3" t="s">
        <v>4973</v>
      </c>
      <c r="D494" s="6">
        <v>83</v>
      </c>
      <c r="E494" s="6">
        <v>83</v>
      </c>
      <c r="F494" s="3" t="s">
        <v>4974</v>
      </c>
      <c r="G494" s="3" t="s">
        <v>4975</v>
      </c>
      <c r="H494" s="4" t="s">
        <v>32669</v>
      </c>
      <c r="I494" s="3" t="s">
        <v>4976</v>
      </c>
      <c r="J494" s="6">
        <v>1</v>
      </c>
      <c r="K494" s="6">
        <v>392.67099999999999</v>
      </c>
      <c r="L494" s="6">
        <v>1</v>
      </c>
      <c r="M494" s="6">
        <v>696.01599999999996</v>
      </c>
      <c r="N494" s="6">
        <v>1.34454E-2</v>
      </c>
      <c r="O494" s="6">
        <v>69.602000000000004</v>
      </c>
      <c r="P494" s="6"/>
      <c r="Q494" s="6"/>
      <c r="R494" s="6"/>
      <c r="S494" s="6"/>
      <c r="T494" s="6"/>
      <c r="U494" s="6"/>
      <c r="V494" s="6"/>
      <c r="W494" s="6"/>
      <c r="X494" s="6">
        <v>1</v>
      </c>
      <c r="Y494" s="6">
        <v>392.67099999999999</v>
      </c>
      <c r="Z494" s="6">
        <v>0.25900600000000001</v>
      </c>
      <c r="AA494" s="6">
        <v>39.267000000000003</v>
      </c>
      <c r="AB494" s="6"/>
      <c r="AC494" s="6"/>
      <c r="AD494" s="6"/>
      <c r="AE494" s="6"/>
      <c r="AF494" s="6"/>
      <c r="AG494" s="6"/>
      <c r="AH494" s="6"/>
      <c r="AI494" s="6"/>
      <c r="AJ494" s="6"/>
      <c r="AK494" s="6"/>
      <c r="AL494" s="6"/>
      <c r="AM494" s="6"/>
      <c r="AN494" s="6"/>
      <c r="AO494" s="6"/>
      <c r="AP494" s="6"/>
      <c r="AQ494" s="6"/>
      <c r="AR494" s="6"/>
      <c r="AS494" s="6"/>
      <c r="AT494" s="6"/>
      <c r="AU494" s="6"/>
      <c r="AV494" s="6"/>
      <c r="AW494" s="6"/>
      <c r="AX494" s="6"/>
      <c r="AY494" s="6"/>
      <c r="AZ494" s="6">
        <v>1</v>
      </c>
      <c r="BA494" s="3" t="s">
        <v>5966</v>
      </c>
      <c r="BB494" s="6">
        <v>1.34454E-2</v>
      </c>
      <c r="BC494" s="6">
        <v>69.602000000000004</v>
      </c>
      <c r="BD494" s="3" t="s">
        <v>32670</v>
      </c>
      <c r="BE494" s="3" t="s">
        <v>32671</v>
      </c>
      <c r="BF494" s="3" t="s">
        <v>32672</v>
      </c>
      <c r="BG494" s="6">
        <v>8</v>
      </c>
      <c r="BH494" s="6">
        <v>2</v>
      </c>
      <c r="BI494" s="6" t="s">
        <v>32673</v>
      </c>
      <c r="BJ494" s="6">
        <v>0.50324000000000002</v>
      </c>
      <c r="BK494" s="6">
        <v>621750</v>
      </c>
      <c r="BL494" s="6">
        <v>431510</v>
      </c>
      <c r="BM494" s="6">
        <v>0</v>
      </c>
      <c r="BN494" s="6">
        <v>0</v>
      </c>
      <c r="BO494" s="6">
        <v>190240</v>
      </c>
      <c r="BP494" s="6">
        <v>0</v>
      </c>
      <c r="BQ494" s="6">
        <v>0</v>
      </c>
      <c r="BR494" s="6">
        <v>0</v>
      </c>
      <c r="BS494" s="6">
        <v>0</v>
      </c>
      <c r="BT494" s="6">
        <v>0</v>
      </c>
      <c r="BU494" s="6">
        <v>0</v>
      </c>
      <c r="BV494" s="6">
        <v>2</v>
      </c>
      <c r="BW494" s="6">
        <v>2</v>
      </c>
      <c r="BX494" s="6">
        <v>0</v>
      </c>
    </row>
    <row r="495" spans="1:76">
      <c r="A495" s="3" t="s">
        <v>4973</v>
      </c>
      <c r="B495" s="3" t="s">
        <v>4973</v>
      </c>
      <c r="C495" s="3" t="s">
        <v>4973</v>
      </c>
      <c r="D495" s="6">
        <v>124</v>
      </c>
      <c r="E495" s="6">
        <v>124</v>
      </c>
      <c r="F495" s="3" t="s">
        <v>4974</v>
      </c>
      <c r="G495" s="3" t="s">
        <v>4975</v>
      </c>
      <c r="H495" s="4" t="s">
        <v>32669</v>
      </c>
      <c r="I495" s="3" t="s">
        <v>4976</v>
      </c>
      <c r="J495" s="6">
        <v>1</v>
      </c>
      <c r="K495" s="6">
        <v>72.668000000000006</v>
      </c>
      <c r="L495" s="6"/>
      <c r="M495" s="6"/>
      <c r="N495" s="6"/>
      <c r="O495" s="6"/>
      <c r="P495" s="6"/>
      <c r="Q495" s="6"/>
      <c r="R495" s="6"/>
      <c r="S495" s="6"/>
      <c r="T495" s="6"/>
      <c r="U495" s="6"/>
      <c r="V495" s="6"/>
      <c r="W495" s="6"/>
      <c r="X495" s="6"/>
      <c r="Y495" s="6"/>
      <c r="Z495" s="6"/>
      <c r="AA495" s="6"/>
      <c r="AB495" s="6"/>
      <c r="AC495" s="6"/>
      <c r="AD495" s="6"/>
      <c r="AE495" s="6"/>
      <c r="AF495" s="6"/>
      <c r="AG495" s="6"/>
      <c r="AH495" s="6"/>
      <c r="AI495" s="6"/>
      <c r="AJ495" s="6">
        <v>1</v>
      </c>
      <c r="AK495" s="6">
        <v>644.85400000000004</v>
      </c>
      <c r="AL495" s="12">
        <v>4.1000000000000002E-2</v>
      </c>
      <c r="AM495" s="6">
        <v>106.36</v>
      </c>
      <c r="AN495" s="6">
        <v>1</v>
      </c>
      <c r="AO495" s="6">
        <v>70.948999999999998</v>
      </c>
      <c r="AP495" s="12">
        <v>1.12E-2</v>
      </c>
      <c r="AQ495" s="6">
        <v>112.34</v>
      </c>
      <c r="AR495" s="6">
        <v>0.999996</v>
      </c>
      <c r="AS495" s="6">
        <v>537.31399999999996</v>
      </c>
      <c r="AT495" s="6">
        <v>1.3373899999999999E-4</v>
      </c>
      <c r="AU495" s="6">
        <v>87.429000000000002</v>
      </c>
      <c r="AV495" s="6">
        <v>1</v>
      </c>
      <c r="AW495" s="6">
        <v>72.668000000000006</v>
      </c>
      <c r="AX495" s="12">
        <v>6.4099999999999997E-4</v>
      </c>
      <c r="AY495" s="6">
        <v>114.54</v>
      </c>
      <c r="AZ495" s="6">
        <v>2</v>
      </c>
      <c r="BA495" s="3" t="s">
        <v>4977</v>
      </c>
      <c r="BB495" s="12">
        <v>6.4099999999999997E-4</v>
      </c>
      <c r="BC495" s="6">
        <v>114.54</v>
      </c>
      <c r="BD495" s="3" t="s">
        <v>32674</v>
      </c>
      <c r="BE495" s="3" t="s">
        <v>32675</v>
      </c>
      <c r="BF495" s="3" t="s">
        <v>32676</v>
      </c>
      <c r="BG495" s="6">
        <v>1</v>
      </c>
      <c r="BH495" s="6">
        <v>2</v>
      </c>
      <c r="BI495" s="6" t="s">
        <v>32677</v>
      </c>
      <c r="BJ495" s="6">
        <v>0.82923000000000002</v>
      </c>
      <c r="BK495" s="6">
        <v>2754300</v>
      </c>
      <c r="BL495" s="6">
        <v>0</v>
      </c>
      <c r="BM495" s="6">
        <v>0</v>
      </c>
      <c r="BN495" s="6">
        <v>0</v>
      </c>
      <c r="BO495" s="6">
        <v>0</v>
      </c>
      <c r="BP495" s="6">
        <v>0</v>
      </c>
      <c r="BQ495" s="6">
        <v>0</v>
      </c>
      <c r="BR495" s="6">
        <v>380270</v>
      </c>
      <c r="BS495" s="6">
        <v>752320</v>
      </c>
      <c r="BT495" s="6">
        <v>467190</v>
      </c>
      <c r="BU495" s="6">
        <v>1154600</v>
      </c>
      <c r="BV495" s="6">
        <v>4</v>
      </c>
      <c r="BW495" s="6">
        <v>0</v>
      </c>
      <c r="BX495" s="6">
        <v>4</v>
      </c>
    </row>
    <row r="496" spans="1:76">
      <c r="A496" s="3" t="s">
        <v>4973</v>
      </c>
      <c r="B496" s="3" t="s">
        <v>4973</v>
      </c>
      <c r="C496" s="3" t="s">
        <v>4973</v>
      </c>
      <c r="D496" s="6">
        <v>134</v>
      </c>
      <c r="E496" s="6">
        <v>134</v>
      </c>
      <c r="F496" s="3" t="s">
        <v>4974</v>
      </c>
      <c r="G496" s="3" t="s">
        <v>4975</v>
      </c>
      <c r="H496" s="4" t="s">
        <v>32669</v>
      </c>
      <c r="I496" s="3" t="s">
        <v>4976</v>
      </c>
      <c r="J496" s="6">
        <v>0.99919000000000002</v>
      </c>
      <c r="K496" s="6">
        <v>309.10399999999998</v>
      </c>
      <c r="L496" s="6"/>
      <c r="M496" s="6"/>
      <c r="N496" s="6"/>
      <c r="O496" s="6"/>
      <c r="P496" s="6"/>
      <c r="Q496" s="6"/>
      <c r="R496" s="6"/>
      <c r="S496" s="6"/>
      <c r="T496" s="6"/>
      <c r="U496" s="6"/>
      <c r="V496" s="6"/>
      <c r="W496" s="6"/>
      <c r="X496" s="6"/>
      <c r="Y496" s="6"/>
      <c r="Z496" s="6"/>
      <c r="AA496" s="6"/>
      <c r="AB496" s="6"/>
      <c r="AC496" s="6"/>
      <c r="AD496" s="6"/>
      <c r="AE496" s="6"/>
      <c r="AF496" s="6"/>
      <c r="AG496" s="6"/>
      <c r="AH496" s="6"/>
      <c r="AI496" s="6"/>
      <c r="AJ496" s="6">
        <v>0.99604099999999995</v>
      </c>
      <c r="AK496" s="6">
        <v>240.07400000000001</v>
      </c>
      <c r="AL496" s="12">
        <v>4.1000000000000002E-2</v>
      </c>
      <c r="AM496" s="6">
        <v>106.36</v>
      </c>
      <c r="AN496" s="6">
        <v>0.99919000000000002</v>
      </c>
      <c r="AO496" s="6">
        <v>309.10399999999998</v>
      </c>
      <c r="AP496" s="12">
        <v>1.12E-2</v>
      </c>
      <c r="AQ496" s="6">
        <v>112.34</v>
      </c>
      <c r="AR496" s="6">
        <v>0.99400699999999997</v>
      </c>
      <c r="AS496" s="6">
        <v>221.977</v>
      </c>
      <c r="AT496" s="6">
        <v>1.3373899999999999E-4</v>
      </c>
      <c r="AU496" s="6">
        <v>87.429000000000002</v>
      </c>
      <c r="AV496" s="6">
        <v>0.99833099999999997</v>
      </c>
      <c r="AW496" s="6">
        <v>277.67200000000003</v>
      </c>
      <c r="AX496" s="12">
        <v>6.4099999999999997E-4</v>
      </c>
      <c r="AY496" s="6">
        <v>114.54</v>
      </c>
      <c r="AZ496" s="6">
        <v>2</v>
      </c>
      <c r="BA496" s="3" t="s">
        <v>7407</v>
      </c>
      <c r="BB496" s="12">
        <v>6.4099999999999997E-4</v>
      </c>
      <c r="BC496" s="6">
        <v>114.54</v>
      </c>
      <c r="BD496" s="3" t="s">
        <v>32674</v>
      </c>
      <c r="BE496" s="3" t="s">
        <v>32678</v>
      </c>
      <c r="BF496" s="3" t="s">
        <v>32679</v>
      </c>
      <c r="BG496" s="6">
        <v>11</v>
      </c>
      <c r="BH496" s="6">
        <v>3</v>
      </c>
      <c r="BI496" s="6" t="s">
        <v>32680</v>
      </c>
      <c r="BJ496" s="6">
        <v>31.260999999999999</v>
      </c>
      <c r="BK496" s="6">
        <v>2754300</v>
      </c>
      <c r="BL496" s="6">
        <v>0</v>
      </c>
      <c r="BM496" s="6">
        <v>0</v>
      </c>
      <c r="BN496" s="6">
        <v>0</v>
      </c>
      <c r="BO496" s="6">
        <v>0</v>
      </c>
      <c r="BP496" s="6">
        <v>0</v>
      </c>
      <c r="BQ496" s="6">
        <v>0</v>
      </c>
      <c r="BR496" s="6">
        <v>380270</v>
      </c>
      <c r="BS496" s="6">
        <v>752320</v>
      </c>
      <c r="BT496" s="6">
        <v>467190</v>
      </c>
      <c r="BU496" s="6">
        <v>1154600</v>
      </c>
      <c r="BV496" s="6">
        <v>4</v>
      </c>
      <c r="BW496" s="6">
        <v>0</v>
      </c>
      <c r="BX496" s="6">
        <v>4</v>
      </c>
    </row>
    <row r="497" spans="1:76">
      <c r="A497" s="3" t="s">
        <v>32681</v>
      </c>
      <c r="B497" s="3" t="s">
        <v>32681</v>
      </c>
      <c r="C497" s="3" t="s">
        <v>32681</v>
      </c>
      <c r="D497" s="6">
        <v>752</v>
      </c>
      <c r="E497" s="6">
        <v>752</v>
      </c>
      <c r="F497" s="3" t="s">
        <v>32682</v>
      </c>
      <c r="G497" s="3" t="s">
        <v>32683</v>
      </c>
      <c r="H497" s="4" t="s">
        <v>32684</v>
      </c>
      <c r="I497" s="3" t="s">
        <v>32685</v>
      </c>
      <c r="J497" s="6">
        <v>1</v>
      </c>
      <c r="K497" s="6">
        <v>68.625</v>
      </c>
      <c r="L497" s="6"/>
      <c r="M497" s="6"/>
      <c r="N497" s="6"/>
      <c r="O497" s="6"/>
      <c r="P497" s="6"/>
      <c r="Q497" s="6"/>
      <c r="R497" s="6"/>
      <c r="S497" s="6"/>
      <c r="T497" s="6"/>
      <c r="U497" s="6"/>
      <c r="V497" s="6"/>
      <c r="W497" s="6"/>
      <c r="X497" s="6"/>
      <c r="Y497" s="6"/>
      <c r="Z497" s="6"/>
      <c r="AA497" s="6"/>
      <c r="AB497" s="6"/>
      <c r="AC497" s="6"/>
      <c r="AD497" s="6"/>
      <c r="AE497" s="6"/>
      <c r="AF497" s="6"/>
      <c r="AG497" s="6"/>
      <c r="AH497" s="6"/>
      <c r="AI497" s="6"/>
      <c r="AJ497" s="6"/>
      <c r="AK497" s="6"/>
      <c r="AL497" s="6"/>
      <c r="AM497" s="6"/>
      <c r="AN497" s="6">
        <v>1</v>
      </c>
      <c r="AO497" s="6">
        <v>68.625</v>
      </c>
      <c r="AP497" s="6">
        <v>2.104E-2</v>
      </c>
      <c r="AQ497" s="6">
        <v>68.625</v>
      </c>
      <c r="AR497" s="6"/>
      <c r="AS497" s="6"/>
      <c r="AT497" s="6"/>
      <c r="AU497" s="6"/>
      <c r="AV497" s="6"/>
      <c r="AW497" s="6"/>
      <c r="AX497" s="6"/>
      <c r="AY497" s="6"/>
      <c r="AZ497" s="6">
        <v>1</v>
      </c>
      <c r="BA497" s="3" t="s">
        <v>32686</v>
      </c>
      <c r="BB497" s="6">
        <v>2.104E-2</v>
      </c>
      <c r="BC497" s="6">
        <v>68.625</v>
      </c>
      <c r="BD497" s="3" t="s">
        <v>32687</v>
      </c>
      <c r="BE497" s="3" t="s">
        <v>32688</v>
      </c>
      <c r="BF497" s="3" t="s">
        <v>32689</v>
      </c>
      <c r="BG497" s="6">
        <v>3</v>
      </c>
      <c r="BH497" s="6">
        <v>2</v>
      </c>
      <c r="BI497" s="6" t="s">
        <v>32690</v>
      </c>
      <c r="BJ497" s="6">
        <v>0.18376000000000001</v>
      </c>
      <c r="BK497" s="6">
        <v>0</v>
      </c>
      <c r="BL497" s="6">
        <v>0</v>
      </c>
      <c r="BM497" s="6">
        <v>0</v>
      </c>
      <c r="BN497" s="6">
        <v>0</v>
      </c>
      <c r="BO497" s="6">
        <v>0</v>
      </c>
      <c r="BP497" s="6">
        <v>0</v>
      </c>
      <c r="BQ497" s="6">
        <v>0</v>
      </c>
      <c r="BR497" s="6">
        <v>0</v>
      </c>
      <c r="BS497" s="6">
        <v>0</v>
      </c>
      <c r="BT497" s="6">
        <v>0</v>
      </c>
      <c r="BU497" s="6">
        <v>0</v>
      </c>
      <c r="BV497" s="6">
        <v>1</v>
      </c>
      <c r="BW497" s="6">
        <v>0</v>
      </c>
      <c r="BX497" s="6">
        <v>1</v>
      </c>
    </row>
    <row r="498" spans="1:76">
      <c r="A498" s="3" t="s">
        <v>32691</v>
      </c>
      <c r="B498" s="3" t="s">
        <v>32692</v>
      </c>
      <c r="C498" s="3" t="s">
        <v>32693</v>
      </c>
      <c r="D498" s="6" t="s">
        <v>17763</v>
      </c>
      <c r="E498" s="6">
        <v>7</v>
      </c>
      <c r="F498" s="4" t="s">
        <v>32694</v>
      </c>
      <c r="G498" s="3" t="s">
        <v>32695</v>
      </c>
      <c r="H498" s="4" t="s">
        <v>32696</v>
      </c>
      <c r="I498" s="3" t="s">
        <v>32697</v>
      </c>
      <c r="J498" s="6">
        <v>1</v>
      </c>
      <c r="K498" s="6">
        <v>134.66300000000001</v>
      </c>
      <c r="L498" s="6"/>
      <c r="M498" s="6"/>
      <c r="N498" s="6"/>
      <c r="O498" s="6"/>
      <c r="P498" s="6"/>
      <c r="Q498" s="6"/>
      <c r="R498" s="6"/>
      <c r="S498" s="6"/>
      <c r="T498" s="6"/>
      <c r="U498" s="6"/>
      <c r="V498" s="6"/>
      <c r="W498" s="6"/>
      <c r="X498" s="6"/>
      <c r="Y498" s="6"/>
      <c r="Z498" s="6"/>
      <c r="AA498" s="6"/>
      <c r="AB498" s="6"/>
      <c r="AC498" s="6"/>
      <c r="AD498" s="6"/>
      <c r="AE498" s="6"/>
      <c r="AF498" s="6">
        <v>1</v>
      </c>
      <c r="AG498" s="6">
        <v>134.66300000000001</v>
      </c>
      <c r="AH498" s="6">
        <v>9.6912400000000003E-4</v>
      </c>
      <c r="AI498" s="6">
        <v>134.66</v>
      </c>
      <c r="AJ498" s="6"/>
      <c r="AK498" s="6"/>
      <c r="AL498" s="6"/>
      <c r="AM498" s="6"/>
      <c r="AN498" s="6"/>
      <c r="AO498" s="6"/>
      <c r="AP498" s="6"/>
      <c r="AQ498" s="6"/>
      <c r="AR498" s="6"/>
      <c r="AS498" s="6"/>
      <c r="AT498" s="6"/>
      <c r="AU498" s="6"/>
      <c r="AV498" s="6"/>
      <c r="AW498" s="6"/>
      <c r="AX498" s="6"/>
      <c r="AY498" s="6"/>
      <c r="AZ498" s="6">
        <v>1</v>
      </c>
      <c r="BA498" s="3" t="s">
        <v>32698</v>
      </c>
      <c r="BB498" s="6">
        <v>9.6912400000000003E-4</v>
      </c>
      <c r="BC498" s="6">
        <v>134.66</v>
      </c>
      <c r="BD498" s="3" t="s">
        <v>32699</v>
      </c>
      <c r="BE498" s="3" t="s">
        <v>32700</v>
      </c>
      <c r="BF498" s="3" t="s">
        <v>32701</v>
      </c>
      <c r="BG498" s="6">
        <v>4</v>
      </c>
      <c r="BH498" s="6">
        <v>2</v>
      </c>
      <c r="BI498" s="6" t="s">
        <v>32702</v>
      </c>
      <c r="BJ498" s="6">
        <v>1.8624000000000002E-2</v>
      </c>
      <c r="BK498" s="6">
        <v>733390</v>
      </c>
      <c r="BL498" s="6">
        <v>0</v>
      </c>
      <c r="BM498" s="6">
        <v>0</v>
      </c>
      <c r="BN498" s="6">
        <v>0</v>
      </c>
      <c r="BO498" s="6">
        <v>0</v>
      </c>
      <c r="BP498" s="6">
        <v>0</v>
      </c>
      <c r="BQ498" s="6">
        <v>733390</v>
      </c>
      <c r="BR498" s="6">
        <v>0</v>
      </c>
      <c r="BS498" s="6">
        <v>0</v>
      </c>
      <c r="BT498" s="6">
        <v>0</v>
      </c>
      <c r="BU498" s="6">
        <v>0</v>
      </c>
      <c r="BV498" s="6">
        <v>1</v>
      </c>
      <c r="BW498" s="6">
        <v>0</v>
      </c>
      <c r="BX498" s="6">
        <v>1</v>
      </c>
    </row>
    <row r="499" spans="1:76">
      <c r="A499" s="3" t="s">
        <v>32703</v>
      </c>
      <c r="B499" s="3" t="s">
        <v>6794</v>
      </c>
      <c r="C499" s="3" t="s">
        <v>6794</v>
      </c>
      <c r="D499" s="6">
        <v>983</v>
      </c>
      <c r="E499" s="6">
        <v>983</v>
      </c>
      <c r="F499" s="3" t="s">
        <v>6795</v>
      </c>
      <c r="G499" s="3" t="s">
        <v>6796</v>
      </c>
      <c r="H499" s="4" t="s">
        <v>32704</v>
      </c>
      <c r="I499" s="3" t="s">
        <v>6797</v>
      </c>
      <c r="J499" s="6">
        <v>1</v>
      </c>
      <c r="K499" s="6">
        <v>123.355</v>
      </c>
      <c r="L499" s="6"/>
      <c r="M499" s="6"/>
      <c r="N499" s="6"/>
      <c r="O499" s="6"/>
      <c r="P499" s="6"/>
      <c r="Q499" s="6"/>
      <c r="R499" s="6"/>
      <c r="S499" s="6"/>
      <c r="T499" s="6"/>
      <c r="U499" s="6"/>
      <c r="V499" s="6"/>
      <c r="W499" s="6"/>
      <c r="X499" s="6"/>
      <c r="Y499" s="6"/>
      <c r="Z499" s="6"/>
      <c r="AA499" s="6"/>
      <c r="AB499" s="6"/>
      <c r="AC499" s="6"/>
      <c r="AD499" s="6"/>
      <c r="AE499" s="6"/>
      <c r="AF499" s="6">
        <v>1</v>
      </c>
      <c r="AG499" s="6">
        <v>27.329000000000001</v>
      </c>
      <c r="AH499" s="6">
        <v>0.95144700000000004</v>
      </c>
      <c r="AI499" s="6">
        <v>27.329000000000001</v>
      </c>
      <c r="AJ499" s="6">
        <v>1</v>
      </c>
      <c r="AK499" s="6">
        <v>138.39599999999999</v>
      </c>
      <c r="AL499" s="6">
        <v>1.03319E-4</v>
      </c>
      <c r="AM499" s="6">
        <v>138.4</v>
      </c>
      <c r="AN499" s="6">
        <v>1</v>
      </c>
      <c r="AO499" s="6">
        <v>873.07600000000002</v>
      </c>
      <c r="AP499" s="6">
        <v>2.27377E-3</v>
      </c>
      <c r="AQ499" s="6">
        <v>102.07</v>
      </c>
      <c r="AR499" s="6">
        <v>1</v>
      </c>
      <c r="AS499" s="6">
        <v>123.355</v>
      </c>
      <c r="AT499" s="6">
        <v>5.6693300000000004E-4</v>
      </c>
      <c r="AU499" s="6">
        <v>123.35</v>
      </c>
      <c r="AV499" s="6"/>
      <c r="AW499" s="6"/>
      <c r="AX499" s="6"/>
      <c r="AY499" s="6"/>
      <c r="AZ499" s="6">
        <v>1</v>
      </c>
      <c r="BA499" s="3" t="s">
        <v>7698</v>
      </c>
      <c r="BB499" s="6">
        <v>1.03319E-4</v>
      </c>
      <c r="BC499" s="6">
        <v>138.4</v>
      </c>
      <c r="BD499" s="3" t="s">
        <v>32705</v>
      </c>
      <c r="BE499" s="3" t="s">
        <v>32706</v>
      </c>
      <c r="BF499" s="3" t="s">
        <v>32707</v>
      </c>
      <c r="BG499" s="6">
        <v>4</v>
      </c>
      <c r="BH499" s="6">
        <v>3</v>
      </c>
      <c r="BI499" s="6" t="s">
        <v>32708</v>
      </c>
      <c r="BJ499" s="6">
        <v>0.15010000000000001</v>
      </c>
      <c r="BK499" s="6">
        <v>279320</v>
      </c>
      <c r="BL499" s="6">
        <v>0</v>
      </c>
      <c r="BM499" s="6">
        <v>0</v>
      </c>
      <c r="BN499" s="6">
        <v>0</v>
      </c>
      <c r="BO499" s="6">
        <v>0</v>
      </c>
      <c r="BP499" s="6">
        <v>0</v>
      </c>
      <c r="BQ499" s="6">
        <v>43747</v>
      </c>
      <c r="BR499" s="6">
        <v>71971</v>
      </c>
      <c r="BS499" s="6">
        <v>101670</v>
      </c>
      <c r="BT499" s="6">
        <v>61936</v>
      </c>
      <c r="BU499" s="6">
        <v>0</v>
      </c>
      <c r="BV499" s="6">
        <v>4</v>
      </c>
      <c r="BW499" s="6">
        <v>0</v>
      </c>
      <c r="BX499" s="6">
        <v>4</v>
      </c>
    </row>
    <row r="500" spans="1:76">
      <c r="A500" s="3" t="s">
        <v>32703</v>
      </c>
      <c r="B500" s="3" t="s">
        <v>6794</v>
      </c>
      <c r="C500" s="3" t="s">
        <v>6794</v>
      </c>
      <c r="D500" s="6">
        <v>669</v>
      </c>
      <c r="E500" s="6">
        <v>669</v>
      </c>
      <c r="F500" s="3" t="s">
        <v>6795</v>
      </c>
      <c r="G500" s="3" t="s">
        <v>6796</v>
      </c>
      <c r="H500" s="4" t="s">
        <v>32704</v>
      </c>
      <c r="I500" s="3" t="s">
        <v>6797</v>
      </c>
      <c r="J500" s="6">
        <v>1</v>
      </c>
      <c r="K500" s="6">
        <v>400.44799999999998</v>
      </c>
      <c r="L500" s="6"/>
      <c r="M500" s="6"/>
      <c r="N500" s="6"/>
      <c r="O500" s="6"/>
      <c r="P500" s="6"/>
      <c r="Q500" s="6"/>
      <c r="R500" s="6"/>
      <c r="S500" s="6"/>
      <c r="T500" s="6"/>
      <c r="U500" s="6"/>
      <c r="V500" s="6"/>
      <c r="W500" s="6"/>
      <c r="X500" s="6"/>
      <c r="Y500" s="6"/>
      <c r="Z500" s="6"/>
      <c r="AA500" s="6"/>
      <c r="AB500" s="6"/>
      <c r="AC500" s="6"/>
      <c r="AD500" s="6"/>
      <c r="AE500" s="6"/>
      <c r="AF500" s="6">
        <v>1</v>
      </c>
      <c r="AG500" s="6">
        <v>687.86800000000005</v>
      </c>
      <c r="AH500" s="6">
        <v>3.8563899999999998E-2</v>
      </c>
      <c r="AI500" s="6">
        <v>68.787000000000006</v>
      </c>
      <c r="AJ500" s="6"/>
      <c r="AK500" s="6"/>
      <c r="AL500" s="6"/>
      <c r="AM500" s="6"/>
      <c r="AN500" s="6">
        <v>1</v>
      </c>
      <c r="AO500" s="6">
        <v>470.81700000000001</v>
      </c>
      <c r="AP500" s="6">
        <v>0.31215799999999999</v>
      </c>
      <c r="AQ500" s="6">
        <v>47.082000000000001</v>
      </c>
      <c r="AR500" s="6"/>
      <c r="AS500" s="6"/>
      <c r="AT500" s="6"/>
      <c r="AU500" s="6"/>
      <c r="AV500" s="6">
        <v>1</v>
      </c>
      <c r="AW500" s="6">
        <v>400.44799999999998</v>
      </c>
      <c r="AX500" s="6">
        <v>0.53125299999999998</v>
      </c>
      <c r="AY500" s="6">
        <v>40.045000000000002</v>
      </c>
      <c r="AZ500" s="6">
        <v>1</v>
      </c>
      <c r="BA500" s="3" t="s">
        <v>6798</v>
      </c>
      <c r="BB500" s="6">
        <v>3.8563899999999998E-2</v>
      </c>
      <c r="BC500" s="6">
        <v>68.787000000000006</v>
      </c>
      <c r="BD500" s="3" t="s">
        <v>32709</v>
      </c>
      <c r="BE500" s="3" t="s">
        <v>32710</v>
      </c>
      <c r="BF500" s="3" t="s">
        <v>32711</v>
      </c>
      <c r="BG500" s="6">
        <v>5</v>
      </c>
      <c r="BH500" s="6">
        <v>2</v>
      </c>
      <c r="BI500" s="6" t="s">
        <v>32712</v>
      </c>
      <c r="BJ500" s="6">
        <v>0.60560000000000003</v>
      </c>
      <c r="BK500" s="6">
        <v>367280</v>
      </c>
      <c r="BL500" s="6">
        <v>0</v>
      </c>
      <c r="BM500" s="6">
        <v>0</v>
      </c>
      <c r="BN500" s="6">
        <v>0</v>
      </c>
      <c r="BO500" s="6">
        <v>0</v>
      </c>
      <c r="BP500" s="6">
        <v>0</v>
      </c>
      <c r="BQ500" s="6">
        <v>182800</v>
      </c>
      <c r="BR500" s="6">
        <v>0</v>
      </c>
      <c r="BS500" s="6">
        <v>120310</v>
      </c>
      <c r="BT500" s="6">
        <v>0</v>
      </c>
      <c r="BU500" s="6">
        <v>64169</v>
      </c>
      <c r="BV500" s="6">
        <v>3</v>
      </c>
      <c r="BW500" s="6">
        <v>0</v>
      </c>
      <c r="BX500" s="6">
        <v>3</v>
      </c>
    </row>
    <row r="501" spans="1:76">
      <c r="A501" s="3" t="s">
        <v>32713</v>
      </c>
      <c r="B501" s="3" t="s">
        <v>32714</v>
      </c>
      <c r="C501" s="3" t="s">
        <v>32714</v>
      </c>
      <c r="D501" s="6">
        <v>231</v>
      </c>
      <c r="E501" s="6">
        <v>231</v>
      </c>
      <c r="F501" s="3" t="s">
        <v>32715</v>
      </c>
      <c r="G501" s="3" t="s">
        <v>32716</v>
      </c>
      <c r="H501" s="4" t="s">
        <v>32717</v>
      </c>
      <c r="I501" s="3" t="s">
        <v>32718</v>
      </c>
      <c r="J501" s="6">
        <v>0.99999800000000005</v>
      </c>
      <c r="K501" s="6">
        <v>578.83900000000006</v>
      </c>
      <c r="L501" s="6"/>
      <c r="M501" s="6"/>
      <c r="N501" s="6"/>
      <c r="O501" s="6"/>
      <c r="P501" s="6"/>
      <c r="Q501" s="6"/>
      <c r="R501" s="6"/>
      <c r="S501" s="6"/>
      <c r="T501" s="6"/>
      <c r="U501" s="6"/>
      <c r="V501" s="6"/>
      <c r="W501" s="6"/>
      <c r="X501" s="6">
        <v>0.87593799999999999</v>
      </c>
      <c r="Y501" s="6">
        <v>940.08699999999999</v>
      </c>
      <c r="Z501" s="12">
        <v>9.4500000000000004E-36</v>
      </c>
      <c r="AA501" s="6">
        <v>166.25</v>
      </c>
      <c r="AB501" s="6"/>
      <c r="AC501" s="6"/>
      <c r="AD501" s="6"/>
      <c r="AE501" s="6"/>
      <c r="AF501" s="6">
        <v>0.99999800000000005</v>
      </c>
      <c r="AG501" s="6">
        <v>578.83900000000006</v>
      </c>
      <c r="AH501" s="12">
        <v>1.88</v>
      </c>
      <c r="AI501" s="6">
        <v>117.25</v>
      </c>
      <c r="AJ501" s="6"/>
      <c r="AK501" s="6"/>
      <c r="AL501" s="6"/>
      <c r="AM501" s="6"/>
      <c r="AN501" s="6"/>
      <c r="AO501" s="6"/>
      <c r="AP501" s="6"/>
      <c r="AQ501" s="6"/>
      <c r="AR501" s="6"/>
      <c r="AS501" s="6"/>
      <c r="AT501" s="6"/>
      <c r="AU501" s="6"/>
      <c r="AV501" s="6"/>
      <c r="AW501" s="6"/>
      <c r="AX501" s="6"/>
      <c r="AY501" s="6"/>
      <c r="AZ501" s="6">
        <v>1</v>
      </c>
      <c r="BA501" s="3" t="s">
        <v>32719</v>
      </c>
      <c r="BB501" s="12">
        <v>9.4500000000000004E-36</v>
      </c>
      <c r="BC501" s="6">
        <v>166.25</v>
      </c>
      <c r="BD501" s="3" t="s">
        <v>32720</v>
      </c>
      <c r="BE501" s="3" t="s">
        <v>32721</v>
      </c>
      <c r="BF501" s="3" t="s">
        <v>32722</v>
      </c>
      <c r="BG501" s="6">
        <v>8</v>
      </c>
      <c r="BH501" s="6">
        <v>3</v>
      </c>
      <c r="BI501" s="6" t="s">
        <v>32723</v>
      </c>
      <c r="BJ501" s="6">
        <v>0.20127</v>
      </c>
      <c r="BK501" s="6">
        <v>525620</v>
      </c>
      <c r="BL501" s="6">
        <v>0</v>
      </c>
      <c r="BM501" s="6">
        <v>0</v>
      </c>
      <c r="BN501" s="6">
        <v>0</v>
      </c>
      <c r="BO501" s="6">
        <v>369490</v>
      </c>
      <c r="BP501" s="6">
        <v>0</v>
      </c>
      <c r="BQ501" s="6">
        <v>156130</v>
      </c>
      <c r="BR501" s="6">
        <v>0</v>
      </c>
      <c r="BS501" s="6">
        <v>0</v>
      </c>
      <c r="BT501" s="6">
        <v>0</v>
      </c>
      <c r="BU501" s="6">
        <v>0</v>
      </c>
      <c r="BV501" s="6">
        <v>1</v>
      </c>
      <c r="BW501" s="6">
        <v>0</v>
      </c>
      <c r="BX501" s="6">
        <v>1</v>
      </c>
    </row>
    <row r="502" spans="1:76">
      <c r="A502" s="3" t="s">
        <v>32724</v>
      </c>
      <c r="B502" s="3" t="s">
        <v>32724</v>
      </c>
      <c r="C502" s="3" t="s">
        <v>32724</v>
      </c>
      <c r="D502" s="6">
        <v>89</v>
      </c>
      <c r="E502" s="6">
        <v>89</v>
      </c>
      <c r="F502" s="3" t="s">
        <v>32725</v>
      </c>
      <c r="G502" s="3" t="s">
        <v>32726</v>
      </c>
      <c r="H502" s="4" t="s">
        <v>32727</v>
      </c>
      <c r="I502" s="3" t="s">
        <v>32728</v>
      </c>
      <c r="J502" s="6">
        <v>0.52220200000000006</v>
      </c>
      <c r="K502" s="6">
        <v>0.38594000000000001</v>
      </c>
      <c r="L502" s="6">
        <v>0.52220200000000006</v>
      </c>
      <c r="M502" s="6">
        <v>0.38594000000000001</v>
      </c>
      <c r="N502" s="6">
        <v>3.6596900000000002E-2</v>
      </c>
      <c r="O502" s="6">
        <v>0.38594000000000001</v>
      </c>
      <c r="P502" s="6"/>
      <c r="Q502" s="6"/>
      <c r="R502" s="6"/>
      <c r="S502" s="6"/>
      <c r="T502" s="6"/>
      <c r="U502" s="6"/>
      <c r="V502" s="6"/>
      <c r="W502" s="6"/>
      <c r="X502" s="6"/>
      <c r="Y502" s="6"/>
      <c r="Z502" s="6"/>
      <c r="AA502" s="6"/>
      <c r="AB502" s="6"/>
      <c r="AC502" s="6"/>
      <c r="AD502" s="6"/>
      <c r="AE502" s="6"/>
      <c r="AF502" s="6"/>
      <c r="AG502" s="6"/>
      <c r="AH502" s="6"/>
      <c r="AI502" s="6"/>
      <c r="AJ502" s="6"/>
      <c r="AK502" s="6"/>
      <c r="AL502" s="6"/>
      <c r="AM502" s="6"/>
      <c r="AN502" s="6"/>
      <c r="AO502" s="6"/>
      <c r="AP502" s="6"/>
      <c r="AQ502" s="6"/>
      <c r="AR502" s="6"/>
      <c r="AS502" s="6"/>
      <c r="AT502" s="6"/>
      <c r="AU502" s="6"/>
      <c r="AV502" s="6"/>
      <c r="AW502" s="6"/>
      <c r="AX502" s="6"/>
      <c r="AY502" s="6"/>
      <c r="AZ502" s="6">
        <v>1</v>
      </c>
      <c r="BA502" s="3" t="s">
        <v>32729</v>
      </c>
      <c r="BB502" s="6">
        <v>3.6596900000000002E-2</v>
      </c>
      <c r="BC502" s="6">
        <v>0.38594000000000001</v>
      </c>
      <c r="BD502" s="3" t="s">
        <v>32730</v>
      </c>
      <c r="BE502" s="3" t="s">
        <v>32731</v>
      </c>
      <c r="BF502" s="3" t="s">
        <v>32732</v>
      </c>
      <c r="BG502" s="6">
        <v>3</v>
      </c>
      <c r="BH502" s="6">
        <v>2</v>
      </c>
      <c r="BI502" s="6" t="s">
        <v>32733</v>
      </c>
      <c r="BJ502" s="6">
        <v>-49.677999999999997</v>
      </c>
      <c r="BK502" s="6">
        <v>0</v>
      </c>
      <c r="BL502" s="6">
        <v>0</v>
      </c>
      <c r="BM502" s="6">
        <v>0</v>
      </c>
      <c r="BN502" s="6">
        <v>0</v>
      </c>
      <c r="BO502" s="6">
        <v>0</v>
      </c>
      <c r="BP502" s="6">
        <v>0</v>
      </c>
      <c r="BQ502" s="6">
        <v>0</v>
      </c>
      <c r="BR502" s="6">
        <v>0</v>
      </c>
      <c r="BS502" s="6">
        <v>0</v>
      </c>
      <c r="BT502" s="6">
        <v>0</v>
      </c>
      <c r="BU502" s="6">
        <v>0</v>
      </c>
      <c r="BV502" s="6">
        <v>0</v>
      </c>
      <c r="BW502" s="6">
        <v>0</v>
      </c>
      <c r="BX502" s="6">
        <v>0</v>
      </c>
    </row>
    <row r="503" spans="1:76">
      <c r="A503" s="3" t="s">
        <v>5687</v>
      </c>
      <c r="B503" s="3" t="s">
        <v>5687</v>
      </c>
      <c r="C503" s="3" t="s">
        <v>5687</v>
      </c>
      <c r="D503" s="6">
        <v>90</v>
      </c>
      <c r="E503" s="6">
        <v>90</v>
      </c>
      <c r="F503" s="3" t="s">
        <v>5688</v>
      </c>
      <c r="G503" s="3" t="s">
        <v>5689</v>
      </c>
      <c r="H503" s="4" t="s">
        <v>32734</v>
      </c>
      <c r="I503" s="3" t="s">
        <v>5690</v>
      </c>
      <c r="J503" s="6">
        <v>0.99997199999999997</v>
      </c>
      <c r="K503" s="6">
        <v>455.23200000000003</v>
      </c>
      <c r="L503" s="6">
        <v>0.99996200000000002</v>
      </c>
      <c r="M503" s="6">
        <v>441.51799999999997</v>
      </c>
      <c r="N503" s="12">
        <v>2.35</v>
      </c>
      <c r="O503" s="6">
        <v>101.72</v>
      </c>
      <c r="P503" s="6">
        <v>0.99867799999999995</v>
      </c>
      <c r="Q503" s="6">
        <v>287.81900000000002</v>
      </c>
      <c r="R503" s="6">
        <v>0.147729</v>
      </c>
      <c r="S503" s="6">
        <v>45.506999999999998</v>
      </c>
      <c r="T503" s="6">
        <v>0.99997199999999997</v>
      </c>
      <c r="U503" s="6">
        <v>455.23200000000003</v>
      </c>
      <c r="V503" s="6">
        <v>1.12868E-2</v>
      </c>
      <c r="W503" s="6">
        <v>71.241</v>
      </c>
      <c r="X503" s="6"/>
      <c r="Y503" s="6"/>
      <c r="Z503" s="6"/>
      <c r="AA503" s="6"/>
      <c r="AB503" s="6"/>
      <c r="AC503" s="6"/>
      <c r="AD503" s="6"/>
      <c r="AE503" s="6"/>
      <c r="AF503" s="6"/>
      <c r="AG503" s="6"/>
      <c r="AH503" s="6"/>
      <c r="AI503" s="6"/>
      <c r="AJ503" s="6"/>
      <c r="AK503" s="6"/>
      <c r="AL503" s="6"/>
      <c r="AM503" s="6"/>
      <c r="AN503" s="6"/>
      <c r="AO503" s="6"/>
      <c r="AP503" s="6"/>
      <c r="AQ503" s="6"/>
      <c r="AR503" s="6"/>
      <c r="AS503" s="6"/>
      <c r="AT503" s="6"/>
      <c r="AU503" s="6"/>
      <c r="AV503" s="6"/>
      <c r="AW503" s="6"/>
      <c r="AX503" s="6"/>
      <c r="AY503" s="6"/>
      <c r="AZ503" s="6">
        <v>1</v>
      </c>
      <c r="BA503" s="3" t="s">
        <v>6650</v>
      </c>
      <c r="BB503" s="12">
        <v>2.35</v>
      </c>
      <c r="BC503" s="6">
        <v>101.72</v>
      </c>
      <c r="BD503" s="3" t="s">
        <v>32735</v>
      </c>
      <c r="BE503" s="3" t="s">
        <v>32736</v>
      </c>
      <c r="BF503" s="3" t="s">
        <v>32737</v>
      </c>
      <c r="BG503" s="6">
        <v>7</v>
      </c>
      <c r="BH503" s="6">
        <v>2</v>
      </c>
      <c r="BI503" s="6" t="s">
        <v>32738</v>
      </c>
      <c r="BJ503" s="6">
        <v>-24.503</v>
      </c>
      <c r="BK503" s="6">
        <v>6718400</v>
      </c>
      <c r="BL503" s="6">
        <v>4666400</v>
      </c>
      <c r="BM503" s="6">
        <v>449430</v>
      </c>
      <c r="BN503" s="6">
        <v>1602600</v>
      </c>
      <c r="BO503" s="6">
        <v>0</v>
      </c>
      <c r="BP503" s="6">
        <v>0</v>
      </c>
      <c r="BQ503" s="6">
        <v>0</v>
      </c>
      <c r="BR503" s="6">
        <v>0</v>
      </c>
      <c r="BS503" s="6">
        <v>0</v>
      </c>
      <c r="BT503" s="6">
        <v>0</v>
      </c>
      <c r="BU503" s="6">
        <v>0</v>
      </c>
      <c r="BV503" s="6">
        <v>3</v>
      </c>
      <c r="BW503" s="6">
        <v>3</v>
      </c>
      <c r="BX503" s="6">
        <v>0</v>
      </c>
    </row>
    <row r="504" spans="1:76">
      <c r="A504" s="3" t="s">
        <v>5687</v>
      </c>
      <c r="B504" s="3" t="s">
        <v>5687</v>
      </c>
      <c r="C504" s="3" t="s">
        <v>5687</v>
      </c>
      <c r="D504" s="6">
        <v>190</v>
      </c>
      <c r="E504" s="6">
        <v>190</v>
      </c>
      <c r="F504" s="3" t="s">
        <v>5688</v>
      </c>
      <c r="G504" s="3" t="s">
        <v>5689</v>
      </c>
      <c r="H504" s="4" t="s">
        <v>32734</v>
      </c>
      <c r="I504" s="3" t="s">
        <v>5690</v>
      </c>
      <c r="J504" s="6">
        <v>1</v>
      </c>
      <c r="K504" s="6">
        <v>129.43799999999999</v>
      </c>
      <c r="L504" s="6">
        <v>1</v>
      </c>
      <c r="M504" s="6">
        <v>930.11800000000005</v>
      </c>
      <c r="N504" s="12">
        <v>2.2500000000000001E-16</v>
      </c>
      <c r="O504" s="6">
        <v>152</v>
      </c>
      <c r="P504" s="6">
        <v>1</v>
      </c>
      <c r="Q504" s="6">
        <v>99.048000000000002</v>
      </c>
      <c r="R504" s="12">
        <v>2.1399999999999999E-14</v>
      </c>
      <c r="S504" s="6">
        <v>140.03</v>
      </c>
      <c r="T504" s="6">
        <v>1</v>
      </c>
      <c r="U504" s="6">
        <v>129.43799999999999</v>
      </c>
      <c r="V504" s="12">
        <v>6.1299999999999999E-26</v>
      </c>
      <c r="W504" s="6">
        <v>206.2</v>
      </c>
      <c r="X504" s="6">
        <v>0.99999800000000005</v>
      </c>
      <c r="Y504" s="6">
        <v>565.84699999999998</v>
      </c>
      <c r="Z504" s="6">
        <v>1.9963999999999999E-2</v>
      </c>
      <c r="AA504" s="6">
        <v>71.03</v>
      </c>
      <c r="AB504" s="6">
        <v>0.99998200000000004</v>
      </c>
      <c r="AC504" s="6">
        <v>474.92700000000002</v>
      </c>
      <c r="AD504" s="6">
        <v>1.5813899999999999E-2</v>
      </c>
      <c r="AE504" s="6">
        <v>63.128</v>
      </c>
      <c r="AF504" s="6">
        <v>0.99991099999999999</v>
      </c>
      <c r="AG504" s="6">
        <v>405.31299999999999</v>
      </c>
      <c r="AH504" s="12">
        <v>1.2099999999999999E-47</v>
      </c>
      <c r="AI504" s="6">
        <v>206.88</v>
      </c>
      <c r="AJ504" s="6"/>
      <c r="AK504" s="6"/>
      <c r="AL504" s="6"/>
      <c r="AM504" s="6"/>
      <c r="AN504" s="6"/>
      <c r="AO504" s="6"/>
      <c r="AP504" s="6"/>
      <c r="AQ504" s="6"/>
      <c r="AR504" s="6"/>
      <c r="AS504" s="6"/>
      <c r="AT504" s="6"/>
      <c r="AU504" s="6"/>
      <c r="AV504" s="6"/>
      <c r="AW504" s="6"/>
      <c r="AX504" s="6"/>
      <c r="AY504" s="6"/>
      <c r="AZ504" s="6">
        <v>1</v>
      </c>
      <c r="BA504" s="3" t="s">
        <v>9703</v>
      </c>
      <c r="BB504" s="12">
        <v>1.2099999999999999E-47</v>
      </c>
      <c r="BC504" s="6">
        <v>206.88</v>
      </c>
      <c r="BD504" s="3" t="s">
        <v>32739</v>
      </c>
      <c r="BE504" s="3" t="s">
        <v>32740</v>
      </c>
      <c r="BF504" s="3" t="s">
        <v>32741</v>
      </c>
      <c r="BG504" s="6">
        <v>11</v>
      </c>
      <c r="BH504" s="6">
        <v>3</v>
      </c>
      <c r="BI504" s="6" t="s">
        <v>32742</v>
      </c>
      <c r="BJ504" s="6">
        <v>0.83399000000000001</v>
      </c>
      <c r="BK504" s="6">
        <v>34864000</v>
      </c>
      <c r="BL504" s="6">
        <v>12381000</v>
      </c>
      <c r="BM504" s="6">
        <v>5338300</v>
      </c>
      <c r="BN504" s="6">
        <v>12572000</v>
      </c>
      <c r="BO504" s="6">
        <v>2136000</v>
      </c>
      <c r="BP504" s="6">
        <v>1742300</v>
      </c>
      <c r="BQ504" s="6">
        <v>695390</v>
      </c>
      <c r="BR504" s="6">
        <v>0</v>
      </c>
      <c r="BS504" s="6">
        <v>0</v>
      </c>
      <c r="BT504" s="6">
        <v>0</v>
      </c>
      <c r="BU504" s="6">
        <v>0</v>
      </c>
      <c r="BV504" s="6">
        <v>6</v>
      </c>
      <c r="BW504" s="6">
        <v>5</v>
      </c>
      <c r="BX504" s="6">
        <v>1</v>
      </c>
    </row>
    <row r="505" spans="1:76">
      <c r="A505" s="3" t="s">
        <v>5687</v>
      </c>
      <c r="B505" s="3" t="s">
        <v>5687</v>
      </c>
      <c r="C505" s="3" t="s">
        <v>5687</v>
      </c>
      <c r="D505" s="6">
        <v>255</v>
      </c>
      <c r="E505" s="6">
        <v>255</v>
      </c>
      <c r="F505" s="3" t="s">
        <v>5688</v>
      </c>
      <c r="G505" s="3" t="s">
        <v>5689</v>
      </c>
      <c r="H505" s="4" t="s">
        <v>32734</v>
      </c>
      <c r="I505" s="3" t="s">
        <v>5690</v>
      </c>
      <c r="J505" s="6">
        <v>0.99902400000000002</v>
      </c>
      <c r="K505" s="6">
        <v>301.02800000000002</v>
      </c>
      <c r="L505" s="6"/>
      <c r="M505" s="6"/>
      <c r="N505" s="6"/>
      <c r="O505" s="6"/>
      <c r="P505" s="6">
        <v>0.99850700000000003</v>
      </c>
      <c r="Q505" s="6">
        <v>282.54199999999997</v>
      </c>
      <c r="R505" s="6">
        <v>6.7657800000000005E-4</v>
      </c>
      <c r="S505" s="6">
        <v>89.629000000000005</v>
      </c>
      <c r="T505" s="6">
        <v>0.99902400000000002</v>
      </c>
      <c r="U505" s="6">
        <v>301.02800000000002</v>
      </c>
      <c r="V505" s="6">
        <v>5.8025000000000004E-4</v>
      </c>
      <c r="W505" s="6">
        <v>90.730999999999995</v>
      </c>
      <c r="X505" s="6"/>
      <c r="Y505" s="6"/>
      <c r="Z505" s="6"/>
      <c r="AA505" s="6"/>
      <c r="AB505" s="6"/>
      <c r="AC505" s="6"/>
      <c r="AD505" s="6"/>
      <c r="AE505" s="6"/>
      <c r="AF505" s="6"/>
      <c r="AG505" s="6"/>
      <c r="AH505" s="6"/>
      <c r="AI505" s="6"/>
      <c r="AJ505" s="6"/>
      <c r="AK505" s="6"/>
      <c r="AL505" s="6"/>
      <c r="AM505" s="6"/>
      <c r="AN505" s="6"/>
      <c r="AO505" s="6"/>
      <c r="AP505" s="6"/>
      <c r="AQ505" s="6"/>
      <c r="AR505" s="6"/>
      <c r="AS505" s="6"/>
      <c r="AT505" s="6"/>
      <c r="AU505" s="6"/>
      <c r="AV505" s="6"/>
      <c r="AW505" s="6"/>
      <c r="AX505" s="6"/>
      <c r="AY505" s="6"/>
      <c r="AZ505" s="6">
        <v>1</v>
      </c>
      <c r="BA505" s="3" t="s">
        <v>5691</v>
      </c>
      <c r="BB505" s="6">
        <v>5.8025000000000004E-4</v>
      </c>
      <c r="BC505" s="6">
        <v>90.730999999999995</v>
      </c>
      <c r="BD505" s="3" t="s">
        <v>32743</v>
      </c>
      <c r="BE505" s="3" t="s">
        <v>32744</v>
      </c>
      <c r="BF505" s="3" t="s">
        <v>32745</v>
      </c>
      <c r="BG505" s="6">
        <v>8</v>
      </c>
      <c r="BH505" s="6">
        <v>3</v>
      </c>
      <c r="BI505" s="6" t="s">
        <v>32746</v>
      </c>
      <c r="BJ505" s="6">
        <v>-11.744</v>
      </c>
      <c r="BK505" s="6">
        <v>2106200</v>
      </c>
      <c r="BL505" s="6">
        <v>0</v>
      </c>
      <c r="BM505" s="6">
        <v>645820</v>
      </c>
      <c r="BN505" s="6">
        <v>1460400</v>
      </c>
      <c r="BO505" s="6">
        <v>0</v>
      </c>
      <c r="BP505" s="6">
        <v>0</v>
      </c>
      <c r="BQ505" s="6">
        <v>0</v>
      </c>
      <c r="BR505" s="6">
        <v>0</v>
      </c>
      <c r="BS505" s="6">
        <v>0</v>
      </c>
      <c r="BT505" s="6">
        <v>0</v>
      </c>
      <c r="BU505" s="6">
        <v>0</v>
      </c>
      <c r="BV505" s="6">
        <v>2</v>
      </c>
      <c r="BW505" s="6">
        <v>2</v>
      </c>
      <c r="BX505" s="6">
        <v>0</v>
      </c>
    </row>
    <row r="506" spans="1:76">
      <c r="A506" s="3" t="s">
        <v>5687</v>
      </c>
      <c r="B506" s="3" t="s">
        <v>5687</v>
      </c>
      <c r="C506" s="3" t="s">
        <v>5687</v>
      </c>
      <c r="D506" s="6">
        <v>44</v>
      </c>
      <c r="E506" s="6">
        <v>44</v>
      </c>
      <c r="F506" s="3" t="s">
        <v>5688</v>
      </c>
      <c r="G506" s="3" t="s">
        <v>5689</v>
      </c>
      <c r="H506" s="4" t="s">
        <v>32734</v>
      </c>
      <c r="I506" s="3" t="s">
        <v>5690</v>
      </c>
      <c r="J506" s="6">
        <v>1</v>
      </c>
      <c r="K506" s="6">
        <v>783.56399999999996</v>
      </c>
      <c r="L506" s="6"/>
      <c r="M506" s="6"/>
      <c r="N506" s="6"/>
      <c r="O506" s="6"/>
      <c r="P506" s="6"/>
      <c r="Q506" s="6"/>
      <c r="R506" s="6"/>
      <c r="S506" s="6"/>
      <c r="T506" s="6"/>
      <c r="U506" s="6"/>
      <c r="V506" s="6"/>
      <c r="W506" s="6"/>
      <c r="X506" s="6"/>
      <c r="Y506" s="6"/>
      <c r="Z506" s="6"/>
      <c r="AA506" s="6"/>
      <c r="AB506" s="6"/>
      <c r="AC506" s="6"/>
      <c r="AD506" s="6"/>
      <c r="AE506" s="6"/>
      <c r="AF506" s="6">
        <v>0.99999899999999997</v>
      </c>
      <c r="AG506" s="6">
        <v>602.154</v>
      </c>
      <c r="AH506" s="6">
        <v>1.51965E-2</v>
      </c>
      <c r="AI506" s="6">
        <v>73.984999999999999</v>
      </c>
      <c r="AJ506" s="6">
        <v>1</v>
      </c>
      <c r="AK506" s="6">
        <v>67.418999999999997</v>
      </c>
      <c r="AL506" s="6">
        <v>6.8520899999999999E-3</v>
      </c>
      <c r="AM506" s="6">
        <v>85.730999999999995</v>
      </c>
      <c r="AN506" s="6">
        <v>1</v>
      </c>
      <c r="AO506" s="6">
        <v>783.56399999999996</v>
      </c>
      <c r="AP506" s="6">
        <v>4.1757699999999997E-3</v>
      </c>
      <c r="AQ506" s="6">
        <v>96.668000000000006</v>
      </c>
      <c r="AR506" s="6">
        <v>1</v>
      </c>
      <c r="AS506" s="6">
        <v>783.56399999999996</v>
      </c>
      <c r="AT506" s="6">
        <v>4.1757699999999997E-3</v>
      </c>
      <c r="AU506" s="6">
        <v>96.668000000000006</v>
      </c>
      <c r="AV506" s="6">
        <v>1</v>
      </c>
      <c r="AW506" s="6">
        <v>702.90899999999999</v>
      </c>
      <c r="AX506" s="6">
        <v>3.9619299999999998E-3</v>
      </c>
      <c r="AY506" s="6">
        <v>98.033000000000001</v>
      </c>
      <c r="AZ506" s="6">
        <v>1</v>
      </c>
      <c r="BA506" s="3" t="s">
        <v>8687</v>
      </c>
      <c r="BB506" s="6">
        <v>3.9619299999999998E-3</v>
      </c>
      <c r="BC506" s="6">
        <v>98.033000000000001</v>
      </c>
      <c r="BD506" s="3" t="s">
        <v>32747</v>
      </c>
      <c r="BE506" s="3" t="s">
        <v>32748</v>
      </c>
      <c r="BF506" s="3" t="s">
        <v>32749</v>
      </c>
      <c r="BG506" s="6">
        <v>2</v>
      </c>
      <c r="BH506" s="6">
        <v>2</v>
      </c>
      <c r="BI506" s="6" t="s">
        <v>32750</v>
      </c>
      <c r="BJ506" s="6">
        <v>2.1721000000000001E-2</v>
      </c>
      <c r="BK506" s="6">
        <v>44395000</v>
      </c>
      <c r="BL506" s="6">
        <v>0</v>
      </c>
      <c r="BM506" s="6">
        <v>0</v>
      </c>
      <c r="BN506" s="6">
        <v>0</v>
      </c>
      <c r="BO506" s="6">
        <v>0</v>
      </c>
      <c r="BP506" s="6">
        <v>0</v>
      </c>
      <c r="BQ506" s="6">
        <v>6810100</v>
      </c>
      <c r="BR506" s="6">
        <v>13772000</v>
      </c>
      <c r="BS506" s="6">
        <v>10429000</v>
      </c>
      <c r="BT506" s="6">
        <v>4146600</v>
      </c>
      <c r="BU506" s="6">
        <v>9237500</v>
      </c>
      <c r="BV506" s="6">
        <v>5</v>
      </c>
      <c r="BW506" s="6">
        <v>0</v>
      </c>
      <c r="BX506" s="6">
        <v>5</v>
      </c>
    </row>
    <row r="507" spans="1:76">
      <c r="A507" s="3" t="s">
        <v>32751</v>
      </c>
      <c r="B507" s="3" t="s">
        <v>5724</v>
      </c>
      <c r="C507" s="3" t="s">
        <v>5724</v>
      </c>
      <c r="D507" s="6">
        <v>1277</v>
      </c>
      <c r="E507" s="6">
        <v>1277</v>
      </c>
      <c r="F507" s="3" t="s">
        <v>32752</v>
      </c>
      <c r="G507" s="3" t="s">
        <v>32753</v>
      </c>
      <c r="H507" s="4" t="s">
        <v>32754</v>
      </c>
      <c r="I507" s="3" t="s">
        <v>5727</v>
      </c>
      <c r="J507" s="6">
        <v>0.5</v>
      </c>
      <c r="K507" s="6">
        <v>0</v>
      </c>
      <c r="L507" s="6"/>
      <c r="M507" s="6"/>
      <c r="N507" s="6"/>
      <c r="O507" s="6"/>
      <c r="P507" s="6"/>
      <c r="Q507" s="6"/>
      <c r="R507" s="6"/>
      <c r="S507" s="6"/>
      <c r="T507" s="6">
        <v>0.5</v>
      </c>
      <c r="U507" s="6">
        <v>0</v>
      </c>
      <c r="V507" s="12">
        <v>4.09</v>
      </c>
      <c r="W507" s="6">
        <v>76.209999999999994</v>
      </c>
      <c r="X507" s="6"/>
      <c r="Y507" s="6"/>
      <c r="Z507" s="6"/>
      <c r="AA507" s="6"/>
      <c r="AB507" s="6"/>
      <c r="AC507" s="6"/>
      <c r="AD507" s="6"/>
      <c r="AE507" s="6"/>
      <c r="AF507" s="6"/>
      <c r="AG507" s="6"/>
      <c r="AH507" s="6"/>
      <c r="AI507" s="6"/>
      <c r="AJ507" s="6"/>
      <c r="AK507" s="6"/>
      <c r="AL507" s="6"/>
      <c r="AM507" s="6"/>
      <c r="AN507" s="6"/>
      <c r="AO507" s="6"/>
      <c r="AP507" s="6"/>
      <c r="AQ507" s="6"/>
      <c r="AR507" s="6"/>
      <c r="AS507" s="6"/>
      <c r="AT507" s="6"/>
      <c r="AU507" s="6"/>
      <c r="AV507" s="6"/>
      <c r="AW507" s="6"/>
      <c r="AX507" s="6"/>
      <c r="AY507" s="6"/>
      <c r="AZ507" s="6">
        <v>1</v>
      </c>
      <c r="BA507" s="3" t="s">
        <v>32755</v>
      </c>
      <c r="BB507" s="12">
        <v>4.09</v>
      </c>
      <c r="BC507" s="6">
        <v>76.209999999999994</v>
      </c>
      <c r="BD507" s="3" t="s">
        <v>32756</v>
      </c>
      <c r="BE507" s="3" t="s">
        <v>32757</v>
      </c>
      <c r="BF507" s="3" t="s">
        <v>32758</v>
      </c>
      <c r="BG507" s="6">
        <v>20</v>
      </c>
      <c r="BH507" s="6">
        <v>4</v>
      </c>
      <c r="BI507" s="6" t="s">
        <v>32759</v>
      </c>
      <c r="BJ507" s="6">
        <v>-0.59209999999999996</v>
      </c>
      <c r="BK507" s="6">
        <v>817760</v>
      </c>
      <c r="BL507" s="6">
        <v>0</v>
      </c>
      <c r="BM507" s="6">
        <v>0</v>
      </c>
      <c r="BN507" s="6">
        <v>817760</v>
      </c>
      <c r="BO507" s="6">
        <v>0</v>
      </c>
      <c r="BP507" s="6">
        <v>0</v>
      </c>
      <c r="BQ507" s="6">
        <v>0</v>
      </c>
      <c r="BR507" s="6">
        <v>0</v>
      </c>
      <c r="BS507" s="6">
        <v>0</v>
      </c>
      <c r="BT507" s="6">
        <v>0</v>
      </c>
      <c r="BU507" s="6">
        <v>0</v>
      </c>
      <c r="BV507" s="6">
        <v>0</v>
      </c>
      <c r="BW507" s="6">
        <v>0</v>
      </c>
      <c r="BX507" s="6">
        <v>0</v>
      </c>
    </row>
    <row r="508" spans="1:76">
      <c r="A508" s="3" t="s">
        <v>32751</v>
      </c>
      <c r="B508" s="3" t="s">
        <v>5724</v>
      </c>
      <c r="C508" s="3" t="s">
        <v>5724</v>
      </c>
      <c r="D508" s="6">
        <v>1280</v>
      </c>
      <c r="E508" s="6">
        <v>1280</v>
      </c>
      <c r="F508" s="3" t="s">
        <v>32752</v>
      </c>
      <c r="G508" s="3" t="s">
        <v>32753</v>
      </c>
      <c r="H508" s="4" t="s">
        <v>32754</v>
      </c>
      <c r="I508" s="3" t="s">
        <v>5727</v>
      </c>
      <c r="J508" s="6">
        <v>0.5</v>
      </c>
      <c r="K508" s="6">
        <v>0</v>
      </c>
      <c r="L508" s="6"/>
      <c r="M508" s="6"/>
      <c r="N508" s="6"/>
      <c r="O508" s="6"/>
      <c r="P508" s="6"/>
      <c r="Q508" s="6"/>
      <c r="R508" s="6"/>
      <c r="S508" s="6"/>
      <c r="T508" s="6">
        <v>0.5</v>
      </c>
      <c r="U508" s="6">
        <v>0</v>
      </c>
      <c r="V508" s="12">
        <v>4.09</v>
      </c>
      <c r="W508" s="6">
        <v>76.209999999999994</v>
      </c>
      <c r="X508" s="6"/>
      <c r="Y508" s="6"/>
      <c r="Z508" s="6"/>
      <c r="AA508" s="6"/>
      <c r="AB508" s="6"/>
      <c r="AC508" s="6"/>
      <c r="AD508" s="6"/>
      <c r="AE508" s="6"/>
      <c r="AF508" s="6"/>
      <c r="AG508" s="6"/>
      <c r="AH508" s="6"/>
      <c r="AI508" s="6"/>
      <c r="AJ508" s="6"/>
      <c r="AK508" s="6"/>
      <c r="AL508" s="6"/>
      <c r="AM508" s="6"/>
      <c r="AN508" s="6"/>
      <c r="AO508" s="6"/>
      <c r="AP508" s="6"/>
      <c r="AQ508" s="6"/>
      <c r="AR508" s="6"/>
      <c r="AS508" s="6"/>
      <c r="AT508" s="6"/>
      <c r="AU508" s="6"/>
      <c r="AV508" s="6"/>
      <c r="AW508" s="6"/>
      <c r="AX508" s="6"/>
      <c r="AY508" s="6"/>
      <c r="AZ508" s="6">
        <v>1</v>
      </c>
      <c r="BA508" s="3" t="s">
        <v>32760</v>
      </c>
      <c r="BB508" s="12">
        <v>4.09</v>
      </c>
      <c r="BC508" s="6">
        <v>76.209999999999994</v>
      </c>
      <c r="BD508" s="3" t="s">
        <v>32756</v>
      </c>
      <c r="BE508" s="3" t="s">
        <v>32757</v>
      </c>
      <c r="BF508" s="3" t="s">
        <v>32758</v>
      </c>
      <c r="BG508" s="6">
        <v>23</v>
      </c>
      <c r="BH508" s="6">
        <v>4</v>
      </c>
      <c r="BI508" s="6" t="s">
        <v>32759</v>
      </c>
      <c r="BJ508" s="6">
        <v>-0.59209999999999996</v>
      </c>
      <c r="BK508" s="6">
        <v>817760</v>
      </c>
      <c r="BL508" s="6">
        <v>0</v>
      </c>
      <c r="BM508" s="6">
        <v>0</v>
      </c>
      <c r="BN508" s="6">
        <v>817760</v>
      </c>
      <c r="BO508" s="6">
        <v>0</v>
      </c>
      <c r="BP508" s="6">
        <v>0</v>
      </c>
      <c r="BQ508" s="6">
        <v>0</v>
      </c>
      <c r="BR508" s="6">
        <v>0</v>
      </c>
      <c r="BS508" s="6">
        <v>0</v>
      </c>
      <c r="BT508" s="6">
        <v>0</v>
      </c>
      <c r="BU508" s="6">
        <v>0</v>
      </c>
      <c r="BV508" s="6">
        <v>0</v>
      </c>
      <c r="BW508" s="6">
        <v>0</v>
      </c>
      <c r="BX508" s="6">
        <v>0</v>
      </c>
    </row>
    <row r="509" spans="1:76">
      <c r="A509" s="3" t="s">
        <v>32751</v>
      </c>
      <c r="B509" s="3" t="s">
        <v>5724</v>
      </c>
      <c r="C509" s="3" t="s">
        <v>5724</v>
      </c>
      <c r="D509" s="6">
        <v>1442</v>
      </c>
      <c r="E509" s="6">
        <v>1442</v>
      </c>
      <c r="F509" s="3" t="s">
        <v>32752</v>
      </c>
      <c r="G509" s="3" t="s">
        <v>32753</v>
      </c>
      <c r="H509" s="4" t="s">
        <v>32754</v>
      </c>
      <c r="I509" s="3" t="s">
        <v>5727</v>
      </c>
      <c r="J509" s="6">
        <v>0.999942</v>
      </c>
      <c r="K509" s="6">
        <v>423.87400000000002</v>
      </c>
      <c r="L509" s="6"/>
      <c r="M509" s="6"/>
      <c r="N509" s="6"/>
      <c r="O509" s="6"/>
      <c r="P509" s="6"/>
      <c r="Q509" s="6"/>
      <c r="R509" s="6"/>
      <c r="S509" s="6"/>
      <c r="T509" s="6"/>
      <c r="U509" s="6"/>
      <c r="V509" s="6"/>
      <c r="W509" s="6"/>
      <c r="X509" s="6"/>
      <c r="Y509" s="6"/>
      <c r="Z509" s="6"/>
      <c r="AA509" s="6"/>
      <c r="AB509" s="6"/>
      <c r="AC509" s="6"/>
      <c r="AD509" s="6"/>
      <c r="AE509" s="6"/>
      <c r="AF509" s="6">
        <v>0.999942</v>
      </c>
      <c r="AG509" s="6">
        <v>423.87400000000002</v>
      </c>
      <c r="AH509" s="6">
        <v>1.52177E-3</v>
      </c>
      <c r="AI509" s="6">
        <v>66.3</v>
      </c>
      <c r="AJ509" s="6"/>
      <c r="AK509" s="6"/>
      <c r="AL509" s="6"/>
      <c r="AM509" s="6"/>
      <c r="AN509" s="6"/>
      <c r="AO509" s="6"/>
      <c r="AP509" s="6"/>
      <c r="AQ509" s="6"/>
      <c r="AR509" s="6"/>
      <c r="AS509" s="6"/>
      <c r="AT509" s="6"/>
      <c r="AU509" s="6"/>
      <c r="AV509" s="6"/>
      <c r="AW509" s="6"/>
      <c r="AX509" s="6"/>
      <c r="AY509" s="6"/>
      <c r="AZ509" s="6">
        <v>1</v>
      </c>
      <c r="BA509" s="3" t="s">
        <v>32761</v>
      </c>
      <c r="BB509" s="6">
        <v>1.52177E-3</v>
      </c>
      <c r="BC509" s="6">
        <v>66.3</v>
      </c>
      <c r="BD509" s="3" t="s">
        <v>32762</v>
      </c>
      <c r="BE509" s="3" t="s">
        <v>32763</v>
      </c>
      <c r="BF509" s="3" t="s">
        <v>32764</v>
      </c>
      <c r="BG509" s="6">
        <v>21</v>
      </c>
      <c r="BH509" s="6">
        <v>4</v>
      </c>
      <c r="BI509" s="6" t="s">
        <v>32765</v>
      </c>
      <c r="BJ509" s="6">
        <v>-0.34959000000000001</v>
      </c>
      <c r="BK509" s="6">
        <v>264750</v>
      </c>
      <c r="BL509" s="6">
        <v>0</v>
      </c>
      <c r="BM509" s="6">
        <v>0</v>
      </c>
      <c r="BN509" s="6">
        <v>0</v>
      </c>
      <c r="BO509" s="6">
        <v>0</v>
      </c>
      <c r="BP509" s="6">
        <v>0</v>
      </c>
      <c r="BQ509" s="6">
        <v>264750</v>
      </c>
      <c r="BR509" s="6">
        <v>0</v>
      </c>
      <c r="BS509" s="6">
        <v>0</v>
      </c>
      <c r="BT509" s="6">
        <v>0</v>
      </c>
      <c r="BU509" s="6">
        <v>0</v>
      </c>
      <c r="BV509" s="6">
        <v>1</v>
      </c>
      <c r="BW509" s="6">
        <v>0</v>
      </c>
      <c r="BX509" s="6">
        <v>1</v>
      </c>
    </row>
    <row r="510" spans="1:76">
      <c r="A510" s="3" t="s">
        <v>32751</v>
      </c>
      <c r="B510" s="3" t="s">
        <v>5724</v>
      </c>
      <c r="C510" s="3" t="s">
        <v>5724</v>
      </c>
      <c r="D510" s="6">
        <v>1060</v>
      </c>
      <c r="E510" s="6">
        <v>1060</v>
      </c>
      <c r="F510" s="3" t="s">
        <v>32752</v>
      </c>
      <c r="G510" s="3" t="s">
        <v>32753</v>
      </c>
      <c r="H510" s="4" t="s">
        <v>32754</v>
      </c>
      <c r="I510" s="3" t="s">
        <v>5727</v>
      </c>
      <c r="J510" s="6">
        <v>0.5</v>
      </c>
      <c r="K510" s="6">
        <v>0</v>
      </c>
      <c r="L510" s="6">
        <v>0.5</v>
      </c>
      <c r="M510" s="6">
        <v>0</v>
      </c>
      <c r="N510" s="12">
        <v>9.7199999999999997E-46</v>
      </c>
      <c r="O510" s="6">
        <v>186.05</v>
      </c>
      <c r="P510" s="6">
        <v>0.499998</v>
      </c>
      <c r="Q510" s="6">
        <v>0</v>
      </c>
      <c r="R510" s="12">
        <v>8.9200000000000002E-10</v>
      </c>
      <c r="S510" s="6">
        <v>128.38</v>
      </c>
      <c r="T510" s="6">
        <v>0.499998</v>
      </c>
      <c r="U510" s="6">
        <v>0</v>
      </c>
      <c r="V510" s="12">
        <v>3.6399999999999998E-12</v>
      </c>
      <c r="W510" s="6">
        <v>130</v>
      </c>
      <c r="X510" s="6">
        <v>0.499996</v>
      </c>
      <c r="Y510" s="6">
        <v>0</v>
      </c>
      <c r="Z510" s="12">
        <v>4.66E-24</v>
      </c>
      <c r="AA510" s="6">
        <v>153.11000000000001</v>
      </c>
      <c r="AB510" s="6">
        <v>0.49999300000000002</v>
      </c>
      <c r="AC510" s="6">
        <v>0</v>
      </c>
      <c r="AD510" s="12">
        <v>3.6399999999999998E-12</v>
      </c>
      <c r="AE510" s="6">
        <v>130</v>
      </c>
      <c r="AF510" s="6"/>
      <c r="AG510" s="6"/>
      <c r="AH510" s="6"/>
      <c r="AI510" s="6"/>
      <c r="AJ510" s="6"/>
      <c r="AK510" s="6"/>
      <c r="AL510" s="6"/>
      <c r="AM510" s="6"/>
      <c r="AN510" s="6"/>
      <c r="AO510" s="6"/>
      <c r="AP510" s="6"/>
      <c r="AQ510" s="6"/>
      <c r="AR510" s="6"/>
      <c r="AS510" s="6"/>
      <c r="AT510" s="6"/>
      <c r="AU510" s="6"/>
      <c r="AV510" s="6"/>
      <c r="AW510" s="6"/>
      <c r="AX510" s="6"/>
      <c r="AY510" s="6"/>
      <c r="AZ510" s="6">
        <v>1</v>
      </c>
      <c r="BA510" s="3" t="s">
        <v>32766</v>
      </c>
      <c r="BB510" s="12">
        <v>9.7199999999999997E-46</v>
      </c>
      <c r="BC510" s="6">
        <v>186.05</v>
      </c>
      <c r="BD510" s="3" t="s">
        <v>32767</v>
      </c>
      <c r="BE510" s="3" t="s">
        <v>32768</v>
      </c>
      <c r="BF510" s="3" t="s">
        <v>32769</v>
      </c>
      <c r="BG510" s="6">
        <v>1</v>
      </c>
      <c r="BH510" s="6">
        <v>4</v>
      </c>
      <c r="BI510" s="6" t="s">
        <v>32770</v>
      </c>
      <c r="BJ510" s="6">
        <v>-1.03</v>
      </c>
      <c r="BK510" s="6">
        <v>4225600</v>
      </c>
      <c r="BL510" s="6">
        <v>1310700</v>
      </c>
      <c r="BM510" s="6">
        <v>1082800</v>
      </c>
      <c r="BN510" s="6">
        <v>930800</v>
      </c>
      <c r="BO510" s="6">
        <v>411910</v>
      </c>
      <c r="BP510" s="6">
        <v>489360</v>
      </c>
      <c r="BQ510" s="6">
        <v>0</v>
      </c>
      <c r="BR510" s="6">
        <v>0</v>
      </c>
      <c r="BS510" s="6">
        <v>0</v>
      </c>
      <c r="BT510" s="6">
        <v>0</v>
      </c>
      <c r="BU510" s="6">
        <v>0</v>
      </c>
      <c r="BV510" s="6">
        <v>0</v>
      </c>
      <c r="BW510" s="6">
        <v>0</v>
      </c>
      <c r="BX510" s="6">
        <v>0</v>
      </c>
    </row>
    <row r="511" spans="1:76">
      <c r="A511" s="3" t="s">
        <v>32751</v>
      </c>
      <c r="B511" s="3" t="s">
        <v>5724</v>
      </c>
      <c r="C511" s="3" t="s">
        <v>5724</v>
      </c>
      <c r="D511" s="6">
        <v>1063</v>
      </c>
      <c r="E511" s="6">
        <v>1063</v>
      </c>
      <c r="F511" s="3" t="s">
        <v>32752</v>
      </c>
      <c r="G511" s="3" t="s">
        <v>32753</v>
      </c>
      <c r="H511" s="4" t="s">
        <v>32754</v>
      </c>
      <c r="I511" s="3" t="s">
        <v>5727</v>
      </c>
      <c r="J511" s="6">
        <v>0.5</v>
      </c>
      <c r="K511" s="6">
        <v>0</v>
      </c>
      <c r="L511" s="6">
        <v>0.5</v>
      </c>
      <c r="M511" s="6">
        <v>0</v>
      </c>
      <c r="N511" s="12">
        <v>9.7199999999999997E-46</v>
      </c>
      <c r="O511" s="6">
        <v>186.05</v>
      </c>
      <c r="P511" s="6">
        <v>0.499998</v>
      </c>
      <c r="Q511" s="6">
        <v>0</v>
      </c>
      <c r="R511" s="12">
        <v>8.9200000000000002E-10</v>
      </c>
      <c r="S511" s="6">
        <v>128.38</v>
      </c>
      <c r="T511" s="6">
        <v>0.499998</v>
      </c>
      <c r="U511" s="6">
        <v>0</v>
      </c>
      <c r="V511" s="12">
        <v>3.6399999999999998E-12</v>
      </c>
      <c r="W511" s="6">
        <v>130</v>
      </c>
      <c r="X511" s="6">
        <v>0.499996</v>
      </c>
      <c r="Y511" s="6">
        <v>0</v>
      </c>
      <c r="Z511" s="12">
        <v>4.66E-24</v>
      </c>
      <c r="AA511" s="6">
        <v>153.11000000000001</v>
      </c>
      <c r="AB511" s="6">
        <v>0.49999300000000002</v>
      </c>
      <c r="AC511" s="6">
        <v>0</v>
      </c>
      <c r="AD511" s="12">
        <v>3.6399999999999998E-12</v>
      </c>
      <c r="AE511" s="6">
        <v>130</v>
      </c>
      <c r="AF511" s="6"/>
      <c r="AG511" s="6"/>
      <c r="AH511" s="6"/>
      <c r="AI511" s="6"/>
      <c r="AJ511" s="6"/>
      <c r="AK511" s="6"/>
      <c r="AL511" s="6"/>
      <c r="AM511" s="6"/>
      <c r="AN511" s="6"/>
      <c r="AO511" s="6"/>
      <c r="AP511" s="6"/>
      <c r="AQ511" s="6"/>
      <c r="AR511" s="6"/>
      <c r="AS511" s="6"/>
      <c r="AT511" s="6"/>
      <c r="AU511" s="6"/>
      <c r="AV511" s="6"/>
      <c r="AW511" s="6"/>
      <c r="AX511" s="6"/>
      <c r="AY511" s="6"/>
      <c r="AZ511" s="6">
        <v>1</v>
      </c>
      <c r="BA511" s="3" t="s">
        <v>32771</v>
      </c>
      <c r="BB511" s="12">
        <v>9.7199999999999997E-46</v>
      </c>
      <c r="BC511" s="6">
        <v>186.05</v>
      </c>
      <c r="BD511" s="3" t="s">
        <v>32767</v>
      </c>
      <c r="BE511" s="3" t="s">
        <v>32768</v>
      </c>
      <c r="BF511" s="3" t="s">
        <v>32769</v>
      </c>
      <c r="BG511" s="6">
        <v>4</v>
      </c>
      <c r="BH511" s="6">
        <v>4</v>
      </c>
      <c r="BI511" s="6" t="s">
        <v>32770</v>
      </c>
      <c r="BJ511" s="6">
        <v>-1.03</v>
      </c>
      <c r="BK511" s="6">
        <v>4225600</v>
      </c>
      <c r="BL511" s="6">
        <v>1310700</v>
      </c>
      <c r="BM511" s="6">
        <v>1082800</v>
      </c>
      <c r="BN511" s="6">
        <v>930800</v>
      </c>
      <c r="BO511" s="6">
        <v>411910</v>
      </c>
      <c r="BP511" s="6">
        <v>489360</v>
      </c>
      <c r="BQ511" s="6">
        <v>0</v>
      </c>
      <c r="BR511" s="6">
        <v>0</v>
      </c>
      <c r="BS511" s="6">
        <v>0</v>
      </c>
      <c r="BT511" s="6">
        <v>0</v>
      </c>
      <c r="BU511" s="6">
        <v>0</v>
      </c>
      <c r="BV511" s="6">
        <v>0</v>
      </c>
      <c r="BW511" s="6">
        <v>0</v>
      </c>
      <c r="BX511" s="6">
        <v>0</v>
      </c>
    </row>
    <row r="512" spans="1:76">
      <c r="A512" s="3" t="s">
        <v>32772</v>
      </c>
      <c r="B512" s="3" t="s">
        <v>5724</v>
      </c>
      <c r="C512" s="3" t="s">
        <v>5724</v>
      </c>
      <c r="D512" s="6">
        <v>205</v>
      </c>
      <c r="E512" s="6">
        <v>205</v>
      </c>
      <c r="F512" s="3" t="s">
        <v>5725</v>
      </c>
      <c r="G512" s="3" t="s">
        <v>5726</v>
      </c>
      <c r="H512" s="4" t="s">
        <v>32754</v>
      </c>
      <c r="I512" s="3" t="s">
        <v>5727</v>
      </c>
      <c r="J512" s="6">
        <v>0.999838</v>
      </c>
      <c r="K512" s="6">
        <v>37.898000000000003</v>
      </c>
      <c r="L512" s="6"/>
      <c r="M512" s="6"/>
      <c r="N512" s="6"/>
      <c r="O512" s="6"/>
      <c r="P512" s="6"/>
      <c r="Q512" s="6"/>
      <c r="R512" s="6"/>
      <c r="S512" s="6"/>
      <c r="T512" s="6"/>
      <c r="U512" s="6"/>
      <c r="V512" s="6"/>
      <c r="W512" s="6"/>
      <c r="X512" s="6"/>
      <c r="Y512" s="6"/>
      <c r="Z512" s="6"/>
      <c r="AA512" s="6"/>
      <c r="AB512" s="6"/>
      <c r="AC512" s="6"/>
      <c r="AD512" s="6"/>
      <c r="AE512" s="6"/>
      <c r="AF512" s="6">
        <v>0.99926700000000002</v>
      </c>
      <c r="AG512" s="6">
        <v>313.49900000000002</v>
      </c>
      <c r="AH512" s="12">
        <v>3.1E-6</v>
      </c>
      <c r="AI512" s="6">
        <v>128.9</v>
      </c>
      <c r="AJ512" s="6"/>
      <c r="AK512" s="6"/>
      <c r="AL512" s="6"/>
      <c r="AM512" s="6"/>
      <c r="AN512" s="6"/>
      <c r="AO512" s="6"/>
      <c r="AP512" s="6"/>
      <c r="AQ512" s="6"/>
      <c r="AR512" s="6"/>
      <c r="AS512" s="6"/>
      <c r="AT512" s="6"/>
      <c r="AU512" s="6"/>
      <c r="AV512" s="6">
        <v>0.999838</v>
      </c>
      <c r="AW512" s="6">
        <v>37.898000000000003</v>
      </c>
      <c r="AX512" s="12">
        <v>2.6400000000000002E-4</v>
      </c>
      <c r="AY512" s="6">
        <v>118.37</v>
      </c>
      <c r="AZ512" s="6">
        <v>1</v>
      </c>
      <c r="BA512" s="3" t="s">
        <v>5728</v>
      </c>
      <c r="BB512" s="12">
        <v>3.1E-6</v>
      </c>
      <c r="BC512" s="6">
        <v>128.9</v>
      </c>
      <c r="BD512" s="3" t="s">
        <v>32773</v>
      </c>
      <c r="BE512" s="3" t="s">
        <v>32774</v>
      </c>
      <c r="BF512" s="3" t="s">
        <v>32775</v>
      </c>
      <c r="BG512" s="6">
        <v>11</v>
      </c>
      <c r="BH512" s="6">
        <v>3</v>
      </c>
      <c r="BI512" s="6" t="s">
        <v>32776</v>
      </c>
      <c r="BJ512" s="6">
        <v>0.12878999999999999</v>
      </c>
      <c r="BK512" s="6">
        <v>438510</v>
      </c>
      <c r="BL512" s="6">
        <v>0</v>
      </c>
      <c r="BM512" s="6">
        <v>0</v>
      </c>
      <c r="BN512" s="6">
        <v>0</v>
      </c>
      <c r="BO512" s="6">
        <v>0</v>
      </c>
      <c r="BP512" s="6">
        <v>0</v>
      </c>
      <c r="BQ512" s="6">
        <v>254210</v>
      </c>
      <c r="BR512" s="6">
        <v>0</v>
      </c>
      <c r="BS512" s="6">
        <v>0</v>
      </c>
      <c r="BT512" s="6">
        <v>0</v>
      </c>
      <c r="BU512" s="6">
        <v>184300</v>
      </c>
      <c r="BV512" s="6">
        <v>2</v>
      </c>
      <c r="BW512" s="6">
        <v>0</v>
      </c>
      <c r="BX512" s="6">
        <v>2</v>
      </c>
    </row>
    <row r="513" spans="1:76">
      <c r="A513" s="3" t="s">
        <v>6623</v>
      </c>
      <c r="B513" s="3" t="s">
        <v>6623</v>
      </c>
      <c r="C513" s="3" t="s">
        <v>6623</v>
      </c>
      <c r="D513" s="6">
        <v>205</v>
      </c>
      <c r="E513" s="6">
        <v>205</v>
      </c>
      <c r="F513" s="3" t="s">
        <v>6624</v>
      </c>
      <c r="G513" s="3" t="s">
        <v>6625</v>
      </c>
      <c r="H513" s="4" t="s">
        <v>32777</v>
      </c>
      <c r="I513" s="3" t="s">
        <v>6626</v>
      </c>
      <c r="J513" s="6">
        <v>0.99987000000000004</v>
      </c>
      <c r="K513" s="6">
        <v>388.75299999999999</v>
      </c>
      <c r="L513" s="6"/>
      <c r="M513" s="6"/>
      <c r="N513" s="6"/>
      <c r="O513" s="6"/>
      <c r="P513" s="6"/>
      <c r="Q513" s="6"/>
      <c r="R513" s="6"/>
      <c r="S513" s="6"/>
      <c r="T513" s="6"/>
      <c r="U513" s="6"/>
      <c r="V513" s="6"/>
      <c r="W513" s="6"/>
      <c r="X513" s="6"/>
      <c r="Y513" s="6"/>
      <c r="Z513" s="6"/>
      <c r="AA513" s="6"/>
      <c r="AB513" s="6"/>
      <c r="AC513" s="6"/>
      <c r="AD513" s="6"/>
      <c r="AE513" s="6"/>
      <c r="AF513" s="6"/>
      <c r="AG513" s="6"/>
      <c r="AH513" s="6"/>
      <c r="AI513" s="6"/>
      <c r="AJ513" s="6">
        <v>0.99920799999999999</v>
      </c>
      <c r="AK513" s="6">
        <v>310.09100000000001</v>
      </c>
      <c r="AL513" s="12">
        <v>1.43E-9</v>
      </c>
      <c r="AM513" s="6">
        <v>180.97</v>
      </c>
      <c r="AN513" s="6">
        <v>0.72182800000000003</v>
      </c>
      <c r="AO513" s="6">
        <v>41.411999999999999</v>
      </c>
      <c r="AP513" s="12">
        <v>3.2200000000000002E-3</v>
      </c>
      <c r="AQ513" s="6">
        <v>150.06</v>
      </c>
      <c r="AR513" s="6">
        <v>0.99249299999999996</v>
      </c>
      <c r="AS513" s="6">
        <v>212.125</v>
      </c>
      <c r="AT513" s="12">
        <v>8.5700000000000001E-4</v>
      </c>
      <c r="AU513" s="6">
        <v>153.54</v>
      </c>
      <c r="AV513" s="6">
        <v>0.99987000000000004</v>
      </c>
      <c r="AW513" s="6">
        <v>388.75299999999999</v>
      </c>
      <c r="AX513" s="12">
        <v>9.8600000000000005E-16</v>
      </c>
      <c r="AY513" s="6">
        <v>198.81</v>
      </c>
      <c r="AZ513" s="6">
        <v>1</v>
      </c>
      <c r="BA513" s="3" t="s">
        <v>6627</v>
      </c>
      <c r="BB513" s="12">
        <v>9.8600000000000005E-16</v>
      </c>
      <c r="BC513" s="6">
        <v>198.81</v>
      </c>
      <c r="BD513" s="3" t="s">
        <v>32778</v>
      </c>
      <c r="BE513" s="3" t="s">
        <v>32779</v>
      </c>
      <c r="BF513" s="3" t="s">
        <v>32780</v>
      </c>
      <c r="BG513" s="6">
        <v>8</v>
      </c>
      <c r="BH513" s="6">
        <v>2</v>
      </c>
      <c r="BI513" s="6" t="s">
        <v>32781</v>
      </c>
      <c r="BJ513" s="6">
        <v>0.34461999999999998</v>
      </c>
      <c r="BK513" s="6">
        <v>6874500</v>
      </c>
      <c r="BL513" s="6">
        <v>0</v>
      </c>
      <c r="BM513" s="6">
        <v>0</v>
      </c>
      <c r="BN513" s="6">
        <v>0</v>
      </c>
      <c r="BO513" s="6">
        <v>0</v>
      </c>
      <c r="BP513" s="6">
        <v>0</v>
      </c>
      <c r="BQ513" s="6">
        <v>0</v>
      </c>
      <c r="BR513" s="6">
        <v>3106600</v>
      </c>
      <c r="BS513" s="6">
        <v>1127700</v>
      </c>
      <c r="BT513" s="6">
        <v>772740</v>
      </c>
      <c r="BU513" s="6">
        <v>1867500</v>
      </c>
      <c r="BV513" s="6">
        <v>3</v>
      </c>
      <c r="BW513" s="6">
        <v>0</v>
      </c>
      <c r="BX513" s="6">
        <v>3</v>
      </c>
    </row>
    <row r="514" spans="1:76">
      <c r="A514" s="3" t="s">
        <v>5967</v>
      </c>
      <c r="B514" s="3" t="s">
        <v>5967</v>
      </c>
      <c r="C514" s="3" t="s">
        <v>5967</v>
      </c>
      <c r="D514" s="6">
        <v>206</v>
      </c>
      <c r="E514" s="6">
        <v>206</v>
      </c>
      <c r="F514" s="3" t="s">
        <v>5968</v>
      </c>
      <c r="G514" s="3" t="s">
        <v>5969</v>
      </c>
      <c r="H514" s="4" t="s">
        <v>32782</v>
      </c>
      <c r="I514" s="3" t="s">
        <v>5970</v>
      </c>
      <c r="J514" s="6">
        <v>0.33333299999999999</v>
      </c>
      <c r="K514" s="6">
        <v>0</v>
      </c>
      <c r="L514" s="6"/>
      <c r="M514" s="6"/>
      <c r="N514" s="6"/>
      <c r="O514" s="6"/>
      <c r="P514" s="6"/>
      <c r="Q514" s="6"/>
      <c r="R514" s="6"/>
      <c r="S514" s="6"/>
      <c r="T514" s="6"/>
      <c r="U514" s="6"/>
      <c r="V514" s="6"/>
      <c r="W514" s="6"/>
      <c r="X514" s="6"/>
      <c r="Y514" s="6"/>
      <c r="Z514" s="6"/>
      <c r="AA514" s="6"/>
      <c r="AB514" s="6"/>
      <c r="AC514" s="6"/>
      <c r="AD514" s="6"/>
      <c r="AE514" s="6"/>
      <c r="AF514" s="6">
        <v>0.33333299999999999</v>
      </c>
      <c r="AG514" s="6">
        <v>0</v>
      </c>
      <c r="AH514" s="6">
        <v>110.965</v>
      </c>
      <c r="AI514" s="6">
        <v>51.042999999999999</v>
      </c>
      <c r="AJ514" s="12">
        <v>2.23E-2</v>
      </c>
      <c r="AK514" s="6">
        <v>-665.24300000000005</v>
      </c>
      <c r="AL514" s="12">
        <v>3.9100000000000001E-12</v>
      </c>
      <c r="AM514" s="6">
        <v>145.55000000000001</v>
      </c>
      <c r="AN514" s="12">
        <v>2.63E-2</v>
      </c>
      <c r="AO514" s="6">
        <v>-656.48299999999995</v>
      </c>
      <c r="AP514" s="12">
        <v>3.5300000000000001E-12</v>
      </c>
      <c r="AQ514" s="6">
        <v>146.16</v>
      </c>
      <c r="AR514" s="6">
        <v>0.119988</v>
      </c>
      <c r="AS514" s="6">
        <v>-56.432000000000002</v>
      </c>
      <c r="AT514" s="12">
        <v>3.9099999999999999E-10</v>
      </c>
      <c r="AU514" s="6">
        <v>153.09</v>
      </c>
      <c r="AV514" s="12">
        <v>7.0899999999999999E-6</v>
      </c>
      <c r="AW514" s="6">
        <v>-101.486</v>
      </c>
      <c r="AX514" s="12">
        <v>9.8999999999999993E-9</v>
      </c>
      <c r="AY514" s="6">
        <v>147.35</v>
      </c>
      <c r="AZ514" s="6">
        <v>1</v>
      </c>
      <c r="BA514" s="3" t="s">
        <v>32783</v>
      </c>
      <c r="BB514" s="12">
        <v>3.9099999999999999E-10</v>
      </c>
      <c r="BC514" s="6">
        <v>153.09</v>
      </c>
      <c r="BD514" s="3" t="s">
        <v>32784</v>
      </c>
      <c r="BE514" s="3" t="s">
        <v>32785</v>
      </c>
      <c r="BF514" s="3" t="s">
        <v>32786</v>
      </c>
      <c r="BG514" s="6">
        <v>3</v>
      </c>
      <c r="BH514" s="6">
        <v>3</v>
      </c>
      <c r="BI514" s="6" t="s">
        <v>32787</v>
      </c>
      <c r="BJ514" s="6">
        <v>-0.41876999999999998</v>
      </c>
      <c r="BK514" s="6">
        <v>0</v>
      </c>
      <c r="BL514" s="6">
        <v>0</v>
      </c>
      <c r="BM514" s="6">
        <v>0</v>
      </c>
      <c r="BN514" s="6">
        <v>0</v>
      </c>
      <c r="BO514" s="6">
        <v>0</v>
      </c>
      <c r="BP514" s="6">
        <v>0</v>
      </c>
      <c r="BQ514" s="6">
        <v>0</v>
      </c>
      <c r="BR514" s="6">
        <v>0</v>
      </c>
      <c r="BS514" s="6">
        <v>0</v>
      </c>
      <c r="BT514" s="6">
        <v>0</v>
      </c>
      <c r="BU514" s="6">
        <v>0</v>
      </c>
      <c r="BV514" s="6">
        <v>0</v>
      </c>
      <c r="BW514" s="6">
        <v>0</v>
      </c>
      <c r="BX514" s="6">
        <v>0</v>
      </c>
    </row>
    <row r="515" spans="1:76">
      <c r="A515" s="3" t="s">
        <v>5967</v>
      </c>
      <c r="B515" s="3" t="s">
        <v>5967</v>
      </c>
      <c r="C515" s="3" t="s">
        <v>5967</v>
      </c>
      <c r="D515" s="6">
        <v>210</v>
      </c>
      <c r="E515" s="6">
        <v>210</v>
      </c>
      <c r="F515" s="3" t="s">
        <v>5968</v>
      </c>
      <c r="G515" s="3" t="s">
        <v>5969</v>
      </c>
      <c r="H515" s="4" t="s">
        <v>32782</v>
      </c>
      <c r="I515" s="3" t="s">
        <v>5970</v>
      </c>
      <c r="J515" s="6">
        <v>0.44000600000000001</v>
      </c>
      <c r="K515" s="6">
        <v>0</v>
      </c>
      <c r="L515" s="6"/>
      <c r="M515" s="6"/>
      <c r="N515" s="6"/>
      <c r="O515" s="6"/>
      <c r="P515" s="6"/>
      <c r="Q515" s="6"/>
      <c r="R515" s="6"/>
      <c r="S515" s="6"/>
      <c r="T515" s="6"/>
      <c r="U515" s="6"/>
      <c r="V515" s="6"/>
      <c r="W515" s="6"/>
      <c r="X515" s="6"/>
      <c r="Y515" s="6"/>
      <c r="Z515" s="6"/>
      <c r="AA515" s="6"/>
      <c r="AB515" s="6"/>
      <c r="AC515" s="6"/>
      <c r="AD515" s="6"/>
      <c r="AE515" s="6"/>
      <c r="AF515" s="6">
        <v>0.33333299999999999</v>
      </c>
      <c r="AG515" s="6">
        <v>0</v>
      </c>
      <c r="AH515" s="6">
        <v>110.965</v>
      </c>
      <c r="AI515" s="6">
        <v>51.042999999999999</v>
      </c>
      <c r="AJ515" s="6">
        <v>2.77145E-3</v>
      </c>
      <c r="AK515" s="6">
        <v>-255.60900000000001</v>
      </c>
      <c r="AL515" s="12">
        <v>3.9100000000000001E-12</v>
      </c>
      <c r="AM515" s="6">
        <v>145.55000000000001</v>
      </c>
      <c r="AN515" s="6">
        <v>4.1564900000000002E-2</v>
      </c>
      <c r="AO515" s="6">
        <v>-136.28399999999999</v>
      </c>
      <c r="AP515" s="12">
        <v>3.5300000000000001E-12</v>
      </c>
      <c r="AQ515" s="6">
        <v>146.16</v>
      </c>
      <c r="AR515" s="6">
        <v>0.44000600000000001</v>
      </c>
      <c r="AS515" s="6">
        <v>0</v>
      </c>
      <c r="AT515" s="12">
        <v>3.9099999999999999E-10</v>
      </c>
      <c r="AU515" s="6">
        <v>153.09</v>
      </c>
      <c r="AV515" s="6">
        <v>1.57011E-3</v>
      </c>
      <c r="AW515" s="6">
        <v>-280.339</v>
      </c>
      <c r="AX515" s="12">
        <v>9.8999999999999993E-9</v>
      </c>
      <c r="AY515" s="6">
        <v>147.35</v>
      </c>
      <c r="AZ515" s="6">
        <v>1</v>
      </c>
      <c r="BA515" s="3" t="s">
        <v>32788</v>
      </c>
      <c r="BB515" s="12">
        <v>3.9099999999999999E-10</v>
      </c>
      <c r="BC515" s="6">
        <v>153.09</v>
      </c>
      <c r="BD515" s="3" t="s">
        <v>32789</v>
      </c>
      <c r="BE515" s="3" t="s">
        <v>32790</v>
      </c>
      <c r="BF515" s="3" t="s">
        <v>32791</v>
      </c>
      <c r="BG515" s="6">
        <v>7</v>
      </c>
      <c r="BH515" s="6">
        <v>3</v>
      </c>
      <c r="BI515" s="6" t="s">
        <v>32787</v>
      </c>
      <c r="BJ515" s="6">
        <v>-10.694000000000001</v>
      </c>
      <c r="BK515" s="6">
        <v>0</v>
      </c>
      <c r="BL515" s="6">
        <v>0</v>
      </c>
      <c r="BM515" s="6">
        <v>0</v>
      </c>
      <c r="BN515" s="6">
        <v>0</v>
      </c>
      <c r="BO515" s="6">
        <v>0</v>
      </c>
      <c r="BP515" s="6">
        <v>0</v>
      </c>
      <c r="BQ515" s="6">
        <v>0</v>
      </c>
      <c r="BR515" s="6">
        <v>0</v>
      </c>
      <c r="BS515" s="6">
        <v>0</v>
      </c>
      <c r="BT515" s="6">
        <v>0</v>
      </c>
      <c r="BU515" s="6">
        <v>0</v>
      </c>
      <c r="BV515" s="6">
        <v>0</v>
      </c>
      <c r="BW515" s="6">
        <v>0</v>
      </c>
      <c r="BX515" s="6">
        <v>0</v>
      </c>
    </row>
    <row r="516" spans="1:76">
      <c r="A516" s="3" t="s">
        <v>5967</v>
      </c>
      <c r="B516" s="3" t="s">
        <v>5967</v>
      </c>
      <c r="C516" s="3" t="s">
        <v>5967</v>
      </c>
      <c r="D516" s="6">
        <v>212</v>
      </c>
      <c r="E516" s="6">
        <v>212</v>
      </c>
      <c r="F516" s="3" t="s">
        <v>5968</v>
      </c>
      <c r="G516" s="3" t="s">
        <v>5969</v>
      </c>
      <c r="H516" s="4" t="s">
        <v>32782</v>
      </c>
      <c r="I516" s="3" t="s">
        <v>5970</v>
      </c>
      <c r="J516" s="6">
        <v>0.99990500000000004</v>
      </c>
      <c r="K516" s="6">
        <v>402.32100000000003</v>
      </c>
      <c r="L516" s="6"/>
      <c r="M516" s="6"/>
      <c r="N516" s="6"/>
      <c r="O516" s="6"/>
      <c r="P516" s="6"/>
      <c r="Q516" s="6"/>
      <c r="R516" s="6"/>
      <c r="S516" s="6"/>
      <c r="T516" s="6"/>
      <c r="U516" s="6"/>
      <c r="V516" s="6"/>
      <c r="W516" s="6"/>
      <c r="X516" s="6"/>
      <c r="Y516" s="6"/>
      <c r="Z516" s="6"/>
      <c r="AA516" s="6"/>
      <c r="AB516" s="6"/>
      <c r="AC516" s="6"/>
      <c r="AD516" s="6"/>
      <c r="AE516" s="6"/>
      <c r="AF516" s="6">
        <v>0.33333299999999999</v>
      </c>
      <c r="AG516" s="6">
        <v>0</v>
      </c>
      <c r="AH516" s="6">
        <v>110.965</v>
      </c>
      <c r="AI516" s="6">
        <v>51.042999999999999</v>
      </c>
      <c r="AJ516" s="6">
        <v>0.99990500000000004</v>
      </c>
      <c r="AK516" s="6">
        <v>402.32100000000003</v>
      </c>
      <c r="AL516" s="12">
        <v>3.9100000000000001E-12</v>
      </c>
      <c r="AM516" s="6">
        <v>145.55000000000001</v>
      </c>
      <c r="AN516" s="6">
        <v>0.99989899999999998</v>
      </c>
      <c r="AO516" s="6">
        <v>399.72399999999999</v>
      </c>
      <c r="AP516" s="12">
        <v>3.5300000000000001E-12</v>
      </c>
      <c r="AQ516" s="6">
        <v>146.16</v>
      </c>
      <c r="AR516" s="6">
        <v>0.99988999999999995</v>
      </c>
      <c r="AS516" s="6">
        <v>39.597000000000001</v>
      </c>
      <c r="AT516" s="12">
        <v>3.9099999999999999E-10</v>
      </c>
      <c r="AU516" s="6">
        <v>153.09</v>
      </c>
      <c r="AV516" s="6">
        <v>0.99843000000000004</v>
      </c>
      <c r="AW516" s="6">
        <v>280.339</v>
      </c>
      <c r="AX516" s="12">
        <v>9.8999999999999993E-9</v>
      </c>
      <c r="AY516" s="6">
        <v>147.35</v>
      </c>
      <c r="AZ516" s="6">
        <v>1</v>
      </c>
      <c r="BA516" s="3" t="s">
        <v>7442</v>
      </c>
      <c r="BB516" s="12">
        <v>3.9099999999999999E-10</v>
      </c>
      <c r="BC516" s="6">
        <v>153.09</v>
      </c>
      <c r="BD516" s="3" t="s">
        <v>32792</v>
      </c>
      <c r="BE516" s="3" t="s">
        <v>32793</v>
      </c>
      <c r="BF516" s="3" t="s">
        <v>32794</v>
      </c>
      <c r="BG516" s="6">
        <v>9</v>
      </c>
      <c r="BH516" s="6">
        <v>3</v>
      </c>
      <c r="BI516" s="6" t="s">
        <v>32787</v>
      </c>
      <c r="BJ516" s="6">
        <v>0.31330999999999998</v>
      </c>
      <c r="BK516" s="6">
        <v>7502000</v>
      </c>
      <c r="BL516" s="6">
        <v>0</v>
      </c>
      <c r="BM516" s="6">
        <v>0</v>
      </c>
      <c r="BN516" s="6">
        <v>0</v>
      </c>
      <c r="BO516" s="6">
        <v>0</v>
      </c>
      <c r="BP516" s="6">
        <v>0</v>
      </c>
      <c r="BQ516" s="6">
        <v>0</v>
      </c>
      <c r="BR516" s="6">
        <v>1061000</v>
      </c>
      <c r="BS516" s="6">
        <v>3755100</v>
      </c>
      <c r="BT516" s="6">
        <v>1426800</v>
      </c>
      <c r="BU516" s="6">
        <v>1259100</v>
      </c>
      <c r="BV516" s="6">
        <v>4</v>
      </c>
      <c r="BW516" s="6">
        <v>0</v>
      </c>
      <c r="BX516" s="6">
        <v>4</v>
      </c>
    </row>
    <row r="517" spans="1:76">
      <c r="A517" s="3" t="s">
        <v>5967</v>
      </c>
      <c r="B517" s="3" t="s">
        <v>5967</v>
      </c>
      <c r="C517" s="3" t="s">
        <v>5967</v>
      </c>
      <c r="D517" s="6">
        <v>82</v>
      </c>
      <c r="E517" s="6">
        <v>82</v>
      </c>
      <c r="F517" s="3" t="s">
        <v>5968</v>
      </c>
      <c r="G517" s="3" t="s">
        <v>5969</v>
      </c>
      <c r="H517" s="4" t="s">
        <v>32782</v>
      </c>
      <c r="I517" s="3" t="s">
        <v>5970</v>
      </c>
      <c r="J517" s="6">
        <v>1</v>
      </c>
      <c r="K517" s="6">
        <v>809.59500000000003</v>
      </c>
      <c r="L517" s="6"/>
      <c r="M517" s="6"/>
      <c r="N517" s="6"/>
      <c r="O517" s="6"/>
      <c r="P517" s="6">
        <v>1</v>
      </c>
      <c r="Q517" s="6">
        <v>558.40800000000002</v>
      </c>
      <c r="R517" s="6">
        <v>4.8617500000000001E-2</v>
      </c>
      <c r="S517" s="6">
        <v>55.841000000000001</v>
      </c>
      <c r="T517" s="6">
        <v>1</v>
      </c>
      <c r="U517" s="6">
        <v>809.59500000000003</v>
      </c>
      <c r="V517" s="6">
        <v>1.5545999999999999E-3</v>
      </c>
      <c r="W517" s="6">
        <v>80.959999999999994</v>
      </c>
      <c r="X517" s="6"/>
      <c r="Y517" s="6"/>
      <c r="Z517" s="6"/>
      <c r="AA517" s="6"/>
      <c r="AB517" s="6"/>
      <c r="AC517" s="6"/>
      <c r="AD517" s="6"/>
      <c r="AE517" s="6"/>
      <c r="AF517" s="6"/>
      <c r="AG517" s="6"/>
      <c r="AH517" s="6"/>
      <c r="AI517" s="6"/>
      <c r="AJ517" s="6"/>
      <c r="AK517" s="6"/>
      <c r="AL517" s="6"/>
      <c r="AM517" s="6"/>
      <c r="AN517" s="6"/>
      <c r="AO517" s="6"/>
      <c r="AP517" s="6"/>
      <c r="AQ517" s="6"/>
      <c r="AR517" s="6"/>
      <c r="AS517" s="6"/>
      <c r="AT517" s="6"/>
      <c r="AU517" s="6"/>
      <c r="AV517" s="6"/>
      <c r="AW517" s="6"/>
      <c r="AX517" s="6"/>
      <c r="AY517" s="6"/>
      <c r="AZ517" s="6">
        <v>1</v>
      </c>
      <c r="BA517" s="3" t="s">
        <v>5971</v>
      </c>
      <c r="BB517" s="6">
        <v>1.5545999999999999E-3</v>
      </c>
      <c r="BC517" s="6">
        <v>80.959999999999994</v>
      </c>
      <c r="BD517" s="3" t="s">
        <v>32795</v>
      </c>
      <c r="BE517" s="3" t="s">
        <v>32796</v>
      </c>
      <c r="BF517" s="3" t="s">
        <v>32797</v>
      </c>
      <c r="BG517" s="6">
        <v>10</v>
      </c>
      <c r="BH517" s="6">
        <v>3</v>
      </c>
      <c r="BI517" s="6" t="s">
        <v>32798</v>
      </c>
      <c r="BJ517" s="6">
        <v>0.84599000000000002</v>
      </c>
      <c r="BK517" s="6">
        <v>2458600</v>
      </c>
      <c r="BL517" s="6">
        <v>0</v>
      </c>
      <c r="BM517" s="6">
        <v>1078700</v>
      </c>
      <c r="BN517" s="6">
        <v>1379900</v>
      </c>
      <c r="BO517" s="6">
        <v>0</v>
      </c>
      <c r="BP517" s="6">
        <v>0</v>
      </c>
      <c r="BQ517" s="6">
        <v>0</v>
      </c>
      <c r="BR517" s="6">
        <v>0</v>
      </c>
      <c r="BS517" s="6">
        <v>0</v>
      </c>
      <c r="BT517" s="6">
        <v>0</v>
      </c>
      <c r="BU517" s="6">
        <v>0</v>
      </c>
      <c r="BV517" s="6">
        <v>2</v>
      </c>
      <c r="BW517" s="6">
        <v>2</v>
      </c>
      <c r="BX517" s="6">
        <v>0</v>
      </c>
    </row>
    <row r="518" spans="1:76">
      <c r="A518" s="3" t="s">
        <v>5967</v>
      </c>
      <c r="B518" s="3" t="s">
        <v>5967</v>
      </c>
      <c r="C518" s="3" t="s">
        <v>5967</v>
      </c>
      <c r="D518" s="6">
        <v>266</v>
      </c>
      <c r="E518" s="6">
        <v>266</v>
      </c>
      <c r="F518" s="3" t="s">
        <v>5968</v>
      </c>
      <c r="G518" s="3" t="s">
        <v>5969</v>
      </c>
      <c r="H518" s="4" t="s">
        <v>32782</v>
      </c>
      <c r="I518" s="3" t="s">
        <v>5970</v>
      </c>
      <c r="J518" s="6">
        <v>1</v>
      </c>
      <c r="K518" s="6">
        <v>889.56700000000001</v>
      </c>
      <c r="L518" s="6"/>
      <c r="M518" s="6"/>
      <c r="N518" s="6"/>
      <c r="O518" s="6"/>
      <c r="P518" s="6"/>
      <c r="Q518" s="6"/>
      <c r="R518" s="6"/>
      <c r="S518" s="6"/>
      <c r="T518" s="6"/>
      <c r="U518" s="6"/>
      <c r="V518" s="6"/>
      <c r="W518" s="6"/>
      <c r="X518" s="6"/>
      <c r="Y518" s="6"/>
      <c r="Z518" s="6"/>
      <c r="AA518" s="6"/>
      <c r="AB518" s="6"/>
      <c r="AC518" s="6"/>
      <c r="AD518" s="6"/>
      <c r="AE518" s="6"/>
      <c r="AF518" s="6">
        <v>1</v>
      </c>
      <c r="AG518" s="6">
        <v>792.52499999999998</v>
      </c>
      <c r="AH518" s="12">
        <v>1.4999999999999999E-4</v>
      </c>
      <c r="AI518" s="6">
        <v>144.65</v>
      </c>
      <c r="AJ518" s="6">
        <v>1</v>
      </c>
      <c r="AK518" s="6">
        <v>894.38400000000001</v>
      </c>
      <c r="AL518" s="12">
        <v>2.3800000000000001E-9</v>
      </c>
      <c r="AM518" s="6">
        <v>176.8</v>
      </c>
      <c r="AN518" s="6">
        <v>1</v>
      </c>
      <c r="AO518" s="6">
        <v>867.28499999999997</v>
      </c>
      <c r="AP518" s="12">
        <v>9.3099999999999999E-10</v>
      </c>
      <c r="AQ518" s="6">
        <v>178.67</v>
      </c>
      <c r="AR518" s="6">
        <v>1</v>
      </c>
      <c r="AS518" s="6">
        <v>984.79600000000005</v>
      </c>
      <c r="AT518" s="12">
        <v>1.59E-13</v>
      </c>
      <c r="AU518" s="6">
        <v>189.13</v>
      </c>
      <c r="AV518" s="6">
        <v>1</v>
      </c>
      <c r="AW518" s="6">
        <v>889.56700000000001</v>
      </c>
      <c r="AX518" s="12">
        <v>7.1399999999999996E-27</v>
      </c>
      <c r="AY518" s="6">
        <v>220.4</v>
      </c>
      <c r="AZ518" s="6">
        <v>1</v>
      </c>
      <c r="BA518" s="3" t="s">
        <v>8688</v>
      </c>
      <c r="BB518" s="12">
        <v>7.1399999999999996E-27</v>
      </c>
      <c r="BC518" s="6">
        <v>220.4</v>
      </c>
      <c r="BD518" s="3" t="s">
        <v>32799</v>
      </c>
      <c r="BE518" s="3" t="s">
        <v>32800</v>
      </c>
      <c r="BF518" s="3" t="s">
        <v>32801</v>
      </c>
      <c r="BG518" s="6">
        <v>2</v>
      </c>
      <c r="BH518" s="6">
        <v>2</v>
      </c>
      <c r="BI518" s="6" t="s">
        <v>32802</v>
      </c>
      <c r="BJ518" s="6">
        <v>0.26423999999999997</v>
      </c>
      <c r="BK518" s="6">
        <v>24696000</v>
      </c>
      <c r="BL518" s="6">
        <v>0</v>
      </c>
      <c r="BM518" s="6">
        <v>0</v>
      </c>
      <c r="BN518" s="6">
        <v>0</v>
      </c>
      <c r="BO518" s="6">
        <v>0</v>
      </c>
      <c r="BP518" s="6">
        <v>0</v>
      </c>
      <c r="BQ518" s="6">
        <v>6229300</v>
      </c>
      <c r="BR518" s="6">
        <v>7698100</v>
      </c>
      <c r="BS518" s="6">
        <v>4081700</v>
      </c>
      <c r="BT518" s="6">
        <v>3038000</v>
      </c>
      <c r="BU518" s="6">
        <v>3649200</v>
      </c>
      <c r="BV518" s="6">
        <v>5</v>
      </c>
      <c r="BW518" s="6">
        <v>0</v>
      </c>
      <c r="BX518" s="6">
        <v>5</v>
      </c>
    </row>
    <row r="519" spans="1:76">
      <c r="A519" s="3" t="s">
        <v>7699</v>
      </c>
      <c r="B519" s="3" t="s">
        <v>7699</v>
      </c>
      <c r="C519" s="3" t="s">
        <v>7699</v>
      </c>
      <c r="D519" s="6">
        <v>136</v>
      </c>
      <c r="E519" s="6">
        <v>136</v>
      </c>
      <c r="F519" s="3" t="s">
        <v>7700</v>
      </c>
      <c r="G519" s="3" t="s">
        <v>7701</v>
      </c>
      <c r="H519" s="4" t="s">
        <v>32803</v>
      </c>
      <c r="I519" s="3" t="s">
        <v>7702</v>
      </c>
      <c r="J519" s="6">
        <v>1</v>
      </c>
      <c r="K519" s="6">
        <v>65.673000000000002</v>
      </c>
      <c r="L519" s="6"/>
      <c r="M519" s="6"/>
      <c r="N519" s="6"/>
      <c r="O519" s="6"/>
      <c r="P519" s="6"/>
      <c r="Q519" s="6"/>
      <c r="R519" s="6"/>
      <c r="S519" s="6"/>
      <c r="T519" s="6"/>
      <c r="U519" s="6"/>
      <c r="V519" s="6"/>
      <c r="W519" s="6"/>
      <c r="X519" s="6"/>
      <c r="Y519" s="6"/>
      <c r="Z519" s="6"/>
      <c r="AA519" s="6"/>
      <c r="AB519" s="6"/>
      <c r="AC519" s="6"/>
      <c r="AD519" s="6"/>
      <c r="AE519" s="6"/>
      <c r="AF519" s="6"/>
      <c r="AG519" s="6"/>
      <c r="AH519" s="6"/>
      <c r="AI519" s="6"/>
      <c r="AJ519" s="6">
        <v>0.99997800000000003</v>
      </c>
      <c r="AK519" s="6">
        <v>465.37400000000002</v>
      </c>
      <c r="AL519" s="6">
        <v>0.123333</v>
      </c>
      <c r="AM519" s="6">
        <v>50.843000000000004</v>
      </c>
      <c r="AN519" s="6">
        <v>1</v>
      </c>
      <c r="AO519" s="6">
        <v>65.673000000000002</v>
      </c>
      <c r="AP519" s="6">
        <v>2.0812700000000001E-3</v>
      </c>
      <c r="AQ519" s="6">
        <v>76.727999999999994</v>
      </c>
      <c r="AR519" s="6">
        <v>1</v>
      </c>
      <c r="AS519" s="6">
        <v>643.35599999999999</v>
      </c>
      <c r="AT519" s="6">
        <v>6.2377200000000004E-3</v>
      </c>
      <c r="AU519" s="6">
        <v>70.888999999999996</v>
      </c>
      <c r="AV519" s="6">
        <v>0.99995900000000004</v>
      </c>
      <c r="AW519" s="6">
        <v>439.11599999999999</v>
      </c>
      <c r="AX519" s="6">
        <v>0.20372999999999999</v>
      </c>
      <c r="AY519" s="6">
        <v>47.531999999999996</v>
      </c>
      <c r="AZ519" s="6">
        <v>1</v>
      </c>
      <c r="BA519" s="3" t="s">
        <v>7703</v>
      </c>
      <c r="BB519" s="6">
        <v>2.0812700000000001E-3</v>
      </c>
      <c r="BC519" s="6">
        <v>76.727999999999994</v>
      </c>
      <c r="BD519" s="3" t="s">
        <v>32804</v>
      </c>
      <c r="BE519" s="3" t="s">
        <v>32805</v>
      </c>
      <c r="BF519" s="3" t="s">
        <v>32806</v>
      </c>
      <c r="BG519" s="6">
        <v>9</v>
      </c>
      <c r="BH519" s="6">
        <v>2</v>
      </c>
      <c r="BI519" s="6" t="s">
        <v>32807</v>
      </c>
      <c r="BJ519" s="6">
        <v>0.16349</v>
      </c>
      <c r="BK519" s="6">
        <v>502780</v>
      </c>
      <c r="BL519" s="6">
        <v>0</v>
      </c>
      <c r="BM519" s="6">
        <v>0</v>
      </c>
      <c r="BN519" s="6">
        <v>0</v>
      </c>
      <c r="BO519" s="6">
        <v>0</v>
      </c>
      <c r="BP519" s="6">
        <v>0</v>
      </c>
      <c r="BQ519" s="6">
        <v>0</v>
      </c>
      <c r="BR519" s="6">
        <v>133550</v>
      </c>
      <c r="BS519" s="6">
        <v>132470</v>
      </c>
      <c r="BT519" s="6">
        <v>107400</v>
      </c>
      <c r="BU519" s="6">
        <v>129360</v>
      </c>
      <c r="BV519" s="6">
        <v>4</v>
      </c>
      <c r="BW519" s="6">
        <v>0</v>
      </c>
      <c r="BX519" s="6">
        <v>4</v>
      </c>
    </row>
    <row r="520" spans="1:76">
      <c r="A520" s="3" t="s">
        <v>32808</v>
      </c>
      <c r="B520" s="3" t="s">
        <v>9852</v>
      </c>
      <c r="C520" s="3" t="s">
        <v>9852</v>
      </c>
      <c r="D520" s="6">
        <v>278</v>
      </c>
      <c r="E520" s="6">
        <v>278</v>
      </c>
      <c r="F520" s="3" t="s">
        <v>9853</v>
      </c>
      <c r="G520" s="3" t="s">
        <v>9854</v>
      </c>
      <c r="H520" s="4" t="s">
        <v>32809</v>
      </c>
      <c r="I520" s="3" t="s">
        <v>9855</v>
      </c>
      <c r="J520" s="6">
        <v>1</v>
      </c>
      <c r="K520" s="6">
        <v>114.27500000000001</v>
      </c>
      <c r="L520" s="6"/>
      <c r="M520" s="6"/>
      <c r="N520" s="6"/>
      <c r="O520" s="6"/>
      <c r="P520" s="6">
        <v>1</v>
      </c>
      <c r="Q520" s="6">
        <v>751.43299999999999</v>
      </c>
      <c r="R520" s="6">
        <v>2.6437800000000001E-3</v>
      </c>
      <c r="S520" s="6">
        <v>75.143000000000001</v>
      </c>
      <c r="T520" s="6">
        <v>1</v>
      </c>
      <c r="U520" s="6">
        <v>114.27500000000001</v>
      </c>
      <c r="V520" s="12">
        <v>1.23E-3</v>
      </c>
      <c r="W520" s="6">
        <v>114.27</v>
      </c>
      <c r="X520" s="6"/>
      <c r="Y520" s="6"/>
      <c r="Z520" s="6"/>
      <c r="AA520" s="6"/>
      <c r="AB520" s="6"/>
      <c r="AC520" s="6"/>
      <c r="AD520" s="6"/>
      <c r="AE520" s="6"/>
      <c r="AF520" s="6">
        <v>1</v>
      </c>
      <c r="AG520" s="6">
        <v>106.492</v>
      </c>
      <c r="AH520" s="12">
        <v>6.57</v>
      </c>
      <c r="AI520" s="6">
        <v>106.49</v>
      </c>
      <c r="AJ520" s="6">
        <v>1</v>
      </c>
      <c r="AK520" s="6">
        <v>122.42100000000001</v>
      </c>
      <c r="AL520" s="12">
        <v>0.77800000000000002</v>
      </c>
      <c r="AM520" s="6">
        <v>122.42</v>
      </c>
      <c r="AN520" s="6">
        <v>1</v>
      </c>
      <c r="AO520" s="6">
        <v>286.24299999999999</v>
      </c>
      <c r="AP520" s="12">
        <v>0.22900000000000001</v>
      </c>
      <c r="AQ520" s="6">
        <v>115.33</v>
      </c>
      <c r="AR520" s="6">
        <v>1</v>
      </c>
      <c r="AS520" s="6">
        <v>981.82500000000005</v>
      </c>
      <c r="AT520" s="6">
        <v>1.27625E-4</v>
      </c>
      <c r="AU520" s="6">
        <v>98.182000000000002</v>
      </c>
      <c r="AV520" s="6">
        <v>1</v>
      </c>
      <c r="AW520" s="6">
        <v>870.00900000000001</v>
      </c>
      <c r="AX520" s="6">
        <v>2.79175E-4</v>
      </c>
      <c r="AY520" s="6">
        <v>87.001000000000005</v>
      </c>
      <c r="AZ520" s="6">
        <v>1</v>
      </c>
      <c r="BA520" s="3" t="s">
        <v>9856</v>
      </c>
      <c r="BB520" s="12">
        <v>0.77800000000000002</v>
      </c>
      <c r="BC520" s="6">
        <v>122.42</v>
      </c>
      <c r="BD520" s="3" t="s">
        <v>32810</v>
      </c>
      <c r="BE520" s="3" t="s">
        <v>32811</v>
      </c>
      <c r="BF520" s="3" t="s">
        <v>32812</v>
      </c>
      <c r="BG520" s="6">
        <v>2</v>
      </c>
      <c r="BH520" s="6">
        <v>3</v>
      </c>
      <c r="BI520" s="6" t="s">
        <v>32813</v>
      </c>
      <c r="BJ520" s="6">
        <v>-0.20691999999999999</v>
      </c>
      <c r="BK520" s="6">
        <v>6218400</v>
      </c>
      <c r="BL520" s="6">
        <v>0</v>
      </c>
      <c r="BM520" s="6">
        <v>171730</v>
      </c>
      <c r="BN520" s="6">
        <v>303530</v>
      </c>
      <c r="BO520" s="6">
        <v>0</v>
      </c>
      <c r="BP520" s="6">
        <v>0</v>
      </c>
      <c r="BQ520" s="6">
        <v>564640</v>
      </c>
      <c r="BR520" s="6">
        <v>1428400</v>
      </c>
      <c r="BS520" s="6">
        <v>2041500</v>
      </c>
      <c r="BT520" s="6">
        <v>674020</v>
      </c>
      <c r="BU520" s="6">
        <v>1034500</v>
      </c>
      <c r="BV520" s="6">
        <v>7</v>
      </c>
      <c r="BW520" s="6">
        <v>2</v>
      </c>
      <c r="BX520" s="6">
        <v>5</v>
      </c>
    </row>
    <row r="521" spans="1:76">
      <c r="A521" s="3" t="s">
        <v>32814</v>
      </c>
      <c r="B521" s="3" t="s">
        <v>10052</v>
      </c>
      <c r="C521" s="3" t="s">
        <v>10052</v>
      </c>
      <c r="D521" s="6">
        <v>482</v>
      </c>
      <c r="E521" s="6">
        <v>482</v>
      </c>
      <c r="F521" s="4" t="s">
        <v>10053</v>
      </c>
      <c r="G521" s="3" t="s">
        <v>10054</v>
      </c>
      <c r="H521" s="4" t="s">
        <v>32815</v>
      </c>
      <c r="I521" s="3" t="s">
        <v>10055</v>
      </c>
      <c r="J521" s="6">
        <v>1</v>
      </c>
      <c r="K521" s="6">
        <v>122.539</v>
      </c>
      <c r="L521" s="6">
        <v>0.99999899999999997</v>
      </c>
      <c r="M521" s="6">
        <v>619.66899999999998</v>
      </c>
      <c r="N521" s="12">
        <v>3.08</v>
      </c>
      <c r="O521" s="6">
        <v>100.23</v>
      </c>
      <c r="P521" s="6">
        <v>0.99050099999999996</v>
      </c>
      <c r="Q521" s="6">
        <v>201.816</v>
      </c>
      <c r="R521" s="6">
        <v>0.27142699999999997</v>
      </c>
      <c r="S521" s="6">
        <v>34.484999999999999</v>
      </c>
      <c r="T521" s="6">
        <v>0.92228100000000002</v>
      </c>
      <c r="U521" s="6">
        <v>107.434</v>
      </c>
      <c r="V521" s="6">
        <v>0.50077499999999997</v>
      </c>
      <c r="W521" s="6">
        <v>24.783999999999999</v>
      </c>
      <c r="X521" s="6">
        <v>0.86966600000000005</v>
      </c>
      <c r="Y521" s="6">
        <v>824.29399999999998</v>
      </c>
      <c r="Z521" s="6">
        <v>0.68488800000000005</v>
      </c>
      <c r="AA521" s="6">
        <v>15.193</v>
      </c>
      <c r="AB521" s="6">
        <v>0.99988299999999997</v>
      </c>
      <c r="AC521" s="6">
        <v>422.83699999999999</v>
      </c>
      <c r="AD521" s="6">
        <v>6.76079E-3</v>
      </c>
      <c r="AE521" s="6">
        <v>70.134</v>
      </c>
      <c r="AF521" s="6">
        <v>1</v>
      </c>
      <c r="AG521" s="6">
        <v>142.43799999999999</v>
      </c>
      <c r="AH521" s="12">
        <v>9.4299999999999991E-19</v>
      </c>
      <c r="AI521" s="6">
        <v>176.23</v>
      </c>
      <c r="AJ521" s="6">
        <v>1</v>
      </c>
      <c r="AK521" s="6">
        <v>125.556</v>
      </c>
      <c r="AL521" s="12">
        <v>4.45E-14</v>
      </c>
      <c r="AM521" s="6">
        <v>152.34</v>
      </c>
      <c r="AN521" s="6">
        <v>1</v>
      </c>
      <c r="AO521" s="6">
        <v>653.34500000000003</v>
      </c>
      <c r="AP521" s="12">
        <v>1.5E-9</v>
      </c>
      <c r="AQ521" s="6">
        <v>140.1</v>
      </c>
      <c r="AR521" s="6">
        <v>1</v>
      </c>
      <c r="AS521" s="6">
        <v>122.539</v>
      </c>
      <c r="AT521" s="12">
        <v>3.2700000000000002E-14</v>
      </c>
      <c r="AU521" s="6">
        <v>154.69</v>
      </c>
      <c r="AV521" s="6">
        <v>0.99999899999999997</v>
      </c>
      <c r="AW521" s="6">
        <v>622.81299999999999</v>
      </c>
      <c r="AX521" s="12">
        <v>3.9899999999999997E-9</v>
      </c>
      <c r="AY521" s="6">
        <v>136.16999999999999</v>
      </c>
      <c r="AZ521" s="6">
        <v>1</v>
      </c>
      <c r="BA521" s="3" t="s">
        <v>10056</v>
      </c>
      <c r="BB521" s="12">
        <v>9.4299999999999991E-19</v>
      </c>
      <c r="BC521" s="6">
        <v>176.23</v>
      </c>
      <c r="BD521" s="3" t="s">
        <v>32816</v>
      </c>
      <c r="BE521" s="3" t="s">
        <v>32817</v>
      </c>
      <c r="BF521" s="3" t="s">
        <v>32818</v>
      </c>
      <c r="BG521" s="6">
        <v>12</v>
      </c>
      <c r="BH521" s="6">
        <v>3</v>
      </c>
      <c r="BI521" s="6" t="s">
        <v>32819</v>
      </c>
      <c r="BJ521" s="6">
        <v>-32.710999999999999</v>
      </c>
      <c r="BK521" s="6">
        <v>20039000</v>
      </c>
      <c r="BL521" s="6">
        <v>2600400</v>
      </c>
      <c r="BM521" s="6">
        <v>322360</v>
      </c>
      <c r="BN521" s="6">
        <v>256600</v>
      </c>
      <c r="BO521" s="6">
        <v>152680</v>
      </c>
      <c r="BP521" s="6">
        <v>854070</v>
      </c>
      <c r="BQ521" s="6">
        <v>3049300</v>
      </c>
      <c r="BR521" s="6">
        <v>3042900</v>
      </c>
      <c r="BS521" s="6">
        <v>3376100</v>
      </c>
      <c r="BT521" s="6">
        <v>3273700</v>
      </c>
      <c r="BU521" s="6">
        <v>3111300</v>
      </c>
      <c r="BV521" s="6">
        <v>8</v>
      </c>
      <c r="BW521" s="6">
        <v>3</v>
      </c>
      <c r="BX521" s="6">
        <v>5</v>
      </c>
    </row>
    <row r="522" spans="1:76">
      <c r="A522" s="3" t="s">
        <v>32814</v>
      </c>
      <c r="B522" s="3" t="s">
        <v>10052</v>
      </c>
      <c r="C522" s="3" t="s">
        <v>10052</v>
      </c>
      <c r="D522" s="6">
        <v>610</v>
      </c>
      <c r="E522" s="6">
        <v>610</v>
      </c>
      <c r="F522" s="4" t="s">
        <v>10053</v>
      </c>
      <c r="G522" s="3" t="s">
        <v>10054</v>
      </c>
      <c r="H522" s="4" t="s">
        <v>32815</v>
      </c>
      <c r="I522" s="3" t="s">
        <v>10055</v>
      </c>
      <c r="J522" s="6">
        <v>0.98353900000000005</v>
      </c>
      <c r="K522" s="6">
        <v>177.63200000000001</v>
      </c>
      <c r="L522" s="6"/>
      <c r="M522" s="6"/>
      <c r="N522" s="6"/>
      <c r="O522" s="6"/>
      <c r="P522" s="6">
        <v>0.84678299999999995</v>
      </c>
      <c r="Q522" s="6">
        <v>742.46600000000001</v>
      </c>
      <c r="R522" s="12">
        <v>1.47E-4</v>
      </c>
      <c r="S522" s="6">
        <v>109.38</v>
      </c>
      <c r="T522" s="6"/>
      <c r="U522" s="6"/>
      <c r="V522" s="6"/>
      <c r="W522" s="6"/>
      <c r="X522" s="6">
        <v>0.83840000000000003</v>
      </c>
      <c r="Y522" s="6">
        <v>715.05899999999997</v>
      </c>
      <c r="Z522" s="6">
        <v>2.8947000000000001E-3</v>
      </c>
      <c r="AA522" s="6">
        <v>79.97</v>
      </c>
      <c r="AB522" s="6">
        <v>0.98353900000000005</v>
      </c>
      <c r="AC522" s="6">
        <v>177.63200000000001</v>
      </c>
      <c r="AD522" s="12">
        <v>7.3600000000000002E-3</v>
      </c>
      <c r="AE522" s="6">
        <v>107.75</v>
      </c>
      <c r="AF522" s="6"/>
      <c r="AG522" s="6"/>
      <c r="AH522" s="6"/>
      <c r="AI522" s="6"/>
      <c r="AJ522" s="6"/>
      <c r="AK522" s="6"/>
      <c r="AL522" s="6"/>
      <c r="AM522" s="6"/>
      <c r="AN522" s="6"/>
      <c r="AO522" s="6"/>
      <c r="AP522" s="6"/>
      <c r="AQ522" s="6"/>
      <c r="AR522" s="6"/>
      <c r="AS522" s="6"/>
      <c r="AT522" s="6"/>
      <c r="AU522" s="6"/>
      <c r="AV522" s="6"/>
      <c r="AW522" s="6"/>
      <c r="AX522" s="6"/>
      <c r="AY522" s="6"/>
      <c r="AZ522" s="6">
        <v>1</v>
      </c>
      <c r="BA522" s="3" t="s">
        <v>32820</v>
      </c>
      <c r="BB522" s="12">
        <v>1.47E-4</v>
      </c>
      <c r="BC522" s="6">
        <v>109.38</v>
      </c>
      <c r="BD522" s="3" t="s">
        <v>32821</v>
      </c>
      <c r="BE522" s="3" t="s">
        <v>32822</v>
      </c>
      <c r="BF522" s="3" t="s">
        <v>32823</v>
      </c>
      <c r="BG522" s="6">
        <v>19</v>
      </c>
      <c r="BH522" s="6">
        <v>4</v>
      </c>
      <c r="BI522" s="6" t="s">
        <v>32824</v>
      </c>
      <c r="BJ522" s="6">
        <v>0.37415999999999999</v>
      </c>
      <c r="BK522" s="6">
        <v>1182000</v>
      </c>
      <c r="BL522" s="6">
        <v>0</v>
      </c>
      <c r="BM522" s="6">
        <v>508330</v>
      </c>
      <c r="BN522" s="6">
        <v>0</v>
      </c>
      <c r="BO522" s="6">
        <v>406940</v>
      </c>
      <c r="BP522" s="6">
        <v>266780</v>
      </c>
      <c r="BQ522" s="6">
        <v>0</v>
      </c>
      <c r="BR522" s="6">
        <v>0</v>
      </c>
      <c r="BS522" s="6">
        <v>0</v>
      </c>
      <c r="BT522" s="6">
        <v>0</v>
      </c>
      <c r="BU522" s="6">
        <v>0</v>
      </c>
      <c r="BV522" s="6">
        <v>1</v>
      </c>
      <c r="BW522" s="6">
        <v>1</v>
      </c>
      <c r="BX522" s="6">
        <v>0</v>
      </c>
    </row>
    <row r="523" spans="1:76">
      <c r="A523" s="3" t="s">
        <v>32814</v>
      </c>
      <c r="B523" s="3" t="s">
        <v>10052</v>
      </c>
      <c r="C523" s="3" t="s">
        <v>10052</v>
      </c>
      <c r="D523" s="6">
        <v>803</v>
      </c>
      <c r="E523" s="6">
        <v>803</v>
      </c>
      <c r="F523" s="4" t="s">
        <v>10053</v>
      </c>
      <c r="G523" s="3" t="s">
        <v>10054</v>
      </c>
      <c r="H523" s="4" t="s">
        <v>32815</v>
      </c>
      <c r="I523" s="3" t="s">
        <v>10055</v>
      </c>
      <c r="J523" s="6">
        <v>1</v>
      </c>
      <c r="K523" s="6">
        <v>134.37100000000001</v>
      </c>
      <c r="L523" s="6"/>
      <c r="M523" s="6"/>
      <c r="N523" s="6"/>
      <c r="O523" s="6"/>
      <c r="P523" s="6"/>
      <c r="Q523" s="6"/>
      <c r="R523" s="6"/>
      <c r="S523" s="6"/>
      <c r="T523" s="6"/>
      <c r="U523" s="6"/>
      <c r="V523" s="6"/>
      <c r="W523" s="6"/>
      <c r="X523" s="6"/>
      <c r="Y523" s="6"/>
      <c r="Z523" s="6"/>
      <c r="AA523" s="6"/>
      <c r="AB523" s="6"/>
      <c r="AC523" s="6"/>
      <c r="AD523" s="6"/>
      <c r="AE523" s="6"/>
      <c r="AF523" s="6">
        <v>1</v>
      </c>
      <c r="AG523" s="6">
        <v>134.37100000000001</v>
      </c>
      <c r="AH523" s="12">
        <v>3.6900000000000002E-4</v>
      </c>
      <c r="AI523" s="6">
        <v>158.05000000000001</v>
      </c>
      <c r="AJ523" s="6"/>
      <c r="AK523" s="6"/>
      <c r="AL523" s="6"/>
      <c r="AM523" s="6"/>
      <c r="AN523" s="6"/>
      <c r="AO523" s="6"/>
      <c r="AP523" s="6"/>
      <c r="AQ523" s="6"/>
      <c r="AR523" s="6"/>
      <c r="AS523" s="6"/>
      <c r="AT523" s="6"/>
      <c r="AU523" s="6"/>
      <c r="AV523" s="6"/>
      <c r="AW523" s="6"/>
      <c r="AX523" s="6"/>
      <c r="AY523" s="6"/>
      <c r="AZ523" s="6">
        <v>1</v>
      </c>
      <c r="BA523" s="3" t="s">
        <v>32825</v>
      </c>
      <c r="BB523" s="12">
        <v>3.6900000000000002E-4</v>
      </c>
      <c r="BC523" s="6">
        <v>158.05000000000001</v>
      </c>
      <c r="BD523" s="3" t="s">
        <v>32826</v>
      </c>
      <c r="BE523" s="3" t="s">
        <v>32827</v>
      </c>
      <c r="BF523" s="3" t="s">
        <v>32828</v>
      </c>
      <c r="BG523" s="6">
        <v>1</v>
      </c>
      <c r="BH523" s="6">
        <v>2</v>
      </c>
      <c r="BI523" s="6" t="s">
        <v>32829</v>
      </c>
      <c r="BJ523" s="6">
        <v>0.44775999999999999</v>
      </c>
      <c r="BK523" s="6">
        <v>777990</v>
      </c>
      <c r="BL523" s="6">
        <v>0</v>
      </c>
      <c r="BM523" s="6">
        <v>0</v>
      </c>
      <c r="BN523" s="6">
        <v>0</v>
      </c>
      <c r="BO523" s="6">
        <v>0</v>
      </c>
      <c r="BP523" s="6">
        <v>0</v>
      </c>
      <c r="BQ523" s="6">
        <v>777990</v>
      </c>
      <c r="BR523" s="6">
        <v>0</v>
      </c>
      <c r="BS523" s="6">
        <v>0</v>
      </c>
      <c r="BT523" s="6">
        <v>0</v>
      </c>
      <c r="BU523" s="6">
        <v>0</v>
      </c>
      <c r="BV523" s="6">
        <v>1</v>
      </c>
      <c r="BW523" s="6">
        <v>0</v>
      </c>
      <c r="BX523" s="6">
        <v>1</v>
      </c>
    </row>
    <row r="524" spans="1:76">
      <c r="A524" s="3" t="s">
        <v>32830</v>
      </c>
      <c r="B524" s="3" t="s">
        <v>5180</v>
      </c>
      <c r="C524" s="3" t="s">
        <v>5180</v>
      </c>
      <c r="D524" s="6">
        <v>833</v>
      </c>
      <c r="E524" s="6">
        <v>833</v>
      </c>
      <c r="F524" s="4" t="s">
        <v>5181</v>
      </c>
      <c r="G524" s="3" t="s">
        <v>5182</v>
      </c>
      <c r="H524" s="4" t="s">
        <v>32831</v>
      </c>
      <c r="I524" s="3" t="s">
        <v>5183</v>
      </c>
      <c r="J524" s="6">
        <v>1</v>
      </c>
      <c r="K524" s="6">
        <v>120.11199999999999</v>
      </c>
      <c r="L524" s="6"/>
      <c r="M524" s="6"/>
      <c r="N524" s="6"/>
      <c r="O524" s="6"/>
      <c r="P524" s="6"/>
      <c r="Q524" s="6"/>
      <c r="R524" s="6"/>
      <c r="S524" s="6"/>
      <c r="T524" s="6"/>
      <c r="U524" s="6"/>
      <c r="V524" s="6"/>
      <c r="W524" s="6"/>
      <c r="X524" s="6"/>
      <c r="Y524" s="6"/>
      <c r="Z524" s="6"/>
      <c r="AA524" s="6"/>
      <c r="AB524" s="6"/>
      <c r="AC524" s="6"/>
      <c r="AD524" s="6"/>
      <c r="AE524" s="6"/>
      <c r="AF524" s="6">
        <v>1</v>
      </c>
      <c r="AG524" s="6">
        <v>213.017</v>
      </c>
      <c r="AH524" s="12">
        <v>8.6400000000000005E-99</v>
      </c>
      <c r="AI524" s="6">
        <v>289.38</v>
      </c>
      <c r="AJ524" s="6">
        <v>1</v>
      </c>
      <c r="AK524" s="6">
        <v>109.026</v>
      </c>
      <c r="AL524" s="12">
        <v>1.12E-75</v>
      </c>
      <c r="AM524" s="6">
        <v>246.31</v>
      </c>
      <c r="AN524" s="6">
        <v>1</v>
      </c>
      <c r="AO524" s="6">
        <v>120.11199999999999</v>
      </c>
      <c r="AP524" s="12">
        <v>7.3100000000000003E-57</v>
      </c>
      <c r="AQ524" s="6">
        <v>224.39</v>
      </c>
      <c r="AR524" s="6">
        <v>1</v>
      </c>
      <c r="AS524" s="6">
        <v>161.20500000000001</v>
      </c>
      <c r="AT524" s="12">
        <v>2.69E-70</v>
      </c>
      <c r="AU524" s="6">
        <v>239.07</v>
      </c>
      <c r="AV524" s="6">
        <v>1</v>
      </c>
      <c r="AW524" s="6">
        <v>278.08699999999999</v>
      </c>
      <c r="AX524" s="12">
        <v>2.9599999999999998E-93</v>
      </c>
      <c r="AY524" s="6">
        <v>278.08999999999997</v>
      </c>
      <c r="AZ524" s="6">
        <v>1</v>
      </c>
      <c r="BA524" s="3" t="s">
        <v>8689</v>
      </c>
      <c r="BB524" s="12">
        <v>8.6400000000000005E-99</v>
      </c>
      <c r="BC524" s="6">
        <v>289.38</v>
      </c>
      <c r="BD524" s="3" t="s">
        <v>32832</v>
      </c>
      <c r="BE524" s="3" t="s">
        <v>32833</v>
      </c>
      <c r="BF524" s="3" t="s">
        <v>32834</v>
      </c>
      <c r="BG524" s="6">
        <v>4</v>
      </c>
      <c r="BH524" s="6">
        <v>4</v>
      </c>
      <c r="BI524" s="6" t="s">
        <v>32835</v>
      </c>
      <c r="BJ524" s="6">
        <v>-0.47040999999999999</v>
      </c>
      <c r="BK524" s="6">
        <v>9624800</v>
      </c>
      <c r="BL524" s="6">
        <v>0</v>
      </c>
      <c r="BM524" s="6">
        <v>0</v>
      </c>
      <c r="BN524" s="6">
        <v>0</v>
      </c>
      <c r="BO524" s="6">
        <v>0</v>
      </c>
      <c r="BP524" s="6">
        <v>0</v>
      </c>
      <c r="BQ524" s="6">
        <v>2507300</v>
      </c>
      <c r="BR524" s="6">
        <v>1799900</v>
      </c>
      <c r="BS524" s="6">
        <v>1907000</v>
      </c>
      <c r="BT524" s="6">
        <v>1672500</v>
      </c>
      <c r="BU524" s="6">
        <v>1738000</v>
      </c>
      <c r="BV524" s="6">
        <v>5</v>
      </c>
      <c r="BW524" s="6">
        <v>0</v>
      </c>
      <c r="BX524" s="6">
        <v>5</v>
      </c>
    </row>
    <row r="525" spans="1:76">
      <c r="A525" s="3" t="s">
        <v>32830</v>
      </c>
      <c r="B525" s="3" t="s">
        <v>5180</v>
      </c>
      <c r="C525" s="3" t="s">
        <v>5180</v>
      </c>
      <c r="D525" s="6">
        <v>783</v>
      </c>
      <c r="E525" s="6">
        <v>783</v>
      </c>
      <c r="F525" s="4" t="s">
        <v>5181</v>
      </c>
      <c r="G525" s="3" t="s">
        <v>5182</v>
      </c>
      <c r="H525" s="4" t="s">
        <v>32831</v>
      </c>
      <c r="I525" s="3" t="s">
        <v>5183</v>
      </c>
      <c r="J525" s="6">
        <v>1</v>
      </c>
      <c r="K525" s="6">
        <v>815.85799999999995</v>
      </c>
      <c r="L525" s="6">
        <v>1</v>
      </c>
      <c r="M525" s="6">
        <v>676.529</v>
      </c>
      <c r="N525" s="12">
        <v>0.16900000000000001</v>
      </c>
      <c r="O525" s="6">
        <v>118.9</v>
      </c>
      <c r="P525" s="6">
        <v>0.99999700000000002</v>
      </c>
      <c r="Q525" s="6">
        <v>554.15700000000004</v>
      </c>
      <c r="R525" s="12">
        <v>1.9499999999999999E-8</v>
      </c>
      <c r="S525" s="6">
        <v>139.78</v>
      </c>
      <c r="T525" s="6">
        <v>1</v>
      </c>
      <c r="U525" s="6">
        <v>674.73099999999999</v>
      </c>
      <c r="V525" s="12">
        <v>2.0400000000000001E-8</v>
      </c>
      <c r="W525" s="6">
        <v>139.19</v>
      </c>
      <c r="X525" s="6">
        <v>1</v>
      </c>
      <c r="Y525" s="6">
        <v>815.85799999999995</v>
      </c>
      <c r="Z525" s="12">
        <v>0.11799999999999999</v>
      </c>
      <c r="AA525" s="6">
        <v>147.28</v>
      </c>
      <c r="AB525" s="6">
        <v>1</v>
      </c>
      <c r="AC525" s="6">
        <v>671.60900000000004</v>
      </c>
      <c r="AD525" s="12">
        <v>0.19900000000000001</v>
      </c>
      <c r="AE525" s="6">
        <v>117.25</v>
      </c>
      <c r="AF525" s="6"/>
      <c r="AG525" s="6"/>
      <c r="AH525" s="6"/>
      <c r="AI525" s="6"/>
      <c r="AJ525" s="6">
        <v>0.99991200000000002</v>
      </c>
      <c r="AK525" s="6">
        <v>405.71499999999997</v>
      </c>
      <c r="AL525" s="12">
        <v>8.0499999999999997E-92</v>
      </c>
      <c r="AM525" s="6">
        <v>270.54000000000002</v>
      </c>
      <c r="AN525" s="6">
        <v>0.99883699999999997</v>
      </c>
      <c r="AO525" s="6">
        <v>293.399</v>
      </c>
      <c r="AP525" s="12">
        <v>3.6500000000000001E-86</v>
      </c>
      <c r="AQ525" s="6">
        <v>259.2</v>
      </c>
      <c r="AR525" s="6">
        <v>0.99728700000000003</v>
      </c>
      <c r="AS525" s="6">
        <v>256.53500000000003</v>
      </c>
      <c r="AT525" s="12">
        <v>1.8700000000000001E-50</v>
      </c>
      <c r="AU525" s="6">
        <v>211.06</v>
      </c>
      <c r="AV525" s="6">
        <v>0.99951800000000002</v>
      </c>
      <c r="AW525" s="6">
        <v>331.66199999999998</v>
      </c>
      <c r="AX525" s="12">
        <v>4.8599999999999999E-158</v>
      </c>
      <c r="AY525" s="6">
        <v>349</v>
      </c>
      <c r="AZ525" s="6">
        <v>1</v>
      </c>
      <c r="BA525" s="3" t="s">
        <v>10183</v>
      </c>
      <c r="BB525" s="12">
        <v>4.8599999999999999E-158</v>
      </c>
      <c r="BC525" s="6">
        <v>349</v>
      </c>
      <c r="BD525" s="3" t="s">
        <v>32836</v>
      </c>
      <c r="BE525" s="3" t="s">
        <v>32837</v>
      </c>
      <c r="BF525" s="3" t="s">
        <v>32838</v>
      </c>
      <c r="BG525" s="6">
        <v>2</v>
      </c>
      <c r="BH525" s="6">
        <v>2</v>
      </c>
      <c r="BI525" s="6" t="s">
        <v>32839</v>
      </c>
      <c r="BJ525" s="6">
        <v>-3.1572999999999997E-2</v>
      </c>
      <c r="BK525" s="6">
        <v>130290000</v>
      </c>
      <c r="BL525" s="6">
        <v>29892000</v>
      </c>
      <c r="BM525" s="6">
        <v>21511000</v>
      </c>
      <c r="BN525" s="6">
        <v>20769000</v>
      </c>
      <c r="BO525" s="6">
        <v>33152000</v>
      </c>
      <c r="BP525" s="6">
        <v>23113000</v>
      </c>
      <c r="BQ525" s="6">
        <v>0</v>
      </c>
      <c r="BR525" s="6">
        <v>329280</v>
      </c>
      <c r="BS525" s="6">
        <v>549200</v>
      </c>
      <c r="BT525" s="6">
        <v>387980</v>
      </c>
      <c r="BU525" s="6">
        <v>590590</v>
      </c>
      <c r="BV525" s="6">
        <v>9</v>
      </c>
      <c r="BW525" s="6">
        <v>5</v>
      </c>
      <c r="BX525" s="6">
        <v>4</v>
      </c>
    </row>
    <row r="526" spans="1:76">
      <c r="A526" s="3" t="s">
        <v>32830</v>
      </c>
      <c r="B526" s="3" t="s">
        <v>5180</v>
      </c>
      <c r="C526" s="3" t="s">
        <v>5180</v>
      </c>
      <c r="D526" s="6">
        <v>786</v>
      </c>
      <c r="E526" s="6">
        <v>786</v>
      </c>
      <c r="F526" s="4" t="s">
        <v>5181</v>
      </c>
      <c r="G526" s="3" t="s">
        <v>5182</v>
      </c>
      <c r="H526" s="4" t="s">
        <v>32831</v>
      </c>
      <c r="I526" s="3" t="s">
        <v>5183</v>
      </c>
      <c r="J526" s="6">
        <v>0.84821000000000002</v>
      </c>
      <c r="K526" s="6">
        <v>747.26099999999997</v>
      </c>
      <c r="L526" s="6">
        <v>0.84821000000000002</v>
      </c>
      <c r="M526" s="6">
        <v>747.26099999999997</v>
      </c>
      <c r="N526" s="12">
        <v>0.16900000000000001</v>
      </c>
      <c r="O526" s="6">
        <v>118.9</v>
      </c>
      <c r="P526" s="12">
        <v>0.40500000000000003</v>
      </c>
      <c r="Q526" s="6">
        <v>-539.24800000000005</v>
      </c>
      <c r="R526" s="12">
        <v>1.9499999999999999E-8</v>
      </c>
      <c r="S526" s="6">
        <v>139.78</v>
      </c>
      <c r="T526" s="12">
        <v>5.0599999999999996</v>
      </c>
      <c r="U526" s="6">
        <v>-429.61799999999999</v>
      </c>
      <c r="V526" s="12">
        <v>2.0400000000000001E-8</v>
      </c>
      <c r="W526" s="6">
        <v>139.19</v>
      </c>
      <c r="X526" s="6">
        <v>1.0518E-2</v>
      </c>
      <c r="Y526" s="6">
        <v>-197.34800000000001</v>
      </c>
      <c r="Z526" s="12">
        <v>0.11799999999999999</v>
      </c>
      <c r="AA526" s="6">
        <v>147.28</v>
      </c>
      <c r="AB526" s="6">
        <v>1.7999899999999999E-2</v>
      </c>
      <c r="AC526" s="6">
        <v>-173.684</v>
      </c>
      <c r="AD526" s="12">
        <v>0.19900000000000001</v>
      </c>
      <c r="AE526" s="6">
        <v>117.25</v>
      </c>
      <c r="AF526" s="6"/>
      <c r="AG526" s="6"/>
      <c r="AH526" s="6"/>
      <c r="AI526" s="6"/>
      <c r="AJ526" s="12">
        <v>8.77</v>
      </c>
      <c r="AK526" s="6">
        <v>-405.71499999999997</v>
      </c>
      <c r="AL526" s="12">
        <v>8.0499999999999997E-92</v>
      </c>
      <c r="AM526" s="6">
        <v>270.54000000000002</v>
      </c>
      <c r="AN526" s="6">
        <v>1.16281E-3</v>
      </c>
      <c r="AO526" s="6">
        <v>-293.399</v>
      </c>
      <c r="AP526" s="12">
        <v>3.6500000000000001E-86</v>
      </c>
      <c r="AQ526" s="6">
        <v>259.2</v>
      </c>
      <c r="AR526" s="6">
        <v>2.7131099999999999E-3</v>
      </c>
      <c r="AS526" s="6">
        <v>-256.53500000000003</v>
      </c>
      <c r="AT526" s="12">
        <v>1.8700000000000001E-50</v>
      </c>
      <c r="AU526" s="6">
        <v>211.06</v>
      </c>
      <c r="AV526" s="6">
        <v>4.8213500000000002E-4</v>
      </c>
      <c r="AW526" s="6">
        <v>-331.66199999999998</v>
      </c>
      <c r="AX526" s="12">
        <v>4.8599999999999999E-158</v>
      </c>
      <c r="AY526" s="6">
        <v>349</v>
      </c>
      <c r="AZ526" s="6">
        <v>1</v>
      </c>
      <c r="BA526" s="3" t="s">
        <v>32840</v>
      </c>
      <c r="BB526" s="12">
        <v>4.8599999999999999E-158</v>
      </c>
      <c r="BC526" s="6">
        <v>349</v>
      </c>
      <c r="BD526" s="3" t="s">
        <v>32841</v>
      </c>
      <c r="BE526" s="3" t="s">
        <v>32842</v>
      </c>
      <c r="BF526" s="3" t="s">
        <v>32843</v>
      </c>
      <c r="BG526" s="6">
        <v>5</v>
      </c>
      <c r="BH526" s="6">
        <v>3</v>
      </c>
      <c r="BI526" s="6" t="s">
        <v>32844</v>
      </c>
      <c r="BJ526" s="6">
        <v>0.76300999999999997</v>
      </c>
      <c r="BK526" s="6">
        <v>244470</v>
      </c>
      <c r="BL526" s="6">
        <v>244470</v>
      </c>
      <c r="BM526" s="6">
        <v>0</v>
      </c>
      <c r="BN526" s="6">
        <v>0</v>
      </c>
      <c r="BO526" s="6">
        <v>0</v>
      </c>
      <c r="BP526" s="6">
        <v>0</v>
      </c>
      <c r="BQ526" s="6">
        <v>0</v>
      </c>
      <c r="BR526" s="6">
        <v>0</v>
      </c>
      <c r="BS526" s="6">
        <v>0</v>
      </c>
      <c r="BT526" s="6">
        <v>0</v>
      </c>
      <c r="BU526" s="6">
        <v>0</v>
      </c>
      <c r="BV526" s="6">
        <v>2</v>
      </c>
      <c r="BW526" s="6">
        <v>1</v>
      </c>
      <c r="BX526" s="6">
        <v>1</v>
      </c>
    </row>
    <row r="527" spans="1:76">
      <c r="A527" s="3" t="s">
        <v>32830</v>
      </c>
      <c r="B527" s="3" t="s">
        <v>5180</v>
      </c>
      <c r="C527" s="3" t="s">
        <v>5180</v>
      </c>
      <c r="D527" s="6">
        <v>1005</v>
      </c>
      <c r="E527" s="6">
        <v>1005</v>
      </c>
      <c r="F527" s="4" t="s">
        <v>5181</v>
      </c>
      <c r="G527" s="3" t="s">
        <v>5182</v>
      </c>
      <c r="H527" s="4" t="s">
        <v>32831</v>
      </c>
      <c r="I527" s="3" t="s">
        <v>5183</v>
      </c>
      <c r="J527" s="6">
        <v>1</v>
      </c>
      <c r="K527" s="6">
        <v>176.83699999999999</v>
      </c>
      <c r="L527" s="6"/>
      <c r="M527" s="6"/>
      <c r="N527" s="6"/>
      <c r="O527" s="6"/>
      <c r="P527" s="6"/>
      <c r="Q527" s="6"/>
      <c r="R527" s="6"/>
      <c r="S527" s="6"/>
      <c r="T527" s="6"/>
      <c r="U527" s="6"/>
      <c r="V527" s="6"/>
      <c r="W527" s="6"/>
      <c r="X527" s="6"/>
      <c r="Y527" s="6"/>
      <c r="Z527" s="6"/>
      <c r="AA527" s="6"/>
      <c r="AB527" s="6"/>
      <c r="AC527" s="6"/>
      <c r="AD527" s="6"/>
      <c r="AE527" s="6"/>
      <c r="AF527" s="6">
        <v>1</v>
      </c>
      <c r="AG527" s="6">
        <v>154.66399999999999</v>
      </c>
      <c r="AH527" s="12">
        <v>7.1999999999999998E-25</v>
      </c>
      <c r="AI527" s="6">
        <v>154.66</v>
      </c>
      <c r="AJ527" s="6"/>
      <c r="AK527" s="6"/>
      <c r="AL527" s="6"/>
      <c r="AM527" s="6"/>
      <c r="AN527" s="6">
        <v>1</v>
      </c>
      <c r="AO527" s="6">
        <v>192.10300000000001</v>
      </c>
      <c r="AP527" s="12">
        <v>8.7299999999999995E-43</v>
      </c>
      <c r="AQ527" s="6">
        <v>192.1</v>
      </c>
      <c r="AR527" s="6">
        <v>1</v>
      </c>
      <c r="AS527" s="6">
        <v>169.655</v>
      </c>
      <c r="AT527" s="12">
        <v>1.5300000000000001E-29</v>
      </c>
      <c r="AU527" s="6">
        <v>169.65</v>
      </c>
      <c r="AV527" s="6">
        <v>1</v>
      </c>
      <c r="AW527" s="6">
        <v>176.83699999999999</v>
      </c>
      <c r="AX527" s="12">
        <v>3.1699999999999998E-33</v>
      </c>
      <c r="AY527" s="6">
        <v>176.84</v>
      </c>
      <c r="AZ527" s="6">
        <v>1</v>
      </c>
      <c r="BA527" s="3" t="s">
        <v>7704</v>
      </c>
      <c r="BB527" s="12">
        <v>8.7299999999999995E-43</v>
      </c>
      <c r="BC527" s="6">
        <v>192.1</v>
      </c>
      <c r="BD527" s="3" t="s">
        <v>32845</v>
      </c>
      <c r="BE527" s="3" t="s">
        <v>32846</v>
      </c>
      <c r="BF527" s="3" t="s">
        <v>32847</v>
      </c>
      <c r="BG527" s="6">
        <v>11</v>
      </c>
      <c r="BH527" s="6">
        <v>3</v>
      </c>
      <c r="BI527" s="6" t="s">
        <v>32848</v>
      </c>
      <c r="BJ527" s="6">
        <v>0.43769999999999998</v>
      </c>
      <c r="BK527" s="6">
        <v>2160400</v>
      </c>
      <c r="BL527" s="6">
        <v>0</v>
      </c>
      <c r="BM527" s="6">
        <v>0</v>
      </c>
      <c r="BN527" s="6">
        <v>0</v>
      </c>
      <c r="BO527" s="6">
        <v>0</v>
      </c>
      <c r="BP527" s="6">
        <v>0</v>
      </c>
      <c r="BQ527" s="6">
        <v>734350</v>
      </c>
      <c r="BR527" s="6">
        <v>0</v>
      </c>
      <c r="BS527" s="6">
        <v>399100</v>
      </c>
      <c r="BT527" s="6">
        <v>606200</v>
      </c>
      <c r="BU527" s="6">
        <v>420790</v>
      </c>
      <c r="BV527" s="6">
        <v>4</v>
      </c>
      <c r="BW527" s="6">
        <v>0</v>
      </c>
      <c r="BX527" s="6">
        <v>4</v>
      </c>
    </row>
    <row r="528" spans="1:76">
      <c r="A528" s="3" t="s">
        <v>32830</v>
      </c>
      <c r="B528" s="3" t="s">
        <v>5180</v>
      </c>
      <c r="C528" s="3" t="s">
        <v>5180</v>
      </c>
      <c r="D528" s="6">
        <v>740</v>
      </c>
      <c r="E528" s="6">
        <v>740</v>
      </c>
      <c r="F528" s="4" t="s">
        <v>5181</v>
      </c>
      <c r="G528" s="3" t="s">
        <v>5182</v>
      </c>
      <c r="H528" s="4" t="s">
        <v>32831</v>
      </c>
      <c r="I528" s="3" t="s">
        <v>5183</v>
      </c>
      <c r="J528" s="6">
        <v>0.56728900000000004</v>
      </c>
      <c r="K528" s="6">
        <v>117.60599999999999</v>
      </c>
      <c r="L528" s="6">
        <v>0.5</v>
      </c>
      <c r="M528" s="6">
        <v>0</v>
      </c>
      <c r="N528" s="12">
        <v>2.6100000000000001E-5</v>
      </c>
      <c r="O528" s="6">
        <v>116.84</v>
      </c>
      <c r="P528" s="6">
        <v>0.5</v>
      </c>
      <c r="Q528" s="6">
        <v>0</v>
      </c>
      <c r="R528" s="6">
        <v>2.7443599999999999E-2</v>
      </c>
      <c r="S528" s="6">
        <v>95.741</v>
      </c>
      <c r="T528" s="6">
        <v>0.5</v>
      </c>
      <c r="U528" s="6">
        <v>0</v>
      </c>
      <c r="V528" s="6">
        <v>2.94319E-2</v>
      </c>
      <c r="W528" s="6">
        <v>98.522999999999996</v>
      </c>
      <c r="X528" s="6">
        <v>0.49997599999999998</v>
      </c>
      <c r="Y528" s="6">
        <v>0</v>
      </c>
      <c r="Z528" s="6">
        <v>2.4808899999999999E-3</v>
      </c>
      <c r="AA528" s="6">
        <v>81.903999999999996</v>
      </c>
      <c r="AB528" s="6">
        <v>0.5</v>
      </c>
      <c r="AC528" s="6">
        <v>0</v>
      </c>
      <c r="AD528" s="12">
        <v>5.4900000000000001E-3</v>
      </c>
      <c r="AE528" s="6">
        <v>109.22</v>
      </c>
      <c r="AF528" s="6">
        <v>0.54465399999999997</v>
      </c>
      <c r="AG528" s="6">
        <v>0.77778400000000003</v>
      </c>
      <c r="AH528" s="12">
        <v>0.71099999999999997</v>
      </c>
      <c r="AI528" s="6">
        <v>96.543999999999997</v>
      </c>
      <c r="AJ528" s="6">
        <v>0.56728900000000004</v>
      </c>
      <c r="AK528" s="6">
        <v>117.60599999999999</v>
      </c>
      <c r="AL528" s="12">
        <v>3.4499999999999999E-9</v>
      </c>
      <c r="AM528" s="6">
        <v>135.08000000000001</v>
      </c>
      <c r="AN528" s="6">
        <v>0.54759999999999998</v>
      </c>
      <c r="AO528" s="6">
        <v>0.82940999999999998</v>
      </c>
      <c r="AP528" s="12">
        <v>5.1000000000000004E-4</v>
      </c>
      <c r="AQ528" s="6">
        <v>116.43</v>
      </c>
      <c r="AR528" s="6">
        <v>0.55815599999999999</v>
      </c>
      <c r="AS528" s="6">
        <v>101.48699999999999</v>
      </c>
      <c r="AT528" s="12">
        <v>1.2499999999999999E-12</v>
      </c>
      <c r="AU528" s="6">
        <v>148.44</v>
      </c>
      <c r="AV528" s="6">
        <v>0.55298700000000001</v>
      </c>
      <c r="AW528" s="6">
        <v>0.92394900000000002</v>
      </c>
      <c r="AX528" s="12">
        <v>2.9099999999999999E-12</v>
      </c>
      <c r="AY528" s="6">
        <v>143.99</v>
      </c>
      <c r="AZ528" s="6">
        <v>1</v>
      </c>
      <c r="BA528" s="3" t="s">
        <v>32849</v>
      </c>
      <c r="BB528" s="12">
        <v>1.2499999999999999E-12</v>
      </c>
      <c r="BC528" s="6">
        <v>148.44</v>
      </c>
      <c r="BD528" s="3" t="s">
        <v>32850</v>
      </c>
      <c r="BE528" s="3" t="s">
        <v>32851</v>
      </c>
      <c r="BF528" s="3" t="s">
        <v>32852</v>
      </c>
      <c r="BG528" s="6">
        <v>14</v>
      </c>
      <c r="BH528" s="6">
        <v>3</v>
      </c>
      <c r="BI528" s="6" t="s">
        <v>32853</v>
      </c>
      <c r="BJ528" s="6">
        <v>-0.24573</v>
      </c>
      <c r="BK528" s="6">
        <v>69231000</v>
      </c>
      <c r="BL528" s="6">
        <v>6590600</v>
      </c>
      <c r="BM528" s="6">
        <v>6240900</v>
      </c>
      <c r="BN528" s="6">
        <v>5060700</v>
      </c>
      <c r="BO528" s="6">
        <v>331070</v>
      </c>
      <c r="BP528" s="6">
        <v>958560</v>
      </c>
      <c r="BQ528" s="6">
        <v>10277000</v>
      </c>
      <c r="BR528" s="6">
        <v>13259000</v>
      </c>
      <c r="BS528" s="6">
        <v>8182500</v>
      </c>
      <c r="BT528" s="6">
        <v>9216200</v>
      </c>
      <c r="BU528" s="6">
        <v>9114800</v>
      </c>
      <c r="BV528" s="6">
        <v>0</v>
      </c>
      <c r="BW528" s="6">
        <v>0</v>
      </c>
      <c r="BX528" s="6">
        <v>0</v>
      </c>
    </row>
    <row r="529" spans="1:76">
      <c r="A529" s="3" t="s">
        <v>32830</v>
      </c>
      <c r="B529" s="3" t="s">
        <v>5180</v>
      </c>
      <c r="C529" s="3" t="s">
        <v>5180</v>
      </c>
      <c r="D529" s="6">
        <v>741</v>
      </c>
      <c r="E529" s="6">
        <v>741</v>
      </c>
      <c r="F529" s="4" t="s">
        <v>5181</v>
      </c>
      <c r="G529" s="3" t="s">
        <v>5182</v>
      </c>
      <c r="H529" s="4" t="s">
        <v>32831</v>
      </c>
      <c r="I529" s="3" t="s">
        <v>5183</v>
      </c>
      <c r="J529" s="6">
        <v>0.91361999999999999</v>
      </c>
      <c r="K529" s="6">
        <v>102.435</v>
      </c>
      <c r="L529" s="6">
        <v>0.902582</v>
      </c>
      <c r="M529" s="6">
        <v>966.84799999999996</v>
      </c>
      <c r="N529" s="12">
        <v>2.6100000000000001E-5</v>
      </c>
      <c r="O529" s="6">
        <v>116.84</v>
      </c>
      <c r="P529" s="6">
        <v>0.5</v>
      </c>
      <c r="Q529" s="6">
        <v>0</v>
      </c>
      <c r="R529" s="6">
        <v>2.7443599999999999E-2</v>
      </c>
      <c r="S529" s="6">
        <v>95.741</v>
      </c>
      <c r="T529" s="6">
        <v>0.5</v>
      </c>
      <c r="U529" s="6">
        <v>0</v>
      </c>
      <c r="V529" s="6">
        <v>2.94319E-2</v>
      </c>
      <c r="W529" s="6">
        <v>98.522999999999996</v>
      </c>
      <c r="X529" s="6">
        <v>0.49997599999999998</v>
      </c>
      <c r="Y529" s="6">
        <v>0</v>
      </c>
      <c r="Z529" s="6">
        <v>2.4808899999999999E-3</v>
      </c>
      <c r="AA529" s="6">
        <v>81.903999999999996</v>
      </c>
      <c r="AB529" s="6">
        <v>0.5</v>
      </c>
      <c r="AC529" s="6">
        <v>0</v>
      </c>
      <c r="AD529" s="12">
        <v>5.4900000000000001E-3</v>
      </c>
      <c r="AE529" s="6">
        <v>109.22</v>
      </c>
      <c r="AF529" s="6">
        <v>0.89968599999999999</v>
      </c>
      <c r="AG529" s="6">
        <v>952.72799999999995</v>
      </c>
      <c r="AH529" s="12">
        <v>0.71099999999999997</v>
      </c>
      <c r="AI529" s="6">
        <v>96.543999999999997</v>
      </c>
      <c r="AJ529" s="6">
        <v>0.83195600000000003</v>
      </c>
      <c r="AK529" s="6">
        <v>694.67700000000002</v>
      </c>
      <c r="AL529" s="12">
        <v>3.4499999999999999E-9</v>
      </c>
      <c r="AM529" s="6">
        <v>135.08000000000001</v>
      </c>
      <c r="AN529" s="6">
        <v>0.91361999999999999</v>
      </c>
      <c r="AO529" s="6">
        <v>102.435</v>
      </c>
      <c r="AP529" s="12">
        <v>5.1000000000000004E-4</v>
      </c>
      <c r="AQ529" s="6">
        <v>116.43</v>
      </c>
      <c r="AR529" s="6">
        <v>0.5</v>
      </c>
      <c r="AS529" s="6">
        <v>0</v>
      </c>
      <c r="AT529" s="12">
        <v>1.2499999999999999E-12</v>
      </c>
      <c r="AU529" s="6">
        <v>148.44</v>
      </c>
      <c r="AV529" s="6">
        <v>0.84393099999999999</v>
      </c>
      <c r="AW529" s="6">
        <v>73.299000000000007</v>
      </c>
      <c r="AX529" s="12">
        <v>2.9099999999999999E-12</v>
      </c>
      <c r="AY529" s="6">
        <v>143.99</v>
      </c>
      <c r="AZ529" s="6">
        <v>1</v>
      </c>
      <c r="BA529" s="3" t="s">
        <v>32854</v>
      </c>
      <c r="BB529" s="12">
        <v>1.2499999999999999E-12</v>
      </c>
      <c r="BC529" s="6">
        <v>148.44</v>
      </c>
      <c r="BD529" s="3" t="s">
        <v>32855</v>
      </c>
      <c r="BE529" s="3" t="s">
        <v>32856</v>
      </c>
      <c r="BF529" s="3" t="s">
        <v>32857</v>
      </c>
      <c r="BG529" s="6">
        <v>14</v>
      </c>
      <c r="BH529" s="6">
        <v>2</v>
      </c>
      <c r="BI529" s="6" t="s">
        <v>32858</v>
      </c>
      <c r="BJ529" s="6">
        <v>0.10289</v>
      </c>
      <c r="BK529" s="6">
        <v>35721000</v>
      </c>
      <c r="BL529" s="6">
        <v>6614000</v>
      </c>
      <c r="BM529" s="6">
        <v>6240900</v>
      </c>
      <c r="BN529" s="6">
        <v>5060700</v>
      </c>
      <c r="BO529" s="6">
        <v>331070</v>
      </c>
      <c r="BP529" s="6">
        <v>958560</v>
      </c>
      <c r="BQ529" s="6">
        <v>2797400</v>
      </c>
      <c r="BR529" s="6">
        <v>319340</v>
      </c>
      <c r="BS529" s="6">
        <v>2589300</v>
      </c>
      <c r="BT529" s="6">
        <v>2770900</v>
      </c>
      <c r="BU529" s="6">
        <v>8039000</v>
      </c>
      <c r="BV529" s="6">
        <v>0</v>
      </c>
      <c r="BW529" s="6">
        <v>0</v>
      </c>
      <c r="BX529" s="6">
        <v>0</v>
      </c>
    </row>
    <row r="530" spans="1:76">
      <c r="A530" s="3" t="s">
        <v>32830</v>
      </c>
      <c r="B530" s="3" t="s">
        <v>5180</v>
      </c>
      <c r="C530" s="3" t="s">
        <v>5180</v>
      </c>
      <c r="D530" s="6">
        <v>959</v>
      </c>
      <c r="E530" s="6">
        <v>959</v>
      </c>
      <c r="F530" s="4" t="s">
        <v>5181</v>
      </c>
      <c r="G530" s="3" t="s">
        <v>5182</v>
      </c>
      <c r="H530" s="4" t="s">
        <v>32831</v>
      </c>
      <c r="I530" s="3" t="s">
        <v>5183</v>
      </c>
      <c r="J530" s="6">
        <v>1</v>
      </c>
      <c r="K530" s="6">
        <v>121.312</v>
      </c>
      <c r="L530" s="6"/>
      <c r="M530" s="6"/>
      <c r="N530" s="6"/>
      <c r="O530" s="6"/>
      <c r="P530" s="6">
        <v>1</v>
      </c>
      <c r="Q530" s="6">
        <v>264.72300000000001</v>
      </c>
      <c r="R530" s="12">
        <v>5.4300000000000002E-103</v>
      </c>
      <c r="S530" s="6">
        <v>264.72000000000003</v>
      </c>
      <c r="T530" s="6">
        <v>1</v>
      </c>
      <c r="U530" s="6">
        <v>246.22399999999999</v>
      </c>
      <c r="V530" s="12">
        <v>6.5300000000000001E-84</v>
      </c>
      <c r="W530" s="6">
        <v>246.22</v>
      </c>
      <c r="X530" s="6">
        <v>1</v>
      </c>
      <c r="Y530" s="6">
        <v>809.79700000000003</v>
      </c>
      <c r="Z530" s="12">
        <v>2.9200000000000001E-58</v>
      </c>
      <c r="AA530" s="6">
        <v>209.75</v>
      </c>
      <c r="AB530" s="6">
        <v>1</v>
      </c>
      <c r="AC530" s="6">
        <v>100.76</v>
      </c>
      <c r="AD530" s="12">
        <v>9.4500000000000001E-2</v>
      </c>
      <c r="AE530" s="6">
        <v>100.76</v>
      </c>
      <c r="AF530" s="6">
        <v>1</v>
      </c>
      <c r="AG530" s="6">
        <v>133.137</v>
      </c>
      <c r="AH530" s="12">
        <v>5.9099999999999997E-9</v>
      </c>
      <c r="AI530" s="6">
        <v>133.13999999999999</v>
      </c>
      <c r="AJ530" s="6">
        <v>1</v>
      </c>
      <c r="AK530" s="6">
        <v>117.375</v>
      </c>
      <c r="AL530" s="12">
        <v>5.1900000000000004E-4</v>
      </c>
      <c r="AM530" s="6">
        <v>117.37</v>
      </c>
      <c r="AN530" s="6">
        <v>1</v>
      </c>
      <c r="AO530" s="6">
        <v>121.312</v>
      </c>
      <c r="AP530" s="12">
        <v>2.03E-4</v>
      </c>
      <c r="AQ530" s="6">
        <v>121.31</v>
      </c>
      <c r="AR530" s="6">
        <v>1</v>
      </c>
      <c r="AS530" s="6">
        <v>126.485</v>
      </c>
      <c r="AT530" s="12">
        <v>2.4399999999999999E-6</v>
      </c>
      <c r="AU530" s="6">
        <v>126.48</v>
      </c>
      <c r="AV530" s="6">
        <v>1</v>
      </c>
      <c r="AW530" s="6">
        <v>121.312</v>
      </c>
      <c r="AX530" s="12">
        <v>2.03E-4</v>
      </c>
      <c r="AY530" s="6">
        <v>121.31</v>
      </c>
      <c r="AZ530" s="6">
        <v>1</v>
      </c>
      <c r="BA530" s="3" t="s">
        <v>10184</v>
      </c>
      <c r="BB530" s="12">
        <v>5.4300000000000002E-103</v>
      </c>
      <c r="BC530" s="6">
        <v>264.72000000000003</v>
      </c>
      <c r="BD530" s="3" t="s">
        <v>32859</v>
      </c>
      <c r="BE530" s="3" t="s">
        <v>32860</v>
      </c>
      <c r="BF530" s="3" t="s">
        <v>32861</v>
      </c>
      <c r="BG530" s="6">
        <v>6</v>
      </c>
      <c r="BH530" s="6">
        <v>2</v>
      </c>
      <c r="BI530" s="6" t="s">
        <v>32862</v>
      </c>
      <c r="BJ530" s="6">
        <v>-0.95538000000000001</v>
      </c>
      <c r="BK530" s="6">
        <v>58225000</v>
      </c>
      <c r="BL530" s="6">
        <v>0</v>
      </c>
      <c r="BM530" s="6">
        <v>5212600</v>
      </c>
      <c r="BN530" s="6">
        <v>9498200</v>
      </c>
      <c r="BO530" s="6">
        <v>2339400</v>
      </c>
      <c r="BP530" s="6">
        <v>1373100</v>
      </c>
      <c r="BQ530" s="6">
        <v>3863800</v>
      </c>
      <c r="BR530" s="6">
        <v>14534000</v>
      </c>
      <c r="BS530" s="6">
        <v>6946900</v>
      </c>
      <c r="BT530" s="6">
        <v>4905000</v>
      </c>
      <c r="BU530" s="6">
        <v>9551500</v>
      </c>
      <c r="BV530" s="6">
        <v>9</v>
      </c>
      <c r="BW530" s="6">
        <v>4</v>
      </c>
      <c r="BX530" s="6">
        <v>5</v>
      </c>
    </row>
    <row r="531" spans="1:76">
      <c r="A531" s="3" t="s">
        <v>32830</v>
      </c>
      <c r="B531" s="3" t="s">
        <v>5180</v>
      </c>
      <c r="C531" s="3" t="s">
        <v>5180</v>
      </c>
      <c r="D531" s="6">
        <v>584</v>
      </c>
      <c r="E531" s="6">
        <v>584</v>
      </c>
      <c r="F531" s="4" t="s">
        <v>5181</v>
      </c>
      <c r="G531" s="3" t="s">
        <v>5182</v>
      </c>
      <c r="H531" s="4" t="s">
        <v>32831</v>
      </c>
      <c r="I531" s="3" t="s">
        <v>5183</v>
      </c>
      <c r="J531" s="6">
        <v>0.97011199999999997</v>
      </c>
      <c r="K531" s="6">
        <v>151.21600000000001</v>
      </c>
      <c r="L531" s="6"/>
      <c r="M531" s="6"/>
      <c r="N531" s="6"/>
      <c r="O531" s="6"/>
      <c r="P531" s="6">
        <v>0.97011199999999997</v>
      </c>
      <c r="Q531" s="6">
        <v>151.21600000000001</v>
      </c>
      <c r="R531" s="12">
        <v>8.4599999999999994E-15</v>
      </c>
      <c r="S531" s="6">
        <v>137.69</v>
      </c>
      <c r="T531" s="6">
        <v>0.94491800000000004</v>
      </c>
      <c r="U531" s="6">
        <v>133.25200000000001</v>
      </c>
      <c r="V531" s="12">
        <v>6.4999999999999997E-4</v>
      </c>
      <c r="W531" s="6">
        <v>113.73</v>
      </c>
      <c r="X531" s="6">
        <v>1</v>
      </c>
      <c r="Y531" s="6">
        <v>380.37900000000002</v>
      </c>
      <c r="Z531" s="6">
        <v>0.78261700000000001</v>
      </c>
      <c r="AA531" s="6">
        <v>38.037999999999997</v>
      </c>
      <c r="AB531" s="6"/>
      <c r="AC531" s="6"/>
      <c r="AD531" s="6"/>
      <c r="AE531" s="6"/>
      <c r="AF531" s="6"/>
      <c r="AG531" s="6"/>
      <c r="AH531" s="6"/>
      <c r="AI531" s="6"/>
      <c r="AJ531" s="6"/>
      <c r="AK531" s="6"/>
      <c r="AL531" s="6"/>
      <c r="AM531" s="6"/>
      <c r="AN531" s="6"/>
      <c r="AO531" s="6"/>
      <c r="AP531" s="6"/>
      <c r="AQ531" s="6"/>
      <c r="AR531" s="6"/>
      <c r="AS531" s="6"/>
      <c r="AT531" s="6"/>
      <c r="AU531" s="6"/>
      <c r="AV531" s="6"/>
      <c r="AW531" s="6"/>
      <c r="AX531" s="6"/>
      <c r="AY531" s="6"/>
      <c r="AZ531" s="6">
        <v>2</v>
      </c>
      <c r="BA531" s="3" t="s">
        <v>5567</v>
      </c>
      <c r="BB531" s="12">
        <v>8.4599999999999994E-15</v>
      </c>
      <c r="BC531" s="6">
        <v>137.69</v>
      </c>
      <c r="BD531" s="3" t="s">
        <v>32863</v>
      </c>
      <c r="BE531" s="3" t="s">
        <v>32864</v>
      </c>
      <c r="BF531" s="3" t="s">
        <v>32865</v>
      </c>
      <c r="BG531" s="6">
        <v>6</v>
      </c>
      <c r="BH531" s="6">
        <v>4</v>
      </c>
      <c r="BI531" s="6" t="s">
        <v>32866</v>
      </c>
      <c r="BJ531" s="6">
        <v>-0.57082999999999995</v>
      </c>
      <c r="BK531" s="6">
        <v>1540200</v>
      </c>
      <c r="BL531" s="6">
        <v>0</v>
      </c>
      <c r="BM531" s="6">
        <v>349970</v>
      </c>
      <c r="BN531" s="6">
        <v>1190300</v>
      </c>
      <c r="BO531" s="6">
        <v>0</v>
      </c>
      <c r="BP531" s="6">
        <v>0</v>
      </c>
      <c r="BQ531" s="6">
        <v>0</v>
      </c>
      <c r="BR531" s="6">
        <v>0</v>
      </c>
      <c r="BS531" s="6">
        <v>0</v>
      </c>
      <c r="BT531" s="6">
        <v>0</v>
      </c>
      <c r="BU531" s="6">
        <v>0</v>
      </c>
      <c r="BV531" s="6">
        <v>2</v>
      </c>
      <c r="BW531" s="6">
        <v>2</v>
      </c>
      <c r="BX531" s="6">
        <v>0</v>
      </c>
    </row>
    <row r="532" spans="1:76">
      <c r="A532" s="3" t="s">
        <v>32830</v>
      </c>
      <c r="B532" s="3" t="s">
        <v>5180</v>
      </c>
      <c r="C532" s="3" t="s">
        <v>5180</v>
      </c>
      <c r="D532" s="6">
        <v>598</v>
      </c>
      <c r="E532" s="6">
        <v>598</v>
      </c>
      <c r="F532" s="4" t="s">
        <v>5181</v>
      </c>
      <c r="G532" s="3" t="s">
        <v>5182</v>
      </c>
      <c r="H532" s="4" t="s">
        <v>32831</v>
      </c>
      <c r="I532" s="3" t="s">
        <v>5183</v>
      </c>
      <c r="J532" s="6">
        <v>1</v>
      </c>
      <c r="K532" s="6">
        <v>132.05000000000001</v>
      </c>
      <c r="L532" s="6"/>
      <c r="M532" s="6"/>
      <c r="N532" s="6"/>
      <c r="O532" s="6"/>
      <c r="P532" s="6">
        <v>1</v>
      </c>
      <c r="Q532" s="6">
        <v>904.86400000000003</v>
      </c>
      <c r="R532" s="12">
        <v>8.4599999999999994E-15</v>
      </c>
      <c r="S532" s="6">
        <v>137.69</v>
      </c>
      <c r="T532" s="6">
        <v>1</v>
      </c>
      <c r="U532" s="6">
        <v>795.60699999999997</v>
      </c>
      <c r="V532" s="12">
        <v>6.4999999999999997E-4</v>
      </c>
      <c r="W532" s="6">
        <v>113.73</v>
      </c>
      <c r="X532" s="6">
        <v>1</v>
      </c>
      <c r="Y532" s="6">
        <v>380.37900000000002</v>
      </c>
      <c r="Z532" s="6">
        <v>0.78261700000000001</v>
      </c>
      <c r="AA532" s="6">
        <v>38.037999999999997</v>
      </c>
      <c r="AB532" s="6"/>
      <c r="AC532" s="6"/>
      <c r="AD532" s="6"/>
      <c r="AE532" s="6"/>
      <c r="AF532" s="6">
        <v>1</v>
      </c>
      <c r="AG532" s="6">
        <v>198.42699999999999</v>
      </c>
      <c r="AH532" s="6">
        <v>2.9881999999999999E-4</v>
      </c>
      <c r="AI532" s="6">
        <v>86.313000000000002</v>
      </c>
      <c r="AJ532" s="6">
        <v>1</v>
      </c>
      <c r="AK532" s="6">
        <v>929.346</v>
      </c>
      <c r="AL532" s="12">
        <v>8.57</v>
      </c>
      <c r="AM532" s="6">
        <v>92.935000000000002</v>
      </c>
      <c r="AN532" s="6">
        <v>1</v>
      </c>
      <c r="AO532" s="6">
        <v>132.05000000000001</v>
      </c>
      <c r="AP532" s="12">
        <v>2.5699999999999999E-7</v>
      </c>
      <c r="AQ532" s="6">
        <v>132.05000000000001</v>
      </c>
      <c r="AR532" s="6">
        <v>1</v>
      </c>
      <c r="AS532" s="6">
        <v>776.404</v>
      </c>
      <c r="AT532" s="6">
        <v>1.04422E-3</v>
      </c>
      <c r="AU532" s="6">
        <v>77.64</v>
      </c>
      <c r="AV532" s="6">
        <v>1</v>
      </c>
      <c r="AW532" s="6">
        <v>852.88400000000001</v>
      </c>
      <c r="AX532" s="6">
        <v>3.8685E-4</v>
      </c>
      <c r="AY532" s="6">
        <v>85.287999999999997</v>
      </c>
      <c r="AZ532" s="6">
        <v>1</v>
      </c>
      <c r="BA532" s="3" t="s">
        <v>10057</v>
      </c>
      <c r="BB532" s="12">
        <v>2.5699999999999999E-7</v>
      </c>
      <c r="BC532" s="6">
        <v>132.05000000000001</v>
      </c>
      <c r="BD532" s="3" t="s">
        <v>32867</v>
      </c>
      <c r="BE532" s="3" t="s">
        <v>32868</v>
      </c>
      <c r="BF532" s="3" t="s">
        <v>32869</v>
      </c>
      <c r="BG532" s="6">
        <v>4</v>
      </c>
      <c r="BH532" s="6">
        <v>3</v>
      </c>
      <c r="BI532" s="6" t="s">
        <v>32870</v>
      </c>
      <c r="BJ532" s="6">
        <v>-0.67415999999999998</v>
      </c>
      <c r="BK532" s="6">
        <v>12792000</v>
      </c>
      <c r="BL532" s="6">
        <v>0</v>
      </c>
      <c r="BM532" s="6">
        <v>0</v>
      </c>
      <c r="BN532" s="6">
        <v>0</v>
      </c>
      <c r="BO532" s="6">
        <v>0</v>
      </c>
      <c r="BP532" s="6">
        <v>0</v>
      </c>
      <c r="BQ532" s="6">
        <v>1799400</v>
      </c>
      <c r="BR532" s="6">
        <v>4679300</v>
      </c>
      <c r="BS532" s="6">
        <v>2894200</v>
      </c>
      <c r="BT532" s="6">
        <v>1141700</v>
      </c>
      <c r="BU532" s="6">
        <v>2277400</v>
      </c>
      <c r="BV532" s="6">
        <v>8</v>
      </c>
      <c r="BW532" s="6">
        <v>3</v>
      </c>
      <c r="BX532" s="6">
        <v>5</v>
      </c>
    </row>
    <row r="533" spans="1:76">
      <c r="A533" s="3" t="s">
        <v>32830</v>
      </c>
      <c r="B533" s="3" t="s">
        <v>5180</v>
      </c>
      <c r="C533" s="3" t="s">
        <v>5180</v>
      </c>
      <c r="D533" s="6">
        <v>1299</v>
      </c>
      <c r="E533" s="6">
        <v>1299</v>
      </c>
      <c r="F533" s="4" t="s">
        <v>5181</v>
      </c>
      <c r="G533" s="3" t="s">
        <v>5182</v>
      </c>
      <c r="H533" s="4" t="s">
        <v>32831</v>
      </c>
      <c r="I533" s="3" t="s">
        <v>5183</v>
      </c>
      <c r="J533" s="6">
        <v>0.99998500000000001</v>
      </c>
      <c r="K533" s="6">
        <v>483.74200000000002</v>
      </c>
      <c r="L533" s="6"/>
      <c r="M533" s="6"/>
      <c r="N533" s="6"/>
      <c r="O533" s="6"/>
      <c r="P533" s="6">
        <v>0.98646699999999998</v>
      </c>
      <c r="Q533" s="6">
        <v>186.268</v>
      </c>
      <c r="R533" s="12">
        <v>4.6199999999999998E-62</v>
      </c>
      <c r="S533" s="6">
        <v>179.74</v>
      </c>
      <c r="T533" s="6">
        <v>0.98773</v>
      </c>
      <c r="U533" s="6">
        <v>190.57900000000001</v>
      </c>
      <c r="V533" s="12">
        <v>9.23E-85</v>
      </c>
      <c r="W533" s="6">
        <v>198.06</v>
      </c>
      <c r="X533" s="6"/>
      <c r="Y533" s="6"/>
      <c r="Z533" s="6"/>
      <c r="AA533" s="6"/>
      <c r="AB533" s="6"/>
      <c r="AC533" s="6"/>
      <c r="AD533" s="6"/>
      <c r="AE533" s="6"/>
      <c r="AF533" s="6">
        <v>0.98946500000000004</v>
      </c>
      <c r="AG533" s="6">
        <v>197.27799999999999</v>
      </c>
      <c r="AH533" s="12">
        <v>1.6100000000000001E-4</v>
      </c>
      <c r="AI533" s="6">
        <v>105.73</v>
      </c>
      <c r="AJ533" s="6">
        <v>0.99930600000000003</v>
      </c>
      <c r="AK533" s="6">
        <v>315.851</v>
      </c>
      <c r="AL533" s="12">
        <v>9.7600000000000004E-12</v>
      </c>
      <c r="AM533" s="6">
        <v>134.56</v>
      </c>
      <c r="AN533" s="6">
        <v>0.96489999999999998</v>
      </c>
      <c r="AO533" s="6">
        <v>143.91800000000001</v>
      </c>
      <c r="AP533" s="12">
        <v>0.62</v>
      </c>
      <c r="AQ533" s="6">
        <v>80.293000000000006</v>
      </c>
      <c r="AR533" s="6">
        <v>0.99998500000000001</v>
      </c>
      <c r="AS533" s="6">
        <v>483.74200000000002</v>
      </c>
      <c r="AT533" s="12">
        <v>1.4100000000000001E-32</v>
      </c>
      <c r="AU533" s="6">
        <v>183.99</v>
      </c>
      <c r="AV533" s="6">
        <v>0.99929999999999997</v>
      </c>
      <c r="AW533" s="6">
        <v>315.48200000000003</v>
      </c>
      <c r="AX533" s="12">
        <v>5.1800000000000004E-16</v>
      </c>
      <c r="AY533" s="6">
        <v>144.29</v>
      </c>
      <c r="AZ533" s="6">
        <v>2</v>
      </c>
      <c r="BA533" s="3" t="s">
        <v>9809</v>
      </c>
      <c r="BB533" s="12">
        <v>9.23E-85</v>
      </c>
      <c r="BC533" s="6">
        <v>198.06</v>
      </c>
      <c r="BD533" s="3" t="s">
        <v>32871</v>
      </c>
      <c r="BE533" s="3" t="s">
        <v>32872</v>
      </c>
      <c r="BF533" s="3" t="s">
        <v>32873</v>
      </c>
      <c r="BG533" s="6">
        <v>8</v>
      </c>
      <c r="BH533" s="6">
        <v>3</v>
      </c>
      <c r="BI533" s="6" t="s">
        <v>32874</v>
      </c>
      <c r="BJ533" s="6">
        <v>-10.417999999999999</v>
      </c>
      <c r="BK533" s="6">
        <v>49367000</v>
      </c>
      <c r="BL533" s="6">
        <v>0</v>
      </c>
      <c r="BM533" s="6">
        <v>1460700</v>
      </c>
      <c r="BN533" s="6">
        <v>3967000</v>
      </c>
      <c r="BO533" s="6">
        <v>0</v>
      </c>
      <c r="BP533" s="6">
        <v>0</v>
      </c>
      <c r="BQ533" s="6">
        <v>28300000</v>
      </c>
      <c r="BR533" s="6">
        <v>3018800</v>
      </c>
      <c r="BS533" s="6">
        <v>652440</v>
      </c>
      <c r="BT533" s="6">
        <v>7951500</v>
      </c>
      <c r="BU533" s="6">
        <v>4017100</v>
      </c>
      <c r="BV533" s="6">
        <v>7</v>
      </c>
      <c r="BW533" s="6">
        <v>2</v>
      </c>
      <c r="BX533" s="6">
        <v>5</v>
      </c>
    </row>
    <row r="534" spans="1:76">
      <c r="A534" s="3" t="s">
        <v>32830</v>
      </c>
      <c r="B534" s="3" t="s">
        <v>5180</v>
      </c>
      <c r="C534" s="3" t="s">
        <v>5180</v>
      </c>
      <c r="D534" s="6">
        <v>1307</v>
      </c>
      <c r="E534" s="6">
        <v>1307</v>
      </c>
      <c r="F534" s="4" t="s">
        <v>5181</v>
      </c>
      <c r="G534" s="3" t="s">
        <v>5182</v>
      </c>
      <c r="H534" s="4" t="s">
        <v>32831</v>
      </c>
      <c r="I534" s="3" t="s">
        <v>5183</v>
      </c>
      <c r="J534" s="6">
        <v>1</v>
      </c>
      <c r="K534" s="6">
        <v>109.867</v>
      </c>
      <c r="L534" s="6"/>
      <c r="M534" s="6"/>
      <c r="N534" s="6"/>
      <c r="O534" s="6"/>
      <c r="P534" s="6">
        <v>1</v>
      </c>
      <c r="Q534" s="6">
        <v>159.33799999999999</v>
      </c>
      <c r="R534" s="12">
        <v>4.6199999999999998E-62</v>
      </c>
      <c r="S534" s="6">
        <v>179.74</v>
      </c>
      <c r="T534" s="6">
        <v>1</v>
      </c>
      <c r="U534" s="6">
        <v>176.56399999999999</v>
      </c>
      <c r="V534" s="12">
        <v>9.23E-85</v>
      </c>
      <c r="W534" s="6">
        <v>198.06</v>
      </c>
      <c r="X534" s="6"/>
      <c r="Y534" s="6"/>
      <c r="Z534" s="6"/>
      <c r="AA534" s="6"/>
      <c r="AB534" s="6"/>
      <c r="AC534" s="6"/>
      <c r="AD534" s="6"/>
      <c r="AE534" s="6"/>
      <c r="AF534" s="6">
        <v>1</v>
      </c>
      <c r="AG534" s="6">
        <v>767.82899999999995</v>
      </c>
      <c r="AH534" s="12">
        <v>1.6100000000000001E-4</v>
      </c>
      <c r="AI534" s="6">
        <v>105.73</v>
      </c>
      <c r="AJ534" s="6">
        <v>1</v>
      </c>
      <c r="AK534" s="6">
        <v>101.009</v>
      </c>
      <c r="AL534" s="12">
        <v>9.7600000000000004E-12</v>
      </c>
      <c r="AM534" s="6">
        <v>134.56</v>
      </c>
      <c r="AN534" s="6">
        <v>0.99999899999999997</v>
      </c>
      <c r="AO534" s="6">
        <v>623.85799999999995</v>
      </c>
      <c r="AP534" s="12">
        <v>0.62</v>
      </c>
      <c r="AQ534" s="6">
        <v>80.293000000000006</v>
      </c>
      <c r="AR534" s="6">
        <v>1</v>
      </c>
      <c r="AS534" s="6">
        <v>148.97800000000001</v>
      </c>
      <c r="AT534" s="12">
        <v>1.4100000000000001E-32</v>
      </c>
      <c r="AU534" s="6">
        <v>183.99</v>
      </c>
      <c r="AV534" s="6">
        <v>1</v>
      </c>
      <c r="AW534" s="6">
        <v>109.867</v>
      </c>
      <c r="AX534" s="12">
        <v>5.1800000000000004E-16</v>
      </c>
      <c r="AY534" s="6">
        <v>144.29</v>
      </c>
      <c r="AZ534" s="6">
        <v>2</v>
      </c>
      <c r="BA534" s="3" t="s">
        <v>5184</v>
      </c>
      <c r="BB534" s="12">
        <v>9.23E-85</v>
      </c>
      <c r="BC534" s="6">
        <v>198.06</v>
      </c>
      <c r="BD534" s="3" t="s">
        <v>32871</v>
      </c>
      <c r="BE534" s="3" t="s">
        <v>32875</v>
      </c>
      <c r="BF534" s="3" t="s">
        <v>32876</v>
      </c>
      <c r="BG534" s="6">
        <v>16</v>
      </c>
      <c r="BH534" s="6">
        <v>3</v>
      </c>
      <c r="BI534" s="6" t="s">
        <v>32874</v>
      </c>
      <c r="BJ534" s="6">
        <v>4.5006000000000004E-3</v>
      </c>
      <c r="BK534" s="6">
        <v>49367000</v>
      </c>
      <c r="BL534" s="6">
        <v>0</v>
      </c>
      <c r="BM534" s="6">
        <v>1460700</v>
      </c>
      <c r="BN534" s="6">
        <v>3967000</v>
      </c>
      <c r="BO534" s="6">
        <v>0</v>
      </c>
      <c r="BP534" s="6">
        <v>0</v>
      </c>
      <c r="BQ534" s="6">
        <v>28300000</v>
      </c>
      <c r="BR534" s="6">
        <v>3018800</v>
      </c>
      <c r="BS534" s="6">
        <v>652440</v>
      </c>
      <c r="BT534" s="6">
        <v>7951500</v>
      </c>
      <c r="BU534" s="6">
        <v>4017100</v>
      </c>
      <c r="BV534" s="6">
        <v>7</v>
      </c>
      <c r="BW534" s="6">
        <v>2</v>
      </c>
      <c r="BX534" s="6">
        <v>5</v>
      </c>
    </row>
    <row r="535" spans="1:76">
      <c r="A535" s="3" t="s">
        <v>32830</v>
      </c>
      <c r="B535" s="3" t="s">
        <v>5180</v>
      </c>
      <c r="C535" s="3" t="s">
        <v>5180</v>
      </c>
      <c r="D535" s="6">
        <v>209</v>
      </c>
      <c r="E535" s="6">
        <v>209</v>
      </c>
      <c r="F535" s="4" t="s">
        <v>5181</v>
      </c>
      <c r="G535" s="3" t="s">
        <v>5182</v>
      </c>
      <c r="H535" s="4" t="s">
        <v>32831</v>
      </c>
      <c r="I535" s="3" t="s">
        <v>5183</v>
      </c>
      <c r="J535" s="6">
        <v>0.91064999999999996</v>
      </c>
      <c r="K535" s="6">
        <v>100.82599999999999</v>
      </c>
      <c r="L535" s="6"/>
      <c r="M535" s="6"/>
      <c r="N535" s="6"/>
      <c r="O535" s="6"/>
      <c r="P535" s="6"/>
      <c r="Q535" s="6"/>
      <c r="R535" s="6"/>
      <c r="S535" s="6"/>
      <c r="T535" s="6"/>
      <c r="U535" s="6"/>
      <c r="V535" s="6"/>
      <c r="W535" s="6"/>
      <c r="X535" s="6"/>
      <c r="Y535" s="6"/>
      <c r="Z535" s="6"/>
      <c r="AA535" s="6"/>
      <c r="AB535" s="6"/>
      <c r="AC535" s="6"/>
      <c r="AD535" s="6"/>
      <c r="AE535" s="6"/>
      <c r="AF535" s="6">
        <v>0.89066400000000001</v>
      </c>
      <c r="AG535" s="6">
        <v>910.94899999999996</v>
      </c>
      <c r="AH535" s="12">
        <v>5.0799999999999997E-16</v>
      </c>
      <c r="AI535" s="6">
        <v>157.68</v>
      </c>
      <c r="AJ535" s="6">
        <v>0.91064999999999996</v>
      </c>
      <c r="AK535" s="6">
        <v>100.82599999999999</v>
      </c>
      <c r="AL535" s="12">
        <v>4.1000000000000003E-23</v>
      </c>
      <c r="AM535" s="6">
        <v>179.17</v>
      </c>
      <c r="AN535" s="6">
        <v>0.83479300000000001</v>
      </c>
      <c r="AO535" s="6">
        <v>703.55100000000004</v>
      </c>
      <c r="AP535" s="12">
        <v>4.8600000000000002E-27</v>
      </c>
      <c r="AQ535" s="6">
        <v>197.47</v>
      </c>
      <c r="AR535" s="6">
        <v>0.87490800000000002</v>
      </c>
      <c r="AS535" s="6">
        <v>844.73199999999997</v>
      </c>
      <c r="AT535" s="12">
        <v>2.0400000000000001E-19</v>
      </c>
      <c r="AU535" s="6">
        <v>169.25</v>
      </c>
      <c r="AV535" s="6">
        <v>0.86281799999999997</v>
      </c>
      <c r="AW535" s="6">
        <v>798.62099999999998</v>
      </c>
      <c r="AX535" s="12">
        <v>1.0900000000000001E-26</v>
      </c>
      <c r="AY535" s="6">
        <v>196.18</v>
      </c>
      <c r="AZ535" s="6">
        <v>1</v>
      </c>
      <c r="BA535" s="3" t="s">
        <v>32877</v>
      </c>
      <c r="BB535" s="12">
        <v>4.8600000000000002E-27</v>
      </c>
      <c r="BC535" s="6">
        <v>197.47</v>
      </c>
      <c r="BD535" s="3" t="s">
        <v>32878</v>
      </c>
      <c r="BE535" s="3" t="s">
        <v>32879</v>
      </c>
      <c r="BF535" s="3" t="s">
        <v>32880</v>
      </c>
      <c r="BG535" s="6">
        <v>15</v>
      </c>
      <c r="BH535" s="6">
        <v>2</v>
      </c>
      <c r="BI535" s="6" t="s">
        <v>32881</v>
      </c>
      <c r="BJ535" s="6">
        <v>-0.48859000000000002</v>
      </c>
      <c r="BK535" s="6">
        <v>3253600</v>
      </c>
      <c r="BL535" s="6">
        <v>0</v>
      </c>
      <c r="BM535" s="6">
        <v>0</v>
      </c>
      <c r="BN535" s="6">
        <v>0</v>
      </c>
      <c r="BO535" s="6">
        <v>0</v>
      </c>
      <c r="BP535" s="6">
        <v>0</v>
      </c>
      <c r="BQ535" s="6">
        <v>1498500</v>
      </c>
      <c r="BR535" s="6">
        <v>331640</v>
      </c>
      <c r="BS535" s="6">
        <v>699460</v>
      </c>
      <c r="BT535" s="6">
        <v>382030</v>
      </c>
      <c r="BU535" s="6">
        <v>341870</v>
      </c>
      <c r="BV535" s="6">
        <v>0</v>
      </c>
      <c r="BW535" s="6">
        <v>0</v>
      </c>
      <c r="BX535" s="6">
        <v>0</v>
      </c>
    </row>
    <row r="536" spans="1:76">
      <c r="A536" s="3" t="s">
        <v>32830</v>
      </c>
      <c r="B536" s="3" t="s">
        <v>5180</v>
      </c>
      <c r="C536" s="3" t="s">
        <v>5180</v>
      </c>
      <c r="D536" s="6">
        <v>69</v>
      </c>
      <c r="E536" s="6">
        <v>69</v>
      </c>
      <c r="F536" s="4" t="s">
        <v>5181</v>
      </c>
      <c r="G536" s="3" t="s">
        <v>5182</v>
      </c>
      <c r="H536" s="4" t="s">
        <v>32831</v>
      </c>
      <c r="I536" s="3" t="s">
        <v>5183</v>
      </c>
      <c r="J536" s="6">
        <v>0.99498799999999998</v>
      </c>
      <c r="K536" s="6">
        <v>229.857</v>
      </c>
      <c r="L536" s="6"/>
      <c r="M536" s="6"/>
      <c r="N536" s="6"/>
      <c r="O536" s="6"/>
      <c r="P536" s="6"/>
      <c r="Q536" s="6"/>
      <c r="R536" s="6"/>
      <c r="S536" s="6"/>
      <c r="T536" s="6"/>
      <c r="U536" s="6"/>
      <c r="V536" s="6"/>
      <c r="W536" s="6"/>
      <c r="X536" s="6"/>
      <c r="Y536" s="6"/>
      <c r="Z536" s="6"/>
      <c r="AA536" s="6"/>
      <c r="AB536" s="6"/>
      <c r="AC536" s="6"/>
      <c r="AD536" s="6"/>
      <c r="AE536" s="6"/>
      <c r="AF536" s="6">
        <v>0.99498799999999998</v>
      </c>
      <c r="AG536" s="6">
        <v>229.857</v>
      </c>
      <c r="AH536" s="12">
        <v>4.9900000000000002E-16</v>
      </c>
      <c r="AI536" s="6">
        <v>157.74</v>
      </c>
      <c r="AJ536" s="6">
        <v>0.93122499999999997</v>
      </c>
      <c r="AK536" s="6">
        <v>113.241</v>
      </c>
      <c r="AL536" s="12">
        <v>2.2499999999999999E-7</v>
      </c>
      <c r="AM536" s="6">
        <v>132.51</v>
      </c>
      <c r="AN536" s="6">
        <v>0.99095999999999995</v>
      </c>
      <c r="AO536" s="6">
        <v>203.99199999999999</v>
      </c>
      <c r="AP536" s="12">
        <v>1.31E-18</v>
      </c>
      <c r="AQ536" s="6">
        <v>162.4</v>
      </c>
      <c r="AR536" s="6">
        <v>0.91464299999999998</v>
      </c>
      <c r="AS536" s="6">
        <v>103.00700000000001</v>
      </c>
      <c r="AT536" s="12">
        <v>4.4499999999999997E-4</v>
      </c>
      <c r="AU536" s="6">
        <v>117.37</v>
      </c>
      <c r="AV536" s="6"/>
      <c r="AW536" s="6"/>
      <c r="AX536" s="6"/>
      <c r="AY536" s="6"/>
      <c r="AZ536" s="6">
        <v>1</v>
      </c>
      <c r="BA536" s="3" t="s">
        <v>5617</v>
      </c>
      <c r="BB536" s="12">
        <v>1.31E-18</v>
      </c>
      <c r="BC536" s="6">
        <v>162.4</v>
      </c>
      <c r="BD536" s="3" t="s">
        <v>32882</v>
      </c>
      <c r="BE536" s="3" t="s">
        <v>32883</v>
      </c>
      <c r="BF536" s="3" t="s">
        <v>32884</v>
      </c>
      <c r="BG536" s="6">
        <v>9</v>
      </c>
      <c r="BH536" s="6">
        <v>3</v>
      </c>
      <c r="BI536" s="6" t="s">
        <v>32885</v>
      </c>
      <c r="BJ536" s="6">
        <v>19.765999999999998</v>
      </c>
      <c r="BK536" s="6">
        <v>18338000</v>
      </c>
      <c r="BL536" s="6">
        <v>0</v>
      </c>
      <c r="BM536" s="6">
        <v>0</v>
      </c>
      <c r="BN536" s="6">
        <v>0</v>
      </c>
      <c r="BO536" s="6">
        <v>0</v>
      </c>
      <c r="BP536" s="6">
        <v>0</v>
      </c>
      <c r="BQ536" s="6">
        <v>7336700</v>
      </c>
      <c r="BR536" s="6">
        <v>3060700</v>
      </c>
      <c r="BS536" s="6">
        <v>5706900</v>
      </c>
      <c r="BT536" s="6">
        <v>2233800</v>
      </c>
      <c r="BU536" s="6">
        <v>0</v>
      </c>
      <c r="BV536" s="6">
        <v>2</v>
      </c>
      <c r="BW536" s="6">
        <v>0</v>
      </c>
      <c r="BX536" s="6">
        <v>2</v>
      </c>
    </row>
    <row r="537" spans="1:76">
      <c r="A537" s="3" t="s">
        <v>32830</v>
      </c>
      <c r="B537" s="3" t="s">
        <v>5180</v>
      </c>
      <c r="C537" s="3" t="s">
        <v>5180</v>
      </c>
      <c r="D537" s="6">
        <v>322</v>
      </c>
      <c r="E537" s="6">
        <v>322</v>
      </c>
      <c r="F537" s="4" t="s">
        <v>5181</v>
      </c>
      <c r="G537" s="3" t="s">
        <v>5182</v>
      </c>
      <c r="H537" s="4" t="s">
        <v>32831</v>
      </c>
      <c r="I537" s="3" t="s">
        <v>5183</v>
      </c>
      <c r="J537" s="6">
        <v>0.99999899999999997</v>
      </c>
      <c r="K537" s="6">
        <v>587.47799999999995</v>
      </c>
      <c r="L537" s="6"/>
      <c r="M537" s="6"/>
      <c r="N537" s="6"/>
      <c r="O537" s="6"/>
      <c r="P537" s="6"/>
      <c r="Q537" s="6"/>
      <c r="R537" s="6"/>
      <c r="S537" s="6"/>
      <c r="T537" s="6"/>
      <c r="U537" s="6"/>
      <c r="V537" s="6"/>
      <c r="W537" s="6"/>
      <c r="X537" s="6"/>
      <c r="Y537" s="6"/>
      <c r="Z537" s="6"/>
      <c r="AA537" s="6"/>
      <c r="AB537" s="6"/>
      <c r="AC537" s="6"/>
      <c r="AD537" s="6"/>
      <c r="AE537" s="6"/>
      <c r="AF537" s="6">
        <v>0.99529199999999995</v>
      </c>
      <c r="AG537" s="6">
        <v>232.51599999999999</v>
      </c>
      <c r="AH537" s="6">
        <v>1.4903500000000001E-3</v>
      </c>
      <c r="AI537" s="6">
        <v>76.331999999999994</v>
      </c>
      <c r="AJ537" s="6">
        <v>0.99999899999999997</v>
      </c>
      <c r="AK537" s="6">
        <v>587.47799999999995</v>
      </c>
      <c r="AL537" s="12">
        <v>2.5800000000000001E-7</v>
      </c>
      <c r="AM537" s="6">
        <v>173.64</v>
      </c>
      <c r="AN537" s="6">
        <v>0.99983299999999997</v>
      </c>
      <c r="AO537" s="6">
        <v>377.79399999999998</v>
      </c>
      <c r="AP537" s="12">
        <v>9.6500000000000004E-4</v>
      </c>
      <c r="AQ537" s="6">
        <v>152.54</v>
      </c>
      <c r="AR537" s="6">
        <v>0.99943599999999999</v>
      </c>
      <c r="AS537" s="6">
        <v>324.827</v>
      </c>
      <c r="AT537" s="12">
        <v>0.4</v>
      </c>
      <c r="AU537" s="6">
        <v>125.74</v>
      </c>
      <c r="AV537" s="6">
        <v>0.99917800000000001</v>
      </c>
      <c r="AW537" s="6">
        <v>308.45699999999999</v>
      </c>
      <c r="AX537" s="12">
        <v>2.2200000000000001E-2</v>
      </c>
      <c r="AY537" s="6">
        <v>141.1</v>
      </c>
      <c r="AZ537" s="6">
        <v>1</v>
      </c>
      <c r="BA537" s="3" t="s">
        <v>8484</v>
      </c>
      <c r="BB537" s="12">
        <v>2.5800000000000001E-7</v>
      </c>
      <c r="BC537" s="6">
        <v>173.64</v>
      </c>
      <c r="BD537" s="3" t="s">
        <v>32886</v>
      </c>
      <c r="BE537" s="3" t="s">
        <v>32887</v>
      </c>
      <c r="BF537" s="3" t="s">
        <v>32888</v>
      </c>
      <c r="BG537" s="6">
        <v>8</v>
      </c>
      <c r="BH537" s="6">
        <v>2</v>
      </c>
      <c r="BI537" s="6" t="s">
        <v>32889</v>
      </c>
      <c r="BJ537" s="6">
        <v>-0.19622000000000001</v>
      </c>
      <c r="BK537" s="6">
        <v>11886000</v>
      </c>
      <c r="BL537" s="6">
        <v>0</v>
      </c>
      <c r="BM537" s="6">
        <v>0</v>
      </c>
      <c r="BN537" s="6">
        <v>0</v>
      </c>
      <c r="BO537" s="6">
        <v>0</v>
      </c>
      <c r="BP537" s="6">
        <v>0</v>
      </c>
      <c r="BQ537" s="6">
        <v>244670</v>
      </c>
      <c r="BR537" s="6">
        <v>2386900</v>
      </c>
      <c r="BS537" s="6">
        <v>2046400</v>
      </c>
      <c r="BT537" s="6">
        <v>641630</v>
      </c>
      <c r="BU537" s="6">
        <v>6566600</v>
      </c>
      <c r="BV537" s="6">
        <v>5</v>
      </c>
      <c r="BW537" s="6">
        <v>0</v>
      </c>
      <c r="BX537" s="6">
        <v>5</v>
      </c>
    </row>
    <row r="538" spans="1:76">
      <c r="A538" s="3" t="s">
        <v>5067</v>
      </c>
      <c r="B538" s="3" t="s">
        <v>5067</v>
      </c>
      <c r="C538" s="3" t="s">
        <v>5067</v>
      </c>
      <c r="D538" s="6">
        <v>180</v>
      </c>
      <c r="E538" s="6">
        <v>180</v>
      </c>
      <c r="F538" s="3" t="s">
        <v>5068</v>
      </c>
      <c r="G538" s="3" t="s">
        <v>5069</v>
      </c>
      <c r="H538" s="4" t="s">
        <v>32890</v>
      </c>
      <c r="I538" s="3" t="s">
        <v>5070</v>
      </c>
      <c r="J538" s="6">
        <v>1</v>
      </c>
      <c r="K538" s="6">
        <v>220.797</v>
      </c>
      <c r="L538" s="6"/>
      <c r="M538" s="6"/>
      <c r="N538" s="6"/>
      <c r="O538" s="6"/>
      <c r="P538" s="6">
        <v>1</v>
      </c>
      <c r="Q538" s="6">
        <v>131.483</v>
      </c>
      <c r="R538" s="12">
        <v>1.9799999999999999E-10</v>
      </c>
      <c r="S538" s="6">
        <v>131.47999999999999</v>
      </c>
      <c r="T538" s="6">
        <v>1</v>
      </c>
      <c r="U538" s="6">
        <v>220.797</v>
      </c>
      <c r="V538" s="12">
        <v>1.3699999999999999E-41</v>
      </c>
      <c r="W538" s="6">
        <v>220.8</v>
      </c>
      <c r="X538" s="6"/>
      <c r="Y538" s="6"/>
      <c r="Z538" s="6"/>
      <c r="AA538" s="6"/>
      <c r="AB538" s="6"/>
      <c r="AC538" s="6"/>
      <c r="AD538" s="6"/>
      <c r="AE538" s="6"/>
      <c r="AF538" s="6"/>
      <c r="AG538" s="6"/>
      <c r="AH538" s="6"/>
      <c r="AI538" s="6"/>
      <c r="AJ538" s="6">
        <v>1</v>
      </c>
      <c r="AK538" s="6">
        <v>931.10500000000002</v>
      </c>
      <c r="AL538" s="6">
        <v>3.7275300000000002E-3</v>
      </c>
      <c r="AM538" s="6">
        <v>93.111000000000004</v>
      </c>
      <c r="AN538" s="6">
        <v>1</v>
      </c>
      <c r="AO538" s="6">
        <v>692.755</v>
      </c>
      <c r="AP538" s="6">
        <v>1.54427E-2</v>
      </c>
      <c r="AQ538" s="6">
        <v>69.275000000000006</v>
      </c>
      <c r="AR538" s="6">
        <v>1</v>
      </c>
      <c r="AS538" s="6">
        <v>527.89700000000005</v>
      </c>
      <c r="AT538" s="6">
        <v>6.9078100000000003E-3</v>
      </c>
      <c r="AU538" s="6">
        <v>79.147999999999996</v>
      </c>
      <c r="AV538" s="6"/>
      <c r="AW538" s="6"/>
      <c r="AX538" s="6"/>
      <c r="AY538" s="6"/>
      <c r="AZ538" s="6">
        <v>1</v>
      </c>
      <c r="BA538" s="3" t="s">
        <v>5071</v>
      </c>
      <c r="BB538" s="12">
        <v>1.3699999999999999E-41</v>
      </c>
      <c r="BC538" s="6">
        <v>220.8</v>
      </c>
      <c r="BD538" s="3" t="s">
        <v>32891</v>
      </c>
      <c r="BE538" s="3" t="s">
        <v>32892</v>
      </c>
      <c r="BF538" s="3" t="s">
        <v>32893</v>
      </c>
      <c r="BG538" s="6">
        <v>10</v>
      </c>
      <c r="BH538" s="6">
        <v>3</v>
      </c>
      <c r="BI538" s="6" t="s">
        <v>32894</v>
      </c>
      <c r="BJ538" s="6">
        <v>0.33595999999999998</v>
      </c>
      <c r="BK538" s="6">
        <v>9270000</v>
      </c>
      <c r="BL538" s="6">
        <v>0</v>
      </c>
      <c r="BM538" s="6">
        <v>1197700</v>
      </c>
      <c r="BN538" s="6">
        <v>1830600</v>
      </c>
      <c r="BO538" s="6">
        <v>0</v>
      </c>
      <c r="BP538" s="6">
        <v>0</v>
      </c>
      <c r="BQ538" s="6">
        <v>0</v>
      </c>
      <c r="BR538" s="6">
        <v>2083500</v>
      </c>
      <c r="BS538" s="6">
        <v>2033900</v>
      </c>
      <c r="BT538" s="6">
        <v>2124200</v>
      </c>
      <c r="BU538" s="6">
        <v>0</v>
      </c>
      <c r="BV538" s="6">
        <v>5</v>
      </c>
      <c r="BW538" s="6">
        <v>2</v>
      </c>
      <c r="BX538" s="6">
        <v>3</v>
      </c>
    </row>
    <row r="539" spans="1:76">
      <c r="A539" s="3" t="s">
        <v>5067</v>
      </c>
      <c r="B539" s="3" t="s">
        <v>5067</v>
      </c>
      <c r="C539" s="3" t="s">
        <v>5067</v>
      </c>
      <c r="D539" s="6">
        <v>539</v>
      </c>
      <c r="E539" s="6">
        <v>539</v>
      </c>
      <c r="F539" s="3" t="s">
        <v>5068</v>
      </c>
      <c r="G539" s="3" t="s">
        <v>5069</v>
      </c>
      <c r="H539" s="4" t="s">
        <v>32890</v>
      </c>
      <c r="I539" s="3" t="s">
        <v>5070</v>
      </c>
      <c r="J539" s="6">
        <v>1</v>
      </c>
      <c r="K539" s="6">
        <v>707.65499999999997</v>
      </c>
      <c r="L539" s="6">
        <v>0.94942700000000002</v>
      </c>
      <c r="M539" s="6">
        <v>127.354</v>
      </c>
      <c r="N539" s="6">
        <v>2.1958800000000001E-2</v>
      </c>
      <c r="O539" s="6">
        <v>60.55</v>
      </c>
      <c r="P539" s="6">
        <v>0.99987400000000004</v>
      </c>
      <c r="Q539" s="6">
        <v>390.09100000000001</v>
      </c>
      <c r="R539" s="12">
        <v>1.89</v>
      </c>
      <c r="S539" s="6">
        <v>101.42</v>
      </c>
      <c r="T539" s="6">
        <v>1</v>
      </c>
      <c r="U539" s="6">
        <v>707.65499999999997</v>
      </c>
      <c r="V539" s="12">
        <v>3.4200000000000002E-27</v>
      </c>
      <c r="W539" s="6">
        <v>197.47</v>
      </c>
      <c r="X539" s="6">
        <v>0.95915499999999998</v>
      </c>
      <c r="Y539" s="6">
        <v>137.07499999999999</v>
      </c>
      <c r="Z539" s="12">
        <v>0.311</v>
      </c>
      <c r="AA539" s="6">
        <v>104.41</v>
      </c>
      <c r="AB539" s="6">
        <v>0.99995699999999998</v>
      </c>
      <c r="AC539" s="6">
        <v>436.46600000000001</v>
      </c>
      <c r="AD539" s="12">
        <v>2.0199999999999999E-19</v>
      </c>
      <c r="AE539" s="6">
        <v>153.22999999999999</v>
      </c>
      <c r="AF539" s="6"/>
      <c r="AG539" s="6"/>
      <c r="AH539" s="6"/>
      <c r="AI539" s="6"/>
      <c r="AJ539" s="6"/>
      <c r="AK539" s="6"/>
      <c r="AL539" s="6"/>
      <c r="AM539" s="6"/>
      <c r="AN539" s="6"/>
      <c r="AO539" s="6"/>
      <c r="AP539" s="6"/>
      <c r="AQ539" s="6"/>
      <c r="AR539" s="6"/>
      <c r="AS539" s="6"/>
      <c r="AT539" s="6"/>
      <c r="AU539" s="6"/>
      <c r="AV539" s="6"/>
      <c r="AW539" s="6"/>
      <c r="AX539" s="6"/>
      <c r="AY539" s="6"/>
      <c r="AZ539" s="6">
        <v>1</v>
      </c>
      <c r="BA539" s="3" t="s">
        <v>7705</v>
      </c>
      <c r="BB539" s="12">
        <v>3.4200000000000002E-27</v>
      </c>
      <c r="BC539" s="6">
        <v>197.47</v>
      </c>
      <c r="BD539" s="3" t="s">
        <v>32895</v>
      </c>
      <c r="BE539" s="3" t="s">
        <v>32896</v>
      </c>
      <c r="BF539" s="3" t="s">
        <v>32897</v>
      </c>
      <c r="BG539" s="6">
        <v>10</v>
      </c>
      <c r="BH539" s="6">
        <v>3</v>
      </c>
      <c r="BI539" s="6" t="s">
        <v>32898</v>
      </c>
      <c r="BJ539" s="6">
        <v>0.15543999999999999</v>
      </c>
      <c r="BK539" s="6">
        <v>10339000</v>
      </c>
      <c r="BL539" s="6">
        <v>643450</v>
      </c>
      <c r="BM539" s="6">
        <v>1414600</v>
      </c>
      <c r="BN539" s="6">
        <v>1011900</v>
      </c>
      <c r="BO539" s="6">
        <v>3789100</v>
      </c>
      <c r="BP539" s="6">
        <v>3479700</v>
      </c>
      <c r="BQ539" s="6">
        <v>0</v>
      </c>
      <c r="BR539" s="6">
        <v>0</v>
      </c>
      <c r="BS539" s="6">
        <v>0</v>
      </c>
      <c r="BT539" s="6">
        <v>0</v>
      </c>
      <c r="BU539" s="6">
        <v>0</v>
      </c>
      <c r="BV539" s="6">
        <v>4</v>
      </c>
      <c r="BW539" s="6">
        <v>4</v>
      </c>
      <c r="BX539" s="6">
        <v>0</v>
      </c>
    </row>
    <row r="540" spans="1:76">
      <c r="A540" s="3" t="s">
        <v>5067</v>
      </c>
      <c r="B540" s="3" t="s">
        <v>5067</v>
      </c>
      <c r="C540" s="3" t="s">
        <v>5067</v>
      </c>
      <c r="D540" s="6">
        <v>544</v>
      </c>
      <c r="E540" s="6">
        <v>544</v>
      </c>
      <c r="F540" s="3" t="s">
        <v>5068</v>
      </c>
      <c r="G540" s="3" t="s">
        <v>5069</v>
      </c>
      <c r="H540" s="4" t="s">
        <v>32890</v>
      </c>
      <c r="I540" s="3" t="s">
        <v>5070</v>
      </c>
      <c r="J540" s="6">
        <v>0.5</v>
      </c>
      <c r="K540" s="6">
        <v>0</v>
      </c>
      <c r="L540" s="6">
        <v>0.5</v>
      </c>
      <c r="M540" s="6">
        <v>0</v>
      </c>
      <c r="N540" s="6">
        <v>2.1958800000000001E-2</v>
      </c>
      <c r="O540" s="6">
        <v>60.55</v>
      </c>
      <c r="P540" s="6">
        <v>9.0062500000000004E-2</v>
      </c>
      <c r="Q540" s="6">
        <v>-100.447</v>
      </c>
      <c r="R540" s="12">
        <v>1.89</v>
      </c>
      <c r="S540" s="6">
        <v>101.42</v>
      </c>
      <c r="T540" s="6">
        <v>2.6462300000000001E-2</v>
      </c>
      <c r="U540" s="6">
        <v>-156.572</v>
      </c>
      <c r="V540" s="12">
        <v>3.4200000000000002E-27</v>
      </c>
      <c r="W540" s="6">
        <v>197.47</v>
      </c>
      <c r="X540" s="6">
        <v>4.0845100000000002E-2</v>
      </c>
      <c r="Y540" s="6">
        <v>-137.07499999999999</v>
      </c>
      <c r="Z540" s="12">
        <v>0.311</v>
      </c>
      <c r="AA540" s="6">
        <v>104.41</v>
      </c>
      <c r="AB540" s="6">
        <v>4.8475900000000003E-4</v>
      </c>
      <c r="AC540" s="6">
        <v>-331.42599999999999</v>
      </c>
      <c r="AD540" s="12">
        <v>2.0199999999999999E-19</v>
      </c>
      <c r="AE540" s="6">
        <v>153.22999999999999</v>
      </c>
      <c r="AF540" s="6"/>
      <c r="AG540" s="6"/>
      <c r="AH540" s="6"/>
      <c r="AI540" s="6"/>
      <c r="AJ540" s="6"/>
      <c r="AK540" s="6"/>
      <c r="AL540" s="6"/>
      <c r="AM540" s="6"/>
      <c r="AN540" s="6"/>
      <c r="AO540" s="6"/>
      <c r="AP540" s="6"/>
      <c r="AQ540" s="6"/>
      <c r="AR540" s="6"/>
      <c r="AS540" s="6"/>
      <c r="AT540" s="6"/>
      <c r="AU540" s="6"/>
      <c r="AV540" s="6"/>
      <c r="AW540" s="6"/>
      <c r="AX540" s="6"/>
      <c r="AY540" s="6"/>
      <c r="AZ540" s="6">
        <v>1</v>
      </c>
      <c r="BA540" s="3" t="s">
        <v>32899</v>
      </c>
      <c r="BB540" s="12">
        <v>3.4200000000000002E-27</v>
      </c>
      <c r="BC540" s="6">
        <v>197.47</v>
      </c>
      <c r="BD540" s="3" t="s">
        <v>32895</v>
      </c>
      <c r="BE540" s="3" t="s">
        <v>32900</v>
      </c>
      <c r="BF540" s="3" t="s">
        <v>32901</v>
      </c>
      <c r="BG540" s="6">
        <v>15</v>
      </c>
      <c r="BH540" s="6">
        <v>3</v>
      </c>
      <c r="BI540" s="6" t="s">
        <v>32898</v>
      </c>
      <c r="BJ540" s="6">
        <v>0.34337000000000001</v>
      </c>
      <c r="BK540" s="6">
        <v>300290</v>
      </c>
      <c r="BL540" s="6">
        <v>300290</v>
      </c>
      <c r="BM540" s="6">
        <v>0</v>
      </c>
      <c r="BN540" s="6">
        <v>0</v>
      </c>
      <c r="BO540" s="6">
        <v>0</v>
      </c>
      <c r="BP540" s="6">
        <v>0</v>
      </c>
      <c r="BQ540" s="6">
        <v>0</v>
      </c>
      <c r="BR540" s="6">
        <v>0</v>
      </c>
      <c r="BS540" s="6">
        <v>0</v>
      </c>
      <c r="BT540" s="6">
        <v>0</v>
      </c>
      <c r="BU540" s="6">
        <v>0</v>
      </c>
      <c r="BV540" s="6">
        <v>0</v>
      </c>
      <c r="BW540" s="6">
        <v>0</v>
      </c>
      <c r="BX540" s="6">
        <v>0</v>
      </c>
    </row>
    <row r="541" spans="1:76">
      <c r="A541" s="3" t="s">
        <v>6799</v>
      </c>
      <c r="B541" s="3" t="s">
        <v>6799</v>
      </c>
      <c r="C541" s="3" t="s">
        <v>6799</v>
      </c>
      <c r="D541" s="6">
        <v>85</v>
      </c>
      <c r="E541" s="6">
        <v>85</v>
      </c>
      <c r="F541" s="3" t="s">
        <v>6800</v>
      </c>
      <c r="G541" s="3" t="s">
        <v>6801</v>
      </c>
      <c r="H541" s="4" t="s">
        <v>32902</v>
      </c>
      <c r="I541" s="3" t="s">
        <v>6802</v>
      </c>
      <c r="J541" s="6">
        <v>1</v>
      </c>
      <c r="K541" s="6">
        <v>508.43099999999998</v>
      </c>
      <c r="L541" s="6">
        <v>1</v>
      </c>
      <c r="M541" s="6">
        <v>985.30799999999999</v>
      </c>
      <c r="N541" s="12">
        <v>3.4</v>
      </c>
      <c r="O541" s="6">
        <v>98.531000000000006</v>
      </c>
      <c r="P541" s="6"/>
      <c r="Q541" s="6"/>
      <c r="R541" s="6"/>
      <c r="S541" s="6"/>
      <c r="T541" s="6"/>
      <c r="U541" s="6"/>
      <c r="V541" s="6"/>
      <c r="W541" s="6"/>
      <c r="X541" s="6">
        <v>1</v>
      </c>
      <c r="Y541" s="6">
        <v>467.67899999999997</v>
      </c>
      <c r="Z541" s="6">
        <v>0.124081</v>
      </c>
      <c r="AA541" s="6">
        <v>46.768000000000001</v>
      </c>
      <c r="AB541" s="6">
        <v>1</v>
      </c>
      <c r="AC541" s="6">
        <v>508.43099999999998</v>
      </c>
      <c r="AD541" s="6">
        <v>8.2928500000000002E-2</v>
      </c>
      <c r="AE541" s="6">
        <v>50.843000000000004</v>
      </c>
      <c r="AF541" s="6"/>
      <c r="AG541" s="6"/>
      <c r="AH541" s="6"/>
      <c r="AI541" s="6"/>
      <c r="AJ541" s="6"/>
      <c r="AK541" s="6"/>
      <c r="AL541" s="6"/>
      <c r="AM541" s="6"/>
      <c r="AN541" s="6"/>
      <c r="AO541" s="6"/>
      <c r="AP541" s="6"/>
      <c r="AQ541" s="6"/>
      <c r="AR541" s="6"/>
      <c r="AS541" s="6"/>
      <c r="AT541" s="6"/>
      <c r="AU541" s="6"/>
      <c r="AV541" s="6"/>
      <c r="AW541" s="6"/>
      <c r="AX541" s="6"/>
      <c r="AY541" s="6"/>
      <c r="AZ541" s="6">
        <v>1</v>
      </c>
      <c r="BA541" s="3" t="s">
        <v>6803</v>
      </c>
      <c r="BB541" s="12">
        <v>3.4</v>
      </c>
      <c r="BC541" s="6">
        <v>98.531000000000006</v>
      </c>
      <c r="BD541" s="3" t="s">
        <v>32903</v>
      </c>
      <c r="BE541" s="3" t="s">
        <v>32904</v>
      </c>
      <c r="BF541" s="3" t="s">
        <v>32905</v>
      </c>
      <c r="BG541" s="6">
        <v>11</v>
      </c>
      <c r="BH541" s="6">
        <v>3</v>
      </c>
      <c r="BI541" s="6" t="s">
        <v>32906</v>
      </c>
      <c r="BJ541" s="6">
        <v>12.896000000000001</v>
      </c>
      <c r="BK541" s="6">
        <v>583480</v>
      </c>
      <c r="BL541" s="6">
        <v>412930</v>
      </c>
      <c r="BM541" s="6">
        <v>0</v>
      </c>
      <c r="BN541" s="6">
        <v>0</v>
      </c>
      <c r="BO541" s="6">
        <v>88666</v>
      </c>
      <c r="BP541" s="6">
        <v>81878</v>
      </c>
      <c r="BQ541" s="6">
        <v>0</v>
      </c>
      <c r="BR541" s="6">
        <v>0</v>
      </c>
      <c r="BS541" s="6">
        <v>0</v>
      </c>
      <c r="BT541" s="6">
        <v>0</v>
      </c>
      <c r="BU541" s="6">
        <v>0</v>
      </c>
      <c r="BV541" s="6">
        <v>3</v>
      </c>
      <c r="BW541" s="6">
        <v>3</v>
      </c>
      <c r="BX541" s="6">
        <v>0</v>
      </c>
    </row>
    <row r="542" spans="1:76">
      <c r="A542" s="3" t="s">
        <v>6799</v>
      </c>
      <c r="B542" s="3" t="s">
        <v>6799</v>
      </c>
      <c r="C542" s="3" t="s">
        <v>6799</v>
      </c>
      <c r="D542" s="6">
        <v>273</v>
      </c>
      <c r="E542" s="6">
        <v>273</v>
      </c>
      <c r="F542" s="3" t="s">
        <v>6800</v>
      </c>
      <c r="G542" s="3" t="s">
        <v>6801</v>
      </c>
      <c r="H542" s="4" t="s">
        <v>32902</v>
      </c>
      <c r="I542" s="3" t="s">
        <v>6802</v>
      </c>
      <c r="J542" s="6">
        <v>1</v>
      </c>
      <c r="K542" s="6">
        <v>753.79499999999996</v>
      </c>
      <c r="L542" s="6"/>
      <c r="M542" s="6"/>
      <c r="N542" s="6"/>
      <c r="O542" s="6"/>
      <c r="P542" s="6"/>
      <c r="Q542" s="6"/>
      <c r="R542" s="6"/>
      <c r="S542" s="6"/>
      <c r="T542" s="6"/>
      <c r="U542" s="6"/>
      <c r="V542" s="6"/>
      <c r="W542" s="6"/>
      <c r="X542" s="6"/>
      <c r="Y542" s="6"/>
      <c r="Z542" s="6"/>
      <c r="AA542" s="6"/>
      <c r="AB542" s="6"/>
      <c r="AC542" s="6"/>
      <c r="AD542" s="6"/>
      <c r="AE542" s="6"/>
      <c r="AF542" s="6">
        <v>1</v>
      </c>
      <c r="AG542" s="6">
        <v>832.06100000000004</v>
      </c>
      <c r="AH542" s="6">
        <v>1.3863500000000001E-2</v>
      </c>
      <c r="AI542" s="6">
        <v>83.206000000000003</v>
      </c>
      <c r="AJ542" s="6">
        <v>1</v>
      </c>
      <c r="AK542" s="6">
        <v>66.072999999999993</v>
      </c>
      <c r="AL542" s="6">
        <v>5.1422599999999999E-2</v>
      </c>
      <c r="AM542" s="6">
        <v>66.072999999999993</v>
      </c>
      <c r="AN542" s="6">
        <v>1</v>
      </c>
      <c r="AO542" s="6">
        <v>741.27300000000002</v>
      </c>
      <c r="AP542" s="6">
        <v>2.64368E-2</v>
      </c>
      <c r="AQ542" s="6">
        <v>74.126999999999995</v>
      </c>
      <c r="AR542" s="6">
        <v>1</v>
      </c>
      <c r="AS542" s="6">
        <v>741.27300000000002</v>
      </c>
      <c r="AT542" s="6">
        <v>2.64368E-2</v>
      </c>
      <c r="AU542" s="6">
        <v>74.126999999999995</v>
      </c>
      <c r="AV542" s="6">
        <v>1</v>
      </c>
      <c r="AW542" s="6">
        <v>753.79499999999996</v>
      </c>
      <c r="AX542" s="6">
        <v>2.35935E-2</v>
      </c>
      <c r="AY542" s="6">
        <v>75.38</v>
      </c>
      <c r="AZ542" s="6">
        <v>1</v>
      </c>
      <c r="BA542" s="3" t="s">
        <v>8690</v>
      </c>
      <c r="BB542" s="6">
        <v>1.3863500000000001E-2</v>
      </c>
      <c r="BC542" s="6">
        <v>83.206000000000003</v>
      </c>
      <c r="BD542" s="3" t="s">
        <v>32907</v>
      </c>
      <c r="BE542" s="3" t="s">
        <v>32908</v>
      </c>
      <c r="BF542" s="3" t="s">
        <v>32909</v>
      </c>
      <c r="BG542" s="6">
        <v>2</v>
      </c>
      <c r="BH542" s="6">
        <v>2</v>
      </c>
      <c r="BI542" s="6" t="s">
        <v>32910</v>
      </c>
      <c r="BJ542" s="6">
        <v>0.34290999999999999</v>
      </c>
      <c r="BK542" s="6">
        <v>8709500</v>
      </c>
      <c r="BL542" s="6">
        <v>0</v>
      </c>
      <c r="BM542" s="6">
        <v>0</v>
      </c>
      <c r="BN542" s="6">
        <v>0</v>
      </c>
      <c r="BO542" s="6">
        <v>0</v>
      </c>
      <c r="BP542" s="6">
        <v>0</v>
      </c>
      <c r="BQ542" s="6">
        <v>2442200</v>
      </c>
      <c r="BR542" s="6">
        <v>2579300</v>
      </c>
      <c r="BS542" s="6">
        <v>1120400</v>
      </c>
      <c r="BT542" s="6">
        <v>1281400</v>
      </c>
      <c r="BU542" s="6">
        <v>1286300</v>
      </c>
      <c r="BV542" s="6">
        <v>5</v>
      </c>
      <c r="BW542" s="6">
        <v>0</v>
      </c>
      <c r="BX542" s="6">
        <v>5</v>
      </c>
    </row>
    <row r="543" spans="1:76">
      <c r="A543" s="3" t="s">
        <v>4517</v>
      </c>
      <c r="B543" s="3" t="s">
        <v>4517</v>
      </c>
      <c r="C543" s="3" t="s">
        <v>4517</v>
      </c>
      <c r="D543" s="6">
        <v>232</v>
      </c>
      <c r="E543" s="6">
        <v>232</v>
      </c>
      <c r="F543" s="3" t="s">
        <v>4518</v>
      </c>
      <c r="G543" s="3" t="s">
        <v>4519</v>
      </c>
      <c r="H543" s="4" t="s">
        <v>32911</v>
      </c>
      <c r="I543" s="3" t="s">
        <v>4520</v>
      </c>
      <c r="J543" s="6">
        <v>1</v>
      </c>
      <c r="K543" s="6">
        <v>105.17</v>
      </c>
      <c r="L543" s="6"/>
      <c r="M543" s="6"/>
      <c r="N543" s="6"/>
      <c r="O543" s="6"/>
      <c r="P543" s="6"/>
      <c r="Q543" s="6"/>
      <c r="R543" s="6"/>
      <c r="S543" s="6"/>
      <c r="T543" s="6"/>
      <c r="U543" s="6"/>
      <c r="V543" s="6"/>
      <c r="W543" s="6"/>
      <c r="X543" s="6"/>
      <c r="Y543" s="6"/>
      <c r="Z543" s="6"/>
      <c r="AA543" s="6"/>
      <c r="AB543" s="6"/>
      <c r="AC543" s="6"/>
      <c r="AD543" s="6"/>
      <c r="AE543" s="6"/>
      <c r="AF543" s="6">
        <v>1</v>
      </c>
      <c r="AG543" s="6">
        <v>126.194</v>
      </c>
      <c r="AH543" s="12">
        <v>9.3099999999999997E-4</v>
      </c>
      <c r="AI543" s="6">
        <v>152.85</v>
      </c>
      <c r="AJ543" s="6">
        <v>1</v>
      </c>
      <c r="AK543" s="6">
        <v>271.48899999999998</v>
      </c>
      <c r="AL543" s="12">
        <v>2.1800000000000001E-19</v>
      </c>
      <c r="AM543" s="6">
        <v>210.35</v>
      </c>
      <c r="AN543" s="6">
        <v>1</v>
      </c>
      <c r="AO543" s="6">
        <v>73.701999999999998</v>
      </c>
      <c r="AP543" s="12">
        <v>3.4400000000000002E-16</v>
      </c>
      <c r="AQ543" s="6">
        <v>204.69</v>
      </c>
      <c r="AR543" s="6">
        <v>1</v>
      </c>
      <c r="AS543" s="6">
        <v>166.14099999999999</v>
      </c>
      <c r="AT543" s="12">
        <v>7.0100000000000004E-20</v>
      </c>
      <c r="AU543" s="6">
        <v>215.08</v>
      </c>
      <c r="AV543" s="6">
        <v>1</v>
      </c>
      <c r="AW543" s="6">
        <v>105.17</v>
      </c>
      <c r="AX543" s="12">
        <v>1.1399999999999999E-21</v>
      </c>
      <c r="AY543" s="6">
        <v>224.42</v>
      </c>
      <c r="AZ543" s="6">
        <v>1</v>
      </c>
      <c r="BA543" s="3" t="s">
        <v>4521</v>
      </c>
      <c r="BB543" s="12">
        <v>1.1399999999999999E-21</v>
      </c>
      <c r="BC543" s="6">
        <v>224.42</v>
      </c>
      <c r="BD543" s="3" t="s">
        <v>32912</v>
      </c>
      <c r="BE543" s="3" t="s">
        <v>32913</v>
      </c>
      <c r="BF543" s="3" t="s">
        <v>32914</v>
      </c>
      <c r="BG543" s="6">
        <v>7</v>
      </c>
      <c r="BH543" s="6">
        <v>2</v>
      </c>
      <c r="BI543" s="6" t="s">
        <v>32915</v>
      </c>
      <c r="BJ543" s="6">
        <v>-0.61987000000000003</v>
      </c>
      <c r="BK543" s="6">
        <v>71624000</v>
      </c>
      <c r="BL543" s="6">
        <v>0</v>
      </c>
      <c r="BM543" s="6">
        <v>0</v>
      </c>
      <c r="BN543" s="6">
        <v>0</v>
      </c>
      <c r="BO543" s="6">
        <v>0</v>
      </c>
      <c r="BP543" s="6">
        <v>0</v>
      </c>
      <c r="BQ543" s="6">
        <v>12517000</v>
      </c>
      <c r="BR543" s="6">
        <v>20182000</v>
      </c>
      <c r="BS543" s="6">
        <v>11575000</v>
      </c>
      <c r="BT543" s="6">
        <v>11335000</v>
      </c>
      <c r="BU543" s="6">
        <v>16015000</v>
      </c>
      <c r="BV543" s="6">
        <v>5</v>
      </c>
      <c r="BW543" s="6">
        <v>0</v>
      </c>
      <c r="BX543" s="6">
        <v>5</v>
      </c>
    </row>
    <row r="544" spans="1:76">
      <c r="A544" s="3" t="s">
        <v>32916</v>
      </c>
      <c r="B544" s="3" t="s">
        <v>5819</v>
      </c>
      <c r="C544" s="3" t="s">
        <v>5819</v>
      </c>
      <c r="D544" s="6">
        <v>140</v>
      </c>
      <c r="E544" s="6">
        <v>140</v>
      </c>
      <c r="F544" s="3" t="s">
        <v>5820</v>
      </c>
      <c r="G544" s="3" t="s">
        <v>5821</v>
      </c>
      <c r="H544" s="4" t="s">
        <v>32917</v>
      </c>
      <c r="I544" s="3" t="s">
        <v>5822</v>
      </c>
      <c r="J544" s="6">
        <v>1</v>
      </c>
      <c r="K544" s="6">
        <v>119.274</v>
      </c>
      <c r="L544" s="6"/>
      <c r="M544" s="6"/>
      <c r="N544" s="6"/>
      <c r="O544" s="6"/>
      <c r="P544" s="6"/>
      <c r="Q544" s="6"/>
      <c r="R544" s="6"/>
      <c r="S544" s="6"/>
      <c r="T544" s="6"/>
      <c r="U544" s="6"/>
      <c r="V544" s="6"/>
      <c r="W544" s="6"/>
      <c r="X544" s="6"/>
      <c r="Y544" s="6"/>
      <c r="Z544" s="6"/>
      <c r="AA544" s="6"/>
      <c r="AB544" s="6"/>
      <c r="AC544" s="6"/>
      <c r="AD544" s="6"/>
      <c r="AE544" s="6"/>
      <c r="AF544" s="6">
        <v>1</v>
      </c>
      <c r="AG544" s="6">
        <v>103.833</v>
      </c>
      <c r="AH544" s="6">
        <v>3.0533000000000001E-3</v>
      </c>
      <c r="AI544" s="6">
        <v>103.83</v>
      </c>
      <c r="AJ544" s="6">
        <v>1</v>
      </c>
      <c r="AK544" s="6">
        <v>141.46600000000001</v>
      </c>
      <c r="AL544" s="12">
        <v>0.93200000000000005</v>
      </c>
      <c r="AM544" s="6">
        <v>141.47</v>
      </c>
      <c r="AN544" s="6">
        <v>1</v>
      </c>
      <c r="AO544" s="6">
        <v>141.46600000000001</v>
      </c>
      <c r="AP544" s="12">
        <v>0.93200000000000005</v>
      </c>
      <c r="AQ544" s="6">
        <v>141.47</v>
      </c>
      <c r="AR544" s="6">
        <v>1</v>
      </c>
      <c r="AS544" s="6">
        <v>133.548</v>
      </c>
      <c r="AT544" s="6">
        <v>4.0489399999999999E-4</v>
      </c>
      <c r="AU544" s="6">
        <v>133.55000000000001</v>
      </c>
      <c r="AV544" s="6">
        <v>1</v>
      </c>
      <c r="AW544" s="6">
        <v>119.274</v>
      </c>
      <c r="AX544" s="6">
        <v>1.8379799999999999E-3</v>
      </c>
      <c r="AY544" s="6">
        <v>119.27</v>
      </c>
      <c r="AZ544" s="6">
        <v>1</v>
      </c>
      <c r="BA544" s="3" t="s">
        <v>8691</v>
      </c>
      <c r="BB544" s="12">
        <v>0.93200000000000005</v>
      </c>
      <c r="BC544" s="6">
        <v>141.47</v>
      </c>
      <c r="BD544" s="3" t="s">
        <v>32918</v>
      </c>
      <c r="BE544" s="3" t="s">
        <v>32919</v>
      </c>
      <c r="BF544" s="3" t="s">
        <v>32920</v>
      </c>
      <c r="BG544" s="6">
        <v>5</v>
      </c>
      <c r="BH544" s="6">
        <v>2</v>
      </c>
      <c r="BI544" s="6" t="s">
        <v>32921</v>
      </c>
      <c r="BJ544" s="6">
        <v>0.85389999999999999</v>
      </c>
      <c r="BK544" s="6">
        <v>6153600</v>
      </c>
      <c r="BL544" s="6">
        <v>0</v>
      </c>
      <c r="BM544" s="6">
        <v>0</v>
      </c>
      <c r="BN544" s="6">
        <v>0</v>
      </c>
      <c r="BO544" s="6">
        <v>0</v>
      </c>
      <c r="BP544" s="6">
        <v>0</v>
      </c>
      <c r="BQ544" s="6">
        <v>1552700</v>
      </c>
      <c r="BR544" s="6">
        <v>1108500</v>
      </c>
      <c r="BS544" s="6">
        <v>934870</v>
      </c>
      <c r="BT544" s="6">
        <v>1386000</v>
      </c>
      <c r="BU544" s="6">
        <v>1171500</v>
      </c>
      <c r="BV544" s="6">
        <v>5</v>
      </c>
      <c r="BW544" s="6">
        <v>0</v>
      </c>
      <c r="BX544" s="6">
        <v>5</v>
      </c>
    </row>
    <row r="545" spans="1:76">
      <c r="A545" s="3" t="s">
        <v>32916</v>
      </c>
      <c r="B545" s="3" t="s">
        <v>5819</v>
      </c>
      <c r="C545" s="3" t="s">
        <v>5819</v>
      </c>
      <c r="D545" s="6">
        <v>506</v>
      </c>
      <c r="E545" s="6">
        <v>506</v>
      </c>
      <c r="F545" s="3" t="s">
        <v>5820</v>
      </c>
      <c r="G545" s="3" t="s">
        <v>5821</v>
      </c>
      <c r="H545" s="4" t="s">
        <v>32917</v>
      </c>
      <c r="I545" s="3" t="s">
        <v>5822</v>
      </c>
      <c r="J545" s="6">
        <v>0.99999800000000005</v>
      </c>
      <c r="K545" s="6">
        <v>579.25599999999997</v>
      </c>
      <c r="L545" s="6"/>
      <c r="M545" s="6"/>
      <c r="N545" s="6"/>
      <c r="O545" s="6"/>
      <c r="P545" s="6">
        <v>0.99997999999999998</v>
      </c>
      <c r="Q545" s="6">
        <v>470.50299999999999</v>
      </c>
      <c r="R545" s="12">
        <v>1.3</v>
      </c>
      <c r="S545" s="6">
        <v>100.45</v>
      </c>
      <c r="T545" s="6">
        <v>0.99999800000000005</v>
      </c>
      <c r="U545" s="6">
        <v>579.25599999999997</v>
      </c>
      <c r="V545" s="12">
        <v>1.31E-5</v>
      </c>
      <c r="W545" s="6">
        <v>120.3</v>
      </c>
      <c r="X545" s="6"/>
      <c r="Y545" s="6"/>
      <c r="Z545" s="6"/>
      <c r="AA545" s="6"/>
      <c r="AB545" s="6"/>
      <c r="AC545" s="6"/>
      <c r="AD545" s="6"/>
      <c r="AE545" s="6"/>
      <c r="AF545" s="6"/>
      <c r="AG545" s="6"/>
      <c r="AH545" s="6"/>
      <c r="AI545" s="6"/>
      <c r="AJ545" s="6"/>
      <c r="AK545" s="6"/>
      <c r="AL545" s="6"/>
      <c r="AM545" s="6"/>
      <c r="AN545" s="6"/>
      <c r="AO545" s="6"/>
      <c r="AP545" s="6"/>
      <c r="AQ545" s="6"/>
      <c r="AR545" s="6"/>
      <c r="AS545" s="6"/>
      <c r="AT545" s="6"/>
      <c r="AU545" s="6"/>
      <c r="AV545" s="6"/>
      <c r="AW545" s="6"/>
      <c r="AX545" s="6"/>
      <c r="AY545" s="6"/>
      <c r="AZ545" s="6">
        <v>1</v>
      </c>
      <c r="BA545" s="3" t="s">
        <v>5823</v>
      </c>
      <c r="BB545" s="12">
        <v>1.31E-5</v>
      </c>
      <c r="BC545" s="6">
        <v>120.3</v>
      </c>
      <c r="BD545" s="3" t="s">
        <v>32922</v>
      </c>
      <c r="BE545" s="3" t="s">
        <v>32923</v>
      </c>
      <c r="BF545" s="3" t="s">
        <v>32924</v>
      </c>
      <c r="BG545" s="6">
        <v>5</v>
      </c>
      <c r="BH545" s="6">
        <v>3</v>
      </c>
      <c r="BI545" s="6" t="s">
        <v>32925</v>
      </c>
      <c r="BJ545" s="6">
        <v>0.60585</v>
      </c>
      <c r="BK545" s="6">
        <v>230440</v>
      </c>
      <c r="BL545" s="6">
        <v>0</v>
      </c>
      <c r="BM545" s="6">
        <v>106040</v>
      </c>
      <c r="BN545" s="6">
        <v>124400</v>
      </c>
      <c r="BO545" s="6">
        <v>0</v>
      </c>
      <c r="BP545" s="6">
        <v>0</v>
      </c>
      <c r="BQ545" s="6">
        <v>0</v>
      </c>
      <c r="BR545" s="6">
        <v>0</v>
      </c>
      <c r="BS545" s="6">
        <v>0</v>
      </c>
      <c r="BT545" s="6">
        <v>0</v>
      </c>
      <c r="BU545" s="6">
        <v>0</v>
      </c>
      <c r="BV545" s="6">
        <v>2</v>
      </c>
      <c r="BW545" s="6">
        <v>2</v>
      </c>
      <c r="BX545" s="6">
        <v>0</v>
      </c>
    </row>
    <row r="546" spans="1:76">
      <c r="A546" s="3" t="s">
        <v>32926</v>
      </c>
      <c r="B546" s="3" t="s">
        <v>32927</v>
      </c>
      <c r="C546" s="3" t="s">
        <v>32927</v>
      </c>
      <c r="D546" s="6">
        <v>321</v>
      </c>
      <c r="E546" s="6">
        <v>321</v>
      </c>
      <c r="F546" s="3" t="s">
        <v>32928</v>
      </c>
      <c r="G546" s="3" t="s">
        <v>32929</v>
      </c>
      <c r="H546" s="4" t="s">
        <v>32930</v>
      </c>
      <c r="I546" s="3" t="s">
        <v>32931</v>
      </c>
      <c r="J546" s="6">
        <v>1</v>
      </c>
      <c r="K546" s="6">
        <v>666.21299999999997</v>
      </c>
      <c r="L546" s="6"/>
      <c r="M546" s="6"/>
      <c r="N546" s="6"/>
      <c r="O546" s="6"/>
      <c r="P546" s="6"/>
      <c r="Q546" s="6"/>
      <c r="R546" s="6"/>
      <c r="S546" s="6"/>
      <c r="T546" s="6"/>
      <c r="U546" s="6"/>
      <c r="V546" s="6"/>
      <c r="W546" s="6"/>
      <c r="X546" s="6"/>
      <c r="Y546" s="6"/>
      <c r="Z546" s="6"/>
      <c r="AA546" s="6"/>
      <c r="AB546" s="6"/>
      <c r="AC546" s="6"/>
      <c r="AD546" s="6"/>
      <c r="AE546" s="6"/>
      <c r="AF546" s="6"/>
      <c r="AG546" s="6"/>
      <c r="AH546" s="6"/>
      <c r="AI546" s="6"/>
      <c r="AJ546" s="6">
        <v>1</v>
      </c>
      <c r="AK546" s="6">
        <v>666.21299999999997</v>
      </c>
      <c r="AL546" s="6">
        <v>2.9460099999999999E-2</v>
      </c>
      <c r="AM546" s="6">
        <v>66.620999999999995</v>
      </c>
      <c r="AN546" s="6"/>
      <c r="AO546" s="6"/>
      <c r="AP546" s="6"/>
      <c r="AQ546" s="6"/>
      <c r="AR546" s="6"/>
      <c r="AS546" s="6"/>
      <c r="AT546" s="6"/>
      <c r="AU546" s="6"/>
      <c r="AV546" s="6"/>
      <c r="AW546" s="6"/>
      <c r="AX546" s="6"/>
      <c r="AY546" s="6"/>
      <c r="AZ546" s="6">
        <v>1</v>
      </c>
      <c r="BA546" s="3" t="s">
        <v>32932</v>
      </c>
      <c r="BB546" s="6">
        <v>2.9460099999999999E-2</v>
      </c>
      <c r="BC546" s="6">
        <v>66.620999999999995</v>
      </c>
      <c r="BD546" s="3" t="s">
        <v>32933</v>
      </c>
      <c r="BE546" s="3" t="s">
        <v>32934</v>
      </c>
      <c r="BF546" s="3" t="s">
        <v>32935</v>
      </c>
      <c r="BG546" s="6">
        <v>3</v>
      </c>
      <c r="BH546" s="6">
        <v>2</v>
      </c>
      <c r="BI546" s="6" t="s">
        <v>32936</v>
      </c>
      <c r="BJ546" s="6">
        <v>16.885000000000002</v>
      </c>
      <c r="BK546" s="6">
        <v>97019</v>
      </c>
      <c r="BL546" s="6">
        <v>0</v>
      </c>
      <c r="BM546" s="6">
        <v>0</v>
      </c>
      <c r="BN546" s="6">
        <v>0</v>
      </c>
      <c r="BO546" s="6">
        <v>0</v>
      </c>
      <c r="BP546" s="6">
        <v>0</v>
      </c>
      <c r="BQ546" s="6">
        <v>0</v>
      </c>
      <c r="BR546" s="6">
        <v>97019</v>
      </c>
      <c r="BS546" s="6">
        <v>0</v>
      </c>
      <c r="BT546" s="6">
        <v>0</v>
      </c>
      <c r="BU546" s="6">
        <v>0</v>
      </c>
      <c r="BV546" s="6">
        <v>1</v>
      </c>
      <c r="BW546" s="6">
        <v>0</v>
      </c>
      <c r="BX546" s="6">
        <v>1</v>
      </c>
    </row>
    <row r="547" spans="1:76">
      <c r="A547" s="3" t="s">
        <v>5972</v>
      </c>
      <c r="B547" s="3" t="s">
        <v>5972</v>
      </c>
      <c r="C547" s="3" t="s">
        <v>5972</v>
      </c>
      <c r="D547" s="6">
        <v>495</v>
      </c>
      <c r="E547" s="6">
        <v>495</v>
      </c>
      <c r="F547" s="3" t="s">
        <v>5973</v>
      </c>
      <c r="G547" s="3" t="s">
        <v>5974</v>
      </c>
      <c r="H547" s="4" t="s">
        <v>32937</v>
      </c>
      <c r="I547" s="3" t="s">
        <v>5975</v>
      </c>
      <c r="J547" s="6">
        <v>1</v>
      </c>
      <c r="K547" s="6">
        <v>132.453</v>
      </c>
      <c r="L547" s="6"/>
      <c r="M547" s="6"/>
      <c r="N547" s="6"/>
      <c r="O547" s="6"/>
      <c r="P547" s="6"/>
      <c r="Q547" s="6"/>
      <c r="R547" s="6"/>
      <c r="S547" s="6"/>
      <c r="T547" s="6"/>
      <c r="U547" s="6"/>
      <c r="V547" s="6"/>
      <c r="W547" s="6"/>
      <c r="X547" s="6"/>
      <c r="Y547" s="6"/>
      <c r="Z547" s="6"/>
      <c r="AA547" s="6"/>
      <c r="AB547" s="6"/>
      <c r="AC547" s="6"/>
      <c r="AD547" s="6"/>
      <c r="AE547" s="6"/>
      <c r="AF547" s="6">
        <v>1</v>
      </c>
      <c r="AG547" s="6">
        <v>149.65199999999999</v>
      </c>
      <c r="AH547" s="12">
        <v>2.1700000000000001E-2</v>
      </c>
      <c r="AI547" s="6">
        <v>152.97</v>
      </c>
      <c r="AJ547" s="6"/>
      <c r="AK547" s="6"/>
      <c r="AL547" s="6"/>
      <c r="AM547" s="6"/>
      <c r="AN547" s="6"/>
      <c r="AO547" s="6"/>
      <c r="AP547" s="6"/>
      <c r="AQ547" s="6"/>
      <c r="AR547" s="6">
        <v>0.82380100000000001</v>
      </c>
      <c r="AS547" s="6">
        <v>669.81899999999996</v>
      </c>
      <c r="AT547" s="6">
        <v>112.55800000000001</v>
      </c>
      <c r="AU547" s="6">
        <v>66.981999999999999</v>
      </c>
      <c r="AV547" s="6">
        <v>1</v>
      </c>
      <c r="AW547" s="6">
        <v>132.453</v>
      </c>
      <c r="AX547" s="12">
        <v>1.55</v>
      </c>
      <c r="AY547" s="6">
        <v>134.59</v>
      </c>
      <c r="AZ547" s="6">
        <v>1</v>
      </c>
      <c r="BA547" s="3" t="s">
        <v>5976</v>
      </c>
      <c r="BB547" s="12">
        <v>2.1700000000000001E-2</v>
      </c>
      <c r="BC547" s="6">
        <v>152.97</v>
      </c>
      <c r="BD547" s="3" t="s">
        <v>32938</v>
      </c>
      <c r="BE547" s="3" t="s">
        <v>32939</v>
      </c>
      <c r="BF547" s="3" t="s">
        <v>32940</v>
      </c>
      <c r="BG547" s="6">
        <v>10</v>
      </c>
      <c r="BH547" s="6">
        <v>2</v>
      </c>
      <c r="BI547" s="6" t="s">
        <v>32941</v>
      </c>
      <c r="BJ547" s="6">
        <v>0.27444000000000002</v>
      </c>
      <c r="BK547" s="6">
        <v>1760900</v>
      </c>
      <c r="BL547" s="6">
        <v>0</v>
      </c>
      <c r="BM547" s="6">
        <v>0</v>
      </c>
      <c r="BN547" s="6">
        <v>0</v>
      </c>
      <c r="BO547" s="6">
        <v>0</v>
      </c>
      <c r="BP547" s="6">
        <v>0</v>
      </c>
      <c r="BQ547" s="6">
        <v>159360</v>
      </c>
      <c r="BR547" s="6">
        <v>0</v>
      </c>
      <c r="BS547" s="6">
        <v>0</v>
      </c>
      <c r="BT547" s="6">
        <v>1515800</v>
      </c>
      <c r="BU547" s="6">
        <v>85811</v>
      </c>
      <c r="BV547" s="6">
        <v>2</v>
      </c>
      <c r="BW547" s="6">
        <v>0</v>
      </c>
      <c r="BX547" s="6">
        <v>2</v>
      </c>
    </row>
    <row r="548" spans="1:76">
      <c r="A548" s="3" t="s">
        <v>32942</v>
      </c>
      <c r="B548" s="3" t="s">
        <v>6804</v>
      </c>
      <c r="C548" s="3" t="s">
        <v>6804</v>
      </c>
      <c r="D548" s="6">
        <v>15</v>
      </c>
      <c r="E548" s="6">
        <v>15</v>
      </c>
      <c r="F548" s="4" t="s">
        <v>6805</v>
      </c>
      <c r="G548" s="3" t="s">
        <v>6806</v>
      </c>
      <c r="H548" s="4" t="s">
        <v>32943</v>
      </c>
      <c r="I548" s="3" t="s">
        <v>6807</v>
      </c>
      <c r="J548" s="6">
        <v>1</v>
      </c>
      <c r="K548" s="6">
        <v>116.238</v>
      </c>
      <c r="L548" s="6">
        <v>1</v>
      </c>
      <c r="M548" s="6">
        <v>110.306</v>
      </c>
      <c r="N548" s="12">
        <v>0.23699999999999999</v>
      </c>
      <c r="O548" s="6">
        <v>110.31</v>
      </c>
      <c r="P548" s="6">
        <v>1</v>
      </c>
      <c r="Q548" s="6">
        <v>117.792</v>
      </c>
      <c r="R548" s="12">
        <v>9.2800000000000001E-3</v>
      </c>
      <c r="S548" s="6">
        <v>117.79</v>
      </c>
      <c r="T548" s="6"/>
      <c r="U548" s="6"/>
      <c r="V548" s="6"/>
      <c r="W548" s="6"/>
      <c r="X548" s="6"/>
      <c r="Y548" s="6"/>
      <c r="Z548" s="6"/>
      <c r="AA548" s="6"/>
      <c r="AB548" s="6">
        <v>1</v>
      </c>
      <c r="AC548" s="6">
        <v>116.238</v>
      </c>
      <c r="AD548" s="12">
        <v>1.7299999999999999E-2</v>
      </c>
      <c r="AE548" s="6">
        <v>116.24</v>
      </c>
      <c r="AF548" s="6"/>
      <c r="AG548" s="6"/>
      <c r="AH548" s="6"/>
      <c r="AI548" s="6"/>
      <c r="AJ548" s="6"/>
      <c r="AK548" s="6"/>
      <c r="AL548" s="6"/>
      <c r="AM548" s="6"/>
      <c r="AN548" s="6"/>
      <c r="AO548" s="6"/>
      <c r="AP548" s="6"/>
      <c r="AQ548" s="6"/>
      <c r="AR548" s="6"/>
      <c r="AS548" s="6"/>
      <c r="AT548" s="6"/>
      <c r="AU548" s="6"/>
      <c r="AV548" s="6"/>
      <c r="AW548" s="6"/>
      <c r="AX548" s="6"/>
      <c r="AY548" s="6"/>
      <c r="AZ548" s="6">
        <v>1</v>
      </c>
      <c r="BA548" s="3" t="s">
        <v>6808</v>
      </c>
      <c r="BB548" s="12">
        <v>9.2800000000000001E-3</v>
      </c>
      <c r="BC548" s="6">
        <v>117.79</v>
      </c>
      <c r="BD548" s="3" t="s">
        <v>32944</v>
      </c>
      <c r="BE548" s="3" t="s">
        <v>32945</v>
      </c>
      <c r="BF548" s="3" t="s">
        <v>32946</v>
      </c>
      <c r="BG548" s="6">
        <v>8</v>
      </c>
      <c r="BH548" s="6">
        <v>3</v>
      </c>
      <c r="BI548" s="6" t="s">
        <v>32947</v>
      </c>
      <c r="BJ548" s="6">
        <v>0.65988000000000002</v>
      </c>
      <c r="BK548" s="6">
        <v>488730</v>
      </c>
      <c r="BL548" s="6">
        <v>338800</v>
      </c>
      <c r="BM548" s="6">
        <v>49996</v>
      </c>
      <c r="BN548" s="6">
        <v>0</v>
      </c>
      <c r="BO548" s="6">
        <v>0</v>
      </c>
      <c r="BP548" s="6">
        <v>99932</v>
      </c>
      <c r="BQ548" s="6">
        <v>0</v>
      </c>
      <c r="BR548" s="6">
        <v>0</v>
      </c>
      <c r="BS548" s="6">
        <v>0</v>
      </c>
      <c r="BT548" s="6">
        <v>0</v>
      </c>
      <c r="BU548" s="6">
        <v>0</v>
      </c>
      <c r="BV548" s="6">
        <v>3</v>
      </c>
      <c r="BW548" s="6">
        <v>3</v>
      </c>
      <c r="BX548" s="6">
        <v>0</v>
      </c>
    </row>
    <row r="549" spans="1:76">
      <c r="A549" s="3" t="s">
        <v>9857</v>
      </c>
      <c r="B549" s="3" t="s">
        <v>9857</v>
      </c>
      <c r="C549" s="3" t="s">
        <v>9857</v>
      </c>
      <c r="D549" s="6">
        <v>38</v>
      </c>
      <c r="E549" s="6">
        <v>38</v>
      </c>
      <c r="F549" s="3" t="s">
        <v>9858</v>
      </c>
      <c r="G549" s="3" t="s">
        <v>9859</v>
      </c>
      <c r="H549" s="4" t="s">
        <v>32948</v>
      </c>
      <c r="I549" s="3" t="s">
        <v>9860</v>
      </c>
      <c r="J549" s="6">
        <v>1</v>
      </c>
      <c r="K549" s="6">
        <v>487.94200000000001</v>
      </c>
      <c r="L549" s="6">
        <v>1</v>
      </c>
      <c r="M549" s="6">
        <v>616.78899999999999</v>
      </c>
      <c r="N549" s="6">
        <v>9.6763299999999997E-2</v>
      </c>
      <c r="O549" s="6">
        <v>61.679000000000002</v>
      </c>
      <c r="P549" s="6">
        <v>1</v>
      </c>
      <c r="Q549" s="6">
        <v>101.721</v>
      </c>
      <c r="R549" s="6">
        <v>1.24501E-2</v>
      </c>
      <c r="S549" s="6">
        <v>101.72</v>
      </c>
      <c r="T549" s="6">
        <v>1</v>
      </c>
      <c r="U549" s="6">
        <v>487.94200000000001</v>
      </c>
      <c r="V549" s="6">
        <v>0.23017299999999999</v>
      </c>
      <c r="W549" s="6">
        <v>48.793999999999997</v>
      </c>
      <c r="X549" s="6"/>
      <c r="Y549" s="6"/>
      <c r="Z549" s="6"/>
      <c r="AA549" s="6"/>
      <c r="AB549" s="6"/>
      <c r="AC549" s="6"/>
      <c r="AD549" s="6"/>
      <c r="AE549" s="6"/>
      <c r="AF549" s="6">
        <v>1</v>
      </c>
      <c r="AG549" s="6">
        <v>597.08799999999997</v>
      </c>
      <c r="AH549" s="6">
        <v>2.51527E-2</v>
      </c>
      <c r="AI549" s="6">
        <v>59.709000000000003</v>
      </c>
      <c r="AJ549" s="6">
        <v>1</v>
      </c>
      <c r="AK549" s="6">
        <v>631.28099999999995</v>
      </c>
      <c r="AL549" s="6">
        <v>1.7277000000000001E-2</v>
      </c>
      <c r="AM549" s="6">
        <v>63.128</v>
      </c>
      <c r="AN549" s="6">
        <v>1</v>
      </c>
      <c r="AO549" s="6">
        <v>914.40700000000004</v>
      </c>
      <c r="AP549" s="6">
        <v>1.2194299999999999E-4</v>
      </c>
      <c r="AQ549" s="6">
        <v>91.441000000000003</v>
      </c>
      <c r="AR549" s="6">
        <v>1</v>
      </c>
      <c r="AS549" s="6">
        <v>757.64099999999996</v>
      </c>
      <c r="AT549" s="6">
        <v>2.3065099999999999E-3</v>
      </c>
      <c r="AU549" s="6">
        <v>75.763999999999996</v>
      </c>
      <c r="AV549" s="6"/>
      <c r="AW549" s="6"/>
      <c r="AX549" s="6"/>
      <c r="AY549" s="6"/>
      <c r="AZ549" s="6">
        <v>1</v>
      </c>
      <c r="BA549" s="3" t="s">
        <v>9861</v>
      </c>
      <c r="BB549" s="6">
        <v>1.24501E-2</v>
      </c>
      <c r="BC549" s="6">
        <v>101.72</v>
      </c>
      <c r="BD549" s="3" t="s">
        <v>32949</v>
      </c>
      <c r="BE549" s="3" t="s">
        <v>32950</v>
      </c>
      <c r="BF549" s="3" t="s">
        <v>32951</v>
      </c>
      <c r="BG549" s="6">
        <v>1</v>
      </c>
      <c r="BH549" s="6">
        <v>2</v>
      </c>
      <c r="BI549" s="6" t="s">
        <v>32952</v>
      </c>
      <c r="BJ549" s="6">
        <v>13.093999999999999</v>
      </c>
      <c r="BK549" s="6">
        <v>1433100</v>
      </c>
      <c r="BL549" s="6">
        <v>57053</v>
      </c>
      <c r="BM549" s="6">
        <v>62968</v>
      </c>
      <c r="BN549" s="6">
        <v>35171</v>
      </c>
      <c r="BO549" s="6">
        <v>0</v>
      </c>
      <c r="BP549" s="6">
        <v>0</v>
      </c>
      <c r="BQ549" s="6">
        <v>334180</v>
      </c>
      <c r="BR549" s="6">
        <v>198510</v>
      </c>
      <c r="BS549" s="6">
        <v>440750</v>
      </c>
      <c r="BT549" s="6">
        <v>304480</v>
      </c>
      <c r="BU549" s="6">
        <v>0</v>
      </c>
      <c r="BV549" s="6">
        <v>7</v>
      </c>
      <c r="BW549" s="6">
        <v>3</v>
      </c>
      <c r="BX549" s="6">
        <v>4</v>
      </c>
    </row>
    <row r="550" spans="1:76">
      <c r="A550" s="3" t="s">
        <v>6809</v>
      </c>
      <c r="B550" s="3" t="s">
        <v>6809</v>
      </c>
      <c r="C550" s="3" t="s">
        <v>6809</v>
      </c>
      <c r="D550" s="6">
        <v>78</v>
      </c>
      <c r="E550" s="6">
        <v>78</v>
      </c>
      <c r="F550" s="3" t="s">
        <v>6810</v>
      </c>
      <c r="G550" s="3" t="s">
        <v>6811</v>
      </c>
      <c r="H550" s="4" t="s">
        <v>32953</v>
      </c>
      <c r="I550" s="3" t="s">
        <v>6812</v>
      </c>
      <c r="J550" s="6">
        <v>1</v>
      </c>
      <c r="K550" s="6">
        <v>655.79200000000003</v>
      </c>
      <c r="L550" s="6"/>
      <c r="M550" s="6"/>
      <c r="N550" s="6"/>
      <c r="O550" s="6"/>
      <c r="P550" s="6"/>
      <c r="Q550" s="6"/>
      <c r="R550" s="6"/>
      <c r="S550" s="6"/>
      <c r="T550" s="6"/>
      <c r="U550" s="6"/>
      <c r="V550" s="6"/>
      <c r="W550" s="6"/>
      <c r="X550" s="6"/>
      <c r="Y550" s="6"/>
      <c r="Z550" s="6"/>
      <c r="AA550" s="6"/>
      <c r="AB550" s="6"/>
      <c r="AC550" s="6"/>
      <c r="AD550" s="6"/>
      <c r="AE550" s="6"/>
      <c r="AF550" s="6">
        <v>0.99999899999999997</v>
      </c>
      <c r="AG550" s="6">
        <v>616.68700000000001</v>
      </c>
      <c r="AH550" s="6">
        <v>1.7277000000000001E-2</v>
      </c>
      <c r="AI550" s="6">
        <v>63.128</v>
      </c>
      <c r="AJ550" s="6">
        <v>1</v>
      </c>
      <c r="AK550" s="6">
        <v>655.79200000000003</v>
      </c>
      <c r="AL550" s="6">
        <v>3.84185E-3</v>
      </c>
      <c r="AM550" s="6">
        <v>72.897999999999996</v>
      </c>
      <c r="AN550" s="6"/>
      <c r="AO550" s="6"/>
      <c r="AP550" s="6"/>
      <c r="AQ550" s="6"/>
      <c r="AR550" s="6"/>
      <c r="AS550" s="6"/>
      <c r="AT550" s="6"/>
      <c r="AU550" s="6"/>
      <c r="AV550" s="6">
        <v>0.99999899999999997</v>
      </c>
      <c r="AW550" s="6">
        <v>587.23199999999997</v>
      </c>
      <c r="AX550" s="6">
        <v>2.0702399999999999E-2</v>
      </c>
      <c r="AY550" s="6">
        <v>61.640999999999998</v>
      </c>
      <c r="AZ550" s="6">
        <v>1</v>
      </c>
      <c r="BA550" s="3" t="s">
        <v>6813</v>
      </c>
      <c r="BB550" s="6">
        <v>3.84185E-3</v>
      </c>
      <c r="BC550" s="6">
        <v>72.897999999999996</v>
      </c>
      <c r="BD550" s="3" t="s">
        <v>32954</v>
      </c>
      <c r="BE550" s="3" t="s">
        <v>32955</v>
      </c>
      <c r="BF550" s="3" t="s">
        <v>32956</v>
      </c>
      <c r="BG550" s="6">
        <v>1</v>
      </c>
      <c r="BH550" s="6">
        <v>3</v>
      </c>
      <c r="BI550" s="6" t="s">
        <v>32957</v>
      </c>
      <c r="BJ550" s="6">
        <v>-21.228000000000002</v>
      </c>
      <c r="BK550" s="6">
        <v>2180400</v>
      </c>
      <c r="BL550" s="6">
        <v>0</v>
      </c>
      <c r="BM550" s="6">
        <v>0</v>
      </c>
      <c r="BN550" s="6">
        <v>0</v>
      </c>
      <c r="BO550" s="6">
        <v>0</v>
      </c>
      <c r="BP550" s="6">
        <v>0</v>
      </c>
      <c r="BQ550" s="6">
        <v>576200</v>
      </c>
      <c r="BR550" s="6">
        <v>628830</v>
      </c>
      <c r="BS550" s="6">
        <v>0</v>
      </c>
      <c r="BT550" s="6">
        <v>0</v>
      </c>
      <c r="BU550" s="6">
        <v>975400</v>
      </c>
      <c r="BV550" s="6">
        <v>3</v>
      </c>
      <c r="BW550" s="6">
        <v>0</v>
      </c>
      <c r="BX550" s="6">
        <v>3</v>
      </c>
    </row>
    <row r="551" spans="1:76">
      <c r="A551" s="3" t="s">
        <v>8692</v>
      </c>
      <c r="B551" s="3" t="s">
        <v>8692</v>
      </c>
      <c r="C551" s="3" t="s">
        <v>8692</v>
      </c>
      <c r="D551" s="6">
        <v>196</v>
      </c>
      <c r="E551" s="6">
        <v>196</v>
      </c>
      <c r="F551" s="3" t="s">
        <v>8693</v>
      </c>
      <c r="G551" s="3" t="s">
        <v>8694</v>
      </c>
      <c r="H551" s="4" t="s">
        <v>32958</v>
      </c>
      <c r="I551" s="3" t="s">
        <v>8695</v>
      </c>
      <c r="J551" s="6">
        <v>1</v>
      </c>
      <c r="K551" s="6">
        <v>166.06299999999999</v>
      </c>
      <c r="L551" s="6"/>
      <c r="M551" s="6"/>
      <c r="N551" s="6"/>
      <c r="O551" s="6"/>
      <c r="P551" s="6"/>
      <c r="Q551" s="6"/>
      <c r="R551" s="6"/>
      <c r="S551" s="6"/>
      <c r="T551" s="6"/>
      <c r="U551" s="6"/>
      <c r="V551" s="6"/>
      <c r="W551" s="6"/>
      <c r="X551" s="6"/>
      <c r="Y551" s="6"/>
      <c r="Z551" s="6"/>
      <c r="AA551" s="6"/>
      <c r="AB551" s="6"/>
      <c r="AC551" s="6"/>
      <c r="AD551" s="6"/>
      <c r="AE551" s="6"/>
      <c r="AF551" s="6"/>
      <c r="AG551" s="6"/>
      <c r="AH551" s="6"/>
      <c r="AI551" s="6"/>
      <c r="AJ551" s="6"/>
      <c r="AK551" s="6"/>
      <c r="AL551" s="6"/>
      <c r="AM551" s="6"/>
      <c r="AN551" s="6"/>
      <c r="AO551" s="6"/>
      <c r="AP551" s="6"/>
      <c r="AQ551" s="6"/>
      <c r="AR551" s="6"/>
      <c r="AS551" s="6"/>
      <c r="AT551" s="6"/>
      <c r="AU551" s="6"/>
      <c r="AV551" s="6">
        <v>1</v>
      </c>
      <c r="AW551" s="6">
        <v>166.06299999999999</v>
      </c>
      <c r="AX551" s="12">
        <v>3.21E-22</v>
      </c>
      <c r="AY551" s="6">
        <v>166.06</v>
      </c>
      <c r="AZ551" s="6">
        <v>1</v>
      </c>
      <c r="BA551" s="3" t="s">
        <v>32959</v>
      </c>
      <c r="BB551" s="12">
        <v>3.21E-22</v>
      </c>
      <c r="BC551" s="6">
        <v>166.06</v>
      </c>
      <c r="BD551" s="3" t="s">
        <v>32960</v>
      </c>
      <c r="BE551" s="3" t="s">
        <v>32961</v>
      </c>
      <c r="BF551" s="3" t="s">
        <v>32962</v>
      </c>
      <c r="BG551" s="6">
        <v>11</v>
      </c>
      <c r="BH551" s="6">
        <v>3</v>
      </c>
      <c r="BI551" s="6" t="s">
        <v>32963</v>
      </c>
      <c r="BJ551" s="6">
        <v>1.8939999999999999</v>
      </c>
      <c r="BK551" s="6">
        <v>3374800</v>
      </c>
      <c r="BL551" s="6">
        <v>0</v>
      </c>
      <c r="BM551" s="6">
        <v>0</v>
      </c>
      <c r="BN551" s="6">
        <v>0</v>
      </c>
      <c r="BO551" s="6">
        <v>0</v>
      </c>
      <c r="BP551" s="6">
        <v>0</v>
      </c>
      <c r="BQ551" s="6">
        <v>0</v>
      </c>
      <c r="BR551" s="6">
        <v>0</v>
      </c>
      <c r="BS551" s="6">
        <v>0</v>
      </c>
      <c r="BT551" s="6">
        <v>0</v>
      </c>
      <c r="BU551" s="6">
        <v>3374800</v>
      </c>
      <c r="BV551" s="6">
        <v>1</v>
      </c>
      <c r="BW551" s="6">
        <v>0</v>
      </c>
      <c r="BX551" s="6">
        <v>1</v>
      </c>
    </row>
    <row r="552" spans="1:76">
      <c r="A552" s="3" t="s">
        <v>8692</v>
      </c>
      <c r="B552" s="3" t="s">
        <v>8692</v>
      </c>
      <c r="C552" s="3" t="s">
        <v>8692</v>
      </c>
      <c r="D552" s="6">
        <v>361</v>
      </c>
      <c r="E552" s="6">
        <v>361</v>
      </c>
      <c r="F552" s="3" t="s">
        <v>8693</v>
      </c>
      <c r="G552" s="3" t="s">
        <v>8694</v>
      </c>
      <c r="H552" s="4" t="s">
        <v>32958</v>
      </c>
      <c r="I552" s="3" t="s">
        <v>8695</v>
      </c>
      <c r="J552" s="6">
        <v>1</v>
      </c>
      <c r="K552" s="6">
        <v>972.72799999999995</v>
      </c>
      <c r="L552" s="6">
        <v>1</v>
      </c>
      <c r="M552" s="6">
        <v>896.29499999999996</v>
      </c>
      <c r="N552" s="6">
        <v>1.15967E-3</v>
      </c>
      <c r="O552" s="6">
        <v>89.629000000000005</v>
      </c>
      <c r="P552" s="6">
        <v>1</v>
      </c>
      <c r="Q552" s="6">
        <v>135.583</v>
      </c>
      <c r="R552" s="12">
        <v>4.1800000000000002E-4</v>
      </c>
      <c r="S552" s="6">
        <v>135.58000000000001</v>
      </c>
      <c r="T552" s="6">
        <v>1</v>
      </c>
      <c r="U552" s="6">
        <v>166.62</v>
      </c>
      <c r="V552" s="12">
        <v>3.2299999999999999E-4</v>
      </c>
      <c r="W552" s="6">
        <v>166.62</v>
      </c>
      <c r="X552" s="6">
        <v>1</v>
      </c>
      <c r="Y552" s="6">
        <v>611.10299999999995</v>
      </c>
      <c r="Z552" s="12">
        <v>5.6300000000000002E-4</v>
      </c>
      <c r="AA552" s="6">
        <v>161.1</v>
      </c>
      <c r="AB552" s="6">
        <v>1</v>
      </c>
      <c r="AC552" s="6">
        <v>972.72799999999995</v>
      </c>
      <c r="AD552" s="12">
        <v>0.19700000000000001</v>
      </c>
      <c r="AE552" s="6">
        <v>111.39</v>
      </c>
      <c r="AF552" s="6"/>
      <c r="AG552" s="6"/>
      <c r="AH552" s="6"/>
      <c r="AI552" s="6"/>
      <c r="AJ552" s="6"/>
      <c r="AK552" s="6"/>
      <c r="AL552" s="6"/>
      <c r="AM552" s="6"/>
      <c r="AN552" s="6"/>
      <c r="AO552" s="6"/>
      <c r="AP552" s="6"/>
      <c r="AQ552" s="6"/>
      <c r="AR552" s="6"/>
      <c r="AS552" s="6"/>
      <c r="AT552" s="6"/>
      <c r="AU552" s="6"/>
      <c r="AV552" s="6"/>
      <c r="AW552" s="6"/>
      <c r="AX552" s="6"/>
      <c r="AY552" s="6"/>
      <c r="AZ552" s="6">
        <v>1</v>
      </c>
      <c r="BA552" s="3" t="s">
        <v>8696</v>
      </c>
      <c r="BB552" s="12">
        <v>3.2299999999999999E-4</v>
      </c>
      <c r="BC552" s="6">
        <v>166.62</v>
      </c>
      <c r="BD552" s="3" t="s">
        <v>32964</v>
      </c>
      <c r="BE552" s="3" t="s">
        <v>32965</v>
      </c>
      <c r="BF552" s="3" t="s">
        <v>32966</v>
      </c>
      <c r="BG552" s="6">
        <v>9</v>
      </c>
      <c r="BH552" s="6">
        <v>2</v>
      </c>
      <c r="BI552" s="6" t="s">
        <v>32967</v>
      </c>
      <c r="BJ552" s="6">
        <v>17.558</v>
      </c>
      <c r="BK552" s="6">
        <v>13644000</v>
      </c>
      <c r="BL552" s="6">
        <v>184840</v>
      </c>
      <c r="BM552" s="6">
        <v>2545500</v>
      </c>
      <c r="BN552" s="6">
        <v>3310800</v>
      </c>
      <c r="BO552" s="6">
        <v>5082800</v>
      </c>
      <c r="BP552" s="6">
        <v>2520500</v>
      </c>
      <c r="BQ552" s="6">
        <v>0</v>
      </c>
      <c r="BR552" s="6">
        <v>0</v>
      </c>
      <c r="BS552" s="6">
        <v>0</v>
      </c>
      <c r="BT552" s="6">
        <v>0</v>
      </c>
      <c r="BU552" s="6">
        <v>0</v>
      </c>
      <c r="BV552" s="6">
        <v>5</v>
      </c>
      <c r="BW552" s="6">
        <v>5</v>
      </c>
      <c r="BX552" s="6">
        <v>0</v>
      </c>
    </row>
    <row r="553" spans="1:76">
      <c r="A553" s="3" t="s">
        <v>8692</v>
      </c>
      <c r="B553" s="3" t="s">
        <v>8692</v>
      </c>
      <c r="C553" s="3" t="s">
        <v>8692</v>
      </c>
      <c r="D553" s="6">
        <v>339</v>
      </c>
      <c r="E553" s="6">
        <v>339</v>
      </c>
      <c r="F553" s="3" t="s">
        <v>8693</v>
      </c>
      <c r="G553" s="3" t="s">
        <v>8694</v>
      </c>
      <c r="H553" s="4" t="s">
        <v>32958</v>
      </c>
      <c r="I553" s="3" t="s">
        <v>8695</v>
      </c>
      <c r="J553" s="6">
        <v>1</v>
      </c>
      <c r="K553" s="6">
        <v>196.077</v>
      </c>
      <c r="L553" s="6"/>
      <c r="M553" s="6"/>
      <c r="N553" s="6"/>
      <c r="O553" s="6"/>
      <c r="P553" s="6"/>
      <c r="Q553" s="6"/>
      <c r="R553" s="6"/>
      <c r="S553" s="6"/>
      <c r="T553" s="6"/>
      <c r="U553" s="6"/>
      <c r="V553" s="6"/>
      <c r="W553" s="6"/>
      <c r="X553" s="6"/>
      <c r="Y553" s="6"/>
      <c r="Z553" s="6"/>
      <c r="AA553" s="6"/>
      <c r="AB553" s="6"/>
      <c r="AC553" s="6"/>
      <c r="AD553" s="6"/>
      <c r="AE553" s="6"/>
      <c r="AF553" s="6">
        <v>1</v>
      </c>
      <c r="AG553" s="6">
        <v>179.262</v>
      </c>
      <c r="AH553" s="12">
        <v>6.0899999999999995E-48</v>
      </c>
      <c r="AI553" s="6">
        <v>203.04</v>
      </c>
      <c r="AJ553" s="6">
        <v>1</v>
      </c>
      <c r="AK553" s="6">
        <v>121.262</v>
      </c>
      <c r="AL553" s="12">
        <v>7.5800000000000004E-68</v>
      </c>
      <c r="AM553" s="6">
        <v>235.57</v>
      </c>
      <c r="AN553" s="6">
        <v>1</v>
      </c>
      <c r="AO553" s="6">
        <v>195.322</v>
      </c>
      <c r="AP553" s="12">
        <v>7.4899999999999994E-60</v>
      </c>
      <c r="AQ553" s="6">
        <v>223.76</v>
      </c>
      <c r="AR553" s="6">
        <v>1</v>
      </c>
      <c r="AS553" s="6">
        <v>193.459</v>
      </c>
      <c r="AT553" s="12">
        <v>5.11E-74</v>
      </c>
      <c r="AU553" s="6">
        <v>240.09</v>
      </c>
      <c r="AV553" s="6">
        <v>1</v>
      </c>
      <c r="AW553" s="6">
        <v>196.077</v>
      </c>
      <c r="AX553" s="12">
        <v>1.8699999999999999E-59</v>
      </c>
      <c r="AY553" s="6">
        <v>219.65</v>
      </c>
      <c r="AZ553" s="6">
        <v>1</v>
      </c>
      <c r="BA553" s="3" t="s">
        <v>8697</v>
      </c>
      <c r="BB553" s="12">
        <v>5.11E-74</v>
      </c>
      <c r="BC553" s="6">
        <v>240.09</v>
      </c>
      <c r="BD553" s="3" t="s">
        <v>32968</v>
      </c>
      <c r="BE553" s="3" t="s">
        <v>32969</v>
      </c>
      <c r="BF553" s="3" t="s">
        <v>32970</v>
      </c>
      <c r="BG553" s="6">
        <v>17</v>
      </c>
      <c r="BH553" s="6">
        <v>3</v>
      </c>
      <c r="BI553" s="6" t="s">
        <v>32971</v>
      </c>
      <c r="BJ553" s="6">
        <v>22.202000000000002</v>
      </c>
      <c r="BK553" s="6">
        <v>35601000</v>
      </c>
      <c r="BL553" s="6">
        <v>0</v>
      </c>
      <c r="BM553" s="6">
        <v>0</v>
      </c>
      <c r="BN553" s="6">
        <v>0</v>
      </c>
      <c r="BO553" s="6">
        <v>0</v>
      </c>
      <c r="BP553" s="6">
        <v>0</v>
      </c>
      <c r="BQ553" s="6">
        <v>24912000</v>
      </c>
      <c r="BR553" s="6">
        <v>2603400</v>
      </c>
      <c r="BS553" s="6">
        <v>669680</v>
      </c>
      <c r="BT553" s="6">
        <v>3286200</v>
      </c>
      <c r="BU553" s="6">
        <v>4129300</v>
      </c>
      <c r="BV553" s="6">
        <v>5</v>
      </c>
      <c r="BW553" s="6">
        <v>0</v>
      </c>
      <c r="BX553" s="6">
        <v>5</v>
      </c>
    </row>
    <row r="554" spans="1:76">
      <c r="A554" s="3" t="s">
        <v>5977</v>
      </c>
      <c r="B554" s="3" t="s">
        <v>5977</v>
      </c>
      <c r="C554" s="3" t="s">
        <v>5977</v>
      </c>
      <c r="D554" s="6">
        <v>301</v>
      </c>
      <c r="E554" s="6">
        <v>301</v>
      </c>
      <c r="F554" s="3" t="s">
        <v>5978</v>
      </c>
      <c r="G554" s="3" t="s">
        <v>5979</v>
      </c>
      <c r="H554" s="4" t="s">
        <v>32972</v>
      </c>
      <c r="I554" s="3" t="s">
        <v>5980</v>
      </c>
      <c r="J554" s="6">
        <v>1</v>
      </c>
      <c r="K554" s="6">
        <v>135.381</v>
      </c>
      <c r="L554" s="6"/>
      <c r="M554" s="6"/>
      <c r="N554" s="6"/>
      <c r="O554" s="6"/>
      <c r="P554" s="6"/>
      <c r="Q554" s="6"/>
      <c r="R554" s="6"/>
      <c r="S554" s="6"/>
      <c r="T554" s="6"/>
      <c r="U554" s="6"/>
      <c r="V554" s="6"/>
      <c r="W554" s="6"/>
      <c r="X554" s="6"/>
      <c r="Y554" s="6"/>
      <c r="Z554" s="6"/>
      <c r="AA554" s="6"/>
      <c r="AB554" s="6"/>
      <c r="AC554" s="6"/>
      <c r="AD554" s="6"/>
      <c r="AE554" s="6"/>
      <c r="AF554" s="6">
        <v>1</v>
      </c>
      <c r="AG554" s="6">
        <v>111.179</v>
      </c>
      <c r="AH554" s="12">
        <v>3.1700000000000001E-3</v>
      </c>
      <c r="AI554" s="6">
        <v>111.18</v>
      </c>
      <c r="AJ554" s="6"/>
      <c r="AK554" s="6"/>
      <c r="AL554" s="6"/>
      <c r="AM554" s="6"/>
      <c r="AN554" s="6"/>
      <c r="AO554" s="6"/>
      <c r="AP554" s="6"/>
      <c r="AQ554" s="6"/>
      <c r="AR554" s="6"/>
      <c r="AS554" s="6"/>
      <c r="AT554" s="6"/>
      <c r="AU554" s="6"/>
      <c r="AV554" s="6">
        <v>1</v>
      </c>
      <c r="AW554" s="6">
        <v>135.381</v>
      </c>
      <c r="AX554" s="12">
        <v>1.5999999999999999E-10</v>
      </c>
      <c r="AY554" s="6">
        <v>135.38</v>
      </c>
      <c r="AZ554" s="6">
        <v>1</v>
      </c>
      <c r="BA554" s="3" t="s">
        <v>5981</v>
      </c>
      <c r="BB554" s="12">
        <v>1.5999999999999999E-10</v>
      </c>
      <c r="BC554" s="6">
        <v>135.38</v>
      </c>
      <c r="BD554" s="3" t="s">
        <v>32973</v>
      </c>
      <c r="BE554" s="3" t="s">
        <v>32974</v>
      </c>
      <c r="BF554" s="3" t="s">
        <v>32975</v>
      </c>
      <c r="BG554" s="6">
        <v>12</v>
      </c>
      <c r="BH554" s="6">
        <v>3</v>
      </c>
      <c r="BI554" s="6" t="s">
        <v>32976</v>
      </c>
      <c r="BJ554" s="6">
        <v>-0.97674000000000005</v>
      </c>
      <c r="BK554" s="6">
        <v>3758900</v>
      </c>
      <c r="BL554" s="6">
        <v>0</v>
      </c>
      <c r="BM554" s="6">
        <v>0</v>
      </c>
      <c r="BN554" s="6">
        <v>0</v>
      </c>
      <c r="BO554" s="6">
        <v>0</v>
      </c>
      <c r="BP554" s="6">
        <v>0</v>
      </c>
      <c r="BQ554" s="6">
        <v>1378300</v>
      </c>
      <c r="BR554" s="6">
        <v>0</v>
      </c>
      <c r="BS554" s="6">
        <v>0</v>
      </c>
      <c r="BT554" s="6">
        <v>0</v>
      </c>
      <c r="BU554" s="6">
        <v>2380500</v>
      </c>
      <c r="BV554" s="6">
        <v>2</v>
      </c>
      <c r="BW554" s="6">
        <v>0</v>
      </c>
      <c r="BX554" s="6">
        <v>2</v>
      </c>
    </row>
    <row r="555" spans="1:76">
      <c r="A555" s="3" t="s">
        <v>6640</v>
      </c>
      <c r="B555" s="3" t="s">
        <v>6640</v>
      </c>
      <c r="C555" s="3" t="s">
        <v>6640</v>
      </c>
      <c r="D555" s="6">
        <v>78</v>
      </c>
      <c r="E555" s="6">
        <v>78</v>
      </c>
      <c r="F555" s="3" t="s">
        <v>6641</v>
      </c>
      <c r="G555" s="3" t="s">
        <v>6642</v>
      </c>
      <c r="H555" s="4" t="s">
        <v>32977</v>
      </c>
      <c r="I555" s="3" t="s">
        <v>6643</v>
      </c>
      <c r="J555" s="6">
        <v>0.997919</v>
      </c>
      <c r="K555" s="6">
        <v>268.08800000000002</v>
      </c>
      <c r="L555" s="6">
        <v>0.997919</v>
      </c>
      <c r="M555" s="6">
        <v>268.08800000000002</v>
      </c>
      <c r="N555" s="12">
        <v>5.0000000000000002E-28</v>
      </c>
      <c r="O555" s="6">
        <v>203.04</v>
      </c>
      <c r="P555" s="6">
        <v>0.99343400000000004</v>
      </c>
      <c r="Q555" s="6">
        <v>217.98099999999999</v>
      </c>
      <c r="R555" s="12">
        <v>1.8800000000000001E-19</v>
      </c>
      <c r="S555" s="6">
        <v>152.07</v>
      </c>
      <c r="T555" s="6">
        <v>0.98654699999999995</v>
      </c>
      <c r="U555" s="6">
        <v>18.652999999999999</v>
      </c>
      <c r="V555" s="6">
        <v>2.7227200000000001E-3</v>
      </c>
      <c r="W555" s="6">
        <v>78.325999999999993</v>
      </c>
      <c r="X555" s="6">
        <v>0.99384399999999995</v>
      </c>
      <c r="Y555" s="6">
        <v>220.803</v>
      </c>
      <c r="Z555" s="12">
        <v>2.11E-19</v>
      </c>
      <c r="AA555" s="6">
        <v>153.94</v>
      </c>
      <c r="AB555" s="6">
        <v>0.99049600000000004</v>
      </c>
      <c r="AC555" s="6">
        <v>201.79599999999999</v>
      </c>
      <c r="AD555" s="12">
        <v>1.06E-19</v>
      </c>
      <c r="AE555" s="6">
        <v>166.04</v>
      </c>
      <c r="AF555" s="6"/>
      <c r="AG555" s="6"/>
      <c r="AH555" s="6"/>
      <c r="AI555" s="6"/>
      <c r="AJ555" s="6"/>
      <c r="AK555" s="6"/>
      <c r="AL555" s="6"/>
      <c r="AM555" s="6"/>
      <c r="AN555" s="6"/>
      <c r="AO555" s="6"/>
      <c r="AP555" s="6"/>
      <c r="AQ555" s="6"/>
      <c r="AR555" s="6"/>
      <c r="AS555" s="6"/>
      <c r="AT555" s="6"/>
      <c r="AU555" s="6"/>
      <c r="AV555" s="6"/>
      <c r="AW555" s="6"/>
      <c r="AX555" s="6"/>
      <c r="AY555" s="6"/>
      <c r="AZ555" s="6">
        <v>1</v>
      </c>
      <c r="BA555" s="3" t="s">
        <v>8316</v>
      </c>
      <c r="BB555" s="12">
        <v>5.0000000000000002E-28</v>
      </c>
      <c r="BC555" s="6">
        <v>203.04</v>
      </c>
      <c r="BD555" s="3" t="s">
        <v>32978</v>
      </c>
      <c r="BE555" s="3" t="s">
        <v>32979</v>
      </c>
      <c r="BF555" s="3" t="s">
        <v>32980</v>
      </c>
      <c r="BG555" s="6">
        <v>11</v>
      </c>
      <c r="BH555" s="6">
        <v>3</v>
      </c>
      <c r="BI555" s="6" t="s">
        <v>32981</v>
      </c>
      <c r="BJ555" s="6">
        <v>0.85692000000000002</v>
      </c>
      <c r="BK555" s="6">
        <v>26897000</v>
      </c>
      <c r="BL555" s="6">
        <v>11815000</v>
      </c>
      <c r="BM555" s="6">
        <v>6103600</v>
      </c>
      <c r="BN555" s="6">
        <v>227660</v>
      </c>
      <c r="BO555" s="6">
        <v>5397900</v>
      </c>
      <c r="BP555" s="6">
        <v>3353000</v>
      </c>
      <c r="BQ555" s="6">
        <v>0</v>
      </c>
      <c r="BR555" s="6">
        <v>0</v>
      </c>
      <c r="BS555" s="6">
        <v>0</v>
      </c>
      <c r="BT555" s="6">
        <v>0</v>
      </c>
      <c r="BU555" s="6">
        <v>0</v>
      </c>
      <c r="BV555" s="6">
        <v>5</v>
      </c>
      <c r="BW555" s="6">
        <v>5</v>
      </c>
      <c r="BX555" s="6">
        <v>0</v>
      </c>
    </row>
    <row r="556" spans="1:76">
      <c r="A556" s="3" t="s">
        <v>6640</v>
      </c>
      <c r="B556" s="3" t="s">
        <v>6640</v>
      </c>
      <c r="C556" s="3" t="s">
        <v>6640</v>
      </c>
      <c r="D556" s="6">
        <v>36</v>
      </c>
      <c r="E556" s="6">
        <v>36</v>
      </c>
      <c r="F556" s="3" t="s">
        <v>6641</v>
      </c>
      <c r="G556" s="3" t="s">
        <v>6642</v>
      </c>
      <c r="H556" s="4" t="s">
        <v>32977</v>
      </c>
      <c r="I556" s="3" t="s">
        <v>6643</v>
      </c>
      <c r="J556" s="6">
        <v>0.99983699999999998</v>
      </c>
      <c r="K556" s="6">
        <v>378.80799999999999</v>
      </c>
      <c r="L556" s="6"/>
      <c r="M556" s="6"/>
      <c r="N556" s="6"/>
      <c r="O556" s="6"/>
      <c r="P556" s="6"/>
      <c r="Q556" s="6"/>
      <c r="R556" s="6"/>
      <c r="S556" s="6"/>
      <c r="T556" s="6"/>
      <c r="U556" s="6"/>
      <c r="V556" s="6"/>
      <c r="W556" s="6"/>
      <c r="X556" s="6"/>
      <c r="Y556" s="6"/>
      <c r="Z556" s="6"/>
      <c r="AA556" s="6"/>
      <c r="AB556" s="6"/>
      <c r="AC556" s="6"/>
      <c r="AD556" s="6"/>
      <c r="AE556" s="6"/>
      <c r="AF556" s="6">
        <v>0.99936599999999998</v>
      </c>
      <c r="AG556" s="6">
        <v>319.755</v>
      </c>
      <c r="AH556" s="12">
        <v>0.56599999999999995</v>
      </c>
      <c r="AI556" s="6">
        <v>101.32</v>
      </c>
      <c r="AJ556" s="6">
        <v>0.99983699999999998</v>
      </c>
      <c r="AK556" s="6">
        <v>378.80799999999999</v>
      </c>
      <c r="AL556" s="12">
        <v>3.9099999999999999E-8</v>
      </c>
      <c r="AM556" s="6">
        <v>134.61000000000001</v>
      </c>
      <c r="AN556" s="6">
        <v>0.99699000000000004</v>
      </c>
      <c r="AO556" s="6">
        <v>252.006</v>
      </c>
      <c r="AP556" s="12">
        <v>0.37</v>
      </c>
      <c r="AQ556" s="6">
        <v>102.73</v>
      </c>
      <c r="AR556" s="6">
        <v>0.99966100000000002</v>
      </c>
      <c r="AS556" s="6">
        <v>346.98899999999998</v>
      </c>
      <c r="AT556" s="12">
        <v>3.0700000000000002E-2</v>
      </c>
      <c r="AU556" s="6">
        <v>106.58</v>
      </c>
      <c r="AV556" s="6">
        <v>0.99765300000000001</v>
      </c>
      <c r="AW556" s="6">
        <v>262.84899999999999</v>
      </c>
      <c r="AX556" s="12">
        <v>4.3000000000000002E-5</v>
      </c>
      <c r="AY556" s="6">
        <v>123.02</v>
      </c>
      <c r="AZ556" s="6">
        <v>1</v>
      </c>
      <c r="BA556" s="3" t="s">
        <v>8369</v>
      </c>
      <c r="BB556" s="12">
        <v>3.9099999999999999E-8</v>
      </c>
      <c r="BC556" s="6">
        <v>134.61000000000001</v>
      </c>
      <c r="BD556" s="3" t="s">
        <v>32982</v>
      </c>
      <c r="BE556" s="3" t="s">
        <v>32983</v>
      </c>
      <c r="BF556" s="3" t="s">
        <v>32984</v>
      </c>
      <c r="BG556" s="6">
        <v>7</v>
      </c>
      <c r="BH556" s="6">
        <v>2</v>
      </c>
      <c r="BI556" s="6" t="s">
        <v>32985</v>
      </c>
      <c r="BJ556" s="6">
        <v>8.8779999999999998E-2</v>
      </c>
      <c r="BK556" s="6">
        <v>7129200</v>
      </c>
      <c r="BL556" s="6">
        <v>0</v>
      </c>
      <c r="BM556" s="6">
        <v>0</v>
      </c>
      <c r="BN556" s="6">
        <v>0</v>
      </c>
      <c r="BO556" s="6">
        <v>0</v>
      </c>
      <c r="BP556" s="6">
        <v>0</v>
      </c>
      <c r="BQ556" s="6">
        <v>1308500</v>
      </c>
      <c r="BR556" s="6">
        <v>886030</v>
      </c>
      <c r="BS556" s="6">
        <v>1683300</v>
      </c>
      <c r="BT556" s="6">
        <v>1390500</v>
      </c>
      <c r="BU556" s="6">
        <v>1860900</v>
      </c>
      <c r="BV556" s="6">
        <v>5</v>
      </c>
      <c r="BW556" s="6">
        <v>0</v>
      </c>
      <c r="BX556" s="6">
        <v>5</v>
      </c>
    </row>
    <row r="557" spans="1:76">
      <c r="A557" s="3" t="s">
        <v>6640</v>
      </c>
      <c r="B557" s="3" t="s">
        <v>6640</v>
      </c>
      <c r="C557" s="3" t="s">
        <v>6640</v>
      </c>
      <c r="D557" s="6">
        <v>160</v>
      </c>
      <c r="E557" s="6">
        <v>160</v>
      </c>
      <c r="F557" s="3" t="s">
        <v>6641</v>
      </c>
      <c r="G557" s="3" t="s">
        <v>6642</v>
      </c>
      <c r="H557" s="4" t="s">
        <v>32977</v>
      </c>
      <c r="I557" s="3" t="s">
        <v>6643</v>
      </c>
      <c r="J557" s="6">
        <v>0.99999899999999997</v>
      </c>
      <c r="K557" s="6">
        <v>59.563000000000002</v>
      </c>
      <c r="L557" s="6"/>
      <c r="M557" s="6"/>
      <c r="N557" s="6"/>
      <c r="O557" s="6"/>
      <c r="P557" s="6"/>
      <c r="Q557" s="6"/>
      <c r="R557" s="6"/>
      <c r="S557" s="6"/>
      <c r="T557" s="6"/>
      <c r="U557" s="6"/>
      <c r="V557" s="6"/>
      <c r="W557" s="6"/>
      <c r="X557" s="6"/>
      <c r="Y557" s="6"/>
      <c r="Z557" s="6"/>
      <c r="AA557" s="6"/>
      <c r="AB557" s="6"/>
      <c r="AC557" s="6"/>
      <c r="AD557" s="6"/>
      <c r="AE557" s="6"/>
      <c r="AF557" s="6"/>
      <c r="AG557" s="6"/>
      <c r="AH557" s="6"/>
      <c r="AI557" s="6"/>
      <c r="AJ557" s="6"/>
      <c r="AK557" s="6"/>
      <c r="AL557" s="6"/>
      <c r="AM557" s="6"/>
      <c r="AN557" s="6">
        <v>0.99999899999999997</v>
      </c>
      <c r="AO557" s="6">
        <v>59.563000000000002</v>
      </c>
      <c r="AP557" s="12">
        <v>5.2599999999999998E-13</v>
      </c>
      <c r="AQ557" s="6">
        <v>134.31</v>
      </c>
      <c r="AR557" s="6">
        <v>0.99995299999999998</v>
      </c>
      <c r="AS557" s="6">
        <v>432.90800000000002</v>
      </c>
      <c r="AT557" s="12">
        <v>3.8000000000000001E-17</v>
      </c>
      <c r="AU557" s="6">
        <v>150.94</v>
      </c>
      <c r="AV557" s="6">
        <v>0.99999499999999997</v>
      </c>
      <c r="AW557" s="6">
        <v>534.56600000000003</v>
      </c>
      <c r="AX557" s="12">
        <v>1.0799999999999999E-13</v>
      </c>
      <c r="AY557" s="6">
        <v>140.80000000000001</v>
      </c>
      <c r="AZ557" s="6">
        <v>2</v>
      </c>
      <c r="BA557" s="3" t="s">
        <v>6700</v>
      </c>
      <c r="BB557" s="12">
        <v>3.8000000000000001E-17</v>
      </c>
      <c r="BC557" s="6">
        <v>150.94</v>
      </c>
      <c r="BD557" s="3" t="s">
        <v>32986</v>
      </c>
      <c r="BE557" s="3" t="s">
        <v>32987</v>
      </c>
      <c r="BF557" s="3" t="s">
        <v>32988</v>
      </c>
      <c r="BG557" s="6">
        <v>7</v>
      </c>
      <c r="BH557" s="6">
        <v>4</v>
      </c>
      <c r="BI557" s="6" t="s">
        <v>32989</v>
      </c>
      <c r="BJ557" s="6">
        <v>0.93052000000000001</v>
      </c>
      <c r="BK557" s="6">
        <v>1847900</v>
      </c>
      <c r="BL557" s="6">
        <v>0</v>
      </c>
      <c r="BM557" s="6">
        <v>0</v>
      </c>
      <c r="BN557" s="6">
        <v>0</v>
      </c>
      <c r="BO557" s="6">
        <v>0</v>
      </c>
      <c r="BP557" s="6">
        <v>0</v>
      </c>
      <c r="BQ557" s="6">
        <v>0</v>
      </c>
      <c r="BR557" s="6">
        <v>0</v>
      </c>
      <c r="BS557" s="6">
        <v>436560</v>
      </c>
      <c r="BT557" s="6">
        <v>574270</v>
      </c>
      <c r="BU557" s="6">
        <v>837050</v>
      </c>
      <c r="BV557" s="6">
        <v>3</v>
      </c>
      <c r="BW557" s="6">
        <v>0</v>
      </c>
      <c r="BX557" s="6">
        <v>3</v>
      </c>
    </row>
    <row r="558" spans="1:76">
      <c r="A558" s="3" t="s">
        <v>6640</v>
      </c>
      <c r="B558" s="3" t="s">
        <v>6640</v>
      </c>
      <c r="C558" s="3" t="s">
        <v>6640</v>
      </c>
      <c r="D558" s="6">
        <v>172</v>
      </c>
      <c r="E558" s="6">
        <v>172</v>
      </c>
      <c r="F558" s="3" t="s">
        <v>6641</v>
      </c>
      <c r="G558" s="3" t="s">
        <v>6642</v>
      </c>
      <c r="H558" s="4" t="s">
        <v>32977</v>
      </c>
      <c r="I558" s="3" t="s">
        <v>6643</v>
      </c>
      <c r="J558" s="6">
        <v>1</v>
      </c>
      <c r="K558" s="6">
        <v>902.96400000000006</v>
      </c>
      <c r="L558" s="6"/>
      <c r="M558" s="6"/>
      <c r="N558" s="6"/>
      <c r="O558" s="6"/>
      <c r="P558" s="6"/>
      <c r="Q558" s="6"/>
      <c r="R558" s="6"/>
      <c r="S558" s="6"/>
      <c r="T558" s="6"/>
      <c r="U558" s="6"/>
      <c r="V558" s="6"/>
      <c r="W558" s="6"/>
      <c r="X558" s="6"/>
      <c r="Y558" s="6"/>
      <c r="Z558" s="6"/>
      <c r="AA558" s="6"/>
      <c r="AB558" s="6"/>
      <c r="AC558" s="6"/>
      <c r="AD558" s="6"/>
      <c r="AE558" s="6"/>
      <c r="AF558" s="6"/>
      <c r="AG558" s="6"/>
      <c r="AH558" s="6"/>
      <c r="AI558" s="6"/>
      <c r="AJ558" s="6"/>
      <c r="AK558" s="6"/>
      <c r="AL558" s="6"/>
      <c r="AM558" s="6"/>
      <c r="AN558" s="6">
        <v>1</v>
      </c>
      <c r="AO558" s="6">
        <v>893.803</v>
      </c>
      <c r="AP558" s="12">
        <v>5.2599999999999998E-13</v>
      </c>
      <c r="AQ558" s="6">
        <v>134.31</v>
      </c>
      <c r="AR558" s="6">
        <v>1</v>
      </c>
      <c r="AS558" s="6">
        <v>947.70600000000002</v>
      </c>
      <c r="AT558" s="12">
        <v>3.8000000000000001E-17</v>
      </c>
      <c r="AU558" s="6">
        <v>150.94</v>
      </c>
      <c r="AV558" s="6">
        <v>1</v>
      </c>
      <c r="AW558" s="6">
        <v>902.96400000000006</v>
      </c>
      <c r="AX558" s="12">
        <v>1.0799999999999999E-13</v>
      </c>
      <c r="AY558" s="6">
        <v>140.80000000000001</v>
      </c>
      <c r="AZ558" s="6">
        <v>2</v>
      </c>
      <c r="BA558" s="3" t="s">
        <v>6814</v>
      </c>
      <c r="BB558" s="12">
        <v>3.8000000000000001E-17</v>
      </c>
      <c r="BC558" s="6">
        <v>150.94</v>
      </c>
      <c r="BD558" s="3" t="s">
        <v>32986</v>
      </c>
      <c r="BE558" s="3" t="s">
        <v>32987</v>
      </c>
      <c r="BF558" s="3" t="s">
        <v>32990</v>
      </c>
      <c r="BG558" s="6">
        <v>19</v>
      </c>
      <c r="BH558" s="6">
        <v>4</v>
      </c>
      <c r="BI558" s="6" t="s">
        <v>32989</v>
      </c>
      <c r="BJ558" s="6">
        <v>0.90193999999999996</v>
      </c>
      <c r="BK558" s="6">
        <v>1847900</v>
      </c>
      <c r="BL558" s="6">
        <v>0</v>
      </c>
      <c r="BM558" s="6">
        <v>0</v>
      </c>
      <c r="BN558" s="6">
        <v>0</v>
      </c>
      <c r="BO558" s="6">
        <v>0</v>
      </c>
      <c r="BP558" s="6">
        <v>0</v>
      </c>
      <c r="BQ558" s="6">
        <v>0</v>
      </c>
      <c r="BR558" s="6">
        <v>0</v>
      </c>
      <c r="BS558" s="6">
        <v>436560</v>
      </c>
      <c r="BT558" s="6">
        <v>574270</v>
      </c>
      <c r="BU558" s="6">
        <v>837050</v>
      </c>
      <c r="BV558" s="6">
        <v>3</v>
      </c>
      <c r="BW558" s="6">
        <v>0</v>
      </c>
      <c r="BX558" s="6">
        <v>3</v>
      </c>
    </row>
    <row r="559" spans="1:76">
      <c r="A559" s="3" t="s">
        <v>6640</v>
      </c>
      <c r="B559" s="3" t="s">
        <v>6640</v>
      </c>
      <c r="C559" s="3" t="s">
        <v>6640</v>
      </c>
      <c r="D559" s="6">
        <v>85</v>
      </c>
      <c r="E559" s="6">
        <v>85</v>
      </c>
      <c r="F559" s="3" t="s">
        <v>6641</v>
      </c>
      <c r="G559" s="3" t="s">
        <v>6642</v>
      </c>
      <c r="H559" s="4" t="s">
        <v>32977</v>
      </c>
      <c r="I559" s="3" t="s">
        <v>6643</v>
      </c>
      <c r="J559" s="6">
        <v>0.34298800000000002</v>
      </c>
      <c r="K559" s="6">
        <v>0.187359</v>
      </c>
      <c r="L559" s="6">
        <v>4.7333199999999999E-2</v>
      </c>
      <c r="M559" s="6">
        <v>-115.40600000000001</v>
      </c>
      <c r="N559" s="6">
        <v>0.48466100000000001</v>
      </c>
      <c r="O559" s="6">
        <v>28.707999999999998</v>
      </c>
      <c r="P559" s="6">
        <v>0.34298800000000002</v>
      </c>
      <c r="Q559" s="6">
        <v>0.187359</v>
      </c>
      <c r="R559" s="6">
        <v>1.13626E-4</v>
      </c>
      <c r="S559" s="6">
        <v>75.325999999999993</v>
      </c>
      <c r="T559" s="6">
        <v>1.7990399999999999E-4</v>
      </c>
      <c r="U559" s="6">
        <v>-374.26499999999999</v>
      </c>
      <c r="V559" s="6">
        <v>8.4325399999999995E-2</v>
      </c>
      <c r="W559" s="6">
        <v>53.012999999999998</v>
      </c>
      <c r="X559" s="6">
        <v>0.13253300000000001</v>
      </c>
      <c r="Y559" s="6">
        <v>-514.89700000000005</v>
      </c>
      <c r="Z559" s="6">
        <v>3.9581499999999997E-3</v>
      </c>
      <c r="AA559" s="6">
        <v>86.242999999999995</v>
      </c>
      <c r="AB559" s="6">
        <v>0.12764900000000001</v>
      </c>
      <c r="AC559" s="6">
        <v>-533.64400000000001</v>
      </c>
      <c r="AD559" s="6">
        <v>7.7209599999999998E-3</v>
      </c>
      <c r="AE559" s="6">
        <v>80.013999999999996</v>
      </c>
      <c r="AF559" s="6"/>
      <c r="AG559" s="6"/>
      <c r="AH559" s="6"/>
      <c r="AI559" s="6"/>
      <c r="AJ559" s="6"/>
      <c r="AK559" s="6"/>
      <c r="AL559" s="6"/>
      <c r="AM559" s="6"/>
      <c r="AN559" s="6"/>
      <c r="AO559" s="6"/>
      <c r="AP559" s="6"/>
      <c r="AQ559" s="6"/>
      <c r="AR559" s="6"/>
      <c r="AS559" s="6"/>
      <c r="AT559" s="6"/>
      <c r="AU559" s="6"/>
      <c r="AV559" s="6"/>
      <c r="AW559" s="6"/>
      <c r="AX559" s="6"/>
      <c r="AY559" s="6"/>
      <c r="AZ559" s="6">
        <v>1</v>
      </c>
      <c r="BA559" s="3" t="s">
        <v>32991</v>
      </c>
      <c r="BB559" s="6">
        <v>3.9581499999999997E-3</v>
      </c>
      <c r="BC559" s="6">
        <v>86.242999999999995</v>
      </c>
      <c r="BD559" s="3" t="s">
        <v>32992</v>
      </c>
      <c r="BE559" s="3" t="s">
        <v>32993</v>
      </c>
      <c r="BF559" s="3" t="s">
        <v>32994</v>
      </c>
      <c r="BG559" s="6">
        <v>1</v>
      </c>
      <c r="BH559" s="6">
        <v>3</v>
      </c>
      <c r="BI559" s="6" t="s">
        <v>32995</v>
      </c>
      <c r="BJ559" s="6">
        <v>-7.5685000000000002E-2</v>
      </c>
      <c r="BK559" s="6">
        <v>0</v>
      </c>
      <c r="BL559" s="6">
        <v>0</v>
      </c>
      <c r="BM559" s="6">
        <v>0</v>
      </c>
      <c r="BN559" s="6">
        <v>0</v>
      </c>
      <c r="BO559" s="6">
        <v>0</v>
      </c>
      <c r="BP559" s="6">
        <v>0</v>
      </c>
      <c r="BQ559" s="6">
        <v>0</v>
      </c>
      <c r="BR559" s="6">
        <v>0</v>
      </c>
      <c r="BS559" s="6">
        <v>0</v>
      </c>
      <c r="BT559" s="6">
        <v>0</v>
      </c>
      <c r="BU559" s="6">
        <v>0</v>
      </c>
      <c r="BV559" s="6">
        <v>0</v>
      </c>
      <c r="BW559" s="6">
        <v>0</v>
      </c>
      <c r="BX559" s="6">
        <v>0</v>
      </c>
    </row>
    <row r="560" spans="1:76">
      <c r="A560" s="3" t="s">
        <v>6640</v>
      </c>
      <c r="B560" s="3" t="s">
        <v>6640</v>
      </c>
      <c r="C560" s="3" t="s">
        <v>6640</v>
      </c>
      <c r="D560" s="6">
        <v>91</v>
      </c>
      <c r="E560" s="6">
        <v>91</v>
      </c>
      <c r="F560" s="3" t="s">
        <v>6641</v>
      </c>
      <c r="G560" s="3" t="s">
        <v>6642</v>
      </c>
      <c r="H560" s="4" t="s">
        <v>32977</v>
      </c>
      <c r="I560" s="3" t="s">
        <v>6643</v>
      </c>
      <c r="J560" s="6">
        <v>0.99995900000000004</v>
      </c>
      <c r="K560" s="6">
        <v>441.81700000000001</v>
      </c>
      <c r="L560" s="6">
        <v>0.67487799999999998</v>
      </c>
      <c r="M560" s="6">
        <v>38.551000000000002</v>
      </c>
      <c r="N560" s="6">
        <v>0.48466100000000001</v>
      </c>
      <c r="O560" s="6">
        <v>28.707999999999998</v>
      </c>
      <c r="P560" s="6">
        <v>0.88044299999999998</v>
      </c>
      <c r="Q560" s="6">
        <v>869.84400000000005</v>
      </c>
      <c r="R560" s="6">
        <v>1.13626E-4</v>
      </c>
      <c r="S560" s="6">
        <v>75.325999999999993</v>
      </c>
      <c r="T560" s="6">
        <v>0.99468800000000002</v>
      </c>
      <c r="U560" s="6">
        <v>228.73699999999999</v>
      </c>
      <c r="V560" s="6">
        <v>8.4325399999999995E-2</v>
      </c>
      <c r="W560" s="6">
        <v>53.012999999999998</v>
      </c>
      <c r="X560" s="6">
        <v>0.99995900000000004</v>
      </c>
      <c r="Y560" s="6">
        <v>441.81700000000001</v>
      </c>
      <c r="Z560" s="6">
        <v>3.9581499999999997E-3</v>
      </c>
      <c r="AA560" s="6">
        <v>86.242999999999995</v>
      </c>
      <c r="AB560" s="6">
        <v>0.99970700000000001</v>
      </c>
      <c r="AC560" s="6">
        <v>354.50700000000001</v>
      </c>
      <c r="AD560" s="6">
        <v>7.7209599999999998E-3</v>
      </c>
      <c r="AE560" s="6">
        <v>80.013999999999996</v>
      </c>
      <c r="AF560" s="6"/>
      <c r="AG560" s="6"/>
      <c r="AH560" s="6"/>
      <c r="AI560" s="6"/>
      <c r="AJ560" s="6"/>
      <c r="AK560" s="6"/>
      <c r="AL560" s="6"/>
      <c r="AM560" s="6"/>
      <c r="AN560" s="6"/>
      <c r="AO560" s="6"/>
      <c r="AP560" s="6"/>
      <c r="AQ560" s="6"/>
      <c r="AR560" s="6"/>
      <c r="AS560" s="6"/>
      <c r="AT560" s="6"/>
      <c r="AU560" s="6"/>
      <c r="AV560" s="6"/>
      <c r="AW560" s="6"/>
      <c r="AX560" s="6"/>
      <c r="AY560" s="6"/>
      <c r="AZ560" s="6">
        <v>1</v>
      </c>
      <c r="BA560" s="3" t="s">
        <v>6644</v>
      </c>
      <c r="BB560" s="6">
        <v>3.9581499999999997E-3</v>
      </c>
      <c r="BC560" s="6">
        <v>86.242999999999995</v>
      </c>
      <c r="BD560" s="3" t="s">
        <v>32996</v>
      </c>
      <c r="BE560" s="3" t="s">
        <v>32997</v>
      </c>
      <c r="BF560" s="3" t="s">
        <v>32998</v>
      </c>
      <c r="BG560" s="6">
        <v>7</v>
      </c>
      <c r="BH560" s="6">
        <v>2</v>
      </c>
      <c r="BI560" s="6" t="s">
        <v>32341</v>
      </c>
      <c r="BJ560" s="6">
        <v>16.559000000000001</v>
      </c>
      <c r="BK560" s="6">
        <v>988540</v>
      </c>
      <c r="BL560" s="6">
        <v>32997</v>
      </c>
      <c r="BM560" s="6">
        <v>107820</v>
      </c>
      <c r="BN560" s="6">
        <v>44700</v>
      </c>
      <c r="BO560" s="6">
        <v>283880</v>
      </c>
      <c r="BP560" s="6">
        <v>519140</v>
      </c>
      <c r="BQ560" s="6">
        <v>0</v>
      </c>
      <c r="BR560" s="6">
        <v>0</v>
      </c>
      <c r="BS560" s="6">
        <v>0</v>
      </c>
      <c r="BT560" s="6">
        <v>0</v>
      </c>
      <c r="BU560" s="6">
        <v>0</v>
      </c>
      <c r="BV560" s="6">
        <v>3</v>
      </c>
      <c r="BW560" s="6">
        <v>3</v>
      </c>
      <c r="BX560" s="6">
        <v>0</v>
      </c>
    </row>
    <row r="561" spans="1:76">
      <c r="A561" s="3" t="s">
        <v>6640</v>
      </c>
      <c r="B561" s="3" t="s">
        <v>6640</v>
      </c>
      <c r="C561" s="3" t="s">
        <v>6640</v>
      </c>
      <c r="D561" s="6">
        <v>94</v>
      </c>
      <c r="E561" s="6">
        <v>94</v>
      </c>
      <c r="F561" s="3" t="s">
        <v>6641</v>
      </c>
      <c r="G561" s="3" t="s">
        <v>6642</v>
      </c>
      <c r="H561" s="4" t="s">
        <v>32977</v>
      </c>
      <c r="I561" s="3" t="s">
        <v>6643</v>
      </c>
      <c r="J561" s="6">
        <v>0.48838199999999998</v>
      </c>
      <c r="K561" s="6">
        <v>0</v>
      </c>
      <c r="L561" s="6">
        <v>0.27778900000000001</v>
      </c>
      <c r="M561" s="6">
        <v>-38.551000000000002</v>
      </c>
      <c r="N561" s="6">
        <v>0.48466100000000001</v>
      </c>
      <c r="O561" s="6">
        <v>28.707999999999998</v>
      </c>
      <c r="P561" s="6">
        <v>0.48838199999999998</v>
      </c>
      <c r="Q561" s="6">
        <v>0</v>
      </c>
      <c r="R561" s="6">
        <v>1.13626E-4</v>
      </c>
      <c r="S561" s="6">
        <v>75.325999999999993</v>
      </c>
      <c r="T561" s="6">
        <v>5.1323000000000002E-3</v>
      </c>
      <c r="U561" s="6">
        <v>-228.73699999999999</v>
      </c>
      <c r="V561" s="6">
        <v>8.4325399999999995E-2</v>
      </c>
      <c r="W561" s="6">
        <v>53.012999999999998</v>
      </c>
      <c r="X561" s="6">
        <v>0.43373299999999998</v>
      </c>
      <c r="Y561" s="6">
        <v>0</v>
      </c>
      <c r="Z561" s="6">
        <v>3.9581499999999997E-3</v>
      </c>
      <c r="AA561" s="6">
        <v>86.242999999999995</v>
      </c>
      <c r="AB561" s="6">
        <v>0.43617600000000001</v>
      </c>
      <c r="AC561" s="6">
        <v>0</v>
      </c>
      <c r="AD561" s="6">
        <v>7.7209599999999998E-3</v>
      </c>
      <c r="AE561" s="6">
        <v>80.013999999999996</v>
      </c>
      <c r="AF561" s="6"/>
      <c r="AG561" s="6"/>
      <c r="AH561" s="6"/>
      <c r="AI561" s="6"/>
      <c r="AJ561" s="6"/>
      <c r="AK561" s="6"/>
      <c r="AL561" s="6"/>
      <c r="AM561" s="6"/>
      <c r="AN561" s="6"/>
      <c r="AO561" s="6"/>
      <c r="AP561" s="6"/>
      <c r="AQ561" s="6"/>
      <c r="AR561" s="6"/>
      <c r="AS561" s="6"/>
      <c r="AT561" s="6"/>
      <c r="AU561" s="6"/>
      <c r="AV561" s="6"/>
      <c r="AW561" s="6"/>
      <c r="AX561" s="6"/>
      <c r="AY561" s="6"/>
      <c r="AZ561" s="6">
        <v>1</v>
      </c>
      <c r="BA561" s="3" t="s">
        <v>32999</v>
      </c>
      <c r="BB561" s="6">
        <v>3.9581499999999997E-3</v>
      </c>
      <c r="BC561" s="6">
        <v>86.242999999999995</v>
      </c>
      <c r="BD561" s="3" t="s">
        <v>33000</v>
      </c>
      <c r="BE561" s="3" t="s">
        <v>33001</v>
      </c>
      <c r="BF561" s="3" t="s">
        <v>33002</v>
      </c>
      <c r="BG561" s="6">
        <v>10</v>
      </c>
      <c r="BH561" s="6">
        <v>3</v>
      </c>
      <c r="BI561" s="6" t="s">
        <v>32995</v>
      </c>
      <c r="BJ561" s="6">
        <v>0.75899000000000005</v>
      </c>
      <c r="BK561" s="6">
        <v>0</v>
      </c>
      <c r="BL561" s="6">
        <v>0</v>
      </c>
      <c r="BM561" s="6">
        <v>0</v>
      </c>
      <c r="BN561" s="6">
        <v>0</v>
      </c>
      <c r="BO561" s="6">
        <v>0</v>
      </c>
      <c r="BP561" s="6">
        <v>0</v>
      </c>
      <c r="BQ561" s="6">
        <v>0</v>
      </c>
      <c r="BR561" s="6">
        <v>0</v>
      </c>
      <c r="BS561" s="6">
        <v>0</v>
      </c>
      <c r="BT561" s="6">
        <v>0</v>
      </c>
      <c r="BU561" s="6">
        <v>0</v>
      </c>
      <c r="BV561" s="6">
        <v>0</v>
      </c>
      <c r="BW561" s="6">
        <v>0</v>
      </c>
      <c r="BX561" s="6">
        <v>0</v>
      </c>
    </row>
    <row r="562" spans="1:76">
      <c r="A562" s="3" t="s">
        <v>10058</v>
      </c>
      <c r="B562" s="3" t="s">
        <v>10058</v>
      </c>
      <c r="C562" s="3" t="s">
        <v>10058</v>
      </c>
      <c r="D562" s="6">
        <v>48</v>
      </c>
      <c r="E562" s="6">
        <v>48</v>
      </c>
      <c r="F562" s="3" t="s">
        <v>10059</v>
      </c>
      <c r="G562" s="3" t="s">
        <v>10060</v>
      </c>
      <c r="H562" s="4" t="s">
        <v>33003</v>
      </c>
      <c r="I562" s="3" t="s">
        <v>10061</v>
      </c>
      <c r="J562" s="6">
        <v>1</v>
      </c>
      <c r="K562" s="6">
        <v>101.071</v>
      </c>
      <c r="L562" s="6">
        <v>1</v>
      </c>
      <c r="M562" s="6">
        <v>578.36099999999999</v>
      </c>
      <c r="N562" s="6">
        <v>5.8160299999999998E-2</v>
      </c>
      <c r="O562" s="6">
        <v>57.835999999999999</v>
      </c>
      <c r="P562" s="6">
        <v>1</v>
      </c>
      <c r="Q562" s="6">
        <v>84.686999999999998</v>
      </c>
      <c r="R562" s="6">
        <v>4.6598500000000001E-3</v>
      </c>
      <c r="S562" s="6">
        <v>84.686999999999998</v>
      </c>
      <c r="T562" s="6">
        <v>1</v>
      </c>
      <c r="U562" s="6">
        <v>544.86300000000006</v>
      </c>
      <c r="V562" s="6">
        <v>7.4188100000000007E-2</v>
      </c>
      <c r="W562" s="6">
        <v>54.485999999999997</v>
      </c>
      <c r="X562" s="6">
        <v>1</v>
      </c>
      <c r="Y562" s="6">
        <v>697.20600000000002</v>
      </c>
      <c r="Z562" s="6">
        <v>1.2720100000000001E-3</v>
      </c>
      <c r="AA562" s="6">
        <v>94.616</v>
      </c>
      <c r="AB562" s="6">
        <v>1</v>
      </c>
      <c r="AC562" s="6">
        <v>311.35899999999998</v>
      </c>
      <c r="AD562" s="6">
        <v>7.5171500000000002E-2</v>
      </c>
      <c r="AE562" s="6">
        <v>54.343000000000004</v>
      </c>
      <c r="AF562" s="6"/>
      <c r="AG562" s="6"/>
      <c r="AH562" s="6"/>
      <c r="AI562" s="6"/>
      <c r="AJ562" s="6">
        <v>1</v>
      </c>
      <c r="AK562" s="6">
        <v>818.62900000000002</v>
      </c>
      <c r="AL562" s="12">
        <v>3.1099999999999999E-2</v>
      </c>
      <c r="AM562" s="6">
        <v>108.34</v>
      </c>
      <c r="AN562" s="6">
        <v>1</v>
      </c>
      <c r="AO562" s="6">
        <v>107.852</v>
      </c>
      <c r="AP562" s="12">
        <v>2.8000000000000002E-10</v>
      </c>
      <c r="AQ562" s="6">
        <v>138.38999999999999</v>
      </c>
      <c r="AR562" s="6">
        <v>1</v>
      </c>
      <c r="AS562" s="6">
        <v>101.071</v>
      </c>
      <c r="AT562" s="12">
        <v>1.86E-6</v>
      </c>
      <c r="AU562" s="6">
        <v>127.88</v>
      </c>
      <c r="AV562" s="6"/>
      <c r="AW562" s="6"/>
      <c r="AX562" s="6"/>
      <c r="AY562" s="6"/>
      <c r="AZ562" s="6">
        <v>1</v>
      </c>
      <c r="BA562" s="3" t="s">
        <v>10062</v>
      </c>
      <c r="BB562" s="12">
        <v>2.8000000000000002E-10</v>
      </c>
      <c r="BC562" s="6">
        <v>138.38999999999999</v>
      </c>
      <c r="BD562" s="3" t="s">
        <v>33004</v>
      </c>
      <c r="BE562" s="3" t="s">
        <v>33005</v>
      </c>
      <c r="BF562" s="3" t="s">
        <v>33006</v>
      </c>
      <c r="BG562" s="6">
        <v>9</v>
      </c>
      <c r="BH562" s="6">
        <v>2</v>
      </c>
      <c r="BI562" s="6" t="s">
        <v>33007</v>
      </c>
      <c r="BJ562" s="6">
        <v>-12.471</v>
      </c>
      <c r="BK562" s="6">
        <v>4622800</v>
      </c>
      <c r="BL562" s="6">
        <v>953740</v>
      </c>
      <c r="BM562" s="6">
        <v>859200</v>
      </c>
      <c r="BN562" s="6">
        <v>933020</v>
      </c>
      <c r="BO562" s="6">
        <v>649760</v>
      </c>
      <c r="BP562" s="6">
        <v>742290</v>
      </c>
      <c r="BQ562" s="6">
        <v>0</v>
      </c>
      <c r="BR562" s="6">
        <v>137170</v>
      </c>
      <c r="BS562" s="6">
        <v>183470</v>
      </c>
      <c r="BT562" s="6">
        <v>164190</v>
      </c>
      <c r="BU562" s="6">
        <v>0</v>
      </c>
      <c r="BV562" s="6">
        <v>8</v>
      </c>
      <c r="BW562" s="6">
        <v>5</v>
      </c>
      <c r="BX562" s="6">
        <v>3</v>
      </c>
    </row>
    <row r="563" spans="1:76">
      <c r="A563" s="3" t="s">
        <v>6815</v>
      </c>
      <c r="B563" s="3" t="s">
        <v>6815</v>
      </c>
      <c r="C563" s="3" t="s">
        <v>6815</v>
      </c>
      <c r="D563" s="6">
        <v>34</v>
      </c>
      <c r="E563" s="6">
        <v>34</v>
      </c>
      <c r="F563" s="3" t="s">
        <v>6816</v>
      </c>
      <c r="G563" s="3" t="s">
        <v>6817</v>
      </c>
      <c r="H563" s="4" t="s">
        <v>33008</v>
      </c>
      <c r="I563" s="3" t="s">
        <v>6818</v>
      </c>
      <c r="J563" s="6">
        <v>1</v>
      </c>
      <c r="K563" s="6">
        <v>710.59699999999998</v>
      </c>
      <c r="L563" s="6"/>
      <c r="M563" s="6"/>
      <c r="N563" s="6"/>
      <c r="O563" s="6"/>
      <c r="P563" s="6"/>
      <c r="Q563" s="6"/>
      <c r="R563" s="6"/>
      <c r="S563" s="6"/>
      <c r="T563" s="6"/>
      <c r="U563" s="6"/>
      <c r="V563" s="6"/>
      <c r="W563" s="6"/>
      <c r="X563" s="6"/>
      <c r="Y563" s="6"/>
      <c r="Z563" s="6"/>
      <c r="AA563" s="6"/>
      <c r="AB563" s="6"/>
      <c r="AC563" s="6"/>
      <c r="AD563" s="6"/>
      <c r="AE563" s="6"/>
      <c r="AF563" s="6">
        <v>1</v>
      </c>
      <c r="AG563" s="6">
        <v>112.226</v>
      </c>
      <c r="AH563" s="12">
        <v>3.1500000000000001E-12</v>
      </c>
      <c r="AI563" s="6">
        <v>141.53</v>
      </c>
      <c r="AJ563" s="6"/>
      <c r="AK563" s="6"/>
      <c r="AL563" s="6"/>
      <c r="AM563" s="6"/>
      <c r="AN563" s="6"/>
      <c r="AO563" s="6"/>
      <c r="AP563" s="6"/>
      <c r="AQ563" s="6"/>
      <c r="AR563" s="6">
        <v>1</v>
      </c>
      <c r="AS563" s="6">
        <v>699.80700000000002</v>
      </c>
      <c r="AT563" s="6">
        <v>2.4591199999999999E-4</v>
      </c>
      <c r="AU563" s="6">
        <v>69.980999999999995</v>
      </c>
      <c r="AV563" s="6">
        <v>1</v>
      </c>
      <c r="AW563" s="6">
        <v>710.59699999999998</v>
      </c>
      <c r="AX563" s="6">
        <v>2.10915E-4</v>
      </c>
      <c r="AY563" s="6">
        <v>71.06</v>
      </c>
      <c r="AZ563" s="6">
        <v>1</v>
      </c>
      <c r="BA563" s="3" t="s">
        <v>6819</v>
      </c>
      <c r="BB563" s="12">
        <v>3.1500000000000001E-12</v>
      </c>
      <c r="BC563" s="6">
        <v>141.53</v>
      </c>
      <c r="BD563" s="3" t="s">
        <v>33009</v>
      </c>
      <c r="BE563" s="3" t="s">
        <v>33010</v>
      </c>
      <c r="BF563" s="3" t="s">
        <v>33011</v>
      </c>
      <c r="BG563" s="6">
        <v>3</v>
      </c>
      <c r="BH563" s="6">
        <v>3</v>
      </c>
      <c r="BI563" s="6" t="s">
        <v>33012</v>
      </c>
      <c r="BJ563" s="6">
        <v>2.6079999999999999E-2</v>
      </c>
      <c r="BK563" s="6">
        <v>919800</v>
      </c>
      <c r="BL563" s="6">
        <v>0</v>
      </c>
      <c r="BM563" s="6">
        <v>0</v>
      </c>
      <c r="BN563" s="6">
        <v>0</v>
      </c>
      <c r="BO563" s="6">
        <v>0</v>
      </c>
      <c r="BP563" s="6">
        <v>0</v>
      </c>
      <c r="BQ563" s="6">
        <v>505120</v>
      </c>
      <c r="BR563" s="6">
        <v>0</v>
      </c>
      <c r="BS563" s="6">
        <v>0</v>
      </c>
      <c r="BT563" s="6">
        <v>189860</v>
      </c>
      <c r="BU563" s="6">
        <v>224820</v>
      </c>
      <c r="BV563" s="6">
        <v>3</v>
      </c>
      <c r="BW563" s="6">
        <v>0</v>
      </c>
      <c r="BX563" s="6">
        <v>3</v>
      </c>
    </row>
    <row r="564" spans="1:76">
      <c r="A564" s="3" t="s">
        <v>33013</v>
      </c>
      <c r="B564" s="3" t="s">
        <v>4294</v>
      </c>
      <c r="C564" s="3" t="s">
        <v>4294</v>
      </c>
      <c r="D564" s="6">
        <v>309</v>
      </c>
      <c r="E564" s="6">
        <v>309</v>
      </c>
      <c r="F564" s="3" t="s">
        <v>4295</v>
      </c>
      <c r="G564" s="3" t="s">
        <v>4296</v>
      </c>
      <c r="H564" s="4" t="s">
        <v>33014</v>
      </c>
      <c r="I564" s="3" t="s">
        <v>4297</v>
      </c>
      <c r="J564" s="6">
        <v>1</v>
      </c>
      <c r="K564" s="6">
        <v>700.10799999999995</v>
      </c>
      <c r="L564" s="6"/>
      <c r="M564" s="6"/>
      <c r="N564" s="6"/>
      <c r="O564" s="6"/>
      <c r="P564" s="6"/>
      <c r="Q564" s="6"/>
      <c r="R564" s="6"/>
      <c r="S564" s="6"/>
      <c r="T564" s="6"/>
      <c r="U564" s="6"/>
      <c r="V564" s="6"/>
      <c r="W564" s="6"/>
      <c r="X564" s="6"/>
      <c r="Y564" s="6"/>
      <c r="Z564" s="6"/>
      <c r="AA564" s="6"/>
      <c r="AB564" s="6"/>
      <c r="AC564" s="6"/>
      <c r="AD564" s="6"/>
      <c r="AE564" s="6"/>
      <c r="AF564" s="6">
        <v>1</v>
      </c>
      <c r="AG564" s="6">
        <v>700.10799999999995</v>
      </c>
      <c r="AH564" s="6">
        <v>1.49389E-2</v>
      </c>
      <c r="AI564" s="6">
        <v>74.165000000000006</v>
      </c>
      <c r="AJ564" s="6">
        <v>0.99999700000000002</v>
      </c>
      <c r="AK564" s="6">
        <v>550.98500000000001</v>
      </c>
      <c r="AL564" s="12">
        <v>0.16300000000000001</v>
      </c>
      <c r="AM564" s="6">
        <v>95.650999999999996</v>
      </c>
      <c r="AN564" s="6">
        <v>1</v>
      </c>
      <c r="AO564" s="6">
        <v>651.03599999999994</v>
      </c>
      <c r="AP564" s="12">
        <v>2.7E-2</v>
      </c>
      <c r="AQ564" s="6">
        <v>107.53</v>
      </c>
      <c r="AR564" s="6">
        <v>0.99999899999999997</v>
      </c>
      <c r="AS564" s="6">
        <v>591.40099999999995</v>
      </c>
      <c r="AT564" s="12">
        <v>1.21</v>
      </c>
      <c r="AU564" s="6">
        <v>96.733999999999995</v>
      </c>
      <c r="AV564" s="6"/>
      <c r="AW564" s="6"/>
      <c r="AX564" s="6"/>
      <c r="AY564" s="6"/>
      <c r="AZ564" s="6">
        <v>1</v>
      </c>
      <c r="BA564" s="3" t="s">
        <v>7706</v>
      </c>
      <c r="BB564" s="12">
        <v>2.7E-2</v>
      </c>
      <c r="BC564" s="6">
        <v>107.53</v>
      </c>
      <c r="BD564" s="3" t="s">
        <v>33015</v>
      </c>
      <c r="BE564" s="3" t="s">
        <v>33016</v>
      </c>
      <c r="BF564" s="3" t="s">
        <v>33017</v>
      </c>
      <c r="BG564" s="6">
        <v>2</v>
      </c>
      <c r="BH564" s="6">
        <v>2</v>
      </c>
      <c r="BI564" s="6" t="s">
        <v>33018</v>
      </c>
      <c r="BJ564" s="6">
        <v>-1.522</v>
      </c>
      <c r="BK564" s="6">
        <v>907560</v>
      </c>
      <c r="BL564" s="6">
        <v>0</v>
      </c>
      <c r="BM564" s="6">
        <v>0</v>
      </c>
      <c r="BN564" s="6">
        <v>0</v>
      </c>
      <c r="BO564" s="6">
        <v>0</v>
      </c>
      <c r="BP564" s="6">
        <v>0</v>
      </c>
      <c r="BQ564" s="6">
        <v>106430</v>
      </c>
      <c r="BR564" s="6">
        <v>203350</v>
      </c>
      <c r="BS564" s="6">
        <v>395900</v>
      </c>
      <c r="BT564" s="6">
        <v>201870</v>
      </c>
      <c r="BU564" s="6">
        <v>0</v>
      </c>
      <c r="BV564" s="6">
        <v>4</v>
      </c>
      <c r="BW564" s="6">
        <v>0</v>
      </c>
      <c r="BX564" s="6">
        <v>4</v>
      </c>
    </row>
    <row r="565" spans="1:76">
      <c r="A565" s="3" t="s">
        <v>33013</v>
      </c>
      <c r="B565" s="3" t="s">
        <v>4294</v>
      </c>
      <c r="C565" s="3" t="s">
        <v>4294</v>
      </c>
      <c r="D565" s="6">
        <v>108</v>
      </c>
      <c r="E565" s="6">
        <v>108</v>
      </c>
      <c r="F565" s="3" t="s">
        <v>4295</v>
      </c>
      <c r="G565" s="3" t="s">
        <v>4296</v>
      </c>
      <c r="H565" s="4" t="s">
        <v>33014</v>
      </c>
      <c r="I565" s="3" t="s">
        <v>4297</v>
      </c>
      <c r="J565" s="6">
        <v>1</v>
      </c>
      <c r="K565" s="6">
        <v>883.697</v>
      </c>
      <c r="L565" s="6"/>
      <c r="M565" s="6"/>
      <c r="N565" s="6"/>
      <c r="O565" s="6"/>
      <c r="P565" s="6"/>
      <c r="Q565" s="6"/>
      <c r="R565" s="6"/>
      <c r="S565" s="6"/>
      <c r="T565" s="6"/>
      <c r="U565" s="6"/>
      <c r="V565" s="6"/>
      <c r="W565" s="6"/>
      <c r="X565" s="6"/>
      <c r="Y565" s="6"/>
      <c r="Z565" s="6"/>
      <c r="AA565" s="6"/>
      <c r="AB565" s="6"/>
      <c r="AC565" s="6"/>
      <c r="AD565" s="6"/>
      <c r="AE565" s="6"/>
      <c r="AF565" s="6"/>
      <c r="AG565" s="6"/>
      <c r="AH565" s="6"/>
      <c r="AI565" s="6"/>
      <c r="AJ565" s="6">
        <v>1</v>
      </c>
      <c r="AK565" s="6">
        <v>114.89400000000001</v>
      </c>
      <c r="AL565" s="6">
        <v>2.2462799999999998E-3</v>
      </c>
      <c r="AM565" s="6">
        <v>114.89</v>
      </c>
      <c r="AN565" s="6">
        <v>1</v>
      </c>
      <c r="AO565" s="6">
        <v>97.635000000000005</v>
      </c>
      <c r="AP565" s="6">
        <v>4.0242799999999999E-3</v>
      </c>
      <c r="AQ565" s="6">
        <v>97.635000000000005</v>
      </c>
      <c r="AR565" s="6">
        <v>1</v>
      </c>
      <c r="AS565" s="6">
        <v>105.101</v>
      </c>
      <c r="AT565" s="6">
        <v>2.85461E-3</v>
      </c>
      <c r="AU565" s="6">
        <v>105.1</v>
      </c>
      <c r="AV565" s="6">
        <v>1</v>
      </c>
      <c r="AW565" s="6">
        <v>883.697</v>
      </c>
      <c r="AX565" s="6">
        <v>6.07421E-3</v>
      </c>
      <c r="AY565" s="6">
        <v>88.37</v>
      </c>
      <c r="AZ565" s="6">
        <v>1</v>
      </c>
      <c r="BA565" s="3" t="s">
        <v>7707</v>
      </c>
      <c r="BB565" s="6">
        <v>2.2462799999999998E-3</v>
      </c>
      <c r="BC565" s="6">
        <v>114.89</v>
      </c>
      <c r="BD565" s="3" t="s">
        <v>33019</v>
      </c>
      <c r="BE565" s="3" t="s">
        <v>33020</v>
      </c>
      <c r="BF565" s="3" t="s">
        <v>33021</v>
      </c>
      <c r="BG565" s="6">
        <v>1</v>
      </c>
      <c r="BH565" s="6">
        <v>3</v>
      </c>
      <c r="BI565" s="6" t="s">
        <v>33022</v>
      </c>
      <c r="BJ565" s="6">
        <v>0.46277000000000001</v>
      </c>
      <c r="BK565" s="6">
        <v>730570</v>
      </c>
      <c r="BL565" s="6">
        <v>0</v>
      </c>
      <c r="BM565" s="6">
        <v>0</v>
      </c>
      <c r="BN565" s="6">
        <v>0</v>
      </c>
      <c r="BO565" s="6">
        <v>0</v>
      </c>
      <c r="BP565" s="6">
        <v>0</v>
      </c>
      <c r="BQ565" s="6">
        <v>0</v>
      </c>
      <c r="BR565" s="6">
        <v>312190</v>
      </c>
      <c r="BS565" s="6">
        <v>158190</v>
      </c>
      <c r="BT565" s="6">
        <v>131890</v>
      </c>
      <c r="BU565" s="6">
        <v>128300</v>
      </c>
      <c r="BV565" s="6">
        <v>4</v>
      </c>
      <c r="BW565" s="6">
        <v>0</v>
      </c>
      <c r="BX565" s="6">
        <v>4</v>
      </c>
    </row>
    <row r="566" spans="1:76">
      <c r="A566" s="3" t="s">
        <v>33013</v>
      </c>
      <c r="B566" s="3" t="s">
        <v>4294</v>
      </c>
      <c r="C566" s="3" t="s">
        <v>4294</v>
      </c>
      <c r="D566" s="6">
        <v>295</v>
      </c>
      <c r="E566" s="6">
        <v>295</v>
      </c>
      <c r="F566" s="3" t="s">
        <v>4295</v>
      </c>
      <c r="G566" s="3" t="s">
        <v>4296</v>
      </c>
      <c r="H566" s="4" t="s">
        <v>33014</v>
      </c>
      <c r="I566" s="3" t="s">
        <v>4297</v>
      </c>
      <c r="J566" s="6">
        <v>0.99981799999999998</v>
      </c>
      <c r="K566" s="6">
        <v>374.036</v>
      </c>
      <c r="L566" s="6"/>
      <c r="M566" s="6"/>
      <c r="N566" s="6"/>
      <c r="O566" s="6"/>
      <c r="P566" s="6"/>
      <c r="Q566" s="6"/>
      <c r="R566" s="6"/>
      <c r="S566" s="6"/>
      <c r="T566" s="6"/>
      <c r="U566" s="6"/>
      <c r="V566" s="6"/>
      <c r="W566" s="6"/>
      <c r="X566" s="6"/>
      <c r="Y566" s="6"/>
      <c r="Z566" s="6"/>
      <c r="AA566" s="6"/>
      <c r="AB566" s="6"/>
      <c r="AC566" s="6"/>
      <c r="AD566" s="6"/>
      <c r="AE566" s="6"/>
      <c r="AF566" s="6">
        <v>0.99981799999999998</v>
      </c>
      <c r="AG566" s="6">
        <v>374.036</v>
      </c>
      <c r="AH566" s="12">
        <v>7.4199999999999996E-9</v>
      </c>
      <c r="AI566" s="6">
        <v>148.52000000000001</v>
      </c>
      <c r="AJ566" s="6">
        <v>0.99924299999999999</v>
      </c>
      <c r="AK566" s="6">
        <v>312.06700000000001</v>
      </c>
      <c r="AL566" s="12">
        <v>5.3100000000000002E-14</v>
      </c>
      <c r="AM566" s="6">
        <v>176.91</v>
      </c>
      <c r="AN566" s="6">
        <v>0.99909099999999995</v>
      </c>
      <c r="AO566" s="6">
        <v>304.12400000000002</v>
      </c>
      <c r="AP566" s="12">
        <v>7.6300000000000004E-12</v>
      </c>
      <c r="AQ566" s="6">
        <v>163.27000000000001</v>
      </c>
      <c r="AR566" s="6"/>
      <c r="AS566" s="6"/>
      <c r="AT566" s="6"/>
      <c r="AU566" s="6"/>
      <c r="AV566" s="6"/>
      <c r="AW566" s="6"/>
      <c r="AX566" s="6"/>
      <c r="AY566" s="6"/>
      <c r="AZ566" s="6">
        <v>1</v>
      </c>
      <c r="BA566" s="3" t="s">
        <v>4298</v>
      </c>
      <c r="BB566" s="12">
        <v>5.3100000000000002E-14</v>
      </c>
      <c r="BC566" s="6">
        <v>176.91</v>
      </c>
      <c r="BD566" s="3" t="s">
        <v>33023</v>
      </c>
      <c r="BE566" s="3" t="s">
        <v>33024</v>
      </c>
      <c r="BF566" s="3" t="s">
        <v>33025</v>
      </c>
      <c r="BG566" s="6">
        <v>9</v>
      </c>
      <c r="BH566" s="6">
        <v>3</v>
      </c>
      <c r="BI566" s="6" t="s">
        <v>33026</v>
      </c>
      <c r="BJ566" s="6">
        <v>3.6332999999999997E-2</v>
      </c>
      <c r="BK566" s="6">
        <v>2322300</v>
      </c>
      <c r="BL566" s="6">
        <v>0</v>
      </c>
      <c r="BM566" s="6">
        <v>0</v>
      </c>
      <c r="BN566" s="6">
        <v>0</v>
      </c>
      <c r="BO566" s="6">
        <v>0</v>
      </c>
      <c r="BP566" s="6">
        <v>0</v>
      </c>
      <c r="BQ566" s="6">
        <v>628970</v>
      </c>
      <c r="BR566" s="6">
        <v>827050</v>
      </c>
      <c r="BS566" s="6">
        <v>866230</v>
      </c>
      <c r="BT566" s="6">
        <v>0</v>
      </c>
      <c r="BU566" s="6">
        <v>0</v>
      </c>
      <c r="BV566" s="6">
        <v>3</v>
      </c>
      <c r="BW566" s="6">
        <v>0</v>
      </c>
      <c r="BX566" s="6">
        <v>3</v>
      </c>
    </row>
    <row r="567" spans="1:76">
      <c r="A567" s="3" t="s">
        <v>4174</v>
      </c>
      <c r="B567" s="3" t="s">
        <v>4174</v>
      </c>
      <c r="C567" s="3" t="s">
        <v>4174</v>
      </c>
      <c r="D567" s="6">
        <v>777</v>
      </c>
      <c r="E567" s="6">
        <v>777</v>
      </c>
      <c r="F567" s="3" t="s">
        <v>4175</v>
      </c>
      <c r="G567" s="3" t="s">
        <v>4176</v>
      </c>
      <c r="H567" s="4" t="s">
        <v>33027</v>
      </c>
      <c r="I567" s="3" t="s">
        <v>4177</v>
      </c>
      <c r="J567" s="6">
        <v>0.99821700000000002</v>
      </c>
      <c r="K567" s="6">
        <v>274.79599999999999</v>
      </c>
      <c r="L567" s="6"/>
      <c r="M567" s="6"/>
      <c r="N567" s="6"/>
      <c r="O567" s="6"/>
      <c r="P567" s="6"/>
      <c r="Q567" s="6"/>
      <c r="R567" s="6"/>
      <c r="S567" s="6"/>
      <c r="T567" s="6"/>
      <c r="U567" s="6"/>
      <c r="V567" s="6"/>
      <c r="W567" s="6"/>
      <c r="X567" s="6"/>
      <c r="Y567" s="6"/>
      <c r="Z567" s="6"/>
      <c r="AA567" s="6"/>
      <c r="AB567" s="6"/>
      <c r="AC567" s="6"/>
      <c r="AD567" s="6"/>
      <c r="AE567" s="6"/>
      <c r="AF567" s="6"/>
      <c r="AG567" s="6"/>
      <c r="AH567" s="6"/>
      <c r="AI567" s="6"/>
      <c r="AJ567" s="6"/>
      <c r="AK567" s="6"/>
      <c r="AL567" s="6"/>
      <c r="AM567" s="6"/>
      <c r="AN567" s="6">
        <v>0.99821700000000002</v>
      </c>
      <c r="AO567" s="6">
        <v>274.79599999999999</v>
      </c>
      <c r="AP567" s="12">
        <v>2.4199999999999999E-10</v>
      </c>
      <c r="AQ567" s="6">
        <v>156.24</v>
      </c>
      <c r="AR567" s="6">
        <v>0.99183299999999996</v>
      </c>
      <c r="AS567" s="6">
        <v>208.43700000000001</v>
      </c>
      <c r="AT567" s="12">
        <v>2.4600000000000001E-7</v>
      </c>
      <c r="AU567" s="6">
        <v>137.68</v>
      </c>
      <c r="AV567" s="6">
        <v>0.99653499999999995</v>
      </c>
      <c r="AW567" s="6">
        <v>245.88300000000001</v>
      </c>
      <c r="AX567" s="12">
        <v>4.0300000000000004E-9</v>
      </c>
      <c r="AY567" s="6">
        <v>150.12</v>
      </c>
      <c r="AZ567" s="6">
        <v>1</v>
      </c>
      <c r="BA567" s="3" t="s">
        <v>6564</v>
      </c>
      <c r="BB567" s="12">
        <v>2.4199999999999999E-10</v>
      </c>
      <c r="BC567" s="6">
        <v>156.24</v>
      </c>
      <c r="BD567" s="3" t="s">
        <v>33028</v>
      </c>
      <c r="BE567" s="3" t="s">
        <v>33029</v>
      </c>
      <c r="BF567" s="3" t="s">
        <v>33030</v>
      </c>
      <c r="BG567" s="6">
        <v>3</v>
      </c>
      <c r="BH567" s="6">
        <v>2</v>
      </c>
      <c r="BI567" s="6" t="s">
        <v>33031</v>
      </c>
      <c r="BJ567" s="6">
        <v>0.62595999999999996</v>
      </c>
      <c r="BK567" s="6">
        <v>2101900</v>
      </c>
      <c r="BL567" s="6">
        <v>0</v>
      </c>
      <c r="BM567" s="6">
        <v>0</v>
      </c>
      <c r="BN567" s="6">
        <v>0</v>
      </c>
      <c r="BO567" s="6">
        <v>0</v>
      </c>
      <c r="BP567" s="6">
        <v>0</v>
      </c>
      <c r="BQ567" s="6">
        <v>0</v>
      </c>
      <c r="BR567" s="6">
        <v>0</v>
      </c>
      <c r="BS567" s="6">
        <v>853840</v>
      </c>
      <c r="BT567" s="6">
        <v>567090</v>
      </c>
      <c r="BU567" s="6">
        <v>680950</v>
      </c>
      <c r="BV567" s="6">
        <v>3</v>
      </c>
      <c r="BW567" s="6">
        <v>0</v>
      </c>
      <c r="BX567" s="6">
        <v>3</v>
      </c>
    </row>
    <row r="568" spans="1:76">
      <c r="A568" s="3" t="s">
        <v>4174</v>
      </c>
      <c r="B568" s="3" t="s">
        <v>4174</v>
      </c>
      <c r="C568" s="3" t="s">
        <v>4174</v>
      </c>
      <c r="D568" s="6">
        <v>298</v>
      </c>
      <c r="E568" s="6">
        <v>298</v>
      </c>
      <c r="F568" s="3" t="s">
        <v>4175</v>
      </c>
      <c r="G568" s="3" t="s">
        <v>4176</v>
      </c>
      <c r="H568" s="4" t="s">
        <v>33027</v>
      </c>
      <c r="I568" s="3" t="s">
        <v>4177</v>
      </c>
      <c r="J568" s="6">
        <v>1</v>
      </c>
      <c r="K568" s="6">
        <v>126.77</v>
      </c>
      <c r="L568" s="6"/>
      <c r="M568" s="6"/>
      <c r="N568" s="6"/>
      <c r="O568" s="6"/>
      <c r="P568" s="6"/>
      <c r="Q568" s="6"/>
      <c r="R568" s="6"/>
      <c r="S568" s="6"/>
      <c r="T568" s="6"/>
      <c r="U568" s="6"/>
      <c r="V568" s="6"/>
      <c r="W568" s="6"/>
      <c r="X568" s="6"/>
      <c r="Y568" s="6"/>
      <c r="Z568" s="6"/>
      <c r="AA568" s="6"/>
      <c r="AB568" s="6"/>
      <c r="AC568" s="6"/>
      <c r="AD568" s="6"/>
      <c r="AE568" s="6"/>
      <c r="AF568" s="6">
        <v>1</v>
      </c>
      <c r="AG568" s="6">
        <v>102.378</v>
      </c>
      <c r="AH568" s="12">
        <v>0.41499999999999998</v>
      </c>
      <c r="AI568" s="6">
        <v>102.38</v>
      </c>
      <c r="AJ568" s="6">
        <v>1</v>
      </c>
      <c r="AK568" s="6">
        <v>669.649</v>
      </c>
      <c r="AL568" s="12">
        <v>5.8299999999999997E-20</v>
      </c>
      <c r="AM568" s="6">
        <v>166.9</v>
      </c>
      <c r="AN568" s="6">
        <v>1</v>
      </c>
      <c r="AO568" s="6">
        <v>126.77</v>
      </c>
      <c r="AP568" s="12">
        <v>3.0299999999999999E-24</v>
      </c>
      <c r="AQ568" s="6">
        <v>187.37</v>
      </c>
      <c r="AR568" s="6"/>
      <c r="AS568" s="6"/>
      <c r="AT568" s="6"/>
      <c r="AU568" s="6"/>
      <c r="AV568" s="6"/>
      <c r="AW568" s="6"/>
      <c r="AX568" s="6"/>
      <c r="AY568" s="6"/>
      <c r="AZ568" s="6">
        <v>1</v>
      </c>
      <c r="BA568" s="3" t="s">
        <v>6820</v>
      </c>
      <c r="BB568" s="12">
        <v>3.0299999999999999E-24</v>
      </c>
      <c r="BC568" s="6">
        <v>187.37</v>
      </c>
      <c r="BD568" s="3" t="s">
        <v>33032</v>
      </c>
      <c r="BE568" s="3" t="s">
        <v>33033</v>
      </c>
      <c r="BF568" s="3" t="s">
        <v>33034</v>
      </c>
      <c r="BG568" s="6">
        <v>14</v>
      </c>
      <c r="BH568" s="6">
        <v>3</v>
      </c>
      <c r="BI568" s="6" t="s">
        <v>33035</v>
      </c>
      <c r="BJ568" s="6">
        <v>0.63368999999999998</v>
      </c>
      <c r="BK568" s="6">
        <v>5645100</v>
      </c>
      <c r="BL568" s="6">
        <v>0</v>
      </c>
      <c r="BM568" s="6">
        <v>0</v>
      </c>
      <c r="BN568" s="6">
        <v>0</v>
      </c>
      <c r="BO568" s="6">
        <v>0</v>
      </c>
      <c r="BP568" s="6">
        <v>0</v>
      </c>
      <c r="BQ568" s="6">
        <v>1299100</v>
      </c>
      <c r="BR568" s="6">
        <v>1887400</v>
      </c>
      <c r="BS568" s="6">
        <v>2458600</v>
      </c>
      <c r="BT568" s="6">
        <v>0</v>
      </c>
      <c r="BU568" s="6">
        <v>0</v>
      </c>
      <c r="BV568" s="6">
        <v>3</v>
      </c>
      <c r="BW568" s="6">
        <v>0</v>
      </c>
      <c r="BX568" s="6">
        <v>3</v>
      </c>
    </row>
    <row r="569" spans="1:76">
      <c r="A569" s="3" t="s">
        <v>4174</v>
      </c>
      <c r="B569" s="3" t="s">
        <v>4174</v>
      </c>
      <c r="C569" s="3" t="s">
        <v>4174</v>
      </c>
      <c r="D569" s="6">
        <v>466</v>
      </c>
      <c r="E569" s="6">
        <v>466</v>
      </c>
      <c r="F569" s="3" t="s">
        <v>4175</v>
      </c>
      <c r="G569" s="3" t="s">
        <v>4176</v>
      </c>
      <c r="H569" s="4" t="s">
        <v>33027</v>
      </c>
      <c r="I569" s="3" t="s">
        <v>4177</v>
      </c>
      <c r="J569" s="6">
        <v>1</v>
      </c>
      <c r="K569" s="6">
        <v>772.86599999999999</v>
      </c>
      <c r="L569" s="6"/>
      <c r="M569" s="6"/>
      <c r="N569" s="6"/>
      <c r="O569" s="6"/>
      <c r="P569" s="6"/>
      <c r="Q569" s="6"/>
      <c r="R569" s="6"/>
      <c r="S569" s="6"/>
      <c r="T569" s="6"/>
      <c r="U569" s="6"/>
      <c r="V569" s="6"/>
      <c r="W569" s="6"/>
      <c r="X569" s="6"/>
      <c r="Y569" s="6"/>
      <c r="Z569" s="6"/>
      <c r="AA569" s="6"/>
      <c r="AB569" s="6"/>
      <c r="AC569" s="6"/>
      <c r="AD569" s="6"/>
      <c r="AE569" s="6"/>
      <c r="AF569" s="6"/>
      <c r="AG569" s="6"/>
      <c r="AH569" s="6"/>
      <c r="AI569" s="6"/>
      <c r="AJ569" s="6"/>
      <c r="AK569" s="6"/>
      <c r="AL569" s="6"/>
      <c r="AM569" s="6"/>
      <c r="AN569" s="6">
        <v>1</v>
      </c>
      <c r="AO569" s="6">
        <v>103.27</v>
      </c>
      <c r="AP569" s="12">
        <v>1.9900000000000001E-2</v>
      </c>
      <c r="AQ569" s="6">
        <v>103.27</v>
      </c>
      <c r="AR569" s="6">
        <v>1</v>
      </c>
      <c r="AS569" s="6">
        <v>772.86599999999999</v>
      </c>
      <c r="AT569" s="12">
        <v>7.95</v>
      </c>
      <c r="AU569" s="6">
        <v>77.287000000000006</v>
      </c>
      <c r="AV569" s="6"/>
      <c r="AW569" s="6"/>
      <c r="AX569" s="6"/>
      <c r="AY569" s="6"/>
      <c r="AZ569" s="6">
        <v>1</v>
      </c>
      <c r="BA569" s="3" t="s">
        <v>5982</v>
      </c>
      <c r="BB569" s="12">
        <v>1.9900000000000001E-2</v>
      </c>
      <c r="BC569" s="6">
        <v>103.27</v>
      </c>
      <c r="BD569" s="3" t="s">
        <v>33036</v>
      </c>
      <c r="BE569" s="3" t="s">
        <v>33037</v>
      </c>
      <c r="BF569" s="3" t="s">
        <v>33038</v>
      </c>
      <c r="BG569" s="6">
        <v>4</v>
      </c>
      <c r="BH569" s="6">
        <v>3</v>
      </c>
      <c r="BI569" s="6" t="s">
        <v>33039</v>
      </c>
      <c r="BJ569" s="6">
        <v>14.816000000000001</v>
      </c>
      <c r="BK569" s="6">
        <v>378240</v>
      </c>
      <c r="BL569" s="6">
        <v>0</v>
      </c>
      <c r="BM569" s="6">
        <v>0</v>
      </c>
      <c r="BN569" s="6">
        <v>0</v>
      </c>
      <c r="BO569" s="6">
        <v>0</v>
      </c>
      <c r="BP569" s="6">
        <v>0</v>
      </c>
      <c r="BQ569" s="6">
        <v>0</v>
      </c>
      <c r="BR569" s="6">
        <v>0</v>
      </c>
      <c r="BS569" s="6">
        <v>128030</v>
      </c>
      <c r="BT569" s="6">
        <v>250220</v>
      </c>
      <c r="BU569" s="6">
        <v>0</v>
      </c>
      <c r="BV569" s="6">
        <v>2</v>
      </c>
      <c r="BW569" s="6">
        <v>0</v>
      </c>
      <c r="BX569" s="6">
        <v>2</v>
      </c>
    </row>
    <row r="570" spans="1:76">
      <c r="A570" s="3" t="s">
        <v>4174</v>
      </c>
      <c r="B570" s="3" t="s">
        <v>4174</v>
      </c>
      <c r="C570" s="3" t="s">
        <v>4174</v>
      </c>
      <c r="D570" s="6">
        <v>376</v>
      </c>
      <c r="E570" s="6">
        <v>376</v>
      </c>
      <c r="F570" s="3" t="s">
        <v>4175</v>
      </c>
      <c r="G570" s="3" t="s">
        <v>4176</v>
      </c>
      <c r="H570" s="4" t="s">
        <v>33027</v>
      </c>
      <c r="I570" s="3" t="s">
        <v>4177</v>
      </c>
      <c r="J570" s="6">
        <v>1</v>
      </c>
      <c r="K570" s="6">
        <v>70.197000000000003</v>
      </c>
      <c r="L570" s="6"/>
      <c r="M570" s="6"/>
      <c r="N570" s="6"/>
      <c r="O570" s="6"/>
      <c r="P570" s="6">
        <v>1</v>
      </c>
      <c r="Q570" s="6">
        <v>848.423</v>
      </c>
      <c r="R570" s="6">
        <v>5.92739E-4</v>
      </c>
      <c r="S570" s="6">
        <v>84.841999999999999</v>
      </c>
      <c r="T570" s="6">
        <v>1</v>
      </c>
      <c r="U570" s="6">
        <v>107.825</v>
      </c>
      <c r="V570" s="12">
        <v>5.2100000000000002E-3</v>
      </c>
      <c r="W570" s="6">
        <v>107.82</v>
      </c>
      <c r="X570" s="6">
        <v>1</v>
      </c>
      <c r="Y570" s="6">
        <v>645.36800000000005</v>
      </c>
      <c r="Z570" s="6">
        <v>1.36448E-2</v>
      </c>
      <c r="AA570" s="6">
        <v>64.537000000000006</v>
      </c>
      <c r="AB570" s="6">
        <v>1</v>
      </c>
      <c r="AC570" s="6">
        <v>70.197000000000003</v>
      </c>
      <c r="AD570" s="6">
        <v>5.80476E-3</v>
      </c>
      <c r="AE570" s="6">
        <v>70.197000000000003</v>
      </c>
      <c r="AF570" s="6">
        <v>1</v>
      </c>
      <c r="AG570" s="6">
        <v>734.351</v>
      </c>
      <c r="AH570" s="6">
        <v>2.9881500000000002E-3</v>
      </c>
      <c r="AI570" s="6">
        <v>73.435000000000002</v>
      </c>
      <c r="AJ570" s="6">
        <v>1</v>
      </c>
      <c r="AK570" s="6">
        <v>906.13599999999997</v>
      </c>
      <c r="AL570" s="6">
        <v>2.2463600000000001E-4</v>
      </c>
      <c r="AM570" s="6">
        <v>90.614000000000004</v>
      </c>
      <c r="AN570" s="6"/>
      <c r="AO570" s="6"/>
      <c r="AP570" s="6"/>
      <c r="AQ570" s="6"/>
      <c r="AR570" s="6">
        <v>1</v>
      </c>
      <c r="AS570" s="6">
        <v>605.09299999999996</v>
      </c>
      <c r="AT570" s="6">
        <v>2.8698999999999999E-2</v>
      </c>
      <c r="AU570" s="6">
        <v>60.509</v>
      </c>
      <c r="AV570" s="6">
        <v>1</v>
      </c>
      <c r="AW570" s="6">
        <v>651.79200000000003</v>
      </c>
      <c r="AX570" s="6">
        <v>1.40433E-2</v>
      </c>
      <c r="AY570" s="6">
        <v>65.179000000000002</v>
      </c>
      <c r="AZ570" s="6">
        <v>1</v>
      </c>
      <c r="BA570" s="3" t="s">
        <v>5518</v>
      </c>
      <c r="BB570" s="12">
        <v>5.2100000000000002E-3</v>
      </c>
      <c r="BC570" s="6">
        <v>107.82</v>
      </c>
      <c r="BD570" s="3" t="s">
        <v>33040</v>
      </c>
      <c r="BE570" s="3" t="s">
        <v>33041</v>
      </c>
      <c r="BF570" s="3" t="s">
        <v>33042</v>
      </c>
      <c r="BG570" s="6">
        <v>4</v>
      </c>
      <c r="BH570" s="6">
        <v>3</v>
      </c>
      <c r="BI570" s="6" t="s">
        <v>33043</v>
      </c>
      <c r="BJ570" s="6">
        <v>-0.30751000000000001</v>
      </c>
      <c r="BK570" s="6">
        <v>8405300</v>
      </c>
      <c r="BL570" s="6">
        <v>0</v>
      </c>
      <c r="BM570" s="6">
        <v>438310</v>
      </c>
      <c r="BN570" s="6">
        <v>829130</v>
      </c>
      <c r="BO570" s="6">
        <v>713670</v>
      </c>
      <c r="BP570" s="6">
        <v>1045100</v>
      </c>
      <c r="BQ570" s="6">
        <v>2223000</v>
      </c>
      <c r="BR570" s="6">
        <v>943670</v>
      </c>
      <c r="BS570" s="6">
        <v>0</v>
      </c>
      <c r="BT570" s="6">
        <v>1392900</v>
      </c>
      <c r="BU570" s="6">
        <v>819530</v>
      </c>
      <c r="BV570" s="6">
        <v>8</v>
      </c>
      <c r="BW570" s="6">
        <v>4</v>
      </c>
      <c r="BX570" s="6">
        <v>4</v>
      </c>
    </row>
    <row r="571" spans="1:76">
      <c r="A571" s="3" t="s">
        <v>4174</v>
      </c>
      <c r="B571" s="3" t="s">
        <v>4174</v>
      </c>
      <c r="C571" s="3" t="s">
        <v>4174</v>
      </c>
      <c r="D571" s="6">
        <v>703</v>
      </c>
      <c r="E571" s="6">
        <v>703</v>
      </c>
      <c r="F571" s="3" t="s">
        <v>4175</v>
      </c>
      <c r="G571" s="3" t="s">
        <v>4176</v>
      </c>
      <c r="H571" s="4" t="s">
        <v>33027</v>
      </c>
      <c r="I571" s="3" t="s">
        <v>4177</v>
      </c>
      <c r="J571" s="6">
        <v>1</v>
      </c>
      <c r="K571" s="6">
        <v>815.94399999999996</v>
      </c>
      <c r="L571" s="6"/>
      <c r="M571" s="6"/>
      <c r="N571" s="6"/>
      <c r="O571" s="6"/>
      <c r="P571" s="6"/>
      <c r="Q571" s="6"/>
      <c r="R571" s="6"/>
      <c r="S571" s="6"/>
      <c r="T571" s="6">
        <v>0.99809400000000004</v>
      </c>
      <c r="U571" s="6">
        <v>27.7</v>
      </c>
      <c r="V571" s="12">
        <v>1.54E-28</v>
      </c>
      <c r="W571" s="6">
        <v>156.85</v>
      </c>
      <c r="X571" s="6"/>
      <c r="Y571" s="6"/>
      <c r="Z571" s="6"/>
      <c r="AA571" s="6"/>
      <c r="AB571" s="6">
        <v>0.94782200000000005</v>
      </c>
      <c r="AC571" s="6">
        <v>156.02699999999999</v>
      </c>
      <c r="AD571" s="12">
        <v>0.39300000000000002</v>
      </c>
      <c r="AE571" s="6">
        <v>98.816000000000003</v>
      </c>
      <c r="AF571" s="6">
        <v>1</v>
      </c>
      <c r="AG571" s="6">
        <v>815.94399999999996</v>
      </c>
      <c r="AH571" s="6">
        <v>8.7125599999999994E-3</v>
      </c>
      <c r="AI571" s="6">
        <v>81.593999999999994</v>
      </c>
      <c r="AJ571" s="6">
        <v>1</v>
      </c>
      <c r="AK571" s="6">
        <v>815.94399999999996</v>
      </c>
      <c r="AL571" s="6">
        <v>8.7125599999999994E-3</v>
      </c>
      <c r="AM571" s="6">
        <v>81.593999999999994</v>
      </c>
      <c r="AN571" s="6">
        <v>1</v>
      </c>
      <c r="AO571" s="6">
        <v>687.34699999999998</v>
      </c>
      <c r="AP571" s="6">
        <v>2.2708200000000001E-2</v>
      </c>
      <c r="AQ571" s="6">
        <v>68.734999999999999</v>
      </c>
      <c r="AR571" s="6">
        <v>1</v>
      </c>
      <c r="AS571" s="6">
        <v>687.34699999999998</v>
      </c>
      <c r="AT571" s="6">
        <v>2.2708200000000001E-2</v>
      </c>
      <c r="AU571" s="6">
        <v>68.734999999999999</v>
      </c>
      <c r="AV571" s="6">
        <v>1</v>
      </c>
      <c r="AW571" s="6">
        <v>815.94399999999996</v>
      </c>
      <c r="AX571" s="6">
        <v>8.7125599999999994E-3</v>
      </c>
      <c r="AY571" s="6">
        <v>81.593999999999994</v>
      </c>
      <c r="AZ571" s="6">
        <v>1</v>
      </c>
      <c r="BA571" s="3" t="s">
        <v>9704</v>
      </c>
      <c r="BB571" s="12">
        <v>1.54E-28</v>
      </c>
      <c r="BC571" s="6">
        <v>156.85</v>
      </c>
      <c r="BD571" s="3" t="s">
        <v>33044</v>
      </c>
      <c r="BE571" s="3" t="s">
        <v>33045</v>
      </c>
      <c r="BF571" s="3" t="s">
        <v>33046</v>
      </c>
      <c r="BG571" s="6">
        <v>3</v>
      </c>
      <c r="BH571" s="6">
        <v>2</v>
      </c>
      <c r="BI571" s="6" t="s">
        <v>33047</v>
      </c>
      <c r="BJ571" s="6">
        <v>0.65986999999999996</v>
      </c>
      <c r="BK571" s="6">
        <v>3724400</v>
      </c>
      <c r="BL571" s="6">
        <v>0</v>
      </c>
      <c r="BM571" s="6">
        <v>0</v>
      </c>
      <c r="BN571" s="6">
        <v>572380</v>
      </c>
      <c r="BO571" s="6">
        <v>0</v>
      </c>
      <c r="BP571" s="6">
        <v>396290</v>
      </c>
      <c r="BQ571" s="6">
        <v>437640</v>
      </c>
      <c r="BR571" s="6">
        <v>646320</v>
      </c>
      <c r="BS571" s="6">
        <v>634270</v>
      </c>
      <c r="BT571" s="6">
        <v>553370</v>
      </c>
      <c r="BU571" s="6">
        <v>484160</v>
      </c>
      <c r="BV571" s="6">
        <v>6</v>
      </c>
      <c r="BW571" s="6">
        <v>1</v>
      </c>
      <c r="BX571" s="6">
        <v>5</v>
      </c>
    </row>
    <row r="572" spans="1:76">
      <c r="A572" s="3" t="s">
        <v>4174</v>
      </c>
      <c r="B572" s="3" t="s">
        <v>4174</v>
      </c>
      <c r="C572" s="3" t="s">
        <v>4174</v>
      </c>
      <c r="D572" s="6">
        <v>230</v>
      </c>
      <c r="E572" s="6">
        <v>230</v>
      </c>
      <c r="F572" s="3" t="s">
        <v>4175</v>
      </c>
      <c r="G572" s="3" t="s">
        <v>4176</v>
      </c>
      <c r="H572" s="4" t="s">
        <v>33027</v>
      </c>
      <c r="I572" s="3" t="s">
        <v>4177</v>
      </c>
      <c r="J572" s="6">
        <v>1</v>
      </c>
      <c r="K572" s="6">
        <v>101.386</v>
      </c>
      <c r="L572" s="6"/>
      <c r="M572" s="6"/>
      <c r="N572" s="6"/>
      <c r="O572" s="6"/>
      <c r="P572" s="6"/>
      <c r="Q572" s="6"/>
      <c r="R572" s="6"/>
      <c r="S572" s="6"/>
      <c r="T572" s="6">
        <v>1</v>
      </c>
      <c r="U572" s="6">
        <v>101.386</v>
      </c>
      <c r="V572" s="12">
        <v>3.16</v>
      </c>
      <c r="W572" s="6">
        <v>101.39</v>
      </c>
      <c r="X572" s="6"/>
      <c r="Y572" s="6"/>
      <c r="Z572" s="6"/>
      <c r="AA572" s="6"/>
      <c r="AB572" s="6"/>
      <c r="AC572" s="6"/>
      <c r="AD572" s="6"/>
      <c r="AE572" s="6"/>
      <c r="AF572" s="6">
        <v>1</v>
      </c>
      <c r="AG572" s="6">
        <v>604.00699999999995</v>
      </c>
      <c r="AH572" s="6">
        <v>2.8550800000000001E-2</v>
      </c>
      <c r="AI572" s="6">
        <v>60.401000000000003</v>
      </c>
      <c r="AJ572" s="6">
        <v>1</v>
      </c>
      <c r="AK572" s="6">
        <v>832.03499999999997</v>
      </c>
      <c r="AL572" s="6">
        <v>7.7621400000000001E-4</v>
      </c>
      <c r="AM572" s="6">
        <v>83.203999999999994</v>
      </c>
      <c r="AN572" s="6">
        <v>1</v>
      </c>
      <c r="AO572" s="6">
        <v>313.89400000000001</v>
      </c>
      <c r="AP572" s="6">
        <v>1.41143E-3</v>
      </c>
      <c r="AQ572" s="6">
        <v>79.465999999999994</v>
      </c>
      <c r="AR572" s="6">
        <v>1</v>
      </c>
      <c r="AS572" s="6">
        <v>604.00699999999995</v>
      </c>
      <c r="AT572" s="6">
        <v>2.8550800000000001E-2</v>
      </c>
      <c r="AU572" s="6">
        <v>60.401000000000003</v>
      </c>
      <c r="AV572" s="6">
        <v>1</v>
      </c>
      <c r="AW572" s="6">
        <v>69.715999999999994</v>
      </c>
      <c r="AX572" s="6">
        <v>7.0722900000000002E-3</v>
      </c>
      <c r="AY572" s="6">
        <v>69.715999999999994</v>
      </c>
      <c r="AZ572" s="6">
        <v>2</v>
      </c>
      <c r="BA572" s="3" t="s">
        <v>9705</v>
      </c>
      <c r="BB572" s="12">
        <v>3.16</v>
      </c>
      <c r="BC572" s="6">
        <v>101.39</v>
      </c>
      <c r="BD572" s="3" t="s">
        <v>33048</v>
      </c>
      <c r="BE572" s="3" t="s">
        <v>33049</v>
      </c>
      <c r="BF572" s="3" t="s">
        <v>33050</v>
      </c>
      <c r="BG572" s="6">
        <v>10</v>
      </c>
      <c r="BH572" s="6">
        <v>4</v>
      </c>
      <c r="BI572" s="6" t="s">
        <v>33051</v>
      </c>
      <c r="BJ572" s="6">
        <v>-19.811</v>
      </c>
      <c r="BK572" s="6">
        <v>3830900</v>
      </c>
      <c r="BL572" s="6">
        <v>0</v>
      </c>
      <c r="BM572" s="6">
        <v>0</v>
      </c>
      <c r="BN572" s="6">
        <v>153470</v>
      </c>
      <c r="BO572" s="6">
        <v>0</v>
      </c>
      <c r="BP572" s="6">
        <v>0</v>
      </c>
      <c r="BQ572" s="6">
        <v>236720</v>
      </c>
      <c r="BR572" s="6">
        <v>384300</v>
      </c>
      <c r="BS572" s="6">
        <v>1326200</v>
      </c>
      <c r="BT572" s="6">
        <v>701660</v>
      </c>
      <c r="BU572" s="6">
        <v>1028500</v>
      </c>
      <c r="BV572" s="6">
        <v>6</v>
      </c>
      <c r="BW572" s="6">
        <v>1</v>
      </c>
      <c r="BX572" s="6">
        <v>5</v>
      </c>
    </row>
    <row r="573" spans="1:76">
      <c r="A573" s="3" t="s">
        <v>4174</v>
      </c>
      <c r="B573" s="3" t="s">
        <v>4174</v>
      </c>
      <c r="C573" s="3" t="s">
        <v>4174</v>
      </c>
      <c r="D573" s="6">
        <v>235</v>
      </c>
      <c r="E573" s="6">
        <v>235</v>
      </c>
      <c r="F573" s="3" t="s">
        <v>4175</v>
      </c>
      <c r="G573" s="3" t="s">
        <v>4176</v>
      </c>
      <c r="H573" s="4" t="s">
        <v>33027</v>
      </c>
      <c r="I573" s="3" t="s">
        <v>4177</v>
      </c>
      <c r="J573" s="6">
        <v>1</v>
      </c>
      <c r="K573" s="6">
        <v>101.386</v>
      </c>
      <c r="L573" s="6"/>
      <c r="M573" s="6"/>
      <c r="N573" s="6"/>
      <c r="O573" s="6"/>
      <c r="P573" s="6"/>
      <c r="Q573" s="6"/>
      <c r="R573" s="6"/>
      <c r="S573" s="6"/>
      <c r="T573" s="6">
        <v>1</v>
      </c>
      <c r="U573" s="6">
        <v>101.386</v>
      </c>
      <c r="V573" s="12">
        <v>3.16</v>
      </c>
      <c r="W573" s="6">
        <v>101.39</v>
      </c>
      <c r="X573" s="6"/>
      <c r="Y573" s="6"/>
      <c r="Z573" s="6"/>
      <c r="AA573" s="6"/>
      <c r="AB573" s="6"/>
      <c r="AC573" s="6"/>
      <c r="AD573" s="6"/>
      <c r="AE573" s="6"/>
      <c r="AF573" s="6">
        <v>1</v>
      </c>
      <c r="AG573" s="6">
        <v>604.00699999999995</v>
      </c>
      <c r="AH573" s="6">
        <v>2.8550800000000001E-2</v>
      </c>
      <c r="AI573" s="6">
        <v>60.401000000000003</v>
      </c>
      <c r="AJ573" s="6">
        <v>1</v>
      </c>
      <c r="AK573" s="6">
        <v>832.03499999999997</v>
      </c>
      <c r="AL573" s="6">
        <v>7.7621400000000001E-4</v>
      </c>
      <c r="AM573" s="6">
        <v>83.203999999999994</v>
      </c>
      <c r="AN573" s="6">
        <v>1</v>
      </c>
      <c r="AO573" s="6">
        <v>313.89400000000001</v>
      </c>
      <c r="AP573" s="6">
        <v>1.41143E-3</v>
      </c>
      <c r="AQ573" s="6">
        <v>79.465999999999994</v>
      </c>
      <c r="AR573" s="6">
        <v>1</v>
      </c>
      <c r="AS573" s="6">
        <v>604.00699999999995</v>
      </c>
      <c r="AT573" s="6">
        <v>2.8550800000000001E-2</v>
      </c>
      <c r="AU573" s="6">
        <v>60.401000000000003</v>
      </c>
      <c r="AV573" s="6">
        <v>1</v>
      </c>
      <c r="AW573" s="6">
        <v>69.715999999999994</v>
      </c>
      <c r="AX573" s="6">
        <v>7.0722900000000002E-3</v>
      </c>
      <c r="AY573" s="6">
        <v>69.715999999999994</v>
      </c>
      <c r="AZ573" s="6">
        <v>2</v>
      </c>
      <c r="BA573" s="3" t="s">
        <v>9706</v>
      </c>
      <c r="BB573" s="12">
        <v>3.16</v>
      </c>
      <c r="BC573" s="6">
        <v>101.39</v>
      </c>
      <c r="BD573" s="3" t="s">
        <v>33048</v>
      </c>
      <c r="BE573" s="3" t="s">
        <v>33049</v>
      </c>
      <c r="BF573" s="3" t="s">
        <v>33050</v>
      </c>
      <c r="BG573" s="6">
        <v>15</v>
      </c>
      <c r="BH573" s="6">
        <v>4</v>
      </c>
      <c r="BI573" s="6" t="s">
        <v>33051</v>
      </c>
      <c r="BJ573" s="6">
        <v>-19.811</v>
      </c>
      <c r="BK573" s="6">
        <v>3830900</v>
      </c>
      <c r="BL573" s="6">
        <v>0</v>
      </c>
      <c r="BM573" s="6">
        <v>0</v>
      </c>
      <c r="BN573" s="6">
        <v>153470</v>
      </c>
      <c r="BO573" s="6">
        <v>0</v>
      </c>
      <c r="BP573" s="6">
        <v>0</v>
      </c>
      <c r="BQ573" s="6">
        <v>236720</v>
      </c>
      <c r="BR573" s="6">
        <v>384300</v>
      </c>
      <c r="BS573" s="6">
        <v>1326200</v>
      </c>
      <c r="BT573" s="6">
        <v>701660</v>
      </c>
      <c r="BU573" s="6">
        <v>1028500</v>
      </c>
      <c r="BV573" s="6">
        <v>6</v>
      </c>
      <c r="BW573" s="6">
        <v>1</v>
      </c>
      <c r="BX573" s="6">
        <v>5</v>
      </c>
    </row>
    <row r="574" spans="1:76">
      <c r="A574" s="3" t="s">
        <v>4174</v>
      </c>
      <c r="B574" s="3" t="s">
        <v>4174</v>
      </c>
      <c r="C574" s="3" t="s">
        <v>4174</v>
      </c>
      <c r="D574" s="6">
        <v>278</v>
      </c>
      <c r="E574" s="6">
        <v>278</v>
      </c>
      <c r="F574" s="3" t="s">
        <v>4175</v>
      </c>
      <c r="G574" s="3" t="s">
        <v>4176</v>
      </c>
      <c r="H574" s="4" t="s">
        <v>33027</v>
      </c>
      <c r="I574" s="3" t="s">
        <v>4177</v>
      </c>
      <c r="J574" s="6">
        <v>1</v>
      </c>
      <c r="K574" s="6">
        <v>127.11799999999999</v>
      </c>
      <c r="L574" s="6"/>
      <c r="M574" s="6"/>
      <c r="N574" s="6"/>
      <c r="O574" s="6"/>
      <c r="P574" s="6"/>
      <c r="Q574" s="6"/>
      <c r="R574" s="6"/>
      <c r="S574" s="6"/>
      <c r="T574" s="6"/>
      <c r="U574" s="6"/>
      <c r="V574" s="6"/>
      <c r="W574" s="6"/>
      <c r="X574" s="6"/>
      <c r="Y574" s="6"/>
      <c r="Z574" s="6"/>
      <c r="AA574" s="6"/>
      <c r="AB574" s="6"/>
      <c r="AC574" s="6"/>
      <c r="AD574" s="6"/>
      <c r="AE574" s="6"/>
      <c r="AF574" s="6"/>
      <c r="AG574" s="6"/>
      <c r="AH574" s="6"/>
      <c r="AI574" s="6"/>
      <c r="AJ574" s="6"/>
      <c r="AK574" s="6"/>
      <c r="AL574" s="6"/>
      <c r="AM574" s="6"/>
      <c r="AN574" s="6">
        <v>1</v>
      </c>
      <c r="AO574" s="6">
        <v>108.087</v>
      </c>
      <c r="AP574" s="6">
        <v>2.1556100000000002E-2</v>
      </c>
      <c r="AQ574" s="6">
        <v>108.09</v>
      </c>
      <c r="AR574" s="6">
        <v>1</v>
      </c>
      <c r="AS574" s="6">
        <v>139.28</v>
      </c>
      <c r="AT574" s="6">
        <v>6.5475799999999999E-3</v>
      </c>
      <c r="AU574" s="6">
        <v>139.28</v>
      </c>
      <c r="AV574" s="6">
        <v>1</v>
      </c>
      <c r="AW574" s="6">
        <v>127.11799999999999</v>
      </c>
      <c r="AX574" s="6">
        <v>1.31413E-2</v>
      </c>
      <c r="AY574" s="6">
        <v>127.12</v>
      </c>
      <c r="AZ574" s="6">
        <v>1</v>
      </c>
      <c r="BA574" s="3" t="s">
        <v>6821</v>
      </c>
      <c r="BB574" s="6">
        <v>6.5475799999999999E-3</v>
      </c>
      <c r="BC574" s="6">
        <v>139.28</v>
      </c>
      <c r="BD574" s="3" t="s">
        <v>33052</v>
      </c>
      <c r="BE574" s="3" t="s">
        <v>33053</v>
      </c>
      <c r="BF574" s="3" t="s">
        <v>33054</v>
      </c>
      <c r="BG574" s="6">
        <v>1</v>
      </c>
      <c r="BH574" s="6">
        <v>2</v>
      </c>
      <c r="BI574" s="6" t="s">
        <v>33055</v>
      </c>
      <c r="BJ574" s="6">
        <v>0.26075999999999999</v>
      </c>
      <c r="BK574" s="6">
        <v>300740</v>
      </c>
      <c r="BL574" s="6">
        <v>0</v>
      </c>
      <c r="BM574" s="6">
        <v>0</v>
      </c>
      <c r="BN574" s="6">
        <v>0</v>
      </c>
      <c r="BO574" s="6">
        <v>0</v>
      </c>
      <c r="BP574" s="6">
        <v>0</v>
      </c>
      <c r="BQ574" s="6">
        <v>0</v>
      </c>
      <c r="BR574" s="6">
        <v>0</v>
      </c>
      <c r="BS574" s="6">
        <v>68411</v>
      </c>
      <c r="BT574" s="6">
        <v>82655</v>
      </c>
      <c r="BU574" s="6">
        <v>149670</v>
      </c>
      <c r="BV574" s="6">
        <v>3</v>
      </c>
      <c r="BW574" s="6">
        <v>0</v>
      </c>
      <c r="BX574" s="6">
        <v>3</v>
      </c>
    </row>
    <row r="575" spans="1:76">
      <c r="A575" s="3" t="s">
        <v>4174</v>
      </c>
      <c r="B575" s="3" t="s">
        <v>4174</v>
      </c>
      <c r="C575" s="3" t="s">
        <v>4174</v>
      </c>
      <c r="D575" s="6">
        <v>581</v>
      </c>
      <c r="E575" s="6">
        <v>581</v>
      </c>
      <c r="F575" s="3" t="s">
        <v>4175</v>
      </c>
      <c r="G575" s="3" t="s">
        <v>4176</v>
      </c>
      <c r="H575" s="4" t="s">
        <v>33027</v>
      </c>
      <c r="I575" s="3" t="s">
        <v>4177</v>
      </c>
      <c r="J575" s="6">
        <v>1</v>
      </c>
      <c r="K575" s="6">
        <v>103.875</v>
      </c>
      <c r="L575" s="6"/>
      <c r="M575" s="6"/>
      <c r="N575" s="6"/>
      <c r="O575" s="6"/>
      <c r="P575" s="6"/>
      <c r="Q575" s="6"/>
      <c r="R575" s="6"/>
      <c r="S575" s="6"/>
      <c r="T575" s="6"/>
      <c r="U575" s="6"/>
      <c r="V575" s="6"/>
      <c r="W575" s="6"/>
      <c r="X575" s="6"/>
      <c r="Y575" s="6"/>
      <c r="Z575" s="6"/>
      <c r="AA575" s="6"/>
      <c r="AB575" s="6"/>
      <c r="AC575" s="6"/>
      <c r="AD575" s="6"/>
      <c r="AE575" s="6"/>
      <c r="AF575" s="6">
        <v>1</v>
      </c>
      <c r="AG575" s="6">
        <v>151.07</v>
      </c>
      <c r="AH575" s="12">
        <v>2.0099999999999999E-9</v>
      </c>
      <c r="AI575" s="6">
        <v>151.07</v>
      </c>
      <c r="AJ575" s="6">
        <v>1</v>
      </c>
      <c r="AK575" s="6">
        <v>170.55799999999999</v>
      </c>
      <c r="AL575" s="12">
        <v>1.67E-13</v>
      </c>
      <c r="AM575" s="6">
        <v>170.56</v>
      </c>
      <c r="AN575" s="6">
        <v>1</v>
      </c>
      <c r="AO575" s="6">
        <v>159.02099999999999</v>
      </c>
      <c r="AP575" s="12">
        <v>1.0999999999999999E-10</v>
      </c>
      <c r="AQ575" s="6">
        <v>159.02000000000001</v>
      </c>
      <c r="AR575" s="6">
        <v>1</v>
      </c>
      <c r="AS575" s="6">
        <v>170.52</v>
      </c>
      <c r="AT575" s="12">
        <v>1.67E-13</v>
      </c>
      <c r="AU575" s="6">
        <v>170.52</v>
      </c>
      <c r="AV575" s="6">
        <v>1</v>
      </c>
      <c r="AW575" s="6">
        <v>103.875</v>
      </c>
      <c r="AX575" s="12">
        <v>9.1899999999999999E-17</v>
      </c>
      <c r="AY575" s="6">
        <v>182.17</v>
      </c>
      <c r="AZ575" s="6">
        <v>1</v>
      </c>
      <c r="BA575" s="3" t="s">
        <v>8698</v>
      </c>
      <c r="BB575" s="12">
        <v>9.1899999999999999E-17</v>
      </c>
      <c r="BC575" s="6">
        <v>182.17</v>
      </c>
      <c r="BD575" s="3" t="s">
        <v>33056</v>
      </c>
      <c r="BE575" s="3" t="s">
        <v>33057</v>
      </c>
      <c r="BF575" s="3" t="s">
        <v>33058</v>
      </c>
      <c r="BG575" s="6">
        <v>7</v>
      </c>
      <c r="BH575" s="6">
        <v>2</v>
      </c>
      <c r="BI575" s="6" t="s">
        <v>33059</v>
      </c>
      <c r="BJ575" s="6">
        <v>0.55606999999999995</v>
      </c>
      <c r="BK575" s="6">
        <v>10202000</v>
      </c>
      <c r="BL575" s="6">
        <v>0</v>
      </c>
      <c r="BM575" s="6">
        <v>0</v>
      </c>
      <c r="BN575" s="6">
        <v>0</v>
      </c>
      <c r="BO575" s="6">
        <v>0</v>
      </c>
      <c r="BP575" s="6">
        <v>0</v>
      </c>
      <c r="BQ575" s="6">
        <v>2070500</v>
      </c>
      <c r="BR575" s="6">
        <v>4391900</v>
      </c>
      <c r="BS575" s="6">
        <v>1082900</v>
      </c>
      <c r="BT575" s="6">
        <v>1357700</v>
      </c>
      <c r="BU575" s="6">
        <v>1299000</v>
      </c>
      <c r="BV575" s="6">
        <v>5</v>
      </c>
      <c r="BW575" s="6">
        <v>0</v>
      </c>
      <c r="BX575" s="6">
        <v>5</v>
      </c>
    </row>
    <row r="576" spans="1:76">
      <c r="A576" s="3" t="s">
        <v>4174</v>
      </c>
      <c r="B576" s="3" t="s">
        <v>4174</v>
      </c>
      <c r="C576" s="3" t="s">
        <v>4174</v>
      </c>
      <c r="D576" s="6">
        <v>418</v>
      </c>
      <c r="E576" s="6">
        <v>418</v>
      </c>
      <c r="F576" s="3" t="s">
        <v>4175</v>
      </c>
      <c r="G576" s="3" t="s">
        <v>4176</v>
      </c>
      <c r="H576" s="4" t="s">
        <v>33027</v>
      </c>
      <c r="I576" s="3" t="s">
        <v>4177</v>
      </c>
      <c r="J576" s="6">
        <v>1</v>
      </c>
      <c r="K576" s="6">
        <v>771.70600000000002</v>
      </c>
      <c r="L576" s="6"/>
      <c r="M576" s="6"/>
      <c r="N576" s="6"/>
      <c r="O576" s="6"/>
      <c r="P576" s="6"/>
      <c r="Q576" s="6"/>
      <c r="R576" s="6"/>
      <c r="S576" s="6"/>
      <c r="T576" s="6"/>
      <c r="U576" s="6"/>
      <c r="V576" s="6"/>
      <c r="W576" s="6"/>
      <c r="X576" s="6"/>
      <c r="Y576" s="6"/>
      <c r="Z576" s="6"/>
      <c r="AA576" s="6"/>
      <c r="AB576" s="6"/>
      <c r="AC576" s="6"/>
      <c r="AD576" s="6"/>
      <c r="AE576" s="6"/>
      <c r="AF576" s="6"/>
      <c r="AG576" s="6"/>
      <c r="AH576" s="6"/>
      <c r="AI576" s="6"/>
      <c r="AJ576" s="6"/>
      <c r="AK576" s="6"/>
      <c r="AL576" s="6"/>
      <c r="AM576" s="6"/>
      <c r="AN576" s="6">
        <v>1</v>
      </c>
      <c r="AO576" s="6">
        <v>771.70600000000002</v>
      </c>
      <c r="AP576" s="12">
        <v>2.6499999999999999E-11</v>
      </c>
      <c r="AQ576" s="6">
        <v>133.91999999999999</v>
      </c>
      <c r="AR576" s="6">
        <v>1</v>
      </c>
      <c r="AS576" s="6">
        <v>678.85400000000004</v>
      </c>
      <c r="AT576" s="12">
        <v>5.4799999999999997E-5</v>
      </c>
      <c r="AU576" s="6">
        <v>117.48</v>
      </c>
      <c r="AV576" s="6">
        <v>0.99997199999999997</v>
      </c>
      <c r="AW576" s="6">
        <v>454.93299999999999</v>
      </c>
      <c r="AX576" s="12">
        <v>1.4300000000000001E-3</v>
      </c>
      <c r="AY576" s="6">
        <v>113.36</v>
      </c>
      <c r="AZ576" s="6">
        <v>1</v>
      </c>
      <c r="BA576" s="3" t="s">
        <v>4178</v>
      </c>
      <c r="BB576" s="12">
        <v>2.6499999999999999E-11</v>
      </c>
      <c r="BC576" s="6">
        <v>133.91999999999999</v>
      </c>
      <c r="BD576" s="3" t="s">
        <v>33060</v>
      </c>
      <c r="BE576" s="3" t="s">
        <v>33061</v>
      </c>
      <c r="BF576" s="3" t="s">
        <v>33062</v>
      </c>
      <c r="BG576" s="6">
        <v>10</v>
      </c>
      <c r="BH576" s="6">
        <v>3</v>
      </c>
      <c r="BI576" s="6" t="s">
        <v>33063</v>
      </c>
      <c r="BJ576" s="6">
        <v>0.50551000000000001</v>
      </c>
      <c r="BK576" s="6">
        <v>754690</v>
      </c>
      <c r="BL576" s="6">
        <v>0</v>
      </c>
      <c r="BM576" s="6">
        <v>0</v>
      </c>
      <c r="BN576" s="6">
        <v>0</v>
      </c>
      <c r="BO576" s="6">
        <v>0</v>
      </c>
      <c r="BP576" s="6">
        <v>0</v>
      </c>
      <c r="BQ576" s="6">
        <v>0</v>
      </c>
      <c r="BR576" s="6">
        <v>0</v>
      </c>
      <c r="BS576" s="6">
        <v>392620</v>
      </c>
      <c r="BT576" s="6">
        <v>178360</v>
      </c>
      <c r="BU576" s="6">
        <v>183710</v>
      </c>
      <c r="BV576" s="6">
        <v>3</v>
      </c>
      <c r="BW576" s="6">
        <v>0</v>
      </c>
      <c r="BX576" s="6">
        <v>3</v>
      </c>
    </row>
    <row r="577" spans="1:76">
      <c r="A577" s="3" t="s">
        <v>4174</v>
      </c>
      <c r="B577" s="3" t="s">
        <v>4174</v>
      </c>
      <c r="C577" s="3" t="s">
        <v>4174</v>
      </c>
      <c r="D577" s="6">
        <v>448</v>
      </c>
      <c r="E577" s="6">
        <v>448</v>
      </c>
      <c r="F577" s="3" t="s">
        <v>4175</v>
      </c>
      <c r="G577" s="3" t="s">
        <v>4176</v>
      </c>
      <c r="H577" s="4" t="s">
        <v>33027</v>
      </c>
      <c r="I577" s="3" t="s">
        <v>4177</v>
      </c>
      <c r="J577" s="6">
        <v>1</v>
      </c>
      <c r="K577" s="6">
        <v>555.30499999999995</v>
      </c>
      <c r="L577" s="6"/>
      <c r="M577" s="6"/>
      <c r="N577" s="6"/>
      <c r="O577" s="6"/>
      <c r="P577" s="6"/>
      <c r="Q577" s="6"/>
      <c r="R577" s="6"/>
      <c r="S577" s="6"/>
      <c r="T577" s="6"/>
      <c r="U577" s="6"/>
      <c r="V577" s="6"/>
      <c r="W577" s="6"/>
      <c r="X577" s="6"/>
      <c r="Y577" s="6"/>
      <c r="Z577" s="6"/>
      <c r="AA577" s="6"/>
      <c r="AB577" s="6"/>
      <c r="AC577" s="6"/>
      <c r="AD577" s="6"/>
      <c r="AE577" s="6"/>
      <c r="AF577" s="6">
        <v>1</v>
      </c>
      <c r="AG577" s="6">
        <v>453.35300000000001</v>
      </c>
      <c r="AH577" s="6">
        <v>0.366535</v>
      </c>
      <c r="AI577" s="6">
        <v>45.335000000000001</v>
      </c>
      <c r="AJ577" s="6">
        <v>1</v>
      </c>
      <c r="AK577" s="6">
        <v>555.30499999999995</v>
      </c>
      <c r="AL577" s="6">
        <v>7.3873400000000006E-2</v>
      </c>
      <c r="AM577" s="6">
        <v>62.463999999999999</v>
      </c>
      <c r="AN577" s="6">
        <v>1</v>
      </c>
      <c r="AO577" s="6">
        <v>555.30499999999995</v>
      </c>
      <c r="AP577" s="6">
        <v>0.145731</v>
      </c>
      <c r="AQ577" s="6">
        <v>55.530999999999999</v>
      </c>
      <c r="AR577" s="6">
        <v>1</v>
      </c>
      <c r="AS577" s="6">
        <v>683.82600000000002</v>
      </c>
      <c r="AT577" s="6">
        <v>3.94819E-2</v>
      </c>
      <c r="AU577" s="6">
        <v>68.382999999999996</v>
      </c>
      <c r="AV577" s="6">
        <v>1</v>
      </c>
      <c r="AW577" s="6">
        <v>555.30499999999995</v>
      </c>
      <c r="AX577" s="6">
        <v>0.145731</v>
      </c>
      <c r="AY577" s="6">
        <v>55.530999999999999</v>
      </c>
      <c r="AZ577" s="6">
        <v>1</v>
      </c>
      <c r="BA577" s="3" t="s">
        <v>8699</v>
      </c>
      <c r="BB577" s="6">
        <v>3.94819E-2</v>
      </c>
      <c r="BC577" s="6">
        <v>68.382999999999996</v>
      </c>
      <c r="BD577" s="3" t="s">
        <v>33064</v>
      </c>
      <c r="BE577" s="3" t="s">
        <v>33065</v>
      </c>
      <c r="BF577" s="3" t="s">
        <v>33066</v>
      </c>
      <c r="BG577" s="6">
        <v>7</v>
      </c>
      <c r="BH577" s="6">
        <v>2</v>
      </c>
      <c r="BI577" s="6" t="s">
        <v>33067</v>
      </c>
      <c r="BJ577" s="6">
        <v>6.9980000000000001E-2</v>
      </c>
      <c r="BK577" s="6">
        <v>430330</v>
      </c>
      <c r="BL577" s="6">
        <v>0</v>
      </c>
      <c r="BM577" s="6">
        <v>0</v>
      </c>
      <c r="BN577" s="6">
        <v>0</v>
      </c>
      <c r="BO577" s="6">
        <v>0</v>
      </c>
      <c r="BP577" s="6">
        <v>0</v>
      </c>
      <c r="BQ577" s="6">
        <v>33659</v>
      </c>
      <c r="BR577" s="6">
        <v>109670</v>
      </c>
      <c r="BS577" s="6">
        <v>73983</v>
      </c>
      <c r="BT577" s="6">
        <v>120990</v>
      </c>
      <c r="BU577" s="6">
        <v>92028</v>
      </c>
      <c r="BV577" s="6">
        <v>5</v>
      </c>
      <c r="BW577" s="6">
        <v>0</v>
      </c>
      <c r="BX577" s="6">
        <v>5</v>
      </c>
    </row>
    <row r="578" spans="1:76">
      <c r="A578" s="3" t="s">
        <v>4174</v>
      </c>
      <c r="B578" s="3" t="s">
        <v>4174</v>
      </c>
      <c r="C578" s="3" t="s">
        <v>4174</v>
      </c>
      <c r="D578" s="6">
        <v>156</v>
      </c>
      <c r="E578" s="6">
        <v>156</v>
      </c>
      <c r="F578" s="3" t="s">
        <v>4175</v>
      </c>
      <c r="G578" s="3" t="s">
        <v>4176</v>
      </c>
      <c r="H578" s="4" t="s">
        <v>33027</v>
      </c>
      <c r="I578" s="3" t="s">
        <v>4177</v>
      </c>
      <c r="J578" s="6">
        <v>1</v>
      </c>
      <c r="K578" s="6">
        <v>112.474</v>
      </c>
      <c r="L578" s="6"/>
      <c r="M578" s="6"/>
      <c r="N578" s="6"/>
      <c r="O578" s="6"/>
      <c r="P578" s="6"/>
      <c r="Q578" s="6"/>
      <c r="R578" s="6"/>
      <c r="S578" s="6"/>
      <c r="T578" s="6"/>
      <c r="U578" s="6"/>
      <c r="V578" s="6"/>
      <c r="W578" s="6"/>
      <c r="X578" s="6"/>
      <c r="Y578" s="6"/>
      <c r="Z578" s="6"/>
      <c r="AA578" s="6"/>
      <c r="AB578" s="6"/>
      <c r="AC578" s="6"/>
      <c r="AD578" s="6"/>
      <c r="AE578" s="6"/>
      <c r="AF578" s="6">
        <v>1</v>
      </c>
      <c r="AG578" s="6">
        <v>153.23099999999999</v>
      </c>
      <c r="AH578" s="12">
        <v>1.76E-21</v>
      </c>
      <c r="AI578" s="6">
        <v>223.21</v>
      </c>
      <c r="AJ578" s="6">
        <v>1</v>
      </c>
      <c r="AK578" s="6">
        <v>149.864</v>
      </c>
      <c r="AL578" s="12">
        <v>1.4599999999999999E-17</v>
      </c>
      <c r="AM578" s="6">
        <v>207.7</v>
      </c>
      <c r="AN578" s="6">
        <v>1</v>
      </c>
      <c r="AO578" s="6">
        <v>154.19999999999999</v>
      </c>
      <c r="AP578" s="12">
        <v>1.76E-21</v>
      </c>
      <c r="AQ578" s="6">
        <v>223.21</v>
      </c>
      <c r="AR578" s="6">
        <v>1</v>
      </c>
      <c r="AS578" s="6">
        <v>106.741</v>
      </c>
      <c r="AT578" s="12">
        <v>9.5600000000000006E-5</v>
      </c>
      <c r="AU578" s="6">
        <v>152.62</v>
      </c>
      <c r="AV578" s="6">
        <v>1</v>
      </c>
      <c r="AW578" s="6">
        <v>112.474</v>
      </c>
      <c r="AX578" s="12">
        <v>6.6599999999999998E-16</v>
      </c>
      <c r="AY578" s="6">
        <v>201.75</v>
      </c>
      <c r="AZ578" s="6">
        <v>1</v>
      </c>
      <c r="BA578" s="3" t="s">
        <v>8700</v>
      </c>
      <c r="BB578" s="12">
        <v>1.76E-21</v>
      </c>
      <c r="BC578" s="6">
        <v>223.21</v>
      </c>
      <c r="BD578" s="3" t="s">
        <v>33068</v>
      </c>
      <c r="BE578" s="3" t="s">
        <v>33069</v>
      </c>
      <c r="BF578" s="3" t="s">
        <v>33070</v>
      </c>
      <c r="BG578" s="6">
        <v>2</v>
      </c>
      <c r="BH578" s="6">
        <v>2</v>
      </c>
      <c r="BI578" s="6" t="s">
        <v>33071</v>
      </c>
      <c r="BJ578" s="6">
        <v>-0.31108999999999998</v>
      </c>
      <c r="BK578" s="6">
        <v>1712000</v>
      </c>
      <c r="BL578" s="6">
        <v>0</v>
      </c>
      <c r="BM578" s="6">
        <v>0</v>
      </c>
      <c r="BN578" s="6">
        <v>0</v>
      </c>
      <c r="BO578" s="6">
        <v>0</v>
      </c>
      <c r="BP578" s="6">
        <v>0</v>
      </c>
      <c r="BQ578" s="6">
        <v>285550</v>
      </c>
      <c r="BR578" s="6">
        <v>530370</v>
      </c>
      <c r="BS578" s="6">
        <v>414420</v>
      </c>
      <c r="BT578" s="6">
        <v>256180</v>
      </c>
      <c r="BU578" s="6">
        <v>225450</v>
      </c>
      <c r="BV578" s="6">
        <v>5</v>
      </c>
      <c r="BW578" s="6">
        <v>0</v>
      </c>
      <c r="BX578" s="6">
        <v>5</v>
      </c>
    </row>
    <row r="579" spans="1:76">
      <c r="A579" s="3" t="s">
        <v>4174</v>
      </c>
      <c r="B579" s="3" t="s">
        <v>4174</v>
      </c>
      <c r="C579" s="3" t="s">
        <v>4174</v>
      </c>
      <c r="D579" s="6">
        <v>626</v>
      </c>
      <c r="E579" s="6">
        <v>626</v>
      </c>
      <c r="F579" s="3" t="s">
        <v>4175</v>
      </c>
      <c r="G579" s="3" t="s">
        <v>4176</v>
      </c>
      <c r="H579" s="4" t="s">
        <v>33027</v>
      </c>
      <c r="I579" s="3" t="s">
        <v>4177</v>
      </c>
      <c r="J579" s="6">
        <v>1</v>
      </c>
      <c r="K579" s="6">
        <v>531.66399999999999</v>
      </c>
      <c r="L579" s="6"/>
      <c r="M579" s="6"/>
      <c r="N579" s="6"/>
      <c r="O579" s="6"/>
      <c r="P579" s="6"/>
      <c r="Q579" s="6"/>
      <c r="R579" s="6"/>
      <c r="S579" s="6"/>
      <c r="T579" s="6"/>
      <c r="U579" s="6"/>
      <c r="V579" s="6"/>
      <c r="W579" s="6"/>
      <c r="X579" s="6"/>
      <c r="Y579" s="6"/>
      <c r="Z579" s="6"/>
      <c r="AA579" s="6"/>
      <c r="AB579" s="6"/>
      <c r="AC579" s="6"/>
      <c r="AD579" s="6"/>
      <c r="AE579" s="6"/>
      <c r="AF579" s="6">
        <v>1</v>
      </c>
      <c r="AG579" s="6">
        <v>104.366</v>
      </c>
      <c r="AH579" s="6">
        <v>3.5413799999999998E-3</v>
      </c>
      <c r="AI579" s="6">
        <v>104.37</v>
      </c>
      <c r="AJ579" s="6">
        <v>1</v>
      </c>
      <c r="AK579" s="6">
        <v>811.90599999999995</v>
      </c>
      <c r="AL579" s="6">
        <v>1.5783100000000001E-2</v>
      </c>
      <c r="AM579" s="6">
        <v>81.191000000000003</v>
      </c>
      <c r="AN579" s="6">
        <v>1</v>
      </c>
      <c r="AO579" s="6">
        <v>560.14300000000003</v>
      </c>
      <c r="AP579" s="6">
        <v>0.13793</v>
      </c>
      <c r="AQ579" s="6">
        <v>56.014000000000003</v>
      </c>
      <c r="AR579" s="6">
        <v>1</v>
      </c>
      <c r="AS579" s="6">
        <v>691.97799999999995</v>
      </c>
      <c r="AT579" s="6">
        <v>3.7630700000000003E-2</v>
      </c>
      <c r="AU579" s="6">
        <v>69.197999999999993</v>
      </c>
      <c r="AV579" s="6">
        <v>1</v>
      </c>
      <c r="AW579" s="6">
        <v>531.66399999999999</v>
      </c>
      <c r="AX579" s="6">
        <v>0.18385199999999999</v>
      </c>
      <c r="AY579" s="6">
        <v>53.165999999999997</v>
      </c>
      <c r="AZ579" s="6">
        <v>1</v>
      </c>
      <c r="BA579" s="3" t="s">
        <v>8701</v>
      </c>
      <c r="BB579" s="6">
        <v>3.5413799999999998E-3</v>
      </c>
      <c r="BC579" s="6">
        <v>104.37</v>
      </c>
      <c r="BD579" s="3" t="s">
        <v>33072</v>
      </c>
      <c r="BE579" s="3" t="s">
        <v>33073</v>
      </c>
      <c r="BF579" s="3" t="s">
        <v>33074</v>
      </c>
      <c r="BG579" s="6">
        <v>7</v>
      </c>
      <c r="BH579" s="6">
        <v>2</v>
      </c>
      <c r="BI579" s="6" t="s">
        <v>33075</v>
      </c>
      <c r="BJ579" s="6">
        <v>0.20866000000000001</v>
      </c>
      <c r="BK579" s="6">
        <v>4783600</v>
      </c>
      <c r="BL579" s="6">
        <v>0</v>
      </c>
      <c r="BM579" s="6">
        <v>0</v>
      </c>
      <c r="BN579" s="6">
        <v>0</v>
      </c>
      <c r="BO579" s="6">
        <v>0</v>
      </c>
      <c r="BP579" s="6">
        <v>0</v>
      </c>
      <c r="BQ579" s="6">
        <v>747850</v>
      </c>
      <c r="BR579" s="6">
        <v>2012900</v>
      </c>
      <c r="BS579" s="6">
        <v>844530</v>
      </c>
      <c r="BT579" s="6">
        <v>590520</v>
      </c>
      <c r="BU579" s="6">
        <v>587750</v>
      </c>
      <c r="BV579" s="6">
        <v>5</v>
      </c>
      <c r="BW579" s="6">
        <v>0</v>
      </c>
      <c r="BX579" s="6">
        <v>5</v>
      </c>
    </row>
    <row r="580" spans="1:76">
      <c r="A580" s="3" t="s">
        <v>4174</v>
      </c>
      <c r="B580" s="3" t="s">
        <v>4174</v>
      </c>
      <c r="C580" s="3" t="s">
        <v>4174</v>
      </c>
      <c r="D580" s="6">
        <v>184</v>
      </c>
      <c r="E580" s="6">
        <v>184</v>
      </c>
      <c r="F580" s="3" t="s">
        <v>4175</v>
      </c>
      <c r="G580" s="3" t="s">
        <v>4176</v>
      </c>
      <c r="H580" s="4" t="s">
        <v>33027</v>
      </c>
      <c r="I580" s="3" t="s">
        <v>4177</v>
      </c>
      <c r="J580" s="6">
        <v>0.99786200000000003</v>
      </c>
      <c r="K580" s="6">
        <v>266.91199999999998</v>
      </c>
      <c r="L580" s="6"/>
      <c r="M580" s="6"/>
      <c r="N580" s="6"/>
      <c r="O580" s="6"/>
      <c r="P580" s="6"/>
      <c r="Q580" s="6"/>
      <c r="R580" s="6"/>
      <c r="S580" s="6"/>
      <c r="T580" s="6"/>
      <c r="U580" s="6"/>
      <c r="V580" s="6"/>
      <c r="W580" s="6"/>
      <c r="X580" s="6"/>
      <c r="Y580" s="6"/>
      <c r="Z580" s="6"/>
      <c r="AA580" s="6"/>
      <c r="AB580" s="6"/>
      <c r="AC580" s="6"/>
      <c r="AD580" s="6"/>
      <c r="AE580" s="6"/>
      <c r="AF580" s="6"/>
      <c r="AG580" s="6"/>
      <c r="AH580" s="6"/>
      <c r="AI580" s="6"/>
      <c r="AJ580" s="6"/>
      <c r="AK580" s="6"/>
      <c r="AL580" s="6"/>
      <c r="AM580" s="6"/>
      <c r="AN580" s="6"/>
      <c r="AO580" s="6"/>
      <c r="AP580" s="6"/>
      <c r="AQ580" s="6"/>
      <c r="AR580" s="6"/>
      <c r="AS580" s="6"/>
      <c r="AT580" s="6"/>
      <c r="AU580" s="6"/>
      <c r="AV580" s="6">
        <v>0.99786200000000003</v>
      </c>
      <c r="AW580" s="6">
        <v>266.91199999999998</v>
      </c>
      <c r="AX580" s="12">
        <v>1.82E-3</v>
      </c>
      <c r="AY580" s="6">
        <v>106.72</v>
      </c>
      <c r="AZ580" s="6">
        <v>1</v>
      </c>
      <c r="BA580" s="3" t="s">
        <v>33076</v>
      </c>
      <c r="BB580" s="12">
        <v>1.82E-3</v>
      </c>
      <c r="BC580" s="6">
        <v>106.72</v>
      </c>
      <c r="BD580" s="3" t="s">
        <v>33077</v>
      </c>
      <c r="BE580" s="3" t="s">
        <v>33078</v>
      </c>
      <c r="BF580" s="3" t="s">
        <v>33079</v>
      </c>
      <c r="BG580" s="6">
        <v>18</v>
      </c>
      <c r="BH580" s="6">
        <v>3</v>
      </c>
      <c r="BI580" s="6" t="s">
        <v>33080</v>
      </c>
      <c r="BJ580" s="6">
        <v>18.657</v>
      </c>
      <c r="BK580" s="6">
        <v>192460</v>
      </c>
      <c r="BL580" s="6">
        <v>0</v>
      </c>
      <c r="BM580" s="6">
        <v>0</v>
      </c>
      <c r="BN580" s="6">
        <v>0</v>
      </c>
      <c r="BO580" s="6">
        <v>0</v>
      </c>
      <c r="BP580" s="6">
        <v>0</v>
      </c>
      <c r="BQ580" s="6">
        <v>0</v>
      </c>
      <c r="BR580" s="6">
        <v>0</v>
      </c>
      <c r="BS580" s="6">
        <v>0</v>
      </c>
      <c r="BT580" s="6">
        <v>0</v>
      </c>
      <c r="BU580" s="6">
        <v>192460</v>
      </c>
      <c r="BV580" s="6">
        <v>1</v>
      </c>
      <c r="BW580" s="6">
        <v>0</v>
      </c>
      <c r="BX580" s="6">
        <v>1</v>
      </c>
    </row>
    <row r="581" spans="1:76">
      <c r="A581" s="3" t="s">
        <v>5983</v>
      </c>
      <c r="B581" s="3" t="s">
        <v>5983</v>
      </c>
      <c r="C581" s="3" t="s">
        <v>5983</v>
      </c>
      <c r="D581" s="6">
        <v>497</v>
      </c>
      <c r="E581" s="6">
        <v>497</v>
      </c>
      <c r="F581" s="3" t="s">
        <v>5984</v>
      </c>
      <c r="G581" s="3" t="s">
        <v>5985</v>
      </c>
      <c r="H581" s="4" t="s">
        <v>33081</v>
      </c>
      <c r="I581" s="3" t="s">
        <v>5986</v>
      </c>
      <c r="J581" s="6">
        <v>1</v>
      </c>
      <c r="K581" s="6">
        <v>758.54300000000001</v>
      </c>
      <c r="L581" s="6"/>
      <c r="M581" s="6"/>
      <c r="N581" s="6"/>
      <c r="O581" s="6"/>
      <c r="P581" s="6"/>
      <c r="Q581" s="6"/>
      <c r="R581" s="6"/>
      <c r="S581" s="6"/>
      <c r="T581" s="6"/>
      <c r="U581" s="6"/>
      <c r="V581" s="6"/>
      <c r="W581" s="6"/>
      <c r="X581" s="6"/>
      <c r="Y581" s="6"/>
      <c r="Z581" s="6"/>
      <c r="AA581" s="6"/>
      <c r="AB581" s="6"/>
      <c r="AC581" s="6"/>
      <c r="AD581" s="6"/>
      <c r="AE581" s="6"/>
      <c r="AF581" s="6"/>
      <c r="AG581" s="6"/>
      <c r="AH581" s="6"/>
      <c r="AI581" s="6"/>
      <c r="AJ581" s="6"/>
      <c r="AK581" s="6"/>
      <c r="AL581" s="6"/>
      <c r="AM581" s="6"/>
      <c r="AN581" s="6">
        <v>1</v>
      </c>
      <c r="AO581" s="6">
        <v>758.54300000000001</v>
      </c>
      <c r="AP581" s="6">
        <v>2.2515400000000001E-2</v>
      </c>
      <c r="AQ581" s="6">
        <v>75.853999999999999</v>
      </c>
      <c r="AR581" s="6">
        <v>1</v>
      </c>
      <c r="AS581" s="6">
        <v>758.54300000000001</v>
      </c>
      <c r="AT581" s="6">
        <v>2.2515400000000001E-2</v>
      </c>
      <c r="AU581" s="6">
        <v>75.853999999999999</v>
      </c>
      <c r="AV581" s="6"/>
      <c r="AW581" s="6"/>
      <c r="AX581" s="6"/>
      <c r="AY581" s="6"/>
      <c r="AZ581" s="6">
        <v>1</v>
      </c>
      <c r="BA581" s="3" t="s">
        <v>5987</v>
      </c>
      <c r="BB581" s="6">
        <v>2.2515400000000001E-2</v>
      </c>
      <c r="BC581" s="6">
        <v>75.853999999999999</v>
      </c>
      <c r="BD581" s="3" t="s">
        <v>33082</v>
      </c>
      <c r="BE581" s="3" t="s">
        <v>33083</v>
      </c>
      <c r="BF581" s="3" t="s">
        <v>33084</v>
      </c>
      <c r="BG581" s="6">
        <v>7</v>
      </c>
      <c r="BH581" s="6">
        <v>2</v>
      </c>
      <c r="BI581" s="6" t="s">
        <v>33085</v>
      </c>
      <c r="BJ581" s="6">
        <v>58.192999999999998</v>
      </c>
      <c r="BK581" s="6">
        <v>180860</v>
      </c>
      <c r="BL581" s="6">
        <v>0</v>
      </c>
      <c r="BM581" s="6">
        <v>0</v>
      </c>
      <c r="BN581" s="6">
        <v>0</v>
      </c>
      <c r="BO581" s="6">
        <v>0</v>
      </c>
      <c r="BP581" s="6">
        <v>0</v>
      </c>
      <c r="BQ581" s="6">
        <v>0</v>
      </c>
      <c r="BR581" s="6">
        <v>0</v>
      </c>
      <c r="BS581" s="6">
        <v>105220</v>
      </c>
      <c r="BT581" s="6">
        <v>75642</v>
      </c>
      <c r="BU581" s="6">
        <v>0</v>
      </c>
      <c r="BV581" s="6">
        <v>2</v>
      </c>
      <c r="BW581" s="6">
        <v>0</v>
      </c>
      <c r="BX581" s="6">
        <v>2</v>
      </c>
    </row>
    <row r="582" spans="1:76">
      <c r="A582" s="3" t="s">
        <v>8702</v>
      </c>
      <c r="B582" s="3" t="s">
        <v>8702</v>
      </c>
      <c r="C582" s="3" t="s">
        <v>8702</v>
      </c>
      <c r="D582" s="6">
        <v>51</v>
      </c>
      <c r="E582" s="6">
        <v>51</v>
      </c>
      <c r="F582" s="3" t="s">
        <v>8703</v>
      </c>
      <c r="G582" s="3" t="s">
        <v>8704</v>
      </c>
      <c r="H582" s="4" t="s">
        <v>33086</v>
      </c>
      <c r="I582" s="3" t="s">
        <v>8705</v>
      </c>
      <c r="J582" s="6">
        <v>1</v>
      </c>
      <c r="K582" s="6">
        <v>176.285</v>
      </c>
      <c r="L582" s="6">
        <v>1</v>
      </c>
      <c r="M582" s="6">
        <v>578.03899999999999</v>
      </c>
      <c r="N582" s="6">
        <v>4.0855299999999997E-2</v>
      </c>
      <c r="O582" s="6">
        <v>57.804000000000002</v>
      </c>
      <c r="P582" s="6">
        <v>1</v>
      </c>
      <c r="Q582" s="6">
        <v>596.07299999999998</v>
      </c>
      <c r="R582" s="6">
        <v>3.37246E-2</v>
      </c>
      <c r="S582" s="6">
        <v>59.606999999999999</v>
      </c>
      <c r="T582" s="6">
        <v>1</v>
      </c>
      <c r="U582" s="6">
        <v>313.89400000000001</v>
      </c>
      <c r="V582" s="6">
        <v>4.8617500000000001E-2</v>
      </c>
      <c r="W582" s="6">
        <v>55.841000000000001</v>
      </c>
      <c r="X582" s="6">
        <v>1</v>
      </c>
      <c r="Y582" s="6">
        <v>23.956</v>
      </c>
      <c r="Z582" s="6">
        <v>0.121591</v>
      </c>
      <c r="AA582" s="6">
        <v>46.963999999999999</v>
      </c>
      <c r="AB582" s="6">
        <v>1</v>
      </c>
      <c r="AC582" s="6">
        <v>176.285</v>
      </c>
      <c r="AD582" s="6">
        <v>7.3086100000000001E-2</v>
      </c>
      <c r="AE582" s="6">
        <v>52.265000000000001</v>
      </c>
      <c r="AF582" s="6"/>
      <c r="AG582" s="6"/>
      <c r="AH582" s="6"/>
      <c r="AI582" s="6"/>
      <c r="AJ582" s="6"/>
      <c r="AK582" s="6"/>
      <c r="AL582" s="6"/>
      <c r="AM582" s="6"/>
      <c r="AN582" s="6"/>
      <c r="AO582" s="6"/>
      <c r="AP582" s="6"/>
      <c r="AQ582" s="6"/>
      <c r="AR582" s="6"/>
      <c r="AS582" s="6"/>
      <c r="AT582" s="6"/>
      <c r="AU582" s="6"/>
      <c r="AV582" s="6"/>
      <c r="AW582" s="6"/>
      <c r="AX582" s="6"/>
      <c r="AY582" s="6"/>
      <c r="AZ582" s="6">
        <v>1</v>
      </c>
      <c r="BA582" s="3" t="s">
        <v>8706</v>
      </c>
      <c r="BB582" s="6">
        <v>3.37246E-2</v>
      </c>
      <c r="BC582" s="6">
        <v>59.606999999999999</v>
      </c>
      <c r="BD582" s="3" t="s">
        <v>33087</v>
      </c>
      <c r="BE582" s="3" t="s">
        <v>33088</v>
      </c>
      <c r="BF582" s="3" t="s">
        <v>33089</v>
      </c>
      <c r="BG582" s="6">
        <v>8</v>
      </c>
      <c r="BH582" s="6">
        <v>3</v>
      </c>
      <c r="BI582" s="6" t="s">
        <v>33090</v>
      </c>
      <c r="BJ582" s="6">
        <v>0.73555999999999999</v>
      </c>
      <c r="BK582" s="6">
        <v>26431000</v>
      </c>
      <c r="BL582" s="6">
        <v>4514100</v>
      </c>
      <c r="BM582" s="6">
        <v>4733300</v>
      </c>
      <c r="BN582" s="6">
        <v>6309200</v>
      </c>
      <c r="BO582" s="6">
        <v>5997200</v>
      </c>
      <c r="BP582" s="6">
        <v>4877500</v>
      </c>
      <c r="BQ582" s="6">
        <v>0</v>
      </c>
      <c r="BR582" s="6">
        <v>0</v>
      </c>
      <c r="BS582" s="6">
        <v>0</v>
      </c>
      <c r="BT582" s="6">
        <v>0</v>
      </c>
      <c r="BU582" s="6">
        <v>0</v>
      </c>
      <c r="BV582" s="6">
        <v>5</v>
      </c>
      <c r="BW582" s="6">
        <v>5</v>
      </c>
      <c r="BX582" s="6">
        <v>0</v>
      </c>
    </row>
    <row r="583" spans="1:76">
      <c r="A583" s="3" t="s">
        <v>33091</v>
      </c>
      <c r="B583" s="3" t="s">
        <v>5682</v>
      </c>
      <c r="C583" s="3" t="s">
        <v>5682</v>
      </c>
      <c r="D583" s="6">
        <v>38</v>
      </c>
      <c r="E583" s="6">
        <v>38</v>
      </c>
      <c r="F583" s="3" t="s">
        <v>5683</v>
      </c>
      <c r="G583" s="3" t="s">
        <v>5684</v>
      </c>
      <c r="H583" s="4" t="s">
        <v>33092</v>
      </c>
      <c r="I583" s="3" t="s">
        <v>5685</v>
      </c>
      <c r="J583" s="6">
        <v>0.998838</v>
      </c>
      <c r="K583" s="6">
        <v>29.341999999999999</v>
      </c>
      <c r="L583" s="6"/>
      <c r="M583" s="6"/>
      <c r="N583" s="6"/>
      <c r="O583" s="6"/>
      <c r="P583" s="6"/>
      <c r="Q583" s="6"/>
      <c r="R583" s="6"/>
      <c r="S583" s="6"/>
      <c r="T583" s="6"/>
      <c r="U583" s="6"/>
      <c r="V583" s="6"/>
      <c r="W583" s="6"/>
      <c r="X583" s="6"/>
      <c r="Y583" s="6"/>
      <c r="Z583" s="6"/>
      <c r="AA583" s="6"/>
      <c r="AB583" s="6"/>
      <c r="AC583" s="6"/>
      <c r="AD583" s="6"/>
      <c r="AE583" s="6"/>
      <c r="AF583" s="6">
        <v>0.998838</v>
      </c>
      <c r="AG583" s="6">
        <v>29.341999999999999</v>
      </c>
      <c r="AH583" s="6">
        <v>1.7423299999999999E-2</v>
      </c>
      <c r="AI583" s="6">
        <v>79.468999999999994</v>
      </c>
      <c r="AJ583" s="6"/>
      <c r="AK583" s="6"/>
      <c r="AL583" s="6"/>
      <c r="AM583" s="6"/>
      <c r="AN583" s="6"/>
      <c r="AO583" s="6"/>
      <c r="AP583" s="6"/>
      <c r="AQ583" s="6"/>
      <c r="AR583" s="6"/>
      <c r="AS583" s="6"/>
      <c r="AT583" s="6"/>
      <c r="AU583" s="6"/>
      <c r="AV583" s="6">
        <v>0.99743800000000005</v>
      </c>
      <c r="AW583" s="6">
        <v>259.03800000000001</v>
      </c>
      <c r="AX583" s="6">
        <v>8.8165399999999994E-3</v>
      </c>
      <c r="AY583" s="6">
        <v>84.096999999999994</v>
      </c>
      <c r="AZ583" s="6">
        <v>1</v>
      </c>
      <c r="BA583" s="3" t="s">
        <v>5686</v>
      </c>
      <c r="BB583" s="6">
        <v>8.8165399999999994E-3</v>
      </c>
      <c r="BC583" s="6">
        <v>84.096999999999994</v>
      </c>
      <c r="BD583" s="3" t="s">
        <v>33093</v>
      </c>
      <c r="BE583" s="3" t="s">
        <v>33094</v>
      </c>
      <c r="BF583" s="3" t="s">
        <v>33095</v>
      </c>
      <c r="BG583" s="6">
        <v>5</v>
      </c>
      <c r="BH583" s="6">
        <v>2</v>
      </c>
      <c r="BI583" s="6" t="s">
        <v>33096</v>
      </c>
      <c r="BJ583" s="6">
        <v>1.8140000000000001</v>
      </c>
      <c r="BK583" s="6">
        <v>272580</v>
      </c>
      <c r="BL583" s="6">
        <v>0</v>
      </c>
      <c r="BM583" s="6">
        <v>0</v>
      </c>
      <c r="BN583" s="6">
        <v>0</v>
      </c>
      <c r="BO583" s="6">
        <v>0</v>
      </c>
      <c r="BP583" s="6">
        <v>0</v>
      </c>
      <c r="BQ583" s="6">
        <v>272580</v>
      </c>
      <c r="BR583" s="6">
        <v>0</v>
      </c>
      <c r="BS583" s="6">
        <v>0</v>
      </c>
      <c r="BT583" s="6">
        <v>0</v>
      </c>
      <c r="BU583" s="6">
        <v>0</v>
      </c>
      <c r="BV583" s="6">
        <v>2</v>
      </c>
      <c r="BW583" s="6">
        <v>0</v>
      </c>
      <c r="BX583" s="6">
        <v>2</v>
      </c>
    </row>
    <row r="584" spans="1:76">
      <c r="A584" s="3" t="s">
        <v>5988</v>
      </c>
      <c r="B584" s="3" t="s">
        <v>5988</v>
      </c>
      <c r="C584" s="3" t="s">
        <v>5988</v>
      </c>
      <c r="D584" s="6">
        <v>248</v>
      </c>
      <c r="E584" s="6">
        <v>248</v>
      </c>
      <c r="F584" s="3" t="s">
        <v>9707</v>
      </c>
      <c r="G584" s="3" t="s">
        <v>9708</v>
      </c>
      <c r="H584" s="4" t="s">
        <v>33097</v>
      </c>
      <c r="I584" s="3" t="s">
        <v>9709</v>
      </c>
      <c r="J584" s="6">
        <v>1</v>
      </c>
      <c r="K584" s="6">
        <v>120.872</v>
      </c>
      <c r="L584" s="6"/>
      <c r="M584" s="6"/>
      <c r="N584" s="6"/>
      <c r="O584" s="6"/>
      <c r="P584" s="6"/>
      <c r="Q584" s="6"/>
      <c r="R584" s="6"/>
      <c r="S584" s="6"/>
      <c r="T584" s="6"/>
      <c r="U584" s="6"/>
      <c r="V584" s="6"/>
      <c r="W584" s="6"/>
      <c r="X584" s="6">
        <v>1</v>
      </c>
      <c r="Y584" s="6">
        <v>700.56399999999996</v>
      </c>
      <c r="Z584" s="6">
        <v>5.3919700000000001E-2</v>
      </c>
      <c r="AA584" s="6">
        <v>70.055999999999997</v>
      </c>
      <c r="AB584" s="6"/>
      <c r="AC584" s="6"/>
      <c r="AD584" s="6"/>
      <c r="AE584" s="6"/>
      <c r="AF584" s="6">
        <v>1</v>
      </c>
      <c r="AG584" s="6">
        <v>159.084</v>
      </c>
      <c r="AH584" s="12">
        <v>3.5899999999999999E-6</v>
      </c>
      <c r="AI584" s="6">
        <v>159.08000000000001</v>
      </c>
      <c r="AJ584" s="6">
        <v>1</v>
      </c>
      <c r="AK584" s="6">
        <v>197.38499999999999</v>
      </c>
      <c r="AL584" s="12">
        <v>7.7500000000000001E-15</v>
      </c>
      <c r="AM584" s="6">
        <v>197.38</v>
      </c>
      <c r="AN584" s="6">
        <v>1</v>
      </c>
      <c r="AO584" s="6">
        <v>136.21199999999999</v>
      </c>
      <c r="AP584" s="12">
        <v>1.6100000000000001E-3</v>
      </c>
      <c r="AQ584" s="6">
        <v>136.21</v>
      </c>
      <c r="AR584" s="6">
        <v>1</v>
      </c>
      <c r="AS584" s="6">
        <v>136.988</v>
      </c>
      <c r="AT584" s="12">
        <v>1.4300000000000001E-3</v>
      </c>
      <c r="AU584" s="6">
        <v>136.99</v>
      </c>
      <c r="AV584" s="6">
        <v>1</v>
      </c>
      <c r="AW584" s="6">
        <v>120.872</v>
      </c>
      <c r="AX584" s="12">
        <v>5.3400000000000003E-2</v>
      </c>
      <c r="AY584" s="6">
        <v>120.87</v>
      </c>
      <c r="AZ584" s="6">
        <v>1</v>
      </c>
      <c r="BA584" s="3" t="s">
        <v>9710</v>
      </c>
      <c r="BB584" s="12">
        <v>7.7500000000000001E-15</v>
      </c>
      <c r="BC584" s="6">
        <v>197.38</v>
      </c>
      <c r="BD584" s="3" t="s">
        <v>33098</v>
      </c>
      <c r="BE584" s="3" t="s">
        <v>33099</v>
      </c>
      <c r="BF584" s="3" t="s">
        <v>33100</v>
      </c>
      <c r="BG584" s="6">
        <v>6</v>
      </c>
      <c r="BH584" s="6">
        <v>2</v>
      </c>
      <c r="BI584" s="6" t="s">
        <v>33101</v>
      </c>
      <c r="BJ584" s="6">
        <v>0.24679000000000001</v>
      </c>
      <c r="BK584" s="6">
        <v>124130000</v>
      </c>
      <c r="BL584" s="6">
        <v>0</v>
      </c>
      <c r="BM584" s="6">
        <v>0</v>
      </c>
      <c r="BN584" s="6">
        <v>0</v>
      </c>
      <c r="BO584" s="6">
        <v>249870</v>
      </c>
      <c r="BP584" s="6">
        <v>0</v>
      </c>
      <c r="BQ584" s="6">
        <v>35331000</v>
      </c>
      <c r="BR584" s="6">
        <v>35421000</v>
      </c>
      <c r="BS584" s="6">
        <v>19196000</v>
      </c>
      <c r="BT584" s="6">
        <v>10675000</v>
      </c>
      <c r="BU584" s="6">
        <v>23262000</v>
      </c>
      <c r="BV584" s="6">
        <v>6</v>
      </c>
      <c r="BW584" s="6">
        <v>1</v>
      </c>
      <c r="BX584" s="6">
        <v>5</v>
      </c>
    </row>
    <row r="585" spans="1:76">
      <c r="A585" s="3" t="s">
        <v>33102</v>
      </c>
      <c r="B585" s="3" t="s">
        <v>33102</v>
      </c>
      <c r="C585" s="3" t="s">
        <v>5988</v>
      </c>
      <c r="D585" s="6" t="s">
        <v>33103</v>
      </c>
      <c r="E585" s="6">
        <v>83</v>
      </c>
      <c r="F585" s="3" t="s">
        <v>5989</v>
      </c>
      <c r="G585" s="3" t="s">
        <v>5990</v>
      </c>
      <c r="H585" s="4" t="s">
        <v>33097</v>
      </c>
      <c r="I585" s="3" t="s">
        <v>5991</v>
      </c>
      <c r="J585" s="6">
        <v>1</v>
      </c>
      <c r="K585" s="6">
        <v>761.42700000000002</v>
      </c>
      <c r="L585" s="6"/>
      <c r="M585" s="6"/>
      <c r="N585" s="6"/>
      <c r="O585" s="6"/>
      <c r="P585" s="6">
        <v>1</v>
      </c>
      <c r="Q585" s="6">
        <v>974.56299999999999</v>
      </c>
      <c r="R585" s="6">
        <v>1.6381099999999999E-3</v>
      </c>
      <c r="S585" s="6">
        <v>97.456000000000003</v>
      </c>
      <c r="T585" s="6">
        <v>1</v>
      </c>
      <c r="U585" s="6">
        <v>761.42700000000002</v>
      </c>
      <c r="V585" s="6">
        <v>1.2342000000000001E-2</v>
      </c>
      <c r="W585" s="6">
        <v>76.143000000000001</v>
      </c>
      <c r="X585" s="6"/>
      <c r="Y585" s="6"/>
      <c r="Z585" s="6"/>
      <c r="AA585" s="6"/>
      <c r="AB585" s="6"/>
      <c r="AC585" s="6"/>
      <c r="AD585" s="6"/>
      <c r="AE585" s="6"/>
      <c r="AF585" s="6"/>
      <c r="AG585" s="6"/>
      <c r="AH585" s="6"/>
      <c r="AI585" s="6"/>
      <c r="AJ585" s="6"/>
      <c r="AK585" s="6"/>
      <c r="AL585" s="6"/>
      <c r="AM585" s="6"/>
      <c r="AN585" s="6"/>
      <c r="AO585" s="6"/>
      <c r="AP585" s="6"/>
      <c r="AQ585" s="6"/>
      <c r="AR585" s="6"/>
      <c r="AS585" s="6"/>
      <c r="AT585" s="6"/>
      <c r="AU585" s="6"/>
      <c r="AV585" s="6"/>
      <c r="AW585" s="6"/>
      <c r="AX585" s="6"/>
      <c r="AY585" s="6"/>
      <c r="AZ585" s="6">
        <v>1</v>
      </c>
      <c r="BA585" s="3" t="s">
        <v>5992</v>
      </c>
      <c r="BB585" s="6">
        <v>1.6381099999999999E-3</v>
      </c>
      <c r="BC585" s="6">
        <v>97.456000000000003</v>
      </c>
      <c r="BD585" s="3" t="s">
        <v>33104</v>
      </c>
      <c r="BE585" s="3" t="s">
        <v>33105</v>
      </c>
      <c r="BF585" s="3" t="s">
        <v>33106</v>
      </c>
      <c r="BG585" s="6">
        <v>6</v>
      </c>
      <c r="BH585" s="6">
        <v>2</v>
      </c>
      <c r="BI585" s="6" t="s">
        <v>33107</v>
      </c>
      <c r="BJ585" s="6">
        <v>0.22153999999999999</v>
      </c>
      <c r="BK585" s="6">
        <v>351470</v>
      </c>
      <c r="BL585" s="6">
        <v>0</v>
      </c>
      <c r="BM585" s="6">
        <v>159370</v>
      </c>
      <c r="BN585" s="6">
        <v>192100</v>
      </c>
      <c r="BO585" s="6">
        <v>0</v>
      </c>
      <c r="BP585" s="6">
        <v>0</v>
      </c>
      <c r="BQ585" s="6">
        <v>0</v>
      </c>
      <c r="BR585" s="6">
        <v>0</v>
      </c>
      <c r="BS585" s="6">
        <v>0</v>
      </c>
      <c r="BT585" s="6">
        <v>0</v>
      </c>
      <c r="BU585" s="6">
        <v>0</v>
      </c>
      <c r="BV585" s="6">
        <v>2</v>
      </c>
      <c r="BW585" s="6">
        <v>2</v>
      </c>
      <c r="BX585" s="6">
        <v>0</v>
      </c>
    </row>
    <row r="586" spans="1:76">
      <c r="A586" s="3" t="s">
        <v>33108</v>
      </c>
      <c r="B586" s="3" t="s">
        <v>5834</v>
      </c>
      <c r="C586" s="3" t="s">
        <v>5834</v>
      </c>
      <c r="D586" s="6">
        <v>321</v>
      </c>
      <c r="E586" s="6">
        <v>321</v>
      </c>
      <c r="F586" s="3" t="s">
        <v>5835</v>
      </c>
      <c r="G586" s="3" t="s">
        <v>5836</v>
      </c>
      <c r="H586" s="4" t="s">
        <v>33109</v>
      </c>
      <c r="I586" s="3" t="s">
        <v>5837</v>
      </c>
      <c r="J586" s="6">
        <v>0.99999899999999997</v>
      </c>
      <c r="K586" s="6">
        <v>610.91700000000003</v>
      </c>
      <c r="L586" s="6">
        <v>0.99983200000000005</v>
      </c>
      <c r="M586" s="6">
        <v>377.399</v>
      </c>
      <c r="N586" s="6">
        <v>4.9006400000000004E-3</v>
      </c>
      <c r="O586" s="6">
        <v>68.915999999999997</v>
      </c>
      <c r="P586" s="6"/>
      <c r="Q586" s="6"/>
      <c r="R586" s="6"/>
      <c r="S586" s="6"/>
      <c r="T586" s="6">
        <v>0.99999899999999997</v>
      </c>
      <c r="U586" s="6">
        <v>610.91700000000003</v>
      </c>
      <c r="V586" s="12">
        <v>2.79</v>
      </c>
      <c r="W586" s="6">
        <v>92.564999999999998</v>
      </c>
      <c r="X586" s="6"/>
      <c r="Y586" s="6"/>
      <c r="Z586" s="6"/>
      <c r="AA586" s="6"/>
      <c r="AB586" s="6"/>
      <c r="AC586" s="6"/>
      <c r="AD586" s="6"/>
      <c r="AE586" s="6"/>
      <c r="AF586" s="6"/>
      <c r="AG586" s="6"/>
      <c r="AH586" s="6"/>
      <c r="AI586" s="6"/>
      <c r="AJ586" s="6"/>
      <c r="AK586" s="6"/>
      <c r="AL586" s="6"/>
      <c r="AM586" s="6"/>
      <c r="AN586" s="6"/>
      <c r="AO586" s="6"/>
      <c r="AP586" s="6"/>
      <c r="AQ586" s="6"/>
      <c r="AR586" s="6"/>
      <c r="AS586" s="6"/>
      <c r="AT586" s="6"/>
      <c r="AU586" s="6"/>
      <c r="AV586" s="6"/>
      <c r="AW586" s="6"/>
      <c r="AX586" s="6"/>
      <c r="AY586" s="6"/>
      <c r="AZ586" s="6">
        <v>1</v>
      </c>
      <c r="BA586" s="3" t="s">
        <v>5838</v>
      </c>
      <c r="BB586" s="12">
        <v>2.79</v>
      </c>
      <c r="BC586" s="6">
        <v>92.564999999999998</v>
      </c>
      <c r="BD586" s="3" t="s">
        <v>33110</v>
      </c>
      <c r="BE586" s="3" t="s">
        <v>33111</v>
      </c>
      <c r="BF586" s="3" t="s">
        <v>33112</v>
      </c>
      <c r="BG586" s="6">
        <v>4</v>
      </c>
      <c r="BH586" s="6">
        <v>3</v>
      </c>
      <c r="BI586" s="6" t="s">
        <v>33113</v>
      </c>
      <c r="BJ586" s="6">
        <v>6.1128000000000002E-2</v>
      </c>
      <c r="BK586" s="6">
        <v>534170</v>
      </c>
      <c r="BL586" s="6">
        <v>328150</v>
      </c>
      <c r="BM586" s="6">
        <v>0</v>
      </c>
      <c r="BN586" s="6">
        <v>206020</v>
      </c>
      <c r="BO586" s="6">
        <v>0</v>
      </c>
      <c r="BP586" s="6">
        <v>0</v>
      </c>
      <c r="BQ586" s="6">
        <v>0</v>
      </c>
      <c r="BR586" s="6">
        <v>0</v>
      </c>
      <c r="BS586" s="6">
        <v>0</v>
      </c>
      <c r="BT586" s="6">
        <v>0</v>
      </c>
      <c r="BU586" s="6">
        <v>0</v>
      </c>
      <c r="BV586" s="6">
        <v>2</v>
      </c>
      <c r="BW586" s="6">
        <v>2</v>
      </c>
      <c r="BX586" s="6">
        <v>0</v>
      </c>
    </row>
    <row r="587" spans="1:76">
      <c r="A587" s="3" t="s">
        <v>33108</v>
      </c>
      <c r="B587" s="3" t="s">
        <v>5834</v>
      </c>
      <c r="C587" s="3" t="s">
        <v>5834</v>
      </c>
      <c r="D587" s="6">
        <v>358</v>
      </c>
      <c r="E587" s="6">
        <v>358</v>
      </c>
      <c r="F587" s="3" t="s">
        <v>5835</v>
      </c>
      <c r="G587" s="3" t="s">
        <v>5836</v>
      </c>
      <c r="H587" s="4" t="s">
        <v>33109</v>
      </c>
      <c r="I587" s="3" t="s">
        <v>5837</v>
      </c>
      <c r="J587" s="6">
        <v>1</v>
      </c>
      <c r="K587" s="6">
        <v>267.11500000000001</v>
      </c>
      <c r="L587" s="6"/>
      <c r="M587" s="6"/>
      <c r="N587" s="6"/>
      <c r="O587" s="6"/>
      <c r="P587" s="6">
        <v>0.99991300000000005</v>
      </c>
      <c r="Q587" s="6">
        <v>423.25700000000001</v>
      </c>
      <c r="R587" s="6">
        <v>5.8276300000000003E-2</v>
      </c>
      <c r="S587" s="6">
        <v>49.865000000000002</v>
      </c>
      <c r="T587" s="6">
        <v>1</v>
      </c>
      <c r="U587" s="6">
        <v>73.798000000000002</v>
      </c>
      <c r="V587" s="6">
        <v>5.1314100000000003E-3</v>
      </c>
      <c r="W587" s="6">
        <v>74.953000000000003</v>
      </c>
      <c r="X587" s="6"/>
      <c r="Y587" s="6"/>
      <c r="Z587" s="6"/>
      <c r="AA587" s="6"/>
      <c r="AB587" s="6"/>
      <c r="AC587" s="6"/>
      <c r="AD587" s="6"/>
      <c r="AE587" s="6"/>
      <c r="AF587" s="6">
        <v>1</v>
      </c>
      <c r="AG587" s="6">
        <v>674.56500000000005</v>
      </c>
      <c r="AH587" s="6">
        <v>9.5816300000000007E-3</v>
      </c>
      <c r="AI587" s="6">
        <v>67.456000000000003</v>
      </c>
      <c r="AJ587" s="6">
        <v>1</v>
      </c>
      <c r="AK587" s="6">
        <v>121.45699999999999</v>
      </c>
      <c r="AL587" s="6">
        <v>11.766</v>
      </c>
      <c r="AM587" s="6">
        <v>12.146000000000001</v>
      </c>
      <c r="AN587" s="6">
        <v>1</v>
      </c>
      <c r="AO587" s="6">
        <v>324.387</v>
      </c>
      <c r="AP587" s="6">
        <v>0.90166000000000002</v>
      </c>
      <c r="AQ587" s="6">
        <v>32.439</v>
      </c>
      <c r="AR587" s="6">
        <v>1</v>
      </c>
      <c r="AS587" s="6">
        <v>540.23099999999999</v>
      </c>
      <c r="AT587" s="6">
        <v>9.77827E-2</v>
      </c>
      <c r="AU587" s="6">
        <v>54.023000000000003</v>
      </c>
      <c r="AV587" s="6">
        <v>1</v>
      </c>
      <c r="AW587" s="6">
        <v>267.11500000000001</v>
      </c>
      <c r="AX587" s="6">
        <v>105.996</v>
      </c>
      <c r="AY587" s="6">
        <v>26.710999999999999</v>
      </c>
      <c r="AZ587" s="6">
        <v>1</v>
      </c>
      <c r="BA587" s="3" t="s">
        <v>9862</v>
      </c>
      <c r="BB587" s="6">
        <v>5.1314100000000003E-3</v>
      </c>
      <c r="BC587" s="6">
        <v>74.953000000000003</v>
      </c>
      <c r="BD587" s="3" t="s">
        <v>33114</v>
      </c>
      <c r="BE587" s="3" t="s">
        <v>33115</v>
      </c>
      <c r="BF587" s="3" t="s">
        <v>33116</v>
      </c>
      <c r="BG587" s="6">
        <v>8</v>
      </c>
      <c r="BH587" s="6">
        <v>2</v>
      </c>
      <c r="BI587" s="6" t="s">
        <v>33117</v>
      </c>
      <c r="BJ587" s="6">
        <v>-0.86431999999999998</v>
      </c>
      <c r="BK587" s="6">
        <v>6790700</v>
      </c>
      <c r="BL587" s="6">
        <v>0</v>
      </c>
      <c r="BM587" s="6">
        <v>125500</v>
      </c>
      <c r="BN587" s="6">
        <v>133750</v>
      </c>
      <c r="BO587" s="6">
        <v>0</v>
      </c>
      <c r="BP587" s="6">
        <v>0</v>
      </c>
      <c r="BQ587" s="6">
        <v>1338200</v>
      </c>
      <c r="BR587" s="6">
        <v>943450</v>
      </c>
      <c r="BS587" s="6">
        <v>1781200</v>
      </c>
      <c r="BT587" s="6">
        <v>1294300</v>
      </c>
      <c r="BU587" s="6">
        <v>1174400</v>
      </c>
      <c r="BV587" s="6">
        <v>7</v>
      </c>
      <c r="BW587" s="6">
        <v>2</v>
      </c>
      <c r="BX587" s="6">
        <v>5</v>
      </c>
    </row>
    <row r="588" spans="1:76">
      <c r="A588" s="3" t="s">
        <v>33108</v>
      </c>
      <c r="B588" s="3" t="s">
        <v>5834</v>
      </c>
      <c r="C588" s="3" t="s">
        <v>5834</v>
      </c>
      <c r="D588" s="6">
        <v>114</v>
      </c>
      <c r="E588" s="6">
        <v>114</v>
      </c>
      <c r="F588" s="3" t="s">
        <v>5835</v>
      </c>
      <c r="G588" s="3" t="s">
        <v>5836</v>
      </c>
      <c r="H588" s="4" t="s">
        <v>33109</v>
      </c>
      <c r="I588" s="3" t="s">
        <v>5837</v>
      </c>
      <c r="J588" s="6">
        <v>0.49470799999999998</v>
      </c>
      <c r="K588" s="6">
        <v>0</v>
      </c>
      <c r="L588" s="6">
        <v>0.49470799999999998</v>
      </c>
      <c r="M588" s="6">
        <v>0</v>
      </c>
      <c r="N588" s="12">
        <v>5.9499999999999999E-14</v>
      </c>
      <c r="O588" s="6">
        <v>137.44999999999999</v>
      </c>
      <c r="P588" s="6">
        <v>4.1291799999999997E-3</v>
      </c>
      <c r="Q588" s="6">
        <v>-238.23400000000001</v>
      </c>
      <c r="R588" s="12">
        <v>3.4900000000000001E-14</v>
      </c>
      <c r="S588" s="6">
        <v>139.88</v>
      </c>
      <c r="T588" s="6">
        <v>3.12628E-2</v>
      </c>
      <c r="U588" s="6">
        <v>-149.11799999999999</v>
      </c>
      <c r="V588" s="12">
        <v>1.7399999999999999E-10</v>
      </c>
      <c r="W588" s="6">
        <v>130.27000000000001</v>
      </c>
      <c r="X588" s="6"/>
      <c r="Y588" s="6"/>
      <c r="Z588" s="6"/>
      <c r="AA588" s="6"/>
      <c r="AB588" s="6"/>
      <c r="AC588" s="6"/>
      <c r="AD588" s="6"/>
      <c r="AE588" s="6"/>
      <c r="AF588" s="6"/>
      <c r="AG588" s="6"/>
      <c r="AH588" s="6"/>
      <c r="AI588" s="6"/>
      <c r="AJ588" s="6"/>
      <c r="AK588" s="6"/>
      <c r="AL588" s="6"/>
      <c r="AM588" s="6"/>
      <c r="AN588" s="6"/>
      <c r="AO588" s="6"/>
      <c r="AP588" s="6"/>
      <c r="AQ588" s="6"/>
      <c r="AR588" s="6"/>
      <c r="AS588" s="6"/>
      <c r="AT588" s="6"/>
      <c r="AU588" s="6"/>
      <c r="AV588" s="6"/>
      <c r="AW588" s="6"/>
      <c r="AX588" s="6"/>
      <c r="AY588" s="6"/>
      <c r="AZ588" s="6">
        <v>1</v>
      </c>
      <c r="BA588" s="3" t="s">
        <v>33118</v>
      </c>
      <c r="BB588" s="12">
        <v>3.4900000000000001E-14</v>
      </c>
      <c r="BC588" s="6">
        <v>139.88</v>
      </c>
      <c r="BD588" s="3" t="s">
        <v>33119</v>
      </c>
      <c r="BE588" s="3" t="s">
        <v>33120</v>
      </c>
      <c r="BF588" s="3" t="s">
        <v>33121</v>
      </c>
      <c r="BG588" s="6">
        <v>13</v>
      </c>
      <c r="BH588" s="6">
        <v>2</v>
      </c>
      <c r="BI588" s="6" t="s">
        <v>33122</v>
      </c>
      <c r="BJ588" s="6">
        <v>0.69608999999999999</v>
      </c>
      <c r="BK588" s="6">
        <v>0</v>
      </c>
      <c r="BL588" s="6">
        <v>0</v>
      </c>
      <c r="BM588" s="6">
        <v>0</v>
      </c>
      <c r="BN588" s="6">
        <v>0</v>
      </c>
      <c r="BO588" s="6">
        <v>0</v>
      </c>
      <c r="BP588" s="6">
        <v>0</v>
      </c>
      <c r="BQ588" s="6">
        <v>0</v>
      </c>
      <c r="BR588" s="6">
        <v>0</v>
      </c>
      <c r="BS588" s="6">
        <v>0</v>
      </c>
      <c r="BT588" s="6">
        <v>0</v>
      </c>
      <c r="BU588" s="6">
        <v>0</v>
      </c>
      <c r="BV588" s="6">
        <v>0</v>
      </c>
      <c r="BW588" s="6">
        <v>0</v>
      </c>
      <c r="BX588" s="6">
        <v>0</v>
      </c>
    </row>
    <row r="589" spans="1:76">
      <c r="A589" s="3" t="s">
        <v>33108</v>
      </c>
      <c r="B589" s="3" t="s">
        <v>5834</v>
      </c>
      <c r="C589" s="3" t="s">
        <v>5834</v>
      </c>
      <c r="D589" s="6">
        <v>117</v>
      </c>
      <c r="E589" s="6">
        <v>117</v>
      </c>
      <c r="F589" s="3" t="s">
        <v>5835</v>
      </c>
      <c r="G589" s="3" t="s">
        <v>5836</v>
      </c>
      <c r="H589" s="4" t="s">
        <v>33109</v>
      </c>
      <c r="I589" s="3" t="s">
        <v>5837</v>
      </c>
      <c r="J589" s="6">
        <v>0.99998500000000001</v>
      </c>
      <c r="K589" s="6">
        <v>482.73500000000001</v>
      </c>
      <c r="L589" s="6">
        <v>0.99998399999999998</v>
      </c>
      <c r="M589" s="6">
        <v>479.83199999999999</v>
      </c>
      <c r="N589" s="12">
        <v>5.9499999999999999E-14</v>
      </c>
      <c r="O589" s="6">
        <v>137.44999999999999</v>
      </c>
      <c r="P589" s="6">
        <v>0.99998500000000001</v>
      </c>
      <c r="Q589" s="6">
        <v>482.73500000000001</v>
      </c>
      <c r="R589" s="12">
        <v>3.4900000000000001E-14</v>
      </c>
      <c r="S589" s="6">
        <v>139.88</v>
      </c>
      <c r="T589" s="6">
        <v>0.99986799999999998</v>
      </c>
      <c r="U589" s="6">
        <v>387.95699999999999</v>
      </c>
      <c r="V589" s="12">
        <v>1.7399999999999999E-10</v>
      </c>
      <c r="W589" s="6">
        <v>130.27000000000001</v>
      </c>
      <c r="X589" s="6"/>
      <c r="Y589" s="6"/>
      <c r="Z589" s="6"/>
      <c r="AA589" s="6"/>
      <c r="AB589" s="6"/>
      <c r="AC589" s="6"/>
      <c r="AD589" s="6"/>
      <c r="AE589" s="6"/>
      <c r="AF589" s="6"/>
      <c r="AG589" s="6"/>
      <c r="AH589" s="6"/>
      <c r="AI589" s="6"/>
      <c r="AJ589" s="6"/>
      <c r="AK589" s="6"/>
      <c r="AL589" s="6"/>
      <c r="AM589" s="6"/>
      <c r="AN589" s="6"/>
      <c r="AO589" s="6"/>
      <c r="AP589" s="6"/>
      <c r="AQ589" s="6"/>
      <c r="AR589" s="6"/>
      <c r="AS589" s="6"/>
      <c r="AT589" s="6"/>
      <c r="AU589" s="6"/>
      <c r="AV589" s="6"/>
      <c r="AW589" s="6"/>
      <c r="AX589" s="6"/>
      <c r="AY589" s="6"/>
      <c r="AZ589" s="6">
        <v>1</v>
      </c>
      <c r="BA589" s="3" t="s">
        <v>6661</v>
      </c>
      <c r="BB589" s="12">
        <v>3.4900000000000001E-14</v>
      </c>
      <c r="BC589" s="6">
        <v>139.88</v>
      </c>
      <c r="BD589" s="3" t="s">
        <v>33123</v>
      </c>
      <c r="BE589" s="3" t="s">
        <v>33124</v>
      </c>
      <c r="BF589" s="3" t="s">
        <v>33125</v>
      </c>
      <c r="BG589" s="6">
        <v>16</v>
      </c>
      <c r="BH589" s="6">
        <v>3</v>
      </c>
      <c r="BI589" s="6" t="s">
        <v>33126</v>
      </c>
      <c r="BJ589" s="6">
        <v>-0.63266999999999995</v>
      </c>
      <c r="BK589" s="6">
        <v>10773000</v>
      </c>
      <c r="BL589" s="6">
        <v>5771900</v>
      </c>
      <c r="BM589" s="6">
        <v>1396000</v>
      </c>
      <c r="BN589" s="6">
        <v>3605100</v>
      </c>
      <c r="BO589" s="6">
        <v>0</v>
      </c>
      <c r="BP589" s="6">
        <v>0</v>
      </c>
      <c r="BQ589" s="6">
        <v>0</v>
      </c>
      <c r="BR589" s="6">
        <v>0</v>
      </c>
      <c r="BS589" s="6">
        <v>0</v>
      </c>
      <c r="BT589" s="6">
        <v>0</v>
      </c>
      <c r="BU589" s="6">
        <v>0</v>
      </c>
      <c r="BV589" s="6">
        <v>3</v>
      </c>
      <c r="BW589" s="6">
        <v>3</v>
      </c>
      <c r="BX589" s="6">
        <v>0</v>
      </c>
    </row>
    <row r="590" spans="1:76">
      <c r="A590" s="3" t="s">
        <v>33127</v>
      </c>
      <c r="B590" s="3" t="s">
        <v>33127</v>
      </c>
      <c r="C590" s="3" t="s">
        <v>33127</v>
      </c>
      <c r="D590" s="6">
        <v>29</v>
      </c>
      <c r="E590" s="6">
        <v>29</v>
      </c>
      <c r="F590" s="3" t="s">
        <v>33128</v>
      </c>
      <c r="G590" s="3" t="s">
        <v>33129</v>
      </c>
      <c r="H590" s="4" t="s">
        <v>33130</v>
      </c>
      <c r="I590" s="3" t="s">
        <v>33131</v>
      </c>
      <c r="J590" s="6">
        <v>0.98486700000000005</v>
      </c>
      <c r="K590" s="6">
        <v>181.346</v>
      </c>
      <c r="L590" s="6">
        <v>0.98486700000000005</v>
      </c>
      <c r="M590" s="6">
        <v>181.346</v>
      </c>
      <c r="N590" s="12">
        <v>4.7900000000000001E-20</v>
      </c>
      <c r="O590" s="6">
        <v>148.24</v>
      </c>
      <c r="P590" s="6"/>
      <c r="Q590" s="6"/>
      <c r="R590" s="6"/>
      <c r="S590" s="6"/>
      <c r="T590" s="6"/>
      <c r="U590" s="6"/>
      <c r="V590" s="6"/>
      <c r="W590" s="6"/>
      <c r="X590" s="6"/>
      <c r="Y590" s="6"/>
      <c r="Z590" s="6"/>
      <c r="AA590" s="6"/>
      <c r="AB590" s="6"/>
      <c r="AC590" s="6"/>
      <c r="AD590" s="6"/>
      <c r="AE590" s="6"/>
      <c r="AF590" s="6"/>
      <c r="AG590" s="6"/>
      <c r="AH590" s="6"/>
      <c r="AI590" s="6"/>
      <c r="AJ590" s="6"/>
      <c r="AK590" s="6"/>
      <c r="AL590" s="6"/>
      <c r="AM590" s="6"/>
      <c r="AN590" s="6"/>
      <c r="AO590" s="6"/>
      <c r="AP590" s="6"/>
      <c r="AQ590" s="6"/>
      <c r="AR590" s="6"/>
      <c r="AS590" s="6"/>
      <c r="AT590" s="6"/>
      <c r="AU590" s="6"/>
      <c r="AV590" s="6"/>
      <c r="AW590" s="6"/>
      <c r="AX590" s="6"/>
      <c r="AY590" s="6"/>
      <c r="AZ590" s="6">
        <v>1</v>
      </c>
      <c r="BA590" s="3" t="s">
        <v>33132</v>
      </c>
      <c r="BB590" s="12">
        <v>4.7900000000000001E-20</v>
      </c>
      <c r="BC590" s="6">
        <v>148.24</v>
      </c>
      <c r="BD590" s="3" t="s">
        <v>33133</v>
      </c>
      <c r="BE590" s="3" t="s">
        <v>33134</v>
      </c>
      <c r="BF590" s="3" t="s">
        <v>33135</v>
      </c>
      <c r="BG590" s="6">
        <v>4</v>
      </c>
      <c r="BH590" s="6">
        <v>2</v>
      </c>
      <c r="BI590" s="6" t="s">
        <v>33136</v>
      </c>
      <c r="BJ590" s="6">
        <v>-0.23347999999999999</v>
      </c>
      <c r="BK590" s="6">
        <v>6349400</v>
      </c>
      <c r="BL590" s="6">
        <v>6349400</v>
      </c>
      <c r="BM590" s="6">
        <v>0</v>
      </c>
      <c r="BN590" s="6">
        <v>0</v>
      </c>
      <c r="BO590" s="6">
        <v>0</v>
      </c>
      <c r="BP590" s="6">
        <v>0</v>
      </c>
      <c r="BQ590" s="6">
        <v>0</v>
      </c>
      <c r="BR590" s="6">
        <v>0</v>
      </c>
      <c r="BS590" s="6">
        <v>0</v>
      </c>
      <c r="BT590" s="6">
        <v>0</v>
      </c>
      <c r="BU590" s="6">
        <v>0</v>
      </c>
      <c r="BV590" s="6">
        <v>1</v>
      </c>
      <c r="BW590" s="6">
        <v>1</v>
      </c>
      <c r="BX590" s="6">
        <v>0</v>
      </c>
    </row>
    <row r="591" spans="1:76">
      <c r="A591" s="3" t="s">
        <v>33137</v>
      </c>
      <c r="B591" s="3" t="s">
        <v>4522</v>
      </c>
      <c r="C591" s="3" t="s">
        <v>4522</v>
      </c>
      <c r="D591" s="6">
        <v>2042</v>
      </c>
      <c r="E591" s="6">
        <v>2042</v>
      </c>
      <c r="F591" s="3"/>
      <c r="G591" s="3"/>
      <c r="H591" s="4" t="s">
        <v>33138</v>
      </c>
      <c r="I591" s="3"/>
      <c r="J591" s="6">
        <v>0.99292100000000005</v>
      </c>
      <c r="K591" s="6">
        <v>214.696</v>
      </c>
      <c r="L591" s="6"/>
      <c r="M591" s="6"/>
      <c r="N591" s="6"/>
      <c r="O591" s="6"/>
      <c r="P591" s="6"/>
      <c r="Q591" s="6"/>
      <c r="R591" s="6"/>
      <c r="S591" s="6"/>
      <c r="T591" s="6"/>
      <c r="U591" s="6"/>
      <c r="V591" s="6"/>
      <c r="W591" s="6"/>
      <c r="X591" s="6"/>
      <c r="Y591" s="6"/>
      <c r="Z591" s="6"/>
      <c r="AA591" s="6"/>
      <c r="AB591" s="6"/>
      <c r="AC591" s="6"/>
      <c r="AD591" s="6"/>
      <c r="AE591" s="6"/>
      <c r="AF591" s="6">
        <v>0.99262600000000001</v>
      </c>
      <c r="AG591" s="6">
        <v>212.905</v>
      </c>
      <c r="AH591" s="6">
        <v>2.4389099999999999E-3</v>
      </c>
      <c r="AI591" s="6">
        <v>111.95</v>
      </c>
      <c r="AJ591" s="6">
        <v>0.99292100000000005</v>
      </c>
      <c r="AK591" s="6">
        <v>214.696</v>
      </c>
      <c r="AL591" s="6">
        <v>1.3965099999999999E-3</v>
      </c>
      <c r="AM591" s="6">
        <v>123.98</v>
      </c>
      <c r="AN591" s="6">
        <v>0.97991099999999998</v>
      </c>
      <c r="AO591" s="6">
        <v>168.82400000000001</v>
      </c>
      <c r="AP591" s="6">
        <v>5.9433999999999997E-3</v>
      </c>
      <c r="AQ591" s="6">
        <v>88.921000000000006</v>
      </c>
      <c r="AR591" s="6">
        <v>0.98600399999999999</v>
      </c>
      <c r="AS591" s="6">
        <v>184.78800000000001</v>
      </c>
      <c r="AT591" s="6">
        <v>5.5188900000000003E-3</v>
      </c>
      <c r="AU591" s="6">
        <v>90.709000000000003</v>
      </c>
      <c r="AV591" s="6"/>
      <c r="AW591" s="6"/>
      <c r="AX591" s="6"/>
      <c r="AY591" s="6"/>
      <c r="AZ591" s="6">
        <v>1</v>
      </c>
      <c r="BA591" s="3" t="s">
        <v>7333</v>
      </c>
      <c r="BB591" s="6">
        <v>1.3965099999999999E-3</v>
      </c>
      <c r="BC591" s="6">
        <v>123.98</v>
      </c>
      <c r="BD591" s="3" t="s">
        <v>33139</v>
      </c>
      <c r="BE591" s="3" t="s">
        <v>33140</v>
      </c>
      <c r="BF591" s="3" t="s">
        <v>33141</v>
      </c>
      <c r="BG591" s="6">
        <v>6</v>
      </c>
      <c r="BH591" s="6">
        <v>2</v>
      </c>
      <c r="BI591" s="6" t="s">
        <v>33142</v>
      </c>
      <c r="BJ591" s="6">
        <v>9.0667999999999999E-2</v>
      </c>
      <c r="BK591" s="6">
        <v>1412300</v>
      </c>
      <c r="BL591" s="6">
        <v>0</v>
      </c>
      <c r="BM591" s="6">
        <v>0</v>
      </c>
      <c r="BN591" s="6">
        <v>0</v>
      </c>
      <c r="BO591" s="6">
        <v>0</v>
      </c>
      <c r="BP591" s="6">
        <v>0</v>
      </c>
      <c r="BQ591" s="6">
        <v>265600</v>
      </c>
      <c r="BR591" s="6">
        <v>671050</v>
      </c>
      <c r="BS591" s="6">
        <v>193090</v>
      </c>
      <c r="BT591" s="6">
        <v>282530</v>
      </c>
      <c r="BU591" s="6">
        <v>0</v>
      </c>
      <c r="BV591" s="6">
        <v>4</v>
      </c>
      <c r="BW591" s="6">
        <v>0</v>
      </c>
      <c r="BX591" s="6">
        <v>4</v>
      </c>
    </row>
    <row r="592" spans="1:76">
      <c r="A592" s="3" t="s">
        <v>33137</v>
      </c>
      <c r="B592" s="3" t="s">
        <v>4522</v>
      </c>
      <c r="C592" s="3" t="s">
        <v>4522</v>
      </c>
      <c r="D592" s="6">
        <v>65</v>
      </c>
      <c r="E592" s="6">
        <v>65</v>
      </c>
      <c r="F592" s="3"/>
      <c r="G592" s="3"/>
      <c r="H592" s="4" t="s">
        <v>33138</v>
      </c>
      <c r="I592" s="3"/>
      <c r="J592" s="6">
        <v>1</v>
      </c>
      <c r="K592" s="6">
        <v>858.55600000000004</v>
      </c>
      <c r="L592" s="6"/>
      <c r="M592" s="6"/>
      <c r="N592" s="6"/>
      <c r="O592" s="6"/>
      <c r="P592" s="6"/>
      <c r="Q592" s="6"/>
      <c r="R592" s="6"/>
      <c r="S592" s="6"/>
      <c r="T592" s="6"/>
      <c r="U592" s="6"/>
      <c r="V592" s="6"/>
      <c r="W592" s="6"/>
      <c r="X592" s="6"/>
      <c r="Y592" s="6"/>
      <c r="Z592" s="6"/>
      <c r="AA592" s="6"/>
      <c r="AB592" s="6"/>
      <c r="AC592" s="6"/>
      <c r="AD592" s="6"/>
      <c r="AE592" s="6"/>
      <c r="AF592" s="6">
        <v>0.99999800000000005</v>
      </c>
      <c r="AG592" s="6">
        <v>568.36900000000003</v>
      </c>
      <c r="AH592" s="6">
        <v>8.2761999999999992E-3</v>
      </c>
      <c r="AI592" s="6">
        <v>66.334999999999994</v>
      </c>
      <c r="AJ592" s="6">
        <v>1</v>
      </c>
      <c r="AK592" s="6">
        <v>774.73800000000006</v>
      </c>
      <c r="AL592" s="12">
        <v>5.1900000000000002E-3</v>
      </c>
      <c r="AM592" s="6">
        <v>106.6</v>
      </c>
      <c r="AN592" s="6">
        <v>1</v>
      </c>
      <c r="AO592" s="6">
        <v>872.02800000000002</v>
      </c>
      <c r="AP592" s="12">
        <v>5.1900000000000004E-4</v>
      </c>
      <c r="AQ592" s="6">
        <v>117.37</v>
      </c>
      <c r="AR592" s="6">
        <v>1</v>
      </c>
      <c r="AS592" s="6">
        <v>858.55600000000004</v>
      </c>
      <c r="AT592" s="12">
        <v>5.9500000000000004E-4</v>
      </c>
      <c r="AU592" s="6">
        <v>116.43</v>
      </c>
      <c r="AV592" s="6">
        <v>0.99998399999999998</v>
      </c>
      <c r="AW592" s="6">
        <v>478.863</v>
      </c>
      <c r="AX592" s="6">
        <v>3.3674299999999998E-3</v>
      </c>
      <c r="AY592" s="6">
        <v>72.314999999999998</v>
      </c>
      <c r="AZ592" s="6">
        <v>1</v>
      </c>
      <c r="BA592" s="3" t="s">
        <v>4523</v>
      </c>
      <c r="BB592" s="12">
        <v>5.1900000000000004E-4</v>
      </c>
      <c r="BC592" s="6">
        <v>117.37</v>
      </c>
      <c r="BD592" s="3" t="s">
        <v>33143</v>
      </c>
      <c r="BE592" s="3" t="s">
        <v>33144</v>
      </c>
      <c r="BF592" s="3" t="s">
        <v>33145</v>
      </c>
      <c r="BG592" s="6">
        <v>7</v>
      </c>
      <c r="BH592" s="6">
        <v>3</v>
      </c>
      <c r="BI592" s="6" t="s">
        <v>33146</v>
      </c>
      <c r="BJ592" s="6">
        <v>-4.2175999999999998E-2</v>
      </c>
      <c r="BK592" s="6">
        <v>1401400</v>
      </c>
      <c r="BL592" s="6">
        <v>0</v>
      </c>
      <c r="BM592" s="6">
        <v>0</v>
      </c>
      <c r="BN592" s="6">
        <v>0</v>
      </c>
      <c r="BO592" s="6">
        <v>0</v>
      </c>
      <c r="BP592" s="6">
        <v>0</v>
      </c>
      <c r="BQ592" s="6">
        <v>350770</v>
      </c>
      <c r="BR592" s="6">
        <v>191780</v>
      </c>
      <c r="BS592" s="6">
        <v>274090</v>
      </c>
      <c r="BT592" s="6">
        <v>280890</v>
      </c>
      <c r="BU592" s="6">
        <v>303850</v>
      </c>
      <c r="BV592" s="6">
        <v>5</v>
      </c>
      <c r="BW592" s="6">
        <v>0</v>
      </c>
      <c r="BX592" s="6">
        <v>5</v>
      </c>
    </row>
    <row r="593" spans="1:76">
      <c r="A593" s="3" t="s">
        <v>33137</v>
      </c>
      <c r="B593" s="3" t="s">
        <v>4522</v>
      </c>
      <c r="C593" s="3" t="s">
        <v>4522</v>
      </c>
      <c r="D593" s="6">
        <v>1560</v>
      </c>
      <c r="E593" s="6">
        <v>1560</v>
      </c>
      <c r="F593" s="3"/>
      <c r="G593" s="3"/>
      <c r="H593" s="4" t="s">
        <v>33138</v>
      </c>
      <c r="I593" s="3"/>
      <c r="J593" s="6">
        <v>1</v>
      </c>
      <c r="K593" s="6">
        <v>51.841000000000001</v>
      </c>
      <c r="L593" s="6"/>
      <c r="M593" s="6"/>
      <c r="N593" s="6"/>
      <c r="O593" s="6"/>
      <c r="P593" s="6"/>
      <c r="Q593" s="6"/>
      <c r="R593" s="6"/>
      <c r="S593" s="6"/>
      <c r="T593" s="6"/>
      <c r="U593" s="6"/>
      <c r="V593" s="6"/>
      <c r="W593" s="6"/>
      <c r="X593" s="6"/>
      <c r="Y593" s="6"/>
      <c r="Z593" s="6"/>
      <c r="AA593" s="6"/>
      <c r="AB593" s="6"/>
      <c r="AC593" s="6"/>
      <c r="AD593" s="6"/>
      <c r="AE593" s="6"/>
      <c r="AF593" s="6">
        <v>1</v>
      </c>
      <c r="AG593" s="6">
        <v>51.841000000000001</v>
      </c>
      <c r="AH593" s="6">
        <v>0.127774</v>
      </c>
      <c r="AI593" s="6">
        <v>51.841000000000001</v>
      </c>
      <c r="AJ593" s="6">
        <v>1</v>
      </c>
      <c r="AK593" s="6">
        <v>51.841000000000001</v>
      </c>
      <c r="AL593" s="6">
        <v>0.127774</v>
      </c>
      <c r="AM593" s="6">
        <v>51.841000000000001</v>
      </c>
      <c r="AN593" s="6">
        <v>1</v>
      </c>
      <c r="AO593" s="6">
        <v>604.89599999999996</v>
      </c>
      <c r="AP593" s="6">
        <v>3.0902200000000001E-2</v>
      </c>
      <c r="AQ593" s="6">
        <v>60.49</v>
      </c>
      <c r="AR593" s="6">
        <v>1</v>
      </c>
      <c r="AS593" s="6">
        <v>51.841000000000001</v>
      </c>
      <c r="AT593" s="6">
        <v>0.127774</v>
      </c>
      <c r="AU593" s="6">
        <v>51.841000000000001</v>
      </c>
      <c r="AV593" s="6">
        <v>1</v>
      </c>
      <c r="AW593" s="6">
        <v>51.841000000000001</v>
      </c>
      <c r="AX593" s="6">
        <v>0.127774</v>
      </c>
      <c r="AY593" s="6">
        <v>51.841000000000001</v>
      </c>
      <c r="AZ593" s="6">
        <v>1</v>
      </c>
      <c r="BA593" s="3" t="s">
        <v>8707</v>
      </c>
      <c r="BB593" s="6">
        <v>3.0902200000000001E-2</v>
      </c>
      <c r="BC593" s="6">
        <v>60.49</v>
      </c>
      <c r="BD593" s="3" t="s">
        <v>33147</v>
      </c>
      <c r="BE593" s="3" t="s">
        <v>33148</v>
      </c>
      <c r="BF593" s="3" t="s">
        <v>33149</v>
      </c>
      <c r="BG593" s="6">
        <v>7</v>
      </c>
      <c r="BH593" s="6">
        <v>2</v>
      </c>
      <c r="BI593" s="6" t="s">
        <v>33150</v>
      </c>
      <c r="BJ593" s="6">
        <v>21.268999999999998</v>
      </c>
      <c r="BK593" s="6">
        <v>3362000</v>
      </c>
      <c r="BL593" s="6">
        <v>0</v>
      </c>
      <c r="BM593" s="6">
        <v>0</v>
      </c>
      <c r="BN593" s="6">
        <v>0</v>
      </c>
      <c r="BO593" s="6">
        <v>0</v>
      </c>
      <c r="BP593" s="6">
        <v>0</v>
      </c>
      <c r="BQ593" s="6">
        <v>561520</v>
      </c>
      <c r="BR593" s="6">
        <v>897480</v>
      </c>
      <c r="BS593" s="6">
        <v>478050</v>
      </c>
      <c r="BT593" s="6">
        <v>601670</v>
      </c>
      <c r="BU593" s="6">
        <v>823310</v>
      </c>
      <c r="BV593" s="6">
        <v>5</v>
      </c>
      <c r="BW593" s="6">
        <v>0</v>
      </c>
      <c r="BX593" s="6">
        <v>5</v>
      </c>
    </row>
    <row r="594" spans="1:76">
      <c r="A594" s="3" t="s">
        <v>33137</v>
      </c>
      <c r="B594" s="3" t="s">
        <v>4522</v>
      </c>
      <c r="C594" s="3" t="s">
        <v>4522</v>
      </c>
      <c r="D594" s="6">
        <v>3656</v>
      </c>
      <c r="E594" s="6">
        <v>3656</v>
      </c>
      <c r="F594" s="3"/>
      <c r="G594" s="3"/>
      <c r="H594" s="4" t="s">
        <v>33138</v>
      </c>
      <c r="I594" s="3"/>
      <c r="J594" s="6">
        <v>1</v>
      </c>
      <c r="K594" s="6">
        <v>631.36800000000005</v>
      </c>
      <c r="L594" s="6"/>
      <c r="M594" s="6"/>
      <c r="N594" s="6"/>
      <c r="O594" s="6"/>
      <c r="P594" s="6"/>
      <c r="Q594" s="6"/>
      <c r="R594" s="6"/>
      <c r="S594" s="6"/>
      <c r="T594" s="6"/>
      <c r="U594" s="6"/>
      <c r="V594" s="6"/>
      <c r="W594" s="6"/>
      <c r="X594" s="6"/>
      <c r="Y594" s="6"/>
      <c r="Z594" s="6"/>
      <c r="AA594" s="6"/>
      <c r="AB594" s="6"/>
      <c r="AC594" s="6"/>
      <c r="AD594" s="6"/>
      <c r="AE594" s="6"/>
      <c r="AF594" s="6">
        <v>0.99997599999999998</v>
      </c>
      <c r="AG594" s="6">
        <v>464.988</v>
      </c>
      <c r="AH594" s="6">
        <v>3.9423599999999998E-3</v>
      </c>
      <c r="AI594" s="6">
        <v>91.867000000000004</v>
      </c>
      <c r="AJ594" s="6">
        <v>1</v>
      </c>
      <c r="AK594" s="6">
        <v>631.36800000000005</v>
      </c>
      <c r="AL594" s="6">
        <v>3.7630699999999999E-4</v>
      </c>
      <c r="AM594" s="6">
        <v>128.36000000000001</v>
      </c>
      <c r="AN594" s="6">
        <v>0.99987700000000002</v>
      </c>
      <c r="AO594" s="6">
        <v>394.70499999999998</v>
      </c>
      <c r="AP594" s="6">
        <v>3.2263999999999999E-3</v>
      </c>
      <c r="AQ594" s="6">
        <v>96.034000000000006</v>
      </c>
      <c r="AR594" s="6"/>
      <c r="AS594" s="6"/>
      <c r="AT594" s="6"/>
      <c r="AU594" s="6"/>
      <c r="AV594" s="6"/>
      <c r="AW594" s="6"/>
      <c r="AX594" s="6"/>
      <c r="AY594" s="6"/>
      <c r="AZ594" s="6">
        <v>1</v>
      </c>
      <c r="BA594" s="3" t="s">
        <v>6822</v>
      </c>
      <c r="BB594" s="6">
        <v>3.7630699999999999E-4</v>
      </c>
      <c r="BC594" s="6">
        <v>128.36000000000001</v>
      </c>
      <c r="BD594" s="3" t="s">
        <v>33151</v>
      </c>
      <c r="BE594" s="3" t="s">
        <v>33152</v>
      </c>
      <c r="BF594" s="3" t="s">
        <v>33153</v>
      </c>
      <c r="BG594" s="6">
        <v>3</v>
      </c>
      <c r="BH594" s="6">
        <v>2</v>
      </c>
      <c r="BI594" s="6" t="s">
        <v>33154</v>
      </c>
      <c r="BJ594" s="6">
        <v>0.40334999999999999</v>
      </c>
      <c r="BK594" s="6">
        <v>233080</v>
      </c>
      <c r="BL594" s="6">
        <v>0</v>
      </c>
      <c r="BM594" s="6">
        <v>0</v>
      </c>
      <c r="BN594" s="6">
        <v>0</v>
      </c>
      <c r="BO594" s="6">
        <v>0</v>
      </c>
      <c r="BP594" s="6">
        <v>0</v>
      </c>
      <c r="BQ594" s="6">
        <v>72467</v>
      </c>
      <c r="BR594" s="6">
        <v>114640</v>
      </c>
      <c r="BS594" s="6">
        <v>45981</v>
      </c>
      <c r="BT594" s="6">
        <v>0</v>
      </c>
      <c r="BU594" s="6">
        <v>0</v>
      </c>
      <c r="BV594" s="6">
        <v>3</v>
      </c>
      <c r="BW594" s="6">
        <v>0</v>
      </c>
      <c r="BX594" s="6">
        <v>3</v>
      </c>
    </row>
    <row r="595" spans="1:76">
      <c r="A595" s="3" t="s">
        <v>33137</v>
      </c>
      <c r="B595" s="3" t="s">
        <v>4522</v>
      </c>
      <c r="C595" s="3" t="s">
        <v>4522</v>
      </c>
      <c r="D595" s="6">
        <v>2806</v>
      </c>
      <c r="E595" s="6">
        <v>2806</v>
      </c>
      <c r="F595" s="3"/>
      <c r="G595" s="3"/>
      <c r="H595" s="4" t="s">
        <v>33138</v>
      </c>
      <c r="I595" s="3"/>
      <c r="J595" s="6">
        <v>1</v>
      </c>
      <c r="K595" s="6">
        <v>873.07600000000002</v>
      </c>
      <c r="L595" s="6"/>
      <c r="M595" s="6"/>
      <c r="N595" s="6"/>
      <c r="O595" s="6"/>
      <c r="P595" s="6"/>
      <c r="Q595" s="6"/>
      <c r="R595" s="6"/>
      <c r="S595" s="6"/>
      <c r="T595" s="6"/>
      <c r="U595" s="6"/>
      <c r="V595" s="6"/>
      <c r="W595" s="6"/>
      <c r="X595" s="6"/>
      <c r="Y595" s="6"/>
      <c r="Z595" s="6"/>
      <c r="AA595" s="6"/>
      <c r="AB595" s="6"/>
      <c r="AC595" s="6"/>
      <c r="AD595" s="6"/>
      <c r="AE595" s="6"/>
      <c r="AF595" s="6"/>
      <c r="AG595" s="6"/>
      <c r="AH595" s="6"/>
      <c r="AI595" s="6"/>
      <c r="AJ595" s="6">
        <v>1</v>
      </c>
      <c r="AK595" s="6">
        <v>873.07600000000002</v>
      </c>
      <c r="AL595" s="6">
        <v>4.72983E-3</v>
      </c>
      <c r="AM595" s="6">
        <v>87.308000000000007</v>
      </c>
      <c r="AN595" s="6"/>
      <c r="AO595" s="6"/>
      <c r="AP595" s="6"/>
      <c r="AQ595" s="6"/>
      <c r="AR595" s="6"/>
      <c r="AS595" s="6"/>
      <c r="AT595" s="6"/>
      <c r="AU595" s="6"/>
      <c r="AV595" s="6"/>
      <c r="AW595" s="6"/>
      <c r="AX595" s="6"/>
      <c r="AY595" s="6"/>
      <c r="AZ595" s="6">
        <v>1</v>
      </c>
      <c r="BA595" s="3" t="s">
        <v>33155</v>
      </c>
      <c r="BB595" s="6">
        <v>4.72983E-3</v>
      </c>
      <c r="BC595" s="6">
        <v>87.308000000000007</v>
      </c>
      <c r="BD595" s="3" t="s">
        <v>33156</v>
      </c>
      <c r="BE595" s="3" t="s">
        <v>33157</v>
      </c>
      <c r="BF595" s="3" t="s">
        <v>33158</v>
      </c>
      <c r="BG595" s="6">
        <v>6</v>
      </c>
      <c r="BH595" s="6">
        <v>3</v>
      </c>
      <c r="BI595" s="6" t="s">
        <v>33159</v>
      </c>
      <c r="BJ595" s="6">
        <v>0.35769000000000001</v>
      </c>
      <c r="BK595" s="6">
        <v>47973</v>
      </c>
      <c r="BL595" s="6">
        <v>0</v>
      </c>
      <c r="BM595" s="6">
        <v>0</v>
      </c>
      <c r="BN595" s="6">
        <v>0</v>
      </c>
      <c r="BO595" s="6">
        <v>0</v>
      </c>
      <c r="BP595" s="6">
        <v>0</v>
      </c>
      <c r="BQ595" s="6">
        <v>0</v>
      </c>
      <c r="BR595" s="6">
        <v>47973</v>
      </c>
      <c r="BS595" s="6">
        <v>0</v>
      </c>
      <c r="BT595" s="6">
        <v>0</v>
      </c>
      <c r="BU595" s="6">
        <v>0</v>
      </c>
      <c r="BV595" s="6">
        <v>1</v>
      </c>
      <c r="BW595" s="6">
        <v>0</v>
      </c>
      <c r="BX595" s="6">
        <v>1</v>
      </c>
    </row>
    <row r="596" spans="1:76">
      <c r="A596" s="3" t="s">
        <v>33137</v>
      </c>
      <c r="B596" s="3" t="s">
        <v>4522</v>
      </c>
      <c r="C596" s="3" t="s">
        <v>4522</v>
      </c>
      <c r="D596" s="6">
        <v>1935</v>
      </c>
      <c r="E596" s="6">
        <v>1935</v>
      </c>
      <c r="F596" s="3"/>
      <c r="G596" s="3"/>
      <c r="H596" s="4" t="s">
        <v>33138</v>
      </c>
      <c r="I596" s="3"/>
      <c r="J596" s="6">
        <v>1</v>
      </c>
      <c r="K596" s="6">
        <v>846.58299999999997</v>
      </c>
      <c r="L596" s="6"/>
      <c r="M596" s="6"/>
      <c r="N596" s="6"/>
      <c r="O596" s="6"/>
      <c r="P596" s="6"/>
      <c r="Q596" s="6"/>
      <c r="R596" s="6"/>
      <c r="S596" s="6"/>
      <c r="T596" s="6">
        <v>1</v>
      </c>
      <c r="U596" s="6">
        <v>846.58299999999997</v>
      </c>
      <c r="V596" s="6">
        <v>6.0569600000000001E-3</v>
      </c>
      <c r="W596" s="6">
        <v>84.658000000000001</v>
      </c>
      <c r="X596" s="6"/>
      <c r="Y596" s="6"/>
      <c r="Z596" s="6"/>
      <c r="AA596" s="6"/>
      <c r="AB596" s="6"/>
      <c r="AC596" s="6"/>
      <c r="AD596" s="6"/>
      <c r="AE596" s="6"/>
      <c r="AF596" s="6"/>
      <c r="AG596" s="6"/>
      <c r="AH596" s="6"/>
      <c r="AI596" s="6"/>
      <c r="AJ596" s="6"/>
      <c r="AK596" s="6"/>
      <c r="AL596" s="6"/>
      <c r="AM596" s="6"/>
      <c r="AN596" s="6"/>
      <c r="AO596" s="6"/>
      <c r="AP596" s="6"/>
      <c r="AQ596" s="6"/>
      <c r="AR596" s="6"/>
      <c r="AS596" s="6"/>
      <c r="AT596" s="6"/>
      <c r="AU596" s="6"/>
      <c r="AV596" s="6"/>
      <c r="AW596" s="6"/>
      <c r="AX596" s="6"/>
      <c r="AY596" s="6"/>
      <c r="AZ596" s="6">
        <v>1</v>
      </c>
      <c r="BA596" s="3" t="s">
        <v>33160</v>
      </c>
      <c r="BB596" s="6">
        <v>6.0569600000000001E-3</v>
      </c>
      <c r="BC596" s="6">
        <v>84.658000000000001</v>
      </c>
      <c r="BD596" s="3" t="s">
        <v>33161</v>
      </c>
      <c r="BE596" s="3" t="s">
        <v>33162</v>
      </c>
      <c r="BF596" s="3" t="s">
        <v>33163</v>
      </c>
      <c r="BG596" s="6">
        <v>2</v>
      </c>
      <c r="BH596" s="6">
        <v>2</v>
      </c>
      <c r="BI596" s="6" t="s">
        <v>33164</v>
      </c>
      <c r="BJ596" s="6">
        <v>0.51427999999999996</v>
      </c>
      <c r="BK596" s="6">
        <v>26860</v>
      </c>
      <c r="BL596" s="6">
        <v>0</v>
      </c>
      <c r="BM596" s="6">
        <v>0</v>
      </c>
      <c r="BN596" s="6">
        <v>26860</v>
      </c>
      <c r="BO596" s="6">
        <v>0</v>
      </c>
      <c r="BP596" s="6">
        <v>0</v>
      </c>
      <c r="BQ596" s="6">
        <v>0</v>
      </c>
      <c r="BR596" s="6">
        <v>0</v>
      </c>
      <c r="BS596" s="6">
        <v>0</v>
      </c>
      <c r="BT596" s="6">
        <v>0</v>
      </c>
      <c r="BU596" s="6">
        <v>0</v>
      </c>
      <c r="BV596" s="6">
        <v>1</v>
      </c>
      <c r="BW596" s="6">
        <v>1</v>
      </c>
      <c r="BX596" s="6">
        <v>0</v>
      </c>
    </row>
    <row r="597" spans="1:76">
      <c r="A597" s="3" t="s">
        <v>5799</v>
      </c>
      <c r="B597" s="3" t="s">
        <v>5799</v>
      </c>
      <c r="C597" s="3" t="s">
        <v>5799</v>
      </c>
      <c r="D597" s="6">
        <v>258</v>
      </c>
      <c r="E597" s="6">
        <v>258</v>
      </c>
      <c r="F597" s="3" t="s">
        <v>5800</v>
      </c>
      <c r="G597" s="3" t="s">
        <v>5801</v>
      </c>
      <c r="H597" s="4" t="s">
        <v>33165</v>
      </c>
      <c r="I597" s="3" t="s">
        <v>5802</v>
      </c>
      <c r="J597" s="6">
        <v>0.99999700000000002</v>
      </c>
      <c r="K597" s="6">
        <v>551.75199999999995</v>
      </c>
      <c r="L597" s="6"/>
      <c r="M597" s="6"/>
      <c r="N597" s="6"/>
      <c r="O597" s="6"/>
      <c r="P597" s="6"/>
      <c r="Q597" s="6"/>
      <c r="R597" s="6"/>
      <c r="S597" s="6"/>
      <c r="T597" s="6"/>
      <c r="U597" s="6"/>
      <c r="V597" s="6"/>
      <c r="W597" s="6"/>
      <c r="X597" s="6"/>
      <c r="Y597" s="6"/>
      <c r="Z597" s="6"/>
      <c r="AA597" s="6"/>
      <c r="AB597" s="6"/>
      <c r="AC597" s="6"/>
      <c r="AD597" s="6"/>
      <c r="AE597" s="6"/>
      <c r="AF597" s="6">
        <v>0.99992700000000001</v>
      </c>
      <c r="AG597" s="6">
        <v>420.28800000000001</v>
      </c>
      <c r="AH597" s="12">
        <v>1.0099999999999999E-27</v>
      </c>
      <c r="AI597" s="6">
        <v>158.41</v>
      </c>
      <c r="AJ597" s="6">
        <v>0.99999700000000002</v>
      </c>
      <c r="AK597" s="6">
        <v>551.75199999999995</v>
      </c>
      <c r="AL597" s="12">
        <v>4.2700000000000003E-77</v>
      </c>
      <c r="AM597" s="6">
        <v>241.41</v>
      </c>
      <c r="AN597" s="6"/>
      <c r="AO597" s="6"/>
      <c r="AP597" s="6"/>
      <c r="AQ597" s="6"/>
      <c r="AR597" s="6"/>
      <c r="AS597" s="6"/>
      <c r="AT597" s="6"/>
      <c r="AU597" s="6"/>
      <c r="AV597" s="6"/>
      <c r="AW597" s="6"/>
      <c r="AX597" s="6"/>
      <c r="AY597" s="6"/>
      <c r="AZ597" s="6">
        <v>1</v>
      </c>
      <c r="BA597" s="3" t="s">
        <v>5803</v>
      </c>
      <c r="BB597" s="12">
        <v>4.2700000000000003E-77</v>
      </c>
      <c r="BC597" s="6">
        <v>241.41</v>
      </c>
      <c r="BD597" s="3" t="s">
        <v>33166</v>
      </c>
      <c r="BE597" s="3" t="s">
        <v>33167</v>
      </c>
      <c r="BF597" s="3" t="s">
        <v>33168</v>
      </c>
      <c r="BG597" s="6">
        <v>3</v>
      </c>
      <c r="BH597" s="6">
        <v>4</v>
      </c>
      <c r="BI597" s="6" t="s">
        <v>33169</v>
      </c>
      <c r="BJ597" s="6">
        <v>10.513</v>
      </c>
      <c r="BK597" s="6">
        <v>29070000</v>
      </c>
      <c r="BL597" s="6">
        <v>0</v>
      </c>
      <c r="BM597" s="6">
        <v>0</v>
      </c>
      <c r="BN597" s="6">
        <v>0</v>
      </c>
      <c r="BO597" s="6">
        <v>0</v>
      </c>
      <c r="BP597" s="6">
        <v>0</v>
      </c>
      <c r="BQ597" s="6">
        <v>25527000</v>
      </c>
      <c r="BR597" s="6">
        <v>3543500</v>
      </c>
      <c r="BS597" s="6">
        <v>0</v>
      </c>
      <c r="BT597" s="6">
        <v>0</v>
      </c>
      <c r="BU597" s="6">
        <v>0</v>
      </c>
      <c r="BV597" s="6">
        <v>2</v>
      </c>
      <c r="BW597" s="6">
        <v>0</v>
      </c>
      <c r="BX597" s="6">
        <v>2</v>
      </c>
    </row>
    <row r="598" spans="1:76">
      <c r="A598" s="3" t="s">
        <v>5993</v>
      </c>
      <c r="B598" s="3" t="s">
        <v>5993</v>
      </c>
      <c r="C598" s="3" t="s">
        <v>5993</v>
      </c>
      <c r="D598" s="6">
        <v>239</v>
      </c>
      <c r="E598" s="6">
        <v>239</v>
      </c>
      <c r="F598" s="3" t="s">
        <v>5994</v>
      </c>
      <c r="G598" s="3" t="s">
        <v>5995</v>
      </c>
      <c r="H598" s="4" t="s">
        <v>33170</v>
      </c>
      <c r="I598" s="3" t="s">
        <v>5996</v>
      </c>
      <c r="J598" s="6">
        <v>1</v>
      </c>
      <c r="K598" s="6">
        <v>813.04300000000001</v>
      </c>
      <c r="L598" s="6">
        <v>0.99999800000000005</v>
      </c>
      <c r="M598" s="6">
        <v>568.23500000000001</v>
      </c>
      <c r="N598" s="6">
        <v>4.82345E-2</v>
      </c>
      <c r="O598" s="6">
        <v>81.641999999999996</v>
      </c>
      <c r="P598" s="6">
        <v>1</v>
      </c>
      <c r="Q598" s="6">
        <v>813.04300000000001</v>
      </c>
      <c r="R598" s="6">
        <v>3.2724999999999997E-2</v>
      </c>
      <c r="S598" s="6">
        <v>109.48</v>
      </c>
      <c r="T598" s="6">
        <v>1</v>
      </c>
      <c r="U598" s="6">
        <v>695.12199999999996</v>
      </c>
      <c r="V598" s="6">
        <v>2.8040200000000001E-2</v>
      </c>
      <c r="W598" s="6">
        <v>93.466999999999999</v>
      </c>
      <c r="X598" s="6">
        <v>1</v>
      </c>
      <c r="Y598" s="6">
        <v>669.60799999999995</v>
      </c>
      <c r="Z598" s="6">
        <v>3.0369799999999999E-2</v>
      </c>
      <c r="AA598" s="6">
        <v>88.921000000000006</v>
      </c>
      <c r="AB598" s="6">
        <v>0.99999199999999999</v>
      </c>
      <c r="AC598" s="6">
        <v>510.13799999999998</v>
      </c>
      <c r="AD598" s="6">
        <v>0.10230499999999999</v>
      </c>
      <c r="AE598" s="6">
        <v>62.969000000000001</v>
      </c>
      <c r="AF598" s="6">
        <v>1</v>
      </c>
      <c r="AG598" s="6">
        <v>646.10500000000002</v>
      </c>
      <c r="AH598" s="12">
        <v>9.3200000000000002E-3</v>
      </c>
      <c r="AI598" s="6">
        <v>130.01</v>
      </c>
      <c r="AJ598" s="6">
        <v>1</v>
      </c>
      <c r="AK598" s="6">
        <v>747.38499999999999</v>
      </c>
      <c r="AL598" s="12">
        <v>4.2E-7</v>
      </c>
      <c r="AM598" s="6">
        <v>162.93</v>
      </c>
      <c r="AN598" s="6">
        <v>1</v>
      </c>
      <c r="AO598" s="6">
        <v>852.79399999999998</v>
      </c>
      <c r="AP598" s="12">
        <v>1.29E-5</v>
      </c>
      <c r="AQ598" s="6">
        <v>152.85</v>
      </c>
      <c r="AR598" s="6">
        <v>1</v>
      </c>
      <c r="AS598" s="6">
        <v>768.83900000000006</v>
      </c>
      <c r="AT598" s="12">
        <v>1.13E-5</v>
      </c>
      <c r="AU598" s="6">
        <v>153.94999999999999</v>
      </c>
      <c r="AV598" s="6">
        <v>0.99998600000000004</v>
      </c>
      <c r="AW598" s="6">
        <v>486.56900000000002</v>
      </c>
      <c r="AX598" s="12">
        <v>1.56</v>
      </c>
      <c r="AY598" s="6">
        <v>98.105000000000004</v>
      </c>
      <c r="AZ598" s="6">
        <v>1</v>
      </c>
      <c r="BA598" s="3" t="s">
        <v>10306</v>
      </c>
      <c r="BB598" s="12">
        <v>4.2E-7</v>
      </c>
      <c r="BC598" s="6">
        <v>162.93</v>
      </c>
      <c r="BD598" s="3" t="s">
        <v>33171</v>
      </c>
      <c r="BE598" s="3" t="s">
        <v>33172</v>
      </c>
      <c r="BF598" s="3" t="s">
        <v>33173</v>
      </c>
      <c r="BG598" s="6">
        <v>7</v>
      </c>
      <c r="BH598" s="6">
        <v>2</v>
      </c>
      <c r="BI598" s="6" t="s">
        <v>33174</v>
      </c>
      <c r="BJ598" s="6">
        <v>-0.38299</v>
      </c>
      <c r="BK598" s="6">
        <v>59469000</v>
      </c>
      <c r="BL598" s="6">
        <v>3935900</v>
      </c>
      <c r="BM598" s="6">
        <v>1389200</v>
      </c>
      <c r="BN598" s="6">
        <v>2222800</v>
      </c>
      <c r="BO598" s="6">
        <v>3712800</v>
      </c>
      <c r="BP598" s="6">
        <v>1721700</v>
      </c>
      <c r="BQ598" s="6">
        <v>10267000</v>
      </c>
      <c r="BR598" s="6">
        <v>14042000</v>
      </c>
      <c r="BS598" s="6">
        <v>11710000</v>
      </c>
      <c r="BT598" s="6">
        <v>5151200</v>
      </c>
      <c r="BU598" s="6">
        <v>5317600</v>
      </c>
      <c r="BV598" s="6">
        <v>10</v>
      </c>
      <c r="BW598" s="6">
        <v>5</v>
      </c>
      <c r="BX598" s="6">
        <v>5</v>
      </c>
    </row>
    <row r="599" spans="1:76">
      <c r="A599" s="3" t="s">
        <v>5993</v>
      </c>
      <c r="B599" s="3" t="s">
        <v>5993</v>
      </c>
      <c r="C599" s="3" t="s">
        <v>5993</v>
      </c>
      <c r="D599" s="6">
        <v>52</v>
      </c>
      <c r="E599" s="6">
        <v>52</v>
      </c>
      <c r="F599" s="3" t="s">
        <v>5994</v>
      </c>
      <c r="G599" s="3" t="s">
        <v>5995</v>
      </c>
      <c r="H599" s="4" t="s">
        <v>33170</v>
      </c>
      <c r="I599" s="3" t="s">
        <v>5996</v>
      </c>
      <c r="J599" s="6">
        <v>1</v>
      </c>
      <c r="K599" s="6">
        <v>740.32399999999996</v>
      </c>
      <c r="L599" s="6"/>
      <c r="M599" s="6"/>
      <c r="N599" s="6"/>
      <c r="O599" s="6"/>
      <c r="P599" s="6">
        <v>1</v>
      </c>
      <c r="Q599" s="6">
        <v>740.32399999999996</v>
      </c>
      <c r="R599" s="6">
        <v>1.7406399999999999E-2</v>
      </c>
      <c r="S599" s="6">
        <v>77.677000000000007</v>
      </c>
      <c r="T599" s="6">
        <v>1</v>
      </c>
      <c r="U599" s="6">
        <v>740.32399999999996</v>
      </c>
      <c r="V599" s="6">
        <v>1.7406399999999999E-2</v>
      </c>
      <c r="W599" s="6">
        <v>77.677000000000007</v>
      </c>
      <c r="X599" s="6"/>
      <c r="Y599" s="6"/>
      <c r="Z599" s="6"/>
      <c r="AA599" s="6"/>
      <c r="AB599" s="6"/>
      <c r="AC599" s="6"/>
      <c r="AD599" s="6"/>
      <c r="AE599" s="6"/>
      <c r="AF599" s="6"/>
      <c r="AG599" s="6"/>
      <c r="AH599" s="6"/>
      <c r="AI599" s="6"/>
      <c r="AJ599" s="6"/>
      <c r="AK599" s="6"/>
      <c r="AL599" s="6"/>
      <c r="AM599" s="6"/>
      <c r="AN599" s="6"/>
      <c r="AO599" s="6"/>
      <c r="AP599" s="6"/>
      <c r="AQ599" s="6"/>
      <c r="AR599" s="6"/>
      <c r="AS599" s="6"/>
      <c r="AT599" s="6"/>
      <c r="AU599" s="6"/>
      <c r="AV599" s="6"/>
      <c r="AW599" s="6"/>
      <c r="AX599" s="6"/>
      <c r="AY599" s="6"/>
      <c r="AZ599" s="6">
        <v>1</v>
      </c>
      <c r="BA599" s="3" t="s">
        <v>5997</v>
      </c>
      <c r="BB599" s="6">
        <v>1.7406399999999999E-2</v>
      </c>
      <c r="BC599" s="6">
        <v>77.677000000000007</v>
      </c>
      <c r="BD599" s="3" t="s">
        <v>33175</v>
      </c>
      <c r="BE599" s="3" t="s">
        <v>33176</v>
      </c>
      <c r="BF599" s="3" t="s">
        <v>33177</v>
      </c>
      <c r="BG599" s="6">
        <v>6</v>
      </c>
      <c r="BH599" s="6">
        <v>2</v>
      </c>
      <c r="BI599" s="6" t="s">
        <v>33178</v>
      </c>
      <c r="BJ599" s="6">
        <v>-0.36166999999999999</v>
      </c>
      <c r="BK599" s="6">
        <v>234390</v>
      </c>
      <c r="BL599" s="6">
        <v>0</v>
      </c>
      <c r="BM599" s="6">
        <v>91299</v>
      </c>
      <c r="BN599" s="6">
        <v>143090</v>
      </c>
      <c r="BO599" s="6">
        <v>0</v>
      </c>
      <c r="BP599" s="6">
        <v>0</v>
      </c>
      <c r="BQ599" s="6">
        <v>0</v>
      </c>
      <c r="BR599" s="6">
        <v>0</v>
      </c>
      <c r="BS599" s="6">
        <v>0</v>
      </c>
      <c r="BT599" s="6">
        <v>0</v>
      </c>
      <c r="BU599" s="6">
        <v>0</v>
      </c>
      <c r="BV599" s="6">
        <v>2</v>
      </c>
      <c r="BW599" s="6">
        <v>2</v>
      </c>
      <c r="BX599" s="6">
        <v>0</v>
      </c>
    </row>
    <row r="600" spans="1:76">
      <c r="A600" s="3" t="s">
        <v>33179</v>
      </c>
      <c r="B600" s="3" t="s">
        <v>10307</v>
      </c>
      <c r="C600" s="3" t="s">
        <v>10307</v>
      </c>
      <c r="D600" s="6">
        <v>255</v>
      </c>
      <c r="E600" s="6">
        <v>255</v>
      </c>
      <c r="F600" s="3" t="s">
        <v>10308</v>
      </c>
      <c r="G600" s="3" t="s">
        <v>10309</v>
      </c>
      <c r="H600" s="4" t="s">
        <v>33180</v>
      </c>
      <c r="I600" s="3" t="s">
        <v>10310</v>
      </c>
      <c r="J600" s="6">
        <v>1</v>
      </c>
      <c r="K600" s="6">
        <v>362.84300000000002</v>
      </c>
      <c r="L600" s="6">
        <v>1</v>
      </c>
      <c r="M600" s="6">
        <v>87.363</v>
      </c>
      <c r="N600" s="6">
        <v>1.4860599999999999E-4</v>
      </c>
      <c r="O600" s="6">
        <v>105.46</v>
      </c>
      <c r="P600" s="6">
        <v>1</v>
      </c>
      <c r="Q600" s="6">
        <v>881.86500000000001</v>
      </c>
      <c r="R600" s="6">
        <v>7.2305000000000004E-4</v>
      </c>
      <c r="S600" s="6">
        <v>97.911000000000001</v>
      </c>
      <c r="T600" s="6">
        <v>1</v>
      </c>
      <c r="U600" s="6">
        <v>684.40499999999997</v>
      </c>
      <c r="V600" s="6">
        <v>2.54103E-2</v>
      </c>
      <c r="W600" s="6">
        <v>68.44</v>
      </c>
      <c r="X600" s="6">
        <v>1</v>
      </c>
      <c r="Y600" s="6">
        <v>85.844999999999999</v>
      </c>
      <c r="Z600" s="6">
        <v>4.1374799999999998E-3</v>
      </c>
      <c r="AA600" s="6">
        <v>85.844999999999999</v>
      </c>
      <c r="AB600" s="6">
        <v>1</v>
      </c>
      <c r="AC600" s="6">
        <v>362.84300000000002</v>
      </c>
      <c r="AD600" s="12">
        <v>9.94</v>
      </c>
      <c r="AE600" s="6">
        <v>107.18</v>
      </c>
      <c r="AF600" s="6">
        <v>1</v>
      </c>
      <c r="AG600" s="6">
        <v>122.023</v>
      </c>
      <c r="AH600" s="12">
        <v>1.07E-9</v>
      </c>
      <c r="AI600" s="6">
        <v>146.96</v>
      </c>
      <c r="AJ600" s="6">
        <v>1</v>
      </c>
      <c r="AK600" s="6">
        <v>770.86699999999996</v>
      </c>
      <c r="AL600" s="12">
        <v>8.6599999999999997E-16</v>
      </c>
      <c r="AM600" s="6">
        <v>182.57</v>
      </c>
      <c r="AN600" s="6">
        <v>1</v>
      </c>
      <c r="AO600" s="6">
        <v>857.49400000000003</v>
      </c>
      <c r="AP600" s="12">
        <v>2.1799999999999999E-14</v>
      </c>
      <c r="AQ600" s="6">
        <v>178.67</v>
      </c>
      <c r="AR600" s="6">
        <v>1</v>
      </c>
      <c r="AS600" s="6">
        <v>803.26900000000001</v>
      </c>
      <c r="AT600" s="12">
        <v>8.6599999999999997E-16</v>
      </c>
      <c r="AU600" s="6">
        <v>182.57</v>
      </c>
      <c r="AV600" s="6">
        <v>1</v>
      </c>
      <c r="AW600" s="6">
        <v>132.12100000000001</v>
      </c>
      <c r="AX600" s="12">
        <v>8.6599999999999997E-16</v>
      </c>
      <c r="AY600" s="6">
        <v>182.57</v>
      </c>
      <c r="AZ600" s="6">
        <v>1</v>
      </c>
      <c r="BA600" s="3" t="s">
        <v>10311</v>
      </c>
      <c r="BB600" s="12">
        <v>8.6599999999999997E-16</v>
      </c>
      <c r="BC600" s="6">
        <v>182.57</v>
      </c>
      <c r="BD600" s="3" t="s">
        <v>33181</v>
      </c>
      <c r="BE600" s="3" t="s">
        <v>33182</v>
      </c>
      <c r="BF600" s="3" t="s">
        <v>33183</v>
      </c>
      <c r="BG600" s="6">
        <v>5</v>
      </c>
      <c r="BH600" s="6">
        <v>2</v>
      </c>
      <c r="BI600" s="6" t="s">
        <v>33184</v>
      </c>
      <c r="BJ600" s="6">
        <v>-17.837</v>
      </c>
      <c r="BK600" s="6">
        <v>13619000</v>
      </c>
      <c r="BL600" s="6">
        <v>958840</v>
      </c>
      <c r="BM600" s="6">
        <v>812630</v>
      </c>
      <c r="BN600" s="6">
        <v>696610</v>
      </c>
      <c r="BO600" s="6">
        <v>276220</v>
      </c>
      <c r="BP600" s="6">
        <v>537070</v>
      </c>
      <c r="BQ600" s="6">
        <v>1134500</v>
      </c>
      <c r="BR600" s="6">
        <v>1740500</v>
      </c>
      <c r="BS600" s="6">
        <v>2193700</v>
      </c>
      <c r="BT600" s="6">
        <v>1836100</v>
      </c>
      <c r="BU600" s="6">
        <v>3432600</v>
      </c>
      <c r="BV600" s="6">
        <v>10</v>
      </c>
      <c r="BW600" s="6">
        <v>5</v>
      </c>
      <c r="BX600" s="6">
        <v>5</v>
      </c>
    </row>
    <row r="601" spans="1:76">
      <c r="A601" s="3" t="s">
        <v>33179</v>
      </c>
      <c r="B601" s="3" t="s">
        <v>10307</v>
      </c>
      <c r="C601" s="3" t="s">
        <v>10307</v>
      </c>
      <c r="D601" s="6">
        <v>214</v>
      </c>
      <c r="E601" s="6">
        <v>214</v>
      </c>
      <c r="F601" s="3" t="s">
        <v>10308</v>
      </c>
      <c r="G601" s="3" t="s">
        <v>10309</v>
      </c>
      <c r="H601" s="4" t="s">
        <v>33180</v>
      </c>
      <c r="I601" s="3" t="s">
        <v>10310</v>
      </c>
      <c r="J601" s="6">
        <v>0.91353600000000001</v>
      </c>
      <c r="K601" s="6">
        <v>102.389</v>
      </c>
      <c r="L601" s="6"/>
      <c r="M601" s="6"/>
      <c r="N601" s="6"/>
      <c r="O601" s="6"/>
      <c r="P601" s="6"/>
      <c r="Q601" s="6"/>
      <c r="R601" s="6"/>
      <c r="S601" s="6"/>
      <c r="T601" s="6"/>
      <c r="U601" s="6"/>
      <c r="V601" s="6"/>
      <c r="W601" s="6"/>
      <c r="X601" s="6"/>
      <c r="Y601" s="6"/>
      <c r="Z601" s="6"/>
      <c r="AA601" s="6"/>
      <c r="AB601" s="6"/>
      <c r="AC601" s="6"/>
      <c r="AD601" s="6"/>
      <c r="AE601" s="6"/>
      <c r="AF601" s="6">
        <v>0.89366400000000001</v>
      </c>
      <c r="AG601" s="6">
        <v>924.495</v>
      </c>
      <c r="AH601" s="6">
        <v>1.04039E-3</v>
      </c>
      <c r="AI601" s="6">
        <v>76.849999999999994</v>
      </c>
      <c r="AJ601" s="6">
        <v>0.86208200000000001</v>
      </c>
      <c r="AK601" s="6">
        <v>795.92600000000004</v>
      </c>
      <c r="AL601" s="6">
        <v>3.19065E-4</v>
      </c>
      <c r="AM601" s="6">
        <v>84.41</v>
      </c>
      <c r="AN601" s="6">
        <v>0.84694599999999998</v>
      </c>
      <c r="AO601" s="6">
        <v>743.01099999999997</v>
      </c>
      <c r="AP601" s="12">
        <v>4.6199999999999998E-2</v>
      </c>
      <c r="AQ601" s="6">
        <v>105.31</v>
      </c>
      <c r="AR601" s="6">
        <v>0.86428499999999997</v>
      </c>
      <c r="AS601" s="6">
        <v>80.403000000000006</v>
      </c>
      <c r="AT601" s="6">
        <v>2.2395000000000002E-3</v>
      </c>
      <c r="AU601" s="6">
        <v>73.983000000000004</v>
      </c>
      <c r="AV601" s="6">
        <v>0.91353600000000001</v>
      </c>
      <c r="AW601" s="6">
        <v>102.389</v>
      </c>
      <c r="AX601" s="6">
        <v>1.15584E-3</v>
      </c>
      <c r="AY601" s="6">
        <v>76.573999999999998</v>
      </c>
      <c r="AZ601" s="6">
        <v>1</v>
      </c>
      <c r="BA601" s="3" t="s">
        <v>33185</v>
      </c>
      <c r="BB601" s="12">
        <v>4.6199999999999998E-2</v>
      </c>
      <c r="BC601" s="6">
        <v>105.31</v>
      </c>
      <c r="BD601" s="3" t="s">
        <v>33186</v>
      </c>
      <c r="BE601" s="3" t="s">
        <v>33187</v>
      </c>
      <c r="BF601" s="3" t="s">
        <v>33188</v>
      </c>
      <c r="BG601" s="6">
        <v>11</v>
      </c>
      <c r="BH601" s="6">
        <v>3</v>
      </c>
      <c r="BI601" s="6" t="s">
        <v>33189</v>
      </c>
      <c r="BJ601" s="6">
        <v>11.021000000000001</v>
      </c>
      <c r="BK601" s="6">
        <v>7195300</v>
      </c>
      <c r="BL601" s="6">
        <v>0</v>
      </c>
      <c r="BM601" s="6">
        <v>0</v>
      </c>
      <c r="BN601" s="6">
        <v>0</v>
      </c>
      <c r="BO601" s="6">
        <v>0</v>
      </c>
      <c r="BP601" s="6">
        <v>0</v>
      </c>
      <c r="BQ601" s="6">
        <v>1970900</v>
      </c>
      <c r="BR601" s="6">
        <v>1160700</v>
      </c>
      <c r="BS601" s="6">
        <v>1820600</v>
      </c>
      <c r="BT601" s="6">
        <v>1409700</v>
      </c>
      <c r="BU601" s="6">
        <v>833430</v>
      </c>
      <c r="BV601" s="6">
        <v>0</v>
      </c>
      <c r="BW601" s="6">
        <v>0</v>
      </c>
      <c r="BX601" s="6">
        <v>0</v>
      </c>
    </row>
    <row r="602" spans="1:76">
      <c r="A602" s="3" t="s">
        <v>33179</v>
      </c>
      <c r="B602" s="3" t="s">
        <v>10307</v>
      </c>
      <c r="C602" s="3" t="s">
        <v>10307</v>
      </c>
      <c r="D602" s="6">
        <v>215</v>
      </c>
      <c r="E602" s="6">
        <v>215</v>
      </c>
      <c r="F602" s="3" t="s">
        <v>10308</v>
      </c>
      <c r="G602" s="3" t="s">
        <v>10309</v>
      </c>
      <c r="H602" s="4" t="s">
        <v>33180</v>
      </c>
      <c r="I602" s="3" t="s">
        <v>10310</v>
      </c>
      <c r="J602" s="6">
        <v>0.5</v>
      </c>
      <c r="K602" s="6">
        <v>0</v>
      </c>
      <c r="L602" s="6"/>
      <c r="M602" s="6"/>
      <c r="N602" s="6"/>
      <c r="O602" s="6"/>
      <c r="P602" s="6"/>
      <c r="Q602" s="6"/>
      <c r="R602" s="6"/>
      <c r="S602" s="6"/>
      <c r="T602" s="6"/>
      <c r="U602" s="6"/>
      <c r="V602" s="6"/>
      <c r="W602" s="6"/>
      <c r="X602" s="6"/>
      <c r="Y602" s="6"/>
      <c r="Z602" s="6"/>
      <c r="AA602" s="6"/>
      <c r="AB602" s="6"/>
      <c r="AC602" s="6"/>
      <c r="AD602" s="6"/>
      <c r="AE602" s="6"/>
      <c r="AF602" s="6">
        <v>0.5</v>
      </c>
      <c r="AG602" s="6">
        <v>0</v>
      </c>
      <c r="AH602" s="6">
        <v>1.04039E-3</v>
      </c>
      <c r="AI602" s="6">
        <v>76.849999999999994</v>
      </c>
      <c r="AJ602" s="6">
        <v>0.21859500000000001</v>
      </c>
      <c r="AK602" s="6">
        <v>-553.23599999999999</v>
      </c>
      <c r="AL602" s="6">
        <v>3.19065E-4</v>
      </c>
      <c r="AM602" s="6">
        <v>84.41</v>
      </c>
      <c r="AN602" s="6">
        <v>0.16980200000000001</v>
      </c>
      <c r="AO602" s="6">
        <v>-689.23800000000006</v>
      </c>
      <c r="AP602" s="12">
        <v>4.6199999999999998E-2</v>
      </c>
      <c r="AQ602" s="6">
        <v>105.31</v>
      </c>
      <c r="AR602" s="6">
        <v>0.21245</v>
      </c>
      <c r="AS602" s="6">
        <v>-569.02200000000005</v>
      </c>
      <c r="AT602" s="6">
        <v>2.2395000000000002E-3</v>
      </c>
      <c r="AU602" s="6">
        <v>73.983000000000004</v>
      </c>
      <c r="AV602" s="6">
        <v>0.204766</v>
      </c>
      <c r="AW602" s="6">
        <v>-589.23599999999999</v>
      </c>
      <c r="AX602" s="6">
        <v>1.15584E-3</v>
      </c>
      <c r="AY602" s="6">
        <v>76.573999999999998</v>
      </c>
      <c r="AZ602" s="6">
        <v>1</v>
      </c>
      <c r="BA602" s="3" t="s">
        <v>33190</v>
      </c>
      <c r="BB602" s="12">
        <v>4.6199999999999998E-2</v>
      </c>
      <c r="BC602" s="6">
        <v>105.31</v>
      </c>
      <c r="BD602" s="3" t="s">
        <v>33186</v>
      </c>
      <c r="BE602" s="3" t="s">
        <v>33191</v>
      </c>
      <c r="BF602" s="3" t="s">
        <v>33192</v>
      </c>
      <c r="BG602" s="6">
        <v>12</v>
      </c>
      <c r="BH602" s="6">
        <v>3</v>
      </c>
      <c r="BI602" s="6" t="s">
        <v>33189</v>
      </c>
      <c r="BJ602" s="6">
        <v>0.13353999999999999</v>
      </c>
      <c r="BK602" s="6">
        <v>483010</v>
      </c>
      <c r="BL602" s="6">
        <v>0</v>
      </c>
      <c r="BM602" s="6">
        <v>0</v>
      </c>
      <c r="BN602" s="6">
        <v>0</v>
      </c>
      <c r="BO602" s="6">
        <v>0</v>
      </c>
      <c r="BP602" s="6">
        <v>0</v>
      </c>
      <c r="BQ602" s="6">
        <v>483010</v>
      </c>
      <c r="BR602" s="6">
        <v>0</v>
      </c>
      <c r="BS602" s="6">
        <v>0</v>
      </c>
      <c r="BT602" s="6">
        <v>0</v>
      </c>
      <c r="BU602" s="6">
        <v>0</v>
      </c>
      <c r="BV602" s="6">
        <v>0</v>
      </c>
      <c r="BW602" s="6">
        <v>0</v>
      </c>
      <c r="BX602" s="6">
        <v>0</v>
      </c>
    </row>
    <row r="603" spans="1:76">
      <c r="A603" s="3" t="s">
        <v>8708</v>
      </c>
      <c r="B603" s="3" t="s">
        <v>8708</v>
      </c>
      <c r="C603" s="3" t="s">
        <v>8708</v>
      </c>
      <c r="D603" s="6">
        <v>298</v>
      </c>
      <c r="E603" s="6">
        <v>298</v>
      </c>
      <c r="F603" s="3" t="s">
        <v>8709</v>
      </c>
      <c r="G603" s="3" t="s">
        <v>8710</v>
      </c>
      <c r="H603" s="4" t="s">
        <v>33193</v>
      </c>
      <c r="I603" s="3" t="s">
        <v>8711</v>
      </c>
      <c r="J603" s="6">
        <v>1</v>
      </c>
      <c r="K603" s="6">
        <v>807.67200000000003</v>
      </c>
      <c r="L603" s="6"/>
      <c r="M603" s="6"/>
      <c r="N603" s="6"/>
      <c r="O603" s="6"/>
      <c r="P603" s="6"/>
      <c r="Q603" s="6"/>
      <c r="R603" s="6"/>
      <c r="S603" s="6"/>
      <c r="T603" s="6"/>
      <c r="U603" s="6"/>
      <c r="V603" s="6"/>
      <c r="W603" s="6"/>
      <c r="X603" s="6"/>
      <c r="Y603" s="6"/>
      <c r="Z603" s="6"/>
      <c r="AA603" s="6"/>
      <c r="AB603" s="6"/>
      <c r="AC603" s="6"/>
      <c r="AD603" s="6"/>
      <c r="AE603" s="6"/>
      <c r="AF603" s="6">
        <v>1</v>
      </c>
      <c r="AG603" s="6">
        <v>776.46500000000003</v>
      </c>
      <c r="AH603" s="12">
        <v>2.0799999999999998E-3</v>
      </c>
      <c r="AI603" s="6">
        <v>134.13</v>
      </c>
      <c r="AJ603" s="6">
        <v>1</v>
      </c>
      <c r="AK603" s="6">
        <v>952.80100000000004</v>
      </c>
      <c r="AL603" s="12">
        <v>3.1300000000000002E-8</v>
      </c>
      <c r="AM603" s="6">
        <v>170.04</v>
      </c>
      <c r="AN603" s="6">
        <v>1</v>
      </c>
      <c r="AO603" s="6">
        <v>826.79700000000003</v>
      </c>
      <c r="AP603" s="12">
        <v>1.7799999999999999E-5</v>
      </c>
      <c r="AQ603" s="6">
        <v>143.16999999999999</v>
      </c>
      <c r="AR603" s="6">
        <v>1</v>
      </c>
      <c r="AS603" s="6">
        <v>891.42399999999998</v>
      </c>
      <c r="AT603" s="12">
        <v>5.6899999999999997E-6</v>
      </c>
      <c r="AU603" s="6">
        <v>157.68</v>
      </c>
      <c r="AV603" s="6">
        <v>1</v>
      </c>
      <c r="AW603" s="6">
        <v>807.67200000000003</v>
      </c>
      <c r="AX603" s="12">
        <v>1.22E-4</v>
      </c>
      <c r="AY603" s="6">
        <v>146.16</v>
      </c>
      <c r="AZ603" s="6">
        <v>1</v>
      </c>
      <c r="BA603" s="3" t="s">
        <v>8712</v>
      </c>
      <c r="BB603" s="12">
        <v>3.1300000000000002E-8</v>
      </c>
      <c r="BC603" s="6">
        <v>170.04</v>
      </c>
      <c r="BD603" s="3" t="s">
        <v>33194</v>
      </c>
      <c r="BE603" s="3" t="s">
        <v>33195</v>
      </c>
      <c r="BF603" s="3" t="s">
        <v>33196</v>
      </c>
      <c r="BG603" s="6">
        <v>3</v>
      </c>
      <c r="BH603" s="6">
        <v>2</v>
      </c>
      <c r="BI603" s="6" t="s">
        <v>33197</v>
      </c>
      <c r="BJ603" s="6">
        <v>-0.83811000000000002</v>
      </c>
      <c r="BK603" s="6">
        <v>24281000</v>
      </c>
      <c r="BL603" s="6">
        <v>0</v>
      </c>
      <c r="BM603" s="6">
        <v>0</v>
      </c>
      <c r="BN603" s="6">
        <v>0</v>
      </c>
      <c r="BO603" s="6">
        <v>0</v>
      </c>
      <c r="BP603" s="6">
        <v>0</v>
      </c>
      <c r="BQ603" s="6">
        <v>5239800</v>
      </c>
      <c r="BR603" s="6">
        <v>4116300</v>
      </c>
      <c r="BS603" s="6">
        <v>7913900</v>
      </c>
      <c r="BT603" s="6">
        <v>2497300</v>
      </c>
      <c r="BU603" s="6">
        <v>4513300</v>
      </c>
      <c r="BV603" s="6">
        <v>5</v>
      </c>
      <c r="BW603" s="6">
        <v>0</v>
      </c>
      <c r="BX603" s="6">
        <v>5</v>
      </c>
    </row>
    <row r="604" spans="1:76">
      <c r="A604" s="3" t="s">
        <v>8708</v>
      </c>
      <c r="B604" s="3" t="s">
        <v>8708</v>
      </c>
      <c r="C604" s="3" t="s">
        <v>8708</v>
      </c>
      <c r="D604" s="6">
        <v>276</v>
      </c>
      <c r="E604" s="6">
        <v>276</v>
      </c>
      <c r="F604" s="3" t="s">
        <v>8709</v>
      </c>
      <c r="G604" s="3" t="s">
        <v>8710</v>
      </c>
      <c r="H604" s="4" t="s">
        <v>33193</v>
      </c>
      <c r="I604" s="3" t="s">
        <v>8711</v>
      </c>
      <c r="J604" s="6">
        <v>1</v>
      </c>
      <c r="K604" s="6">
        <v>111.116</v>
      </c>
      <c r="L604" s="6"/>
      <c r="M604" s="6"/>
      <c r="N604" s="6"/>
      <c r="O604" s="6"/>
      <c r="P604" s="6">
        <v>1</v>
      </c>
      <c r="Q604" s="6">
        <v>989.42100000000005</v>
      </c>
      <c r="R604" s="12">
        <v>6.38</v>
      </c>
      <c r="S604" s="6">
        <v>98.941999999999993</v>
      </c>
      <c r="T604" s="6">
        <v>1</v>
      </c>
      <c r="U604" s="6">
        <v>605.49900000000002</v>
      </c>
      <c r="V604" s="6">
        <v>3.9102999999999999E-2</v>
      </c>
      <c r="W604" s="6">
        <v>60.55</v>
      </c>
      <c r="X604" s="6">
        <v>1</v>
      </c>
      <c r="Y604" s="6">
        <v>638.93700000000001</v>
      </c>
      <c r="Z604" s="6">
        <v>2.7934500000000001E-2</v>
      </c>
      <c r="AA604" s="6">
        <v>63.893999999999998</v>
      </c>
      <c r="AB604" s="6">
        <v>1</v>
      </c>
      <c r="AC604" s="6">
        <v>111.116</v>
      </c>
      <c r="AD604" s="12">
        <v>1.2800000000000001E-3</v>
      </c>
      <c r="AE604" s="6">
        <v>111.12</v>
      </c>
      <c r="AF604" s="6">
        <v>1</v>
      </c>
      <c r="AG604" s="6">
        <v>895.47900000000004</v>
      </c>
      <c r="AH604" s="6">
        <v>2.4072399999999999E-4</v>
      </c>
      <c r="AI604" s="6">
        <v>89.548000000000002</v>
      </c>
      <c r="AJ604" s="6">
        <v>1</v>
      </c>
      <c r="AK604" s="6">
        <v>995.22299999999996</v>
      </c>
      <c r="AL604" s="6">
        <v>1.1702200000000001E-4</v>
      </c>
      <c r="AM604" s="6">
        <v>99.522000000000006</v>
      </c>
      <c r="AN604" s="6">
        <v>1</v>
      </c>
      <c r="AO604" s="6">
        <v>87.363</v>
      </c>
      <c r="AP604" s="6">
        <v>2.73708E-4</v>
      </c>
      <c r="AQ604" s="6">
        <v>87.363</v>
      </c>
      <c r="AR604" s="6">
        <v>1</v>
      </c>
      <c r="AS604" s="6">
        <v>895.47900000000004</v>
      </c>
      <c r="AT604" s="6">
        <v>2.4072399999999999E-4</v>
      </c>
      <c r="AU604" s="6">
        <v>89.548000000000002</v>
      </c>
      <c r="AV604" s="6">
        <v>1</v>
      </c>
      <c r="AW604" s="6">
        <v>776.404</v>
      </c>
      <c r="AX604" s="6">
        <v>1.04422E-3</v>
      </c>
      <c r="AY604" s="6">
        <v>77.64</v>
      </c>
      <c r="AZ604" s="6">
        <v>1</v>
      </c>
      <c r="BA604" s="3" t="s">
        <v>10185</v>
      </c>
      <c r="BB604" s="12">
        <v>1.2800000000000001E-3</v>
      </c>
      <c r="BC604" s="6">
        <v>111.12</v>
      </c>
      <c r="BD604" s="3" t="s">
        <v>33198</v>
      </c>
      <c r="BE604" s="3" t="s">
        <v>33199</v>
      </c>
      <c r="BF604" s="3" t="s">
        <v>33200</v>
      </c>
      <c r="BG604" s="6">
        <v>5</v>
      </c>
      <c r="BH604" s="6">
        <v>2</v>
      </c>
      <c r="BI604" s="6" t="s">
        <v>33201</v>
      </c>
      <c r="BJ604" s="6">
        <v>-0.10015</v>
      </c>
      <c r="BK604" s="6">
        <v>36716000</v>
      </c>
      <c r="BL604" s="6">
        <v>0</v>
      </c>
      <c r="BM604" s="6">
        <v>770630</v>
      </c>
      <c r="BN604" s="6">
        <v>1377800</v>
      </c>
      <c r="BO604" s="6">
        <v>206090</v>
      </c>
      <c r="BP604" s="6">
        <v>2771000</v>
      </c>
      <c r="BQ604" s="6">
        <v>7835600</v>
      </c>
      <c r="BR604" s="6">
        <v>7232400</v>
      </c>
      <c r="BS604" s="6">
        <v>3421900</v>
      </c>
      <c r="BT604" s="6">
        <v>6408300</v>
      </c>
      <c r="BU604" s="6">
        <v>6692500</v>
      </c>
      <c r="BV604" s="6">
        <v>9</v>
      </c>
      <c r="BW604" s="6">
        <v>4</v>
      </c>
      <c r="BX604" s="6">
        <v>5</v>
      </c>
    </row>
    <row r="605" spans="1:76">
      <c r="A605" s="3" t="s">
        <v>8708</v>
      </c>
      <c r="B605" s="3" t="s">
        <v>8708</v>
      </c>
      <c r="C605" s="3" t="s">
        <v>8708</v>
      </c>
      <c r="D605" s="6">
        <v>246</v>
      </c>
      <c r="E605" s="6">
        <v>246</v>
      </c>
      <c r="F605" s="3" t="s">
        <v>8709</v>
      </c>
      <c r="G605" s="3" t="s">
        <v>8710</v>
      </c>
      <c r="H605" s="4" t="s">
        <v>33193</v>
      </c>
      <c r="I605" s="3" t="s">
        <v>8711</v>
      </c>
      <c r="J605" s="6">
        <v>1</v>
      </c>
      <c r="K605" s="6">
        <v>133.06899999999999</v>
      </c>
      <c r="L605" s="6"/>
      <c r="M605" s="6"/>
      <c r="N605" s="6"/>
      <c r="O605" s="6"/>
      <c r="P605" s="6"/>
      <c r="Q605" s="6"/>
      <c r="R605" s="6"/>
      <c r="S605" s="6"/>
      <c r="T605" s="6"/>
      <c r="U605" s="6"/>
      <c r="V605" s="6"/>
      <c r="W605" s="6"/>
      <c r="X605" s="6"/>
      <c r="Y605" s="6"/>
      <c r="Z605" s="6"/>
      <c r="AA605" s="6"/>
      <c r="AB605" s="6"/>
      <c r="AC605" s="6"/>
      <c r="AD605" s="6"/>
      <c r="AE605" s="6"/>
      <c r="AF605" s="6">
        <v>1</v>
      </c>
      <c r="AG605" s="6">
        <v>565.50599999999997</v>
      </c>
      <c r="AH605" s="12">
        <v>1.8600000000000001E-3</v>
      </c>
      <c r="AI605" s="6">
        <v>151.15</v>
      </c>
      <c r="AJ605" s="6">
        <v>1</v>
      </c>
      <c r="AK605" s="6">
        <v>145.554</v>
      </c>
      <c r="AL605" s="12">
        <v>8.8000000000000005E-3</v>
      </c>
      <c r="AM605" s="6">
        <v>145.55000000000001</v>
      </c>
      <c r="AN605" s="6">
        <v>1</v>
      </c>
      <c r="AO605" s="6">
        <v>124.10299999999999</v>
      </c>
      <c r="AP605" s="12">
        <v>0.47099999999999997</v>
      </c>
      <c r="AQ605" s="6">
        <v>124.1</v>
      </c>
      <c r="AR605" s="6">
        <v>1</v>
      </c>
      <c r="AS605" s="6">
        <v>158.40600000000001</v>
      </c>
      <c r="AT605" s="12">
        <v>3.3E-4</v>
      </c>
      <c r="AU605" s="6">
        <v>158.41</v>
      </c>
      <c r="AV605" s="6">
        <v>1</v>
      </c>
      <c r="AW605" s="6">
        <v>133.06899999999999</v>
      </c>
      <c r="AX605" s="12">
        <v>8.0600000000000005E-2</v>
      </c>
      <c r="AY605" s="6">
        <v>133.07</v>
      </c>
      <c r="AZ605" s="6">
        <v>1</v>
      </c>
      <c r="BA605" s="3" t="s">
        <v>8713</v>
      </c>
      <c r="BB605" s="12">
        <v>3.3E-4</v>
      </c>
      <c r="BC605" s="6">
        <v>158.41</v>
      </c>
      <c r="BD605" s="3" t="s">
        <v>33202</v>
      </c>
      <c r="BE605" s="3" t="s">
        <v>33203</v>
      </c>
      <c r="BF605" s="3" t="s">
        <v>33204</v>
      </c>
      <c r="BG605" s="6">
        <v>3</v>
      </c>
      <c r="BH605" s="6">
        <v>2</v>
      </c>
      <c r="BI605" s="6" t="s">
        <v>33205</v>
      </c>
      <c r="BJ605" s="6">
        <v>-0.11414000000000001</v>
      </c>
      <c r="BK605" s="6">
        <v>51775000</v>
      </c>
      <c r="BL605" s="6">
        <v>0</v>
      </c>
      <c r="BM605" s="6">
        <v>0</v>
      </c>
      <c r="BN605" s="6">
        <v>0</v>
      </c>
      <c r="BO605" s="6">
        <v>0</v>
      </c>
      <c r="BP605" s="6">
        <v>0</v>
      </c>
      <c r="BQ605" s="6">
        <v>19856000</v>
      </c>
      <c r="BR605" s="6">
        <v>10935000</v>
      </c>
      <c r="BS605" s="6">
        <v>8009500</v>
      </c>
      <c r="BT605" s="6">
        <v>5329400</v>
      </c>
      <c r="BU605" s="6">
        <v>7645400</v>
      </c>
      <c r="BV605" s="6">
        <v>5</v>
      </c>
      <c r="BW605" s="6">
        <v>0</v>
      </c>
      <c r="BX605" s="6">
        <v>5</v>
      </c>
    </row>
    <row r="606" spans="1:76">
      <c r="A606" s="3" t="s">
        <v>6823</v>
      </c>
      <c r="B606" s="3" t="s">
        <v>6823</v>
      </c>
      <c r="C606" s="3" t="s">
        <v>6823</v>
      </c>
      <c r="D606" s="6">
        <v>221</v>
      </c>
      <c r="E606" s="6">
        <v>221</v>
      </c>
      <c r="F606" s="3" t="s">
        <v>6824</v>
      </c>
      <c r="G606" s="3" t="s">
        <v>6825</v>
      </c>
      <c r="H606" s="4" t="s">
        <v>33206</v>
      </c>
      <c r="I606" s="3" t="s">
        <v>6826</v>
      </c>
      <c r="J606" s="6">
        <v>1</v>
      </c>
      <c r="K606" s="6">
        <v>125.61199999999999</v>
      </c>
      <c r="L606" s="6">
        <v>1</v>
      </c>
      <c r="M606" s="6">
        <v>804.68600000000004</v>
      </c>
      <c r="N606" s="6">
        <v>5.1075399999999998E-3</v>
      </c>
      <c r="O606" s="6">
        <v>80.468999999999994</v>
      </c>
      <c r="P606" s="6"/>
      <c r="Q606" s="6"/>
      <c r="R606" s="6"/>
      <c r="S606" s="6"/>
      <c r="T606" s="6"/>
      <c r="U606" s="6"/>
      <c r="V606" s="6"/>
      <c r="W606" s="6"/>
      <c r="X606" s="6">
        <v>1</v>
      </c>
      <c r="Y606" s="6">
        <v>543.42499999999995</v>
      </c>
      <c r="Z606" s="6">
        <v>7.2321099999999999E-2</v>
      </c>
      <c r="AA606" s="6">
        <v>54.343000000000004</v>
      </c>
      <c r="AB606" s="6">
        <v>1</v>
      </c>
      <c r="AC606" s="6">
        <v>125.61199999999999</v>
      </c>
      <c r="AD606" s="12">
        <v>4.5300000000000001E-4</v>
      </c>
      <c r="AE606" s="6">
        <v>125.61</v>
      </c>
      <c r="AF606" s="6"/>
      <c r="AG606" s="6"/>
      <c r="AH606" s="6"/>
      <c r="AI606" s="6"/>
      <c r="AJ606" s="6"/>
      <c r="AK606" s="6"/>
      <c r="AL606" s="6"/>
      <c r="AM606" s="6"/>
      <c r="AN606" s="6"/>
      <c r="AO606" s="6"/>
      <c r="AP606" s="6"/>
      <c r="AQ606" s="6"/>
      <c r="AR606" s="6"/>
      <c r="AS606" s="6"/>
      <c r="AT606" s="6"/>
      <c r="AU606" s="6"/>
      <c r="AV606" s="6"/>
      <c r="AW606" s="6"/>
      <c r="AX606" s="6"/>
      <c r="AY606" s="6"/>
      <c r="AZ606" s="6">
        <v>1</v>
      </c>
      <c r="BA606" s="3" t="s">
        <v>6827</v>
      </c>
      <c r="BB606" s="12">
        <v>4.5300000000000001E-4</v>
      </c>
      <c r="BC606" s="6">
        <v>125.61</v>
      </c>
      <c r="BD606" s="3" t="s">
        <v>33207</v>
      </c>
      <c r="BE606" s="3" t="s">
        <v>33208</v>
      </c>
      <c r="BF606" s="3" t="s">
        <v>33209</v>
      </c>
      <c r="BG606" s="6">
        <v>3</v>
      </c>
      <c r="BH606" s="6">
        <v>2</v>
      </c>
      <c r="BI606" s="6" t="s">
        <v>33210</v>
      </c>
      <c r="BJ606" s="6">
        <v>-25.696999999999999</v>
      </c>
      <c r="BK606" s="6">
        <v>890430</v>
      </c>
      <c r="BL606" s="6">
        <v>580120</v>
      </c>
      <c r="BM606" s="6">
        <v>0</v>
      </c>
      <c r="BN606" s="6">
        <v>0</v>
      </c>
      <c r="BO606" s="6">
        <v>120780</v>
      </c>
      <c r="BP606" s="6">
        <v>189530</v>
      </c>
      <c r="BQ606" s="6">
        <v>0</v>
      </c>
      <c r="BR606" s="6">
        <v>0</v>
      </c>
      <c r="BS606" s="6">
        <v>0</v>
      </c>
      <c r="BT606" s="6">
        <v>0</v>
      </c>
      <c r="BU606" s="6">
        <v>0</v>
      </c>
      <c r="BV606" s="6">
        <v>3</v>
      </c>
      <c r="BW606" s="6">
        <v>3</v>
      </c>
      <c r="BX606" s="6">
        <v>0</v>
      </c>
    </row>
    <row r="607" spans="1:76">
      <c r="A607" s="3" t="s">
        <v>6828</v>
      </c>
      <c r="B607" s="3" t="s">
        <v>6828</v>
      </c>
      <c r="C607" s="3" t="s">
        <v>6828</v>
      </c>
      <c r="D607" s="6">
        <v>53</v>
      </c>
      <c r="E607" s="6">
        <v>53</v>
      </c>
      <c r="F607" s="3" t="s">
        <v>6829</v>
      </c>
      <c r="G607" s="3" t="s">
        <v>6830</v>
      </c>
      <c r="H607" s="4" t="s">
        <v>33211</v>
      </c>
      <c r="I607" s="3" t="s">
        <v>6831</v>
      </c>
      <c r="J607" s="6">
        <v>1</v>
      </c>
      <c r="K607" s="6">
        <v>666.91899999999998</v>
      </c>
      <c r="L607" s="6"/>
      <c r="M607" s="6"/>
      <c r="N607" s="6"/>
      <c r="O607" s="6"/>
      <c r="P607" s="6"/>
      <c r="Q607" s="6"/>
      <c r="R607" s="6"/>
      <c r="S607" s="6"/>
      <c r="T607" s="6"/>
      <c r="U607" s="6"/>
      <c r="V607" s="6"/>
      <c r="W607" s="6"/>
      <c r="X607" s="6"/>
      <c r="Y607" s="6"/>
      <c r="Z607" s="6"/>
      <c r="AA607" s="6"/>
      <c r="AB607" s="6"/>
      <c r="AC607" s="6"/>
      <c r="AD607" s="6"/>
      <c r="AE607" s="6"/>
      <c r="AF607" s="6">
        <v>1</v>
      </c>
      <c r="AG607" s="6">
        <v>565.63099999999997</v>
      </c>
      <c r="AH607" s="6">
        <v>9.3742800000000001E-2</v>
      </c>
      <c r="AI607" s="6">
        <v>56.563000000000002</v>
      </c>
      <c r="AJ607" s="6">
        <v>1</v>
      </c>
      <c r="AK607" s="6">
        <v>815.94399999999996</v>
      </c>
      <c r="AL607" s="6">
        <v>8.7125599999999994E-3</v>
      </c>
      <c r="AM607" s="6">
        <v>81.593999999999994</v>
      </c>
      <c r="AN607" s="6">
        <v>1</v>
      </c>
      <c r="AO607" s="6">
        <v>666.91899999999998</v>
      </c>
      <c r="AP607" s="6">
        <v>2.9129700000000001E-2</v>
      </c>
      <c r="AQ607" s="6">
        <v>66.691999999999993</v>
      </c>
      <c r="AR607" s="6"/>
      <c r="AS607" s="6"/>
      <c r="AT607" s="6"/>
      <c r="AU607" s="6"/>
      <c r="AV607" s="6"/>
      <c r="AW607" s="6"/>
      <c r="AX607" s="6"/>
      <c r="AY607" s="6"/>
      <c r="AZ607" s="6">
        <v>1</v>
      </c>
      <c r="BA607" s="3" t="s">
        <v>6832</v>
      </c>
      <c r="BB607" s="6">
        <v>8.7125599999999994E-3</v>
      </c>
      <c r="BC607" s="6">
        <v>81.593999999999994</v>
      </c>
      <c r="BD607" s="3" t="s">
        <v>33212</v>
      </c>
      <c r="BE607" s="3" t="s">
        <v>33213</v>
      </c>
      <c r="BF607" s="3" t="s">
        <v>33214</v>
      </c>
      <c r="BG607" s="6">
        <v>5</v>
      </c>
      <c r="BH607" s="6">
        <v>2</v>
      </c>
      <c r="BI607" s="6" t="s">
        <v>33215</v>
      </c>
      <c r="BJ607" s="6">
        <v>1.8640000000000001</v>
      </c>
      <c r="BK607" s="6">
        <v>774040</v>
      </c>
      <c r="BL607" s="6">
        <v>0</v>
      </c>
      <c r="BM607" s="6">
        <v>0</v>
      </c>
      <c r="BN607" s="6">
        <v>0</v>
      </c>
      <c r="BO607" s="6">
        <v>0</v>
      </c>
      <c r="BP607" s="6">
        <v>0</v>
      </c>
      <c r="BQ607" s="6">
        <v>101730</v>
      </c>
      <c r="BR607" s="6">
        <v>434390</v>
      </c>
      <c r="BS607" s="6">
        <v>237920</v>
      </c>
      <c r="BT607" s="6">
        <v>0</v>
      </c>
      <c r="BU607" s="6">
        <v>0</v>
      </c>
      <c r="BV607" s="6">
        <v>3</v>
      </c>
      <c r="BW607" s="6">
        <v>0</v>
      </c>
      <c r="BX607" s="6">
        <v>3</v>
      </c>
    </row>
    <row r="608" spans="1:76">
      <c r="A608" s="3" t="s">
        <v>6828</v>
      </c>
      <c r="B608" s="3" t="s">
        <v>6828</v>
      </c>
      <c r="C608" s="3" t="s">
        <v>6828</v>
      </c>
      <c r="D608" s="6">
        <v>220</v>
      </c>
      <c r="E608" s="6">
        <v>220</v>
      </c>
      <c r="F608" s="3" t="s">
        <v>6829</v>
      </c>
      <c r="G608" s="3" t="s">
        <v>6830</v>
      </c>
      <c r="H608" s="4" t="s">
        <v>33211</v>
      </c>
      <c r="I608" s="3" t="s">
        <v>6831</v>
      </c>
      <c r="J608" s="6">
        <v>1</v>
      </c>
      <c r="K608" s="6">
        <v>166.476</v>
      </c>
      <c r="L608" s="6"/>
      <c r="M608" s="6"/>
      <c r="N608" s="6"/>
      <c r="O608" s="6"/>
      <c r="P608" s="6">
        <v>1</v>
      </c>
      <c r="Q608" s="6">
        <v>142.83000000000001</v>
      </c>
      <c r="R608" s="12">
        <v>1.4899999999999999E-8</v>
      </c>
      <c r="S608" s="6">
        <v>142.83000000000001</v>
      </c>
      <c r="T608" s="6"/>
      <c r="U608" s="6"/>
      <c r="V608" s="6"/>
      <c r="W608" s="6"/>
      <c r="X608" s="6">
        <v>1</v>
      </c>
      <c r="Y608" s="6">
        <v>904.12099999999998</v>
      </c>
      <c r="Z608" s="6">
        <v>4.8170899999999998E-4</v>
      </c>
      <c r="AA608" s="6">
        <v>91.858000000000004</v>
      </c>
      <c r="AB608" s="6">
        <v>1</v>
      </c>
      <c r="AC608" s="6">
        <v>166.476</v>
      </c>
      <c r="AD608" s="12">
        <v>1.46E-8</v>
      </c>
      <c r="AE608" s="6">
        <v>166.48</v>
      </c>
      <c r="AF608" s="6"/>
      <c r="AG608" s="6"/>
      <c r="AH608" s="6"/>
      <c r="AI608" s="6"/>
      <c r="AJ608" s="6"/>
      <c r="AK608" s="6"/>
      <c r="AL608" s="6"/>
      <c r="AM608" s="6"/>
      <c r="AN608" s="6"/>
      <c r="AO608" s="6"/>
      <c r="AP608" s="6"/>
      <c r="AQ608" s="6"/>
      <c r="AR608" s="6"/>
      <c r="AS608" s="6"/>
      <c r="AT608" s="6"/>
      <c r="AU608" s="6"/>
      <c r="AV608" s="6"/>
      <c r="AW608" s="6"/>
      <c r="AX608" s="6"/>
      <c r="AY608" s="6"/>
      <c r="AZ608" s="6">
        <v>1</v>
      </c>
      <c r="BA608" s="3" t="s">
        <v>6833</v>
      </c>
      <c r="BB608" s="12">
        <v>1.46E-8</v>
      </c>
      <c r="BC608" s="6">
        <v>166.48</v>
      </c>
      <c r="BD608" s="3" t="s">
        <v>33216</v>
      </c>
      <c r="BE608" s="3" t="s">
        <v>33217</v>
      </c>
      <c r="BF608" s="3" t="s">
        <v>33218</v>
      </c>
      <c r="BG608" s="6">
        <v>8</v>
      </c>
      <c r="BH608" s="6">
        <v>3</v>
      </c>
      <c r="BI608" s="6" t="s">
        <v>33219</v>
      </c>
      <c r="BJ608" s="6">
        <v>0.22403999999999999</v>
      </c>
      <c r="BK608" s="6">
        <v>1449900</v>
      </c>
      <c r="BL608" s="6">
        <v>0</v>
      </c>
      <c r="BM608" s="6">
        <v>331700</v>
      </c>
      <c r="BN608" s="6">
        <v>0</v>
      </c>
      <c r="BO608" s="6">
        <v>326020</v>
      </c>
      <c r="BP608" s="6">
        <v>792180</v>
      </c>
      <c r="BQ608" s="6">
        <v>0</v>
      </c>
      <c r="BR608" s="6">
        <v>0</v>
      </c>
      <c r="BS608" s="6">
        <v>0</v>
      </c>
      <c r="BT608" s="6">
        <v>0</v>
      </c>
      <c r="BU608" s="6">
        <v>0</v>
      </c>
      <c r="BV608" s="6">
        <v>3</v>
      </c>
      <c r="BW608" s="6">
        <v>3</v>
      </c>
      <c r="BX608" s="6">
        <v>0</v>
      </c>
    </row>
    <row r="609" spans="1:76">
      <c r="A609" s="3" t="s">
        <v>7708</v>
      </c>
      <c r="B609" s="3" t="s">
        <v>7708</v>
      </c>
      <c r="C609" s="3" t="s">
        <v>7708</v>
      </c>
      <c r="D609" s="6">
        <v>245</v>
      </c>
      <c r="E609" s="6">
        <v>245</v>
      </c>
      <c r="F609" s="3" t="s">
        <v>7709</v>
      </c>
      <c r="G609" s="3" t="s">
        <v>7710</v>
      </c>
      <c r="H609" s="4" t="s">
        <v>33220</v>
      </c>
      <c r="I609" s="3" t="s">
        <v>7711</v>
      </c>
      <c r="J609" s="6">
        <v>1</v>
      </c>
      <c r="K609" s="6">
        <v>731.21100000000001</v>
      </c>
      <c r="L609" s="6"/>
      <c r="M609" s="6"/>
      <c r="N609" s="6"/>
      <c r="O609" s="6"/>
      <c r="P609" s="6"/>
      <c r="Q609" s="6"/>
      <c r="R609" s="6"/>
      <c r="S609" s="6"/>
      <c r="T609" s="6"/>
      <c r="U609" s="6"/>
      <c r="V609" s="6"/>
      <c r="W609" s="6"/>
      <c r="X609" s="6"/>
      <c r="Y609" s="6"/>
      <c r="Z609" s="6"/>
      <c r="AA609" s="6"/>
      <c r="AB609" s="6"/>
      <c r="AC609" s="6"/>
      <c r="AD609" s="6"/>
      <c r="AE609" s="6"/>
      <c r="AF609" s="6"/>
      <c r="AG609" s="6"/>
      <c r="AH609" s="6"/>
      <c r="AI609" s="6"/>
      <c r="AJ609" s="6"/>
      <c r="AK609" s="6"/>
      <c r="AL609" s="6"/>
      <c r="AM609" s="6"/>
      <c r="AN609" s="6"/>
      <c r="AO609" s="6"/>
      <c r="AP609" s="6"/>
      <c r="AQ609" s="6"/>
      <c r="AR609" s="6"/>
      <c r="AS609" s="6"/>
      <c r="AT609" s="6"/>
      <c r="AU609" s="6"/>
      <c r="AV609" s="6">
        <v>1</v>
      </c>
      <c r="AW609" s="6">
        <v>731.21100000000001</v>
      </c>
      <c r="AX609" s="12">
        <v>6.92</v>
      </c>
      <c r="AY609" s="6">
        <v>93.51</v>
      </c>
      <c r="AZ609" s="6">
        <v>1</v>
      </c>
      <c r="BA609" s="3" t="s">
        <v>33221</v>
      </c>
      <c r="BB609" s="12">
        <v>6.92</v>
      </c>
      <c r="BC609" s="6">
        <v>93.51</v>
      </c>
      <c r="BD609" s="3" t="s">
        <v>33222</v>
      </c>
      <c r="BE609" s="3" t="s">
        <v>33223</v>
      </c>
      <c r="BF609" s="3" t="s">
        <v>33224</v>
      </c>
      <c r="BG609" s="6">
        <v>1</v>
      </c>
      <c r="BH609" s="6">
        <v>3</v>
      </c>
      <c r="BI609" s="6" t="s">
        <v>33225</v>
      </c>
      <c r="BJ609" s="6">
        <v>0.92144999999999999</v>
      </c>
      <c r="BK609" s="6">
        <v>241470</v>
      </c>
      <c r="BL609" s="6">
        <v>0</v>
      </c>
      <c r="BM609" s="6">
        <v>0</v>
      </c>
      <c r="BN609" s="6">
        <v>0</v>
      </c>
      <c r="BO609" s="6">
        <v>0</v>
      </c>
      <c r="BP609" s="6">
        <v>0</v>
      </c>
      <c r="BQ609" s="6">
        <v>0</v>
      </c>
      <c r="BR609" s="6">
        <v>0</v>
      </c>
      <c r="BS609" s="6">
        <v>0</v>
      </c>
      <c r="BT609" s="6">
        <v>0</v>
      </c>
      <c r="BU609" s="6">
        <v>241470</v>
      </c>
      <c r="BV609" s="6">
        <v>1</v>
      </c>
      <c r="BW609" s="6">
        <v>0</v>
      </c>
      <c r="BX609" s="6">
        <v>1</v>
      </c>
    </row>
    <row r="610" spans="1:76">
      <c r="A610" s="3" t="s">
        <v>7708</v>
      </c>
      <c r="B610" s="3" t="s">
        <v>7708</v>
      </c>
      <c r="C610" s="3" t="s">
        <v>7708</v>
      </c>
      <c r="D610" s="6">
        <v>435</v>
      </c>
      <c r="E610" s="6">
        <v>435</v>
      </c>
      <c r="F610" s="3" t="s">
        <v>7709</v>
      </c>
      <c r="G610" s="3" t="s">
        <v>7710</v>
      </c>
      <c r="H610" s="4" t="s">
        <v>33220</v>
      </c>
      <c r="I610" s="3" t="s">
        <v>7711</v>
      </c>
      <c r="J610" s="6">
        <v>1</v>
      </c>
      <c r="K610" s="6">
        <v>918.54600000000005</v>
      </c>
      <c r="L610" s="6"/>
      <c r="M610" s="6"/>
      <c r="N610" s="6"/>
      <c r="O610" s="6"/>
      <c r="P610" s="6"/>
      <c r="Q610" s="6"/>
      <c r="R610" s="6"/>
      <c r="S610" s="6"/>
      <c r="T610" s="6"/>
      <c r="U610" s="6"/>
      <c r="V610" s="6"/>
      <c r="W610" s="6"/>
      <c r="X610" s="6"/>
      <c r="Y610" s="6"/>
      <c r="Z610" s="6"/>
      <c r="AA610" s="6"/>
      <c r="AB610" s="6"/>
      <c r="AC610" s="6"/>
      <c r="AD610" s="6"/>
      <c r="AE610" s="6"/>
      <c r="AF610" s="6">
        <v>1</v>
      </c>
      <c r="AG610" s="6">
        <v>918.54600000000005</v>
      </c>
      <c r="AH610" s="6">
        <v>1.35457E-3</v>
      </c>
      <c r="AI610" s="6">
        <v>91.855000000000004</v>
      </c>
      <c r="AJ610" s="6">
        <v>1</v>
      </c>
      <c r="AK610" s="6">
        <v>604.33600000000001</v>
      </c>
      <c r="AL610" s="6">
        <v>3.4572400000000003E-2</v>
      </c>
      <c r="AM610" s="6">
        <v>60.433999999999997</v>
      </c>
      <c r="AN610" s="6">
        <v>1</v>
      </c>
      <c r="AO610" s="6">
        <v>81.864999999999995</v>
      </c>
      <c r="AP610" s="6">
        <v>2.2772600000000001E-3</v>
      </c>
      <c r="AQ610" s="6">
        <v>81.864999999999995</v>
      </c>
      <c r="AR610" s="6">
        <v>1</v>
      </c>
      <c r="AS610" s="6">
        <v>79.692999999999998</v>
      </c>
      <c r="AT610" s="6">
        <v>2.5552999999999999E-3</v>
      </c>
      <c r="AU610" s="6">
        <v>79.692999999999998</v>
      </c>
      <c r="AV610" s="6">
        <v>1</v>
      </c>
      <c r="AW610" s="6">
        <v>918.54600000000005</v>
      </c>
      <c r="AX610" s="6">
        <v>1.35457E-3</v>
      </c>
      <c r="AY610" s="6">
        <v>91.855000000000004</v>
      </c>
      <c r="AZ610" s="6">
        <v>1</v>
      </c>
      <c r="BA610" s="3" t="s">
        <v>8719</v>
      </c>
      <c r="BB610" s="6">
        <v>1.35457E-3</v>
      </c>
      <c r="BC610" s="6">
        <v>91.855000000000004</v>
      </c>
      <c r="BD610" s="3" t="s">
        <v>33226</v>
      </c>
      <c r="BE610" s="3" t="s">
        <v>33227</v>
      </c>
      <c r="BF610" s="3" t="s">
        <v>33228</v>
      </c>
      <c r="BG610" s="6">
        <v>5</v>
      </c>
      <c r="BH610" s="6">
        <v>2</v>
      </c>
      <c r="BI610" s="6" t="s">
        <v>33229</v>
      </c>
      <c r="BJ610" s="6">
        <v>5.7093999999999999E-2</v>
      </c>
      <c r="BK610" s="6">
        <v>6605800</v>
      </c>
      <c r="BL610" s="6">
        <v>0</v>
      </c>
      <c r="BM610" s="6">
        <v>0</v>
      </c>
      <c r="BN610" s="6">
        <v>0</v>
      </c>
      <c r="BO610" s="6">
        <v>0</v>
      </c>
      <c r="BP610" s="6">
        <v>0</v>
      </c>
      <c r="BQ610" s="6">
        <v>1333900</v>
      </c>
      <c r="BR610" s="6">
        <v>1164300</v>
      </c>
      <c r="BS610" s="6">
        <v>1678200</v>
      </c>
      <c r="BT610" s="6">
        <v>1107100</v>
      </c>
      <c r="BU610" s="6">
        <v>1322400</v>
      </c>
      <c r="BV610" s="6">
        <v>5</v>
      </c>
      <c r="BW610" s="6">
        <v>0</v>
      </c>
      <c r="BX610" s="6">
        <v>5</v>
      </c>
    </row>
    <row r="611" spans="1:76">
      <c r="A611" s="3" t="s">
        <v>7708</v>
      </c>
      <c r="B611" s="3" t="s">
        <v>7708</v>
      </c>
      <c r="C611" s="3" t="s">
        <v>7708</v>
      </c>
      <c r="D611" s="6">
        <v>49</v>
      </c>
      <c r="E611" s="6">
        <v>49</v>
      </c>
      <c r="F611" s="3" t="s">
        <v>7709</v>
      </c>
      <c r="G611" s="3" t="s">
        <v>7710</v>
      </c>
      <c r="H611" s="4" t="s">
        <v>33220</v>
      </c>
      <c r="I611" s="3" t="s">
        <v>7711</v>
      </c>
      <c r="J611" s="6">
        <v>1</v>
      </c>
      <c r="K611" s="6">
        <v>108.337</v>
      </c>
      <c r="L611" s="6">
        <v>1</v>
      </c>
      <c r="M611" s="6">
        <v>117.176</v>
      </c>
      <c r="N611" s="12">
        <v>6.1199999999999997E-5</v>
      </c>
      <c r="O611" s="6">
        <v>117.18</v>
      </c>
      <c r="P611" s="6"/>
      <c r="Q611" s="6"/>
      <c r="R611" s="6"/>
      <c r="S611" s="6"/>
      <c r="T611" s="6">
        <v>1</v>
      </c>
      <c r="U611" s="6">
        <v>152.71</v>
      </c>
      <c r="V611" s="12">
        <v>1.9600000000000001E-19</v>
      </c>
      <c r="W611" s="6">
        <v>152.71</v>
      </c>
      <c r="X611" s="6">
        <v>1</v>
      </c>
      <c r="Y611" s="6">
        <v>115.312</v>
      </c>
      <c r="Z611" s="12">
        <v>1.4400000000000001E-3</v>
      </c>
      <c r="AA611" s="6">
        <v>115.31</v>
      </c>
      <c r="AB611" s="6">
        <v>1</v>
      </c>
      <c r="AC611" s="6">
        <v>108.337</v>
      </c>
      <c r="AD611" s="12">
        <v>1.58E-14</v>
      </c>
      <c r="AE611" s="6">
        <v>141.97</v>
      </c>
      <c r="AF611" s="6"/>
      <c r="AG611" s="6"/>
      <c r="AH611" s="6"/>
      <c r="AI611" s="6"/>
      <c r="AJ611" s="6"/>
      <c r="AK611" s="6"/>
      <c r="AL611" s="6"/>
      <c r="AM611" s="6"/>
      <c r="AN611" s="6"/>
      <c r="AO611" s="6"/>
      <c r="AP611" s="6"/>
      <c r="AQ611" s="6"/>
      <c r="AR611" s="6"/>
      <c r="AS611" s="6"/>
      <c r="AT611" s="6"/>
      <c r="AU611" s="6"/>
      <c r="AV611" s="6"/>
      <c r="AW611" s="6"/>
      <c r="AX611" s="6"/>
      <c r="AY611" s="6"/>
      <c r="AZ611" s="6">
        <v>1</v>
      </c>
      <c r="BA611" s="3" t="s">
        <v>7712</v>
      </c>
      <c r="BB611" s="12">
        <v>1.9600000000000001E-19</v>
      </c>
      <c r="BC611" s="6">
        <v>152.71</v>
      </c>
      <c r="BD611" s="3" t="s">
        <v>33230</v>
      </c>
      <c r="BE611" s="3" t="s">
        <v>33231</v>
      </c>
      <c r="BF611" s="3" t="s">
        <v>33232</v>
      </c>
      <c r="BG611" s="6">
        <v>4</v>
      </c>
      <c r="BH611" s="6">
        <v>2</v>
      </c>
      <c r="BI611" s="6" t="s">
        <v>33233</v>
      </c>
      <c r="BJ611" s="6">
        <v>-0.19233</v>
      </c>
      <c r="BK611" s="6">
        <v>7655700</v>
      </c>
      <c r="BL611" s="6">
        <v>3479400</v>
      </c>
      <c r="BM611" s="6">
        <v>0</v>
      </c>
      <c r="BN611" s="6">
        <v>1613900</v>
      </c>
      <c r="BO611" s="6">
        <v>1340300</v>
      </c>
      <c r="BP611" s="6">
        <v>1222100</v>
      </c>
      <c r="BQ611" s="6">
        <v>0</v>
      </c>
      <c r="BR611" s="6">
        <v>0</v>
      </c>
      <c r="BS611" s="6">
        <v>0</v>
      </c>
      <c r="BT611" s="6">
        <v>0</v>
      </c>
      <c r="BU611" s="6">
        <v>0</v>
      </c>
      <c r="BV611" s="6">
        <v>4</v>
      </c>
      <c r="BW611" s="6">
        <v>4</v>
      </c>
      <c r="BX611" s="6">
        <v>0</v>
      </c>
    </row>
    <row r="612" spans="1:76">
      <c r="A612" s="3" t="s">
        <v>33234</v>
      </c>
      <c r="B612" s="3" t="s">
        <v>33234</v>
      </c>
      <c r="C612" s="3" t="s">
        <v>33234</v>
      </c>
      <c r="D612" s="6">
        <v>81</v>
      </c>
      <c r="E612" s="6">
        <v>81</v>
      </c>
      <c r="F612" s="3" t="s">
        <v>33235</v>
      </c>
      <c r="G612" s="3" t="s">
        <v>33236</v>
      </c>
      <c r="H612" s="4" t="s">
        <v>33237</v>
      </c>
      <c r="I612" s="3" t="s">
        <v>33238</v>
      </c>
      <c r="J612" s="6">
        <v>1</v>
      </c>
      <c r="K612" s="6">
        <v>930.57799999999997</v>
      </c>
      <c r="L612" s="6"/>
      <c r="M612" s="6"/>
      <c r="N612" s="6"/>
      <c r="O612" s="6"/>
      <c r="P612" s="6"/>
      <c r="Q612" s="6"/>
      <c r="R612" s="6"/>
      <c r="S612" s="6"/>
      <c r="T612" s="6"/>
      <c r="U612" s="6"/>
      <c r="V612" s="6"/>
      <c r="W612" s="6"/>
      <c r="X612" s="6"/>
      <c r="Y612" s="6"/>
      <c r="Z612" s="6"/>
      <c r="AA612" s="6"/>
      <c r="AB612" s="6"/>
      <c r="AC612" s="6"/>
      <c r="AD612" s="6"/>
      <c r="AE612" s="6"/>
      <c r="AF612" s="6">
        <v>1</v>
      </c>
      <c r="AG612" s="6">
        <v>930.57799999999997</v>
      </c>
      <c r="AH612" s="6">
        <v>1.27973E-3</v>
      </c>
      <c r="AI612" s="6">
        <v>93.058000000000007</v>
      </c>
      <c r="AJ612" s="6"/>
      <c r="AK612" s="6"/>
      <c r="AL612" s="6"/>
      <c r="AM612" s="6"/>
      <c r="AN612" s="6"/>
      <c r="AO612" s="6"/>
      <c r="AP612" s="6"/>
      <c r="AQ612" s="6"/>
      <c r="AR612" s="6"/>
      <c r="AS612" s="6"/>
      <c r="AT612" s="6"/>
      <c r="AU612" s="6"/>
      <c r="AV612" s="6"/>
      <c r="AW612" s="6"/>
      <c r="AX612" s="6"/>
      <c r="AY612" s="6"/>
      <c r="AZ612" s="6">
        <v>1</v>
      </c>
      <c r="BA612" s="3" t="s">
        <v>33239</v>
      </c>
      <c r="BB612" s="6">
        <v>1.27973E-3</v>
      </c>
      <c r="BC612" s="6">
        <v>93.058000000000007</v>
      </c>
      <c r="BD612" s="3" t="s">
        <v>33240</v>
      </c>
      <c r="BE612" s="3" t="s">
        <v>33241</v>
      </c>
      <c r="BF612" s="3" t="s">
        <v>33242</v>
      </c>
      <c r="BG612" s="6">
        <v>4</v>
      </c>
      <c r="BH612" s="6">
        <v>2</v>
      </c>
      <c r="BI612" s="6" t="s">
        <v>33243</v>
      </c>
      <c r="BJ612" s="6">
        <v>-0.38466</v>
      </c>
      <c r="BK612" s="6">
        <v>660430</v>
      </c>
      <c r="BL612" s="6">
        <v>0</v>
      </c>
      <c r="BM612" s="6">
        <v>0</v>
      </c>
      <c r="BN612" s="6">
        <v>0</v>
      </c>
      <c r="BO612" s="6">
        <v>0</v>
      </c>
      <c r="BP612" s="6">
        <v>0</v>
      </c>
      <c r="BQ612" s="6">
        <v>660430</v>
      </c>
      <c r="BR612" s="6">
        <v>0</v>
      </c>
      <c r="BS612" s="6">
        <v>0</v>
      </c>
      <c r="BT612" s="6">
        <v>0</v>
      </c>
      <c r="BU612" s="6">
        <v>0</v>
      </c>
      <c r="BV612" s="6">
        <v>1</v>
      </c>
      <c r="BW612" s="6">
        <v>0</v>
      </c>
      <c r="BX612" s="6">
        <v>1</v>
      </c>
    </row>
    <row r="613" spans="1:76">
      <c r="A613" s="3" t="s">
        <v>33244</v>
      </c>
      <c r="B613" s="3" t="s">
        <v>33244</v>
      </c>
      <c r="C613" s="3" t="s">
        <v>33244</v>
      </c>
      <c r="D613" s="6">
        <v>181</v>
      </c>
      <c r="E613" s="6">
        <v>181</v>
      </c>
      <c r="F613" s="3" t="s">
        <v>33245</v>
      </c>
      <c r="G613" s="3" t="s">
        <v>33246</v>
      </c>
      <c r="H613" s="4" t="s">
        <v>33247</v>
      </c>
      <c r="I613" s="3" t="s">
        <v>33248</v>
      </c>
      <c r="J613" s="6">
        <v>0.92545299999999997</v>
      </c>
      <c r="K613" s="6">
        <v>109.392</v>
      </c>
      <c r="L613" s="6"/>
      <c r="M613" s="6"/>
      <c r="N613" s="6"/>
      <c r="O613" s="6"/>
      <c r="P613" s="6"/>
      <c r="Q613" s="6"/>
      <c r="R613" s="6"/>
      <c r="S613" s="6"/>
      <c r="T613" s="6"/>
      <c r="U613" s="6"/>
      <c r="V613" s="6"/>
      <c r="W613" s="6"/>
      <c r="X613" s="6"/>
      <c r="Y613" s="6"/>
      <c r="Z613" s="6"/>
      <c r="AA613" s="6"/>
      <c r="AB613" s="6"/>
      <c r="AC613" s="6"/>
      <c r="AD613" s="6"/>
      <c r="AE613" s="6"/>
      <c r="AF613" s="6">
        <v>0.92134799999999994</v>
      </c>
      <c r="AG613" s="6">
        <v>106.871</v>
      </c>
      <c r="AH613" s="12">
        <v>1.6900000000000001E-36</v>
      </c>
      <c r="AI613" s="6">
        <v>189.44</v>
      </c>
      <c r="AJ613" s="6"/>
      <c r="AK613" s="6"/>
      <c r="AL613" s="6"/>
      <c r="AM613" s="6"/>
      <c r="AN613" s="6">
        <v>0.92545299999999997</v>
      </c>
      <c r="AO613" s="6">
        <v>109.392</v>
      </c>
      <c r="AP613" s="12">
        <v>4.0099999999999999E-48</v>
      </c>
      <c r="AQ613" s="6">
        <v>211.19</v>
      </c>
      <c r="AR613" s="6">
        <v>0.92217199999999999</v>
      </c>
      <c r="AS613" s="6">
        <v>107.367</v>
      </c>
      <c r="AT613" s="12">
        <v>7.9300000000000004E-38</v>
      </c>
      <c r="AU613" s="6">
        <v>198.07</v>
      </c>
      <c r="AV613" s="6">
        <v>0.92282200000000003</v>
      </c>
      <c r="AW613" s="6">
        <v>107.76300000000001</v>
      </c>
      <c r="AX613" s="12">
        <v>4.9400000000000002E-42</v>
      </c>
      <c r="AY613" s="6">
        <v>199.16</v>
      </c>
      <c r="AZ613" s="6">
        <v>1</v>
      </c>
      <c r="BA613" s="3" t="s">
        <v>33249</v>
      </c>
      <c r="BB613" s="12">
        <v>4.0099999999999999E-48</v>
      </c>
      <c r="BC613" s="6">
        <v>211.19</v>
      </c>
      <c r="BD613" s="3" t="s">
        <v>33250</v>
      </c>
      <c r="BE613" s="3" t="s">
        <v>33251</v>
      </c>
      <c r="BF613" s="3" t="s">
        <v>33252</v>
      </c>
      <c r="BG613" s="6">
        <v>21</v>
      </c>
      <c r="BH613" s="6">
        <v>3</v>
      </c>
      <c r="BI613" s="6" t="s">
        <v>33253</v>
      </c>
      <c r="BJ613" s="6">
        <v>-0.4456</v>
      </c>
      <c r="BK613" s="6">
        <v>11905000</v>
      </c>
      <c r="BL613" s="6">
        <v>0</v>
      </c>
      <c r="BM613" s="6">
        <v>0</v>
      </c>
      <c r="BN613" s="6">
        <v>0</v>
      </c>
      <c r="BO613" s="6">
        <v>0</v>
      </c>
      <c r="BP613" s="6">
        <v>0</v>
      </c>
      <c r="BQ613" s="6">
        <v>3993700</v>
      </c>
      <c r="BR613" s="6">
        <v>0</v>
      </c>
      <c r="BS613" s="6">
        <v>1630400</v>
      </c>
      <c r="BT613" s="6">
        <v>2582700</v>
      </c>
      <c r="BU613" s="6">
        <v>3698400</v>
      </c>
      <c r="BV613" s="6">
        <v>0</v>
      </c>
      <c r="BW613" s="6">
        <v>0</v>
      </c>
      <c r="BX613" s="6">
        <v>0</v>
      </c>
    </row>
    <row r="614" spans="1:76">
      <c r="A614" s="3" t="s">
        <v>33254</v>
      </c>
      <c r="B614" s="3" t="s">
        <v>7713</v>
      </c>
      <c r="C614" s="3" t="s">
        <v>7713</v>
      </c>
      <c r="D614" s="6">
        <v>261</v>
      </c>
      <c r="E614" s="6">
        <v>261</v>
      </c>
      <c r="F614" s="3" t="s">
        <v>7714</v>
      </c>
      <c r="G614" s="3" t="s">
        <v>7715</v>
      </c>
      <c r="H614" s="4" t="s">
        <v>33255</v>
      </c>
      <c r="I614" s="3" t="s">
        <v>7716</v>
      </c>
      <c r="J614" s="6">
        <v>1</v>
      </c>
      <c r="K614" s="6">
        <v>469.94099999999997</v>
      </c>
      <c r="L614" s="6">
        <v>1</v>
      </c>
      <c r="M614" s="6">
        <v>706.90099999999995</v>
      </c>
      <c r="N614" s="6">
        <v>7.4303900000000006E-2</v>
      </c>
      <c r="O614" s="6">
        <v>70.69</v>
      </c>
      <c r="P614" s="6">
        <v>1</v>
      </c>
      <c r="Q614" s="6">
        <v>91.064999999999998</v>
      </c>
      <c r="R614" s="6">
        <v>2.9833499999999999E-2</v>
      </c>
      <c r="S614" s="6">
        <v>120.46</v>
      </c>
      <c r="T614" s="6">
        <v>1</v>
      </c>
      <c r="U614" s="6">
        <v>91.064999999999998</v>
      </c>
      <c r="V614" s="6">
        <v>3.2591500000000002E-2</v>
      </c>
      <c r="W614" s="6">
        <v>109.86</v>
      </c>
      <c r="X614" s="6">
        <v>1</v>
      </c>
      <c r="Y614" s="6">
        <v>895.49800000000005</v>
      </c>
      <c r="Z614" s="6">
        <v>2.73995E-2</v>
      </c>
      <c r="AA614" s="6">
        <v>95.909000000000006</v>
      </c>
      <c r="AB614" s="6">
        <v>1</v>
      </c>
      <c r="AC614" s="6">
        <v>469.94099999999997</v>
      </c>
      <c r="AD614" s="6">
        <v>3.23424E-2</v>
      </c>
      <c r="AE614" s="6">
        <v>110.31</v>
      </c>
      <c r="AF614" s="6"/>
      <c r="AG614" s="6"/>
      <c r="AH614" s="6"/>
      <c r="AI614" s="6"/>
      <c r="AJ614" s="6"/>
      <c r="AK614" s="6"/>
      <c r="AL614" s="6"/>
      <c r="AM614" s="6"/>
      <c r="AN614" s="6"/>
      <c r="AO614" s="6"/>
      <c r="AP614" s="6"/>
      <c r="AQ614" s="6"/>
      <c r="AR614" s="6"/>
      <c r="AS614" s="6"/>
      <c r="AT614" s="6"/>
      <c r="AU614" s="6"/>
      <c r="AV614" s="6"/>
      <c r="AW614" s="6"/>
      <c r="AX614" s="6"/>
      <c r="AY614" s="6"/>
      <c r="AZ614" s="6">
        <v>1</v>
      </c>
      <c r="BA614" s="3" t="s">
        <v>8720</v>
      </c>
      <c r="BB614" s="6">
        <v>2.9833499999999999E-2</v>
      </c>
      <c r="BC614" s="6">
        <v>120.46</v>
      </c>
      <c r="BD614" s="3" t="s">
        <v>33256</v>
      </c>
      <c r="BE614" s="3" t="s">
        <v>33257</v>
      </c>
      <c r="BF614" s="3" t="s">
        <v>33258</v>
      </c>
      <c r="BG614" s="6">
        <v>5</v>
      </c>
      <c r="BH614" s="6">
        <v>3</v>
      </c>
      <c r="BI614" s="6" t="s">
        <v>33259</v>
      </c>
      <c r="BJ614" s="6">
        <v>-12.875999999999999</v>
      </c>
      <c r="BK614" s="6">
        <v>4929400</v>
      </c>
      <c r="BL614" s="6">
        <v>34776</v>
      </c>
      <c r="BM614" s="6">
        <v>192040</v>
      </c>
      <c r="BN614" s="6">
        <v>165850</v>
      </c>
      <c r="BO614" s="6">
        <v>2599700</v>
      </c>
      <c r="BP614" s="6">
        <v>1937000</v>
      </c>
      <c r="BQ614" s="6">
        <v>0</v>
      </c>
      <c r="BR614" s="6">
        <v>0</v>
      </c>
      <c r="BS614" s="6">
        <v>0</v>
      </c>
      <c r="BT614" s="6">
        <v>0</v>
      </c>
      <c r="BU614" s="6">
        <v>0</v>
      </c>
      <c r="BV614" s="6">
        <v>5</v>
      </c>
      <c r="BW614" s="6">
        <v>5</v>
      </c>
      <c r="BX614" s="6">
        <v>0</v>
      </c>
    </row>
    <row r="615" spans="1:76">
      <c r="A615" s="3" t="s">
        <v>33254</v>
      </c>
      <c r="B615" s="3" t="s">
        <v>7713</v>
      </c>
      <c r="C615" s="3" t="s">
        <v>7713</v>
      </c>
      <c r="D615" s="6">
        <v>587</v>
      </c>
      <c r="E615" s="6">
        <v>587</v>
      </c>
      <c r="F615" s="3" t="s">
        <v>7714</v>
      </c>
      <c r="G615" s="3" t="s">
        <v>7715</v>
      </c>
      <c r="H615" s="4" t="s">
        <v>33255</v>
      </c>
      <c r="I615" s="3" t="s">
        <v>7716</v>
      </c>
      <c r="J615" s="6">
        <v>1</v>
      </c>
      <c r="K615" s="6">
        <v>124.423</v>
      </c>
      <c r="L615" s="6"/>
      <c r="M615" s="6"/>
      <c r="N615" s="6"/>
      <c r="O615" s="6"/>
      <c r="P615" s="6">
        <v>1</v>
      </c>
      <c r="Q615" s="6">
        <v>131.11600000000001</v>
      </c>
      <c r="R615" s="12">
        <v>2.5000000000000002E-19</v>
      </c>
      <c r="S615" s="6">
        <v>199.03</v>
      </c>
      <c r="T615" s="6">
        <v>1</v>
      </c>
      <c r="U615" s="6">
        <v>186.739</v>
      </c>
      <c r="V615" s="12">
        <v>8.1800000000000001E-29</v>
      </c>
      <c r="W615" s="6">
        <v>218.18</v>
      </c>
      <c r="X615" s="6">
        <v>1</v>
      </c>
      <c r="Y615" s="6">
        <v>125.72</v>
      </c>
      <c r="Z615" s="12">
        <v>3.6899999999999996E-15</v>
      </c>
      <c r="AA615" s="6">
        <v>186.74</v>
      </c>
      <c r="AB615" s="6">
        <v>1</v>
      </c>
      <c r="AC615" s="6">
        <v>124.423</v>
      </c>
      <c r="AD615" s="12">
        <v>1.38E-11</v>
      </c>
      <c r="AE615" s="6">
        <v>158.56</v>
      </c>
      <c r="AF615" s="6"/>
      <c r="AG615" s="6"/>
      <c r="AH615" s="6"/>
      <c r="AI615" s="6"/>
      <c r="AJ615" s="6"/>
      <c r="AK615" s="6"/>
      <c r="AL615" s="6"/>
      <c r="AM615" s="6"/>
      <c r="AN615" s="6"/>
      <c r="AO615" s="6"/>
      <c r="AP615" s="6"/>
      <c r="AQ615" s="6"/>
      <c r="AR615" s="6"/>
      <c r="AS615" s="6"/>
      <c r="AT615" s="6"/>
      <c r="AU615" s="6"/>
      <c r="AV615" s="6"/>
      <c r="AW615" s="6"/>
      <c r="AX615" s="6"/>
      <c r="AY615" s="6"/>
      <c r="AZ615" s="6">
        <v>1</v>
      </c>
      <c r="BA615" s="3" t="s">
        <v>7717</v>
      </c>
      <c r="BB615" s="12">
        <v>8.1800000000000001E-29</v>
      </c>
      <c r="BC615" s="6">
        <v>218.18</v>
      </c>
      <c r="BD615" s="3" t="s">
        <v>33260</v>
      </c>
      <c r="BE615" s="3" t="s">
        <v>33261</v>
      </c>
      <c r="BF615" s="3" t="s">
        <v>33262</v>
      </c>
      <c r="BG615" s="6">
        <v>12</v>
      </c>
      <c r="BH615" s="6">
        <v>3</v>
      </c>
      <c r="BI615" s="6" t="s">
        <v>33263</v>
      </c>
      <c r="BJ615" s="6">
        <v>0.39881</v>
      </c>
      <c r="BK615" s="6">
        <v>5900900</v>
      </c>
      <c r="BL615" s="6">
        <v>0</v>
      </c>
      <c r="BM615" s="6">
        <v>1318600</v>
      </c>
      <c r="BN615" s="6">
        <v>2274200</v>
      </c>
      <c r="BO615" s="6">
        <v>415460</v>
      </c>
      <c r="BP615" s="6">
        <v>1892700</v>
      </c>
      <c r="BQ615" s="6">
        <v>0</v>
      </c>
      <c r="BR615" s="6">
        <v>0</v>
      </c>
      <c r="BS615" s="6">
        <v>0</v>
      </c>
      <c r="BT615" s="6">
        <v>0</v>
      </c>
      <c r="BU615" s="6">
        <v>0</v>
      </c>
      <c r="BV615" s="6">
        <v>4</v>
      </c>
      <c r="BW615" s="6">
        <v>4</v>
      </c>
      <c r="BX615" s="6">
        <v>0</v>
      </c>
    </row>
    <row r="616" spans="1:76">
      <c r="A616" s="3" t="s">
        <v>33264</v>
      </c>
      <c r="B616" s="3" t="s">
        <v>7718</v>
      </c>
      <c r="C616" s="3" t="s">
        <v>7718</v>
      </c>
      <c r="D616" s="6">
        <v>364</v>
      </c>
      <c r="E616" s="6">
        <v>364</v>
      </c>
      <c r="F616" s="3" t="s">
        <v>33265</v>
      </c>
      <c r="G616" s="3" t="s">
        <v>33266</v>
      </c>
      <c r="H616" s="4" t="s">
        <v>33267</v>
      </c>
      <c r="I616" s="3" t="s">
        <v>7721</v>
      </c>
      <c r="J616" s="6">
        <v>0.99999899999999997</v>
      </c>
      <c r="K616" s="6">
        <v>588.39800000000002</v>
      </c>
      <c r="L616" s="6"/>
      <c r="M616" s="6"/>
      <c r="N616" s="6"/>
      <c r="O616" s="6"/>
      <c r="P616" s="6"/>
      <c r="Q616" s="6"/>
      <c r="R616" s="6"/>
      <c r="S616" s="6"/>
      <c r="T616" s="6"/>
      <c r="U616" s="6"/>
      <c r="V616" s="6"/>
      <c r="W616" s="6"/>
      <c r="X616" s="6"/>
      <c r="Y616" s="6"/>
      <c r="Z616" s="6"/>
      <c r="AA616" s="6"/>
      <c r="AB616" s="6"/>
      <c r="AC616" s="6"/>
      <c r="AD616" s="6"/>
      <c r="AE616" s="6"/>
      <c r="AF616" s="6">
        <v>0.99999899999999997</v>
      </c>
      <c r="AG616" s="6">
        <v>588.39800000000002</v>
      </c>
      <c r="AH616" s="12">
        <v>2.11E-16</v>
      </c>
      <c r="AI616" s="6">
        <v>159.19</v>
      </c>
      <c r="AJ616" s="6"/>
      <c r="AK616" s="6"/>
      <c r="AL616" s="6"/>
      <c r="AM616" s="6"/>
      <c r="AN616" s="6"/>
      <c r="AO616" s="6"/>
      <c r="AP616" s="6"/>
      <c r="AQ616" s="6"/>
      <c r="AR616" s="6"/>
      <c r="AS616" s="6"/>
      <c r="AT616" s="6"/>
      <c r="AU616" s="6"/>
      <c r="AV616" s="6"/>
      <c r="AW616" s="6"/>
      <c r="AX616" s="6"/>
      <c r="AY616" s="6"/>
      <c r="AZ616" s="6">
        <v>1</v>
      </c>
      <c r="BA616" s="3" t="s">
        <v>33268</v>
      </c>
      <c r="BB616" s="12">
        <v>2.11E-16</v>
      </c>
      <c r="BC616" s="6">
        <v>159.19</v>
      </c>
      <c r="BD616" s="3" t="s">
        <v>33269</v>
      </c>
      <c r="BE616" s="3" t="s">
        <v>33270</v>
      </c>
      <c r="BF616" s="3" t="s">
        <v>33271</v>
      </c>
      <c r="BG616" s="6">
        <v>12</v>
      </c>
      <c r="BH616" s="6">
        <v>4</v>
      </c>
      <c r="BI616" s="6" t="s">
        <v>33272</v>
      </c>
      <c r="BJ616" s="6">
        <v>-0.15794</v>
      </c>
      <c r="BK616" s="6">
        <v>160590</v>
      </c>
      <c r="BL616" s="6">
        <v>0</v>
      </c>
      <c r="BM616" s="6">
        <v>0</v>
      </c>
      <c r="BN616" s="6">
        <v>0</v>
      </c>
      <c r="BO616" s="6">
        <v>0</v>
      </c>
      <c r="BP616" s="6">
        <v>0</v>
      </c>
      <c r="BQ616" s="6">
        <v>160590</v>
      </c>
      <c r="BR616" s="6">
        <v>0</v>
      </c>
      <c r="BS616" s="6">
        <v>0</v>
      </c>
      <c r="BT616" s="6">
        <v>0</v>
      </c>
      <c r="BU616" s="6">
        <v>0</v>
      </c>
      <c r="BV616" s="6">
        <v>1</v>
      </c>
      <c r="BW616" s="6">
        <v>0</v>
      </c>
      <c r="BX616" s="6">
        <v>1</v>
      </c>
    </row>
    <row r="617" spans="1:76">
      <c r="A617" s="3" t="s">
        <v>33273</v>
      </c>
      <c r="B617" s="3" t="s">
        <v>7718</v>
      </c>
      <c r="C617" s="3" t="s">
        <v>7718</v>
      </c>
      <c r="D617" s="6">
        <v>177</v>
      </c>
      <c r="E617" s="6">
        <v>177</v>
      </c>
      <c r="F617" s="3" t="s">
        <v>7719</v>
      </c>
      <c r="G617" s="3" t="s">
        <v>7720</v>
      </c>
      <c r="H617" s="4" t="s">
        <v>33267</v>
      </c>
      <c r="I617" s="3" t="s">
        <v>7721</v>
      </c>
      <c r="J617" s="6">
        <v>1</v>
      </c>
      <c r="K617" s="6">
        <v>709.77099999999996</v>
      </c>
      <c r="L617" s="6"/>
      <c r="M617" s="6"/>
      <c r="N617" s="6"/>
      <c r="O617" s="6"/>
      <c r="P617" s="6">
        <v>1</v>
      </c>
      <c r="Q617" s="6">
        <v>104.523</v>
      </c>
      <c r="R617" s="6">
        <v>4.8675299999999998E-4</v>
      </c>
      <c r="S617" s="6">
        <v>104.52</v>
      </c>
      <c r="T617" s="6">
        <v>1</v>
      </c>
      <c r="U617" s="6">
        <v>604.33600000000001</v>
      </c>
      <c r="V617" s="6">
        <v>2.8286100000000001E-3</v>
      </c>
      <c r="W617" s="6">
        <v>93.058000000000007</v>
      </c>
      <c r="X617" s="6"/>
      <c r="Y617" s="6"/>
      <c r="Z617" s="6"/>
      <c r="AA617" s="6"/>
      <c r="AB617" s="6">
        <v>1</v>
      </c>
      <c r="AC617" s="6">
        <v>709.77099999999996</v>
      </c>
      <c r="AD617" s="6">
        <v>2.1009099999999999E-2</v>
      </c>
      <c r="AE617" s="6">
        <v>70.977000000000004</v>
      </c>
      <c r="AF617" s="6"/>
      <c r="AG617" s="6"/>
      <c r="AH617" s="6"/>
      <c r="AI617" s="6"/>
      <c r="AJ617" s="6"/>
      <c r="AK617" s="6"/>
      <c r="AL617" s="6"/>
      <c r="AM617" s="6"/>
      <c r="AN617" s="6"/>
      <c r="AO617" s="6"/>
      <c r="AP617" s="6"/>
      <c r="AQ617" s="6"/>
      <c r="AR617" s="6">
        <v>1</v>
      </c>
      <c r="AS617" s="6">
        <v>666.52800000000002</v>
      </c>
      <c r="AT617" s="12">
        <v>4.8200000000000001E-8</v>
      </c>
      <c r="AU617" s="6">
        <v>127.22</v>
      </c>
      <c r="AV617" s="6"/>
      <c r="AW617" s="6"/>
      <c r="AX617" s="6"/>
      <c r="AY617" s="6"/>
      <c r="AZ617" s="6">
        <v>1</v>
      </c>
      <c r="BA617" s="3" t="s">
        <v>7722</v>
      </c>
      <c r="BB617" s="12">
        <v>4.8200000000000001E-8</v>
      </c>
      <c r="BC617" s="6">
        <v>127.22</v>
      </c>
      <c r="BD617" s="3" t="s">
        <v>33274</v>
      </c>
      <c r="BE617" s="3" t="s">
        <v>33275</v>
      </c>
      <c r="BF617" s="3" t="s">
        <v>33276</v>
      </c>
      <c r="BG617" s="6">
        <v>4</v>
      </c>
      <c r="BH617" s="6">
        <v>3</v>
      </c>
      <c r="BI617" s="6" t="s">
        <v>33277</v>
      </c>
      <c r="BJ617" s="6">
        <v>-0.55008999999999997</v>
      </c>
      <c r="BK617" s="6">
        <v>2399700</v>
      </c>
      <c r="BL617" s="6">
        <v>0</v>
      </c>
      <c r="BM617" s="6">
        <v>1003200</v>
      </c>
      <c r="BN617" s="6">
        <v>1059600</v>
      </c>
      <c r="BO617" s="6">
        <v>0</v>
      </c>
      <c r="BP617" s="6">
        <v>258780</v>
      </c>
      <c r="BQ617" s="6">
        <v>0</v>
      </c>
      <c r="BR617" s="6">
        <v>0</v>
      </c>
      <c r="BS617" s="6">
        <v>0</v>
      </c>
      <c r="BT617" s="6">
        <v>78155</v>
      </c>
      <c r="BU617" s="6">
        <v>0</v>
      </c>
      <c r="BV617" s="6">
        <v>4</v>
      </c>
      <c r="BW617" s="6">
        <v>3</v>
      </c>
      <c r="BX617" s="6">
        <v>1</v>
      </c>
    </row>
    <row r="618" spans="1:76">
      <c r="A618" s="3" t="s">
        <v>5769</v>
      </c>
      <c r="B618" s="3" t="s">
        <v>5769</v>
      </c>
      <c r="C618" s="3" t="s">
        <v>5769</v>
      </c>
      <c r="D618" s="6">
        <v>423</v>
      </c>
      <c r="E618" s="6">
        <v>423</v>
      </c>
      <c r="F618" s="3" t="s">
        <v>5770</v>
      </c>
      <c r="G618" s="3" t="s">
        <v>5771</v>
      </c>
      <c r="H618" s="4" t="s">
        <v>33278</v>
      </c>
      <c r="I618" s="3" t="s">
        <v>5772</v>
      </c>
      <c r="J618" s="6">
        <v>0.99296899999999999</v>
      </c>
      <c r="K618" s="6">
        <v>214.99299999999999</v>
      </c>
      <c r="L618" s="6"/>
      <c r="M618" s="6"/>
      <c r="N618" s="6"/>
      <c r="O618" s="6"/>
      <c r="P618" s="6"/>
      <c r="Q618" s="6"/>
      <c r="R618" s="6"/>
      <c r="S618" s="6"/>
      <c r="T618" s="6"/>
      <c r="U618" s="6"/>
      <c r="V618" s="6"/>
      <c r="W618" s="6"/>
      <c r="X618" s="6"/>
      <c r="Y618" s="6"/>
      <c r="Z618" s="6"/>
      <c r="AA618" s="6"/>
      <c r="AB618" s="6"/>
      <c r="AC618" s="6"/>
      <c r="AD618" s="6"/>
      <c r="AE618" s="6"/>
      <c r="AF618" s="6">
        <v>0.99296899999999999</v>
      </c>
      <c r="AG618" s="6">
        <v>214.99299999999999</v>
      </c>
      <c r="AH618" s="12">
        <v>0.23599999999999999</v>
      </c>
      <c r="AI618" s="6">
        <v>145.25</v>
      </c>
      <c r="AJ618" s="6"/>
      <c r="AK618" s="6"/>
      <c r="AL618" s="6"/>
      <c r="AM618" s="6"/>
      <c r="AN618" s="6">
        <v>0.96184400000000003</v>
      </c>
      <c r="AO618" s="6">
        <v>140.155</v>
      </c>
      <c r="AP618" s="6">
        <v>1.87016E-4</v>
      </c>
      <c r="AQ618" s="6">
        <v>114.89</v>
      </c>
      <c r="AR618" s="6"/>
      <c r="AS618" s="6"/>
      <c r="AT618" s="6"/>
      <c r="AU618" s="6"/>
      <c r="AV618" s="6">
        <v>0.97676799999999997</v>
      </c>
      <c r="AW618" s="6">
        <v>16.236999999999998</v>
      </c>
      <c r="AX618" s="6">
        <v>3.4457699999999999E-4</v>
      </c>
      <c r="AY618" s="6">
        <v>110.53</v>
      </c>
      <c r="AZ618" s="6">
        <v>1</v>
      </c>
      <c r="BA618" s="3" t="s">
        <v>6514</v>
      </c>
      <c r="BB618" s="12">
        <v>0.23599999999999999</v>
      </c>
      <c r="BC618" s="6">
        <v>145.25</v>
      </c>
      <c r="BD618" s="3" t="s">
        <v>33279</v>
      </c>
      <c r="BE618" s="3" t="s">
        <v>33280</v>
      </c>
      <c r="BF618" s="3" t="s">
        <v>33281</v>
      </c>
      <c r="BG618" s="6">
        <v>5</v>
      </c>
      <c r="BH618" s="6">
        <v>2</v>
      </c>
      <c r="BI618" s="6" t="s">
        <v>33282</v>
      </c>
      <c r="BJ618" s="6">
        <v>-0.37204999999999999</v>
      </c>
      <c r="BK618" s="6">
        <v>1234400</v>
      </c>
      <c r="BL618" s="6">
        <v>0</v>
      </c>
      <c r="BM618" s="6">
        <v>0</v>
      </c>
      <c r="BN618" s="6">
        <v>0</v>
      </c>
      <c r="BO618" s="6">
        <v>0</v>
      </c>
      <c r="BP618" s="6">
        <v>0</v>
      </c>
      <c r="BQ618" s="6">
        <v>612370</v>
      </c>
      <c r="BR618" s="6">
        <v>0</v>
      </c>
      <c r="BS618" s="6">
        <v>262460</v>
      </c>
      <c r="BT618" s="6">
        <v>0</v>
      </c>
      <c r="BU618" s="6">
        <v>359620</v>
      </c>
      <c r="BV618" s="6">
        <v>3</v>
      </c>
      <c r="BW618" s="6">
        <v>0</v>
      </c>
      <c r="BX618" s="6">
        <v>3</v>
      </c>
    </row>
    <row r="619" spans="1:76">
      <c r="A619" s="3" t="s">
        <v>5769</v>
      </c>
      <c r="B619" s="3" t="s">
        <v>5769</v>
      </c>
      <c r="C619" s="3" t="s">
        <v>5769</v>
      </c>
      <c r="D619" s="6">
        <v>302</v>
      </c>
      <c r="E619" s="6">
        <v>302</v>
      </c>
      <c r="F619" s="3" t="s">
        <v>5770</v>
      </c>
      <c r="G619" s="3" t="s">
        <v>5771</v>
      </c>
      <c r="H619" s="4" t="s">
        <v>33278</v>
      </c>
      <c r="I619" s="3" t="s">
        <v>5772</v>
      </c>
      <c r="J619" s="6">
        <v>0.99999099999999996</v>
      </c>
      <c r="K619" s="6">
        <v>504.39400000000001</v>
      </c>
      <c r="L619" s="6"/>
      <c r="M619" s="6"/>
      <c r="N619" s="6"/>
      <c r="O619" s="6"/>
      <c r="P619" s="6"/>
      <c r="Q619" s="6"/>
      <c r="R619" s="6"/>
      <c r="S619" s="6"/>
      <c r="T619" s="6"/>
      <c r="U619" s="6"/>
      <c r="V619" s="6"/>
      <c r="W619" s="6"/>
      <c r="X619" s="6"/>
      <c r="Y619" s="6"/>
      <c r="Z619" s="6"/>
      <c r="AA619" s="6"/>
      <c r="AB619" s="6"/>
      <c r="AC619" s="6"/>
      <c r="AD619" s="6"/>
      <c r="AE619" s="6"/>
      <c r="AF619" s="6">
        <v>0.99999099999999996</v>
      </c>
      <c r="AG619" s="6">
        <v>504.39400000000001</v>
      </c>
      <c r="AH619" s="6">
        <v>9.3191200000000002E-3</v>
      </c>
      <c r="AI619" s="6">
        <v>75.293999999999997</v>
      </c>
      <c r="AJ619" s="6"/>
      <c r="AK619" s="6"/>
      <c r="AL619" s="6"/>
      <c r="AM619" s="6"/>
      <c r="AN619" s="6"/>
      <c r="AO619" s="6"/>
      <c r="AP619" s="6"/>
      <c r="AQ619" s="6"/>
      <c r="AR619" s="6"/>
      <c r="AS619" s="6"/>
      <c r="AT619" s="6"/>
      <c r="AU619" s="6"/>
      <c r="AV619" s="6">
        <v>0.999946</v>
      </c>
      <c r="AW619" s="6">
        <v>426.86799999999999</v>
      </c>
      <c r="AX619" s="6">
        <v>4.6703700000000001E-2</v>
      </c>
      <c r="AY619" s="6">
        <v>59.908000000000001</v>
      </c>
      <c r="AZ619" s="6">
        <v>1</v>
      </c>
      <c r="BA619" s="3" t="s">
        <v>5773</v>
      </c>
      <c r="BB619" s="6">
        <v>9.3191200000000002E-3</v>
      </c>
      <c r="BC619" s="6">
        <v>75.293999999999997</v>
      </c>
      <c r="BD619" s="3" t="s">
        <v>33283</v>
      </c>
      <c r="BE619" s="3" t="s">
        <v>33284</v>
      </c>
      <c r="BF619" s="3" t="s">
        <v>33285</v>
      </c>
      <c r="BG619" s="6">
        <v>2</v>
      </c>
      <c r="BH619" s="6">
        <v>2</v>
      </c>
      <c r="BI619" s="6" t="s">
        <v>33286</v>
      </c>
      <c r="BJ619" s="6">
        <v>-0.55891999999999997</v>
      </c>
      <c r="BK619" s="6">
        <v>2968100</v>
      </c>
      <c r="BL619" s="6">
        <v>0</v>
      </c>
      <c r="BM619" s="6">
        <v>0</v>
      </c>
      <c r="BN619" s="6">
        <v>0</v>
      </c>
      <c r="BO619" s="6">
        <v>0</v>
      </c>
      <c r="BP619" s="6">
        <v>0</v>
      </c>
      <c r="BQ619" s="6">
        <v>1439000</v>
      </c>
      <c r="BR619" s="6">
        <v>0</v>
      </c>
      <c r="BS619" s="6">
        <v>0</v>
      </c>
      <c r="BT619" s="6">
        <v>0</v>
      </c>
      <c r="BU619" s="6">
        <v>1529000</v>
      </c>
      <c r="BV619" s="6">
        <v>2</v>
      </c>
      <c r="BW619" s="6">
        <v>0</v>
      </c>
      <c r="BX619" s="6">
        <v>2</v>
      </c>
    </row>
    <row r="620" spans="1:76">
      <c r="A620" s="3" t="s">
        <v>33287</v>
      </c>
      <c r="B620" s="3" t="s">
        <v>4239</v>
      </c>
      <c r="C620" s="3" t="s">
        <v>4239</v>
      </c>
      <c r="D620" s="6">
        <v>315</v>
      </c>
      <c r="E620" s="6">
        <v>315</v>
      </c>
      <c r="F620" s="3" t="s">
        <v>4240</v>
      </c>
      <c r="G620" s="3" t="s">
        <v>4241</v>
      </c>
      <c r="H620" s="4" t="s">
        <v>33288</v>
      </c>
      <c r="I620" s="3" t="s">
        <v>4242</v>
      </c>
      <c r="J620" s="6">
        <v>1</v>
      </c>
      <c r="K620" s="6">
        <v>977.33799999999997</v>
      </c>
      <c r="L620" s="6"/>
      <c r="M620" s="6"/>
      <c r="N620" s="6"/>
      <c r="O620" s="6"/>
      <c r="P620" s="6"/>
      <c r="Q620" s="6"/>
      <c r="R620" s="6"/>
      <c r="S620" s="6"/>
      <c r="T620" s="6"/>
      <c r="U620" s="6"/>
      <c r="V620" s="6"/>
      <c r="W620" s="6"/>
      <c r="X620" s="6"/>
      <c r="Y620" s="6"/>
      <c r="Z620" s="6"/>
      <c r="AA620" s="6"/>
      <c r="AB620" s="6"/>
      <c r="AC620" s="6"/>
      <c r="AD620" s="6"/>
      <c r="AE620" s="6"/>
      <c r="AF620" s="6"/>
      <c r="AG620" s="6"/>
      <c r="AH620" s="6"/>
      <c r="AI620" s="6"/>
      <c r="AJ620" s="6">
        <v>1</v>
      </c>
      <c r="AK620" s="6">
        <v>117.09099999999999</v>
      </c>
      <c r="AL620" s="6">
        <v>1.54831E-4</v>
      </c>
      <c r="AM620" s="6">
        <v>117.09</v>
      </c>
      <c r="AN620" s="6">
        <v>1</v>
      </c>
      <c r="AO620" s="6">
        <v>918.54600000000005</v>
      </c>
      <c r="AP620" s="6">
        <v>1.1132E-4</v>
      </c>
      <c r="AQ620" s="6">
        <v>120.06</v>
      </c>
      <c r="AR620" s="6">
        <v>1</v>
      </c>
      <c r="AS620" s="6">
        <v>946.16200000000003</v>
      </c>
      <c r="AT620" s="12">
        <v>2.12</v>
      </c>
      <c r="AU620" s="6">
        <v>132.32</v>
      </c>
      <c r="AV620" s="6">
        <v>1</v>
      </c>
      <c r="AW620" s="6">
        <v>977.33799999999997</v>
      </c>
      <c r="AX620" s="6">
        <v>2.9364400000000002E-4</v>
      </c>
      <c r="AY620" s="6">
        <v>111.86</v>
      </c>
      <c r="AZ620" s="6">
        <v>1</v>
      </c>
      <c r="BA620" s="3" t="s">
        <v>7723</v>
      </c>
      <c r="BB620" s="12">
        <v>2.12</v>
      </c>
      <c r="BC620" s="6">
        <v>132.32</v>
      </c>
      <c r="BD620" s="3" t="s">
        <v>33289</v>
      </c>
      <c r="BE620" s="3" t="s">
        <v>33290</v>
      </c>
      <c r="BF620" s="3" t="s">
        <v>33291</v>
      </c>
      <c r="BG620" s="6">
        <v>7</v>
      </c>
      <c r="BH620" s="6">
        <v>2</v>
      </c>
      <c r="BI620" s="6" t="s">
        <v>33292</v>
      </c>
      <c r="BJ620" s="6">
        <v>-8.2642999999999994E-2</v>
      </c>
      <c r="BK620" s="6">
        <v>2530700</v>
      </c>
      <c r="BL620" s="6">
        <v>0</v>
      </c>
      <c r="BM620" s="6">
        <v>0</v>
      </c>
      <c r="BN620" s="6">
        <v>0</v>
      </c>
      <c r="BO620" s="6">
        <v>0</v>
      </c>
      <c r="BP620" s="6">
        <v>0</v>
      </c>
      <c r="BQ620" s="6">
        <v>0</v>
      </c>
      <c r="BR620" s="6">
        <v>651770</v>
      </c>
      <c r="BS620" s="6">
        <v>535540</v>
      </c>
      <c r="BT620" s="6">
        <v>496890</v>
      </c>
      <c r="BU620" s="6">
        <v>846490</v>
      </c>
      <c r="BV620" s="6">
        <v>4</v>
      </c>
      <c r="BW620" s="6">
        <v>0</v>
      </c>
      <c r="BX620" s="6">
        <v>4</v>
      </c>
    </row>
    <row r="621" spans="1:76">
      <c r="A621" s="3" t="s">
        <v>33287</v>
      </c>
      <c r="B621" s="3" t="s">
        <v>4239</v>
      </c>
      <c r="C621" s="3" t="s">
        <v>4239</v>
      </c>
      <c r="D621" s="6">
        <v>300</v>
      </c>
      <c r="E621" s="6">
        <v>300</v>
      </c>
      <c r="F621" s="3" t="s">
        <v>4240</v>
      </c>
      <c r="G621" s="3" t="s">
        <v>4241</v>
      </c>
      <c r="H621" s="4" t="s">
        <v>33288</v>
      </c>
      <c r="I621" s="3" t="s">
        <v>4242</v>
      </c>
      <c r="J621" s="6">
        <v>1</v>
      </c>
      <c r="K621" s="6">
        <v>688.09199999999998</v>
      </c>
      <c r="L621" s="6"/>
      <c r="M621" s="6"/>
      <c r="N621" s="6"/>
      <c r="O621" s="6"/>
      <c r="P621" s="6">
        <v>1</v>
      </c>
      <c r="Q621" s="6">
        <v>416.43799999999999</v>
      </c>
      <c r="R621" s="6">
        <v>0.20477999999999999</v>
      </c>
      <c r="S621" s="6">
        <v>41.643999999999998</v>
      </c>
      <c r="T621" s="6">
        <v>1</v>
      </c>
      <c r="U621" s="6">
        <v>688.09199999999998</v>
      </c>
      <c r="V621" s="6">
        <v>1.50329E-2</v>
      </c>
      <c r="W621" s="6">
        <v>68.808999999999997</v>
      </c>
      <c r="X621" s="6"/>
      <c r="Y621" s="6"/>
      <c r="Z621" s="6"/>
      <c r="AA621" s="6"/>
      <c r="AB621" s="6"/>
      <c r="AC621" s="6"/>
      <c r="AD621" s="6"/>
      <c r="AE621" s="6"/>
      <c r="AF621" s="6"/>
      <c r="AG621" s="6"/>
      <c r="AH621" s="6"/>
      <c r="AI621" s="6"/>
      <c r="AJ621" s="6"/>
      <c r="AK621" s="6"/>
      <c r="AL621" s="6"/>
      <c r="AM621" s="6"/>
      <c r="AN621" s="6"/>
      <c r="AO621" s="6"/>
      <c r="AP621" s="6"/>
      <c r="AQ621" s="6"/>
      <c r="AR621" s="6"/>
      <c r="AS621" s="6"/>
      <c r="AT621" s="6"/>
      <c r="AU621" s="6"/>
      <c r="AV621" s="6"/>
      <c r="AW621" s="6"/>
      <c r="AX621" s="6"/>
      <c r="AY621" s="6"/>
      <c r="AZ621" s="6">
        <v>1</v>
      </c>
      <c r="BA621" s="3" t="s">
        <v>4243</v>
      </c>
      <c r="BB621" s="6">
        <v>1.50329E-2</v>
      </c>
      <c r="BC621" s="6">
        <v>68.808999999999997</v>
      </c>
      <c r="BD621" s="3" t="s">
        <v>33293</v>
      </c>
      <c r="BE621" s="3" t="s">
        <v>33294</v>
      </c>
      <c r="BF621" s="3" t="s">
        <v>33295</v>
      </c>
      <c r="BG621" s="6">
        <v>4</v>
      </c>
      <c r="BH621" s="6">
        <v>4</v>
      </c>
      <c r="BI621" s="6" t="s">
        <v>33296</v>
      </c>
      <c r="BJ621" s="6">
        <v>0.34586</v>
      </c>
      <c r="BK621" s="6">
        <v>306820</v>
      </c>
      <c r="BL621" s="6">
        <v>0</v>
      </c>
      <c r="BM621" s="6">
        <v>113550</v>
      </c>
      <c r="BN621" s="6">
        <v>193270</v>
      </c>
      <c r="BO621" s="6">
        <v>0</v>
      </c>
      <c r="BP621" s="6">
        <v>0</v>
      </c>
      <c r="BQ621" s="6">
        <v>0</v>
      </c>
      <c r="BR621" s="6">
        <v>0</v>
      </c>
      <c r="BS621" s="6">
        <v>0</v>
      </c>
      <c r="BT621" s="6">
        <v>0</v>
      </c>
      <c r="BU621" s="6">
        <v>0</v>
      </c>
      <c r="BV621" s="6">
        <v>2</v>
      </c>
      <c r="BW621" s="6">
        <v>2</v>
      </c>
      <c r="BX621" s="6">
        <v>0</v>
      </c>
    </row>
    <row r="622" spans="1:76">
      <c r="A622" s="3" t="s">
        <v>33297</v>
      </c>
      <c r="B622" s="3" t="s">
        <v>33298</v>
      </c>
      <c r="C622" s="3" t="s">
        <v>33298</v>
      </c>
      <c r="D622" s="6">
        <v>309</v>
      </c>
      <c r="E622" s="6">
        <v>309</v>
      </c>
      <c r="F622" s="3" t="s">
        <v>33299</v>
      </c>
      <c r="G622" s="3" t="s">
        <v>33300</v>
      </c>
      <c r="H622" s="4" t="s">
        <v>33301</v>
      </c>
      <c r="I622" s="3" t="s">
        <v>33302</v>
      </c>
      <c r="J622" s="6">
        <v>1</v>
      </c>
      <c r="K622" s="6">
        <v>75.825000000000003</v>
      </c>
      <c r="L622" s="6"/>
      <c r="M622" s="6"/>
      <c r="N622" s="6"/>
      <c r="O622" s="6"/>
      <c r="P622" s="6"/>
      <c r="Q622" s="6"/>
      <c r="R622" s="6"/>
      <c r="S622" s="6"/>
      <c r="T622" s="6">
        <v>1</v>
      </c>
      <c r="U622" s="6">
        <v>75.825000000000003</v>
      </c>
      <c r="V622" s="6">
        <v>3.6391600000000003E-2</v>
      </c>
      <c r="W622" s="6">
        <v>75.825000000000003</v>
      </c>
      <c r="X622" s="6"/>
      <c r="Y622" s="6"/>
      <c r="Z622" s="6"/>
      <c r="AA622" s="6"/>
      <c r="AB622" s="6"/>
      <c r="AC622" s="6"/>
      <c r="AD622" s="6"/>
      <c r="AE622" s="6"/>
      <c r="AF622" s="6"/>
      <c r="AG622" s="6"/>
      <c r="AH622" s="6"/>
      <c r="AI622" s="6"/>
      <c r="AJ622" s="6"/>
      <c r="AK622" s="6"/>
      <c r="AL622" s="6"/>
      <c r="AM622" s="6"/>
      <c r="AN622" s="6"/>
      <c r="AO622" s="6"/>
      <c r="AP622" s="6"/>
      <c r="AQ622" s="6"/>
      <c r="AR622" s="6"/>
      <c r="AS622" s="6"/>
      <c r="AT622" s="6"/>
      <c r="AU622" s="6"/>
      <c r="AV622" s="6"/>
      <c r="AW622" s="6"/>
      <c r="AX622" s="6"/>
      <c r="AY622" s="6"/>
      <c r="AZ622" s="6">
        <v>1</v>
      </c>
      <c r="BA622" s="3" t="s">
        <v>33303</v>
      </c>
      <c r="BB622" s="6">
        <v>3.6391600000000003E-2</v>
      </c>
      <c r="BC622" s="6">
        <v>75.825000000000003</v>
      </c>
      <c r="BD622" s="3" t="s">
        <v>33304</v>
      </c>
      <c r="BE622" s="3" t="s">
        <v>33305</v>
      </c>
      <c r="BF622" s="3" t="s">
        <v>33306</v>
      </c>
      <c r="BG622" s="6">
        <v>6</v>
      </c>
      <c r="BH622" s="6">
        <v>2</v>
      </c>
      <c r="BI622" s="6" t="s">
        <v>33307</v>
      </c>
      <c r="BJ622" s="6">
        <v>0.93562000000000001</v>
      </c>
      <c r="BK622" s="6">
        <v>199890</v>
      </c>
      <c r="BL622" s="6">
        <v>0</v>
      </c>
      <c r="BM622" s="6">
        <v>0</v>
      </c>
      <c r="BN622" s="6">
        <v>199890</v>
      </c>
      <c r="BO622" s="6">
        <v>0</v>
      </c>
      <c r="BP622" s="6">
        <v>0</v>
      </c>
      <c r="BQ622" s="6">
        <v>0</v>
      </c>
      <c r="BR622" s="6">
        <v>0</v>
      </c>
      <c r="BS622" s="6">
        <v>0</v>
      </c>
      <c r="BT622" s="6">
        <v>0</v>
      </c>
      <c r="BU622" s="6">
        <v>0</v>
      </c>
      <c r="BV622" s="6">
        <v>1</v>
      </c>
      <c r="BW622" s="6">
        <v>1</v>
      </c>
      <c r="BX622" s="6">
        <v>0</v>
      </c>
    </row>
    <row r="623" spans="1:76">
      <c r="A623" s="3" t="s">
        <v>33308</v>
      </c>
      <c r="B623" s="3" t="s">
        <v>33308</v>
      </c>
      <c r="C623" s="3" t="s">
        <v>33308</v>
      </c>
      <c r="D623" s="6">
        <v>140</v>
      </c>
      <c r="E623" s="6">
        <v>140</v>
      </c>
      <c r="F623" s="3" t="s">
        <v>33309</v>
      </c>
      <c r="G623" s="3" t="s">
        <v>33310</v>
      </c>
      <c r="H623" s="4" t="s">
        <v>33311</v>
      </c>
      <c r="I623" s="3" t="s">
        <v>33312</v>
      </c>
      <c r="J623" s="6">
        <v>1</v>
      </c>
      <c r="K623" s="6">
        <v>995.30700000000002</v>
      </c>
      <c r="L623" s="6"/>
      <c r="M623" s="6"/>
      <c r="N623" s="6"/>
      <c r="O623" s="6"/>
      <c r="P623" s="6"/>
      <c r="Q623" s="6"/>
      <c r="R623" s="6"/>
      <c r="S623" s="6"/>
      <c r="T623" s="6"/>
      <c r="U623" s="6"/>
      <c r="V623" s="6"/>
      <c r="W623" s="6"/>
      <c r="X623" s="6"/>
      <c r="Y623" s="6"/>
      <c r="Z623" s="6"/>
      <c r="AA623" s="6"/>
      <c r="AB623" s="6"/>
      <c r="AC623" s="6"/>
      <c r="AD623" s="6"/>
      <c r="AE623" s="6"/>
      <c r="AF623" s="6"/>
      <c r="AG623" s="6"/>
      <c r="AH623" s="6"/>
      <c r="AI623" s="6"/>
      <c r="AJ623" s="6"/>
      <c r="AK623" s="6"/>
      <c r="AL623" s="6"/>
      <c r="AM623" s="6"/>
      <c r="AN623" s="6">
        <v>1</v>
      </c>
      <c r="AO623" s="6">
        <v>995.30700000000002</v>
      </c>
      <c r="AP623" s="12">
        <v>1.08</v>
      </c>
      <c r="AQ623" s="6">
        <v>99.531000000000006</v>
      </c>
      <c r="AR623" s="6"/>
      <c r="AS623" s="6"/>
      <c r="AT623" s="6"/>
      <c r="AU623" s="6"/>
      <c r="AV623" s="6"/>
      <c r="AW623" s="6"/>
      <c r="AX623" s="6"/>
      <c r="AY623" s="6"/>
      <c r="AZ623" s="6">
        <v>1</v>
      </c>
      <c r="BA623" s="3" t="s">
        <v>33313</v>
      </c>
      <c r="BB623" s="12">
        <v>1.08</v>
      </c>
      <c r="BC623" s="6">
        <v>99.531000000000006</v>
      </c>
      <c r="BD623" s="3" t="s">
        <v>33314</v>
      </c>
      <c r="BE623" s="3" t="s">
        <v>33315</v>
      </c>
      <c r="BF623" s="3" t="s">
        <v>33316</v>
      </c>
      <c r="BG623" s="6">
        <v>3</v>
      </c>
      <c r="BH623" s="6">
        <v>3</v>
      </c>
      <c r="BI623" s="6" t="s">
        <v>33317</v>
      </c>
      <c r="BJ623" s="6">
        <v>-1.613</v>
      </c>
      <c r="BK623" s="6">
        <v>254250</v>
      </c>
      <c r="BL623" s="6">
        <v>0</v>
      </c>
      <c r="BM623" s="6">
        <v>0</v>
      </c>
      <c r="BN623" s="6">
        <v>0</v>
      </c>
      <c r="BO623" s="6">
        <v>0</v>
      </c>
      <c r="BP623" s="6">
        <v>0</v>
      </c>
      <c r="BQ623" s="6">
        <v>0</v>
      </c>
      <c r="BR623" s="6">
        <v>0</v>
      </c>
      <c r="BS623" s="6">
        <v>254250</v>
      </c>
      <c r="BT623" s="6">
        <v>0</v>
      </c>
      <c r="BU623" s="6">
        <v>0</v>
      </c>
      <c r="BV623" s="6">
        <v>1</v>
      </c>
      <c r="BW623" s="6">
        <v>0</v>
      </c>
      <c r="BX623" s="6">
        <v>1</v>
      </c>
    </row>
    <row r="624" spans="1:76">
      <c r="A624" s="3" t="s">
        <v>9863</v>
      </c>
      <c r="B624" s="3" t="s">
        <v>9863</v>
      </c>
      <c r="C624" s="3" t="s">
        <v>9863</v>
      </c>
      <c r="D624" s="6">
        <v>55</v>
      </c>
      <c r="E624" s="6">
        <v>55</v>
      </c>
      <c r="F624" s="3" t="s">
        <v>9864</v>
      </c>
      <c r="G624" s="3" t="s">
        <v>9865</v>
      </c>
      <c r="H624" s="4" t="s">
        <v>33318</v>
      </c>
      <c r="I624" s="3" t="s">
        <v>9866</v>
      </c>
      <c r="J624" s="6">
        <v>1</v>
      </c>
      <c r="K624" s="6">
        <v>698.63599999999997</v>
      </c>
      <c r="L624" s="6"/>
      <c r="M624" s="6"/>
      <c r="N624" s="6"/>
      <c r="O624" s="6"/>
      <c r="P624" s="6">
        <v>1</v>
      </c>
      <c r="Q624" s="6">
        <v>138.23599999999999</v>
      </c>
      <c r="R624" s="12">
        <v>1.3299999999999999E-2</v>
      </c>
      <c r="S624" s="6">
        <v>138.24</v>
      </c>
      <c r="T624" s="6">
        <v>1</v>
      </c>
      <c r="U624" s="6">
        <v>150.05600000000001</v>
      </c>
      <c r="V624" s="12">
        <v>0.13600000000000001</v>
      </c>
      <c r="W624" s="6">
        <v>150.06</v>
      </c>
      <c r="X624" s="6"/>
      <c r="Y624" s="6"/>
      <c r="Z624" s="6"/>
      <c r="AA624" s="6"/>
      <c r="AB624" s="6">
        <v>1</v>
      </c>
      <c r="AC624" s="6">
        <v>698.63599999999997</v>
      </c>
      <c r="AD624" s="6">
        <v>2.20874E-2</v>
      </c>
      <c r="AE624" s="6">
        <v>69.864000000000004</v>
      </c>
      <c r="AF624" s="6"/>
      <c r="AG624" s="6"/>
      <c r="AH624" s="6"/>
      <c r="AI624" s="6"/>
      <c r="AJ624" s="6">
        <v>1</v>
      </c>
      <c r="AK624" s="6">
        <v>500.245</v>
      </c>
      <c r="AL624" s="6">
        <v>0.30041200000000001</v>
      </c>
      <c r="AM624" s="6">
        <v>50.024999999999999</v>
      </c>
      <c r="AN624" s="6">
        <v>1</v>
      </c>
      <c r="AO624" s="6">
        <v>627.14300000000003</v>
      </c>
      <c r="AP624" s="6">
        <v>0.14452000000000001</v>
      </c>
      <c r="AQ624" s="6">
        <v>62.713999999999999</v>
      </c>
      <c r="AR624" s="6">
        <v>1</v>
      </c>
      <c r="AS624" s="6">
        <v>556.03499999999997</v>
      </c>
      <c r="AT624" s="6">
        <v>0.21815799999999999</v>
      </c>
      <c r="AU624" s="6">
        <v>55.603999999999999</v>
      </c>
      <c r="AV624" s="6">
        <v>1</v>
      </c>
      <c r="AW624" s="6">
        <v>446.92099999999999</v>
      </c>
      <c r="AX624" s="6">
        <v>0.43320799999999998</v>
      </c>
      <c r="AY624" s="6">
        <v>44.692</v>
      </c>
      <c r="AZ624" s="6">
        <v>1</v>
      </c>
      <c r="BA624" s="3" t="s">
        <v>9867</v>
      </c>
      <c r="BB624" s="12">
        <v>0.13600000000000001</v>
      </c>
      <c r="BC624" s="6">
        <v>150.06</v>
      </c>
      <c r="BD624" s="3" t="s">
        <v>33319</v>
      </c>
      <c r="BE624" s="3" t="s">
        <v>33320</v>
      </c>
      <c r="BF624" s="3" t="s">
        <v>33321</v>
      </c>
      <c r="BG624" s="6">
        <v>4</v>
      </c>
      <c r="BH624" s="6">
        <v>3</v>
      </c>
      <c r="BI624" s="6" t="s">
        <v>33322</v>
      </c>
      <c r="BJ624" s="6">
        <v>0.49267</v>
      </c>
      <c r="BK624" s="6">
        <v>998500</v>
      </c>
      <c r="BL624" s="6">
        <v>0</v>
      </c>
      <c r="BM624" s="6">
        <v>70032</v>
      </c>
      <c r="BN624" s="6">
        <v>126970</v>
      </c>
      <c r="BO624" s="6">
        <v>0</v>
      </c>
      <c r="BP624" s="6">
        <v>40198</v>
      </c>
      <c r="BQ624" s="6">
        <v>0</v>
      </c>
      <c r="BR624" s="6">
        <v>348230</v>
      </c>
      <c r="BS624" s="6">
        <v>150010</v>
      </c>
      <c r="BT624" s="6">
        <v>55935</v>
      </c>
      <c r="BU624" s="6">
        <v>207130</v>
      </c>
      <c r="BV624" s="6">
        <v>7</v>
      </c>
      <c r="BW624" s="6">
        <v>3</v>
      </c>
      <c r="BX624" s="6">
        <v>4</v>
      </c>
    </row>
    <row r="625" spans="1:76">
      <c r="A625" s="3" t="s">
        <v>7724</v>
      </c>
      <c r="B625" s="3" t="s">
        <v>7724</v>
      </c>
      <c r="C625" s="3" t="s">
        <v>7724</v>
      </c>
      <c r="D625" s="6">
        <v>403</v>
      </c>
      <c r="E625" s="6">
        <v>403</v>
      </c>
      <c r="F625" s="3" t="s">
        <v>7725</v>
      </c>
      <c r="G625" s="3" t="s">
        <v>7726</v>
      </c>
      <c r="H625" s="4" t="s">
        <v>33323</v>
      </c>
      <c r="I625" s="3" t="s">
        <v>7727</v>
      </c>
      <c r="J625" s="6">
        <v>1</v>
      </c>
      <c r="K625" s="6">
        <v>634.85900000000004</v>
      </c>
      <c r="L625" s="6"/>
      <c r="M625" s="6"/>
      <c r="N625" s="6"/>
      <c r="O625" s="6"/>
      <c r="P625" s="6"/>
      <c r="Q625" s="6"/>
      <c r="R625" s="6"/>
      <c r="S625" s="6"/>
      <c r="T625" s="6"/>
      <c r="U625" s="6"/>
      <c r="V625" s="6"/>
      <c r="W625" s="6"/>
      <c r="X625" s="6"/>
      <c r="Y625" s="6"/>
      <c r="Z625" s="6"/>
      <c r="AA625" s="6"/>
      <c r="AB625" s="6"/>
      <c r="AC625" s="6"/>
      <c r="AD625" s="6"/>
      <c r="AE625" s="6"/>
      <c r="AF625" s="6"/>
      <c r="AG625" s="6"/>
      <c r="AH625" s="6"/>
      <c r="AI625" s="6"/>
      <c r="AJ625" s="6">
        <v>1</v>
      </c>
      <c r="AK625" s="6">
        <v>768.98900000000003</v>
      </c>
      <c r="AL625" s="6">
        <v>2.01432E-2</v>
      </c>
      <c r="AM625" s="6">
        <v>76.899000000000001</v>
      </c>
      <c r="AN625" s="6">
        <v>1</v>
      </c>
      <c r="AO625" s="6">
        <v>768.98900000000003</v>
      </c>
      <c r="AP625" s="6">
        <v>2.01432E-2</v>
      </c>
      <c r="AQ625" s="6">
        <v>76.899000000000001</v>
      </c>
      <c r="AR625" s="6">
        <v>1</v>
      </c>
      <c r="AS625" s="6">
        <v>768.98900000000003</v>
      </c>
      <c r="AT625" s="6">
        <v>2.01432E-2</v>
      </c>
      <c r="AU625" s="6">
        <v>76.899000000000001</v>
      </c>
      <c r="AV625" s="6">
        <v>1</v>
      </c>
      <c r="AW625" s="6">
        <v>634.85900000000004</v>
      </c>
      <c r="AX625" s="6">
        <v>6.7517400000000005E-2</v>
      </c>
      <c r="AY625" s="6">
        <v>63.485999999999997</v>
      </c>
      <c r="AZ625" s="6">
        <v>1</v>
      </c>
      <c r="BA625" s="3" t="s">
        <v>7728</v>
      </c>
      <c r="BB625" s="6">
        <v>2.01432E-2</v>
      </c>
      <c r="BC625" s="6">
        <v>76.899000000000001</v>
      </c>
      <c r="BD625" s="3" t="s">
        <v>33324</v>
      </c>
      <c r="BE625" s="3" t="s">
        <v>33325</v>
      </c>
      <c r="BF625" s="3" t="s">
        <v>33326</v>
      </c>
      <c r="BG625" s="6">
        <v>3</v>
      </c>
      <c r="BH625" s="6">
        <v>2</v>
      </c>
      <c r="BI625" s="6" t="s">
        <v>33327</v>
      </c>
      <c r="BJ625" s="6">
        <v>18.882000000000001</v>
      </c>
      <c r="BK625" s="6">
        <v>2748800</v>
      </c>
      <c r="BL625" s="6">
        <v>0</v>
      </c>
      <c r="BM625" s="6">
        <v>0</v>
      </c>
      <c r="BN625" s="6">
        <v>0</v>
      </c>
      <c r="BO625" s="6">
        <v>0</v>
      </c>
      <c r="BP625" s="6">
        <v>0</v>
      </c>
      <c r="BQ625" s="6">
        <v>0</v>
      </c>
      <c r="BR625" s="6">
        <v>806630</v>
      </c>
      <c r="BS625" s="6">
        <v>631780</v>
      </c>
      <c r="BT625" s="6">
        <v>597100</v>
      </c>
      <c r="BU625" s="6">
        <v>713350</v>
      </c>
      <c r="BV625" s="6">
        <v>4</v>
      </c>
      <c r="BW625" s="6">
        <v>0</v>
      </c>
      <c r="BX625" s="6">
        <v>4</v>
      </c>
    </row>
    <row r="626" spans="1:76">
      <c r="A626" s="3" t="s">
        <v>5403</v>
      </c>
      <c r="B626" s="3" t="s">
        <v>5403</v>
      </c>
      <c r="C626" s="3" t="s">
        <v>5403</v>
      </c>
      <c r="D626" s="6">
        <v>32</v>
      </c>
      <c r="E626" s="6">
        <v>32</v>
      </c>
      <c r="F626" s="3" t="s">
        <v>5404</v>
      </c>
      <c r="G626" s="3" t="s">
        <v>5405</v>
      </c>
      <c r="H626" s="4" t="s">
        <v>33328</v>
      </c>
      <c r="I626" s="3" t="s">
        <v>5406</v>
      </c>
      <c r="J626" s="6">
        <v>1</v>
      </c>
      <c r="K626" s="6">
        <v>814.91200000000003</v>
      </c>
      <c r="L626" s="6"/>
      <c r="M626" s="6"/>
      <c r="N626" s="6"/>
      <c r="O626" s="6"/>
      <c r="P626" s="6"/>
      <c r="Q626" s="6"/>
      <c r="R626" s="6"/>
      <c r="S626" s="6"/>
      <c r="T626" s="6"/>
      <c r="U626" s="6"/>
      <c r="V626" s="6"/>
      <c r="W626" s="6"/>
      <c r="X626" s="6"/>
      <c r="Y626" s="6"/>
      <c r="Z626" s="6"/>
      <c r="AA626" s="6"/>
      <c r="AB626" s="6"/>
      <c r="AC626" s="6"/>
      <c r="AD626" s="6"/>
      <c r="AE626" s="6"/>
      <c r="AF626" s="6">
        <v>0.99999199999999999</v>
      </c>
      <c r="AG626" s="6">
        <v>50.771999999999998</v>
      </c>
      <c r="AH626" s="12">
        <v>5.3300000000000002E-10</v>
      </c>
      <c r="AI626" s="6">
        <v>128.97</v>
      </c>
      <c r="AJ626" s="6">
        <v>1</v>
      </c>
      <c r="AK626" s="6">
        <v>793.40800000000002</v>
      </c>
      <c r="AL626" s="12">
        <v>2.0500000000000001E-23</v>
      </c>
      <c r="AM626" s="6">
        <v>163.74</v>
      </c>
      <c r="AN626" s="6">
        <v>1</v>
      </c>
      <c r="AO626" s="6">
        <v>113.923</v>
      </c>
      <c r="AP626" s="12">
        <v>2.6999999999999999E-64</v>
      </c>
      <c r="AQ626" s="6">
        <v>231.29</v>
      </c>
      <c r="AR626" s="6">
        <v>1</v>
      </c>
      <c r="AS626" s="6">
        <v>809.04899999999998</v>
      </c>
      <c r="AT626" s="12">
        <v>1.4099999999999999E-23</v>
      </c>
      <c r="AU626" s="6">
        <v>165.85</v>
      </c>
      <c r="AV626" s="6">
        <v>1</v>
      </c>
      <c r="AW626" s="6">
        <v>814.91200000000003</v>
      </c>
      <c r="AX626" s="12">
        <v>2.4700000000000001E-30</v>
      </c>
      <c r="AY626" s="6">
        <v>179.79</v>
      </c>
      <c r="AZ626" s="6">
        <v>1</v>
      </c>
      <c r="BA626" s="3" t="s">
        <v>5407</v>
      </c>
      <c r="BB626" s="12">
        <v>2.6999999999999999E-64</v>
      </c>
      <c r="BC626" s="6">
        <v>231.29</v>
      </c>
      <c r="BD626" s="3" t="s">
        <v>33329</v>
      </c>
      <c r="BE626" s="3" t="s">
        <v>33330</v>
      </c>
      <c r="BF626" s="3" t="s">
        <v>33331</v>
      </c>
      <c r="BG626" s="6">
        <v>3</v>
      </c>
      <c r="BH626" s="6">
        <v>3</v>
      </c>
      <c r="BI626" s="6" t="s">
        <v>33332</v>
      </c>
      <c r="BJ626" s="6">
        <v>-13.025</v>
      </c>
      <c r="BK626" s="6">
        <v>92302000</v>
      </c>
      <c r="BL626" s="6">
        <v>0</v>
      </c>
      <c r="BM626" s="6">
        <v>0</v>
      </c>
      <c r="BN626" s="6">
        <v>0</v>
      </c>
      <c r="BO626" s="6">
        <v>0</v>
      </c>
      <c r="BP626" s="6">
        <v>0</v>
      </c>
      <c r="BQ626" s="6">
        <v>41852000</v>
      </c>
      <c r="BR626" s="6">
        <v>9705100</v>
      </c>
      <c r="BS626" s="6">
        <v>3640800</v>
      </c>
      <c r="BT626" s="6">
        <v>21049000</v>
      </c>
      <c r="BU626" s="6">
        <v>16055000</v>
      </c>
      <c r="BV626" s="6">
        <v>5</v>
      </c>
      <c r="BW626" s="6">
        <v>0</v>
      </c>
      <c r="BX626" s="6">
        <v>5</v>
      </c>
    </row>
    <row r="627" spans="1:76">
      <c r="A627" s="3" t="s">
        <v>5403</v>
      </c>
      <c r="B627" s="3" t="s">
        <v>5403</v>
      </c>
      <c r="C627" s="3" t="s">
        <v>5403</v>
      </c>
      <c r="D627" s="6">
        <v>176</v>
      </c>
      <c r="E627" s="6">
        <v>176</v>
      </c>
      <c r="F627" s="3" t="s">
        <v>5404</v>
      </c>
      <c r="G627" s="3" t="s">
        <v>5405</v>
      </c>
      <c r="H627" s="4" t="s">
        <v>33328</v>
      </c>
      <c r="I627" s="3" t="s">
        <v>5406</v>
      </c>
      <c r="J627" s="6">
        <v>1</v>
      </c>
      <c r="K627" s="6">
        <v>613.43799999999999</v>
      </c>
      <c r="L627" s="6">
        <v>1</v>
      </c>
      <c r="M627" s="6">
        <v>772.87699999999995</v>
      </c>
      <c r="N627" s="6">
        <v>1.27907E-3</v>
      </c>
      <c r="O627" s="6">
        <v>89.171000000000006</v>
      </c>
      <c r="P627" s="6">
        <v>1</v>
      </c>
      <c r="Q627" s="6">
        <v>644.38599999999997</v>
      </c>
      <c r="R627" s="6">
        <v>1.3149799999999999E-4</v>
      </c>
      <c r="S627" s="6">
        <v>99.567999999999998</v>
      </c>
      <c r="T627" s="6">
        <v>1</v>
      </c>
      <c r="U627" s="6">
        <v>995.68100000000004</v>
      </c>
      <c r="V627" s="6">
        <v>1.3149799999999999E-4</v>
      </c>
      <c r="W627" s="6">
        <v>99.567999999999998</v>
      </c>
      <c r="X627" s="6">
        <v>1</v>
      </c>
      <c r="Y627" s="6">
        <v>644.38599999999997</v>
      </c>
      <c r="Z627" s="6">
        <v>1.7634E-2</v>
      </c>
      <c r="AA627" s="6">
        <v>70.977000000000004</v>
      </c>
      <c r="AB627" s="6">
        <v>1</v>
      </c>
      <c r="AC627" s="6">
        <v>613.43799999999999</v>
      </c>
      <c r="AD627" s="6">
        <v>1.9496200000000002E-2</v>
      </c>
      <c r="AE627" s="6">
        <v>69.978999999999999</v>
      </c>
      <c r="AF627" s="6"/>
      <c r="AG627" s="6"/>
      <c r="AH627" s="6"/>
      <c r="AI627" s="6"/>
      <c r="AJ627" s="6"/>
      <c r="AK627" s="6"/>
      <c r="AL627" s="6"/>
      <c r="AM627" s="6"/>
      <c r="AN627" s="6"/>
      <c r="AO627" s="6"/>
      <c r="AP627" s="6"/>
      <c r="AQ627" s="6"/>
      <c r="AR627" s="6"/>
      <c r="AS627" s="6"/>
      <c r="AT627" s="6"/>
      <c r="AU627" s="6"/>
      <c r="AV627" s="6"/>
      <c r="AW627" s="6"/>
      <c r="AX627" s="6"/>
      <c r="AY627" s="6"/>
      <c r="AZ627" s="6">
        <v>1</v>
      </c>
      <c r="BA627" s="3" t="s">
        <v>8721</v>
      </c>
      <c r="BB627" s="6">
        <v>1.3149799999999999E-4</v>
      </c>
      <c r="BC627" s="6">
        <v>99.567999999999998</v>
      </c>
      <c r="BD627" s="3" t="s">
        <v>33333</v>
      </c>
      <c r="BE627" s="3" t="s">
        <v>33334</v>
      </c>
      <c r="BF627" s="3" t="s">
        <v>33335</v>
      </c>
      <c r="BG627" s="6">
        <v>9</v>
      </c>
      <c r="BH627" s="6">
        <v>3</v>
      </c>
      <c r="BI627" s="6" t="s">
        <v>33336</v>
      </c>
      <c r="BJ627" s="6">
        <v>0.22696</v>
      </c>
      <c r="BK627" s="6">
        <v>129910000</v>
      </c>
      <c r="BL627" s="6">
        <v>29124000</v>
      </c>
      <c r="BM627" s="6">
        <v>21279000</v>
      </c>
      <c r="BN627" s="6">
        <v>50751000</v>
      </c>
      <c r="BO627" s="6">
        <v>16755000</v>
      </c>
      <c r="BP627" s="6">
        <v>12002000</v>
      </c>
      <c r="BQ627" s="6">
        <v>0</v>
      </c>
      <c r="BR627" s="6">
        <v>0</v>
      </c>
      <c r="BS627" s="6">
        <v>0</v>
      </c>
      <c r="BT627" s="6">
        <v>0</v>
      </c>
      <c r="BU627" s="6">
        <v>0</v>
      </c>
      <c r="BV627" s="6">
        <v>5</v>
      </c>
      <c r="BW627" s="6">
        <v>5</v>
      </c>
      <c r="BX627" s="6">
        <v>0</v>
      </c>
    </row>
    <row r="628" spans="1:76">
      <c r="A628" s="3" t="s">
        <v>7729</v>
      </c>
      <c r="B628" s="3" t="s">
        <v>7729</v>
      </c>
      <c r="C628" s="3" t="s">
        <v>7729</v>
      </c>
      <c r="D628" s="6">
        <v>169</v>
      </c>
      <c r="E628" s="6">
        <v>169</v>
      </c>
      <c r="F628" s="3" t="s">
        <v>7730</v>
      </c>
      <c r="G628" s="3" t="s">
        <v>7731</v>
      </c>
      <c r="H628" s="4" t="s">
        <v>33337</v>
      </c>
      <c r="I628" s="3" t="s">
        <v>7732</v>
      </c>
      <c r="J628" s="6">
        <v>1</v>
      </c>
      <c r="K628" s="6">
        <v>123.67100000000001</v>
      </c>
      <c r="L628" s="6"/>
      <c r="M628" s="6"/>
      <c r="N628" s="6"/>
      <c r="O628" s="6"/>
      <c r="P628" s="6"/>
      <c r="Q628" s="6"/>
      <c r="R628" s="6"/>
      <c r="S628" s="6"/>
      <c r="T628" s="6"/>
      <c r="U628" s="6"/>
      <c r="V628" s="6"/>
      <c r="W628" s="6"/>
      <c r="X628" s="6"/>
      <c r="Y628" s="6"/>
      <c r="Z628" s="6"/>
      <c r="AA628" s="6"/>
      <c r="AB628" s="6"/>
      <c r="AC628" s="6"/>
      <c r="AD628" s="6"/>
      <c r="AE628" s="6"/>
      <c r="AF628" s="6">
        <v>1</v>
      </c>
      <c r="AG628" s="6">
        <v>562.048</v>
      </c>
      <c r="AH628" s="6">
        <v>6.7795499999999995E-2</v>
      </c>
      <c r="AI628" s="6">
        <v>56.204999999999998</v>
      </c>
      <c r="AJ628" s="6">
        <v>1</v>
      </c>
      <c r="AK628" s="6">
        <v>111.496</v>
      </c>
      <c r="AL628" s="12">
        <v>0.19700000000000001</v>
      </c>
      <c r="AM628" s="6">
        <v>111.5</v>
      </c>
      <c r="AN628" s="6">
        <v>1</v>
      </c>
      <c r="AO628" s="6">
        <v>181.68100000000001</v>
      </c>
      <c r="AP628" s="12">
        <v>3.0299999999999998E-12</v>
      </c>
      <c r="AQ628" s="6">
        <v>181.68</v>
      </c>
      <c r="AR628" s="6">
        <v>1</v>
      </c>
      <c r="AS628" s="6">
        <v>191.51599999999999</v>
      </c>
      <c r="AT628" s="12">
        <v>4.8600000000000002E-14</v>
      </c>
      <c r="AU628" s="6">
        <v>191.52</v>
      </c>
      <c r="AV628" s="6">
        <v>1</v>
      </c>
      <c r="AW628" s="6">
        <v>123.67100000000001</v>
      </c>
      <c r="AX628" s="12">
        <v>2.4500000000000001E-2</v>
      </c>
      <c r="AY628" s="6">
        <v>123.67</v>
      </c>
      <c r="AZ628" s="6">
        <v>1</v>
      </c>
      <c r="BA628" s="3" t="s">
        <v>8722</v>
      </c>
      <c r="BB628" s="12">
        <v>4.8600000000000002E-14</v>
      </c>
      <c r="BC628" s="6">
        <v>191.52</v>
      </c>
      <c r="BD628" s="3" t="s">
        <v>33338</v>
      </c>
      <c r="BE628" s="3" t="s">
        <v>33339</v>
      </c>
      <c r="BF628" s="3" t="s">
        <v>33340</v>
      </c>
      <c r="BG628" s="6">
        <v>5</v>
      </c>
      <c r="BH628" s="6">
        <v>2</v>
      </c>
      <c r="BI628" s="6" t="s">
        <v>33341</v>
      </c>
      <c r="BJ628" s="6">
        <v>0.55681000000000003</v>
      </c>
      <c r="BK628" s="6">
        <v>1639300</v>
      </c>
      <c r="BL628" s="6">
        <v>0</v>
      </c>
      <c r="BM628" s="6">
        <v>0</v>
      </c>
      <c r="BN628" s="6">
        <v>0</v>
      </c>
      <c r="BO628" s="6">
        <v>0</v>
      </c>
      <c r="BP628" s="6">
        <v>0</v>
      </c>
      <c r="BQ628" s="6">
        <v>705360</v>
      </c>
      <c r="BR628" s="6">
        <v>229410</v>
      </c>
      <c r="BS628" s="6">
        <v>201730</v>
      </c>
      <c r="BT628" s="6">
        <v>341630</v>
      </c>
      <c r="BU628" s="6">
        <v>161200</v>
      </c>
      <c r="BV628" s="6">
        <v>5</v>
      </c>
      <c r="BW628" s="6">
        <v>0</v>
      </c>
      <c r="BX628" s="6">
        <v>5</v>
      </c>
    </row>
    <row r="629" spans="1:76">
      <c r="A629" s="3" t="s">
        <v>7729</v>
      </c>
      <c r="B629" s="3" t="s">
        <v>7729</v>
      </c>
      <c r="C629" s="3" t="s">
        <v>7729</v>
      </c>
      <c r="D629" s="6">
        <v>405</v>
      </c>
      <c r="E629" s="6">
        <v>405</v>
      </c>
      <c r="F629" s="3" t="s">
        <v>7730</v>
      </c>
      <c r="G629" s="3" t="s">
        <v>7731</v>
      </c>
      <c r="H629" s="4" t="s">
        <v>33337</v>
      </c>
      <c r="I629" s="3" t="s">
        <v>7732</v>
      </c>
      <c r="J629" s="6">
        <v>1</v>
      </c>
      <c r="K629" s="6">
        <v>536.827</v>
      </c>
      <c r="L629" s="6"/>
      <c r="M629" s="6"/>
      <c r="N629" s="6"/>
      <c r="O629" s="6"/>
      <c r="P629" s="6"/>
      <c r="Q629" s="6"/>
      <c r="R629" s="6"/>
      <c r="S629" s="6"/>
      <c r="T629" s="6"/>
      <c r="U629" s="6"/>
      <c r="V629" s="6"/>
      <c r="W629" s="6"/>
      <c r="X629" s="6"/>
      <c r="Y629" s="6"/>
      <c r="Z629" s="6"/>
      <c r="AA629" s="6"/>
      <c r="AB629" s="6"/>
      <c r="AC629" s="6"/>
      <c r="AD629" s="6"/>
      <c r="AE629" s="6"/>
      <c r="AF629" s="6"/>
      <c r="AG629" s="6"/>
      <c r="AH629" s="6"/>
      <c r="AI629" s="6"/>
      <c r="AJ629" s="6">
        <v>1</v>
      </c>
      <c r="AK629" s="6">
        <v>101.105</v>
      </c>
      <c r="AL629" s="6">
        <v>2.42567E-3</v>
      </c>
      <c r="AM629" s="6">
        <v>101.11</v>
      </c>
      <c r="AN629" s="6">
        <v>1</v>
      </c>
      <c r="AO629" s="6">
        <v>104.167</v>
      </c>
      <c r="AP629" s="6">
        <v>1.9422199999999999E-3</v>
      </c>
      <c r="AQ629" s="6">
        <v>104.17</v>
      </c>
      <c r="AR629" s="6">
        <v>1</v>
      </c>
      <c r="AS629" s="6">
        <v>575.49599999999998</v>
      </c>
      <c r="AT629" s="6">
        <v>6.4701900000000007E-2</v>
      </c>
      <c r="AU629" s="6">
        <v>57.55</v>
      </c>
      <c r="AV629" s="6">
        <v>1</v>
      </c>
      <c r="AW629" s="6">
        <v>536.827</v>
      </c>
      <c r="AX629" s="6">
        <v>0.119183</v>
      </c>
      <c r="AY629" s="6">
        <v>53.683</v>
      </c>
      <c r="AZ629" s="6">
        <v>1</v>
      </c>
      <c r="BA629" s="3" t="s">
        <v>7733</v>
      </c>
      <c r="BB629" s="6">
        <v>1.9422199999999999E-3</v>
      </c>
      <c r="BC629" s="6">
        <v>104.17</v>
      </c>
      <c r="BD629" s="3" t="s">
        <v>33342</v>
      </c>
      <c r="BE629" s="3" t="s">
        <v>33343</v>
      </c>
      <c r="BF629" s="3" t="s">
        <v>33344</v>
      </c>
      <c r="BG629" s="6">
        <v>3</v>
      </c>
      <c r="BH629" s="6">
        <v>2</v>
      </c>
      <c r="BI629" s="6" t="s">
        <v>33345</v>
      </c>
      <c r="BJ629" s="6">
        <v>0.42551</v>
      </c>
      <c r="BK629" s="6">
        <v>2169700</v>
      </c>
      <c r="BL629" s="6">
        <v>0</v>
      </c>
      <c r="BM629" s="6">
        <v>0</v>
      </c>
      <c r="BN629" s="6">
        <v>0</v>
      </c>
      <c r="BO629" s="6">
        <v>0</v>
      </c>
      <c r="BP629" s="6">
        <v>0</v>
      </c>
      <c r="BQ629" s="6">
        <v>0</v>
      </c>
      <c r="BR629" s="6">
        <v>648520</v>
      </c>
      <c r="BS629" s="6">
        <v>317310</v>
      </c>
      <c r="BT629" s="6">
        <v>347330</v>
      </c>
      <c r="BU629" s="6">
        <v>856510</v>
      </c>
      <c r="BV629" s="6">
        <v>4</v>
      </c>
      <c r="BW629" s="6">
        <v>0</v>
      </c>
      <c r="BX629" s="6">
        <v>4</v>
      </c>
    </row>
    <row r="630" spans="1:76">
      <c r="A630" s="3" t="s">
        <v>33346</v>
      </c>
      <c r="B630" s="3" t="s">
        <v>4829</v>
      </c>
      <c r="C630" s="3" t="s">
        <v>4829</v>
      </c>
      <c r="D630" s="6">
        <v>191</v>
      </c>
      <c r="E630" s="6">
        <v>191</v>
      </c>
      <c r="F630" s="3" t="s">
        <v>4830</v>
      </c>
      <c r="G630" s="3" t="s">
        <v>4831</v>
      </c>
      <c r="H630" s="4" t="s">
        <v>33347</v>
      </c>
      <c r="I630" s="3" t="s">
        <v>4832</v>
      </c>
      <c r="J630" s="6">
        <v>1</v>
      </c>
      <c r="K630" s="6">
        <v>682.23500000000001</v>
      </c>
      <c r="L630" s="6"/>
      <c r="M630" s="6"/>
      <c r="N630" s="6"/>
      <c r="O630" s="6"/>
      <c r="P630" s="6"/>
      <c r="Q630" s="6"/>
      <c r="R630" s="6"/>
      <c r="S630" s="6"/>
      <c r="T630" s="6"/>
      <c r="U630" s="6"/>
      <c r="V630" s="6"/>
      <c r="W630" s="6"/>
      <c r="X630" s="6"/>
      <c r="Y630" s="6"/>
      <c r="Z630" s="6"/>
      <c r="AA630" s="6"/>
      <c r="AB630" s="6"/>
      <c r="AC630" s="6"/>
      <c r="AD630" s="6"/>
      <c r="AE630" s="6"/>
      <c r="AF630" s="6">
        <v>1</v>
      </c>
      <c r="AG630" s="6">
        <v>917.82600000000002</v>
      </c>
      <c r="AH630" s="6">
        <v>5.2639599999999998E-3</v>
      </c>
      <c r="AI630" s="6">
        <v>91.783000000000001</v>
      </c>
      <c r="AJ630" s="6">
        <v>1</v>
      </c>
      <c r="AK630" s="6">
        <v>801.654</v>
      </c>
      <c r="AL630" s="6">
        <v>9.3553100000000004E-3</v>
      </c>
      <c r="AM630" s="6">
        <v>80.165000000000006</v>
      </c>
      <c r="AN630" s="6">
        <v>1</v>
      </c>
      <c r="AO630" s="6">
        <v>777.32100000000003</v>
      </c>
      <c r="AP630" s="6">
        <v>1.04498E-2</v>
      </c>
      <c r="AQ630" s="6">
        <v>77.731999999999999</v>
      </c>
      <c r="AR630" s="6">
        <v>1</v>
      </c>
      <c r="AS630" s="6">
        <v>678.97199999999998</v>
      </c>
      <c r="AT630" s="6">
        <v>2.3906400000000001E-2</v>
      </c>
      <c r="AU630" s="6">
        <v>67.897000000000006</v>
      </c>
      <c r="AV630" s="6">
        <v>1</v>
      </c>
      <c r="AW630" s="6">
        <v>682.23500000000001</v>
      </c>
      <c r="AX630" s="6">
        <v>2.3439600000000001E-2</v>
      </c>
      <c r="AY630" s="6">
        <v>68.224000000000004</v>
      </c>
      <c r="AZ630" s="6">
        <v>1</v>
      </c>
      <c r="BA630" s="3" t="s">
        <v>8723</v>
      </c>
      <c r="BB630" s="6">
        <v>5.2639599999999998E-3</v>
      </c>
      <c r="BC630" s="6">
        <v>91.783000000000001</v>
      </c>
      <c r="BD630" s="3" t="s">
        <v>33348</v>
      </c>
      <c r="BE630" s="3" t="s">
        <v>33349</v>
      </c>
      <c r="BF630" s="3" t="s">
        <v>33350</v>
      </c>
      <c r="BG630" s="6">
        <v>5</v>
      </c>
      <c r="BH630" s="6">
        <v>2</v>
      </c>
      <c r="BI630" s="6" t="s">
        <v>33351</v>
      </c>
      <c r="BJ630" s="6">
        <v>0.52339999999999998</v>
      </c>
      <c r="BK630" s="6">
        <v>705590</v>
      </c>
      <c r="BL630" s="6">
        <v>0</v>
      </c>
      <c r="BM630" s="6">
        <v>0</v>
      </c>
      <c r="BN630" s="6">
        <v>0</v>
      </c>
      <c r="BO630" s="6">
        <v>0</v>
      </c>
      <c r="BP630" s="6">
        <v>0</v>
      </c>
      <c r="BQ630" s="6">
        <v>236710</v>
      </c>
      <c r="BR630" s="6">
        <v>143280</v>
      </c>
      <c r="BS630" s="6">
        <v>122620</v>
      </c>
      <c r="BT630" s="6">
        <v>87910</v>
      </c>
      <c r="BU630" s="6">
        <v>115070</v>
      </c>
      <c r="BV630" s="6">
        <v>5</v>
      </c>
      <c r="BW630" s="6">
        <v>0</v>
      </c>
      <c r="BX630" s="6">
        <v>5</v>
      </c>
    </row>
    <row r="631" spans="1:76">
      <c r="A631" s="3" t="s">
        <v>33346</v>
      </c>
      <c r="B631" s="3" t="s">
        <v>4829</v>
      </c>
      <c r="C631" s="3" t="s">
        <v>4829</v>
      </c>
      <c r="D631" s="6">
        <v>727</v>
      </c>
      <c r="E631" s="6">
        <v>727</v>
      </c>
      <c r="F631" s="3" t="s">
        <v>4830</v>
      </c>
      <c r="G631" s="3" t="s">
        <v>4831</v>
      </c>
      <c r="H631" s="4" t="s">
        <v>33347</v>
      </c>
      <c r="I631" s="3" t="s">
        <v>4832</v>
      </c>
      <c r="J631" s="6">
        <v>1</v>
      </c>
      <c r="K631" s="6">
        <v>695.31799999999998</v>
      </c>
      <c r="L631" s="6">
        <v>1</v>
      </c>
      <c r="M631" s="6">
        <v>661.97299999999996</v>
      </c>
      <c r="N631" s="12">
        <v>2.2499999999999998E-3</v>
      </c>
      <c r="O631" s="6">
        <v>113.29</v>
      </c>
      <c r="P631" s="6"/>
      <c r="Q631" s="6"/>
      <c r="R631" s="6"/>
      <c r="S631" s="6"/>
      <c r="T631" s="6"/>
      <c r="U631" s="6"/>
      <c r="V631" s="6"/>
      <c r="W631" s="6"/>
      <c r="X631" s="6">
        <v>0.99999899999999997</v>
      </c>
      <c r="Y631" s="6">
        <v>615.09299999999996</v>
      </c>
      <c r="Z631" s="6">
        <v>2.9545600000000002E-3</v>
      </c>
      <c r="AA631" s="6">
        <v>79.805000000000007</v>
      </c>
      <c r="AB631" s="6">
        <v>1</v>
      </c>
      <c r="AC631" s="6">
        <v>695.31799999999998</v>
      </c>
      <c r="AD631" s="12">
        <v>4.0499999999999999E-13</v>
      </c>
      <c r="AE631" s="6">
        <v>133.44999999999999</v>
      </c>
      <c r="AF631" s="6"/>
      <c r="AG631" s="6"/>
      <c r="AH631" s="6"/>
      <c r="AI631" s="6"/>
      <c r="AJ631" s="6"/>
      <c r="AK631" s="6"/>
      <c r="AL631" s="6"/>
      <c r="AM631" s="6"/>
      <c r="AN631" s="6"/>
      <c r="AO631" s="6"/>
      <c r="AP631" s="6"/>
      <c r="AQ631" s="6"/>
      <c r="AR631" s="6"/>
      <c r="AS631" s="6"/>
      <c r="AT631" s="6"/>
      <c r="AU631" s="6"/>
      <c r="AV631" s="6"/>
      <c r="AW631" s="6"/>
      <c r="AX631" s="6"/>
      <c r="AY631" s="6"/>
      <c r="AZ631" s="6">
        <v>1</v>
      </c>
      <c r="BA631" s="3" t="s">
        <v>6834</v>
      </c>
      <c r="BB631" s="12">
        <v>4.0499999999999999E-13</v>
      </c>
      <c r="BC631" s="6">
        <v>133.44999999999999</v>
      </c>
      <c r="BD631" s="3" t="s">
        <v>33352</v>
      </c>
      <c r="BE631" s="3" t="s">
        <v>33353</v>
      </c>
      <c r="BF631" s="3" t="s">
        <v>33354</v>
      </c>
      <c r="BG631" s="6">
        <v>7</v>
      </c>
      <c r="BH631" s="6">
        <v>2</v>
      </c>
      <c r="BI631" s="6" t="s">
        <v>33355</v>
      </c>
      <c r="BJ631" s="6">
        <v>-0.52005000000000001</v>
      </c>
      <c r="BK631" s="6">
        <v>620680</v>
      </c>
      <c r="BL631" s="6">
        <v>399980</v>
      </c>
      <c r="BM631" s="6">
        <v>0</v>
      </c>
      <c r="BN631" s="6">
        <v>0</v>
      </c>
      <c r="BO631" s="6">
        <v>72615</v>
      </c>
      <c r="BP631" s="6">
        <v>148090</v>
      </c>
      <c r="BQ631" s="6">
        <v>0</v>
      </c>
      <c r="BR631" s="6">
        <v>0</v>
      </c>
      <c r="BS631" s="6">
        <v>0</v>
      </c>
      <c r="BT631" s="6">
        <v>0</v>
      </c>
      <c r="BU631" s="6">
        <v>0</v>
      </c>
      <c r="BV631" s="6">
        <v>3</v>
      </c>
      <c r="BW631" s="6">
        <v>3</v>
      </c>
      <c r="BX631" s="6">
        <v>0</v>
      </c>
    </row>
    <row r="632" spans="1:76">
      <c r="A632" s="3" t="s">
        <v>33346</v>
      </c>
      <c r="B632" s="3" t="s">
        <v>4829</v>
      </c>
      <c r="C632" s="3" t="s">
        <v>4829</v>
      </c>
      <c r="D632" s="6">
        <v>1452</v>
      </c>
      <c r="E632" s="6">
        <v>1452</v>
      </c>
      <c r="F632" s="3" t="s">
        <v>4830</v>
      </c>
      <c r="G632" s="3" t="s">
        <v>4831</v>
      </c>
      <c r="H632" s="4" t="s">
        <v>33347</v>
      </c>
      <c r="I632" s="3" t="s">
        <v>4832</v>
      </c>
      <c r="J632" s="6">
        <v>0.89668899999999996</v>
      </c>
      <c r="K632" s="6">
        <v>938.49699999999996</v>
      </c>
      <c r="L632" s="6"/>
      <c r="M632" s="6"/>
      <c r="N632" s="6"/>
      <c r="O632" s="6"/>
      <c r="P632" s="6"/>
      <c r="Q632" s="6"/>
      <c r="R632" s="6"/>
      <c r="S632" s="6"/>
      <c r="T632" s="6"/>
      <c r="U632" s="6"/>
      <c r="V632" s="6"/>
      <c r="W632" s="6"/>
      <c r="X632" s="6"/>
      <c r="Y632" s="6"/>
      <c r="Z632" s="6"/>
      <c r="AA632" s="6"/>
      <c r="AB632" s="6"/>
      <c r="AC632" s="6"/>
      <c r="AD632" s="6"/>
      <c r="AE632" s="6"/>
      <c r="AF632" s="6"/>
      <c r="AG632" s="6"/>
      <c r="AH632" s="6"/>
      <c r="AI632" s="6"/>
      <c r="AJ632" s="6"/>
      <c r="AK632" s="6"/>
      <c r="AL632" s="6"/>
      <c r="AM632" s="6"/>
      <c r="AN632" s="6">
        <v>0.89668899999999996</v>
      </c>
      <c r="AO632" s="6">
        <v>938.49699999999996</v>
      </c>
      <c r="AP632" s="6">
        <v>2.2708200000000001E-2</v>
      </c>
      <c r="AQ632" s="6">
        <v>68.734999999999999</v>
      </c>
      <c r="AR632" s="6">
        <v>0.867452</v>
      </c>
      <c r="AS632" s="6">
        <v>815.87199999999996</v>
      </c>
      <c r="AT632" s="6">
        <v>0.27952399999999999</v>
      </c>
      <c r="AU632" s="6">
        <v>46.462000000000003</v>
      </c>
      <c r="AV632" s="6">
        <v>0.86704899999999996</v>
      </c>
      <c r="AW632" s="6">
        <v>814.351</v>
      </c>
      <c r="AX632" s="6">
        <v>7.5750399999999996E-2</v>
      </c>
      <c r="AY632" s="6">
        <v>57.859000000000002</v>
      </c>
      <c r="AZ632" s="6">
        <v>1</v>
      </c>
      <c r="BA632" s="3" t="s">
        <v>33356</v>
      </c>
      <c r="BB632" s="6">
        <v>2.2708200000000001E-2</v>
      </c>
      <c r="BC632" s="6">
        <v>68.734999999999999</v>
      </c>
      <c r="BD632" s="3" t="s">
        <v>33357</v>
      </c>
      <c r="BE632" s="3" t="s">
        <v>33358</v>
      </c>
      <c r="BF632" s="3" t="s">
        <v>33359</v>
      </c>
      <c r="BG632" s="6">
        <v>2</v>
      </c>
      <c r="BH632" s="6">
        <v>2</v>
      </c>
      <c r="BI632" s="6" t="s">
        <v>33360</v>
      </c>
      <c r="BJ632" s="6">
        <v>0.11829000000000001</v>
      </c>
      <c r="BK632" s="6">
        <v>416290</v>
      </c>
      <c r="BL632" s="6">
        <v>0</v>
      </c>
      <c r="BM632" s="6">
        <v>0</v>
      </c>
      <c r="BN632" s="6">
        <v>0</v>
      </c>
      <c r="BO632" s="6">
        <v>0</v>
      </c>
      <c r="BP632" s="6">
        <v>0</v>
      </c>
      <c r="BQ632" s="6">
        <v>0</v>
      </c>
      <c r="BR632" s="6">
        <v>0</v>
      </c>
      <c r="BS632" s="6">
        <v>202370</v>
      </c>
      <c r="BT632" s="6">
        <v>118070</v>
      </c>
      <c r="BU632" s="6">
        <v>95845</v>
      </c>
      <c r="BV632" s="6">
        <v>0</v>
      </c>
      <c r="BW632" s="6">
        <v>0</v>
      </c>
      <c r="BX632" s="6">
        <v>0</v>
      </c>
    </row>
    <row r="633" spans="1:76">
      <c r="A633" s="3" t="s">
        <v>33346</v>
      </c>
      <c r="B633" s="3" t="s">
        <v>4829</v>
      </c>
      <c r="C633" s="3" t="s">
        <v>4829</v>
      </c>
      <c r="D633" s="6">
        <v>1610</v>
      </c>
      <c r="E633" s="6">
        <v>1610</v>
      </c>
      <c r="F633" s="3" t="s">
        <v>4830</v>
      </c>
      <c r="G633" s="3" t="s">
        <v>4831</v>
      </c>
      <c r="H633" s="4" t="s">
        <v>33347</v>
      </c>
      <c r="I633" s="3" t="s">
        <v>4832</v>
      </c>
      <c r="J633" s="6">
        <v>0.98499199999999998</v>
      </c>
      <c r="K633" s="6">
        <v>181.71100000000001</v>
      </c>
      <c r="L633" s="6"/>
      <c r="M633" s="6"/>
      <c r="N633" s="6"/>
      <c r="O633" s="6"/>
      <c r="P633" s="6"/>
      <c r="Q633" s="6"/>
      <c r="R633" s="6"/>
      <c r="S633" s="6"/>
      <c r="T633" s="6"/>
      <c r="U633" s="6"/>
      <c r="V633" s="6"/>
      <c r="W633" s="6"/>
      <c r="X633" s="6"/>
      <c r="Y633" s="6"/>
      <c r="Z633" s="6"/>
      <c r="AA633" s="6"/>
      <c r="AB633" s="6"/>
      <c r="AC633" s="6"/>
      <c r="AD633" s="6"/>
      <c r="AE633" s="6"/>
      <c r="AF633" s="6">
        <v>0.87008799999999997</v>
      </c>
      <c r="AG633" s="6">
        <v>825.91499999999996</v>
      </c>
      <c r="AH633" s="6">
        <v>1.6072099999999999E-2</v>
      </c>
      <c r="AI633" s="6">
        <v>68.656999999999996</v>
      </c>
      <c r="AJ633" s="6">
        <v>0.98276600000000003</v>
      </c>
      <c r="AK633" s="6">
        <v>175.60599999999999</v>
      </c>
      <c r="AL633" s="6">
        <v>4.28452E-3</v>
      </c>
      <c r="AM633" s="6">
        <v>89.885999999999996</v>
      </c>
      <c r="AN633" s="6">
        <v>0.82774300000000001</v>
      </c>
      <c r="AO633" s="6">
        <v>681.71699999999998</v>
      </c>
      <c r="AP633" s="6">
        <v>1.53416E-2</v>
      </c>
      <c r="AQ633" s="6">
        <v>69.375</v>
      </c>
      <c r="AR633" s="6">
        <v>0.91559100000000004</v>
      </c>
      <c r="AS633" s="6">
        <v>103.53100000000001</v>
      </c>
      <c r="AT633" s="6">
        <v>4.6238799999999999E-4</v>
      </c>
      <c r="AU633" s="6">
        <v>126.07</v>
      </c>
      <c r="AV633" s="6">
        <v>0.98499199999999998</v>
      </c>
      <c r="AW633" s="6">
        <v>181.71100000000001</v>
      </c>
      <c r="AX633" s="6">
        <v>4.4237800000000004E-3</v>
      </c>
      <c r="AY633" s="6">
        <v>89.08</v>
      </c>
      <c r="AZ633" s="6">
        <v>1</v>
      </c>
      <c r="BA633" s="3" t="s">
        <v>4833</v>
      </c>
      <c r="BB633" s="6">
        <v>4.6238799999999999E-4</v>
      </c>
      <c r="BC633" s="6">
        <v>126.07</v>
      </c>
      <c r="BD633" s="3" t="s">
        <v>33361</v>
      </c>
      <c r="BE633" s="3" t="s">
        <v>33362</v>
      </c>
      <c r="BF633" s="3" t="s">
        <v>33363</v>
      </c>
      <c r="BG633" s="6">
        <v>4</v>
      </c>
      <c r="BH633" s="6">
        <v>2</v>
      </c>
      <c r="BI633" s="6">
        <v>545.77599999999995</v>
      </c>
      <c r="BJ633" s="6">
        <v>-0.34394000000000002</v>
      </c>
      <c r="BK633" s="6">
        <v>1400600</v>
      </c>
      <c r="BL633" s="6">
        <v>0</v>
      </c>
      <c r="BM633" s="6">
        <v>0</v>
      </c>
      <c r="BN633" s="6">
        <v>0</v>
      </c>
      <c r="BO633" s="6">
        <v>0</v>
      </c>
      <c r="BP633" s="6">
        <v>0</v>
      </c>
      <c r="BQ633" s="6">
        <v>162620</v>
      </c>
      <c r="BR633" s="6">
        <v>324280</v>
      </c>
      <c r="BS633" s="6">
        <v>211070</v>
      </c>
      <c r="BT633" s="6">
        <v>129320</v>
      </c>
      <c r="BU633" s="6">
        <v>573340</v>
      </c>
      <c r="BV633" s="6">
        <v>2</v>
      </c>
      <c r="BW633" s="6">
        <v>0</v>
      </c>
      <c r="BX633" s="6">
        <v>2</v>
      </c>
    </row>
    <row r="634" spans="1:76">
      <c r="A634" s="3" t="s">
        <v>33346</v>
      </c>
      <c r="B634" s="3" t="s">
        <v>4829</v>
      </c>
      <c r="C634" s="3" t="s">
        <v>4829</v>
      </c>
      <c r="D634" s="6">
        <v>1611</v>
      </c>
      <c r="E634" s="6">
        <v>1611</v>
      </c>
      <c r="F634" s="3" t="s">
        <v>4830</v>
      </c>
      <c r="G634" s="3" t="s">
        <v>4831</v>
      </c>
      <c r="H634" s="4" t="s">
        <v>33347</v>
      </c>
      <c r="I634" s="3" t="s">
        <v>4832</v>
      </c>
      <c r="J634" s="6">
        <v>0.5</v>
      </c>
      <c r="K634" s="6">
        <v>0</v>
      </c>
      <c r="L634" s="6"/>
      <c r="M634" s="6"/>
      <c r="N634" s="6"/>
      <c r="O634" s="6"/>
      <c r="P634" s="6"/>
      <c r="Q634" s="6"/>
      <c r="R634" s="6"/>
      <c r="S634" s="6"/>
      <c r="T634" s="6"/>
      <c r="U634" s="6"/>
      <c r="V634" s="6"/>
      <c r="W634" s="6"/>
      <c r="X634" s="6"/>
      <c r="Y634" s="6"/>
      <c r="Z634" s="6"/>
      <c r="AA634" s="6"/>
      <c r="AB634" s="6"/>
      <c r="AC634" s="6"/>
      <c r="AD634" s="6"/>
      <c r="AE634" s="6"/>
      <c r="AF634" s="6">
        <v>0.129912</v>
      </c>
      <c r="AG634" s="6">
        <v>-825.91499999999996</v>
      </c>
      <c r="AH634" s="6">
        <v>1.6072099999999999E-2</v>
      </c>
      <c r="AI634" s="6">
        <v>68.656999999999996</v>
      </c>
      <c r="AJ634" s="6">
        <v>1.7233999999999999E-2</v>
      </c>
      <c r="AK634" s="6">
        <v>-175.60599999999999</v>
      </c>
      <c r="AL634" s="6">
        <v>4.28452E-3</v>
      </c>
      <c r="AM634" s="6">
        <v>89.885999999999996</v>
      </c>
      <c r="AN634" s="6">
        <v>0.17225699999999999</v>
      </c>
      <c r="AO634" s="6">
        <v>-681.71699999999998</v>
      </c>
      <c r="AP634" s="6">
        <v>1.53416E-2</v>
      </c>
      <c r="AQ634" s="6">
        <v>69.375</v>
      </c>
      <c r="AR634" s="6">
        <v>8.4409100000000001E-2</v>
      </c>
      <c r="AS634" s="6">
        <v>-103.53100000000001</v>
      </c>
      <c r="AT634" s="6">
        <v>4.6238799999999999E-4</v>
      </c>
      <c r="AU634" s="6">
        <v>126.07</v>
      </c>
      <c r="AV634" s="6">
        <v>0.5</v>
      </c>
      <c r="AW634" s="6">
        <v>0</v>
      </c>
      <c r="AX634" s="6">
        <v>4.4237800000000004E-3</v>
      </c>
      <c r="AY634" s="6">
        <v>89.08</v>
      </c>
      <c r="AZ634" s="6">
        <v>1</v>
      </c>
      <c r="BA634" s="3" t="s">
        <v>33364</v>
      </c>
      <c r="BB634" s="6">
        <v>4.6238799999999999E-4</v>
      </c>
      <c r="BC634" s="6">
        <v>126.07</v>
      </c>
      <c r="BD634" s="3" t="s">
        <v>33361</v>
      </c>
      <c r="BE634" s="3" t="s">
        <v>33365</v>
      </c>
      <c r="BF634" s="3" t="s">
        <v>33366</v>
      </c>
      <c r="BG634" s="6">
        <v>5</v>
      </c>
      <c r="BH634" s="6">
        <v>2</v>
      </c>
      <c r="BI634" s="6">
        <v>545.77599999999995</v>
      </c>
      <c r="BJ634" s="6">
        <v>-9.9747000000000002E-2</v>
      </c>
      <c r="BK634" s="6">
        <v>30824</v>
      </c>
      <c r="BL634" s="6">
        <v>0</v>
      </c>
      <c r="BM634" s="6">
        <v>0</v>
      </c>
      <c r="BN634" s="6">
        <v>0</v>
      </c>
      <c r="BO634" s="6">
        <v>0</v>
      </c>
      <c r="BP634" s="6">
        <v>0</v>
      </c>
      <c r="BQ634" s="6">
        <v>0</v>
      </c>
      <c r="BR634" s="6">
        <v>0</v>
      </c>
      <c r="BS634" s="6">
        <v>0</v>
      </c>
      <c r="BT634" s="6">
        <v>0</v>
      </c>
      <c r="BU634" s="6">
        <v>30824</v>
      </c>
      <c r="BV634" s="6">
        <v>0</v>
      </c>
      <c r="BW634" s="6">
        <v>0</v>
      </c>
      <c r="BX634" s="6">
        <v>0</v>
      </c>
    </row>
    <row r="635" spans="1:76">
      <c r="A635" s="3" t="s">
        <v>33367</v>
      </c>
      <c r="B635" s="3" t="s">
        <v>6835</v>
      </c>
      <c r="C635" s="3" t="s">
        <v>6835</v>
      </c>
      <c r="D635" s="6">
        <v>691</v>
      </c>
      <c r="E635" s="6">
        <v>691</v>
      </c>
      <c r="F635" s="3" t="s">
        <v>6836</v>
      </c>
      <c r="G635" s="3" t="s">
        <v>6837</v>
      </c>
      <c r="H635" s="4" t="s">
        <v>33368</v>
      </c>
      <c r="I635" s="3" t="s">
        <v>6838</v>
      </c>
      <c r="J635" s="6">
        <v>1</v>
      </c>
      <c r="K635" s="6">
        <v>666.846</v>
      </c>
      <c r="L635" s="6">
        <v>1</v>
      </c>
      <c r="M635" s="6">
        <v>148.649</v>
      </c>
      <c r="N635" s="6">
        <v>0.75397700000000001</v>
      </c>
      <c r="O635" s="6">
        <v>14.865</v>
      </c>
      <c r="P635" s="6">
        <v>1</v>
      </c>
      <c r="Q635" s="6">
        <v>158.81399999999999</v>
      </c>
      <c r="R635" s="6">
        <v>1.4294100000000001E-2</v>
      </c>
      <c r="S635" s="6">
        <v>128.12</v>
      </c>
      <c r="T635" s="6">
        <v>1</v>
      </c>
      <c r="U635" s="6">
        <v>133.77600000000001</v>
      </c>
      <c r="V635" s="6">
        <v>1.49727E-2</v>
      </c>
      <c r="W635" s="6">
        <v>135.79</v>
      </c>
      <c r="X635" s="6">
        <v>1</v>
      </c>
      <c r="Y635" s="6">
        <v>844.75599999999997</v>
      </c>
      <c r="Z635" s="6">
        <v>1.9015899999999999E-2</v>
      </c>
      <c r="AA635" s="6">
        <v>84.475999999999999</v>
      </c>
      <c r="AB635" s="6">
        <v>1</v>
      </c>
      <c r="AC635" s="6">
        <v>666.846</v>
      </c>
      <c r="AD635" s="6">
        <v>5.58431E-2</v>
      </c>
      <c r="AE635" s="6">
        <v>69.423000000000002</v>
      </c>
      <c r="AF635" s="6">
        <v>1</v>
      </c>
      <c r="AG635" s="6">
        <v>732.601</v>
      </c>
      <c r="AH635" s="6">
        <v>2.84062E-2</v>
      </c>
      <c r="AI635" s="6">
        <v>73.260000000000005</v>
      </c>
      <c r="AJ635" s="6">
        <v>1</v>
      </c>
      <c r="AK635" s="6">
        <v>570.47400000000005</v>
      </c>
      <c r="AL635" s="6">
        <v>0.121271</v>
      </c>
      <c r="AM635" s="6">
        <v>57.046999999999997</v>
      </c>
      <c r="AN635" s="6">
        <v>1</v>
      </c>
      <c r="AO635" s="6">
        <v>518.54399999999998</v>
      </c>
      <c r="AP635" s="6">
        <v>0.205009</v>
      </c>
      <c r="AQ635" s="6">
        <v>51.853999999999999</v>
      </c>
      <c r="AR635" s="6">
        <v>1</v>
      </c>
      <c r="AS635" s="6">
        <v>571.77499999999998</v>
      </c>
      <c r="AT635" s="6">
        <v>0.119174</v>
      </c>
      <c r="AU635" s="6">
        <v>57.177</v>
      </c>
      <c r="AV635" s="6">
        <v>1</v>
      </c>
      <c r="AW635" s="6">
        <v>652.52099999999996</v>
      </c>
      <c r="AX635" s="6">
        <v>5.6529599999999999E-2</v>
      </c>
      <c r="AY635" s="6">
        <v>65.251999999999995</v>
      </c>
      <c r="AZ635" s="6">
        <v>1</v>
      </c>
      <c r="BA635" s="3" t="s">
        <v>10312</v>
      </c>
      <c r="BB635" s="6">
        <v>1.49727E-2</v>
      </c>
      <c r="BC635" s="6">
        <v>135.79</v>
      </c>
      <c r="BD635" s="3" t="s">
        <v>33369</v>
      </c>
      <c r="BE635" s="3" t="s">
        <v>33370</v>
      </c>
      <c r="BF635" s="3" t="s">
        <v>33371</v>
      </c>
      <c r="BG635" s="6">
        <v>4</v>
      </c>
      <c r="BH635" s="6">
        <v>2</v>
      </c>
      <c r="BI635" s="6" t="s">
        <v>33372</v>
      </c>
      <c r="BJ635" s="6">
        <v>0.99697000000000002</v>
      </c>
      <c r="BK635" s="6">
        <v>121690000</v>
      </c>
      <c r="BL635" s="6">
        <v>18518000</v>
      </c>
      <c r="BM635" s="6">
        <v>42652000</v>
      </c>
      <c r="BN635" s="6">
        <v>51535000</v>
      </c>
      <c r="BO635" s="6">
        <v>744540</v>
      </c>
      <c r="BP635" s="6">
        <v>4877100</v>
      </c>
      <c r="BQ635" s="6">
        <v>338570</v>
      </c>
      <c r="BR635" s="6">
        <v>1665800</v>
      </c>
      <c r="BS635" s="6">
        <v>783220</v>
      </c>
      <c r="BT635" s="6">
        <v>287270</v>
      </c>
      <c r="BU635" s="6">
        <v>290550</v>
      </c>
      <c r="BV635" s="6">
        <v>10</v>
      </c>
      <c r="BW635" s="6">
        <v>5</v>
      </c>
      <c r="BX635" s="6">
        <v>5</v>
      </c>
    </row>
    <row r="636" spans="1:76">
      <c r="A636" s="3" t="s">
        <v>33367</v>
      </c>
      <c r="B636" s="3" t="s">
        <v>6835</v>
      </c>
      <c r="C636" s="3" t="s">
        <v>6835</v>
      </c>
      <c r="D636" s="6">
        <v>636</v>
      </c>
      <c r="E636" s="6">
        <v>636</v>
      </c>
      <c r="F636" s="3" t="s">
        <v>6836</v>
      </c>
      <c r="G636" s="3" t="s">
        <v>6837</v>
      </c>
      <c r="H636" s="4" t="s">
        <v>33368</v>
      </c>
      <c r="I636" s="3" t="s">
        <v>6838</v>
      </c>
      <c r="J636" s="6">
        <v>1</v>
      </c>
      <c r="K636" s="6">
        <v>161.655</v>
      </c>
      <c r="L636" s="6"/>
      <c r="M636" s="6"/>
      <c r="N636" s="6"/>
      <c r="O636" s="6"/>
      <c r="P636" s="6"/>
      <c r="Q636" s="6"/>
      <c r="R636" s="6"/>
      <c r="S636" s="6"/>
      <c r="T636" s="6"/>
      <c r="U636" s="6"/>
      <c r="V636" s="6"/>
      <c r="W636" s="6"/>
      <c r="X636" s="6"/>
      <c r="Y636" s="6"/>
      <c r="Z636" s="6"/>
      <c r="AA636" s="6"/>
      <c r="AB636" s="6">
        <v>1</v>
      </c>
      <c r="AC636" s="6">
        <v>161.655</v>
      </c>
      <c r="AD636" s="12">
        <v>5.9799999999999999E-30</v>
      </c>
      <c r="AE636" s="6">
        <v>161.65</v>
      </c>
      <c r="AF636" s="6"/>
      <c r="AG636" s="6"/>
      <c r="AH636" s="6"/>
      <c r="AI636" s="6"/>
      <c r="AJ636" s="6"/>
      <c r="AK636" s="6"/>
      <c r="AL636" s="6"/>
      <c r="AM636" s="6"/>
      <c r="AN636" s="6">
        <v>1</v>
      </c>
      <c r="AO636" s="6">
        <v>177.03299999999999</v>
      </c>
      <c r="AP636" s="12">
        <v>2.44E-28</v>
      </c>
      <c r="AQ636" s="6">
        <v>177.03</v>
      </c>
      <c r="AR636" s="6">
        <v>1</v>
      </c>
      <c r="AS636" s="6">
        <v>184.95699999999999</v>
      </c>
      <c r="AT636" s="12">
        <v>4.1699999999999999E-33</v>
      </c>
      <c r="AU636" s="6">
        <v>184.96</v>
      </c>
      <c r="AV636" s="6"/>
      <c r="AW636" s="6"/>
      <c r="AX636" s="6"/>
      <c r="AY636" s="6"/>
      <c r="AZ636" s="6">
        <v>1</v>
      </c>
      <c r="BA636" s="3" t="s">
        <v>6839</v>
      </c>
      <c r="BB636" s="12">
        <v>4.1699999999999999E-33</v>
      </c>
      <c r="BC636" s="6">
        <v>184.96</v>
      </c>
      <c r="BD636" s="3" t="s">
        <v>33373</v>
      </c>
      <c r="BE636" s="3" t="s">
        <v>33374</v>
      </c>
      <c r="BF636" s="3" t="s">
        <v>33375</v>
      </c>
      <c r="BG636" s="6">
        <v>16</v>
      </c>
      <c r="BH636" s="6">
        <v>4</v>
      </c>
      <c r="BI636" s="6" t="s">
        <v>33376</v>
      </c>
      <c r="BJ636" s="6">
        <v>-14.942</v>
      </c>
      <c r="BK636" s="6">
        <v>2541000</v>
      </c>
      <c r="BL636" s="6">
        <v>0</v>
      </c>
      <c r="BM636" s="6">
        <v>0</v>
      </c>
      <c r="BN636" s="6">
        <v>0</v>
      </c>
      <c r="BO636" s="6">
        <v>0</v>
      </c>
      <c r="BP636" s="6">
        <v>414320</v>
      </c>
      <c r="BQ636" s="6">
        <v>0</v>
      </c>
      <c r="BR636" s="6">
        <v>0</v>
      </c>
      <c r="BS636" s="6">
        <v>1187200</v>
      </c>
      <c r="BT636" s="6">
        <v>939450</v>
      </c>
      <c r="BU636" s="6">
        <v>0</v>
      </c>
      <c r="BV636" s="6">
        <v>3</v>
      </c>
      <c r="BW636" s="6">
        <v>1</v>
      </c>
      <c r="BX636" s="6">
        <v>2</v>
      </c>
    </row>
    <row r="637" spans="1:76">
      <c r="A637" s="3" t="s">
        <v>9868</v>
      </c>
      <c r="B637" s="3" t="s">
        <v>9868</v>
      </c>
      <c r="C637" s="3" t="s">
        <v>9868</v>
      </c>
      <c r="D637" s="6">
        <v>213</v>
      </c>
      <c r="E637" s="6">
        <v>213</v>
      </c>
      <c r="F637" s="3" t="s">
        <v>9869</v>
      </c>
      <c r="G637" s="3" t="s">
        <v>9870</v>
      </c>
      <c r="H637" s="4" t="s">
        <v>33377</v>
      </c>
      <c r="I637" s="3" t="s">
        <v>9871</v>
      </c>
      <c r="J637" s="6">
        <v>1</v>
      </c>
      <c r="K637" s="6">
        <v>715.55100000000004</v>
      </c>
      <c r="L637" s="6">
        <v>0.99993200000000004</v>
      </c>
      <c r="M637" s="6">
        <v>416.82600000000002</v>
      </c>
      <c r="N637" s="6">
        <v>1.8402999999999999E-2</v>
      </c>
      <c r="O637" s="6">
        <v>71.888000000000005</v>
      </c>
      <c r="P637" s="6">
        <v>0.99999300000000002</v>
      </c>
      <c r="Q637" s="6">
        <v>514.95899999999995</v>
      </c>
      <c r="R637" s="6">
        <v>1.8737999999999999E-3</v>
      </c>
      <c r="S637" s="6">
        <v>92.111999999999995</v>
      </c>
      <c r="T637" s="6">
        <v>0.99984499999999998</v>
      </c>
      <c r="U637" s="6">
        <v>381.06200000000001</v>
      </c>
      <c r="V637" s="6">
        <v>1.25793E-2</v>
      </c>
      <c r="W637" s="6">
        <v>75.087999999999994</v>
      </c>
      <c r="X637" s="6"/>
      <c r="Y637" s="6"/>
      <c r="Z637" s="6"/>
      <c r="AA637" s="6"/>
      <c r="AB637" s="6">
        <v>0.99950099999999997</v>
      </c>
      <c r="AC637" s="6">
        <v>330.16699999999997</v>
      </c>
      <c r="AD637" s="6">
        <v>2.20874E-2</v>
      </c>
      <c r="AE637" s="6">
        <v>69.864000000000004</v>
      </c>
      <c r="AF637" s="6"/>
      <c r="AG637" s="6"/>
      <c r="AH637" s="6"/>
      <c r="AI637" s="6"/>
      <c r="AJ637" s="6">
        <v>1</v>
      </c>
      <c r="AK637" s="6">
        <v>776.404</v>
      </c>
      <c r="AL637" s="6">
        <v>1.04422E-3</v>
      </c>
      <c r="AM637" s="6">
        <v>77.64</v>
      </c>
      <c r="AN637" s="6">
        <v>1</v>
      </c>
      <c r="AO637" s="6">
        <v>685.35699999999997</v>
      </c>
      <c r="AP637" s="6">
        <v>5.5005599999999998E-3</v>
      </c>
      <c r="AQ637" s="6">
        <v>68.536000000000001</v>
      </c>
      <c r="AR637" s="6"/>
      <c r="AS637" s="6"/>
      <c r="AT637" s="6"/>
      <c r="AU637" s="6"/>
      <c r="AV637" s="6">
        <v>1</v>
      </c>
      <c r="AW637" s="6">
        <v>715.55100000000004</v>
      </c>
      <c r="AX637" s="6">
        <v>3.9602300000000003E-3</v>
      </c>
      <c r="AY637" s="6">
        <v>71.555000000000007</v>
      </c>
      <c r="AZ637" s="6">
        <v>1</v>
      </c>
      <c r="BA637" s="3" t="s">
        <v>9872</v>
      </c>
      <c r="BB637" s="6">
        <v>1.8737999999999999E-3</v>
      </c>
      <c r="BC637" s="6">
        <v>92.111999999999995</v>
      </c>
      <c r="BD637" s="3" t="s">
        <v>33378</v>
      </c>
      <c r="BE637" s="3" t="s">
        <v>33379</v>
      </c>
      <c r="BF637" s="3" t="s">
        <v>33380</v>
      </c>
      <c r="BG637" s="6">
        <v>8</v>
      </c>
      <c r="BH637" s="6">
        <v>2</v>
      </c>
      <c r="BI637" s="6" t="s">
        <v>33381</v>
      </c>
      <c r="BJ637" s="6">
        <v>0.84821999999999997</v>
      </c>
      <c r="BK637" s="6">
        <v>5428300</v>
      </c>
      <c r="BL637" s="6">
        <v>657700</v>
      </c>
      <c r="BM637" s="6">
        <v>640080</v>
      </c>
      <c r="BN637" s="6">
        <v>688830</v>
      </c>
      <c r="BO637" s="6">
        <v>0</v>
      </c>
      <c r="BP637" s="6">
        <v>1039200</v>
      </c>
      <c r="BQ637" s="6">
        <v>0</v>
      </c>
      <c r="BR637" s="6">
        <v>1189800</v>
      </c>
      <c r="BS637" s="6">
        <v>639250</v>
      </c>
      <c r="BT637" s="6">
        <v>0</v>
      </c>
      <c r="BU637" s="6">
        <v>573460</v>
      </c>
      <c r="BV637" s="6">
        <v>7</v>
      </c>
      <c r="BW637" s="6">
        <v>4</v>
      </c>
      <c r="BX637" s="6">
        <v>3</v>
      </c>
    </row>
    <row r="638" spans="1:76">
      <c r="A638" s="3" t="s">
        <v>33382</v>
      </c>
      <c r="B638" s="3" t="s">
        <v>4244</v>
      </c>
      <c r="C638" s="3" t="s">
        <v>4244</v>
      </c>
      <c r="D638" s="6">
        <v>189</v>
      </c>
      <c r="E638" s="6">
        <v>189</v>
      </c>
      <c r="F638" s="4" t="s">
        <v>4245</v>
      </c>
      <c r="G638" s="3" t="s">
        <v>4246</v>
      </c>
      <c r="H638" s="4" t="s">
        <v>33383</v>
      </c>
      <c r="I638" s="3" t="s">
        <v>4247</v>
      </c>
      <c r="J638" s="6">
        <v>1</v>
      </c>
      <c r="K638" s="6">
        <v>768.19899999999996</v>
      </c>
      <c r="L638" s="6"/>
      <c r="M638" s="6"/>
      <c r="N638" s="6"/>
      <c r="O638" s="6"/>
      <c r="P638" s="6">
        <v>1</v>
      </c>
      <c r="Q638" s="6">
        <v>539.23599999999999</v>
      </c>
      <c r="R638" s="6">
        <v>4.29504E-2</v>
      </c>
      <c r="S638" s="6">
        <v>53.923999999999999</v>
      </c>
      <c r="T638" s="6">
        <v>1</v>
      </c>
      <c r="U638" s="6">
        <v>768.19899999999996</v>
      </c>
      <c r="V638" s="6">
        <v>4.8989799999999998E-3</v>
      </c>
      <c r="W638" s="6">
        <v>76.819999999999993</v>
      </c>
      <c r="X638" s="6"/>
      <c r="Y638" s="6"/>
      <c r="Z638" s="6"/>
      <c r="AA638" s="6"/>
      <c r="AB638" s="6"/>
      <c r="AC638" s="6"/>
      <c r="AD638" s="6"/>
      <c r="AE638" s="6"/>
      <c r="AF638" s="6"/>
      <c r="AG638" s="6"/>
      <c r="AH638" s="6"/>
      <c r="AI638" s="6"/>
      <c r="AJ638" s="6"/>
      <c r="AK638" s="6"/>
      <c r="AL638" s="6"/>
      <c r="AM638" s="6"/>
      <c r="AN638" s="6"/>
      <c r="AO638" s="6"/>
      <c r="AP638" s="6"/>
      <c r="AQ638" s="6"/>
      <c r="AR638" s="6"/>
      <c r="AS638" s="6"/>
      <c r="AT638" s="6"/>
      <c r="AU638" s="6"/>
      <c r="AV638" s="6"/>
      <c r="AW638" s="6"/>
      <c r="AX638" s="6"/>
      <c r="AY638" s="6"/>
      <c r="AZ638" s="6">
        <v>1</v>
      </c>
      <c r="BA638" s="3" t="s">
        <v>4248</v>
      </c>
      <c r="BB638" s="6">
        <v>4.8989799999999998E-3</v>
      </c>
      <c r="BC638" s="6">
        <v>76.819999999999993</v>
      </c>
      <c r="BD638" s="3" t="s">
        <v>33384</v>
      </c>
      <c r="BE638" s="3" t="s">
        <v>33385</v>
      </c>
      <c r="BF638" s="3" t="s">
        <v>33386</v>
      </c>
      <c r="BG638" s="6">
        <v>7</v>
      </c>
      <c r="BH638" s="6">
        <v>3</v>
      </c>
      <c r="BI638" s="6" t="s">
        <v>32787</v>
      </c>
      <c r="BJ638" s="6">
        <v>-0.14410999999999999</v>
      </c>
      <c r="BK638" s="6">
        <v>193730</v>
      </c>
      <c r="BL638" s="6">
        <v>0</v>
      </c>
      <c r="BM638" s="6">
        <v>73245</v>
      </c>
      <c r="BN638" s="6">
        <v>120490</v>
      </c>
      <c r="BO638" s="6">
        <v>0</v>
      </c>
      <c r="BP638" s="6">
        <v>0</v>
      </c>
      <c r="BQ638" s="6">
        <v>0</v>
      </c>
      <c r="BR638" s="6">
        <v>0</v>
      </c>
      <c r="BS638" s="6">
        <v>0</v>
      </c>
      <c r="BT638" s="6">
        <v>0</v>
      </c>
      <c r="BU638" s="6">
        <v>0</v>
      </c>
      <c r="BV638" s="6">
        <v>2</v>
      </c>
      <c r="BW638" s="6">
        <v>2</v>
      </c>
      <c r="BX638" s="6">
        <v>0</v>
      </c>
    </row>
    <row r="639" spans="1:76">
      <c r="A639" s="3" t="s">
        <v>33382</v>
      </c>
      <c r="B639" s="3" t="s">
        <v>4244</v>
      </c>
      <c r="C639" s="3" t="s">
        <v>4244</v>
      </c>
      <c r="D639" s="6">
        <v>234</v>
      </c>
      <c r="E639" s="6">
        <v>234</v>
      </c>
      <c r="F639" s="4" t="s">
        <v>4245</v>
      </c>
      <c r="G639" s="3" t="s">
        <v>4246</v>
      </c>
      <c r="H639" s="4" t="s">
        <v>33383</v>
      </c>
      <c r="I639" s="3" t="s">
        <v>4247</v>
      </c>
      <c r="J639" s="6">
        <v>1</v>
      </c>
      <c r="K639" s="6">
        <v>630.37199999999996</v>
      </c>
      <c r="L639" s="6"/>
      <c r="M639" s="6"/>
      <c r="N639" s="6"/>
      <c r="O639" s="6"/>
      <c r="P639" s="6">
        <v>1</v>
      </c>
      <c r="Q639" s="6">
        <v>114.64100000000001</v>
      </c>
      <c r="R639" s="12">
        <v>1.26E-15</v>
      </c>
      <c r="S639" s="6">
        <v>166.09</v>
      </c>
      <c r="T639" s="6">
        <v>1</v>
      </c>
      <c r="U639" s="6">
        <v>829.077</v>
      </c>
      <c r="V639" s="12">
        <v>4.38E-11</v>
      </c>
      <c r="W639" s="6">
        <v>133.47</v>
      </c>
      <c r="X639" s="6">
        <v>1</v>
      </c>
      <c r="Y639" s="6">
        <v>724.17200000000003</v>
      </c>
      <c r="Z639" s="6">
        <v>5.4700500000000004E-4</v>
      </c>
      <c r="AA639" s="6">
        <v>85.42</v>
      </c>
      <c r="AB639" s="6">
        <v>1</v>
      </c>
      <c r="AC639" s="6">
        <v>630.37199999999996</v>
      </c>
      <c r="AD639" s="12">
        <v>3.7599999999999999E-3</v>
      </c>
      <c r="AE639" s="6">
        <v>109.83</v>
      </c>
      <c r="AF639" s="6">
        <v>1</v>
      </c>
      <c r="AG639" s="6">
        <v>128.84700000000001</v>
      </c>
      <c r="AH639" s="12">
        <v>0.26500000000000001</v>
      </c>
      <c r="AI639" s="6">
        <v>128.85</v>
      </c>
      <c r="AJ639" s="6">
        <v>1</v>
      </c>
      <c r="AK639" s="6">
        <v>738.47799999999995</v>
      </c>
      <c r="AL639" s="6">
        <v>1.28238E-4</v>
      </c>
      <c r="AM639" s="6">
        <v>98.105000000000004</v>
      </c>
      <c r="AN639" s="6">
        <v>1</v>
      </c>
      <c r="AO639" s="6">
        <v>775.40599999999995</v>
      </c>
      <c r="AP639" s="12">
        <v>1.17</v>
      </c>
      <c r="AQ639" s="6">
        <v>120.57</v>
      </c>
      <c r="AR639" s="6">
        <v>1</v>
      </c>
      <c r="AS639" s="6">
        <v>117.792</v>
      </c>
      <c r="AT639" s="12">
        <v>1.77E-2</v>
      </c>
      <c r="AU639" s="6">
        <v>117.79</v>
      </c>
      <c r="AV639" s="6">
        <v>1</v>
      </c>
      <c r="AW639" s="6">
        <v>131.172</v>
      </c>
      <c r="AX639" s="12">
        <v>0.16300000000000001</v>
      </c>
      <c r="AY639" s="6">
        <v>131.16999999999999</v>
      </c>
      <c r="AZ639" s="6">
        <v>1</v>
      </c>
      <c r="BA639" s="3" t="s">
        <v>10187</v>
      </c>
      <c r="BB639" s="12">
        <v>1.26E-15</v>
      </c>
      <c r="BC639" s="6">
        <v>166.09</v>
      </c>
      <c r="BD639" s="3" t="s">
        <v>33387</v>
      </c>
      <c r="BE639" s="3" t="s">
        <v>33388</v>
      </c>
      <c r="BF639" s="3" t="s">
        <v>33389</v>
      </c>
      <c r="BG639" s="6">
        <v>11</v>
      </c>
      <c r="BH639" s="6">
        <v>4</v>
      </c>
      <c r="BI639" s="6" t="s">
        <v>33390</v>
      </c>
      <c r="BJ639" s="6">
        <v>-0.48174</v>
      </c>
      <c r="BK639" s="6">
        <v>181980000</v>
      </c>
      <c r="BL639" s="6">
        <v>0</v>
      </c>
      <c r="BM639" s="6">
        <v>486190</v>
      </c>
      <c r="BN639" s="6">
        <v>2190300</v>
      </c>
      <c r="BO639" s="6">
        <v>292920</v>
      </c>
      <c r="BP639" s="6">
        <v>347740</v>
      </c>
      <c r="BQ639" s="6">
        <v>46608000</v>
      </c>
      <c r="BR639" s="6">
        <v>30341000</v>
      </c>
      <c r="BS639" s="6">
        <v>54460000</v>
      </c>
      <c r="BT639" s="6">
        <v>35135000</v>
      </c>
      <c r="BU639" s="6">
        <v>12122000</v>
      </c>
      <c r="BV639" s="6">
        <v>9</v>
      </c>
      <c r="BW639" s="6">
        <v>4</v>
      </c>
      <c r="BX639" s="6">
        <v>5</v>
      </c>
    </row>
    <row r="640" spans="1:76">
      <c r="A640" s="3" t="s">
        <v>33382</v>
      </c>
      <c r="B640" s="3" t="s">
        <v>4244</v>
      </c>
      <c r="C640" s="3" t="s">
        <v>4244</v>
      </c>
      <c r="D640" s="6">
        <v>120</v>
      </c>
      <c r="E640" s="6">
        <v>120</v>
      </c>
      <c r="F640" s="4" t="s">
        <v>4245</v>
      </c>
      <c r="G640" s="3" t="s">
        <v>4246</v>
      </c>
      <c r="H640" s="4" t="s">
        <v>33383</v>
      </c>
      <c r="I640" s="3" t="s">
        <v>4247</v>
      </c>
      <c r="J640" s="6">
        <v>1</v>
      </c>
      <c r="K640" s="6">
        <v>112.73699999999999</v>
      </c>
      <c r="L640" s="6"/>
      <c r="M640" s="6"/>
      <c r="N640" s="6"/>
      <c r="O640" s="6"/>
      <c r="P640" s="6"/>
      <c r="Q640" s="6"/>
      <c r="R640" s="6"/>
      <c r="S640" s="6"/>
      <c r="T640" s="6"/>
      <c r="U640" s="6"/>
      <c r="V640" s="6"/>
      <c r="W640" s="6"/>
      <c r="X640" s="6"/>
      <c r="Y640" s="6"/>
      <c r="Z640" s="6"/>
      <c r="AA640" s="6"/>
      <c r="AB640" s="6"/>
      <c r="AC640" s="6"/>
      <c r="AD640" s="6"/>
      <c r="AE640" s="6"/>
      <c r="AF640" s="6">
        <v>1</v>
      </c>
      <c r="AG640" s="6">
        <v>120.92</v>
      </c>
      <c r="AH640" s="12">
        <v>3.0100000000000001E-22</v>
      </c>
      <c r="AI640" s="6">
        <v>170.06</v>
      </c>
      <c r="AJ640" s="6">
        <v>1</v>
      </c>
      <c r="AK640" s="6">
        <v>700.72199999999998</v>
      </c>
      <c r="AL640" s="12">
        <v>4.0700000000000001E-35</v>
      </c>
      <c r="AM640" s="6">
        <v>190.71</v>
      </c>
      <c r="AN640" s="6">
        <v>1</v>
      </c>
      <c r="AO640" s="6">
        <v>421.72199999999998</v>
      </c>
      <c r="AP640" s="12">
        <v>4.94E-52</v>
      </c>
      <c r="AQ640" s="6">
        <v>232.84</v>
      </c>
      <c r="AR640" s="6">
        <v>1</v>
      </c>
      <c r="AS640" s="6">
        <v>164.02199999999999</v>
      </c>
      <c r="AT640" s="12">
        <v>4.0700000000000001E-35</v>
      </c>
      <c r="AU640" s="6">
        <v>190.71</v>
      </c>
      <c r="AV640" s="6">
        <v>1</v>
      </c>
      <c r="AW640" s="6">
        <v>112.73699999999999</v>
      </c>
      <c r="AX640" s="12">
        <v>1.02E-47</v>
      </c>
      <c r="AY640" s="6">
        <v>218.69</v>
      </c>
      <c r="AZ640" s="6">
        <v>1</v>
      </c>
      <c r="BA640" s="3" t="s">
        <v>5072</v>
      </c>
      <c r="BB640" s="12">
        <v>4.94E-52</v>
      </c>
      <c r="BC640" s="6">
        <v>232.84</v>
      </c>
      <c r="BD640" s="3" t="s">
        <v>33391</v>
      </c>
      <c r="BE640" s="3" t="s">
        <v>33392</v>
      </c>
      <c r="BF640" s="3" t="s">
        <v>33393</v>
      </c>
      <c r="BG640" s="6">
        <v>2</v>
      </c>
      <c r="BH640" s="6">
        <v>2</v>
      </c>
      <c r="BI640" s="6" t="s">
        <v>33394</v>
      </c>
      <c r="BJ640" s="6">
        <v>-0.99395</v>
      </c>
      <c r="BK640" s="6">
        <v>16248000</v>
      </c>
      <c r="BL640" s="6">
        <v>0</v>
      </c>
      <c r="BM640" s="6">
        <v>0</v>
      </c>
      <c r="BN640" s="6">
        <v>0</v>
      </c>
      <c r="BO640" s="6">
        <v>0</v>
      </c>
      <c r="BP640" s="6">
        <v>0</v>
      </c>
      <c r="BQ640" s="6">
        <v>3256900</v>
      </c>
      <c r="BR640" s="6">
        <v>2722200</v>
      </c>
      <c r="BS640" s="6">
        <v>3830300</v>
      </c>
      <c r="BT640" s="6">
        <v>2512400</v>
      </c>
      <c r="BU640" s="6">
        <v>3926200</v>
      </c>
      <c r="BV640" s="6">
        <v>5</v>
      </c>
      <c r="BW640" s="6">
        <v>0</v>
      </c>
      <c r="BX640" s="6">
        <v>5</v>
      </c>
    </row>
    <row r="641" spans="1:76">
      <c r="A641" s="3" t="s">
        <v>33382</v>
      </c>
      <c r="B641" s="3" t="s">
        <v>4244</v>
      </c>
      <c r="C641" s="3" t="s">
        <v>4244</v>
      </c>
      <c r="D641" s="6">
        <v>159</v>
      </c>
      <c r="E641" s="6">
        <v>159</v>
      </c>
      <c r="F641" s="4" t="s">
        <v>4245</v>
      </c>
      <c r="G641" s="3" t="s">
        <v>4246</v>
      </c>
      <c r="H641" s="4" t="s">
        <v>33383</v>
      </c>
      <c r="I641" s="3" t="s">
        <v>4247</v>
      </c>
      <c r="J641" s="6">
        <v>0.99989300000000003</v>
      </c>
      <c r="K641" s="6">
        <v>397.20499999999998</v>
      </c>
      <c r="L641" s="6"/>
      <c r="M641" s="6"/>
      <c r="N641" s="6"/>
      <c r="O641" s="6"/>
      <c r="P641" s="6"/>
      <c r="Q641" s="6"/>
      <c r="R641" s="6"/>
      <c r="S641" s="6"/>
      <c r="T641" s="6"/>
      <c r="U641" s="6"/>
      <c r="V641" s="6"/>
      <c r="W641" s="6"/>
      <c r="X641" s="6"/>
      <c r="Y641" s="6"/>
      <c r="Z641" s="6"/>
      <c r="AA641" s="6"/>
      <c r="AB641" s="6"/>
      <c r="AC641" s="6"/>
      <c r="AD641" s="6"/>
      <c r="AE641" s="6"/>
      <c r="AF641" s="6">
        <v>0.99218499999999998</v>
      </c>
      <c r="AG641" s="6">
        <v>210.36699999999999</v>
      </c>
      <c r="AH641" s="12">
        <v>1.1400000000000001E-6</v>
      </c>
      <c r="AI641" s="6">
        <v>129.93</v>
      </c>
      <c r="AJ641" s="6">
        <v>0.99989300000000003</v>
      </c>
      <c r="AK641" s="6">
        <v>397.20499999999998</v>
      </c>
      <c r="AL641" s="12">
        <v>1.4999999999999999E-18</v>
      </c>
      <c r="AM641" s="6">
        <v>161.24</v>
      </c>
      <c r="AN641" s="6">
        <v>0.99414400000000003</v>
      </c>
      <c r="AO641" s="6">
        <v>222.983</v>
      </c>
      <c r="AP641" s="12">
        <v>1.8800000000000001E-21</v>
      </c>
      <c r="AQ641" s="6">
        <v>176.75</v>
      </c>
      <c r="AR641" s="6">
        <v>0.99944699999999997</v>
      </c>
      <c r="AS641" s="6">
        <v>325.721</v>
      </c>
      <c r="AT641" s="12">
        <v>5.3300000000000003E-21</v>
      </c>
      <c r="AU641" s="6">
        <v>171.08</v>
      </c>
      <c r="AV641" s="6">
        <v>0.99893900000000002</v>
      </c>
      <c r="AW641" s="6">
        <v>297.40199999999999</v>
      </c>
      <c r="AX641" s="12">
        <v>1.2499999999999999E-12</v>
      </c>
      <c r="AY641" s="6">
        <v>149.30000000000001</v>
      </c>
      <c r="AZ641" s="6">
        <v>1</v>
      </c>
      <c r="BA641" s="3" t="s">
        <v>8371</v>
      </c>
      <c r="BB641" s="12">
        <v>1.8800000000000001E-21</v>
      </c>
      <c r="BC641" s="6">
        <v>176.75</v>
      </c>
      <c r="BD641" s="3" t="s">
        <v>33395</v>
      </c>
      <c r="BE641" s="3" t="s">
        <v>33396</v>
      </c>
      <c r="BF641" s="3" t="s">
        <v>33397</v>
      </c>
      <c r="BG641" s="6">
        <v>11</v>
      </c>
      <c r="BH641" s="6">
        <v>2</v>
      </c>
      <c r="BI641" s="6" t="s">
        <v>33398</v>
      </c>
      <c r="BJ641" s="6">
        <v>-0.11155</v>
      </c>
      <c r="BK641" s="6">
        <v>37061000</v>
      </c>
      <c r="BL641" s="6">
        <v>0</v>
      </c>
      <c r="BM641" s="6">
        <v>0</v>
      </c>
      <c r="BN641" s="6">
        <v>0</v>
      </c>
      <c r="BO641" s="6">
        <v>0</v>
      </c>
      <c r="BP641" s="6">
        <v>0</v>
      </c>
      <c r="BQ641" s="6">
        <v>6148000</v>
      </c>
      <c r="BR641" s="6">
        <v>5635600</v>
      </c>
      <c r="BS641" s="6">
        <v>8104100</v>
      </c>
      <c r="BT641" s="6">
        <v>5035600</v>
      </c>
      <c r="BU641" s="6">
        <v>12138000</v>
      </c>
      <c r="BV641" s="6">
        <v>5</v>
      </c>
      <c r="BW641" s="6">
        <v>0</v>
      </c>
      <c r="BX641" s="6">
        <v>5</v>
      </c>
    </row>
    <row r="642" spans="1:76">
      <c r="A642" s="3" t="s">
        <v>33399</v>
      </c>
      <c r="B642" s="3" t="s">
        <v>33399</v>
      </c>
      <c r="C642" s="3" t="s">
        <v>33399</v>
      </c>
      <c r="D642" s="6">
        <v>63</v>
      </c>
      <c r="E642" s="6">
        <v>63</v>
      </c>
      <c r="F642" s="3" t="s">
        <v>33400</v>
      </c>
      <c r="G642" s="3" t="s">
        <v>33401</v>
      </c>
      <c r="H642" s="4" t="s">
        <v>33402</v>
      </c>
      <c r="I642" s="3" t="s">
        <v>33403</v>
      </c>
      <c r="J642" s="6">
        <v>0.62318499999999999</v>
      </c>
      <c r="K642" s="6">
        <v>218.489</v>
      </c>
      <c r="L642" s="6"/>
      <c r="M642" s="6"/>
      <c r="N642" s="6"/>
      <c r="O642" s="6"/>
      <c r="P642" s="6"/>
      <c r="Q642" s="6"/>
      <c r="R642" s="6"/>
      <c r="S642" s="6"/>
      <c r="T642" s="6"/>
      <c r="U642" s="6"/>
      <c r="V642" s="6"/>
      <c r="W642" s="6"/>
      <c r="X642" s="6"/>
      <c r="Y642" s="6"/>
      <c r="Z642" s="6"/>
      <c r="AA642" s="6"/>
      <c r="AB642" s="6"/>
      <c r="AC642" s="6"/>
      <c r="AD642" s="6"/>
      <c r="AE642" s="6"/>
      <c r="AF642" s="6">
        <v>0.53037999999999996</v>
      </c>
      <c r="AG642" s="6">
        <v>0.52840100000000001</v>
      </c>
      <c r="AH642" s="6">
        <v>1.18919E-4</v>
      </c>
      <c r="AI642" s="6">
        <v>99.283000000000001</v>
      </c>
      <c r="AJ642" s="6">
        <v>0.14310400000000001</v>
      </c>
      <c r="AK642" s="6">
        <v>-777.27599999999995</v>
      </c>
      <c r="AL642" s="12">
        <v>6.28</v>
      </c>
      <c r="AM642" s="6">
        <v>107.06</v>
      </c>
      <c r="AN642" s="6">
        <v>0.62318499999999999</v>
      </c>
      <c r="AO642" s="6">
        <v>218.489</v>
      </c>
      <c r="AP642" s="6">
        <v>2.4072399999999999E-4</v>
      </c>
      <c r="AQ642" s="6">
        <v>89.548000000000002</v>
      </c>
      <c r="AR642" s="6">
        <v>0.62318499999999999</v>
      </c>
      <c r="AS642" s="6">
        <v>218.489</v>
      </c>
      <c r="AT642" s="6">
        <v>2.4072399999999999E-4</v>
      </c>
      <c r="AU642" s="6">
        <v>89.548000000000002</v>
      </c>
      <c r="AV642" s="6">
        <v>0.5</v>
      </c>
      <c r="AW642" s="6">
        <v>0</v>
      </c>
      <c r="AX642" s="6">
        <v>2.4072399999999999E-4</v>
      </c>
      <c r="AY642" s="6">
        <v>89.548000000000002</v>
      </c>
      <c r="AZ642" s="6">
        <v>1</v>
      </c>
      <c r="BA642" s="3" t="s">
        <v>33404</v>
      </c>
      <c r="BB642" s="12">
        <v>6.28</v>
      </c>
      <c r="BC642" s="6">
        <v>107.06</v>
      </c>
      <c r="BD642" s="3" t="s">
        <v>33405</v>
      </c>
      <c r="BE642" s="3" t="s">
        <v>33406</v>
      </c>
      <c r="BF642" s="3" t="s">
        <v>33407</v>
      </c>
      <c r="BG642" s="6">
        <v>9</v>
      </c>
      <c r="BH642" s="6">
        <v>2</v>
      </c>
      <c r="BI642" s="6" t="s">
        <v>33408</v>
      </c>
      <c r="BJ642" s="6">
        <v>1.5669999999999999</v>
      </c>
      <c r="BK642" s="6">
        <v>1080700</v>
      </c>
      <c r="BL642" s="6">
        <v>0</v>
      </c>
      <c r="BM642" s="6">
        <v>0</v>
      </c>
      <c r="BN642" s="6">
        <v>0</v>
      </c>
      <c r="BO642" s="6">
        <v>0</v>
      </c>
      <c r="BP642" s="6">
        <v>0</v>
      </c>
      <c r="BQ642" s="6">
        <v>421800</v>
      </c>
      <c r="BR642" s="6">
        <v>0</v>
      </c>
      <c r="BS642" s="6">
        <v>265380</v>
      </c>
      <c r="BT642" s="6">
        <v>194420</v>
      </c>
      <c r="BU642" s="6">
        <v>199080</v>
      </c>
      <c r="BV642" s="6">
        <v>0</v>
      </c>
      <c r="BW642" s="6">
        <v>0</v>
      </c>
      <c r="BX642" s="6">
        <v>0</v>
      </c>
    </row>
    <row r="643" spans="1:76">
      <c r="A643" s="3" t="s">
        <v>33399</v>
      </c>
      <c r="B643" s="3" t="s">
        <v>33399</v>
      </c>
      <c r="C643" s="3" t="s">
        <v>33399</v>
      </c>
      <c r="D643" s="6">
        <v>65</v>
      </c>
      <c r="E643" s="6">
        <v>65</v>
      </c>
      <c r="F643" s="3" t="s">
        <v>33400</v>
      </c>
      <c r="G643" s="3" t="s">
        <v>33401</v>
      </c>
      <c r="H643" s="4" t="s">
        <v>33402</v>
      </c>
      <c r="I643" s="3" t="s">
        <v>33403</v>
      </c>
      <c r="J643" s="6">
        <v>0.85689599999999999</v>
      </c>
      <c r="K643" s="6">
        <v>777.27599999999995</v>
      </c>
      <c r="L643" s="6"/>
      <c r="M643" s="6"/>
      <c r="N643" s="6"/>
      <c r="O643" s="6"/>
      <c r="P643" s="6"/>
      <c r="Q643" s="6"/>
      <c r="R643" s="6"/>
      <c r="S643" s="6"/>
      <c r="T643" s="6"/>
      <c r="U643" s="6"/>
      <c r="V643" s="6"/>
      <c r="W643" s="6"/>
      <c r="X643" s="6"/>
      <c r="Y643" s="6"/>
      <c r="Z643" s="6"/>
      <c r="AA643" s="6"/>
      <c r="AB643" s="6"/>
      <c r="AC643" s="6"/>
      <c r="AD643" s="6"/>
      <c r="AE643" s="6"/>
      <c r="AF643" s="6">
        <v>0.46961999999999998</v>
      </c>
      <c r="AG643" s="6">
        <v>-0.52840100000000001</v>
      </c>
      <c r="AH643" s="6">
        <v>1.18919E-4</v>
      </c>
      <c r="AI643" s="6">
        <v>99.283000000000001</v>
      </c>
      <c r="AJ643" s="6">
        <v>0.85689599999999999</v>
      </c>
      <c r="AK643" s="6">
        <v>777.27599999999995</v>
      </c>
      <c r="AL643" s="12">
        <v>6.28</v>
      </c>
      <c r="AM643" s="6">
        <v>107.06</v>
      </c>
      <c r="AN643" s="6">
        <v>0.37681500000000001</v>
      </c>
      <c r="AO643" s="6">
        <v>-218.489</v>
      </c>
      <c r="AP643" s="6">
        <v>2.4072399999999999E-4</v>
      </c>
      <c r="AQ643" s="6">
        <v>89.548000000000002</v>
      </c>
      <c r="AR643" s="6">
        <v>0.37681500000000001</v>
      </c>
      <c r="AS643" s="6">
        <v>-218.489</v>
      </c>
      <c r="AT643" s="6">
        <v>2.4072399999999999E-4</v>
      </c>
      <c r="AU643" s="6">
        <v>89.548000000000002</v>
      </c>
      <c r="AV643" s="6">
        <v>0.5</v>
      </c>
      <c r="AW643" s="6">
        <v>0</v>
      </c>
      <c r="AX643" s="6">
        <v>2.4072399999999999E-4</v>
      </c>
      <c r="AY643" s="6">
        <v>89.548000000000002</v>
      </c>
      <c r="AZ643" s="6">
        <v>1</v>
      </c>
      <c r="BA643" s="3" t="s">
        <v>33409</v>
      </c>
      <c r="BB643" s="12">
        <v>6.28</v>
      </c>
      <c r="BC643" s="6">
        <v>107.06</v>
      </c>
      <c r="BD643" s="3" t="s">
        <v>33410</v>
      </c>
      <c r="BE643" s="3" t="s">
        <v>33411</v>
      </c>
      <c r="BF643" s="3" t="s">
        <v>33412</v>
      </c>
      <c r="BG643" s="6">
        <v>11</v>
      </c>
      <c r="BH643" s="6">
        <v>2</v>
      </c>
      <c r="BI643" s="6" t="s">
        <v>33408</v>
      </c>
      <c r="BJ643" s="6">
        <v>10.121</v>
      </c>
      <c r="BK643" s="6">
        <v>545420</v>
      </c>
      <c r="BL643" s="6">
        <v>0</v>
      </c>
      <c r="BM643" s="6">
        <v>0</v>
      </c>
      <c r="BN643" s="6">
        <v>0</v>
      </c>
      <c r="BO643" s="6">
        <v>0</v>
      </c>
      <c r="BP643" s="6">
        <v>0</v>
      </c>
      <c r="BQ643" s="6">
        <v>0</v>
      </c>
      <c r="BR643" s="6">
        <v>346340</v>
      </c>
      <c r="BS643" s="6">
        <v>0</v>
      </c>
      <c r="BT643" s="6">
        <v>0</v>
      </c>
      <c r="BU643" s="6">
        <v>199080</v>
      </c>
      <c r="BV643" s="6">
        <v>0</v>
      </c>
      <c r="BW643" s="6">
        <v>0</v>
      </c>
      <c r="BX643" s="6">
        <v>0</v>
      </c>
    </row>
    <row r="644" spans="1:76">
      <c r="A644" s="3" t="s">
        <v>33413</v>
      </c>
      <c r="B644" s="3" t="s">
        <v>10313</v>
      </c>
      <c r="C644" s="3" t="s">
        <v>10313</v>
      </c>
      <c r="D644" s="6">
        <v>264</v>
      </c>
      <c r="E644" s="6">
        <v>264</v>
      </c>
      <c r="F644" s="3" t="s">
        <v>10314</v>
      </c>
      <c r="G644" s="3" t="s">
        <v>10315</v>
      </c>
      <c r="H644" s="4" t="s">
        <v>33414</v>
      </c>
      <c r="I644" s="3" t="s">
        <v>10316</v>
      </c>
      <c r="J644" s="6">
        <v>1</v>
      </c>
      <c r="K644" s="6">
        <v>123.837</v>
      </c>
      <c r="L644" s="6">
        <v>1</v>
      </c>
      <c r="M644" s="6">
        <v>895.47900000000004</v>
      </c>
      <c r="N644" s="6">
        <v>3.89304E-3</v>
      </c>
      <c r="O644" s="6">
        <v>89.548000000000002</v>
      </c>
      <c r="P644" s="6">
        <v>1</v>
      </c>
      <c r="Q644" s="6">
        <v>446.15800000000002</v>
      </c>
      <c r="R644" s="6">
        <v>0.19317200000000001</v>
      </c>
      <c r="S644" s="6">
        <v>44.616</v>
      </c>
      <c r="T644" s="6">
        <v>1</v>
      </c>
      <c r="U644" s="6">
        <v>275.25700000000001</v>
      </c>
      <c r="V644" s="6">
        <v>0.510571</v>
      </c>
      <c r="W644" s="6">
        <v>27.526</v>
      </c>
      <c r="X644" s="6">
        <v>1</v>
      </c>
      <c r="Y644" s="6">
        <v>38.634</v>
      </c>
      <c r="Z644" s="6">
        <v>0.29707699999999998</v>
      </c>
      <c r="AA644" s="6">
        <v>38.634</v>
      </c>
      <c r="AB644" s="6">
        <v>1</v>
      </c>
      <c r="AC644" s="6">
        <v>79.692999999999998</v>
      </c>
      <c r="AD644" s="6">
        <v>9.4119400000000006E-3</v>
      </c>
      <c r="AE644" s="6">
        <v>79.692999999999998</v>
      </c>
      <c r="AF644" s="6">
        <v>1</v>
      </c>
      <c r="AG644" s="6">
        <v>505.625</v>
      </c>
      <c r="AH644" s="12">
        <v>0.14000000000000001</v>
      </c>
      <c r="AI644" s="6">
        <v>113.65</v>
      </c>
      <c r="AJ644" s="6">
        <v>1</v>
      </c>
      <c r="AK644" s="6">
        <v>126.101</v>
      </c>
      <c r="AL644" s="12">
        <v>1.81E-3</v>
      </c>
      <c r="AM644" s="6">
        <v>126.1</v>
      </c>
      <c r="AN644" s="6">
        <v>1</v>
      </c>
      <c r="AO644" s="6">
        <v>126.101</v>
      </c>
      <c r="AP644" s="12">
        <v>1.81E-3</v>
      </c>
      <c r="AQ644" s="6">
        <v>126.1</v>
      </c>
      <c r="AR644" s="6">
        <v>1</v>
      </c>
      <c r="AS644" s="6">
        <v>135.59899999999999</v>
      </c>
      <c r="AT644" s="12">
        <v>1.74E-3</v>
      </c>
      <c r="AU644" s="6">
        <v>135.6</v>
      </c>
      <c r="AV644" s="6">
        <v>1</v>
      </c>
      <c r="AW644" s="6">
        <v>123.837</v>
      </c>
      <c r="AX644" s="12">
        <v>2.3199999999999998E-2</v>
      </c>
      <c r="AY644" s="6">
        <v>123.84</v>
      </c>
      <c r="AZ644" s="6">
        <v>1</v>
      </c>
      <c r="BA644" s="3" t="s">
        <v>10317</v>
      </c>
      <c r="BB644" s="12">
        <v>1.74E-3</v>
      </c>
      <c r="BC644" s="6">
        <v>135.6</v>
      </c>
      <c r="BD644" s="3" t="s">
        <v>33415</v>
      </c>
      <c r="BE644" s="3" t="s">
        <v>33416</v>
      </c>
      <c r="BF644" s="3" t="s">
        <v>33417</v>
      </c>
      <c r="BG644" s="6">
        <v>8</v>
      </c>
      <c r="BH644" s="6">
        <v>2</v>
      </c>
      <c r="BI644" s="6" t="s">
        <v>33418</v>
      </c>
      <c r="BJ644" s="6">
        <v>-15.853</v>
      </c>
      <c r="BK644" s="6">
        <v>14695000</v>
      </c>
      <c r="BL644" s="6">
        <v>958100</v>
      </c>
      <c r="BM644" s="6">
        <v>829920</v>
      </c>
      <c r="BN644" s="6">
        <v>872790</v>
      </c>
      <c r="BO644" s="6">
        <v>204220</v>
      </c>
      <c r="BP644" s="6">
        <v>341200</v>
      </c>
      <c r="BQ644" s="6">
        <v>3147800</v>
      </c>
      <c r="BR644" s="6">
        <v>2395300</v>
      </c>
      <c r="BS644" s="6">
        <v>1978200</v>
      </c>
      <c r="BT644" s="6">
        <v>1683000</v>
      </c>
      <c r="BU644" s="6">
        <v>2284700</v>
      </c>
      <c r="BV644" s="6">
        <v>10</v>
      </c>
      <c r="BW644" s="6">
        <v>5</v>
      </c>
      <c r="BX644" s="6">
        <v>5</v>
      </c>
    </row>
    <row r="645" spans="1:76">
      <c r="A645" s="3" t="s">
        <v>8724</v>
      </c>
      <c r="B645" s="3" t="s">
        <v>8724</v>
      </c>
      <c r="C645" s="3" t="s">
        <v>8724</v>
      </c>
      <c r="D645" s="6">
        <v>109</v>
      </c>
      <c r="E645" s="6">
        <v>109</v>
      </c>
      <c r="F645" s="3" t="s">
        <v>8725</v>
      </c>
      <c r="G645" s="3" t="s">
        <v>8726</v>
      </c>
      <c r="H645" s="4" t="s">
        <v>33419</v>
      </c>
      <c r="I645" s="3" t="s">
        <v>8727</v>
      </c>
      <c r="J645" s="6">
        <v>1</v>
      </c>
      <c r="K645" s="6">
        <v>111.38800000000001</v>
      </c>
      <c r="L645" s="6"/>
      <c r="M645" s="6"/>
      <c r="N645" s="6"/>
      <c r="O645" s="6"/>
      <c r="P645" s="6"/>
      <c r="Q645" s="6"/>
      <c r="R645" s="6"/>
      <c r="S645" s="6"/>
      <c r="T645" s="6"/>
      <c r="U645" s="6"/>
      <c r="V645" s="6"/>
      <c r="W645" s="6"/>
      <c r="X645" s="6"/>
      <c r="Y645" s="6"/>
      <c r="Z645" s="6"/>
      <c r="AA645" s="6"/>
      <c r="AB645" s="6"/>
      <c r="AC645" s="6"/>
      <c r="AD645" s="6"/>
      <c r="AE645" s="6"/>
      <c r="AF645" s="6">
        <v>1</v>
      </c>
      <c r="AG645" s="6">
        <v>706.21600000000001</v>
      </c>
      <c r="AH645" s="12">
        <v>2.8499999999999999E-4</v>
      </c>
      <c r="AI645" s="6">
        <v>117.92</v>
      </c>
      <c r="AJ645" s="6">
        <v>1</v>
      </c>
      <c r="AK645" s="6">
        <v>110.29300000000001</v>
      </c>
      <c r="AL645" s="12">
        <v>1.2199999999999999E-3</v>
      </c>
      <c r="AM645" s="6">
        <v>111.39</v>
      </c>
      <c r="AN645" s="6">
        <v>1</v>
      </c>
      <c r="AO645" s="6">
        <v>69.715999999999994</v>
      </c>
      <c r="AP645" s="12">
        <v>0.67300000000000004</v>
      </c>
      <c r="AQ645" s="6">
        <v>100.55</v>
      </c>
      <c r="AR645" s="6">
        <v>1</v>
      </c>
      <c r="AS645" s="6">
        <v>120.232</v>
      </c>
      <c r="AT645" s="12">
        <v>2.8500000000000001E-2</v>
      </c>
      <c r="AU645" s="6">
        <v>107.14</v>
      </c>
      <c r="AV645" s="6">
        <v>1</v>
      </c>
      <c r="AW645" s="6">
        <v>111.38800000000001</v>
      </c>
      <c r="AX645" s="12">
        <v>2.33E-4</v>
      </c>
      <c r="AY645" s="6">
        <v>119.01</v>
      </c>
      <c r="AZ645" s="6">
        <v>1</v>
      </c>
      <c r="BA645" s="3" t="s">
        <v>8728</v>
      </c>
      <c r="BB645" s="12">
        <v>2.33E-4</v>
      </c>
      <c r="BC645" s="6">
        <v>119.01</v>
      </c>
      <c r="BD645" s="3" t="s">
        <v>33420</v>
      </c>
      <c r="BE645" s="3" t="s">
        <v>33421</v>
      </c>
      <c r="BF645" s="3" t="s">
        <v>33422</v>
      </c>
      <c r="BG645" s="6">
        <v>6</v>
      </c>
      <c r="BH645" s="6">
        <v>2</v>
      </c>
      <c r="BI645" s="6" t="s">
        <v>33423</v>
      </c>
      <c r="BJ645" s="6">
        <v>0.30956</v>
      </c>
      <c r="BK645" s="6">
        <v>8150800</v>
      </c>
      <c r="BL645" s="6">
        <v>0</v>
      </c>
      <c r="BM645" s="6">
        <v>0</v>
      </c>
      <c r="BN645" s="6">
        <v>0</v>
      </c>
      <c r="BO645" s="6">
        <v>0</v>
      </c>
      <c r="BP645" s="6">
        <v>0</v>
      </c>
      <c r="BQ645" s="6">
        <v>4418100</v>
      </c>
      <c r="BR645" s="6">
        <v>429160</v>
      </c>
      <c r="BS645" s="6">
        <v>243540</v>
      </c>
      <c r="BT645" s="6">
        <v>769070</v>
      </c>
      <c r="BU645" s="6">
        <v>2290900</v>
      </c>
      <c r="BV645" s="6">
        <v>5</v>
      </c>
      <c r="BW645" s="6">
        <v>0</v>
      </c>
      <c r="BX645" s="6">
        <v>5</v>
      </c>
    </row>
    <row r="646" spans="1:76">
      <c r="A646" s="3" t="s">
        <v>8724</v>
      </c>
      <c r="B646" s="3" t="s">
        <v>8724</v>
      </c>
      <c r="C646" s="3" t="s">
        <v>8724</v>
      </c>
      <c r="D646" s="6">
        <v>93</v>
      </c>
      <c r="E646" s="6">
        <v>93</v>
      </c>
      <c r="F646" s="3" t="s">
        <v>8725</v>
      </c>
      <c r="G646" s="3" t="s">
        <v>8726</v>
      </c>
      <c r="H646" s="4" t="s">
        <v>33419</v>
      </c>
      <c r="I646" s="3" t="s">
        <v>8727</v>
      </c>
      <c r="J646" s="6">
        <v>1</v>
      </c>
      <c r="K646" s="6">
        <v>116.83799999999999</v>
      </c>
      <c r="L646" s="6"/>
      <c r="M646" s="6"/>
      <c r="N646" s="6"/>
      <c r="O646" s="6"/>
      <c r="P646" s="6"/>
      <c r="Q646" s="6"/>
      <c r="R646" s="6"/>
      <c r="S646" s="6"/>
      <c r="T646" s="6"/>
      <c r="U646" s="6"/>
      <c r="V646" s="6"/>
      <c r="W646" s="6"/>
      <c r="X646" s="6"/>
      <c r="Y646" s="6"/>
      <c r="Z646" s="6"/>
      <c r="AA646" s="6"/>
      <c r="AB646" s="6"/>
      <c r="AC646" s="6"/>
      <c r="AD646" s="6"/>
      <c r="AE646" s="6"/>
      <c r="AF646" s="6">
        <v>1</v>
      </c>
      <c r="AG646" s="6">
        <v>116.83799999999999</v>
      </c>
      <c r="AH646" s="12">
        <v>1.8899999999999999E-5</v>
      </c>
      <c r="AI646" s="6">
        <v>138.44999999999999</v>
      </c>
      <c r="AJ646" s="6">
        <v>1</v>
      </c>
      <c r="AK646" s="6">
        <v>172.57300000000001</v>
      </c>
      <c r="AL646" s="12">
        <v>5.9199999999999996E-16</v>
      </c>
      <c r="AM646" s="6">
        <v>172.57</v>
      </c>
      <c r="AN646" s="6">
        <v>1</v>
      </c>
      <c r="AO646" s="6">
        <v>139.476</v>
      </c>
      <c r="AP646" s="12">
        <v>2.5599999999999998E-9</v>
      </c>
      <c r="AQ646" s="6">
        <v>140.08000000000001</v>
      </c>
      <c r="AR646" s="6">
        <v>1</v>
      </c>
      <c r="AS646" s="6">
        <v>116.83799999999999</v>
      </c>
      <c r="AT646" s="12">
        <v>9.7900000000000007E-7</v>
      </c>
      <c r="AU646" s="6">
        <v>128.9</v>
      </c>
      <c r="AV646" s="6">
        <v>1</v>
      </c>
      <c r="AW646" s="6">
        <v>116.83799999999999</v>
      </c>
      <c r="AX646" s="12">
        <v>4.3300000000000002E-14</v>
      </c>
      <c r="AY646" s="6">
        <v>164.2</v>
      </c>
      <c r="AZ646" s="6">
        <v>1</v>
      </c>
      <c r="BA646" s="3" t="s">
        <v>8729</v>
      </c>
      <c r="BB646" s="12">
        <v>5.9199999999999996E-16</v>
      </c>
      <c r="BC646" s="6">
        <v>172.57</v>
      </c>
      <c r="BD646" s="3" t="s">
        <v>33424</v>
      </c>
      <c r="BE646" s="3" t="s">
        <v>33425</v>
      </c>
      <c r="BF646" s="3" t="s">
        <v>33426</v>
      </c>
      <c r="BG646" s="6">
        <v>6</v>
      </c>
      <c r="BH646" s="6">
        <v>3</v>
      </c>
      <c r="BI646" s="6" t="s">
        <v>33427</v>
      </c>
      <c r="BJ646" s="6">
        <v>-0.84133000000000002</v>
      </c>
      <c r="BK646" s="6">
        <v>268550000</v>
      </c>
      <c r="BL646" s="6">
        <v>0</v>
      </c>
      <c r="BM646" s="6">
        <v>0</v>
      </c>
      <c r="BN646" s="6">
        <v>0</v>
      </c>
      <c r="BO646" s="6">
        <v>0</v>
      </c>
      <c r="BP646" s="6">
        <v>0</v>
      </c>
      <c r="BQ646" s="6">
        <v>40129000</v>
      </c>
      <c r="BR646" s="6">
        <v>52998000</v>
      </c>
      <c r="BS646" s="6">
        <v>33984000</v>
      </c>
      <c r="BT646" s="6">
        <v>17663000</v>
      </c>
      <c r="BU646" s="6">
        <v>123770000</v>
      </c>
      <c r="BV646" s="6">
        <v>5</v>
      </c>
      <c r="BW646" s="6">
        <v>0</v>
      </c>
      <c r="BX646" s="6">
        <v>5</v>
      </c>
    </row>
    <row r="647" spans="1:76">
      <c r="A647" s="3" t="s">
        <v>5998</v>
      </c>
      <c r="B647" s="3" t="s">
        <v>5998</v>
      </c>
      <c r="C647" s="3" t="s">
        <v>5998</v>
      </c>
      <c r="D647" s="6">
        <v>208</v>
      </c>
      <c r="E647" s="6">
        <v>208</v>
      </c>
      <c r="F647" s="3" t="s">
        <v>5999</v>
      </c>
      <c r="G647" s="3" t="s">
        <v>6000</v>
      </c>
      <c r="H647" s="4" t="s">
        <v>33428</v>
      </c>
      <c r="I647" s="3" t="s">
        <v>6001</v>
      </c>
      <c r="J647" s="6">
        <v>1</v>
      </c>
      <c r="K647" s="6">
        <v>977.98099999999999</v>
      </c>
      <c r="L647" s="6"/>
      <c r="M647" s="6"/>
      <c r="N647" s="6"/>
      <c r="O647" s="6"/>
      <c r="P647" s="6"/>
      <c r="Q647" s="6"/>
      <c r="R647" s="6"/>
      <c r="S647" s="6"/>
      <c r="T647" s="6"/>
      <c r="U647" s="6"/>
      <c r="V647" s="6"/>
      <c r="W647" s="6"/>
      <c r="X647" s="6"/>
      <c r="Y647" s="6"/>
      <c r="Z647" s="6"/>
      <c r="AA647" s="6"/>
      <c r="AB647" s="6"/>
      <c r="AC647" s="6"/>
      <c r="AD647" s="6"/>
      <c r="AE647" s="6"/>
      <c r="AF647" s="6"/>
      <c r="AG647" s="6"/>
      <c r="AH647" s="6"/>
      <c r="AI647" s="6"/>
      <c r="AJ647" s="6">
        <v>1</v>
      </c>
      <c r="AK647" s="6">
        <v>794.68600000000004</v>
      </c>
      <c r="AL647" s="6">
        <v>1.7423299999999999E-2</v>
      </c>
      <c r="AM647" s="6">
        <v>79.468999999999994</v>
      </c>
      <c r="AN647" s="6">
        <v>1</v>
      </c>
      <c r="AO647" s="6">
        <v>103.91800000000001</v>
      </c>
      <c r="AP647" s="6">
        <v>3.6573199999999999E-3</v>
      </c>
      <c r="AQ647" s="6">
        <v>103.92</v>
      </c>
      <c r="AR647" s="6"/>
      <c r="AS647" s="6"/>
      <c r="AT647" s="6"/>
      <c r="AU647" s="6"/>
      <c r="AV647" s="6">
        <v>1</v>
      </c>
      <c r="AW647" s="6">
        <v>977.98099999999999</v>
      </c>
      <c r="AX647" s="6">
        <v>5.2432399999999997E-3</v>
      </c>
      <c r="AY647" s="6">
        <v>97.798000000000002</v>
      </c>
      <c r="AZ647" s="6">
        <v>1</v>
      </c>
      <c r="BA647" s="3" t="s">
        <v>6840</v>
      </c>
      <c r="BB647" s="6">
        <v>3.6573199999999999E-3</v>
      </c>
      <c r="BC647" s="6">
        <v>103.92</v>
      </c>
      <c r="BD647" s="3" t="s">
        <v>33429</v>
      </c>
      <c r="BE647" s="3" t="s">
        <v>33430</v>
      </c>
      <c r="BF647" s="3" t="s">
        <v>33431</v>
      </c>
      <c r="BG647" s="6">
        <v>4</v>
      </c>
      <c r="BH647" s="6">
        <v>2</v>
      </c>
      <c r="BI647" s="6" t="s">
        <v>33432</v>
      </c>
      <c r="BJ647" s="6">
        <v>10.403</v>
      </c>
      <c r="BK647" s="6">
        <v>4416900</v>
      </c>
      <c r="BL647" s="6">
        <v>0</v>
      </c>
      <c r="BM647" s="6">
        <v>0</v>
      </c>
      <c r="BN647" s="6">
        <v>0</v>
      </c>
      <c r="BO647" s="6">
        <v>0</v>
      </c>
      <c r="BP647" s="6">
        <v>0</v>
      </c>
      <c r="BQ647" s="6">
        <v>0</v>
      </c>
      <c r="BR647" s="6">
        <v>1909500</v>
      </c>
      <c r="BS647" s="6">
        <v>1785100</v>
      </c>
      <c r="BT647" s="6">
        <v>0</v>
      </c>
      <c r="BU647" s="6">
        <v>722320</v>
      </c>
      <c r="BV647" s="6">
        <v>3</v>
      </c>
      <c r="BW647" s="6">
        <v>0</v>
      </c>
      <c r="BX647" s="6">
        <v>3</v>
      </c>
    </row>
    <row r="648" spans="1:76">
      <c r="A648" s="3" t="s">
        <v>5998</v>
      </c>
      <c r="B648" s="3" t="s">
        <v>5998</v>
      </c>
      <c r="C648" s="3" t="s">
        <v>5998</v>
      </c>
      <c r="D648" s="6">
        <v>143</v>
      </c>
      <c r="E648" s="6">
        <v>143</v>
      </c>
      <c r="F648" s="3" t="s">
        <v>5999</v>
      </c>
      <c r="G648" s="3" t="s">
        <v>6000</v>
      </c>
      <c r="H648" s="4" t="s">
        <v>33428</v>
      </c>
      <c r="I648" s="3" t="s">
        <v>6001</v>
      </c>
      <c r="J648" s="6">
        <v>1</v>
      </c>
      <c r="K648" s="6">
        <v>44.424999999999997</v>
      </c>
      <c r="L648" s="6"/>
      <c r="M648" s="6"/>
      <c r="N648" s="6"/>
      <c r="O648" s="6"/>
      <c r="P648" s="6">
        <v>1</v>
      </c>
      <c r="Q648" s="6">
        <v>944.09100000000001</v>
      </c>
      <c r="R648" s="6">
        <v>2.4188E-3</v>
      </c>
      <c r="S648" s="6">
        <v>94.409000000000006</v>
      </c>
      <c r="T648" s="6">
        <v>1</v>
      </c>
      <c r="U648" s="6">
        <v>775.33299999999997</v>
      </c>
      <c r="V648" s="6">
        <v>1.11944E-2</v>
      </c>
      <c r="W648" s="6">
        <v>77.533000000000001</v>
      </c>
      <c r="X648" s="6"/>
      <c r="Y648" s="6"/>
      <c r="Z648" s="6"/>
      <c r="AA648" s="6"/>
      <c r="AB648" s="6">
        <v>1</v>
      </c>
      <c r="AC648" s="6">
        <v>44.424999999999997</v>
      </c>
      <c r="AD648" s="6">
        <v>0.19606699999999999</v>
      </c>
      <c r="AE648" s="6">
        <v>44.424999999999997</v>
      </c>
      <c r="AF648" s="6"/>
      <c r="AG648" s="6"/>
      <c r="AH648" s="6"/>
      <c r="AI648" s="6"/>
      <c r="AJ648" s="6"/>
      <c r="AK648" s="6"/>
      <c r="AL648" s="6"/>
      <c r="AM648" s="6"/>
      <c r="AN648" s="6"/>
      <c r="AO648" s="6"/>
      <c r="AP648" s="6"/>
      <c r="AQ648" s="6"/>
      <c r="AR648" s="6"/>
      <c r="AS648" s="6"/>
      <c r="AT648" s="6"/>
      <c r="AU648" s="6"/>
      <c r="AV648" s="6"/>
      <c r="AW648" s="6"/>
      <c r="AX648" s="6"/>
      <c r="AY648" s="6"/>
      <c r="AZ648" s="6">
        <v>1</v>
      </c>
      <c r="BA648" s="3" t="s">
        <v>6841</v>
      </c>
      <c r="BB648" s="6">
        <v>2.4188E-3</v>
      </c>
      <c r="BC648" s="6">
        <v>94.409000000000006</v>
      </c>
      <c r="BD648" s="3" t="s">
        <v>33433</v>
      </c>
      <c r="BE648" s="3" t="s">
        <v>33434</v>
      </c>
      <c r="BF648" s="3" t="s">
        <v>33435</v>
      </c>
      <c r="BG648" s="6">
        <v>8</v>
      </c>
      <c r="BH648" s="6">
        <v>2</v>
      </c>
      <c r="BI648" s="6" t="s">
        <v>33436</v>
      </c>
      <c r="BJ648" s="6">
        <v>0.95448999999999995</v>
      </c>
      <c r="BK648" s="6">
        <v>525570</v>
      </c>
      <c r="BL648" s="6">
        <v>0</v>
      </c>
      <c r="BM648" s="6">
        <v>221320</v>
      </c>
      <c r="BN648" s="6">
        <v>267720</v>
      </c>
      <c r="BO648" s="6">
        <v>0</v>
      </c>
      <c r="BP648" s="6">
        <v>36533</v>
      </c>
      <c r="BQ648" s="6">
        <v>0</v>
      </c>
      <c r="BR648" s="6">
        <v>0</v>
      </c>
      <c r="BS648" s="6">
        <v>0</v>
      </c>
      <c r="BT648" s="6">
        <v>0</v>
      </c>
      <c r="BU648" s="6">
        <v>0</v>
      </c>
      <c r="BV648" s="6">
        <v>3</v>
      </c>
      <c r="BW648" s="6">
        <v>3</v>
      </c>
      <c r="BX648" s="6">
        <v>0</v>
      </c>
    </row>
    <row r="649" spans="1:76">
      <c r="A649" s="3" t="s">
        <v>5998</v>
      </c>
      <c r="B649" s="3" t="s">
        <v>5998</v>
      </c>
      <c r="C649" s="3" t="s">
        <v>5998</v>
      </c>
      <c r="D649" s="6">
        <v>187</v>
      </c>
      <c r="E649" s="6">
        <v>187</v>
      </c>
      <c r="F649" s="3" t="s">
        <v>5999</v>
      </c>
      <c r="G649" s="3" t="s">
        <v>6000</v>
      </c>
      <c r="H649" s="4" t="s">
        <v>33428</v>
      </c>
      <c r="I649" s="3" t="s">
        <v>6001</v>
      </c>
      <c r="J649" s="6">
        <v>1</v>
      </c>
      <c r="K649" s="6">
        <v>760.72699999999998</v>
      </c>
      <c r="L649" s="6"/>
      <c r="M649" s="6"/>
      <c r="N649" s="6"/>
      <c r="O649" s="6"/>
      <c r="P649" s="6">
        <v>1</v>
      </c>
      <c r="Q649" s="6">
        <v>53.000999999999998</v>
      </c>
      <c r="R649" s="6">
        <v>8.0422099999999996E-2</v>
      </c>
      <c r="S649" s="6">
        <v>53.000999999999998</v>
      </c>
      <c r="T649" s="6">
        <v>1</v>
      </c>
      <c r="U649" s="6">
        <v>760.72699999999998</v>
      </c>
      <c r="V649" s="6">
        <v>8.2512100000000001E-3</v>
      </c>
      <c r="W649" s="6">
        <v>76.072999999999993</v>
      </c>
      <c r="X649" s="6"/>
      <c r="Y649" s="6"/>
      <c r="Z649" s="6"/>
      <c r="AA649" s="6"/>
      <c r="AB649" s="6"/>
      <c r="AC649" s="6"/>
      <c r="AD649" s="6"/>
      <c r="AE649" s="6"/>
      <c r="AF649" s="6"/>
      <c r="AG649" s="6"/>
      <c r="AH649" s="6"/>
      <c r="AI649" s="6"/>
      <c r="AJ649" s="6"/>
      <c r="AK649" s="6"/>
      <c r="AL649" s="6"/>
      <c r="AM649" s="6"/>
      <c r="AN649" s="6"/>
      <c r="AO649" s="6"/>
      <c r="AP649" s="6"/>
      <c r="AQ649" s="6"/>
      <c r="AR649" s="6"/>
      <c r="AS649" s="6"/>
      <c r="AT649" s="6"/>
      <c r="AU649" s="6"/>
      <c r="AV649" s="6"/>
      <c r="AW649" s="6"/>
      <c r="AX649" s="6"/>
      <c r="AY649" s="6"/>
      <c r="AZ649" s="6">
        <v>1</v>
      </c>
      <c r="BA649" s="3" t="s">
        <v>6002</v>
      </c>
      <c r="BB649" s="6">
        <v>8.2512100000000001E-3</v>
      </c>
      <c r="BC649" s="6">
        <v>76.072999999999993</v>
      </c>
      <c r="BD649" s="3" t="s">
        <v>33437</v>
      </c>
      <c r="BE649" s="3" t="s">
        <v>33438</v>
      </c>
      <c r="BF649" s="3" t="s">
        <v>33439</v>
      </c>
      <c r="BG649" s="6">
        <v>1</v>
      </c>
      <c r="BH649" s="6">
        <v>3</v>
      </c>
      <c r="BI649" s="6" t="s">
        <v>33440</v>
      </c>
      <c r="BJ649" s="6">
        <v>-0.34887000000000001</v>
      </c>
      <c r="BK649" s="6">
        <v>501540</v>
      </c>
      <c r="BL649" s="6">
        <v>0</v>
      </c>
      <c r="BM649" s="6">
        <v>142730</v>
      </c>
      <c r="BN649" s="6">
        <v>358810</v>
      </c>
      <c r="BO649" s="6">
        <v>0</v>
      </c>
      <c r="BP649" s="6">
        <v>0</v>
      </c>
      <c r="BQ649" s="6">
        <v>0</v>
      </c>
      <c r="BR649" s="6">
        <v>0</v>
      </c>
      <c r="BS649" s="6">
        <v>0</v>
      </c>
      <c r="BT649" s="6">
        <v>0</v>
      </c>
      <c r="BU649" s="6">
        <v>0</v>
      </c>
      <c r="BV649" s="6">
        <v>2</v>
      </c>
      <c r="BW649" s="6">
        <v>2</v>
      </c>
      <c r="BX649" s="6">
        <v>0</v>
      </c>
    </row>
    <row r="650" spans="1:76">
      <c r="A650" s="3" t="s">
        <v>5260</v>
      </c>
      <c r="B650" s="3" t="s">
        <v>5260</v>
      </c>
      <c r="C650" s="3" t="s">
        <v>5260</v>
      </c>
      <c r="D650" s="6">
        <v>465</v>
      </c>
      <c r="E650" s="6">
        <v>465</v>
      </c>
      <c r="F650" s="3" t="s">
        <v>5261</v>
      </c>
      <c r="G650" s="3" t="s">
        <v>5262</v>
      </c>
      <c r="H650" s="4" t="s">
        <v>33441</v>
      </c>
      <c r="I650" s="3" t="s">
        <v>5263</v>
      </c>
      <c r="J650" s="6">
        <v>1</v>
      </c>
      <c r="K650" s="6">
        <v>850.05200000000002</v>
      </c>
      <c r="L650" s="6"/>
      <c r="M650" s="6"/>
      <c r="N650" s="6"/>
      <c r="O650" s="6"/>
      <c r="P650" s="6">
        <v>0.99999800000000005</v>
      </c>
      <c r="Q650" s="6">
        <v>575.25599999999997</v>
      </c>
      <c r="R650" s="6">
        <v>1.29722E-2</v>
      </c>
      <c r="S650" s="6">
        <v>67.094999999999999</v>
      </c>
      <c r="T650" s="6">
        <v>1</v>
      </c>
      <c r="U650" s="6">
        <v>850.05200000000002</v>
      </c>
      <c r="V650" s="12">
        <v>1.3100000000000001E-2</v>
      </c>
      <c r="W650" s="6">
        <v>106.52</v>
      </c>
      <c r="X650" s="6"/>
      <c r="Y650" s="6"/>
      <c r="Z650" s="6"/>
      <c r="AA650" s="6"/>
      <c r="AB650" s="6"/>
      <c r="AC650" s="6"/>
      <c r="AD650" s="6"/>
      <c r="AE650" s="6"/>
      <c r="AF650" s="6"/>
      <c r="AG650" s="6"/>
      <c r="AH650" s="6"/>
      <c r="AI650" s="6"/>
      <c r="AJ650" s="6"/>
      <c r="AK650" s="6"/>
      <c r="AL650" s="6"/>
      <c r="AM650" s="6"/>
      <c r="AN650" s="6"/>
      <c r="AO650" s="6"/>
      <c r="AP650" s="6"/>
      <c r="AQ650" s="6"/>
      <c r="AR650" s="6"/>
      <c r="AS650" s="6"/>
      <c r="AT650" s="6"/>
      <c r="AU650" s="6"/>
      <c r="AV650" s="6"/>
      <c r="AW650" s="6"/>
      <c r="AX650" s="6"/>
      <c r="AY650" s="6"/>
      <c r="AZ650" s="6">
        <v>1</v>
      </c>
      <c r="BA650" s="3" t="s">
        <v>5264</v>
      </c>
      <c r="BB650" s="12">
        <v>1.3100000000000001E-2</v>
      </c>
      <c r="BC650" s="6">
        <v>106.52</v>
      </c>
      <c r="BD650" s="3" t="s">
        <v>33442</v>
      </c>
      <c r="BE650" s="3" t="s">
        <v>33443</v>
      </c>
      <c r="BF650" s="3" t="s">
        <v>33444</v>
      </c>
      <c r="BG650" s="6">
        <v>14</v>
      </c>
      <c r="BH650" s="6">
        <v>4</v>
      </c>
      <c r="BI650" s="6" t="s">
        <v>33445</v>
      </c>
      <c r="BJ650" s="6">
        <v>0.12740000000000001</v>
      </c>
      <c r="BK650" s="6">
        <v>307320</v>
      </c>
      <c r="BL650" s="6">
        <v>0</v>
      </c>
      <c r="BM650" s="6">
        <v>85733</v>
      </c>
      <c r="BN650" s="6">
        <v>221590</v>
      </c>
      <c r="BO650" s="6">
        <v>0</v>
      </c>
      <c r="BP650" s="6">
        <v>0</v>
      </c>
      <c r="BQ650" s="6">
        <v>0</v>
      </c>
      <c r="BR650" s="6">
        <v>0</v>
      </c>
      <c r="BS650" s="6">
        <v>0</v>
      </c>
      <c r="BT650" s="6">
        <v>0</v>
      </c>
      <c r="BU650" s="6">
        <v>0</v>
      </c>
      <c r="BV650" s="6">
        <v>2</v>
      </c>
      <c r="BW650" s="6">
        <v>2</v>
      </c>
      <c r="BX650" s="6">
        <v>0</v>
      </c>
    </row>
    <row r="651" spans="1:76">
      <c r="A651" s="3" t="s">
        <v>5260</v>
      </c>
      <c r="B651" s="3" t="s">
        <v>5260</v>
      </c>
      <c r="C651" s="3" t="s">
        <v>5260</v>
      </c>
      <c r="D651" s="6">
        <v>36</v>
      </c>
      <c r="E651" s="6">
        <v>36</v>
      </c>
      <c r="F651" s="3" t="s">
        <v>5261</v>
      </c>
      <c r="G651" s="3" t="s">
        <v>5262</v>
      </c>
      <c r="H651" s="4" t="s">
        <v>33441</v>
      </c>
      <c r="I651" s="3" t="s">
        <v>5263</v>
      </c>
      <c r="J651" s="6">
        <v>1</v>
      </c>
      <c r="K651" s="6">
        <v>748.53399999999999</v>
      </c>
      <c r="L651" s="6"/>
      <c r="M651" s="6"/>
      <c r="N651" s="6"/>
      <c r="O651" s="6"/>
      <c r="P651" s="6"/>
      <c r="Q651" s="6"/>
      <c r="R651" s="6"/>
      <c r="S651" s="6"/>
      <c r="T651" s="6"/>
      <c r="U651" s="6"/>
      <c r="V651" s="6"/>
      <c r="W651" s="6"/>
      <c r="X651" s="6"/>
      <c r="Y651" s="6"/>
      <c r="Z651" s="6"/>
      <c r="AA651" s="6"/>
      <c r="AB651" s="6"/>
      <c r="AC651" s="6"/>
      <c r="AD651" s="6"/>
      <c r="AE651" s="6"/>
      <c r="AF651" s="6">
        <v>1</v>
      </c>
      <c r="AG651" s="6">
        <v>748.53399999999999</v>
      </c>
      <c r="AH651" s="6">
        <v>3.4157300000000001E-3</v>
      </c>
      <c r="AI651" s="6">
        <v>74.852999999999994</v>
      </c>
      <c r="AJ651" s="6"/>
      <c r="AK651" s="6"/>
      <c r="AL651" s="6"/>
      <c r="AM651" s="6"/>
      <c r="AN651" s="6"/>
      <c r="AO651" s="6"/>
      <c r="AP651" s="6"/>
      <c r="AQ651" s="6"/>
      <c r="AR651" s="6"/>
      <c r="AS651" s="6"/>
      <c r="AT651" s="6"/>
      <c r="AU651" s="6"/>
      <c r="AV651" s="6"/>
      <c r="AW651" s="6"/>
      <c r="AX651" s="6"/>
      <c r="AY651" s="6"/>
      <c r="AZ651" s="6">
        <v>1</v>
      </c>
      <c r="BA651" s="3" t="s">
        <v>33446</v>
      </c>
      <c r="BB651" s="6">
        <v>3.4157300000000001E-3</v>
      </c>
      <c r="BC651" s="6">
        <v>74.852999999999994</v>
      </c>
      <c r="BD651" s="3" t="s">
        <v>33447</v>
      </c>
      <c r="BE651" s="3" t="s">
        <v>33448</v>
      </c>
      <c r="BF651" s="3" t="s">
        <v>33449</v>
      </c>
      <c r="BG651" s="6">
        <v>9</v>
      </c>
      <c r="BH651" s="6">
        <v>4</v>
      </c>
      <c r="BI651" s="6" t="s">
        <v>33450</v>
      </c>
      <c r="BJ651" s="6">
        <v>-0.48514000000000002</v>
      </c>
      <c r="BK651" s="6">
        <v>70365</v>
      </c>
      <c r="BL651" s="6">
        <v>0</v>
      </c>
      <c r="BM651" s="6">
        <v>0</v>
      </c>
      <c r="BN651" s="6">
        <v>0</v>
      </c>
      <c r="BO651" s="6">
        <v>0</v>
      </c>
      <c r="BP651" s="6">
        <v>0</v>
      </c>
      <c r="BQ651" s="6">
        <v>70365</v>
      </c>
      <c r="BR651" s="6">
        <v>0</v>
      </c>
      <c r="BS651" s="6">
        <v>0</v>
      </c>
      <c r="BT651" s="6">
        <v>0</v>
      </c>
      <c r="BU651" s="6">
        <v>0</v>
      </c>
      <c r="BV651" s="6">
        <v>1</v>
      </c>
      <c r="BW651" s="6">
        <v>0</v>
      </c>
      <c r="BX651" s="6">
        <v>1</v>
      </c>
    </row>
    <row r="652" spans="1:76">
      <c r="A652" s="3" t="s">
        <v>33451</v>
      </c>
      <c r="B652" s="3" t="s">
        <v>6842</v>
      </c>
      <c r="C652" s="3" t="s">
        <v>6842</v>
      </c>
      <c r="D652" s="6">
        <v>36</v>
      </c>
      <c r="E652" s="6">
        <v>36</v>
      </c>
      <c r="F652" s="4" t="s">
        <v>6843</v>
      </c>
      <c r="G652" s="3" t="s">
        <v>6844</v>
      </c>
      <c r="H652" s="4" t="s">
        <v>33452</v>
      </c>
      <c r="I652" s="3" t="s">
        <v>6845</v>
      </c>
      <c r="J652" s="6">
        <v>1</v>
      </c>
      <c r="K652" s="6">
        <v>666.83500000000004</v>
      </c>
      <c r="L652" s="6"/>
      <c r="M652" s="6"/>
      <c r="N652" s="6"/>
      <c r="O652" s="6"/>
      <c r="P652" s="6"/>
      <c r="Q652" s="6"/>
      <c r="R652" s="6"/>
      <c r="S652" s="6"/>
      <c r="T652" s="6"/>
      <c r="U652" s="6"/>
      <c r="V652" s="6"/>
      <c r="W652" s="6"/>
      <c r="X652" s="6"/>
      <c r="Y652" s="6"/>
      <c r="Z652" s="6"/>
      <c r="AA652" s="6"/>
      <c r="AB652" s="6"/>
      <c r="AC652" s="6"/>
      <c r="AD652" s="6"/>
      <c r="AE652" s="6"/>
      <c r="AF652" s="6">
        <v>0.99999099999999996</v>
      </c>
      <c r="AG652" s="6">
        <v>502.464</v>
      </c>
      <c r="AH652" s="6">
        <v>2.83618E-2</v>
      </c>
      <c r="AI652" s="6">
        <v>62.161999999999999</v>
      </c>
      <c r="AJ652" s="6"/>
      <c r="AK652" s="6"/>
      <c r="AL652" s="6"/>
      <c r="AM652" s="6"/>
      <c r="AN652" s="6"/>
      <c r="AO652" s="6"/>
      <c r="AP652" s="6"/>
      <c r="AQ652" s="6"/>
      <c r="AR652" s="6">
        <v>1</v>
      </c>
      <c r="AS652" s="6">
        <v>666.83500000000004</v>
      </c>
      <c r="AT652" s="12">
        <v>6.78</v>
      </c>
      <c r="AU652" s="6">
        <v>94.022999999999996</v>
      </c>
      <c r="AV652" s="6">
        <v>0.99999899999999997</v>
      </c>
      <c r="AW652" s="6">
        <v>603.28899999999999</v>
      </c>
      <c r="AX652" s="12">
        <v>0.13200000000000001</v>
      </c>
      <c r="AY652" s="6">
        <v>104.7</v>
      </c>
      <c r="AZ652" s="6">
        <v>1</v>
      </c>
      <c r="BA652" s="3" t="s">
        <v>6846</v>
      </c>
      <c r="BB652" s="12">
        <v>0.13200000000000001</v>
      </c>
      <c r="BC652" s="6">
        <v>104.7</v>
      </c>
      <c r="BD652" s="3" t="s">
        <v>33453</v>
      </c>
      <c r="BE652" s="3" t="s">
        <v>33454</v>
      </c>
      <c r="BF652" s="3" t="s">
        <v>33455</v>
      </c>
      <c r="BG652" s="6">
        <v>11</v>
      </c>
      <c r="BH652" s="6">
        <v>2</v>
      </c>
      <c r="BI652" s="6" t="s">
        <v>33456</v>
      </c>
      <c r="BJ652" s="6">
        <v>-0.47553000000000001</v>
      </c>
      <c r="BK652" s="6">
        <v>4207900</v>
      </c>
      <c r="BL652" s="6">
        <v>0</v>
      </c>
      <c r="BM652" s="6">
        <v>0</v>
      </c>
      <c r="BN652" s="6">
        <v>0</v>
      </c>
      <c r="BO652" s="6">
        <v>0</v>
      </c>
      <c r="BP652" s="6">
        <v>0</v>
      </c>
      <c r="BQ652" s="6">
        <v>1735000</v>
      </c>
      <c r="BR652" s="6">
        <v>0</v>
      </c>
      <c r="BS652" s="6">
        <v>0</v>
      </c>
      <c r="BT652" s="6">
        <v>756030</v>
      </c>
      <c r="BU652" s="6">
        <v>1717000</v>
      </c>
      <c r="BV652" s="6">
        <v>3</v>
      </c>
      <c r="BW652" s="6">
        <v>0</v>
      </c>
      <c r="BX652" s="6">
        <v>3</v>
      </c>
    </row>
    <row r="653" spans="1:76">
      <c r="A653" s="3" t="s">
        <v>5073</v>
      </c>
      <c r="B653" s="3" t="s">
        <v>5073</v>
      </c>
      <c r="C653" s="3" t="s">
        <v>5073</v>
      </c>
      <c r="D653" s="6">
        <v>229</v>
      </c>
      <c r="E653" s="6">
        <v>229</v>
      </c>
      <c r="F653" s="3" t="s">
        <v>5074</v>
      </c>
      <c r="G653" s="3" t="s">
        <v>5075</v>
      </c>
      <c r="H653" s="4" t="s">
        <v>33457</v>
      </c>
      <c r="I653" s="3" t="s">
        <v>5076</v>
      </c>
      <c r="J653" s="6">
        <v>1</v>
      </c>
      <c r="K653" s="6">
        <v>122.66200000000001</v>
      </c>
      <c r="L653" s="6"/>
      <c r="M653" s="6"/>
      <c r="N653" s="6"/>
      <c r="O653" s="6"/>
      <c r="P653" s="6"/>
      <c r="Q653" s="6"/>
      <c r="R653" s="6"/>
      <c r="S653" s="6"/>
      <c r="T653" s="6"/>
      <c r="U653" s="6"/>
      <c r="V653" s="6"/>
      <c r="W653" s="6"/>
      <c r="X653" s="6"/>
      <c r="Y653" s="6"/>
      <c r="Z653" s="6"/>
      <c r="AA653" s="6"/>
      <c r="AB653" s="6"/>
      <c r="AC653" s="6"/>
      <c r="AD653" s="6"/>
      <c r="AE653" s="6"/>
      <c r="AF653" s="6">
        <v>1</v>
      </c>
      <c r="AG653" s="6">
        <v>122.66200000000001</v>
      </c>
      <c r="AH653" s="12">
        <v>3.49E-2</v>
      </c>
      <c r="AI653" s="6">
        <v>122.66</v>
      </c>
      <c r="AJ653" s="6"/>
      <c r="AK653" s="6"/>
      <c r="AL653" s="6"/>
      <c r="AM653" s="6"/>
      <c r="AN653" s="6"/>
      <c r="AO653" s="6"/>
      <c r="AP653" s="6"/>
      <c r="AQ653" s="6"/>
      <c r="AR653" s="6"/>
      <c r="AS653" s="6"/>
      <c r="AT653" s="6"/>
      <c r="AU653" s="6"/>
      <c r="AV653" s="6"/>
      <c r="AW653" s="6"/>
      <c r="AX653" s="6"/>
      <c r="AY653" s="6"/>
      <c r="AZ653" s="6">
        <v>1</v>
      </c>
      <c r="BA653" s="3" t="s">
        <v>33458</v>
      </c>
      <c r="BB653" s="12">
        <v>3.49E-2</v>
      </c>
      <c r="BC653" s="6">
        <v>122.66</v>
      </c>
      <c r="BD653" s="3" t="s">
        <v>33459</v>
      </c>
      <c r="BE653" s="3" t="s">
        <v>33460</v>
      </c>
      <c r="BF653" s="3" t="s">
        <v>33461</v>
      </c>
      <c r="BG653" s="6">
        <v>5</v>
      </c>
      <c r="BH653" s="6">
        <v>2</v>
      </c>
      <c r="BI653" s="6" t="s">
        <v>33462</v>
      </c>
      <c r="BJ653" s="6">
        <v>-13.254</v>
      </c>
      <c r="BK653" s="6">
        <v>1021000</v>
      </c>
      <c r="BL653" s="6">
        <v>0</v>
      </c>
      <c r="BM653" s="6">
        <v>0</v>
      </c>
      <c r="BN653" s="6">
        <v>0</v>
      </c>
      <c r="BO653" s="6">
        <v>0</v>
      </c>
      <c r="BP653" s="6">
        <v>0</v>
      </c>
      <c r="BQ653" s="6">
        <v>1021000</v>
      </c>
      <c r="BR653" s="6">
        <v>0</v>
      </c>
      <c r="BS653" s="6">
        <v>0</v>
      </c>
      <c r="BT653" s="6">
        <v>0</v>
      </c>
      <c r="BU653" s="6">
        <v>0</v>
      </c>
      <c r="BV653" s="6">
        <v>1</v>
      </c>
      <c r="BW653" s="6">
        <v>0</v>
      </c>
      <c r="BX653" s="6">
        <v>1</v>
      </c>
    </row>
    <row r="654" spans="1:76">
      <c r="A654" s="3" t="s">
        <v>5073</v>
      </c>
      <c r="B654" s="3" t="s">
        <v>5073</v>
      </c>
      <c r="C654" s="3" t="s">
        <v>5073</v>
      </c>
      <c r="D654" s="6">
        <v>129</v>
      </c>
      <c r="E654" s="6">
        <v>129</v>
      </c>
      <c r="F654" s="3" t="s">
        <v>5074</v>
      </c>
      <c r="G654" s="3" t="s">
        <v>5075</v>
      </c>
      <c r="H654" s="4" t="s">
        <v>33457</v>
      </c>
      <c r="I654" s="3" t="s">
        <v>5076</v>
      </c>
      <c r="J654" s="6">
        <v>1</v>
      </c>
      <c r="K654" s="6">
        <v>711.75699999999995</v>
      </c>
      <c r="L654" s="6">
        <v>1</v>
      </c>
      <c r="M654" s="6">
        <v>892.30600000000004</v>
      </c>
      <c r="N654" s="6">
        <v>7.3783300000000002E-4</v>
      </c>
      <c r="O654" s="6">
        <v>89.230999999999995</v>
      </c>
      <c r="P654" s="6">
        <v>1</v>
      </c>
      <c r="Q654" s="6">
        <v>106.29300000000001</v>
      </c>
      <c r="R654" s="12">
        <v>2.0999999999999999E-8</v>
      </c>
      <c r="S654" s="6">
        <v>150.12</v>
      </c>
      <c r="T654" s="6">
        <v>1</v>
      </c>
      <c r="U654" s="6">
        <v>688.09199999999998</v>
      </c>
      <c r="V654" s="12">
        <v>1.4800000000000001E-9</v>
      </c>
      <c r="W654" s="6">
        <v>166.38</v>
      </c>
      <c r="X654" s="6"/>
      <c r="Y654" s="6"/>
      <c r="Z654" s="6"/>
      <c r="AA654" s="6"/>
      <c r="AB654" s="6">
        <v>1</v>
      </c>
      <c r="AC654" s="6">
        <v>711.75699999999995</v>
      </c>
      <c r="AD654" s="6">
        <v>1.13726E-2</v>
      </c>
      <c r="AE654" s="6">
        <v>71.176000000000002</v>
      </c>
      <c r="AF654" s="6"/>
      <c r="AG654" s="6"/>
      <c r="AH654" s="6"/>
      <c r="AI654" s="6"/>
      <c r="AJ654" s="6"/>
      <c r="AK654" s="6"/>
      <c r="AL654" s="6"/>
      <c r="AM654" s="6"/>
      <c r="AN654" s="6"/>
      <c r="AO654" s="6"/>
      <c r="AP654" s="6"/>
      <c r="AQ654" s="6"/>
      <c r="AR654" s="6"/>
      <c r="AS654" s="6"/>
      <c r="AT654" s="6"/>
      <c r="AU654" s="6"/>
      <c r="AV654" s="6"/>
      <c r="AW654" s="6"/>
      <c r="AX654" s="6"/>
      <c r="AY654" s="6"/>
      <c r="AZ654" s="6">
        <v>1</v>
      </c>
      <c r="BA654" s="3" t="s">
        <v>7734</v>
      </c>
      <c r="BB654" s="12">
        <v>1.4800000000000001E-9</v>
      </c>
      <c r="BC654" s="6">
        <v>166.38</v>
      </c>
      <c r="BD654" s="3" t="s">
        <v>33463</v>
      </c>
      <c r="BE654" s="3" t="s">
        <v>33464</v>
      </c>
      <c r="BF654" s="3" t="s">
        <v>33465</v>
      </c>
      <c r="BG654" s="6">
        <v>5</v>
      </c>
      <c r="BH654" s="6">
        <v>3</v>
      </c>
      <c r="BI654" s="6" t="s">
        <v>33466</v>
      </c>
      <c r="BJ654" s="6">
        <v>-0.32351000000000002</v>
      </c>
      <c r="BK654" s="6">
        <v>2639900</v>
      </c>
      <c r="BL654" s="6">
        <v>147570</v>
      </c>
      <c r="BM654" s="6">
        <v>563530</v>
      </c>
      <c r="BN654" s="6">
        <v>1553700</v>
      </c>
      <c r="BO654" s="6">
        <v>0</v>
      </c>
      <c r="BP654" s="6">
        <v>375100</v>
      </c>
      <c r="BQ654" s="6">
        <v>0</v>
      </c>
      <c r="BR654" s="6">
        <v>0</v>
      </c>
      <c r="BS654" s="6">
        <v>0</v>
      </c>
      <c r="BT654" s="6">
        <v>0</v>
      </c>
      <c r="BU654" s="6">
        <v>0</v>
      </c>
      <c r="BV654" s="6">
        <v>4</v>
      </c>
      <c r="BW654" s="6">
        <v>4</v>
      </c>
      <c r="BX654" s="6">
        <v>0</v>
      </c>
    </row>
    <row r="655" spans="1:76">
      <c r="A655" s="3" t="s">
        <v>5073</v>
      </c>
      <c r="B655" s="3" t="s">
        <v>5073</v>
      </c>
      <c r="C655" s="3" t="s">
        <v>5073</v>
      </c>
      <c r="D655" s="6">
        <v>516</v>
      </c>
      <c r="E655" s="6">
        <v>516</v>
      </c>
      <c r="F655" s="3" t="s">
        <v>5074</v>
      </c>
      <c r="G655" s="3" t="s">
        <v>5075</v>
      </c>
      <c r="H655" s="4" t="s">
        <v>33457</v>
      </c>
      <c r="I655" s="3" t="s">
        <v>5076</v>
      </c>
      <c r="J655" s="6">
        <v>1</v>
      </c>
      <c r="K655" s="6">
        <v>905.34400000000005</v>
      </c>
      <c r="L655" s="6"/>
      <c r="M655" s="6"/>
      <c r="N655" s="6"/>
      <c r="O655" s="6"/>
      <c r="P655" s="6"/>
      <c r="Q655" s="6"/>
      <c r="R655" s="6"/>
      <c r="S655" s="6"/>
      <c r="T655" s="6"/>
      <c r="U655" s="6"/>
      <c r="V655" s="6"/>
      <c r="W655" s="6"/>
      <c r="X655" s="6"/>
      <c r="Y655" s="6"/>
      <c r="Z655" s="6"/>
      <c r="AA655" s="6"/>
      <c r="AB655" s="6"/>
      <c r="AC655" s="6"/>
      <c r="AD655" s="6"/>
      <c r="AE655" s="6"/>
      <c r="AF655" s="6"/>
      <c r="AG655" s="6"/>
      <c r="AH655" s="6"/>
      <c r="AI655" s="6"/>
      <c r="AJ655" s="6">
        <v>0.99999800000000005</v>
      </c>
      <c r="AK655" s="6">
        <v>572.25199999999995</v>
      </c>
      <c r="AL655" s="6">
        <v>8.5172199999999996E-4</v>
      </c>
      <c r="AM655" s="6">
        <v>78.078000000000003</v>
      </c>
      <c r="AN655" s="6"/>
      <c r="AO655" s="6"/>
      <c r="AP655" s="6"/>
      <c r="AQ655" s="6"/>
      <c r="AR655" s="6"/>
      <c r="AS655" s="6"/>
      <c r="AT655" s="6"/>
      <c r="AU655" s="6"/>
      <c r="AV655" s="6">
        <v>1</v>
      </c>
      <c r="AW655" s="6">
        <v>905.34400000000005</v>
      </c>
      <c r="AX655" s="12">
        <v>3.8699999999999998E-2</v>
      </c>
      <c r="AY655" s="6">
        <v>106.52</v>
      </c>
      <c r="AZ655" s="6">
        <v>1</v>
      </c>
      <c r="BA655" s="3" t="s">
        <v>5265</v>
      </c>
      <c r="BB655" s="12">
        <v>3.8699999999999998E-2</v>
      </c>
      <c r="BC655" s="6">
        <v>106.52</v>
      </c>
      <c r="BD655" s="3" t="s">
        <v>33467</v>
      </c>
      <c r="BE655" s="3" t="s">
        <v>33468</v>
      </c>
      <c r="BF655" s="3" t="s">
        <v>33469</v>
      </c>
      <c r="BG655" s="6">
        <v>1</v>
      </c>
      <c r="BH655" s="6">
        <v>3</v>
      </c>
      <c r="BI655" s="6" t="s">
        <v>33470</v>
      </c>
      <c r="BJ655" s="6">
        <v>6.4773999999999998E-2</v>
      </c>
      <c r="BK655" s="6">
        <v>1863800</v>
      </c>
      <c r="BL655" s="6">
        <v>0</v>
      </c>
      <c r="BM655" s="6">
        <v>0</v>
      </c>
      <c r="BN655" s="6">
        <v>0</v>
      </c>
      <c r="BO655" s="6">
        <v>0</v>
      </c>
      <c r="BP655" s="6">
        <v>0</v>
      </c>
      <c r="BQ655" s="6">
        <v>0</v>
      </c>
      <c r="BR655" s="6">
        <v>1030900</v>
      </c>
      <c r="BS655" s="6">
        <v>0</v>
      </c>
      <c r="BT655" s="6">
        <v>0</v>
      </c>
      <c r="BU655" s="6">
        <v>832890</v>
      </c>
      <c r="BV655" s="6">
        <v>2</v>
      </c>
      <c r="BW655" s="6">
        <v>0</v>
      </c>
      <c r="BX655" s="6">
        <v>2</v>
      </c>
    </row>
    <row r="656" spans="1:76">
      <c r="A656" s="3" t="s">
        <v>5073</v>
      </c>
      <c r="B656" s="3" t="s">
        <v>5073</v>
      </c>
      <c r="C656" s="3" t="s">
        <v>5073</v>
      </c>
      <c r="D656" s="6">
        <v>276</v>
      </c>
      <c r="E656" s="6">
        <v>276</v>
      </c>
      <c r="F656" s="3" t="s">
        <v>5074</v>
      </c>
      <c r="G656" s="3" t="s">
        <v>5075</v>
      </c>
      <c r="H656" s="4" t="s">
        <v>33457</v>
      </c>
      <c r="I656" s="3" t="s">
        <v>5076</v>
      </c>
      <c r="J656" s="6">
        <v>1</v>
      </c>
      <c r="K656" s="6">
        <v>765.22500000000002</v>
      </c>
      <c r="L656" s="6"/>
      <c r="M656" s="6"/>
      <c r="N656" s="6"/>
      <c r="O656" s="6"/>
      <c r="P656" s="6"/>
      <c r="Q656" s="6"/>
      <c r="R656" s="6"/>
      <c r="S656" s="6"/>
      <c r="T656" s="6"/>
      <c r="U656" s="6"/>
      <c r="V656" s="6"/>
      <c r="W656" s="6"/>
      <c r="X656" s="6"/>
      <c r="Y656" s="6"/>
      <c r="Z656" s="6"/>
      <c r="AA656" s="6"/>
      <c r="AB656" s="6"/>
      <c r="AC656" s="6"/>
      <c r="AD656" s="6"/>
      <c r="AE656" s="6"/>
      <c r="AF656" s="6">
        <v>1</v>
      </c>
      <c r="AG656" s="6">
        <v>525.54899999999998</v>
      </c>
      <c r="AH656" s="6">
        <v>0.117962</v>
      </c>
      <c r="AI656" s="6">
        <v>52.555</v>
      </c>
      <c r="AJ656" s="6"/>
      <c r="AK656" s="6"/>
      <c r="AL656" s="6"/>
      <c r="AM656" s="6"/>
      <c r="AN656" s="6">
        <v>1</v>
      </c>
      <c r="AO656" s="6">
        <v>105.17</v>
      </c>
      <c r="AP656" s="12">
        <v>0.36099999999999999</v>
      </c>
      <c r="AQ656" s="6">
        <v>105.17</v>
      </c>
      <c r="AR656" s="6"/>
      <c r="AS656" s="6"/>
      <c r="AT656" s="6"/>
      <c r="AU656" s="6"/>
      <c r="AV656" s="6">
        <v>1</v>
      </c>
      <c r="AW656" s="6">
        <v>765.22500000000002</v>
      </c>
      <c r="AX656" s="6">
        <v>2.2186599999999999E-3</v>
      </c>
      <c r="AY656" s="6">
        <v>76.522000000000006</v>
      </c>
      <c r="AZ656" s="6">
        <v>1</v>
      </c>
      <c r="BA656" s="3" t="s">
        <v>6847</v>
      </c>
      <c r="BB656" s="12">
        <v>0.36099999999999999</v>
      </c>
      <c r="BC656" s="6">
        <v>105.17</v>
      </c>
      <c r="BD656" s="3" t="s">
        <v>33471</v>
      </c>
      <c r="BE656" s="3" t="s">
        <v>33472</v>
      </c>
      <c r="BF656" s="3" t="s">
        <v>33473</v>
      </c>
      <c r="BG656" s="6">
        <v>1</v>
      </c>
      <c r="BH656" s="6">
        <v>2</v>
      </c>
      <c r="BI656" s="6" t="s">
        <v>33474</v>
      </c>
      <c r="BJ656" s="6">
        <v>27.154</v>
      </c>
      <c r="BK656" s="6">
        <v>963390</v>
      </c>
      <c r="BL656" s="6">
        <v>0</v>
      </c>
      <c r="BM656" s="6">
        <v>0</v>
      </c>
      <c r="BN656" s="6">
        <v>0</v>
      </c>
      <c r="BO656" s="6">
        <v>0</v>
      </c>
      <c r="BP656" s="6">
        <v>0</v>
      </c>
      <c r="BQ656" s="6">
        <v>544100</v>
      </c>
      <c r="BR656" s="6">
        <v>0</v>
      </c>
      <c r="BS656" s="6">
        <v>276580</v>
      </c>
      <c r="BT656" s="6">
        <v>0</v>
      </c>
      <c r="BU656" s="6">
        <v>142710</v>
      </c>
      <c r="BV656" s="6">
        <v>3</v>
      </c>
      <c r="BW656" s="6">
        <v>0</v>
      </c>
      <c r="BX656" s="6">
        <v>3</v>
      </c>
    </row>
    <row r="657" spans="1:76">
      <c r="A657" s="3" t="s">
        <v>5073</v>
      </c>
      <c r="B657" s="3" t="s">
        <v>5073</v>
      </c>
      <c r="C657" s="3" t="s">
        <v>5073</v>
      </c>
      <c r="D657" s="6">
        <v>167</v>
      </c>
      <c r="E657" s="6">
        <v>167</v>
      </c>
      <c r="F657" s="3" t="s">
        <v>5074</v>
      </c>
      <c r="G657" s="3" t="s">
        <v>5075</v>
      </c>
      <c r="H657" s="4" t="s">
        <v>33457</v>
      </c>
      <c r="I657" s="3" t="s">
        <v>5076</v>
      </c>
      <c r="J657" s="6">
        <v>1</v>
      </c>
      <c r="K657" s="6">
        <v>143.01</v>
      </c>
      <c r="L657" s="6"/>
      <c r="M657" s="6"/>
      <c r="N657" s="6"/>
      <c r="O657" s="6"/>
      <c r="P657" s="6"/>
      <c r="Q657" s="6"/>
      <c r="R657" s="6"/>
      <c r="S657" s="6"/>
      <c r="T657" s="6"/>
      <c r="U657" s="6"/>
      <c r="V657" s="6"/>
      <c r="W657" s="6"/>
      <c r="X657" s="6"/>
      <c r="Y657" s="6"/>
      <c r="Z657" s="6"/>
      <c r="AA657" s="6"/>
      <c r="AB657" s="6"/>
      <c r="AC657" s="6"/>
      <c r="AD657" s="6"/>
      <c r="AE657" s="6"/>
      <c r="AF657" s="6">
        <v>1</v>
      </c>
      <c r="AG657" s="6">
        <v>145.63300000000001</v>
      </c>
      <c r="AH657" s="12">
        <v>3.66</v>
      </c>
      <c r="AI657" s="6">
        <v>145.63</v>
      </c>
      <c r="AJ657" s="6">
        <v>1</v>
      </c>
      <c r="AK657" s="6">
        <v>131.06200000000001</v>
      </c>
      <c r="AL657" s="6">
        <v>6.4185800000000003E-4</v>
      </c>
      <c r="AM657" s="6">
        <v>131.06</v>
      </c>
      <c r="AN657" s="6">
        <v>1</v>
      </c>
      <c r="AO657" s="6">
        <v>116.726</v>
      </c>
      <c r="AP657" s="6">
        <v>2.07558E-3</v>
      </c>
      <c r="AQ657" s="6">
        <v>116.73</v>
      </c>
      <c r="AR657" s="6">
        <v>1</v>
      </c>
      <c r="AS657" s="6">
        <v>114.28100000000001</v>
      </c>
      <c r="AT657" s="6">
        <v>2.29773E-3</v>
      </c>
      <c r="AU657" s="6">
        <v>114.28</v>
      </c>
      <c r="AV657" s="6">
        <v>1</v>
      </c>
      <c r="AW657" s="6">
        <v>143.01</v>
      </c>
      <c r="AX657" s="12">
        <v>5.08</v>
      </c>
      <c r="AY657" s="6">
        <v>143.01</v>
      </c>
      <c r="AZ657" s="6">
        <v>1</v>
      </c>
      <c r="BA657" s="3" t="s">
        <v>5077</v>
      </c>
      <c r="BB657" s="12">
        <v>3.66</v>
      </c>
      <c r="BC657" s="6">
        <v>145.63</v>
      </c>
      <c r="BD657" s="3" t="s">
        <v>33475</v>
      </c>
      <c r="BE657" s="3" t="s">
        <v>33476</v>
      </c>
      <c r="BF657" s="3" t="s">
        <v>33477</v>
      </c>
      <c r="BG657" s="6">
        <v>6</v>
      </c>
      <c r="BH657" s="6">
        <v>2</v>
      </c>
      <c r="BI657" s="6" t="s">
        <v>33478</v>
      </c>
      <c r="BJ657" s="6">
        <v>0.24704999999999999</v>
      </c>
      <c r="BK657" s="6">
        <v>1840000</v>
      </c>
      <c r="BL657" s="6">
        <v>0</v>
      </c>
      <c r="BM657" s="6">
        <v>0</v>
      </c>
      <c r="BN657" s="6">
        <v>0</v>
      </c>
      <c r="BO657" s="6">
        <v>0</v>
      </c>
      <c r="BP657" s="6">
        <v>0</v>
      </c>
      <c r="BQ657" s="6">
        <v>424940</v>
      </c>
      <c r="BR657" s="6">
        <v>356670</v>
      </c>
      <c r="BS657" s="6">
        <v>151560</v>
      </c>
      <c r="BT657" s="6">
        <v>585160</v>
      </c>
      <c r="BU657" s="6">
        <v>321660</v>
      </c>
      <c r="BV657" s="6">
        <v>5</v>
      </c>
      <c r="BW657" s="6">
        <v>0</v>
      </c>
      <c r="BX657" s="6">
        <v>5</v>
      </c>
    </row>
    <row r="658" spans="1:76">
      <c r="A658" s="3" t="s">
        <v>5073</v>
      </c>
      <c r="B658" s="3" t="s">
        <v>5073</v>
      </c>
      <c r="C658" s="3" t="s">
        <v>5073</v>
      </c>
      <c r="D658" s="6">
        <v>121</v>
      </c>
      <c r="E658" s="6">
        <v>121</v>
      </c>
      <c r="F658" s="3" t="s">
        <v>5074</v>
      </c>
      <c r="G658" s="3" t="s">
        <v>5075</v>
      </c>
      <c r="H658" s="4" t="s">
        <v>33457</v>
      </c>
      <c r="I658" s="3" t="s">
        <v>5076</v>
      </c>
      <c r="J658" s="6">
        <v>0.99998600000000004</v>
      </c>
      <c r="K658" s="6">
        <v>485.22500000000002</v>
      </c>
      <c r="L658" s="6">
        <v>0.99998600000000004</v>
      </c>
      <c r="M658" s="6">
        <v>485.22500000000002</v>
      </c>
      <c r="N658" s="6">
        <v>1.76683E-3</v>
      </c>
      <c r="O658" s="6">
        <v>118.33</v>
      </c>
      <c r="P658" s="6">
        <v>0.99991799999999997</v>
      </c>
      <c r="Q658" s="6">
        <v>408.82499999999999</v>
      </c>
      <c r="R658" s="6">
        <v>2.4314499999999999E-3</v>
      </c>
      <c r="S658" s="6">
        <v>107.57</v>
      </c>
      <c r="T658" s="6">
        <v>0.99970800000000004</v>
      </c>
      <c r="U658" s="6">
        <v>353.38900000000001</v>
      </c>
      <c r="V658" s="6">
        <v>3.9897500000000002E-3</v>
      </c>
      <c r="W658" s="6">
        <v>95.358000000000004</v>
      </c>
      <c r="X658" s="6">
        <v>0.99980199999999997</v>
      </c>
      <c r="Y658" s="6">
        <v>370.36599999999999</v>
      </c>
      <c r="Z658" s="6">
        <v>3.0775799999999999E-3</v>
      </c>
      <c r="AA658" s="6">
        <v>129.1</v>
      </c>
      <c r="AB658" s="6">
        <v>0.99971399999999999</v>
      </c>
      <c r="AC658" s="6">
        <v>354.32400000000001</v>
      </c>
      <c r="AD658" s="6">
        <v>2.5712600000000001E-3</v>
      </c>
      <c r="AE658" s="6">
        <v>104.17</v>
      </c>
      <c r="AF658" s="6"/>
      <c r="AG658" s="6"/>
      <c r="AH658" s="6"/>
      <c r="AI658" s="6"/>
      <c r="AJ658" s="6"/>
      <c r="AK658" s="6"/>
      <c r="AL658" s="6"/>
      <c r="AM658" s="6"/>
      <c r="AN658" s="6"/>
      <c r="AO658" s="6"/>
      <c r="AP658" s="6"/>
      <c r="AQ658" s="6"/>
      <c r="AR658" s="6"/>
      <c r="AS658" s="6"/>
      <c r="AT658" s="6"/>
      <c r="AU658" s="6"/>
      <c r="AV658" s="6"/>
      <c r="AW658" s="6"/>
      <c r="AX658" s="6"/>
      <c r="AY658" s="6"/>
      <c r="AZ658" s="6">
        <v>1</v>
      </c>
      <c r="BA658" s="3" t="s">
        <v>8436</v>
      </c>
      <c r="BB658" s="6">
        <v>3.0775799999999999E-3</v>
      </c>
      <c r="BC658" s="6">
        <v>129.1</v>
      </c>
      <c r="BD658" s="3" t="s">
        <v>33479</v>
      </c>
      <c r="BE658" s="3" t="s">
        <v>33480</v>
      </c>
      <c r="BF658" s="3" t="s">
        <v>33481</v>
      </c>
      <c r="BG658" s="6">
        <v>7</v>
      </c>
      <c r="BH658" s="6">
        <v>2</v>
      </c>
      <c r="BI658" s="6" t="s">
        <v>33482</v>
      </c>
      <c r="BJ658" s="6">
        <v>0.60740000000000005</v>
      </c>
      <c r="BK658" s="6">
        <v>15986000</v>
      </c>
      <c r="BL658" s="6">
        <v>1130000</v>
      </c>
      <c r="BM658" s="6">
        <v>2562900</v>
      </c>
      <c r="BN658" s="6">
        <v>7081400</v>
      </c>
      <c r="BO658" s="6">
        <v>2419000</v>
      </c>
      <c r="BP658" s="6">
        <v>2792900</v>
      </c>
      <c r="BQ658" s="6">
        <v>0</v>
      </c>
      <c r="BR658" s="6">
        <v>0</v>
      </c>
      <c r="BS658" s="6">
        <v>0</v>
      </c>
      <c r="BT658" s="6">
        <v>0</v>
      </c>
      <c r="BU658" s="6">
        <v>0</v>
      </c>
      <c r="BV658" s="6">
        <v>5</v>
      </c>
      <c r="BW658" s="6">
        <v>5</v>
      </c>
      <c r="BX658" s="6">
        <v>0</v>
      </c>
    </row>
    <row r="659" spans="1:76">
      <c r="A659" s="3" t="s">
        <v>7535</v>
      </c>
      <c r="B659" s="3" t="s">
        <v>7535</v>
      </c>
      <c r="C659" s="3" t="s">
        <v>7535</v>
      </c>
      <c r="D659" s="6">
        <v>291</v>
      </c>
      <c r="E659" s="6">
        <v>291</v>
      </c>
      <c r="F659" s="3" t="s">
        <v>7536</v>
      </c>
      <c r="G659" s="3" t="s">
        <v>7537</v>
      </c>
      <c r="H659" s="4" t="s">
        <v>33483</v>
      </c>
      <c r="I659" s="3" t="s">
        <v>7538</v>
      </c>
      <c r="J659" s="6">
        <v>0.46443099999999998</v>
      </c>
      <c r="K659" s="6">
        <v>0</v>
      </c>
      <c r="L659" s="6"/>
      <c r="M659" s="6"/>
      <c r="N659" s="6"/>
      <c r="O659" s="6"/>
      <c r="P659" s="6"/>
      <c r="Q659" s="6"/>
      <c r="R659" s="6"/>
      <c r="S659" s="6"/>
      <c r="T659" s="6"/>
      <c r="U659" s="6"/>
      <c r="V659" s="6"/>
      <c r="W659" s="6"/>
      <c r="X659" s="6"/>
      <c r="Y659" s="6"/>
      <c r="Z659" s="6"/>
      <c r="AA659" s="6"/>
      <c r="AB659" s="6">
        <v>0.46443099999999998</v>
      </c>
      <c r="AC659" s="6">
        <v>0</v>
      </c>
      <c r="AD659" s="6">
        <v>1.4658600000000001E-2</v>
      </c>
      <c r="AE659" s="6">
        <v>65.106999999999999</v>
      </c>
      <c r="AF659" s="6"/>
      <c r="AG659" s="6"/>
      <c r="AH659" s="6"/>
      <c r="AI659" s="6"/>
      <c r="AJ659" s="6"/>
      <c r="AK659" s="6"/>
      <c r="AL659" s="6"/>
      <c r="AM659" s="6"/>
      <c r="AN659" s="6"/>
      <c r="AO659" s="6"/>
      <c r="AP659" s="6"/>
      <c r="AQ659" s="6"/>
      <c r="AR659" s="6"/>
      <c r="AS659" s="6"/>
      <c r="AT659" s="6"/>
      <c r="AU659" s="6"/>
      <c r="AV659" s="6"/>
      <c r="AW659" s="6"/>
      <c r="AX659" s="6"/>
      <c r="AY659" s="6"/>
      <c r="AZ659" s="6">
        <v>1</v>
      </c>
      <c r="BA659" s="3" t="s">
        <v>33484</v>
      </c>
      <c r="BB659" s="6">
        <v>1.4658600000000001E-2</v>
      </c>
      <c r="BC659" s="6">
        <v>65.106999999999999</v>
      </c>
      <c r="BD659" s="3" t="s">
        <v>33485</v>
      </c>
      <c r="BE659" s="3" t="s">
        <v>33486</v>
      </c>
      <c r="BF659" s="3" t="s">
        <v>33487</v>
      </c>
      <c r="BG659" s="6">
        <v>5</v>
      </c>
      <c r="BH659" s="6">
        <v>3</v>
      </c>
      <c r="BI659" s="6" t="s">
        <v>33488</v>
      </c>
      <c r="BJ659" s="6">
        <v>10.396000000000001</v>
      </c>
      <c r="BK659" s="6">
        <v>0</v>
      </c>
      <c r="BL659" s="6">
        <v>0</v>
      </c>
      <c r="BM659" s="6">
        <v>0</v>
      </c>
      <c r="BN659" s="6">
        <v>0</v>
      </c>
      <c r="BO659" s="6">
        <v>0</v>
      </c>
      <c r="BP659" s="6">
        <v>0</v>
      </c>
      <c r="BQ659" s="6">
        <v>0</v>
      </c>
      <c r="BR659" s="6">
        <v>0</v>
      </c>
      <c r="BS659" s="6">
        <v>0</v>
      </c>
      <c r="BT659" s="6">
        <v>0</v>
      </c>
      <c r="BU659" s="6">
        <v>0</v>
      </c>
      <c r="BV659" s="6">
        <v>0</v>
      </c>
      <c r="BW659" s="6">
        <v>0</v>
      </c>
      <c r="BX659" s="6">
        <v>0</v>
      </c>
    </row>
    <row r="660" spans="1:76">
      <c r="A660" s="3" t="s">
        <v>7535</v>
      </c>
      <c r="B660" s="3" t="s">
        <v>7535</v>
      </c>
      <c r="C660" s="3" t="s">
        <v>7535</v>
      </c>
      <c r="D660" s="6">
        <v>292</v>
      </c>
      <c r="E660" s="6">
        <v>292</v>
      </c>
      <c r="F660" s="3" t="s">
        <v>7536</v>
      </c>
      <c r="G660" s="3" t="s">
        <v>7537</v>
      </c>
      <c r="H660" s="4" t="s">
        <v>33483</v>
      </c>
      <c r="I660" s="3" t="s">
        <v>7538</v>
      </c>
      <c r="J660" s="6">
        <v>0.46443099999999998</v>
      </c>
      <c r="K660" s="6">
        <v>0</v>
      </c>
      <c r="L660" s="6"/>
      <c r="M660" s="6"/>
      <c r="N660" s="6"/>
      <c r="O660" s="6"/>
      <c r="P660" s="6"/>
      <c r="Q660" s="6"/>
      <c r="R660" s="6"/>
      <c r="S660" s="6"/>
      <c r="T660" s="6"/>
      <c r="U660" s="6"/>
      <c r="V660" s="6"/>
      <c r="W660" s="6"/>
      <c r="X660" s="6"/>
      <c r="Y660" s="6"/>
      <c r="Z660" s="6"/>
      <c r="AA660" s="6"/>
      <c r="AB660" s="6">
        <v>0.46443099999999998</v>
      </c>
      <c r="AC660" s="6">
        <v>0</v>
      </c>
      <c r="AD660" s="6">
        <v>1.4658600000000001E-2</v>
      </c>
      <c r="AE660" s="6">
        <v>65.106999999999999</v>
      </c>
      <c r="AF660" s="6"/>
      <c r="AG660" s="6"/>
      <c r="AH660" s="6"/>
      <c r="AI660" s="6"/>
      <c r="AJ660" s="6"/>
      <c r="AK660" s="6"/>
      <c r="AL660" s="6"/>
      <c r="AM660" s="6"/>
      <c r="AN660" s="6"/>
      <c r="AO660" s="6"/>
      <c r="AP660" s="6"/>
      <c r="AQ660" s="6"/>
      <c r="AR660" s="6"/>
      <c r="AS660" s="6"/>
      <c r="AT660" s="6"/>
      <c r="AU660" s="6"/>
      <c r="AV660" s="6"/>
      <c r="AW660" s="6"/>
      <c r="AX660" s="6"/>
      <c r="AY660" s="6"/>
      <c r="AZ660" s="6">
        <v>1</v>
      </c>
      <c r="BA660" s="3" t="s">
        <v>33489</v>
      </c>
      <c r="BB660" s="6">
        <v>1.4658600000000001E-2</v>
      </c>
      <c r="BC660" s="6">
        <v>65.106999999999999</v>
      </c>
      <c r="BD660" s="3" t="s">
        <v>33485</v>
      </c>
      <c r="BE660" s="3" t="s">
        <v>33486</v>
      </c>
      <c r="BF660" s="3" t="s">
        <v>33487</v>
      </c>
      <c r="BG660" s="6">
        <v>6</v>
      </c>
      <c r="BH660" s="6">
        <v>3</v>
      </c>
      <c r="BI660" s="6" t="s">
        <v>33488</v>
      </c>
      <c r="BJ660" s="6">
        <v>10.396000000000001</v>
      </c>
      <c r="BK660" s="6">
        <v>0</v>
      </c>
      <c r="BL660" s="6">
        <v>0</v>
      </c>
      <c r="BM660" s="6">
        <v>0</v>
      </c>
      <c r="BN660" s="6">
        <v>0</v>
      </c>
      <c r="BO660" s="6">
        <v>0</v>
      </c>
      <c r="BP660" s="6">
        <v>0</v>
      </c>
      <c r="BQ660" s="6">
        <v>0</v>
      </c>
      <c r="BR660" s="6">
        <v>0</v>
      </c>
      <c r="BS660" s="6">
        <v>0</v>
      </c>
      <c r="BT660" s="6">
        <v>0</v>
      </c>
      <c r="BU660" s="6">
        <v>0</v>
      </c>
      <c r="BV660" s="6">
        <v>0</v>
      </c>
      <c r="BW660" s="6">
        <v>0</v>
      </c>
      <c r="BX660" s="6">
        <v>0</v>
      </c>
    </row>
    <row r="661" spans="1:76">
      <c r="A661" s="3" t="s">
        <v>7535</v>
      </c>
      <c r="B661" s="3" t="s">
        <v>7535</v>
      </c>
      <c r="C661" s="3" t="s">
        <v>7535</v>
      </c>
      <c r="D661" s="6">
        <v>112</v>
      </c>
      <c r="E661" s="6">
        <v>112</v>
      </c>
      <c r="F661" s="3" t="s">
        <v>7536</v>
      </c>
      <c r="G661" s="3" t="s">
        <v>7537</v>
      </c>
      <c r="H661" s="4" t="s">
        <v>33483</v>
      </c>
      <c r="I661" s="3" t="s">
        <v>7538</v>
      </c>
      <c r="J661" s="6">
        <v>1</v>
      </c>
      <c r="K661" s="6">
        <v>519.26700000000005</v>
      </c>
      <c r="L661" s="6"/>
      <c r="M661" s="6"/>
      <c r="N661" s="6"/>
      <c r="O661" s="6"/>
      <c r="P661" s="6"/>
      <c r="Q661" s="6"/>
      <c r="R661" s="6"/>
      <c r="S661" s="6"/>
      <c r="T661" s="6"/>
      <c r="U661" s="6"/>
      <c r="V661" s="6"/>
      <c r="W661" s="6"/>
      <c r="X661" s="6"/>
      <c r="Y661" s="6"/>
      <c r="Z661" s="6"/>
      <c r="AA661" s="6"/>
      <c r="AB661" s="6"/>
      <c r="AC661" s="6"/>
      <c r="AD661" s="6"/>
      <c r="AE661" s="6"/>
      <c r="AF661" s="6">
        <v>1</v>
      </c>
      <c r="AG661" s="6">
        <v>103.7</v>
      </c>
      <c r="AH661" s="6">
        <v>2.0159499999999999E-3</v>
      </c>
      <c r="AI661" s="6">
        <v>103.7</v>
      </c>
      <c r="AJ661" s="6">
        <v>1</v>
      </c>
      <c r="AK661" s="6">
        <v>975.65300000000002</v>
      </c>
      <c r="AL661" s="6">
        <v>2.9845700000000002E-3</v>
      </c>
      <c r="AM661" s="6">
        <v>97.564999999999998</v>
      </c>
      <c r="AN661" s="6">
        <v>1</v>
      </c>
      <c r="AO661" s="6">
        <v>537.51099999999997</v>
      </c>
      <c r="AP661" s="6">
        <v>0.11822000000000001</v>
      </c>
      <c r="AQ661" s="6">
        <v>53.750999999999998</v>
      </c>
      <c r="AR661" s="6">
        <v>1</v>
      </c>
      <c r="AS661" s="6">
        <v>519.26700000000005</v>
      </c>
      <c r="AT661" s="6">
        <v>0.143925</v>
      </c>
      <c r="AU661" s="6">
        <v>51.927</v>
      </c>
      <c r="AV661" s="6"/>
      <c r="AW661" s="6"/>
      <c r="AX661" s="6"/>
      <c r="AY661" s="6"/>
      <c r="AZ661" s="6">
        <v>1</v>
      </c>
      <c r="BA661" s="3" t="s">
        <v>7735</v>
      </c>
      <c r="BB661" s="6">
        <v>2.0159499999999999E-3</v>
      </c>
      <c r="BC661" s="6">
        <v>103.7</v>
      </c>
      <c r="BD661" s="3" t="s">
        <v>33490</v>
      </c>
      <c r="BE661" s="3" t="s">
        <v>33491</v>
      </c>
      <c r="BF661" s="3" t="s">
        <v>33492</v>
      </c>
      <c r="BG661" s="6">
        <v>3</v>
      </c>
      <c r="BH661" s="6">
        <v>2</v>
      </c>
      <c r="BI661" s="6" t="s">
        <v>33493</v>
      </c>
      <c r="BJ661" s="6">
        <v>0.19858999999999999</v>
      </c>
      <c r="BK661" s="6">
        <v>805240</v>
      </c>
      <c r="BL661" s="6">
        <v>0</v>
      </c>
      <c r="BM661" s="6">
        <v>0</v>
      </c>
      <c r="BN661" s="6">
        <v>0</v>
      </c>
      <c r="BO661" s="6">
        <v>0</v>
      </c>
      <c r="BP661" s="6">
        <v>0</v>
      </c>
      <c r="BQ661" s="6">
        <v>326220</v>
      </c>
      <c r="BR661" s="6">
        <v>224360</v>
      </c>
      <c r="BS661" s="6">
        <v>115650</v>
      </c>
      <c r="BT661" s="6">
        <v>139010</v>
      </c>
      <c r="BU661" s="6">
        <v>0</v>
      </c>
      <c r="BV661" s="6">
        <v>4</v>
      </c>
      <c r="BW661" s="6">
        <v>0</v>
      </c>
      <c r="BX661" s="6">
        <v>4</v>
      </c>
    </row>
    <row r="662" spans="1:76">
      <c r="A662" s="3" t="s">
        <v>7535</v>
      </c>
      <c r="B662" s="3" t="s">
        <v>7535</v>
      </c>
      <c r="C662" s="3" t="s">
        <v>7535</v>
      </c>
      <c r="D662" s="6">
        <v>182</v>
      </c>
      <c r="E662" s="6">
        <v>182</v>
      </c>
      <c r="F662" s="3" t="s">
        <v>7536</v>
      </c>
      <c r="G662" s="3" t="s">
        <v>7537</v>
      </c>
      <c r="H662" s="4" t="s">
        <v>33483</v>
      </c>
      <c r="I662" s="3" t="s">
        <v>7538</v>
      </c>
      <c r="J662" s="6">
        <v>0.99999800000000005</v>
      </c>
      <c r="K662" s="6">
        <v>573.25300000000004</v>
      </c>
      <c r="L662" s="6"/>
      <c r="M662" s="6"/>
      <c r="N662" s="6"/>
      <c r="O662" s="6"/>
      <c r="P662" s="6"/>
      <c r="Q662" s="6"/>
      <c r="R662" s="6"/>
      <c r="S662" s="6"/>
      <c r="T662" s="6"/>
      <c r="U662" s="6"/>
      <c r="V662" s="6"/>
      <c r="W662" s="6"/>
      <c r="X662" s="6"/>
      <c r="Y662" s="6"/>
      <c r="Z662" s="6"/>
      <c r="AA662" s="6"/>
      <c r="AB662" s="6"/>
      <c r="AC662" s="6"/>
      <c r="AD662" s="6"/>
      <c r="AE662" s="6"/>
      <c r="AF662" s="6">
        <v>0.99975099999999995</v>
      </c>
      <c r="AG662" s="6">
        <v>360.399</v>
      </c>
      <c r="AH662" s="6">
        <v>2.8047800000000002E-3</v>
      </c>
      <c r="AI662" s="6">
        <v>77.744</v>
      </c>
      <c r="AJ662" s="6">
        <v>0.99989899999999998</v>
      </c>
      <c r="AK662" s="6">
        <v>399.64499999999998</v>
      </c>
      <c r="AL662" s="6">
        <v>2.6145600000000001E-3</v>
      </c>
      <c r="AM662" s="6">
        <v>79.23</v>
      </c>
      <c r="AN662" s="6">
        <v>0.99999800000000005</v>
      </c>
      <c r="AO662" s="6">
        <v>573.25300000000004</v>
      </c>
      <c r="AP662" s="6">
        <v>7.7813000000000003E-4</v>
      </c>
      <c r="AQ662" s="6">
        <v>101.35</v>
      </c>
      <c r="AR662" s="6">
        <v>0.99999300000000002</v>
      </c>
      <c r="AS662" s="6">
        <v>514.95899999999995</v>
      </c>
      <c r="AT662" s="6">
        <v>1.3385700000000001E-3</v>
      </c>
      <c r="AU662" s="6">
        <v>92.111999999999995</v>
      </c>
      <c r="AV662" s="6"/>
      <c r="AW662" s="6"/>
      <c r="AX662" s="6"/>
      <c r="AY662" s="6"/>
      <c r="AZ662" s="6">
        <v>1</v>
      </c>
      <c r="BA662" s="3" t="s">
        <v>7539</v>
      </c>
      <c r="BB662" s="6">
        <v>7.7813000000000003E-4</v>
      </c>
      <c r="BC662" s="6">
        <v>101.35</v>
      </c>
      <c r="BD662" s="3" t="s">
        <v>33494</v>
      </c>
      <c r="BE662" s="3" t="s">
        <v>33495</v>
      </c>
      <c r="BF662" s="3" t="s">
        <v>33496</v>
      </c>
      <c r="BG662" s="6">
        <v>6</v>
      </c>
      <c r="BH662" s="6">
        <v>3</v>
      </c>
      <c r="BI662" s="6" t="s">
        <v>33497</v>
      </c>
      <c r="BJ662" s="6">
        <v>0.20851</v>
      </c>
      <c r="BK662" s="6">
        <v>1401500</v>
      </c>
      <c r="BL662" s="6">
        <v>0</v>
      </c>
      <c r="BM662" s="6">
        <v>0</v>
      </c>
      <c r="BN662" s="6">
        <v>0</v>
      </c>
      <c r="BO662" s="6">
        <v>0</v>
      </c>
      <c r="BP662" s="6">
        <v>0</v>
      </c>
      <c r="BQ662" s="6">
        <v>46287</v>
      </c>
      <c r="BR662" s="6">
        <v>626430</v>
      </c>
      <c r="BS662" s="6">
        <v>337770</v>
      </c>
      <c r="BT662" s="6">
        <v>390990</v>
      </c>
      <c r="BU662" s="6">
        <v>0</v>
      </c>
      <c r="BV662" s="6">
        <v>4</v>
      </c>
      <c r="BW662" s="6">
        <v>0</v>
      </c>
      <c r="BX662" s="6">
        <v>4</v>
      </c>
    </row>
    <row r="663" spans="1:76">
      <c r="A663" s="3" t="s">
        <v>9711</v>
      </c>
      <c r="B663" s="3" t="s">
        <v>9711</v>
      </c>
      <c r="C663" s="3" t="s">
        <v>9711</v>
      </c>
      <c r="D663" s="6">
        <v>30</v>
      </c>
      <c r="E663" s="6">
        <v>30</v>
      </c>
      <c r="F663" s="3" t="s">
        <v>9712</v>
      </c>
      <c r="G663" s="3" t="s">
        <v>9713</v>
      </c>
      <c r="H663" s="4" t="s">
        <v>33498</v>
      </c>
      <c r="I663" s="3" t="s">
        <v>9714</v>
      </c>
      <c r="J663" s="6">
        <v>1</v>
      </c>
      <c r="K663" s="6">
        <v>100.67100000000001</v>
      </c>
      <c r="L663" s="6">
        <v>1</v>
      </c>
      <c r="M663" s="6">
        <v>106.94499999999999</v>
      </c>
      <c r="N663" s="12">
        <v>0.161</v>
      </c>
      <c r="O663" s="6">
        <v>107.57</v>
      </c>
      <c r="P663" s="6">
        <v>1</v>
      </c>
      <c r="Q663" s="6">
        <v>124.84399999999999</v>
      </c>
      <c r="R663" s="12">
        <v>1.5099999999999999E-7</v>
      </c>
      <c r="S663" s="6">
        <v>124.84</v>
      </c>
      <c r="T663" s="6">
        <v>1</v>
      </c>
      <c r="U663" s="6">
        <v>117.258</v>
      </c>
      <c r="V663" s="12">
        <v>3.6200000000000001E-22</v>
      </c>
      <c r="W663" s="6">
        <v>152.71</v>
      </c>
      <c r="X663" s="6"/>
      <c r="Y663" s="6"/>
      <c r="Z663" s="6"/>
      <c r="AA663" s="6"/>
      <c r="AB663" s="6"/>
      <c r="AC663" s="6"/>
      <c r="AD663" s="6"/>
      <c r="AE663" s="6"/>
      <c r="AF663" s="6">
        <v>1</v>
      </c>
      <c r="AG663" s="6">
        <v>153.35599999999999</v>
      </c>
      <c r="AH663" s="12">
        <v>1.37E-17</v>
      </c>
      <c r="AI663" s="6">
        <v>153.36000000000001</v>
      </c>
      <c r="AJ663" s="6"/>
      <c r="AK663" s="6"/>
      <c r="AL663" s="6"/>
      <c r="AM663" s="6"/>
      <c r="AN663" s="6"/>
      <c r="AO663" s="6"/>
      <c r="AP663" s="6"/>
      <c r="AQ663" s="6"/>
      <c r="AR663" s="6">
        <v>1</v>
      </c>
      <c r="AS663" s="6">
        <v>184.26</v>
      </c>
      <c r="AT663" s="12">
        <v>8.4800000000000001E-31</v>
      </c>
      <c r="AU663" s="6">
        <v>184.26</v>
      </c>
      <c r="AV663" s="6">
        <v>1</v>
      </c>
      <c r="AW663" s="6">
        <v>100.67100000000001</v>
      </c>
      <c r="AX663" s="12">
        <v>1.2900000000000001E-17</v>
      </c>
      <c r="AY663" s="6">
        <v>153.82</v>
      </c>
      <c r="AZ663" s="6">
        <v>1</v>
      </c>
      <c r="BA663" s="3" t="s">
        <v>9715</v>
      </c>
      <c r="BB663" s="12">
        <v>8.4800000000000001E-31</v>
      </c>
      <c r="BC663" s="6">
        <v>184.26</v>
      </c>
      <c r="BD663" s="3" t="s">
        <v>33499</v>
      </c>
      <c r="BE663" s="3" t="s">
        <v>33500</v>
      </c>
      <c r="BF663" s="3" t="s">
        <v>33501</v>
      </c>
      <c r="BG663" s="6">
        <v>6</v>
      </c>
      <c r="BH663" s="6">
        <v>2</v>
      </c>
      <c r="BI663" s="6" t="s">
        <v>33502</v>
      </c>
      <c r="BJ663" s="6">
        <v>0.26127</v>
      </c>
      <c r="BK663" s="6">
        <v>7109600</v>
      </c>
      <c r="BL663" s="6">
        <v>4160600</v>
      </c>
      <c r="BM663" s="6">
        <v>349770</v>
      </c>
      <c r="BN663" s="6">
        <v>765520</v>
      </c>
      <c r="BO663" s="6">
        <v>0</v>
      </c>
      <c r="BP663" s="6">
        <v>0</v>
      </c>
      <c r="BQ663" s="6">
        <v>1102700</v>
      </c>
      <c r="BR663" s="6">
        <v>0</v>
      </c>
      <c r="BS663" s="6">
        <v>0</v>
      </c>
      <c r="BT663" s="6">
        <v>336620</v>
      </c>
      <c r="BU663" s="6">
        <v>394420</v>
      </c>
      <c r="BV663" s="6">
        <v>6</v>
      </c>
      <c r="BW663" s="6">
        <v>3</v>
      </c>
      <c r="BX663" s="6">
        <v>3</v>
      </c>
    </row>
    <row r="664" spans="1:76">
      <c r="A664" s="3" t="s">
        <v>7736</v>
      </c>
      <c r="B664" s="3" t="s">
        <v>7736</v>
      </c>
      <c r="C664" s="3" t="s">
        <v>7736</v>
      </c>
      <c r="D664" s="6">
        <v>262</v>
      </c>
      <c r="E664" s="6">
        <v>262</v>
      </c>
      <c r="F664" s="3" t="s">
        <v>7737</v>
      </c>
      <c r="G664" s="3" t="s">
        <v>7738</v>
      </c>
      <c r="H664" s="4" t="s">
        <v>33503</v>
      </c>
      <c r="I664" s="3" t="s">
        <v>7739</v>
      </c>
      <c r="J664" s="6">
        <v>1</v>
      </c>
      <c r="K664" s="6">
        <v>119.33499999999999</v>
      </c>
      <c r="L664" s="6"/>
      <c r="M664" s="6"/>
      <c r="N664" s="6"/>
      <c r="O664" s="6"/>
      <c r="P664" s="6"/>
      <c r="Q664" s="6"/>
      <c r="R664" s="6"/>
      <c r="S664" s="6"/>
      <c r="T664" s="6"/>
      <c r="U664" s="6"/>
      <c r="V664" s="6"/>
      <c r="W664" s="6"/>
      <c r="X664" s="6"/>
      <c r="Y664" s="6"/>
      <c r="Z664" s="6"/>
      <c r="AA664" s="6"/>
      <c r="AB664" s="6"/>
      <c r="AC664" s="6"/>
      <c r="AD664" s="6"/>
      <c r="AE664" s="6"/>
      <c r="AF664" s="6"/>
      <c r="AG664" s="6"/>
      <c r="AH664" s="6"/>
      <c r="AI664" s="6"/>
      <c r="AJ664" s="6">
        <v>1</v>
      </c>
      <c r="AK664" s="6">
        <v>132.25</v>
      </c>
      <c r="AL664" s="12">
        <v>0.11600000000000001</v>
      </c>
      <c r="AM664" s="6">
        <v>132.25</v>
      </c>
      <c r="AN664" s="6">
        <v>1</v>
      </c>
      <c r="AO664" s="6">
        <v>266.58499999999998</v>
      </c>
      <c r="AP664" s="12">
        <v>2.87</v>
      </c>
      <c r="AQ664" s="6">
        <v>113.69</v>
      </c>
      <c r="AR664" s="6">
        <v>1</v>
      </c>
      <c r="AS664" s="6">
        <v>125.217</v>
      </c>
      <c r="AT664" s="12">
        <v>0.42299999999999999</v>
      </c>
      <c r="AU664" s="6">
        <v>125.22</v>
      </c>
      <c r="AV664" s="6">
        <v>1</v>
      </c>
      <c r="AW664" s="6">
        <v>119.33499999999999</v>
      </c>
      <c r="AX664" s="12">
        <v>1.44</v>
      </c>
      <c r="AY664" s="6">
        <v>119.34</v>
      </c>
      <c r="AZ664" s="6">
        <v>1</v>
      </c>
      <c r="BA664" s="3" t="s">
        <v>7740</v>
      </c>
      <c r="BB664" s="12">
        <v>0.11600000000000001</v>
      </c>
      <c r="BC664" s="6">
        <v>132.25</v>
      </c>
      <c r="BD664" s="3" t="s">
        <v>33504</v>
      </c>
      <c r="BE664" s="3" t="s">
        <v>33505</v>
      </c>
      <c r="BF664" s="3" t="s">
        <v>33506</v>
      </c>
      <c r="BG664" s="6">
        <v>6</v>
      </c>
      <c r="BH664" s="6">
        <v>2</v>
      </c>
      <c r="BI664" s="6" t="s">
        <v>33507</v>
      </c>
      <c r="BJ664" s="6">
        <v>12.803000000000001</v>
      </c>
      <c r="BK664" s="6">
        <v>1118000</v>
      </c>
      <c r="BL664" s="6">
        <v>0</v>
      </c>
      <c r="BM664" s="6">
        <v>0</v>
      </c>
      <c r="BN664" s="6">
        <v>0</v>
      </c>
      <c r="BO664" s="6">
        <v>0</v>
      </c>
      <c r="BP664" s="6">
        <v>0</v>
      </c>
      <c r="BQ664" s="6">
        <v>0</v>
      </c>
      <c r="BR664" s="6">
        <v>283730</v>
      </c>
      <c r="BS664" s="6">
        <v>578300</v>
      </c>
      <c r="BT664" s="6">
        <v>137930</v>
      </c>
      <c r="BU664" s="6">
        <v>118090</v>
      </c>
      <c r="BV664" s="6">
        <v>4</v>
      </c>
      <c r="BW664" s="6">
        <v>0</v>
      </c>
      <c r="BX664" s="6">
        <v>4</v>
      </c>
    </row>
    <row r="665" spans="1:76">
      <c r="A665" s="3" t="s">
        <v>33508</v>
      </c>
      <c r="B665" s="3" t="s">
        <v>33508</v>
      </c>
      <c r="C665" s="3" t="s">
        <v>33508</v>
      </c>
      <c r="D665" s="6">
        <v>144</v>
      </c>
      <c r="E665" s="6">
        <v>144</v>
      </c>
      <c r="F665" s="3" t="s">
        <v>33509</v>
      </c>
      <c r="G665" s="3" t="s">
        <v>33510</v>
      </c>
      <c r="H665" s="4" t="s">
        <v>33511</v>
      </c>
      <c r="I665" s="3" t="s">
        <v>33512</v>
      </c>
      <c r="J665" s="6">
        <v>0.99960000000000004</v>
      </c>
      <c r="K665" s="6">
        <v>339.77800000000002</v>
      </c>
      <c r="L665" s="6">
        <v>0.99960000000000004</v>
      </c>
      <c r="M665" s="6">
        <v>339.77800000000002</v>
      </c>
      <c r="N665" s="6">
        <v>8.2097699999999999E-3</v>
      </c>
      <c r="O665" s="6">
        <v>69.728999999999999</v>
      </c>
      <c r="P665" s="6"/>
      <c r="Q665" s="6"/>
      <c r="R665" s="6"/>
      <c r="S665" s="6"/>
      <c r="T665" s="6">
        <v>0.53461499999999995</v>
      </c>
      <c r="U665" s="6">
        <v>0.60229100000000002</v>
      </c>
      <c r="V665" s="6">
        <v>4.8717999999999997E-2</v>
      </c>
      <c r="W665" s="6">
        <v>55.814999999999998</v>
      </c>
      <c r="X665" s="6"/>
      <c r="Y665" s="6"/>
      <c r="Z665" s="6"/>
      <c r="AA665" s="6"/>
      <c r="AB665" s="6"/>
      <c r="AC665" s="6"/>
      <c r="AD665" s="6"/>
      <c r="AE665" s="6"/>
      <c r="AF665" s="6"/>
      <c r="AG665" s="6"/>
      <c r="AH665" s="6"/>
      <c r="AI665" s="6"/>
      <c r="AJ665" s="6"/>
      <c r="AK665" s="6"/>
      <c r="AL665" s="6"/>
      <c r="AM665" s="6"/>
      <c r="AN665" s="6"/>
      <c r="AO665" s="6"/>
      <c r="AP665" s="6"/>
      <c r="AQ665" s="6"/>
      <c r="AR665" s="6"/>
      <c r="AS665" s="6"/>
      <c r="AT665" s="6"/>
      <c r="AU665" s="6"/>
      <c r="AV665" s="6"/>
      <c r="AW665" s="6"/>
      <c r="AX665" s="6"/>
      <c r="AY665" s="6"/>
      <c r="AZ665" s="6">
        <v>1</v>
      </c>
      <c r="BA665" s="3" t="s">
        <v>33513</v>
      </c>
      <c r="BB665" s="6">
        <v>8.2097699999999999E-3</v>
      </c>
      <c r="BC665" s="6">
        <v>69.728999999999999</v>
      </c>
      <c r="BD665" s="3" t="s">
        <v>33514</v>
      </c>
      <c r="BE665" s="3" t="s">
        <v>33515</v>
      </c>
      <c r="BF665" s="3" t="s">
        <v>33516</v>
      </c>
      <c r="BG665" s="6">
        <v>2</v>
      </c>
      <c r="BH665" s="6">
        <v>2</v>
      </c>
      <c r="BI665" s="6" t="s">
        <v>33517</v>
      </c>
      <c r="BJ665" s="6">
        <v>8.6488999999999996E-2</v>
      </c>
      <c r="BK665" s="6">
        <v>717610</v>
      </c>
      <c r="BL665" s="6">
        <v>653190</v>
      </c>
      <c r="BM665" s="6">
        <v>0</v>
      </c>
      <c r="BN665" s="6">
        <v>64419</v>
      </c>
      <c r="BO665" s="6">
        <v>0</v>
      </c>
      <c r="BP665" s="6">
        <v>0</v>
      </c>
      <c r="BQ665" s="6">
        <v>0</v>
      </c>
      <c r="BR665" s="6">
        <v>0</v>
      </c>
      <c r="BS665" s="6">
        <v>0</v>
      </c>
      <c r="BT665" s="6">
        <v>0</v>
      </c>
      <c r="BU665" s="6">
        <v>0</v>
      </c>
      <c r="BV665" s="6">
        <v>1</v>
      </c>
      <c r="BW665" s="6">
        <v>1</v>
      </c>
      <c r="BX665" s="6">
        <v>0</v>
      </c>
    </row>
    <row r="666" spans="1:76">
      <c r="A666" s="3" t="s">
        <v>4524</v>
      </c>
      <c r="B666" s="3" t="s">
        <v>4524</v>
      </c>
      <c r="C666" s="3" t="s">
        <v>4524</v>
      </c>
      <c r="D666" s="6">
        <v>1173</v>
      </c>
      <c r="E666" s="6">
        <v>1173</v>
      </c>
      <c r="F666" s="3" t="s">
        <v>4525</v>
      </c>
      <c r="G666" s="3" t="s">
        <v>4526</v>
      </c>
      <c r="H666" s="4" t="s">
        <v>33518</v>
      </c>
      <c r="I666" s="3" t="s">
        <v>4527</v>
      </c>
      <c r="J666" s="6">
        <v>1</v>
      </c>
      <c r="K666" s="6">
        <v>847.53399999999999</v>
      </c>
      <c r="L666" s="6"/>
      <c r="M666" s="6"/>
      <c r="N666" s="6"/>
      <c r="O666" s="6"/>
      <c r="P666" s="6"/>
      <c r="Q666" s="6"/>
      <c r="R666" s="6"/>
      <c r="S666" s="6"/>
      <c r="T666" s="6"/>
      <c r="U666" s="6"/>
      <c r="V666" s="6"/>
      <c r="W666" s="6"/>
      <c r="X666" s="6"/>
      <c r="Y666" s="6"/>
      <c r="Z666" s="6"/>
      <c r="AA666" s="6"/>
      <c r="AB666" s="6"/>
      <c r="AC666" s="6"/>
      <c r="AD666" s="6"/>
      <c r="AE666" s="6"/>
      <c r="AF666" s="6">
        <v>1</v>
      </c>
      <c r="AG666" s="6">
        <v>929.346</v>
      </c>
      <c r="AH666" s="12">
        <v>9.8800000000000008</v>
      </c>
      <c r="AI666" s="6">
        <v>92.935000000000002</v>
      </c>
      <c r="AJ666" s="6">
        <v>1</v>
      </c>
      <c r="AK666" s="6">
        <v>120.49</v>
      </c>
      <c r="AL666" s="12">
        <v>1.1800000000000001E-3</v>
      </c>
      <c r="AM666" s="6">
        <v>120.49</v>
      </c>
      <c r="AN666" s="6">
        <v>1</v>
      </c>
      <c r="AO666" s="6">
        <v>988.65300000000002</v>
      </c>
      <c r="AP666" s="12">
        <v>1.21</v>
      </c>
      <c r="AQ666" s="6">
        <v>98.864999999999995</v>
      </c>
      <c r="AR666" s="6">
        <v>1</v>
      </c>
      <c r="AS666" s="6">
        <v>976.89599999999996</v>
      </c>
      <c r="AT666" s="12">
        <v>1.42</v>
      </c>
      <c r="AU666" s="6">
        <v>97.69</v>
      </c>
      <c r="AV666" s="6">
        <v>1</v>
      </c>
      <c r="AW666" s="6">
        <v>847.53399999999999</v>
      </c>
      <c r="AX666" s="6">
        <v>6.4053500000000002E-4</v>
      </c>
      <c r="AY666" s="6">
        <v>84.753</v>
      </c>
      <c r="AZ666" s="6">
        <v>1</v>
      </c>
      <c r="BA666" s="3" t="s">
        <v>4528</v>
      </c>
      <c r="BB666" s="12">
        <v>1.1800000000000001E-3</v>
      </c>
      <c r="BC666" s="6">
        <v>120.49</v>
      </c>
      <c r="BD666" s="3" t="s">
        <v>33519</v>
      </c>
      <c r="BE666" s="3" t="s">
        <v>33520</v>
      </c>
      <c r="BF666" s="3" t="s">
        <v>33521</v>
      </c>
      <c r="BG666" s="6">
        <v>2</v>
      </c>
      <c r="BH666" s="6">
        <v>3</v>
      </c>
      <c r="BI666" s="6" t="s">
        <v>33522</v>
      </c>
      <c r="BJ666" s="6">
        <v>0.92330000000000001</v>
      </c>
      <c r="BK666" s="6">
        <v>2755600</v>
      </c>
      <c r="BL666" s="6">
        <v>0</v>
      </c>
      <c r="BM666" s="6">
        <v>0</v>
      </c>
      <c r="BN666" s="6">
        <v>0</v>
      </c>
      <c r="BO666" s="6">
        <v>0</v>
      </c>
      <c r="BP666" s="6">
        <v>0</v>
      </c>
      <c r="BQ666" s="6">
        <v>594900</v>
      </c>
      <c r="BR666" s="6">
        <v>547660</v>
      </c>
      <c r="BS666" s="6">
        <v>643560</v>
      </c>
      <c r="BT666" s="6">
        <v>397320</v>
      </c>
      <c r="BU666" s="6">
        <v>572160</v>
      </c>
      <c r="BV666" s="6">
        <v>5</v>
      </c>
      <c r="BW666" s="6">
        <v>0</v>
      </c>
      <c r="BX666" s="6">
        <v>5</v>
      </c>
    </row>
    <row r="667" spans="1:76">
      <c r="A667" s="3" t="s">
        <v>4524</v>
      </c>
      <c r="B667" s="3" t="s">
        <v>4524</v>
      </c>
      <c r="C667" s="3" t="s">
        <v>4524</v>
      </c>
      <c r="D667" s="6">
        <v>920</v>
      </c>
      <c r="E667" s="6">
        <v>920</v>
      </c>
      <c r="F667" s="3" t="s">
        <v>4525</v>
      </c>
      <c r="G667" s="3" t="s">
        <v>4526</v>
      </c>
      <c r="H667" s="4" t="s">
        <v>33518</v>
      </c>
      <c r="I667" s="3" t="s">
        <v>4527</v>
      </c>
      <c r="J667" s="6">
        <v>1</v>
      </c>
      <c r="K667" s="6">
        <v>916.16099999999994</v>
      </c>
      <c r="L667" s="6"/>
      <c r="M667" s="6"/>
      <c r="N667" s="6"/>
      <c r="O667" s="6"/>
      <c r="P667" s="6"/>
      <c r="Q667" s="6"/>
      <c r="R667" s="6"/>
      <c r="S667" s="6"/>
      <c r="T667" s="6"/>
      <c r="U667" s="6"/>
      <c r="V667" s="6"/>
      <c r="W667" s="6"/>
      <c r="X667" s="6"/>
      <c r="Y667" s="6"/>
      <c r="Z667" s="6"/>
      <c r="AA667" s="6"/>
      <c r="AB667" s="6"/>
      <c r="AC667" s="6"/>
      <c r="AD667" s="6"/>
      <c r="AE667" s="6"/>
      <c r="AF667" s="6">
        <v>1</v>
      </c>
      <c r="AG667" s="6">
        <v>150.38999999999999</v>
      </c>
      <c r="AH667" s="12">
        <v>5.28E-14</v>
      </c>
      <c r="AI667" s="6">
        <v>150.38999999999999</v>
      </c>
      <c r="AJ667" s="6">
        <v>1</v>
      </c>
      <c r="AK667" s="6">
        <v>916.16099999999994</v>
      </c>
      <c r="AL667" s="12">
        <v>5.57</v>
      </c>
      <c r="AM667" s="6">
        <v>91.616</v>
      </c>
      <c r="AN667" s="6"/>
      <c r="AO667" s="6"/>
      <c r="AP667" s="6"/>
      <c r="AQ667" s="6"/>
      <c r="AR667" s="6"/>
      <c r="AS667" s="6"/>
      <c r="AT667" s="6"/>
      <c r="AU667" s="6"/>
      <c r="AV667" s="6"/>
      <c r="AW667" s="6"/>
      <c r="AX667" s="6"/>
      <c r="AY667" s="6"/>
      <c r="AZ667" s="6">
        <v>1</v>
      </c>
      <c r="BA667" s="3" t="s">
        <v>6003</v>
      </c>
      <c r="BB667" s="12">
        <v>5.28E-14</v>
      </c>
      <c r="BC667" s="6">
        <v>150.38999999999999</v>
      </c>
      <c r="BD667" s="3" t="s">
        <v>33523</v>
      </c>
      <c r="BE667" s="3" t="s">
        <v>33524</v>
      </c>
      <c r="BF667" s="3" t="s">
        <v>33525</v>
      </c>
      <c r="BG667" s="6">
        <v>13</v>
      </c>
      <c r="BH667" s="6">
        <v>3</v>
      </c>
      <c r="BI667" s="6" t="s">
        <v>33526</v>
      </c>
      <c r="BJ667" s="6">
        <v>-0.80627000000000004</v>
      </c>
      <c r="BK667" s="6">
        <v>840000</v>
      </c>
      <c r="BL667" s="6">
        <v>0</v>
      </c>
      <c r="BM667" s="6">
        <v>0</v>
      </c>
      <c r="BN667" s="6">
        <v>0</v>
      </c>
      <c r="BO667" s="6">
        <v>0</v>
      </c>
      <c r="BP667" s="6">
        <v>0</v>
      </c>
      <c r="BQ667" s="6">
        <v>804540</v>
      </c>
      <c r="BR667" s="6">
        <v>35455</v>
      </c>
      <c r="BS667" s="6">
        <v>0</v>
      </c>
      <c r="BT667" s="6">
        <v>0</v>
      </c>
      <c r="BU667" s="6">
        <v>0</v>
      </c>
      <c r="BV667" s="6">
        <v>2</v>
      </c>
      <c r="BW667" s="6">
        <v>0</v>
      </c>
      <c r="BX667" s="6">
        <v>2</v>
      </c>
    </row>
    <row r="668" spans="1:76">
      <c r="A668" s="3" t="s">
        <v>4524</v>
      </c>
      <c r="B668" s="3" t="s">
        <v>4524</v>
      </c>
      <c r="C668" s="3" t="s">
        <v>4524</v>
      </c>
      <c r="D668" s="6">
        <v>866</v>
      </c>
      <c r="E668" s="6">
        <v>866</v>
      </c>
      <c r="F668" s="3" t="s">
        <v>4525</v>
      </c>
      <c r="G668" s="3" t="s">
        <v>4526</v>
      </c>
      <c r="H668" s="4" t="s">
        <v>33518</v>
      </c>
      <c r="I668" s="3" t="s">
        <v>4527</v>
      </c>
      <c r="J668" s="6">
        <v>0.99453400000000003</v>
      </c>
      <c r="K668" s="6">
        <v>225.994</v>
      </c>
      <c r="L668" s="6">
        <v>1</v>
      </c>
      <c r="M668" s="6">
        <v>116.91500000000001</v>
      </c>
      <c r="N668" s="6">
        <v>0.73225099999999999</v>
      </c>
      <c r="O668" s="6">
        <v>11.692</v>
      </c>
      <c r="P668" s="6">
        <v>0.87821000000000005</v>
      </c>
      <c r="Q668" s="6">
        <v>857.98699999999997</v>
      </c>
      <c r="R668" s="6">
        <v>7.4411599999999996E-3</v>
      </c>
      <c r="S668" s="6">
        <v>70.622</v>
      </c>
      <c r="T668" s="6">
        <v>0.85313799999999995</v>
      </c>
      <c r="U668" s="6">
        <v>764.10799999999995</v>
      </c>
      <c r="V668" s="6">
        <v>7.8871400000000004E-4</v>
      </c>
      <c r="W668" s="6">
        <v>85.536000000000001</v>
      </c>
      <c r="X668" s="6"/>
      <c r="Y668" s="6"/>
      <c r="Z668" s="6"/>
      <c r="AA668" s="6"/>
      <c r="AB668" s="6"/>
      <c r="AC668" s="6"/>
      <c r="AD668" s="6"/>
      <c r="AE668" s="6"/>
      <c r="AF668" s="6"/>
      <c r="AG668" s="6"/>
      <c r="AH668" s="6"/>
      <c r="AI668" s="6"/>
      <c r="AJ668" s="6">
        <v>0.98784099999999997</v>
      </c>
      <c r="AK668" s="6">
        <v>19.097999999999999</v>
      </c>
      <c r="AL668" s="6">
        <v>2.2403899999999999E-4</v>
      </c>
      <c r="AM668" s="6">
        <v>90.653000000000006</v>
      </c>
      <c r="AN668" s="6">
        <v>0.989537</v>
      </c>
      <c r="AO668" s="6">
        <v>197.578</v>
      </c>
      <c r="AP668" s="12">
        <v>9.8000000000000007</v>
      </c>
      <c r="AQ668" s="6">
        <v>101.93</v>
      </c>
      <c r="AR668" s="6">
        <v>0.99453400000000003</v>
      </c>
      <c r="AS668" s="6">
        <v>225.994</v>
      </c>
      <c r="AT668" s="12">
        <v>3.67</v>
      </c>
      <c r="AU668" s="6">
        <v>112.15</v>
      </c>
      <c r="AV668" s="6">
        <v>0.99381600000000003</v>
      </c>
      <c r="AW668" s="6">
        <v>220.69399999999999</v>
      </c>
      <c r="AX668" s="6">
        <v>1.07528E-4</v>
      </c>
      <c r="AY668" s="6">
        <v>100.72</v>
      </c>
      <c r="AZ668" s="6">
        <v>1</v>
      </c>
      <c r="BA668" s="3" t="s">
        <v>8283</v>
      </c>
      <c r="BB668" s="12">
        <v>3.67</v>
      </c>
      <c r="BC668" s="6">
        <v>112.15</v>
      </c>
      <c r="BD668" s="3" t="s">
        <v>33527</v>
      </c>
      <c r="BE668" s="3" t="s">
        <v>33528</v>
      </c>
      <c r="BF668" s="3" t="s">
        <v>33529</v>
      </c>
      <c r="BG668" s="6">
        <v>3</v>
      </c>
      <c r="BH668" s="6">
        <v>2</v>
      </c>
      <c r="BI668" s="6" t="s">
        <v>33530</v>
      </c>
      <c r="BJ668" s="6">
        <v>11.194000000000001</v>
      </c>
      <c r="BK668" s="6">
        <v>5183500</v>
      </c>
      <c r="BL668" s="6">
        <v>0</v>
      </c>
      <c r="BM668" s="6">
        <v>428630</v>
      </c>
      <c r="BN668" s="6">
        <v>1020800</v>
      </c>
      <c r="BO668" s="6">
        <v>0</v>
      </c>
      <c r="BP668" s="6">
        <v>0</v>
      </c>
      <c r="BQ668" s="6">
        <v>0</v>
      </c>
      <c r="BR668" s="6">
        <v>909900</v>
      </c>
      <c r="BS668" s="6">
        <v>1262600</v>
      </c>
      <c r="BT668" s="6">
        <v>1324200</v>
      </c>
      <c r="BU668" s="6">
        <v>237330</v>
      </c>
      <c r="BV668" s="6">
        <v>5</v>
      </c>
      <c r="BW668" s="6">
        <v>1</v>
      </c>
      <c r="BX668" s="6">
        <v>4</v>
      </c>
    </row>
    <row r="669" spans="1:76">
      <c r="A669" s="3" t="s">
        <v>4524</v>
      </c>
      <c r="B669" s="3" t="s">
        <v>4524</v>
      </c>
      <c r="C669" s="3" t="s">
        <v>4524</v>
      </c>
      <c r="D669" s="6">
        <v>883</v>
      </c>
      <c r="E669" s="6">
        <v>883</v>
      </c>
      <c r="F669" s="3" t="s">
        <v>4525</v>
      </c>
      <c r="G669" s="3" t="s">
        <v>4526</v>
      </c>
      <c r="H669" s="4" t="s">
        <v>33518</v>
      </c>
      <c r="I669" s="3" t="s">
        <v>4527</v>
      </c>
      <c r="J669" s="6">
        <v>0.99965999999999999</v>
      </c>
      <c r="K669" s="6">
        <v>346.803</v>
      </c>
      <c r="L669" s="6"/>
      <c r="M669" s="6"/>
      <c r="N669" s="6"/>
      <c r="O669" s="6"/>
      <c r="P669" s="6"/>
      <c r="Q669" s="6"/>
      <c r="R669" s="6"/>
      <c r="S669" s="6"/>
      <c r="T669" s="6"/>
      <c r="U669" s="6"/>
      <c r="V669" s="6"/>
      <c r="W669" s="6"/>
      <c r="X669" s="6"/>
      <c r="Y669" s="6"/>
      <c r="Z669" s="6"/>
      <c r="AA669" s="6"/>
      <c r="AB669" s="6"/>
      <c r="AC669" s="6"/>
      <c r="AD669" s="6"/>
      <c r="AE669" s="6"/>
      <c r="AF669" s="6">
        <v>0.99965999999999999</v>
      </c>
      <c r="AG669" s="6">
        <v>346.803</v>
      </c>
      <c r="AH669" s="12">
        <v>5.0000000000000004E-18</v>
      </c>
      <c r="AI669" s="6">
        <v>156.87</v>
      </c>
      <c r="AJ669" s="6"/>
      <c r="AK669" s="6"/>
      <c r="AL669" s="6"/>
      <c r="AM669" s="6"/>
      <c r="AN669" s="6"/>
      <c r="AO669" s="6"/>
      <c r="AP669" s="6"/>
      <c r="AQ669" s="6"/>
      <c r="AR669" s="6"/>
      <c r="AS669" s="6"/>
      <c r="AT669" s="6"/>
      <c r="AU669" s="6"/>
      <c r="AV669" s="6"/>
      <c r="AW669" s="6"/>
      <c r="AX669" s="6"/>
      <c r="AY669" s="6"/>
      <c r="AZ669" s="6">
        <v>1</v>
      </c>
      <c r="BA669" s="3" t="s">
        <v>33531</v>
      </c>
      <c r="BB669" s="12">
        <v>5.0000000000000004E-18</v>
      </c>
      <c r="BC669" s="6">
        <v>156.87</v>
      </c>
      <c r="BD669" s="3" t="s">
        <v>33532</v>
      </c>
      <c r="BE669" s="3" t="s">
        <v>33533</v>
      </c>
      <c r="BF669" s="3" t="s">
        <v>33534</v>
      </c>
      <c r="BG669" s="6">
        <v>8</v>
      </c>
      <c r="BH669" s="6">
        <v>3</v>
      </c>
      <c r="BI669" s="6" t="s">
        <v>33535</v>
      </c>
      <c r="BJ669" s="6">
        <v>11.238</v>
      </c>
      <c r="BK669" s="6">
        <v>436600</v>
      </c>
      <c r="BL669" s="6">
        <v>0</v>
      </c>
      <c r="BM669" s="6">
        <v>0</v>
      </c>
      <c r="BN669" s="6">
        <v>0</v>
      </c>
      <c r="BO669" s="6">
        <v>0</v>
      </c>
      <c r="BP669" s="6">
        <v>0</v>
      </c>
      <c r="BQ669" s="6">
        <v>436600</v>
      </c>
      <c r="BR669" s="6">
        <v>0</v>
      </c>
      <c r="BS669" s="6">
        <v>0</v>
      </c>
      <c r="BT669" s="6">
        <v>0</v>
      </c>
      <c r="BU669" s="6">
        <v>0</v>
      </c>
      <c r="BV669" s="6">
        <v>1</v>
      </c>
      <c r="BW669" s="6">
        <v>0</v>
      </c>
      <c r="BX669" s="6">
        <v>1</v>
      </c>
    </row>
    <row r="670" spans="1:76">
      <c r="A670" s="3" t="s">
        <v>4524</v>
      </c>
      <c r="B670" s="3" t="s">
        <v>4524</v>
      </c>
      <c r="C670" s="3" t="s">
        <v>4524</v>
      </c>
      <c r="D670" s="6">
        <v>1223</v>
      </c>
      <c r="E670" s="6">
        <v>1223</v>
      </c>
      <c r="F670" s="3" t="s">
        <v>4525</v>
      </c>
      <c r="G670" s="3" t="s">
        <v>4526</v>
      </c>
      <c r="H670" s="4" t="s">
        <v>33518</v>
      </c>
      <c r="I670" s="3" t="s">
        <v>4527</v>
      </c>
      <c r="J670" s="6">
        <v>0.49994</v>
      </c>
      <c r="K670" s="6">
        <v>0</v>
      </c>
      <c r="L670" s="6"/>
      <c r="M670" s="6"/>
      <c r="N670" s="6"/>
      <c r="O670" s="6"/>
      <c r="P670" s="6"/>
      <c r="Q670" s="6"/>
      <c r="R670" s="6"/>
      <c r="S670" s="6"/>
      <c r="T670" s="6"/>
      <c r="U670" s="6"/>
      <c r="V670" s="6"/>
      <c r="W670" s="6"/>
      <c r="X670" s="6"/>
      <c r="Y670" s="6"/>
      <c r="Z670" s="6"/>
      <c r="AA670" s="6"/>
      <c r="AB670" s="6"/>
      <c r="AC670" s="6"/>
      <c r="AD670" s="6"/>
      <c r="AE670" s="6"/>
      <c r="AF670" s="6">
        <v>0.49994</v>
      </c>
      <c r="AG670" s="6">
        <v>0</v>
      </c>
      <c r="AH670" s="12">
        <v>6.8500000000000001E-26</v>
      </c>
      <c r="AI670" s="6">
        <v>171.47</v>
      </c>
      <c r="AJ670" s="6">
        <v>8.1711599999999995E-2</v>
      </c>
      <c r="AK670" s="6">
        <v>-105.069</v>
      </c>
      <c r="AL670" s="12">
        <v>9.3399999999999997E-36</v>
      </c>
      <c r="AM670" s="6">
        <v>191.79</v>
      </c>
      <c r="AN670" s="6">
        <v>0.49990499999999999</v>
      </c>
      <c r="AO670" s="6">
        <v>0</v>
      </c>
      <c r="AP670" s="12">
        <v>3.5300000000000001E-52</v>
      </c>
      <c r="AQ670" s="6">
        <v>220.28</v>
      </c>
      <c r="AR670" s="6">
        <v>0.19229599999999999</v>
      </c>
      <c r="AS670" s="6">
        <v>-623.28200000000004</v>
      </c>
      <c r="AT670" s="12">
        <v>3.1200000000000001E-56</v>
      </c>
      <c r="AU670" s="6">
        <v>231.52</v>
      </c>
      <c r="AV670" s="6">
        <v>0.20685000000000001</v>
      </c>
      <c r="AW670" s="6">
        <v>-5.8369999999999997</v>
      </c>
      <c r="AX670" s="12">
        <v>1.45E-33</v>
      </c>
      <c r="AY670" s="6">
        <v>189.07</v>
      </c>
      <c r="AZ670" s="6">
        <v>2</v>
      </c>
      <c r="BA670" s="3" t="s">
        <v>33536</v>
      </c>
      <c r="BB670" s="12">
        <v>3.1200000000000001E-56</v>
      </c>
      <c r="BC670" s="6">
        <v>231.52</v>
      </c>
      <c r="BD670" s="3" t="s">
        <v>33537</v>
      </c>
      <c r="BE670" s="3" t="s">
        <v>33538</v>
      </c>
      <c r="BF670" s="3" t="s">
        <v>33539</v>
      </c>
      <c r="BG670" s="6">
        <v>6</v>
      </c>
      <c r="BH670" s="6">
        <v>3</v>
      </c>
      <c r="BI670" s="6" t="s">
        <v>33540</v>
      </c>
      <c r="BJ670" s="6">
        <v>10.068</v>
      </c>
      <c r="BK670" s="6">
        <v>3161500</v>
      </c>
      <c r="BL670" s="6">
        <v>0</v>
      </c>
      <c r="BM670" s="6">
        <v>0</v>
      </c>
      <c r="BN670" s="6">
        <v>0</v>
      </c>
      <c r="BO670" s="6">
        <v>0</v>
      </c>
      <c r="BP670" s="6">
        <v>0</v>
      </c>
      <c r="BQ670" s="6">
        <v>2974300</v>
      </c>
      <c r="BR670" s="6">
        <v>0</v>
      </c>
      <c r="BS670" s="6">
        <v>187150</v>
      </c>
      <c r="BT670" s="6">
        <v>0</v>
      </c>
      <c r="BU670" s="6">
        <v>0</v>
      </c>
      <c r="BV670" s="6">
        <v>0</v>
      </c>
      <c r="BW670" s="6">
        <v>0</v>
      </c>
      <c r="BX670" s="6">
        <v>0</v>
      </c>
    </row>
    <row r="671" spans="1:76">
      <c r="A671" s="3" t="s">
        <v>4524</v>
      </c>
      <c r="B671" s="3" t="s">
        <v>4524</v>
      </c>
      <c r="C671" s="3" t="s">
        <v>4524</v>
      </c>
      <c r="D671" s="6">
        <v>1225</v>
      </c>
      <c r="E671" s="6">
        <v>1225</v>
      </c>
      <c r="F671" s="3" t="s">
        <v>4525</v>
      </c>
      <c r="G671" s="3" t="s">
        <v>4526</v>
      </c>
      <c r="H671" s="4" t="s">
        <v>33518</v>
      </c>
      <c r="I671" s="3" t="s">
        <v>4527</v>
      </c>
      <c r="J671" s="6">
        <v>0.91828600000000005</v>
      </c>
      <c r="K671" s="6">
        <v>105.069</v>
      </c>
      <c r="L671" s="6"/>
      <c r="M671" s="6"/>
      <c r="N671" s="6"/>
      <c r="O671" s="6"/>
      <c r="P671" s="6"/>
      <c r="Q671" s="6"/>
      <c r="R671" s="6"/>
      <c r="S671" s="6"/>
      <c r="T671" s="6"/>
      <c r="U671" s="6"/>
      <c r="V671" s="6"/>
      <c r="W671" s="6"/>
      <c r="X671" s="6"/>
      <c r="Y671" s="6"/>
      <c r="Z671" s="6"/>
      <c r="AA671" s="6"/>
      <c r="AB671" s="6"/>
      <c r="AC671" s="6"/>
      <c r="AD671" s="6"/>
      <c r="AE671" s="6"/>
      <c r="AF671" s="6">
        <v>0.49994</v>
      </c>
      <c r="AG671" s="6">
        <v>0</v>
      </c>
      <c r="AH671" s="12">
        <v>6.8500000000000001E-26</v>
      </c>
      <c r="AI671" s="6">
        <v>171.47</v>
      </c>
      <c r="AJ671" s="6">
        <v>0.91828600000000005</v>
      </c>
      <c r="AK671" s="6">
        <v>105.069</v>
      </c>
      <c r="AL671" s="12">
        <v>9.3399999999999997E-36</v>
      </c>
      <c r="AM671" s="6">
        <v>191.79</v>
      </c>
      <c r="AN671" s="6">
        <v>0.87176699999999996</v>
      </c>
      <c r="AO671" s="6">
        <v>832.404</v>
      </c>
      <c r="AP671" s="12">
        <v>3.5300000000000001E-52</v>
      </c>
      <c r="AQ671" s="6">
        <v>220.28</v>
      </c>
      <c r="AR671" s="6">
        <v>0.80770299999999995</v>
      </c>
      <c r="AS671" s="6">
        <v>623.28200000000004</v>
      </c>
      <c r="AT671" s="12">
        <v>3.1200000000000001E-56</v>
      </c>
      <c r="AU671" s="6">
        <v>231.52</v>
      </c>
      <c r="AV671" s="6">
        <v>0.79314899999999999</v>
      </c>
      <c r="AW671" s="6">
        <v>5.8369999999999997</v>
      </c>
      <c r="AX671" s="12">
        <v>1.45E-33</v>
      </c>
      <c r="AY671" s="6">
        <v>189.07</v>
      </c>
      <c r="AZ671" s="6">
        <v>2</v>
      </c>
      <c r="BA671" s="3" t="s">
        <v>33541</v>
      </c>
      <c r="BB671" s="12">
        <v>3.1200000000000001E-56</v>
      </c>
      <c r="BC671" s="6">
        <v>231.52</v>
      </c>
      <c r="BD671" s="3" t="s">
        <v>33542</v>
      </c>
      <c r="BE671" s="3" t="s">
        <v>33543</v>
      </c>
      <c r="BF671" s="3" t="s">
        <v>33544</v>
      </c>
      <c r="BG671" s="6">
        <v>8</v>
      </c>
      <c r="BH671" s="6">
        <v>3</v>
      </c>
      <c r="BI671" s="6" t="s">
        <v>33540</v>
      </c>
      <c r="BJ671" s="6">
        <v>-0.95196999999999998</v>
      </c>
      <c r="BK671" s="6">
        <v>9133800</v>
      </c>
      <c r="BL671" s="6">
        <v>0</v>
      </c>
      <c r="BM671" s="6">
        <v>0</v>
      </c>
      <c r="BN671" s="6">
        <v>0</v>
      </c>
      <c r="BO671" s="6">
        <v>0</v>
      </c>
      <c r="BP671" s="6">
        <v>0</v>
      </c>
      <c r="BQ671" s="6">
        <v>2974300</v>
      </c>
      <c r="BR671" s="6">
        <v>1384000</v>
      </c>
      <c r="BS671" s="6">
        <v>1135200</v>
      </c>
      <c r="BT671" s="6">
        <v>1647000</v>
      </c>
      <c r="BU671" s="6">
        <v>1993300</v>
      </c>
      <c r="BV671" s="6">
        <v>0</v>
      </c>
      <c r="BW671" s="6">
        <v>0</v>
      </c>
      <c r="BX671" s="6">
        <v>0</v>
      </c>
    </row>
    <row r="672" spans="1:76">
      <c r="A672" s="3" t="s">
        <v>4524</v>
      </c>
      <c r="B672" s="3" t="s">
        <v>4524</v>
      </c>
      <c r="C672" s="3" t="s">
        <v>4524</v>
      </c>
      <c r="D672" s="6">
        <v>1234</v>
      </c>
      <c r="E672" s="6">
        <v>1234</v>
      </c>
      <c r="F672" s="3" t="s">
        <v>4525</v>
      </c>
      <c r="G672" s="3" t="s">
        <v>4526</v>
      </c>
      <c r="H672" s="4" t="s">
        <v>33518</v>
      </c>
      <c r="I672" s="3" t="s">
        <v>4527</v>
      </c>
      <c r="J672" s="6">
        <v>1</v>
      </c>
      <c r="K672" s="6">
        <v>111.059</v>
      </c>
      <c r="L672" s="6"/>
      <c r="M672" s="6"/>
      <c r="N672" s="6"/>
      <c r="O672" s="6"/>
      <c r="P672" s="6"/>
      <c r="Q672" s="6"/>
      <c r="R672" s="6"/>
      <c r="S672" s="6"/>
      <c r="T672" s="6"/>
      <c r="U672" s="6"/>
      <c r="V672" s="6"/>
      <c r="W672" s="6"/>
      <c r="X672" s="6"/>
      <c r="Y672" s="6"/>
      <c r="Z672" s="6"/>
      <c r="AA672" s="6"/>
      <c r="AB672" s="6"/>
      <c r="AC672" s="6"/>
      <c r="AD672" s="6"/>
      <c r="AE672" s="6"/>
      <c r="AF672" s="6">
        <v>1</v>
      </c>
      <c r="AG672" s="6">
        <v>111.059</v>
      </c>
      <c r="AH672" s="12">
        <v>1.6399999999999999E-17</v>
      </c>
      <c r="AI672" s="6">
        <v>151.82</v>
      </c>
      <c r="AJ672" s="6">
        <v>1</v>
      </c>
      <c r="AK672" s="6">
        <v>135.738</v>
      </c>
      <c r="AL672" s="12">
        <v>9.3399999999999997E-36</v>
      </c>
      <c r="AM672" s="6">
        <v>191.79</v>
      </c>
      <c r="AN672" s="6">
        <v>1</v>
      </c>
      <c r="AO672" s="6">
        <v>929.96699999999998</v>
      </c>
      <c r="AP672" s="12">
        <v>3.5300000000000001E-52</v>
      </c>
      <c r="AQ672" s="6">
        <v>220.28</v>
      </c>
      <c r="AR672" s="6">
        <v>1</v>
      </c>
      <c r="AS672" s="6">
        <v>183.71100000000001</v>
      </c>
      <c r="AT672" s="12">
        <v>3.1200000000000001E-56</v>
      </c>
      <c r="AU672" s="6">
        <v>231.52</v>
      </c>
      <c r="AV672" s="6">
        <v>1</v>
      </c>
      <c r="AW672" s="6">
        <v>133.946</v>
      </c>
      <c r="AX672" s="12">
        <v>1.45E-33</v>
      </c>
      <c r="AY672" s="6">
        <v>189.07</v>
      </c>
      <c r="AZ672" s="6">
        <v>1</v>
      </c>
      <c r="BA672" s="3" t="s">
        <v>8731</v>
      </c>
      <c r="BB672" s="12">
        <v>1.6399999999999999E-17</v>
      </c>
      <c r="BC672" s="6">
        <v>151.82</v>
      </c>
      <c r="BD672" s="3" t="s">
        <v>33545</v>
      </c>
      <c r="BE672" s="3" t="s">
        <v>33546</v>
      </c>
      <c r="BF672" s="3" t="s">
        <v>33547</v>
      </c>
      <c r="BG672" s="6">
        <v>17</v>
      </c>
      <c r="BH672" s="6">
        <v>3</v>
      </c>
      <c r="BI672" s="6" t="s">
        <v>33548</v>
      </c>
      <c r="BJ672" s="6">
        <v>-0.53122999999999998</v>
      </c>
      <c r="BK672" s="6">
        <v>283210</v>
      </c>
      <c r="BL672" s="6">
        <v>0</v>
      </c>
      <c r="BM672" s="6">
        <v>0</v>
      </c>
      <c r="BN672" s="6">
        <v>0</v>
      </c>
      <c r="BO672" s="6">
        <v>0</v>
      </c>
      <c r="BP672" s="6">
        <v>0</v>
      </c>
      <c r="BQ672" s="6">
        <v>283210</v>
      </c>
      <c r="BR672" s="6">
        <v>0</v>
      </c>
      <c r="BS672" s="6">
        <v>0</v>
      </c>
      <c r="BT672" s="6">
        <v>0</v>
      </c>
      <c r="BU672" s="6">
        <v>0</v>
      </c>
      <c r="BV672" s="6">
        <v>5</v>
      </c>
      <c r="BW672" s="6">
        <v>0</v>
      </c>
      <c r="BX672" s="6">
        <v>5</v>
      </c>
    </row>
    <row r="673" spans="1:76">
      <c r="A673" s="3" t="s">
        <v>4524</v>
      </c>
      <c r="B673" s="3" t="s">
        <v>4524</v>
      </c>
      <c r="C673" s="3" t="s">
        <v>4524</v>
      </c>
      <c r="D673" s="6">
        <v>627</v>
      </c>
      <c r="E673" s="6">
        <v>627</v>
      </c>
      <c r="F673" s="3" t="s">
        <v>4525</v>
      </c>
      <c r="G673" s="3" t="s">
        <v>4526</v>
      </c>
      <c r="H673" s="4" t="s">
        <v>33518</v>
      </c>
      <c r="I673" s="3" t="s">
        <v>4527</v>
      </c>
      <c r="J673" s="6">
        <v>1</v>
      </c>
      <c r="K673" s="6">
        <v>112.70699999999999</v>
      </c>
      <c r="L673" s="6"/>
      <c r="M673" s="6"/>
      <c r="N673" s="6"/>
      <c r="O673" s="6"/>
      <c r="P673" s="6"/>
      <c r="Q673" s="6"/>
      <c r="R673" s="6"/>
      <c r="S673" s="6"/>
      <c r="T673" s="6"/>
      <c r="U673" s="6"/>
      <c r="V673" s="6"/>
      <c r="W673" s="6"/>
      <c r="X673" s="6"/>
      <c r="Y673" s="6"/>
      <c r="Z673" s="6"/>
      <c r="AA673" s="6"/>
      <c r="AB673" s="6"/>
      <c r="AC673" s="6"/>
      <c r="AD673" s="6"/>
      <c r="AE673" s="6"/>
      <c r="AF673" s="6">
        <v>1</v>
      </c>
      <c r="AG673" s="6">
        <v>112.70699999999999</v>
      </c>
      <c r="AH673" s="12">
        <v>1.7200000000000001E-5</v>
      </c>
      <c r="AI673" s="6">
        <v>115.54</v>
      </c>
      <c r="AJ673" s="6"/>
      <c r="AK673" s="6"/>
      <c r="AL673" s="6"/>
      <c r="AM673" s="6"/>
      <c r="AN673" s="6"/>
      <c r="AO673" s="6"/>
      <c r="AP673" s="6"/>
      <c r="AQ673" s="6"/>
      <c r="AR673" s="6"/>
      <c r="AS673" s="6"/>
      <c r="AT673" s="6"/>
      <c r="AU673" s="6"/>
      <c r="AV673" s="6"/>
      <c r="AW673" s="6"/>
      <c r="AX673" s="6"/>
      <c r="AY673" s="6"/>
      <c r="AZ673" s="6">
        <v>1</v>
      </c>
      <c r="BA673" s="3" t="s">
        <v>33549</v>
      </c>
      <c r="BB673" s="12">
        <v>1.7200000000000001E-5</v>
      </c>
      <c r="BC673" s="6">
        <v>115.54</v>
      </c>
      <c r="BD673" s="3" t="s">
        <v>33550</v>
      </c>
      <c r="BE673" s="3" t="s">
        <v>33551</v>
      </c>
      <c r="BF673" s="3" t="s">
        <v>33552</v>
      </c>
      <c r="BG673" s="6">
        <v>2</v>
      </c>
      <c r="BH673" s="6">
        <v>3</v>
      </c>
      <c r="BI673" s="6" t="s">
        <v>33553</v>
      </c>
      <c r="BJ673" s="6">
        <v>-10.127000000000001</v>
      </c>
      <c r="BK673" s="6">
        <v>318790</v>
      </c>
      <c r="BL673" s="6">
        <v>0</v>
      </c>
      <c r="BM673" s="6">
        <v>0</v>
      </c>
      <c r="BN673" s="6">
        <v>0</v>
      </c>
      <c r="BO673" s="6">
        <v>0</v>
      </c>
      <c r="BP673" s="6">
        <v>0</v>
      </c>
      <c r="BQ673" s="6">
        <v>318790</v>
      </c>
      <c r="BR673" s="6">
        <v>0</v>
      </c>
      <c r="BS673" s="6">
        <v>0</v>
      </c>
      <c r="BT673" s="6">
        <v>0</v>
      </c>
      <c r="BU673" s="6">
        <v>0</v>
      </c>
      <c r="BV673" s="6">
        <v>1</v>
      </c>
      <c r="BW673" s="6">
        <v>0</v>
      </c>
      <c r="BX673" s="6">
        <v>1</v>
      </c>
    </row>
    <row r="674" spans="1:76">
      <c r="A674" s="3" t="s">
        <v>33554</v>
      </c>
      <c r="B674" s="3" t="s">
        <v>4524</v>
      </c>
      <c r="C674" s="3" t="s">
        <v>4524</v>
      </c>
      <c r="D674" s="6">
        <v>190</v>
      </c>
      <c r="E674" s="6">
        <v>190</v>
      </c>
      <c r="F674" s="3" t="s">
        <v>6848</v>
      </c>
      <c r="G674" s="3" t="s">
        <v>6849</v>
      </c>
      <c r="H674" s="4" t="s">
        <v>33518</v>
      </c>
      <c r="I674" s="3" t="s">
        <v>4527</v>
      </c>
      <c r="J674" s="6">
        <v>1</v>
      </c>
      <c r="K674" s="6">
        <v>124.974</v>
      </c>
      <c r="L674" s="6"/>
      <c r="M674" s="6"/>
      <c r="N674" s="6"/>
      <c r="O674" s="6"/>
      <c r="P674" s="6">
        <v>0.999996</v>
      </c>
      <c r="Q674" s="6">
        <v>543.72699999999998</v>
      </c>
      <c r="R674" s="12">
        <v>2.8899999999999999E-65</v>
      </c>
      <c r="S674" s="6">
        <v>195.24</v>
      </c>
      <c r="T674" s="6">
        <v>0.99912199999999995</v>
      </c>
      <c r="U674" s="6">
        <v>305.72899999999998</v>
      </c>
      <c r="V674" s="12">
        <v>1.7300000000000001E-34</v>
      </c>
      <c r="W674" s="6">
        <v>159.1</v>
      </c>
      <c r="X674" s="6">
        <v>0.36114600000000002</v>
      </c>
      <c r="Y674" s="6">
        <v>0.53312099999999996</v>
      </c>
      <c r="Z674" s="6">
        <v>0.368141</v>
      </c>
      <c r="AA674" s="6">
        <v>29.198</v>
      </c>
      <c r="AB674" s="6">
        <v>0.43155900000000003</v>
      </c>
      <c r="AC674" s="6">
        <v>-0.47753299999999999</v>
      </c>
      <c r="AD674" s="6">
        <v>9.9743100000000001E-4</v>
      </c>
      <c r="AE674" s="6">
        <v>70.569000000000003</v>
      </c>
      <c r="AF674" s="6">
        <v>1</v>
      </c>
      <c r="AG674" s="6">
        <v>124.974</v>
      </c>
      <c r="AH674" s="12">
        <v>3.2299999999999998E-51</v>
      </c>
      <c r="AI674" s="6">
        <v>209.38</v>
      </c>
      <c r="AJ674" s="6"/>
      <c r="AK674" s="6"/>
      <c r="AL674" s="6"/>
      <c r="AM674" s="6"/>
      <c r="AN674" s="6"/>
      <c r="AO674" s="6"/>
      <c r="AP674" s="6"/>
      <c r="AQ674" s="6"/>
      <c r="AR674" s="6"/>
      <c r="AS674" s="6"/>
      <c r="AT674" s="6"/>
      <c r="AU674" s="6"/>
      <c r="AV674" s="6"/>
      <c r="AW674" s="6"/>
      <c r="AX674" s="6"/>
      <c r="AY674" s="6"/>
      <c r="AZ674" s="6">
        <v>1</v>
      </c>
      <c r="BA674" s="3" t="s">
        <v>6850</v>
      </c>
      <c r="BB674" s="12">
        <v>3.2299999999999998E-51</v>
      </c>
      <c r="BC674" s="6">
        <v>209.38</v>
      </c>
      <c r="BD674" s="3" t="s">
        <v>33555</v>
      </c>
      <c r="BE674" s="3" t="s">
        <v>33556</v>
      </c>
      <c r="BF674" s="3" t="s">
        <v>33557</v>
      </c>
      <c r="BG674" s="6">
        <v>2</v>
      </c>
      <c r="BH674" s="6">
        <v>3</v>
      </c>
      <c r="BI674" s="6" t="s">
        <v>33558</v>
      </c>
      <c r="BJ674" s="6">
        <v>-0.22109999999999999</v>
      </c>
      <c r="BK674" s="6">
        <v>3205500</v>
      </c>
      <c r="BL674" s="6">
        <v>0</v>
      </c>
      <c r="BM674" s="6">
        <v>714990</v>
      </c>
      <c r="BN674" s="6">
        <v>715670</v>
      </c>
      <c r="BO674" s="6">
        <v>0</v>
      </c>
      <c r="BP674" s="6">
        <v>0</v>
      </c>
      <c r="BQ674" s="6">
        <v>1774800</v>
      </c>
      <c r="BR674" s="6">
        <v>0</v>
      </c>
      <c r="BS674" s="6">
        <v>0</v>
      </c>
      <c r="BT674" s="6">
        <v>0</v>
      </c>
      <c r="BU674" s="6">
        <v>0</v>
      </c>
      <c r="BV674" s="6">
        <v>3</v>
      </c>
      <c r="BW674" s="6">
        <v>2</v>
      </c>
      <c r="BX674" s="6">
        <v>1</v>
      </c>
    </row>
    <row r="675" spans="1:76">
      <c r="A675" s="3" t="s">
        <v>33554</v>
      </c>
      <c r="B675" s="3" t="s">
        <v>4524</v>
      </c>
      <c r="C675" s="3" t="s">
        <v>4524</v>
      </c>
      <c r="D675" s="6">
        <v>200</v>
      </c>
      <c r="E675" s="6">
        <v>200</v>
      </c>
      <c r="F675" s="3" t="s">
        <v>6848</v>
      </c>
      <c r="G675" s="3" t="s">
        <v>6849</v>
      </c>
      <c r="H675" s="4" t="s">
        <v>33518</v>
      </c>
      <c r="I675" s="3" t="s">
        <v>4527</v>
      </c>
      <c r="J675" s="6">
        <v>0.48171900000000001</v>
      </c>
      <c r="K675" s="6">
        <v>0.47753299999999999</v>
      </c>
      <c r="L675" s="6"/>
      <c r="M675" s="6"/>
      <c r="N675" s="6"/>
      <c r="O675" s="6"/>
      <c r="P675" s="6">
        <v>1.49563E-2</v>
      </c>
      <c r="Q675" s="6">
        <v>-18.172999999999998</v>
      </c>
      <c r="R675" s="12">
        <v>2.8899999999999999E-65</v>
      </c>
      <c r="S675" s="6">
        <v>195.24</v>
      </c>
      <c r="T675" s="6">
        <v>0.280082</v>
      </c>
      <c r="U675" s="6">
        <v>-405.36500000000001</v>
      </c>
      <c r="V675" s="12">
        <v>1.7300000000000001E-34</v>
      </c>
      <c r="W675" s="6">
        <v>159.1</v>
      </c>
      <c r="X675" s="6">
        <v>0.31942700000000002</v>
      </c>
      <c r="Y675" s="6">
        <v>-0.53312099999999996</v>
      </c>
      <c r="Z675" s="6">
        <v>0.368141</v>
      </c>
      <c r="AA675" s="6">
        <v>29.198</v>
      </c>
      <c r="AB675" s="6">
        <v>0.48171900000000001</v>
      </c>
      <c r="AC675" s="6">
        <v>0.47753299999999999</v>
      </c>
      <c r="AD675" s="6">
        <v>9.9743100000000001E-4</v>
      </c>
      <c r="AE675" s="6">
        <v>70.569000000000003</v>
      </c>
      <c r="AF675" s="12">
        <v>3.18E-8</v>
      </c>
      <c r="AG675" s="6">
        <v>-124.974</v>
      </c>
      <c r="AH675" s="12">
        <v>3.2299999999999998E-51</v>
      </c>
      <c r="AI675" s="6">
        <v>209.38</v>
      </c>
      <c r="AJ675" s="6"/>
      <c r="AK675" s="6"/>
      <c r="AL675" s="6"/>
      <c r="AM675" s="6"/>
      <c r="AN675" s="6"/>
      <c r="AO675" s="6"/>
      <c r="AP675" s="6"/>
      <c r="AQ675" s="6"/>
      <c r="AR675" s="6"/>
      <c r="AS675" s="6"/>
      <c r="AT675" s="6"/>
      <c r="AU675" s="6"/>
      <c r="AV675" s="6"/>
      <c r="AW675" s="6"/>
      <c r="AX675" s="6"/>
      <c r="AY675" s="6"/>
      <c r="AZ675" s="6">
        <v>1</v>
      </c>
      <c r="BA675" s="3" t="s">
        <v>33559</v>
      </c>
      <c r="BB675" s="12">
        <v>3.2299999999999998E-51</v>
      </c>
      <c r="BC675" s="6">
        <v>209.38</v>
      </c>
      <c r="BD675" s="3" t="s">
        <v>33560</v>
      </c>
      <c r="BE675" s="3" t="s">
        <v>33561</v>
      </c>
      <c r="BF675" s="3" t="s">
        <v>33562</v>
      </c>
      <c r="BG675" s="6">
        <v>13</v>
      </c>
      <c r="BH675" s="6">
        <v>3</v>
      </c>
      <c r="BI675" s="6" t="s">
        <v>33563</v>
      </c>
      <c r="BJ675" s="6">
        <v>-0.51395999999999997</v>
      </c>
      <c r="BK675" s="6">
        <v>0</v>
      </c>
      <c r="BL675" s="6">
        <v>0</v>
      </c>
      <c r="BM675" s="6">
        <v>0</v>
      </c>
      <c r="BN675" s="6">
        <v>0</v>
      </c>
      <c r="BO675" s="6">
        <v>0</v>
      </c>
      <c r="BP675" s="6">
        <v>0</v>
      </c>
      <c r="BQ675" s="6">
        <v>0</v>
      </c>
      <c r="BR675" s="6">
        <v>0</v>
      </c>
      <c r="BS675" s="6">
        <v>0</v>
      </c>
      <c r="BT675" s="6">
        <v>0</v>
      </c>
      <c r="BU675" s="6">
        <v>0</v>
      </c>
      <c r="BV675" s="6">
        <v>0</v>
      </c>
      <c r="BW675" s="6">
        <v>0</v>
      </c>
      <c r="BX675" s="6">
        <v>0</v>
      </c>
    </row>
    <row r="676" spans="1:76">
      <c r="A676" s="3" t="s">
        <v>33554</v>
      </c>
      <c r="B676" s="3" t="s">
        <v>4524</v>
      </c>
      <c r="C676" s="3" t="s">
        <v>4524</v>
      </c>
      <c r="D676" s="6">
        <v>141</v>
      </c>
      <c r="E676" s="6">
        <v>141</v>
      </c>
      <c r="F676" s="3" t="s">
        <v>6848</v>
      </c>
      <c r="G676" s="3" t="s">
        <v>6849</v>
      </c>
      <c r="H676" s="4" t="s">
        <v>33518</v>
      </c>
      <c r="I676" s="3" t="s">
        <v>4527</v>
      </c>
      <c r="J676" s="6">
        <v>1</v>
      </c>
      <c r="K676" s="6">
        <v>193.166</v>
      </c>
      <c r="L676" s="6">
        <v>1</v>
      </c>
      <c r="M676" s="6">
        <v>131.238</v>
      </c>
      <c r="N676" s="12">
        <v>6.66E-18</v>
      </c>
      <c r="O676" s="6">
        <v>147.12</v>
      </c>
      <c r="P676" s="6">
        <v>1</v>
      </c>
      <c r="Q676" s="6">
        <v>172.91200000000001</v>
      </c>
      <c r="R676" s="12">
        <v>6.3700000000000003E-25</v>
      </c>
      <c r="S676" s="6">
        <v>172.91</v>
      </c>
      <c r="T676" s="6">
        <v>1</v>
      </c>
      <c r="U676" s="6">
        <v>676.45899999999995</v>
      </c>
      <c r="V676" s="12">
        <v>6.7099999999999996E-22</v>
      </c>
      <c r="W676" s="6">
        <v>151.72</v>
      </c>
      <c r="X676" s="6">
        <v>1</v>
      </c>
      <c r="Y676" s="6">
        <v>206.102</v>
      </c>
      <c r="Z676" s="12">
        <v>1.0999999999999999E-34</v>
      </c>
      <c r="AA676" s="6">
        <v>206.1</v>
      </c>
      <c r="AB676" s="6">
        <v>1</v>
      </c>
      <c r="AC676" s="6">
        <v>193.166</v>
      </c>
      <c r="AD676" s="12">
        <v>1.5200000000000001E-29</v>
      </c>
      <c r="AE676" s="6">
        <v>193.17</v>
      </c>
      <c r="AF676" s="6"/>
      <c r="AG676" s="6"/>
      <c r="AH676" s="6"/>
      <c r="AI676" s="6"/>
      <c r="AJ676" s="6"/>
      <c r="AK676" s="6"/>
      <c r="AL676" s="6"/>
      <c r="AM676" s="6"/>
      <c r="AN676" s="6"/>
      <c r="AO676" s="6"/>
      <c r="AP676" s="6"/>
      <c r="AQ676" s="6"/>
      <c r="AR676" s="6"/>
      <c r="AS676" s="6"/>
      <c r="AT676" s="6"/>
      <c r="AU676" s="6"/>
      <c r="AV676" s="6"/>
      <c r="AW676" s="6"/>
      <c r="AX676" s="6"/>
      <c r="AY676" s="6"/>
      <c r="AZ676" s="6">
        <v>1</v>
      </c>
      <c r="BA676" s="3" t="s">
        <v>8730</v>
      </c>
      <c r="BB676" s="12">
        <v>1.0999999999999999E-34</v>
      </c>
      <c r="BC676" s="6">
        <v>206.1</v>
      </c>
      <c r="BD676" s="3" t="s">
        <v>33564</v>
      </c>
      <c r="BE676" s="3" t="s">
        <v>33565</v>
      </c>
      <c r="BF676" s="3" t="s">
        <v>33566</v>
      </c>
      <c r="BG676" s="6">
        <v>10</v>
      </c>
      <c r="BH676" s="6">
        <v>2</v>
      </c>
      <c r="BI676" s="6" t="s">
        <v>33567</v>
      </c>
      <c r="BJ676" s="6">
        <v>-0.21998000000000001</v>
      </c>
      <c r="BK676" s="6">
        <v>9169400</v>
      </c>
      <c r="BL676" s="6">
        <v>2098600</v>
      </c>
      <c r="BM676" s="6">
        <v>1393900</v>
      </c>
      <c r="BN676" s="6">
        <v>1275600</v>
      </c>
      <c r="BO676" s="6">
        <v>2508800</v>
      </c>
      <c r="BP676" s="6">
        <v>1892500</v>
      </c>
      <c r="BQ676" s="6">
        <v>0</v>
      </c>
      <c r="BR676" s="6">
        <v>0</v>
      </c>
      <c r="BS676" s="6">
        <v>0</v>
      </c>
      <c r="BT676" s="6">
        <v>0</v>
      </c>
      <c r="BU676" s="6">
        <v>0</v>
      </c>
      <c r="BV676" s="6">
        <v>5</v>
      </c>
      <c r="BW676" s="6">
        <v>5</v>
      </c>
      <c r="BX676" s="6">
        <v>0</v>
      </c>
    </row>
    <row r="677" spans="1:76">
      <c r="A677" s="3" t="s">
        <v>33554</v>
      </c>
      <c r="B677" s="3" t="s">
        <v>4524</v>
      </c>
      <c r="C677" s="3" t="s">
        <v>4524</v>
      </c>
      <c r="D677" s="6">
        <v>106</v>
      </c>
      <c r="E677" s="6">
        <v>106</v>
      </c>
      <c r="F677" s="3" t="s">
        <v>6848</v>
      </c>
      <c r="G677" s="3" t="s">
        <v>6849</v>
      </c>
      <c r="H677" s="4" t="s">
        <v>33518</v>
      </c>
      <c r="I677" s="3" t="s">
        <v>4527</v>
      </c>
      <c r="J677" s="6">
        <v>1</v>
      </c>
      <c r="K677" s="6">
        <v>919.60599999999999</v>
      </c>
      <c r="L677" s="6"/>
      <c r="M677" s="6"/>
      <c r="N677" s="6"/>
      <c r="O677" s="6"/>
      <c r="P677" s="6"/>
      <c r="Q677" s="6"/>
      <c r="R677" s="6"/>
      <c r="S677" s="6"/>
      <c r="T677" s="6"/>
      <c r="U677" s="6"/>
      <c r="V677" s="6"/>
      <c r="W677" s="6"/>
      <c r="X677" s="6"/>
      <c r="Y677" s="6"/>
      <c r="Z677" s="6"/>
      <c r="AA677" s="6"/>
      <c r="AB677" s="6"/>
      <c r="AC677" s="6"/>
      <c r="AD677" s="6"/>
      <c r="AE677" s="6"/>
      <c r="AF677" s="6"/>
      <c r="AG677" s="6"/>
      <c r="AH677" s="6"/>
      <c r="AI677" s="6"/>
      <c r="AJ677" s="6">
        <v>1</v>
      </c>
      <c r="AK677" s="6">
        <v>109.032</v>
      </c>
      <c r="AL677" s="12">
        <v>2.9700000000000001E-10</v>
      </c>
      <c r="AM677" s="6">
        <v>135.81</v>
      </c>
      <c r="AN677" s="6">
        <v>1</v>
      </c>
      <c r="AO677" s="6">
        <v>129.37299999999999</v>
      </c>
      <c r="AP677" s="12">
        <v>1.21E-20</v>
      </c>
      <c r="AQ677" s="6">
        <v>164.02</v>
      </c>
      <c r="AR677" s="6">
        <v>1</v>
      </c>
      <c r="AS677" s="6">
        <v>919.60599999999999</v>
      </c>
      <c r="AT677" s="12">
        <v>7.7600000000000004E-3</v>
      </c>
      <c r="AU677" s="6">
        <v>108.47</v>
      </c>
      <c r="AV677" s="6">
        <v>1</v>
      </c>
      <c r="AW677" s="6">
        <v>638.19899999999996</v>
      </c>
      <c r="AX677" s="6">
        <v>2.25363E-3</v>
      </c>
      <c r="AY677" s="6">
        <v>75.608000000000004</v>
      </c>
      <c r="AZ677" s="6">
        <v>1</v>
      </c>
      <c r="BA677" s="3" t="s">
        <v>7741</v>
      </c>
      <c r="BB677" s="12">
        <v>1.21E-20</v>
      </c>
      <c r="BC677" s="6">
        <v>164.02</v>
      </c>
      <c r="BD677" s="3" t="s">
        <v>33568</v>
      </c>
      <c r="BE677" s="3" t="s">
        <v>33569</v>
      </c>
      <c r="BF677" s="3" t="s">
        <v>33570</v>
      </c>
      <c r="BG677" s="6">
        <v>5</v>
      </c>
      <c r="BH677" s="6">
        <v>3</v>
      </c>
      <c r="BI677" s="6" t="s">
        <v>33571</v>
      </c>
      <c r="BJ677" s="6">
        <v>10.227</v>
      </c>
      <c r="BK677" s="6">
        <v>2589900</v>
      </c>
      <c r="BL677" s="6">
        <v>0</v>
      </c>
      <c r="BM677" s="6">
        <v>0</v>
      </c>
      <c r="BN677" s="6">
        <v>0</v>
      </c>
      <c r="BO677" s="6">
        <v>0</v>
      </c>
      <c r="BP677" s="6">
        <v>0</v>
      </c>
      <c r="BQ677" s="6">
        <v>0</v>
      </c>
      <c r="BR677" s="6">
        <v>706750</v>
      </c>
      <c r="BS677" s="6">
        <v>805710</v>
      </c>
      <c r="BT677" s="6">
        <v>558500</v>
      </c>
      <c r="BU677" s="6">
        <v>518940</v>
      </c>
      <c r="BV677" s="6">
        <v>4</v>
      </c>
      <c r="BW677" s="6">
        <v>0</v>
      </c>
      <c r="BX677" s="6">
        <v>4</v>
      </c>
    </row>
    <row r="678" spans="1:76">
      <c r="A678" s="3" t="s">
        <v>8732</v>
      </c>
      <c r="B678" s="3" t="s">
        <v>8732</v>
      </c>
      <c r="C678" s="3" t="s">
        <v>8732</v>
      </c>
      <c r="D678" s="6">
        <v>334</v>
      </c>
      <c r="E678" s="6">
        <v>334</v>
      </c>
      <c r="F678" s="3" t="s">
        <v>8733</v>
      </c>
      <c r="G678" s="3" t="s">
        <v>8734</v>
      </c>
      <c r="H678" s="4" t="s">
        <v>33572</v>
      </c>
      <c r="I678" s="3" t="s">
        <v>8735</v>
      </c>
      <c r="J678" s="6">
        <v>1</v>
      </c>
      <c r="K678" s="6">
        <v>806.74199999999996</v>
      </c>
      <c r="L678" s="6"/>
      <c r="M678" s="6"/>
      <c r="N678" s="6"/>
      <c r="O678" s="6"/>
      <c r="P678" s="6"/>
      <c r="Q678" s="6"/>
      <c r="R678" s="6"/>
      <c r="S678" s="6"/>
      <c r="T678" s="6"/>
      <c r="U678" s="6"/>
      <c r="V678" s="6"/>
      <c r="W678" s="6"/>
      <c r="X678" s="6"/>
      <c r="Y678" s="6"/>
      <c r="Z678" s="6"/>
      <c r="AA678" s="6"/>
      <c r="AB678" s="6"/>
      <c r="AC678" s="6"/>
      <c r="AD678" s="6"/>
      <c r="AE678" s="6"/>
      <c r="AF678" s="6">
        <v>1</v>
      </c>
      <c r="AG678" s="6">
        <v>925.61699999999996</v>
      </c>
      <c r="AH678" s="12">
        <v>3.1199999999999999E-7</v>
      </c>
      <c r="AI678" s="6">
        <v>164.9</v>
      </c>
      <c r="AJ678" s="6">
        <v>1</v>
      </c>
      <c r="AK678" s="6">
        <v>818.65700000000004</v>
      </c>
      <c r="AL678" s="12">
        <v>2.73E-5</v>
      </c>
      <c r="AM678" s="6">
        <v>151.13</v>
      </c>
      <c r="AN678" s="6">
        <v>1</v>
      </c>
      <c r="AO678" s="6">
        <v>806.74199999999996</v>
      </c>
      <c r="AP678" s="12">
        <v>6.9399999999999996E-4</v>
      </c>
      <c r="AQ678" s="6">
        <v>140.24</v>
      </c>
      <c r="AR678" s="6">
        <v>1</v>
      </c>
      <c r="AS678" s="6">
        <v>806.74199999999996</v>
      </c>
      <c r="AT678" s="12">
        <v>6.9399999999999996E-4</v>
      </c>
      <c r="AU678" s="6">
        <v>140.24</v>
      </c>
      <c r="AV678" s="6">
        <v>1</v>
      </c>
      <c r="AW678" s="6">
        <v>660.26499999999999</v>
      </c>
      <c r="AX678" s="12">
        <v>0.503</v>
      </c>
      <c r="AY678" s="6">
        <v>104.3</v>
      </c>
      <c r="AZ678" s="6">
        <v>1</v>
      </c>
      <c r="BA678" s="3" t="s">
        <v>8736</v>
      </c>
      <c r="BB678" s="12">
        <v>3.1199999999999999E-7</v>
      </c>
      <c r="BC678" s="6">
        <v>164.9</v>
      </c>
      <c r="BD678" s="3" t="s">
        <v>33573</v>
      </c>
      <c r="BE678" s="3" t="s">
        <v>33574</v>
      </c>
      <c r="BF678" s="3" t="s">
        <v>33575</v>
      </c>
      <c r="BG678" s="6">
        <v>2</v>
      </c>
      <c r="BH678" s="6">
        <v>2</v>
      </c>
      <c r="BI678" s="6" t="s">
        <v>33576</v>
      </c>
      <c r="BJ678" s="6">
        <v>0.12823999999999999</v>
      </c>
      <c r="BK678" s="6">
        <v>12722000</v>
      </c>
      <c r="BL678" s="6">
        <v>0</v>
      </c>
      <c r="BM678" s="6">
        <v>0</v>
      </c>
      <c r="BN678" s="6">
        <v>0</v>
      </c>
      <c r="BO678" s="6">
        <v>0</v>
      </c>
      <c r="BP678" s="6">
        <v>0</v>
      </c>
      <c r="BQ678" s="6">
        <v>3861300</v>
      </c>
      <c r="BR678" s="6">
        <v>4246500</v>
      </c>
      <c r="BS678" s="6">
        <v>1603200</v>
      </c>
      <c r="BT678" s="6">
        <v>1882700</v>
      </c>
      <c r="BU678" s="6">
        <v>1128300</v>
      </c>
      <c r="BV678" s="6">
        <v>5</v>
      </c>
      <c r="BW678" s="6">
        <v>0</v>
      </c>
      <c r="BX678" s="6">
        <v>5</v>
      </c>
    </row>
    <row r="679" spans="1:76">
      <c r="A679" s="3" t="s">
        <v>8732</v>
      </c>
      <c r="B679" s="3" t="s">
        <v>8732</v>
      </c>
      <c r="C679" s="3" t="s">
        <v>8732</v>
      </c>
      <c r="D679" s="6">
        <v>1666</v>
      </c>
      <c r="E679" s="6">
        <v>1666</v>
      </c>
      <c r="F679" s="3" t="s">
        <v>8733</v>
      </c>
      <c r="G679" s="3" t="s">
        <v>8734</v>
      </c>
      <c r="H679" s="4" t="s">
        <v>33572</v>
      </c>
      <c r="I679" s="3" t="s">
        <v>8735</v>
      </c>
      <c r="J679" s="6">
        <v>1</v>
      </c>
      <c r="K679" s="6">
        <v>631.28099999999995</v>
      </c>
      <c r="L679" s="6"/>
      <c r="M679" s="6"/>
      <c r="N679" s="6"/>
      <c r="O679" s="6"/>
      <c r="P679" s="6">
        <v>1</v>
      </c>
      <c r="Q679" s="6">
        <v>623.57100000000003</v>
      </c>
      <c r="R679" s="6">
        <v>1.7101600000000002E-2</v>
      </c>
      <c r="S679" s="6">
        <v>62.356999999999999</v>
      </c>
      <c r="T679" s="6">
        <v>1</v>
      </c>
      <c r="U679" s="6">
        <v>631.28099999999995</v>
      </c>
      <c r="V679" s="6">
        <v>1.58529E-2</v>
      </c>
      <c r="W679" s="6">
        <v>63.128</v>
      </c>
      <c r="X679" s="6">
        <v>1</v>
      </c>
      <c r="Y679" s="6">
        <v>715.55100000000004</v>
      </c>
      <c r="Z679" s="6">
        <v>1.9008899999999999E-2</v>
      </c>
      <c r="AA679" s="6">
        <v>71.555000000000007</v>
      </c>
      <c r="AB679" s="6"/>
      <c r="AC679" s="6"/>
      <c r="AD679" s="6"/>
      <c r="AE679" s="6"/>
      <c r="AF679" s="6">
        <v>1</v>
      </c>
      <c r="AG679" s="6">
        <v>151.66300000000001</v>
      </c>
      <c r="AH679" s="12">
        <v>4.0000000000000003E-18</v>
      </c>
      <c r="AI679" s="6">
        <v>157.72999999999999</v>
      </c>
      <c r="AJ679" s="6">
        <v>1</v>
      </c>
      <c r="AK679" s="6">
        <v>128.75800000000001</v>
      </c>
      <c r="AL679" s="12">
        <v>5.9899999999999995E-11</v>
      </c>
      <c r="AM679" s="6">
        <v>139.02000000000001</v>
      </c>
      <c r="AN679" s="6"/>
      <c r="AO679" s="6"/>
      <c r="AP679" s="6"/>
      <c r="AQ679" s="6"/>
      <c r="AR679" s="6"/>
      <c r="AS679" s="6"/>
      <c r="AT679" s="6"/>
      <c r="AU679" s="6"/>
      <c r="AV679" s="6">
        <v>1</v>
      </c>
      <c r="AW679" s="6">
        <v>112.473</v>
      </c>
      <c r="AX679" s="12">
        <v>2.3099999999999999E-5</v>
      </c>
      <c r="AY679" s="6">
        <v>118.36</v>
      </c>
      <c r="AZ679" s="6">
        <v>1</v>
      </c>
      <c r="BA679" s="3" t="s">
        <v>9716</v>
      </c>
      <c r="BB679" s="12">
        <v>4.0000000000000003E-18</v>
      </c>
      <c r="BC679" s="6">
        <v>157.72999999999999</v>
      </c>
      <c r="BD679" s="3" t="s">
        <v>33577</v>
      </c>
      <c r="BE679" s="3" t="s">
        <v>33578</v>
      </c>
      <c r="BF679" s="3" t="s">
        <v>33579</v>
      </c>
      <c r="BG679" s="6">
        <v>6</v>
      </c>
      <c r="BH679" s="6">
        <v>3</v>
      </c>
      <c r="BI679" s="6" t="s">
        <v>33580</v>
      </c>
      <c r="BJ679" s="6">
        <v>-0.34859000000000001</v>
      </c>
      <c r="BK679" s="6">
        <v>3893000</v>
      </c>
      <c r="BL679" s="6">
        <v>0</v>
      </c>
      <c r="BM679" s="6">
        <v>502530</v>
      </c>
      <c r="BN679" s="6">
        <v>519070</v>
      </c>
      <c r="BO679" s="6">
        <v>182910</v>
      </c>
      <c r="BP679" s="6">
        <v>0</v>
      </c>
      <c r="BQ679" s="6">
        <v>1539900</v>
      </c>
      <c r="BR679" s="6">
        <v>409240</v>
      </c>
      <c r="BS679" s="6">
        <v>0</v>
      </c>
      <c r="BT679" s="6">
        <v>0</v>
      </c>
      <c r="BU679" s="6">
        <v>739380</v>
      </c>
      <c r="BV679" s="6">
        <v>6</v>
      </c>
      <c r="BW679" s="6">
        <v>3</v>
      </c>
      <c r="BX679" s="6">
        <v>3</v>
      </c>
    </row>
    <row r="680" spans="1:76">
      <c r="A680" s="3" t="s">
        <v>8732</v>
      </c>
      <c r="B680" s="3" t="s">
        <v>8732</v>
      </c>
      <c r="C680" s="3" t="s">
        <v>8732</v>
      </c>
      <c r="D680" s="6">
        <v>2569</v>
      </c>
      <c r="E680" s="6">
        <v>2569</v>
      </c>
      <c r="F680" s="3" t="s">
        <v>8733</v>
      </c>
      <c r="G680" s="3" t="s">
        <v>8734</v>
      </c>
      <c r="H680" s="4" t="s">
        <v>33572</v>
      </c>
      <c r="I680" s="3" t="s">
        <v>8735</v>
      </c>
      <c r="J680" s="6">
        <v>1</v>
      </c>
      <c r="K680" s="6">
        <v>119.8</v>
      </c>
      <c r="L680" s="6"/>
      <c r="M680" s="6"/>
      <c r="N680" s="6"/>
      <c r="O680" s="6"/>
      <c r="P680" s="6"/>
      <c r="Q680" s="6"/>
      <c r="R680" s="6"/>
      <c r="S680" s="6"/>
      <c r="T680" s="6"/>
      <c r="U680" s="6"/>
      <c r="V680" s="6"/>
      <c r="W680" s="6"/>
      <c r="X680" s="6"/>
      <c r="Y680" s="6"/>
      <c r="Z680" s="6"/>
      <c r="AA680" s="6"/>
      <c r="AB680" s="6"/>
      <c r="AC680" s="6"/>
      <c r="AD680" s="6"/>
      <c r="AE680" s="6"/>
      <c r="AF680" s="6">
        <v>1</v>
      </c>
      <c r="AG680" s="6">
        <v>151.94800000000001</v>
      </c>
      <c r="AH680" s="12">
        <v>5.1299999999999995E-16</v>
      </c>
      <c r="AI680" s="6">
        <v>151.94999999999999</v>
      </c>
      <c r="AJ680" s="6">
        <v>1</v>
      </c>
      <c r="AK680" s="6">
        <v>122.217</v>
      </c>
      <c r="AL680" s="12">
        <v>2.44E-5</v>
      </c>
      <c r="AM680" s="6">
        <v>122.22</v>
      </c>
      <c r="AN680" s="6">
        <v>1</v>
      </c>
      <c r="AO680" s="6">
        <v>155.03</v>
      </c>
      <c r="AP680" s="12">
        <v>3.4100000000000002E-16</v>
      </c>
      <c r="AQ680" s="6">
        <v>155.03</v>
      </c>
      <c r="AR680" s="6">
        <v>1</v>
      </c>
      <c r="AS680" s="6">
        <v>144.16800000000001</v>
      </c>
      <c r="AT680" s="12">
        <v>1.29E-12</v>
      </c>
      <c r="AU680" s="6">
        <v>144.16999999999999</v>
      </c>
      <c r="AV680" s="6">
        <v>1</v>
      </c>
      <c r="AW680" s="6">
        <v>119.8</v>
      </c>
      <c r="AX680" s="12">
        <v>6.05E-5</v>
      </c>
      <c r="AY680" s="6">
        <v>119.8</v>
      </c>
      <c r="AZ680" s="6">
        <v>1</v>
      </c>
      <c r="BA680" s="3" t="s">
        <v>8737</v>
      </c>
      <c r="BB680" s="12">
        <v>3.4100000000000002E-16</v>
      </c>
      <c r="BC680" s="6">
        <v>155.03</v>
      </c>
      <c r="BD680" s="3" t="s">
        <v>33581</v>
      </c>
      <c r="BE680" s="3" t="s">
        <v>33582</v>
      </c>
      <c r="BF680" s="3" t="s">
        <v>33583</v>
      </c>
      <c r="BG680" s="6">
        <v>3</v>
      </c>
      <c r="BH680" s="6">
        <v>3</v>
      </c>
      <c r="BI680" s="6" t="s">
        <v>33584</v>
      </c>
      <c r="BJ680" s="6">
        <v>-13.015000000000001</v>
      </c>
      <c r="BK680" s="6">
        <v>1760400</v>
      </c>
      <c r="BL680" s="6">
        <v>0</v>
      </c>
      <c r="BM680" s="6">
        <v>0</v>
      </c>
      <c r="BN680" s="6">
        <v>0</v>
      </c>
      <c r="BO680" s="6">
        <v>0</v>
      </c>
      <c r="BP680" s="6">
        <v>0</v>
      </c>
      <c r="BQ680" s="6">
        <v>531640</v>
      </c>
      <c r="BR680" s="6">
        <v>290100</v>
      </c>
      <c r="BS680" s="6">
        <v>248380</v>
      </c>
      <c r="BT680" s="6">
        <v>392260</v>
      </c>
      <c r="BU680" s="6">
        <v>297970</v>
      </c>
      <c r="BV680" s="6">
        <v>5</v>
      </c>
      <c r="BW680" s="6">
        <v>0</v>
      </c>
      <c r="BX680" s="6">
        <v>5</v>
      </c>
    </row>
    <row r="681" spans="1:76">
      <c r="A681" s="3" t="s">
        <v>8732</v>
      </c>
      <c r="B681" s="3" t="s">
        <v>8732</v>
      </c>
      <c r="C681" s="3" t="s">
        <v>8732</v>
      </c>
      <c r="D681" s="6">
        <v>882</v>
      </c>
      <c r="E681" s="6">
        <v>882</v>
      </c>
      <c r="F681" s="3" t="s">
        <v>8733</v>
      </c>
      <c r="G681" s="3" t="s">
        <v>8734</v>
      </c>
      <c r="H681" s="4" t="s">
        <v>33572</v>
      </c>
      <c r="I681" s="3" t="s">
        <v>8735</v>
      </c>
      <c r="J681" s="6">
        <v>1</v>
      </c>
      <c r="K681" s="6">
        <v>122.306</v>
      </c>
      <c r="L681" s="6"/>
      <c r="M681" s="6"/>
      <c r="N681" s="6"/>
      <c r="O681" s="6"/>
      <c r="P681" s="6"/>
      <c r="Q681" s="6"/>
      <c r="R681" s="6"/>
      <c r="S681" s="6"/>
      <c r="T681" s="6">
        <v>1</v>
      </c>
      <c r="U681" s="6">
        <v>122.306</v>
      </c>
      <c r="V681" s="12">
        <v>4.4900000000000002E-6</v>
      </c>
      <c r="W681" s="6">
        <v>122.31</v>
      </c>
      <c r="X681" s="6"/>
      <c r="Y681" s="6"/>
      <c r="Z681" s="6"/>
      <c r="AA681" s="6"/>
      <c r="AB681" s="6"/>
      <c r="AC681" s="6"/>
      <c r="AD681" s="6"/>
      <c r="AE681" s="6"/>
      <c r="AF681" s="6"/>
      <c r="AG681" s="6"/>
      <c r="AH681" s="6"/>
      <c r="AI681" s="6"/>
      <c r="AJ681" s="6"/>
      <c r="AK681" s="6"/>
      <c r="AL681" s="6"/>
      <c r="AM681" s="6"/>
      <c r="AN681" s="6"/>
      <c r="AO681" s="6"/>
      <c r="AP681" s="6"/>
      <c r="AQ681" s="6"/>
      <c r="AR681" s="6"/>
      <c r="AS681" s="6"/>
      <c r="AT681" s="6"/>
      <c r="AU681" s="6"/>
      <c r="AV681" s="6"/>
      <c r="AW681" s="6"/>
      <c r="AX681" s="6"/>
      <c r="AY681" s="6"/>
      <c r="AZ681" s="6">
        <v>1</v>
      </c>
      <c r="BA681" s="3" t="s">
        <v>33585</v>
      </c>
      <c r="BB681" s="12">
        <v>4.4900000000000002E-6</v>
      </c>
      <c r="BC681" s="6">
        <v>122.31</v>
      </c>
      <c r="BD681" s="3" t="s">
        <v>33586</v>
      </c>
      <c r="BE681" s="3" t="s">
        <v>33587</v>
      </c>
      <c r="BF681" s="3" t="s">
        <v>33588</v>
      </c>
      <c r="BG681" s="6">
        <v>14</v>
      </c>
      <c r="BH681" s="6">
        <v>3</v>
      </c>
      <c r="BI681" s="6" t="s">
        <v>33589</v>
      </c>
      <c r="BJ681" s="6">
        <v>-0.22125</v>
      </c>
      <c r="BK681" s="6">
        <v>1558700</v>
      </c>
      <c r="BL681" s="6">
        <v>0</v>
      </c>
      <c r="BM681" s="6">
        <v>0</v>
      </c>
      <c r="BN681" s="6">
        <v>1558700</v>
      </c>
      <c r="BO681" s="6">
        <v>0</v>
      </c>
      <c r="BP681" s="6">
        <v>0</v>
      </c>
      <c r="BQ681" s="6">
        <v>0</v>
      </c>
      <c r="BR681" s="6">
        <v>0</v>
      </c>
      <c r="BS681" s="6">
        <v>0</v>
      </c>
      <c r="BT681" s="6">
        <v>0</v>
      </c>
      <c r="BU681" s="6">
        <v>0</v>
      </c>
      <c r="BV681" s="6">
        <v>1</v>
      </c>
      <c r="BW681" s="6">
        <v>1</v>
      </c>
      <c r="BX681" s="6">
        <v>0</v>
      </c>
    </row>
    <row r="682" spans="1:76">
      <c r="A682" s="3" t="s">
        <v>8732</v>
      </c>
      <c r="B682" s="3" t="s">
        <v>8732</v>
      </c>
      <c r="C682" s="3" t="s">
        <v>8732</v>
      </c>
      <c r="D682" s="6">
        <v>2660</v>
      </c>
      <c r="E682" s="6">
        <v>2660</v>
      </c>
      <c r="F682" s="3" t="s">
        <v>8733</v>
      </c>
      <c r="G682" s="3" t="s">
        <v>8734</v>
      </c>
      <c r="H682" s="4" t="s">
        <v>33572</v>
      </c>
      <c r="I682" s="3" t="s">
        <v>8735</v>
      </c>
      <c r="J682" s="6">
        <v>1</v>
      </c>
      <c r="K682" s="6">
        <v>151.441</v>
      </c>
      <c r="L682" s="6">
        <v>1</v>
      </c>
      <c r="M682" s="6">
        <v>108.997</v>
      </c>
      <c r="N682" s="12">
        <v>2.5000000000000002E-10</v>
      </c>
      <c r="O682" s="6">
        <v>131.53</v>
      </c>
      <c r="P682" s="6">
        <v>1</v>
      </c>
      <c r="Q682" s="6">
        <v>127.345</v>
      </c>
      <c r="R682" s="12">
        <v>4.5299999999999999E-15</v>
      </c>
      <c r="S682" s="6">
        <v>185.87</v>
      </c>
      <c r="T682" s="6">
        <v>1</v>
      </c>
      <c r="U682" s="6">
        <v>182.32499999999999</v>
      </c>
      <c r="V682" s="12">
        <v>4.7299999999999998E-14</v>
      </c>
      <c r="W682" s="6">
        <v>182.33</v>
      </c>
      <c r="X682" s="6"/>
      <c r="Y682" s="6"/>
      <c r="Z682" s="6"/>
      <c r="AA682" s="6"/>
      <c r="AB682" s="6">
        <v>1</v>
      </c>
      <c r="AC682" s="6">
        <v>573.27499999999998</v>
      </c>
      <c r="AD682" s="6">
        <v>4.2738900000000003E-2</v>
      </c>
      <c r="AE682" s="6">
        <v>57.328000000000003</v>
      </c>
      <c r="AF682" s="6">
        <v>1</v>
      </c>
      <c r="AG682" s="6">
        <v>129.36799999999999</v>
      </c>
      <c r="AH682" s="12">
        <v>1.9799999999999999E-4</v>
      </c>
      <c r="AI682" s="6">
        <v>129.37</v>
      </c>
      <c r="AJ682" s="6">
        <v>1</v>
      </c>
      <c r="AK682" s="6">
        <v>182.886</v>
      </c>
      <c r="AL682" s="12">
        <v>1.9699999999999999E-13</v>
      </c>
      <c r="AM682" s="6">
        <v>182.89</v>
      </c>
      <c r="AN682" s="6">
        <v>1</v>
      </c>
      <c r="AO682" s="6">
        <v>108.17</v>
      </c>
      <c r="AP682" s="12">
        <v>1.5699999999999999E-4</v>
      </c>
      <c r="AQ682" s="6">
        <v>118.76</v>
      </c>
      <c r="AR682" s="6">
        <v>1</v>
      </c>
      <c r="AS682" s="6">
        <v>978.59900000000005</v>
      </c>
      <c r="AT682" s="12">
        <v>0.95599999999999996</v>
      </c>
      <c r="AU682" s="6">
        <v>100.22</v>
      </c>
      <c r="AV682" s="6">
        <v>1</v>
      </c>
      <c r="AW682" s="6">
        <v>151.441</v>
      </c>
      <c r="AX682" s="12">
        <v>4.4099999999999998E-8</v>
      </c>
      <c r="AY682" s="6">
        <v>156.08000000000001</v>
      </c>
      <c r="AZ682" s="6">
        <v>1</v>
      </c>
      <c r="BA682" s="3" t="s">
        <v>10188</v>
      </c>
      <c r="BB682" s="12">
        <v>4.5299999999999999E-15</v>
      </c>
      <c r="BC682" s="6">
        <v>185.87</v>
      </c>
      <c r="BD682" s="3" t="s">
        <v>33590</v>
      </c>
      <c r="BE682" s="3" t="s">
        <v>33591</v>
      </c>
      <c r="BF682" s="3" t="s">
        <v>33592</v>
      </c>
      <c r="BG682" s="6">
        <v>5</v>
      </c>
      <c r="BH682" s="6">
        <v>2</v>
      </c>
      <c r="BI682" s="6" t="s">
        <v>33593</v>
      </c>
      <c r="BJ682" s="6">
        <v>0.35338000000000003</v>
      </c>
      <c r="BK682" s="6">
        <v>25063000</v>
      </c>
      <c r="BL682" s="6">
        <v>3013000</v>
      </c>
      <c r="BM682" s="6">
        <v>778520</v>
      </c>
      <c r="BN682" s="6">
        <v>626320</v>
      </c>
      <c r="BO682" s="6">
        <v>0</v>
      </c>
      <c r="BP682" s="6">
        <v>88272</v>
      </c>
      <c r="BQ682" s="6">
        <v>5321900</v>
      </c>
      <c r="BR682" s="6">
        <v>6466000</v>
      </c>
      <c r="BS682" s="6">
        <v>2940400</v>
      </c>
      <c r="BT682" s="6">
        <v>2813000</v>
      </c>
      <c r="BU682" s="6">
        <v>3016000</v>
      </c>
      <c r="BV682" s="6">
        <v>9</v>
      </c>
      <c r="BW682" s="6">
        <v>4</v>
      </c>
      <c r="BX682" s="6">
        <v>5</v>
      </c>
    </row>
    <row r="683" spans="1:76">
      <c r="A683" s="3" t="s">
        <v>8732</v>
      </c>
      <c r="B683" s="3" t="s">
        <v>8732</v>
      </c>
      <c r="C683" s="3" t="s">
        <v>8732</v>
      </c>
      <c r="D683" s="6">
        <v>2094</v>
      </c>
      <c r="E683" s="6">
        <v>2094</v>
      </c>
      <c r="F683" s="3" t="s">
        <v>8733</v>
      </c>
      <c r="G683" s="3" t="s">
        <v>8734</v>
      </c>
      <c r="H683" s="4" t="s">
        <v>33572</v>
      </c>
      <c r="I683" s="3" t="s">
        <v>8735</v>
      </c>
      <c r="J683" s="6">
        <v>1</v>
      </c>
      <c r="K683" s="6">
        <v>90.314999999999998</v>
      </c>
      <c r="L683" s="6"/>
      <c r="M683" s="6"/>
      <c r="N683" s="6"/>
      <c r="O683" s="6"/>
      <c r="P683" s="6">
        <v>1</v>
      </c>
      <c r="Q683" s="6">
        <v>70.495999999999995</v>
      </c>
      <c r="R683" s="12">
        <v>2.68E-30</v>
      </c>
      <c r="S683" s="6">
        <v>151.33000000000001</v>
      </c>
      <c r="T683" s="6">
        <v>1</v>
      </c>
      <c r="U683" s="6">
        <v>90.314999999999998</v>
      </c>
      <c r="V683" s="12">
        <v>2.31E-45</v>
      </c>
      <c r="W683" s="6">
        <v>171.15</v>
      </c>
      <c r="X683" s="6">
        <v>1</v>
      </c>
      <c r="Y683" s="6">
        <v>122.166</v>
      </c>
      <c r="Z683" s="12">
        <v>3.0699999999999998E-19</v>
      </c>
      <c r="AA683" s="6">
        <v>145.61000000000001</v>
      </c>
      <c r="AB683" s="6">
        <v>0.99999499999999997</v>
      </c>
      <c r="AC683" s="6">
        <v>530.76800000000003</v>
      </c>
      <c r="AD683" s="12">
        <v>4.08E-9</v>
      </c>
      <c r="AE683" s="6">
        <v>116.65</v>
      </c>
      <c r="AF683" s="6">
        <v>1</v>
      </c>
      <c r="AG683" s="6">
        <v>136.893</v>
      </c>
      <c r="AH683" s="12">
        <v>3.2400000000000001E-80</v>
      </c>
      <c r="AI683" s="6">
        <v>256.07</v>
      </c>
      <c r="AJ683" s="6">
        <v>1</v>
      </c>
      <c r="AK683" s="6">
        <v>166.20099999999999</v>
      </c>
      <c r="AL683" s="12">
        <v>1.8999999999999999E-91</v>
      </c>
      <c r="AM683" s="6">
        <v>273.94</v>
      </c>
      <c r="AN683" s="6">
        <v>1</v>
      </c>
      <c r="AO683" s="6">
        <v>168.74799999999999</v>
      </c>
      <c r="AP683" s="12">
        <v>1.48E-104</v>
      </c>
      <c r="AQ683" s="6">
        <v>293.61</v>
      </c>
      <c r="AR683" s="6">
        <v>1</v>
      </c>
      <c r="AS683" s="6">
        <v>150.46</v>
      </c>
      <c r="AT683" s="12">
        <v>2.1300000000000001E-75</v>
      </c>
      <c r="AU683" s="6">
        <v>249.83</v>
      </c>
      <c r="AV683" s="6">
        <v>1</v>
      </c>
      <c r="AW683" s="6">
        <v>173.28399999999999</v>
      </c>
      <c r="AX683" s="12">
        <v>9.1600000000000005E-105</v>
      </c>
      <c r="AY683" s="6">
        <v>296.49</v>
      </c>
      <c r="AZ683" s="6">
        <v>1</v>
      </c>
      <c r="BA683" s="3" t="s">
        <v>10189</v>
      </c>
      <c r="BB683" s="12">
        <v>9.1600000000000005E-105</v>
      </c>
      <c r="BC683" s="6">
        <v>296.49</v>
      </c>
      <c r="BD683" s="3" t="s">
        <v>33594</v>
      </c>
      <c r="BE683" s="3" t="s">
        <v>33595</v>
      </c>
      <c r="BF683" s="3" t="s">
        <v>33596</v>
      </c>
      <c r="BG683" s="6">
        <v>19</v>
      </c>
      <c r="BH683" s="6">
        <v>4</v>
      </c>
      <c r="BI683" s="6" t="s">
        <v>33597</v>
      </c>
      <c r="BJ683" s="6">
        <v>0.82693000000000005</v>
      </c>
      <c r="BK683" s="6">
        <v>43761000</v>
      </c>
      <c r="BL683" s="6">
        <v>0</v>
      </c>
      <c r="BM683" s="6">
        <v>2822800</v>
      </c>
      <c r="BN683" s="6">
        <v>7666800</v>
      </c>
      <c r="BO683" s="6">
        <v>3353300</v>
      </c>
      <c r="BP683" s="6">
        <v>2082000</v>
      </c>
      <c r="BQ683" s="6">
        <v>9041300</v>
      </c>
      <c r="BR683" s="6">
        <v>3490900</v>
      </c>
      <c r="BS683" s="6">
        <v>6955600</v>
      </c>
      <c r="BT683" s="6">
        <v>4630500</v>
      </c>
      <c r="BU683" s="6">
        <v>3718200</v>
      </c>
      <c r="BV683" s="6">
        <v>9</v>
      </c>
      <c r="BW683" s="6">
        <v>4</v>
      </c>
      <c r="BX683" s="6">
        <v>5</v>
      </c>
    </row>
    <row r="684" spans="1:76">
      <c r="A684" s="3" t="s">
        <v>8732</v>
      </c>
      <c r="B684" s="3" t="s">
        <v>8732</v>
      </c>
      <c r="C684" s="3" t="s">
        <v>8732</v>
      </c>
      <c r="D684" s="6">
        <v>1297</v>
      </c>
      <c r="E684" s="6">
        <v>1297</v>
      </c>
      <c r="F684" s="3" t="s">
        <v>8733</v>
      </c>
      <c r="G684" s="3" t="s">
        <v>8734</v>
      </c>
      <c r="H684" s="4" t="s">
        <v>33572</v>
      </c>
      <c r="I684" s="3" t="s">
        <v>8735</v>
      </c>
      <c r="J684" s="6">
        <v>1</v>
      </c>
      <c r="K684" s="6">
        <v>104.167</v>
      </c>
      <c r="L684" s="6"/>
      <c r="M684" s="6"/>
      <c r="N684" s="6"/>
      <c r="O684" s="6"/>
      <c r="P684" s="6"/>
      <c r="Q684" s="6"/>
      <c r="R684" s="6"/>
      <c r="S684" s="6"/>
      <c r="T684" s="6"/>
      <c r="U684" s="6"/>
      <c r="V684" s="6"/>
      <c r="W684" s="6"/>
      <c r="X684" s="6"/>
      <c r="Y684" s="6"/>
      <c r="Z684" s="6"/>
      <c r="AA684" s="6"/>
      <c r="AB684" s="6"/>
      <c r="AC684" s="6"/>
      <c r="AD684" s="6"/>
      <c r="AE684" s="6"/>
      <c r="AF684" s="6">
        <v>1</v>
      </c>
      <c r="AG684" s="6">
        <v>92.456999999999994</v>
      </c>
      <c r="AH684" s="12">
        <v>2.8000000000000001E-2</v>
      </c>
      <c r="AI684" s="6">
        <v>103.76</v>
      </c>
      <c r="AJ684" s="6">
        <v>1</v>
      </c>
      <c r="AK684" s="6">
        <v>940.899</v>
      </c>
      <c r="AL684" s="12">
        <v>2.8000000000000001E-2</v>
      </c>
      <c r="AM684" s="6">
        <v>103.76</v>
      </c>
      <c r="AN684" s="6">
        <v>1</v>
      </c>
      <c r="AO684" s="6">
        <v>305.42899999999997</v>
      </c>
      <c r="AP684" s="12">
        <v>3.8600000000000001E-3</v>
      </c>
      <c r="AQ684" s="6">
        <v>113.76</v>
      </c>
      <c r="AR684" s="6">
        <v>1</v>
      </c>
      <c r="AS684" s="6">
        <v>854.57299999999998</v>
      </c>
      <c r="AT684" s="12">
        <v>3.6900000000000002E-4</v>
      </c>
      <c r="AU684" s="6">
        <v>116.84</v>
      </c>
      <c r="AV684" s="6">
        <v>1</v>
      </c>
      <c r="AW684" s="6">
        <v>104.167</v>
      </c>
      <c r="AX684" s="12">
        <v>8.1500000000000002E-9</v>
      </c>
      <c r="AY684" s="6">
        <v>134.21</v>
      </c>
      <c r="AZ684" s="6">
        <v>1</v>
      </c>
      <c r="BA684" s="3" t="s">
        <v>8738</v>
      </c>
      <c r="BB684" s="12">
        <v>8.1500000000000002E-9</v>
      </c>
      <c r="BC684" s="6">
        <v>134.21</v>
      </c>
      <c r="BD684" s="3" t="s">
        <v>33598</v>
      </c>
      <c r="BE684" s="3" t="s">
        <v>33599</v>
      </c>
      <c r="BF684" s="3" t="s">
        <v>33600</v>
      </c>
      <c r="BG684" s="6">
        <v>8</v>
      </c>
      <c r="BH684" s="6">
        <v>3</v>
      </c>
      <c r="BI684" s="6" t="s">
        <v>33601</v>
      </c>
      <c r="BJ684" s="6">
        <v>-0.36393999999999999</v>
      </c>
      <c r="BK684" s="6">
        <v>18311000</v>
      </c>
      <c r="BL684" s="6">
        <v>0</v>
      </c>
      <c r="BM684" s="6">
        <v>0</v>
      </c>
      <c r="BN684" s="6">
        <v>0</v>
      </c>
      <c r="BO684" s="6">
        <v>0</v>
      </c>
      <c r="BP684" s="6">
        <v>0</v>
      </c>
      <c r="BQ684" s="6">
        <v>3644900</v>
      </c>
      <c r="BR684" s="6">
        <v>4619000</v>
      </c>
      <c r="BS684" s="6">
        <v>1276500</v>
      </c>
      <c r="BT684" s="6">
        <v>930070</v>
      </c>
      <c r="BU684" s="6">
        <v>7840800</v>
      </c>
      <c r="BV684" s="6">
        <v>5</v>
      </c>
      <c r="BW684" s="6">
        <v>0</v>
      </c>
      <c r="BX684" s="6">
        <v>5</v>
      </c>
    </row>
    <row r="685" spans="1:76">
      <c r="A685" s="3" t="s">
        <v>8732</v>
      </c>
      <c r="B685" s="3" t="s">
        <v>8732</v>
      </c>
      <c r="C685" s="3" t="s">
        <v>8732</v>
      </c>
      <c r="D685" s="6">
        <v>3665</v>
      </c>
      <c r="E685" s="6">
        <v>3665</v>
      </c>
      <c r="F685" s="3" t="s">
        <v>8733</v>
      </c>
      <c r="G685" s="3" t="s">
        <v>8734</v>
      </c>
      <c r="H685" s="4" t="s">
        <v>33572</v>
      </c>
      <c r="I685" s="3" t="s">
        <v>8735</v>
      </c>
      <c r="J685" s="6">
        <v>1</v>
      </c>
      <c r="K685" s="6">
        <v>111.07899999999999</v>
      </c>
      <c r="L685" s="6"/>
      <c r="M685" s="6"/>
      <c r="N685" s="6"/>
      <c r="O685" s="6"/>
      <c r="P685" s="6"/>
      <c r="Q685" s="6"/>
      <c r="R685" s="6"/>
      <c r="S685" s="6"/>
      <c r="T685" s="6">
        <v>1</v>
      </c>
      <c r="U685" s="6">
        <v>111.07899999999999</v>
      </c>
      <c r="V685" s="12">
        <v>1.9500000000000001E-11</v>
      </c>
      <c r="W685" s="6">
        <v>135.09</v>
      </c>
      <c r="X685" s="6"/>
      <c r="Y685" s="6"/>
      <c r="Z685" s="6"/>
      <c r="AA685" s="6"/>
      <c r="AB685" s="6"/>
      <c r="AC685" s="6"/>
      <c r="AD685" s="6"/>
      <c r="AE685" s="6"/>
      <c r="AF685" s="6">
        <v>1</v>
      </c>
      <c r="AG685" s="6">
        <v>108.372</v>
      </c>
      <c r="AH685" s="12">
        <v>5.6</v>
      </c>
      <c r="AI685" s="6">
        <v>108.37</v>
      </c>
      <c r="AJ685" s="6">
        <v>1</v>
      </c>
      <c r="AK685" s="6">
        <v>870.00900000000001</v>
      </c>
      <c r="AL685" s="6">
        <v>2.79175E-4</v>
      </c>
      <c r="AM685" s="6">
        <v>87.001000000000005</v>
      </c>
      <c r="AN685" s="6">
        <v>1</v>
      </c>
      <c r="AO685" s="6">
        <v>919.14200000000005</v>
      </c>
      <c r="AP685" s="6">
        <v>1.07513E-4</v>
      </c>
      <c r="AQ685" s="6">
        <v>91.914000000000001</v>
      </c>
      <c r="AR685" s="6">
        <v>1</v>
      </c>
      <c r="AS685" s="6">
        <v>765.22500000000002</v>
      </c>
      <c r="AT685" s="6">
        <v>1.3917300000000001E-3</v>
      </c>
      <c r="AU685" s="6">
        <v>76.522000000000006</v>
      </c>
      <c r="AV685" s="6">
        <v>1</v>
      </c>
      <c r="AW685" s="6">
        <v>870.00900000000001</v>
      </c>
      <c r="AX685" s="6">
        <v>2.79175E-4</v>
      </c>
      <c r="AY685" s="6">
        <v>87.001000000000005</v>
      </c>
      <c r="AZ685" s="6">
        <v>1</v>
      </c>
      <c r="BA685" s="3" t="s">
        <v>9717</v>
      </c>
      <c r="BB685" s="12">
        <v>1.9500000000000001E-11</v>
      </c>
      <c r="BC685" s="6">
        <v>135.09</v>
      </c>
      <c r="BD685" s="3" t="s">
        <v>33602</v>
      </c>
      <c r="BE685" s="3" t="s">
        <v>33603</v>
      </c>
      <c r="BF685" s="3" t="s">
        <v>33604</v>
      </c>
      <c r="BG685" s="6">
        <v>10</v>
      </c>
      <c r="BH685" s="6">
        <v>4</v>
      </c>
      <c r="BI685" s="6" t="s">
        <v>33605</v>
      </c>
      <c r="BJ685" s="6">
        <v>13.742000000000001</v>
      </c>
      <c r="BK685" s="6">
        <v>14960000</v>
      </c>
      <c r="BL685" s="6">
        <v>0</v>
      </c>
      <c r="BM685" s="6">
        <v>0</v>
      </c>
      <c r="BN685" s="6">
        <v>790080</v>
      </c>
      <c r="BO685" s="6">
        <v>0</v>
      </c>
      <c r="BP685" s="6">
        <v>0</v>
      </c>
      <c r="BQ685" s="6">
        <v>6111100</v>
      </c>
      <c r="BR685" s="6">
        <v>4107700</v>
      </c>
      <c r="BS685" s="6">
        <v>1460400</v>
      </c>
      <c r="BT685" s="6">
        <v>973650</v>
      </c>
      <c r="BU685" s="6">
        <v>1517500</v>
      </c>
      <c r="BV685" s="6">
        <v>6</v>
      </c>
      <c r="BW685" s="6">
        <v>1</v>
      </c>
      <c r="BX685" s="6">
        <v>5</v>
      </c>
    </row>
    <row r="686" spans="1:76">
      <c r="A686" s="3" t="s">
        <v>8732</v>
      </c>
      <c r="B686" s="3" t="s">
        <v>8732</v>
      </c>
      <c r="C686" s="3" t="s">
        <v>8732</v>
      </c>
      <c r="D686" s="6">
        <v>3056</v>
      </c>
      <c r="E686" s="6">
        <v>3056</v>
      </c>
      <c r="F686" s="3" t="s">
        <v>8733</v>
      </c>
      <c r="G686" s="3" t="s">
        <v>8734</v>
      </c>
      <c r="H686" s="4" t="s">
        <v>33572</v>
      </c>
      <c r="I686" s="3" t="s">
        <v>8735</v>
      </c>
      <c r="J686" s="6">
        <v>0.988483</v>
      </c>
      <c r="K686" s="6">
        <v>193.363</v>
      </c>
      <c r="L686" s="6"/>
      <c r="M686" s="6"/>
      <c r="N686" s="6"/>
      <c r="O686" s="6"/>
      <c r="P686" s="6"/>
      <c r="Q686" s="6"/>
      <c r="R686" s="6"/>
      <c r="S686" s="6"/>
      <c r="T686" s="6"/>
      <c r="U686" s="6"/>
      <c r="V686" s="6"/>
      <c r="W686" s="6"/>
      <c r="X686" s="6"/>
      <c r="Y686" s="6"/>
      <c r="Z686" s="6"/>
      <c r="AA686" s="6"/>
      <c r="AB686" s="6"/>
      <c r="AC686" s="6"/>
      <c r="AD686" s="6"/>
      <c r="AE686" s="6"/>
      <c r="AF686" s="6">
        <v>0.918987</v>
      </c>
      <c r="AG686" s="6">
        <v>105.476</v>
      </c>
      <c r="AH686" s="12">
        <v>1.4599999999999999E-9</v>
      </c>
      <c r="AI686" s="6">
        <v>165.7</v>
      </c>
      <c r="AJ686" s="6">
        <v>0.988483</v>
      </c>
      <c r="AK686" s="6">
        <v>193.363</v>
      </c>
      <c r="AL686" s="12">
        <v>7.9699999999999995E-7</v>
      </c>
      <c r="AM686" s="6">
        <v>148.18</v>
      </c>
      <c r="AN686" s="6">
        <v>0.920987</v>
      </c>
      <c r="AO686" s="6">
        <v>106.65600000000001</v>
      </c>
      <c r="AP686" s="12">
        <v>1.3600000000000001E-12</v>
      </c>
      <c r="AQ686" s="6">
        <v>179.6</v>
      </c>
      <c r="AR686" s="6">
        <v>0.920987</v>
      </c>
      <c r="AS686" s="6">
        <v>106.65600000000001</v>
      </c>
      <c r="AT686" s="12">
        <v>1.3600000000000001E-12</v>
      </c>
      <c r="AU686" s="6">
        <v>179.6</v>
      </c>
      <c r="AV686" s="6">
        <v>0.920987</v>
      </c>
      <c r="AW686" s="6">
        <v>106.65600000000001</v>
      </c>
      <c r="AX686" s="12">
        <v>1.3600000000000001E-12</v>
      </c>
      <c r="AY686" s="6">
        <v>179.6</v>
      </c>
      <c r="AZ686" s="6">
        <v>1</v>
      </c>
      <c r="BA686" s="3" t="s">
        <v>33606</v>
      </c>
      <c r="BB686" s="12">
        <v>1.3600000000000001E-12</v>
      </c>
      <c r="BC686" s="6">
        <v>179.6</v>
      </c>
      <c r="BD686" s="3" t="s">
        <v>33607</v>
      </c>
      <c r="BE686" s="3" t="s">
        <v>33608</v>
      </c>
      <c r="BF686" s="3" t="s">
        <v>33609</v>
      </c>
      <c r="BG686" s="6">
        <v>7</v>
      </c>
      <c r="BH686" s="6">
        <v>2</v>
      </c>
      <c r="BI686" s="6" t="s">
        <v>33610</v>
      </c>
      <c r="BJ686" s="6">
        <v>0.16843</v>
      </c>
      <c r="BK686" s="6">
        <v>4453700</v>
      </c>
      <c r="BL686" s="6">
        <v>0</v>
      </c>
      <c r="BM686" s="6">
        <v>0</v>
      </c>
      <c r="BN686" s="6">
        <v>0</v>
      </c>
      <c r="BO686" s="6">
        <v>0</v>
      </c>
      <c r="BP686" s="6">
        <v>0</v>
      </c>
      <c r="BQ686" s="6">
        <v>580950</v>
      </c>
      <c r="BR686" s="6">
        <v>671190</v>
      </c>
      <c r="BS686" s="6">
        <v>1075700</v>
      </c>
      <c r="BT686" s="6">
        <v>1493800</v>
      </c>
      <c r="BU686" s="6">
        <v>632020</v>
      </c>
      <c r="BV686" s="6">
        <v>1</v>
      </c>
      <c r="BW686" s="6">
        <v>0</v>
      </c>
      <c r="BX686" s="6">
        <v>1</v>
      </c>
    </row>
    <row r="687" spans="1:76">
      <c r="A687" s="3" t="s">
        <v>5342</v>
      </c>
      <c r="B687" s="3" t="s">
        <v>5342</v>
      </c>
      <c r="C687" s="3" t="s">
        <v>5342</v>
      </c>
      <c r="D687" s="6">
        <v>445</v>
      </c>
      <c r="E687" s="6">
        <v>445</v>
      </c>
      <c r="F687" s="3" t="s">
        <v>5343</v>
      </c>
      <c r="G687" s="3" t="s">
        <v>5344</v>
      </c>
      <c r="H687" s="4" t="s">
        <v>33611</v>
      </c>
      <c r="I687" s="3" t="s">
        <v>5345</v>
      </c>
      <c r="J687" s="6">
        <v>1</v>
      </c>
      <c r="K687" s="6">
        <v>116.571</v>
      </c>
      <c r="L687" s="6"/>
      <c r="M687" s="6"/>
      <c r="N687" s="6"/>
      <c r="O687" s="6"/>
      <c r="P687" s="6"/>
      <c r="Q687" s="6"/>
      <c r="R687" s="6"/>
      <c r="S687" s="6"/>
      <c r="T687" s="6"/>
      <c r="U687" s="6"/>
      <c r="V687" s="6"/>
      <c r="W687" s="6"/>
      <c r="X687" s="6"/>
      <c r="Y687" s="6"/>
      <c r="Z687" s="6"/>
      <c r="AA687" s="6"/>
      <c r="AB687" s="6"/>
      <c r="AC687" s="6"/>
      <c r="AD687" s="6"/>
      <c r="AE687" s="6"/>
      <c r="AF687" s="6"/>
      <c r="AG687" s="6"/>
      <c r="AH687" s="6"/>
      <c r="AI687" s="6"/>
      <c r="AJ687" s="6">
        <v>1</v>
      </c>
      <c r="AK687" s="6">
        <v>121.526</v>
      </c>
      <c r="AL687" s="12">
        <v>2.38E-17</v>
      </c>
      <c r="AM687" s="6">
        <v>194.96</v>
      </c>
      <c r="AN687" s="6">
        <v>1</v>
      </c>
      <c r="AO687" s="6">
        <v>121.129</v>
      </c>
      <c r="AP687" s="12">
        <v>1.8500000000000001E-15</v>
      </c>
      <c r="AQ687" s="6">
        <v>188.59</v>
      </c>
      <c r="AR687" s="6">
        <v>1</v>
      </c>
      <c r="AS687" s="6">
        <v>105.623</v>
      </c>
      <c r="AT687" s="12">
        <v>8.6400000000000001E-10</v>
      </c>
      <c r="AU687" s="6">
        <v>167.71</v>
      </c>
      <c r="AV687" s="6">
        <v>1</v>
      </c>
      <c r="AW687" s="6">
        <v>116.571</v>
      </c>
      <c r="AX687" s="12">
        <v>1.61E-13</v>
      </c>
      <c r="AY687" s="6">
        <v>184.03</v>
      </c>
      <c r="AZ687" s="6">
        <v>1</v>
      </c>
      <c r="BA687" s="3" t="s">
        <v>5346</v>
      </c>
      <c r="BB687" s="12">
        <v>2.38E-17</v>
      </c>
      <c r="BC687" s="6">
        <v>194.96</v>
      </c>
      <c r="BD687" s="3" t="s">
        <v>33612</v>
      </c>
      <c r="BE687" s="3" t="s">
        <v>33613</v>
      </c>
      <c r="BF687" s="3" t="s">
        <v>33614</v>
      </c>
      <c r="BG687" s="6">
        <v>4</v>
      </c>
      <c r="BH687" s="6">
        <v>3</v>
      </c>
      <c r="BI687" s="6" t="s">
        <v>33615</v>
      </c>
      <c r="BJ687" s="6">
        <v>-0.1371</v>
      </c>
      <c r="BK687" s="6">
        <v>477290000</v>
      </c>
      <c r="BL687" s="6">
        <v>0</v>
      </c>
      <c r="BM687" s="6">
        <v>0</v>
      </c>
      <c r="BN687" s="6">
        <v>0</v>
      </c>
      <c r="BO687" s="6">
        <v>0</v>
      </c>
      <c r="BP687" s="6">
        <v>0</v>
      </c>
      <c r="BQ687" s="6">
        <v>0</v>
      </c>
      <c r="BR687" s="6">
        <v>96941000</v>
      </c>
      <c r="BS687" s="6">
        <v>160310000</v>
      </c>
      <c r="BT687" s="6">
        <v>117980000</v>
      </c>
      <c r="BU687" s="6">
        <v>102060000</v>
      </c>
      <c r="BV687" s="6">
        <v>4</v>
      </c>
      <c r="BW687" s="6">
        <v>0</v>
      </c>
      <c r="BX687" s="6">
        <v>4</v>
      </c>
    </row>
    <row r="688" spans="1:76">
      <c r="A688" s="3" t="s">
        <v>5342</v>
      </c>
      <c r="B688" s="3" t="s">
        <v>5342</v>
      </c>
      <c r="C688" s="3" t="s">
        <v>5342</v>
      </c>
      <c r="D688" s="6">
        <v>101</v>
      </c>
      <c r="E688" s="6">
        <v>101</v>
      </c>
      <c r="F688" s="3" t="s">
        <v>5343</v>
      </c>
      <c r="G688" s="3" t="s">
        <v>5344</v>
      </c>
      <c r="H688" s="4" t="s">
        <v>33611</v>
      </c>
      <c r="I688" s="3" t="s">
        <v>5345</v>
      </c>
      <c r="J688" s="6">
        <v>1</v>
      </c>
      <c r="K688" s="6">
        <v>809.798</v>
      </c>
      <c r="L688" s="6">
        <v>1</v>
      </c>
      <c r="M688" s="6">
        <v>129.91999999999999</v>
      </c>
      <c r="N688" s="12">
        <v>4.3499999999999999E-27</v>
      </c>
      <c r="O688" s="6">
        <v>183.58</v>
      </c>
      <c r="P688" s="6">
        <v>1</v>
      </c>
      <c r="Q688" s="6">
        <v>915.08500000000004</v>
      </c>
      <c r="R688" s="12">
        <v>4.8799999999999998E-14</v>
      </c>
      <c r="S688" s="6">
        <v>140.02000000000001</v>
      </c>
      <c r="T688" s="6">
        <v>1</v>
      </c>
      <c r="U688" s="6">
        <v>866.87300000000005</v>
      </c>
      <c r="V688" s="12">
        <v>1.7999999999999999E-43</v>
      </c>
      <c r="W688" s="6">
        <v>175.61</v>
      </c>
      <c r="X688" s="6">
        <v>1</v>
      </c>
      <c r="Y688" s="6">
        <v>892.19600000000003</v>
      </c>
      <c r="Z688" s="12">
        <v>6.8299999999999997E-23</v>
      </c>
      <c r="AA688" s="6">
        <v>143.97999999999999</v>
      </c>
      <c r="AB688" s="6">
        <v>1</v>
      </c>
      <c r="AC688" s="6">
        <v>809.798</v>
      </c>
      <c r="AD688" s="12">
        <v>1.2299999999999999E-19</v>
      </c>
      <c r="AE688" s="6">
        <v>142.41</v>
      </c>
      <c r="AF688" s="6"/>
      <c r="AG688" s="6"/>
      <c r="AH688" s="6"/>
      <c r="AI688" s="6"/>
      <c r="AJ688" s="6">
        <v>1</v>
      </c>
      <c r="AK688" s="6">
        <v>186.52500000000001</v>
      </c>
      <c r="AL688" s="12">
        <v>8.5000000000000001E-46</v>
      </c>
      <c r="AM688" s="6">
        <v>186.53</v>
      </c>
      <c r="AN688" s="6">
        <v>1</v>
      </c>
      <c r="AO688" s="6">
        <v>180.19499999999999</v>
      </c>
      <c r="AP688" s="12">
        <v>1.72E-26</v>
      </c>
      <c r="AQ688" s="6">
        <v>146.59</v>
      </c>
      <c r="AR688" s="6">
        <v>1</v>
      </c>
      <c r="AS688" s="6">
        <v>187.19300000000001</v>
      </c>
      <c r="AT688" s="12">
        <v>6.3400000000000003E-46</v>
      </c>
      <c r="AU688" s="6">
        <v>187.19</v>
      </c>
      <c r="AV688" s="6"/>
      <c r="AW688" s="6"/>
      <c r="AX688" s="6"/>
      <c r="AY688" s="6"/>
      <c r="AZ688" s="6">
        <v>1</v>
      </c>
      <c r="BA688" s="3" t="s">
        <v>10063</v>
      </c>
      <c r="BB688" s="12">
        <v>6.3400000000000003E-46</v>
      </c>
      <c r="BC688" s="6">
        <v>187.19</v>
      </c>
      <c r="BD688" s="3" t="s">
        <v>33616</v>
      </c>
      <c r="BE688" s="3" t="s">
        <v>33617</v>
      </c>
      <c r="BF688" s="3" t="s">
        <v>33618</v>
      </c>
      <c r="BG688" s="6">
        <v>10</v>
      </c>
      <c r="BH688" s="6">
        <v>3</v>
      </c>
      <c r="BI688" s="6" t="s">
        <v>33619</v>
      </c>
      <c r="BJ688" s="6">
        <v>0.80686999999999998</v>
      </c>
      <c r="BK688" s="6">
        <v>87118000</v>
      </c>
      <c r="BL688" s="6">
        <v>55596000</v>
      </c>
      <c r="BM688" s="6">
        <v>3146200</v>
      </c>
      <c r="BN688" s="6">
        <v>6428500</v>
      </c>
      <c r="BO688" s="6">
        <v>8251200</v>
      </c>
      <c r="BP688" s="6">
        <v>12852000</v>
      </c>
      <c r="BQ688" s="6">
        <v>0</v>
      </c>
      <c r="BR688" s="6">
        <v>167860</v>
      </c>
      <c r="BS688" s="6">
        <v>254060</v>
      </c>
      <c r="BT688" s="6">
        <v>422170</v>
      </c>
      <c r="BU688" s="6">
        <v>0</v>
      </c>
      <c r="BV688" s="6">
        <v>8</v>
      </c>
      <c r="BW688" s="6">
        <v>5</v>
      </c>
      <c r="BX688" s="6">
        <v>3</v>
      </c>
    </row>
    <row r="689" spans="1:76">
      <c r="A689" s="3" t="s">
        <v>5342</v>
      </c>
      <c r="B689" s="3" t="s">
        <v>5342</v>
      </c>
      <c r="C689" s="3" t="s">
        <v>5342</v>
      </c>
      <c r="D689" s="6">
        <v>432</v>
      </c>
      <c r="E689" s="6">
        <v>432</v>
      </c>
      <c r="F689" s="3" t="s">
        <v>5343</v>
      </c>
      <c r="G689" s="3" t="s">
        <v>5344</v>
      </c>
      <c r="H689" s="4" t="s">
        <v>33611</v>
      </c>
      <c r="I689" s="3" t="s">
        <v>5345</v>
      </c>
      <c r="J689" s="6">
        <v>0.5</v>
      </c>
      <c r="K689" s="6">
        <v>0</v>
      </c>
      <c r="L689" s="6"/>
      <c r="M689" s="6"/>
      <c r="N689" s="6"/>
      <c r="O689" s="6"/>
      <c r="P689" s="6"/>
      <c r="Q689" s="6"/>
      <c r="R689" s="6"/>
      <c r="S689" s="6"/>
      <c r="T689" s="6"/>
      <c r="U689" s="6"/>
      <c r="V689" s="6"/>
      <c r="W689" s="6"/>
      <c r="X689" s="6"/>
      <c r="Y689" s="6"/>
      <c r="Z689" s="6"/>
      <c r="AA689" s="6"/>
      <c r="AB689" s="6"/>
      <c r="AC689" s="6"/>
      <c r="AD689" s="6"/>
      <c r="AE689" s="6"/>
      <c r="AF689" s="6">
        <v>0.5</v>
      </c>
      <c r="AG689" s="6">
        <v>0</v>
      </c>
      <c r="AH689" s="12">
        <v>2.5899999999999999E-11</v>
      </c>
      <c r="AI689" s="6">
        <v>113.17</v>
      </c>
      <c r="AJ689" s="6">
        <v>0.5</v>
      </c>
      <c r="AK689" s="6">
        <v>0</v>
      </c>
      <c r="AL689" s="12">
        <v>8.8599999999999998E-43</v>
      </c>
      <c r="AM689" s="6">
        <v>186.01</v>
      </c>
      <c r="AN689" s="6">
        <v>0.5</v>
      </c>
      <c r="AO689" s="6">
        <v>0</v>
      </c>
      <c r="AP689" s="12">
        <v>6.61E-48</v>
      </c>
      <c r="AQ689" s="6">
        <v>196.06</v>
      </c>
      <c r="AR689" s="6">
        <v>0.5</v>
      </c>
      <c r="AS689" s="6">
        <v>0</v>
      </c>
      <c r="AT689" s="12">
        <v>4.3799999999999999E-53</v>
      </c>
      <c r="AU689" s="6">
        <v>203.64</v>
      </c>
      <c r="AV689" s="6">
        <v>0.5</v>
      </c>
      <c r="AW689" s="6">
        <v>0</v>
      </c>
      <c r="AX689" s="12">
        <v>1.4199999999999999E-53</v>
      </c>
      <c r="AY689" s="6">
        <v>206.47</v>
      </c>
      <c r="AZ689" s="6">
        <v>1</v>
      </c>
      <c r="BA689" s="3" t="s">
        <v>33620</v>
      </c>
      <c r="BB689" s="12">
        <v>1.4199999999999999E-53</v>
      </c>
      <c r="BC689" s="6">
        <v>206.47</v>
      </c>
      <c r="BD689" s="3" t="s">
        <v>33621</v>
      </c>
      <c r="BE689" s="3" t="s">
        <v>33622</v>
      </c>
      <c r="BF689" s="3" t="s">
        <v>33623</v>
      </c>
      <c r="BG689" s="6">
        <v>30</v>
      </c>
      <c r="BH689" s="6">
        <v>5</v>
      </c>
      <c r="BI689" s="6" t="s">
        <v>33624</v>
      </c>
      <c r="BJ689" s="6">
        <v>0.21593999999999999</v>
      </c>
      <c r="BK689" s="6">
        <v>221940000</v>
      </c>
      <c r="BL689" s="6">
        <v>0</v>
      </c>
      <c r="BM689" s="6">
        <v>0</v>
      </c>
      <c r="BN689" s="6">
        <v>0</v>
      </c>
      <c r="BO689" s="6">
        <v>0</v>
      </c>
      <c r="BP689" s="6">
        <v>0</v>
      </c>
      <c r="BQ689" s="6">
        <v>102880000</v>
      </c>
      <c r="BR689" s="6">
        <v>21990000</v>
      </c>
      <c r="BS689" s="6">
        <v>24231000</v>
      </c>
      <c r="BT689" s="6">
        <v>28100000</v>
      </c>
      <c r="BU689" s="6">
        <v>44732000</v>
      </c>
      <c r="BV689" s="6">
        <v>0</v>
      </c>
      <c r="BW689" s="6">
        <v>0</v>
      </c>
      <c r="BX689" s="6">
        <v>0</v>
      </c>
    </row>
    <row r="690" spans="1:76">
      <c r="A690" s="3" t="s">
        <v>5342</v>
      </c>
      <c r="B690" s="3" t="s">
        <v>5342</v>
      </c>
      <c r="C690" s="3" t="s">
        <v>5342</v>
      </c>
      <c r="D690" s="6">
        <v>433</v>
      </c>
      <c r="E690" s="6">
        <v>433</v>
      </c>
      <c r="F690" s="3" t="s">
        <v>5343</v>
      </c>
      <c r="G690" s="3" t="s">
        <v>5344</v>
      </c>
      <c r="H690" s="4" t="s">
        <v>33611</v>
      </c>
      <c r="I690" s="3" t="s">
        <v>5345</v>
      </c>
      <c r="J690" s="6">
        <v>0.89321399999999995</v>
      </c>
      <c r="K690" s="6">
        <v>922.43899999999996</v>
      </c>
      <c r="L690" s="6"/>
      <c r="M690" s="6"/>
      <c r="N690" s="6"/>
      <c r="O690" s="6"/>
      <c r="P690" s="6"/>
      <c r="Q690" s="6"/>
      <c r="R690" s="6"/>
      <c r="S690" s="6"/>
      <c r="T690" s="6"/>
      <c r="U690" s="6"/>
      <c r="V690" s="6"/>
      <c r="W690" s="6"/>
      <c r="X690" s="6"/>
      <c r="Y690" s="6"/>
      <c r="Z690" s="6"/>
      <c r="AA690" s="6"/>
      <c r="AB690" s="6"/>
      <c r="AC690" s="6"/>
      <c r="AD690" s="6"/>
      <c r="AE690" s="6"/>
      <c r="AF690" s="6">
        <v>0.5</v>
      </c>
      <c r="AG690" s="6">
        <v>0</v>
      </c>
      <c r="AH690" s="12">
        <v>2.5899999999999999E-11</v>
      </c>
      <c r="AI690" s="6">
        <v>113.17</v>
      </c>
      <c r="AJ690" s="6">
        <v>0.5</v>
      </c>
      <c r="AK690" s="6">
        <v>0</v>
      </c>
      <c r="AL690" s="12">
        <v>8.8599999999999998E-43</v>
      </c>
      <c r="AM690" s="6">
        <v>186.01</v>
      </c>
      <c r="AN690" s="6">
        <v>0.5</v>
      </c>
      <c r="AO690" s="6">
        <v>0</v>
      </c>
      <c r="AP690" s="12">
        <v>6.61E-48</v>
      </c>
      <c r="AQ690" s="6">
        <v>196.06</v>
      </c>
      <c r="AR690" s="6">
        <v>0.89321399999999995</v>
      </c>
      <c r="AS690" s="6">
        <v>922.43899999999996</v>
      </c>
      <c r="AT690" s="12">
        <v>4.3799999999999999E-53</v>
      </c>
      <c r="AU690" s="6">
        <v>203.64</v>
      </c>
      <c r="AV690" s="6">
        <v>0.5</v>
      </c>
      <c r="AW690" s="6">
        <v>0</v>
      </c>
      <c r="AX690" s="12">
        <v>1.4199999999999999E-53</v>
      </c>
      <c r="AY690" s="6">
        <v>206.47</v>
      </c>
      <c r="AZ690" s="6">
        <v>1</v>
      </c>
      <c r="BA690" s="3" t="s">
        <v>33625</v>
      </c>
      <c r="BB690" s="12">
        <v>1.4199999999999999E-53</v>
      </c>
      <c r="BC690" s="6">
        <v>206.47</v>
      </c>
      <c r="BD690" s="3" t="s">
        <v>33626</v>
      </c>
      <c r="BE690" s="3" t="s">
        <v>33627</v>
      </c>
      <c r="BF690" s="3" t="s">
        <v>33628</v>
      </c>
      <c r="BG690" s="6">
        <v>31</v>
      </c>
      <c r="BH690" s="6">
        <v>3</v>
      </c>
      <c r="BI690" s="6" t="s">
        <v>33629</v>
      </c>
      <c r="BJ690" s="6">
        <v>0.24832000000000001</v>
      </c>
      <c r="BK690" s="6">
        <v>227500000</v>
      </c>
      <c r="BL690" s="6">
        <v>0</v>
      </c>
      <c r="BM690" s="6">
        <v>0</v>
      </c>
      <c r="BN690" s="6">
        <v>0</v>
      </c>
      <c r="BO690" s="6">
        <v>0</v>
      </c>
      <c r="BP690" s="6">
        <v>0</v>
      </c>
      <c r="BQ690" s="6">
        <v>102880000</v>
      </c>
      <c r="BR690" s="6">
        <v>21990000</v>
      </c>
      <c r="BS690" s="6">
        <v>24231000</v>
      </c>
      <c r="BT690" s="6">
        <v>33661000</v>
      </c>
      <c r="BU690" s="6">
        <v>44732000</v>
      </c>
      <c r="BV690" s="6">
        <v>0</v>
      </c>
      <c r="BW690" s="6">
        <v>0</v>
      </c>
      <c r="BX690" s="6">
        <v>0</v>
      </c>
    </row>
    <row r="691" spans="1:76">
      <c r="A691" s="3" t="s">
        <v>33630</v>
      </c>
      <c r="B691" s="3" t="s">
        <v>33630</v>
      </c>
      <c r="C691" s="3" t="s">
        <v>33630</v>
      </c>
      <c r="D691" s="6">
        <v>126</v>
      </c>
      <c r="E691" s="6">
        <v>126</v>
      </c>
      <c r="F691" s="3" t="s">
        <v>33631</v>
      </c>
      <c r="G691" s="3" t="s">
        <v>33632</v>
      </c>
      <c r="H691" s="4" t="s">
        <v>33633</v>
      </c>
      <c r="I691" s="3" t="s">
        <v>33634</v>
      </c>
      <c r="J691" s="6">
        <v>1</v>
      </c>
      <c r="K691" s="6">
        <v>702.80499999999995</v>
      </c>
      <c r="L691" s="6"/>
      <c r="M691" s="6"/>
      <c r="N691" s="6"/>
      <c r="O691" s="6"/>
      <c r="P691" s="6"/>
      <c r="Q691" s="6"/>
      <c r="R691" s="6"/>
      <c r="S691" s="6"/>
      <c r="T691" s="6"/>
      <c r="U691" s="6"/>
      <c r="V691" s="6"/>
      <c r="W691" s="6"/>
      <c r="X691" s="6"/>
      <c r="Y691" s="6"/>
      <c r="Z691" s="6"/>
      <c r="AA691" s="6"/>
      <c r="AB691" s="6"/>
      <c r="AC691" s="6"/>
      <c r="AD691" s="6"/>
      <c r="AE691" s="6"/>
      <c r="AF691" s="6">
        <v>1</v>
      </c>
      <c r="AG691" s="6">
        <v>702.80499999999995</v>
      </c>
      <c r="AH691" s="6">
        <v>5.2438800000000002E-3</v>
      </c>
      <c r="AI691" s="6">
        <v>70.281000000000006</v>
      </c>
      <c r="AJ691" s="6"/>
      <c r="AK691" s="6"/>
      <c r="AL691" s="6"/>
      <c r="AM691" s="6"/>
      <c r="AN691" s="6"/>
      <c r="AO691" s="6"/>
      <c r="AP691" s="6"/>
      <c r="AQ691" s="6"/>
      <c r="AR691" s="6"/>
      <c r="AS691" s="6"/>
      <c r="AT691" s="6"/>
      <c r="AU691" s="6"/>
      <c r="AV691" s="6"/>
      <c r="AW691" s="6"/>
      <c r="AX691" s="6"/>
      <c r="AY691" s="6"/>
      <c r="AZ691" s="6">
        <v>1</v>
      </c>
      <c r="BA691" s="3" t="s">
        <v>33635</v>
      </c>
      <c r="BB691" s="6">
        <v>5.2438800000000002E-3</v>
      </c>
      <c r="BC691" s="6">
        <v>70.281000000000006</v>
      </c>
      <c r="BD691" s="3" t="s">
        <v>33636</v>
      </c>
      <c r="BE691" s="3" t="s">
        <v>33637</v>
      </c>
      <c r="BF691" s="3" t="s">
        <v>33638</v>
      </c>
      <c r="BG691" s="6">
        <v>4</v>
      </c>
      <c r="BH691" s="6">
        <v>3</v>
      </c>
      <c r="BI691" s="6" t="s">
        <v>33639</v>
      </c>
      <c r="BJ691" s="6">
        <v>0.38550000000000001</v>
      </c>
      <c r="BK691" s="6">
        <v>187350</v>
      </c>
      <c r="BL691" s="6">
        <v>0</v>
      </c>
      <c r="BM691" s="6">
        <v>0</v>
      </c>
      <c r="BN691" s="6">
        <v>0</v>
      </c>
      <c r="BO691" s="6">
        <v>0</v>
      </c>
      <c r="BP691" s="6">
        <v>0</v>
      </c>
      <c r="BQ691" s="6">
        <v>187350</v>
      </c>
      <c r="BR691" s="6">
        <v>0</v>
      </c>
      <c r="BS691" s="6">
        <v>0</v>
      </c>
      <c r="BT691" s="6">
        <v>0</v>
      </c>
      <c r="BU691" s="6">
        <v>0</v>
      </c>
      <c r="BV691" s="6">
        <v>1</v>
      </c>
      <c r="BW691" s="6">
        <v>0</v>
      </c>
      <c r="BX691" s="6">
        <v>1</v>
      </c>
    </row>
    <row r="692" spans="1:76">
      <c r="A692" s="3" t="s">
        <v>33640</v>
      </c>
      <c r="B692" s="3" t="s">
        <v>6004</v>
      </c>
      <c r="C692" s="3" t="s">
        <v>6004</v>
      </c>
      <c r="D692" s="6">
        <v>494</v>
      </c>
      <c r="E692" s="6">
        <v>494</v>
      </c>
      <c r="F692" s="3" t="s">
        <v>6005</v>
      </c>
      <c r="G692" s="3" t="s">
        <v>6006</v>
      </c>
      <c r="H692" s="4" t="s">
        <v>33641</v>
      </c>
      <c r="I692" s="3" t="s">
        <v>6007</v>
      </c>
      <c r="J692" s="6">
        <v>1</v>
      </c>
      <c r="K692" s="6">
        <v>841.69100000000003</v>
      </c>
      <c r="L692" s="6"/>
      <c r="M692" s="6"/>
      <c r="N692" s="6"/>
      <c r="O692" s="6"/>
      <c r="P692" s="6"/>
      <c r="Q692" s="6"/>
      <c r="R692" s="6"/>
      <c r="S692" s="6"/>
      <c r="T692" s="6"/>
      <c r="U692" s="6"/>
      <c r="V692" s="6"/>
      <c r="W692" s="6"/>
      <c r="X692" s="6"/>
      <c r="Y692" s="6"/>
      <c r="Z692" s="6"/>
      <c r="AA692" s="6"/>
      <c r="AB692" s="6"/>
      <c r="AC692" s="6"/>
      <c r="AD692" s="6"/>
      <c r="AE692" s="6"/>
      <c r="AF692" s="6">
        <v>1</v>
      </c>
      <c r="AG692" s="6">
        <v>704.37900000000002</v>
      </c>
      <c r="AH692" s="6">
        <v>8.1944199999999991E-3</v>
      </c>
      <c r="AI692" s="6">
        <v>70.438000000000002</v>
      </c>
      <c r="AJ692" s="6">
        <v>1</v>
      </c>
      <c r="AK692" s="6">
        <v>692.28800000000001</v>
      </c>
      <c r="AL692" s="6">
        <v>9.2713499999999994E-3</v>
      </c>
      <c r="AM692" s="6">
        <v>69.228999999999999</v>
      </c>
      <c r="AN692" s="6"/>
      <c r="AO692" s="6"/>
      <c r="AP692" s="6"/>
      <c r="AQ692" s="6"/>
      <c r="AR692" s="6">
        <v>1</v>
      </c>
      <c r="AS692" s="6">
        <v>841.69100000000003</v>
      </c>
      <c r="AT692" s="6">
        <v>7.6389899999999996E-4</v>
      </c>
      <c r="AU692" s="6">
        <v>84.168999999999997</v>
      </c>
      <c r="AV692" s="6"/>
      <c r="AW692" s="6"/>
      <c r="AX692" s="6"/>
      <c r="AY692" s="6"/>
      <c r="AZ692" s="6">
        <v>1</v>
      </c>
      <c r="BA692" s="3" t="s">
        <v>6851</v>
      </c>
      <c r="BB692" s="6">
        <v>7.6389899999999996E-4</v>
      </c>
      <c r="BC692" s="6">
        <v>84.168999999999997</v>
      </c>
      <c r="BD692" s="3" t="s">
        <v>33642</v>
      </c>
      <c r="BE692" s="3" t="s">
        <v>33643</v>
      </c>
      <c r="BF692" s="3" t="s">
        <v>33644</v>
      </c>
      <c r="BG692" s="6">
        <v>10</v>
      </c>
      <c r="BH692" s="6">
        <v>2</v>
      </c>
      <c r="BI692" s="6" t="s">
        <v>33645</v>
      </c>
      <c r="BJ692" s="6">
        <v>-0.78864999999999996</v>
      </c>
      <c r="BK692" s="6">
        <v>887490</v>
      </c>
      <c r="BL692" s="6">
        <v>0</v>
      </c>
      <c r="BM692" s="6">
        <v>0</v>
      </c>
      <c r="BN692" s="6">
        <v>0</v>
      </c>
      <c r="BO692" s="6">
        <v>0</v>
      </c>
      <c r="BP692" s="6">
        <v>0</v>
      </c>
      <c r="BQ692" s="6">
        <v>371770</v>
      </c>
      <c r="BR692" s="6">
        <v>204260</v>
      </c>
      <c r="BS692" s="6">
        <v>0</v>
      </c>
      <c r="BT692" s="6">
        <v>311460</v>
      </c>
      <c r="BU692" s="6">
        <v>0</v>
      </c>
      <c r="BV692" s="6">
        <v>3</v>
      </c>
      <c r="BW692" s="6">
        <v>0</v>
      </c>
      <c r="BX692" s="6">
        <v>3</v>
      </c>
    </row>
    <row r="693" spans="1:76">
      <c r="A693" s="3" t="s">
        <v>33640</v>
      </c>
      <c r="B693" s="3" t="s">
        <v>6004</v>
      </c>
      <c r="C693" s="3" t="s">
        <v>6004</v>
      </c>
      <c r="D693" s="6">
        <v>576</v>
      </c>
      <c r="E693" s="6">
        <v>576</v>
      </c>
      <c r="F693" s="3" t="s">
        <v>6005</v>
      </c>
      <c r="G693" s="3" t="s">
        <v>6006</v>
      </c>
      <c r="H693" s="4" t="s">
        <v>33641</v>
      </c>
      <c r="I693" s="3" t="s">
        <v>6007</v>
      </c>
      <c r="J693" s="6">
        <v>1</v>
      </c>
      <c r="K693" s="6">
        <v>752.12699999999995</v>
      </c>
      <c r="L693" s="6"/>
      <c r="M693" s="6"/>
      <c r="N693" s="6"/>
      <c r="O693" s="6"/>
      <c r="P693" s="6"/>
      <c r="Q693" s="6"/>
      <c r="R693" s="6"/>
      <c r="S693" s="6"/>
      <c r="T693" s="6"/>
      <c r="U693" s="6"/>
      <c r="V693" s="6"/>
      <c r="W693" s="6"/>
      <c r="X693" s="6"/>
      <c r="Y693" s="6"/>
      <c r="Z693" s="6"/>
      <c r="AA693" s="6"/>
      <c r="AB693" s="6"/>
      <c r="AC693" s="6"/>
      <c r="AD693" s="6"/>
      <c r="AE693" s="6"/>
      <c r="AF693" s="6"/>
      <c r="AG693" s="6"/>
      <c r="AH693" s="6"/>
      <c r="AI693" s="6"/>
      <c r="AJ693" s="6">
        <v>1</v>
      </c>
      <c r="AK693" s="6">
        <v>852.11699999999996</v>
      </c>
      <c r="AL693" s="6">
        <v>1.19533E-2</v>
      </c>
      <c r="AM693" s="6">
        <v>85.212000000000003</v>
      </c>
      <c r="AN693" s="6">
        <v>1</v>
      </c>
      <c r="AO693" s="6">
        <v>752.12699999999995</v>
      </c>
      <c r="AP693" s="6">
        <v>2.3972299999999998E-2</v>
      </c>
      <c r="AQ693" s="6">
        <v>75.212999999999994</v>
      </c>
      <c r="AR693" s="6"/>
      <c r="AS693" s="6"/>
      <c r="AT693" s="6"/>
      <c r="AU693" s="6"/>
      <c r="AV693" s="6"/>
      <c r="AW693" s="6"/>
      <c r="AX693" s="6"/>
      <c r="AY693" s="6"/>
      <c r="AZ693" s="6">
        <v>1</v>
      </c>
      <c r="BA693" s="3" t="s">
        <v>6008</v>
      </c>
      <c r="BB693" s="6">
        <v>1.19533E-2</v>
      </c>
      <c r="BC693" s="6">
        <v>85.212000000000003</v>
      </c>
      <c r="BD693" s="3" t="s">
        <v>33646</v>
      </c>
      <c r="BE693" s="3" t="s">
        <v>33647</v>
      </c>
      <c r="BF693" s="3" t="s">
        <v>33648</v>
      </c>
      <c r="BG693" s="6">
        <v>2</v>
      </c>
      <c r="BH693" s="6">
        <v>2</v>
      </c>
      <c r="BI693" s="6" t="s">
        <v>33649</v>
      </c>
      <c r="BJ693" s="6">
        <v>-2.4802999999999999E-2</v>
      </c>
      <c r="BK693" s="6">
        <v>353040</v>
      </c>
      <c r="BL693" s="6">
        <v>0</v>
      </c>
      <c r="BM693" s="6">
        <v>0</v>
      </c>
      <c r="BN693" s="6">
        <v>0</v>
      </c>
      <c r="BO693" s="6">
        <v>0</v>
      </c>
      <c r="BP693" s="6">
        <v>0</v>
      </c>
      <c r="BQ693" s="6">
        <v>0</v>
      </c>
      <c r="BR693" s="6">
        <v>245960</v>
      </c>
      <c r="BS693" s="6">
        <v>107090</v>
      </c>
      <c r="BT693" s="6">
        <v>0</v>
      </c>
      <c r="BU693" s="6">
        <v>0</v>
      </c>
      <c r="BV693" s="6">
        <v>2</v>
      </c>
      <c r="BW693" s="6">
        <v>0</v>
      </c>
      <c r="BX693" s="6">
        <v>2</v>
      </c>
    </row>
    <row r="694" spans="1:76">
      <c r="A694" s="3" t="s">
        <v>4411</v>
      </c>
      <c r="B694" s="3" t="s">
        <v>4411</v>
      </c>
      <c r="C694" s="3" t="s">
        <v>4411</v>
      </c>
      <c r="D694" s="6">
        <v>66</v>
      </c>
      <c r="E694" s="6">
        <v>66</v>
      </c>
      <c r="F694" s="3" t="s">
        <v>4412</v>
      </c>
      <c r="G694" s="3" t="s">
        <v>4413</v>
      </c>
      <c r="H694" s="4" t="s">
        <v>33650</v>
      </c>
      <c r="I694" s="3" t="s">
        <v>4414</v>
      </c>
      <c r="J694" s="6">
        <v>1</v>
      </c>
      <c r="K694" s="6">
        <v>854.68700000000001</v>
      </c>
      <c r="L694" s="6"/>
      <c r="M694" s="6"/>
      <c r="N694" s="6"/>
      <c r="O694" s="6"/>
      <c r="P694" s="6"/>
      <c r="Q694" s="6"/>
      <c r="R694" s="6"/>
      <c r="S694" s="6"/>
      <c r="T694" s="6">
        <v>1</v>
      </c>
      <c r="U694" s="6">
        <v>195.095</v>
      </c>
      <c r="V694" s="12">
        <v>5.9700000000000003E-68</v>
      </c>
      <c r="W694" s="6">
        <v>195.09</v>
      </c>
      <c r="X694" s="6"/>
      <c r="Y694" s="6"/>
      <c r="Z694" s="6"/>
      <c r="AA694" s="6"/>
      <c r="AB694" s="6"/>
      <c r="AC694" s="6"/>
      <c r="AD694" s="6"/>
      <c r="AE694" s="6"/>
      <c r="AF694" s="6">
        <v>1</v>
      </c>
      <c r="AG694" s="6">
        <v>109.075</v>
      </c>
      <c r="AH694" s="12">
        <v>3.3399999999999999E-12</v>
      </c>
      <c r="AI694" s="6">
        <v>146.47</v>
      </c>
      <c r="AJ694" s="6"/>
      <c r="AK694" s="6"/>
      <c r="AL694" s="6"/>
      <c r="AM694" s="6"/>
      <c r="AN694" s="6"/>
      <c r="AO694" s="6"/>
      <c r="AP694" s="6"/>
      <c r="AQ694" s="6"/>
      <c r="AR694" s="6">
        <v>1</v>
      </c>
      <c r="AS694" s="6">
        <v>88.311000000000007</v>
      </c>
      <c r="AT694" s="12">
        <v>2.5899999999999998E-7</v>
      </c>
      <c r="AU694" s="6">
        <v>132.44</v>
      </c>
      <c r="AV694" s="6">
        <v>1</v>
      </c>
      <c r="AW694" s="6">
        <v>854.68700000000001</v>
      </c>
      <c r="AX694" s="12">
        <v>7.9299999999999997E-7</v>
      </c>
      <c r="AY694" s="6">
        <v>130.97999999999999</v>
      </c>
      <c r="AZ694" s="6">
        <v>1</v>
      </c>
      <c r="BA694" s="3" t="s">
        <v>4415</v>
      </c>
      <c r="BB694" s="12">
        <v>5.9700000000000003E-68</v>
      </c>
      <c r="BC694" s="6">
        <v>195.09</v>
      </c>
      <c r="BD694" s="3" t="s">
        <v>33651</v>
      </c>
      <c r="BE694" s="3" t="s">
        <v>33652</v>
      </c>
      <c r="BF694" s="3" t="s">
        <v>33653</v>
      </c>
      <c r="BG694" s="6">
        <v>4</v>
      </c>
      <c r="BH694" s="6">
        <v>3</v>
      </c>
      <c r="BI694" s="6" t="s">
        <v>33654</v>
      </c>
      <c r="BJ694" s="6">
        <v>-0.84011000000000002</v>
      </c>
      <c r="BK694" s="6">
        <v>34699000</v>
      </c>
      <c r="BL694" s="6">
        <v>0</v>
      </c>
      <c r="BM694" s="6">
        <v>0</v>
      </c>
      <c r="BN694" s="6">
        <v>1490500</v>
      </c>
      <c r="BO694" s="6">
        <v>0</v>
      </c>
      <c r="BP694" s="6">
        <v>0</v>
      </c>
      <c r="BQ694" s="6">
        <v>20949000</v>
      </c>
      <c r="BR694" s="6">
        <v>0</v>
      </c>
      <c r="BS694" s="6">
        <v>0</v>
      </c>
      <c r="BT694" s="6">
        <v>7830100</v>
      </c>
      <c r="BU694" s="6">
        <v>4429800</v>
      </c>
      <c r="BV694" s="6">
        <v>4</v>
      </c>
      <c r="BW694" s="6">
        <v>1</v>
      </c>
      <c r="BX694" s="6">
        <v>3</v>
      </c>
    </row>
    <row r="695" spans="1:76">
      <c r="A695" s="3" t="s">
        <v>10318</v>
      </c>
      <c r="B695" s="3" t="s">
        <v>10318</v>
      </c>
      <c r="C695" s="3" t="s">
        <v>10318</v>
      </c>
      <c r="D695" s="6">
        <v>75</v>
      </c>
      <c r="E695" s="6">
        <v>75</v>
      </c>
      <c r="F695" s="3" t="s">
        <v>10319</v>
      </c>
      <c r="G695" s="3" t="s">
        <v>10320</v>
      </c>
      <c r="H695" s="4" t="s">
        <v>33655</v>
      </c>
      <c r="I695" s="3" t="s">
        <v>10321</v>
      </c>
      <c r="J695" s="6">
        <v>1</v>
      </c>
      <c r="K695" s="6">
        <v>120.551</v>
      </c>
      <c r="L695" s="6">
        <v>1</v>
      </c>
      <c r="M695" s="6">
        <v>614.94399999999996</v>
      </c>
      <c r="N695" s="6">
        <v>1.89964E-2</v>
      </c>
      <c r="O695" s="6">
        <v>116.11</v>
      </c>
      <c r="P695" s="6">
        <v>1</v>
      </c>
      <c r="Q695" s="6">
        <v>863.77499999999998</v>
      </c>
      <c r="R695" s="6">
        <v>4.2530999999999999E-2</v>
      </c>
      <c r="S695" s="6">
        <v>110.34</v>
      </c>
      <c r="T695" s="6">
        <v>1</v>
      </c>
      <c r="U695" s="6">
        <v>865.12099999999998</v>
      </c>
      <c r="V695" s="6">
        <v>1.36197E-2</v>
      </c>
      <c r="W695" s="6">
        <v>119.56</v>
      </c>
      <c r="X695" s="6">
        <v>1</v>
      </c>
      <c r="Y695" s="6">
        <v>229.292</v>
      </c>
      <c r="Z695" s="6">
        <v>9.9229999999999999E-2</v>
      </c>
      <c r="AA695" s="6">
        <v>84.063999999999993</v>
      </c>
      <c r="AB695" s="6">
        <v>1</v>
      </c>
      <c r="AC695" s="6">
        <v>408.52100000000002</v>
      </c>
      <c r="AD695" s="6">
        <v>9.6720100000000003E-2</v>
      </c>
      <c r="AE695" s="6">
        <v>88.643000000000001</v>
      </c>
      <c r="AF695" s="6">
        <v>1</v>
      </c>
      <c r="AG695" s="6">
        <v>127.17400000000001</v>
      </c>
      <c r="AH695" s="12">
        <v>3.5999999999999999E-32</v>
      </c>
      <c r="AI695" s="6">
        <v>186.63</v>
      </c>
      <c r="AJ695" s="6">
        <v>1</v>
      </c>
      <c r="AK695" s="6">
        <v>907.928</v>
      </c>
      <c r="AL695" s="12">
        <v>4.5900000000000003E-27</v>
      </c>
      <c r="AM695" s="6">
        <v>175.93</v>
      </c>
      <c r="AN695" s="6">
        <v>1</v>
      </c>
      <c r="AO695" s="6">
        <v>316.56299999999999</v>
      </c>
      <c r="AP695" s="12">
        <v>3.4300000000000003E-8</v>
      </c>
      <c r="AQ695" s="6">
        <v>128.38</v>
      </c>
      <c r="AR695" s="6">
        <v>1</v>
      </c>
      <c r="AS695" s="6">
        <v>648.26700000000005</v>
      </c>
      <c r="AT695" s="12">
        <v>4.6599999999999996E-43</v>
      </c>
      <c r="AU695" s="6">
        <v>205.84</v>
      </c>
      <c r="AV695" s="6">
        <v>1</v>
      </c>
      <c r="AW695" s="6">
        <v>120.551</v>
      </c>
      <c r="AX695" s="12">
        <v>8.3599999999999994E-3</v>
      </c>
      <c r="AY695" s="6">
        <v>130.44</v>
      </c>
      <c r="AZ695" s="6">
        <v>1</v>
      </c>
      <c r="BA695" s="3" t="s">
        <v>10322</v>
      </c>
      <c r="BB695" s="12">
        <v>4.6599999999999996E-43</v>
      </c>
      <c r="BC695" s="6">
        <v>205.84</v>
      </c>
      <c r="BD695" s="3" t="s">
        <v>33656</v>
      </c>
      <c r="BE695" s="3" t="s">
        <v>33657</v>
      </c>
      <c r="BF695" s="3" t="s">
        <v>33658</v>
      </c>
      <c r="BG695" s="6">
        <v>2</v>
      </c>
      <c r="BH695" s="6">
        <v>3</v>
      </c>
      <c r="BI695" s="6" t="s">
        <v>33659</v>
      </c>
      <c r="BJ695" s="6">
        <v>-16.774000000000001</v>
      </c>
      <c r="BK695" s="6">
        <v>3077600000</v>
      </c>
      <c r="BL695" s="6">
        <v>59433000</v>
      </c>
      <c r="BM695" s="6">
        <v>139320000</v>
      </c>
      <c r="BN695" s="6">
        <v>189310000</v>
      </c>
      <c r="BO695" s="6">
        <v>334860</v>
      </c>
      <c r="BP695" s="6">
        <v>60279000</v>
      </c>
      <c r="BQ695" s="6">
        <v>1820200000</v>
      </c>
      <c r="BR695" s="6">
        <v>10148000</v>
      </c>
      <c r="BS695" s="6">
        <v>7880600</v>
      </c>
      <c r="BT695" s="6">
        <v>590690000</v>
      </c>
      <c r="BU695" s="6">
        <v>199980000</v>
      </c>
      <c r="BV695" s="6">
        <v>10</v>
      </c>
      <c r="BW695" s="6">
        <v>5</v>
      </c>
      <c r="BX695" s="6">
        <v>5</v>
      </c>
    </row>
    <row r="696" spans="1:76">
      <c r="A696" s="3" t="s">
        <v>33660</v>
      </c>
      <c r="B696" s="3" t="s">
        <v>33660</v>
      </c>
      <c r="C696" s="3" t="s">
        <v>33660</v>
      </c>
      <c r="D696" s="6">
        <v>168</v>
      </c>
      <c r="E696" s="6">
        <v>168</v>
      </c>
      <c r="F696" s="3" t="s">
        <v>33661</v>
      </c>
      <c r="G696" s="3" t="s">
        <v>33662</v>
      </c>
      <c r="H696" s="4" t="s">
        <v>33663</v>
      </c>
      <c r="I696" s="3" t="s">
        <v>33664</v>
      </c>
      <c r="J696" s="6">
        <v>0.82439600000000002</v>
      </c>
      <c r="K696" s="6">
        <v>671.60199999999998</v>
      </c>
      <c r="L696" s="6"/>
      <c r="M696" s="6"/>
      <c r="N696" s="6"/>
      <c r="O696" s="6"/>
      <c r="P696" s="6"/>
      <c r="Q696" s="6"/>
      <c r="R696" s="6"/>
      <c r="S696" s="6"/>
      <c r="T696" s="6"/>
      <c r="U696" s="6"/>
      <c r="V696" s="6"/>
      <c r="W696" s="6"/>
      <c r="X696" s="6"/>
      <c r="Y696" s="6"/>
      <c r="Z696" s="6"/>
      <c r="AA696" s="6"/>
      <c r="AB696" s="6"/>
      <c r="AC696" s="6"/>
      <c r="AD696" s="6"/>
      <c r="AE696" s="6"/>
      <c r="AF696" s="6">
        <v>0.82439600000000002</v>
      </c>
      <c r="AG696" s="6">
        <v>671.60199999999998</v>
      </c>
      <c r="AH696" s="12">
        <v>5.29</v>
      </c>
      <c r="AI696" s="6">
        <v>94.546999999999997</v>
      </c>
      <c r="AJ696" s="6"/>
      <c r="AK696" s="6"/>
      <c r="AL696" s="6"/>
      <c r="AM696" s="6"/>
      <c r="AN696" s="6"/>
      <c r="AO696" s="6"/>
      <c r="AP696" s="6"/>
      <c r="AQ696" s="6"/>
      <c r="AR696" s="6"/>
      <c r="AS696" s="6"/>
      <c r="AT696" s="6"/>
      <c r="AU696" s="6"/>
      <c r="AV696" s="6"/>
      <c r="AW696" s="6"/>
      <c r="AX696" s="6"/>
      <c r="AY696" s="6"/>
      <c r="AZ696" s="6">
        <v>1</v>
      </c>
      <c r="BA696" s="3" t="s">
        <v>33665</v>
      </c>
      <c r="BB696" s="12">
        <v>5.29</v>
      </c>
      <c r="BC696" s="6">
        <v>94.546999999999997</v>
      </c>
      <c r="BD696" s="3" t="s">
        <v>33666</v>
      </c>
      <c r="BE696" s="3" t="s">
        <v>33667</v>
      </c>
      <c r="BF696" s="3" t="s">
        <v>33668</v>
      </c>
      <c r="BG696" s="6">
        <v>10</v>
      </c>
      <c r="BH696" s="6">
        <v>3</v>
      </c>
      <c r="BI696" s="6" t="s">
        <v>33669</v>
      </c>
      <c r="BJ696" s="6">
        <v>0.16328999999999999</v>
      </c>
      <c r="BK696" s="6">
        <v>152590</v>
      </c>
      <c r="BL696" s="6">
        <v>0</v>
      </c>
      <c r="BM696" s="6">
        <v>0</v>
      </c>
      <c r="BN696" s="6">
        <v>0</v>
      </c>
      <c r="BO696" s="6">
        <v>0</v>
      </c>
      <c r="BP696" s="6">
        <v>0</v>
      </c>
      <c r="BQ696" s="6">
        <v>152590</v>
      </c>
      <c r="BR696" s="6">
        <v>0</v>
      </c>
      <c r="BS696" s="6">
        <v>0</v>
      </c>
      <c r="BT696" s="6">
        <v>0</v>
      </c>
      <c r="BU696" s="6">
        <v>0</v>
      </c>
      <c r="BV696" s="6">
        <v>0</v>
      </c>
      <c r="BW696" s="6">
        <v>0</v>
      </c>
      <c r="BX696" s="6">
        <v>0</v>
      </c>
    </row>
    <row r="697" spans="1:76">
      <c r="A697" s="3" t="s">
        <v>33660</v>
      </c>
      <c r="B697" s="3" t="s">
        <v>33660</v>
      </c>
      <c r="C697" s="3" t="s">
        <v>33660</v>
      </c>
      <c r="D697" s="6">
        <v>81</v>
      </c>
      <c r="E697" s="6">
        <v>81</v>
      </c>
      <c r="F697" s="3" t="s">
        <v>33661</v>
      </c>
      <c r="G697" s="3" t="s">
        <v>33662</v>
      </c>
      <c r="H697" s="4" t="s">
        <v>33663</v>
      </c>
      <c r="I697" s="3" t="s">
        <v>33664</v>
      </c>
      <c r="J697" s="6">
        <v>0.93487200000000004</v>
      </c>
      <c r="K697" s="6">
        <v>115.69799999999999</v>
      </c>
      <c r="L697" s="6"/>
      <c r="M697" s="6"/>
      <c r="N697" s="6"/>
      <c r="O697" s="6"/>
      <c r="P697" s="6"/>
      <c r="Q697" s="6"/>
      <c r="R697" s="6"/>
      <c r="S697" s="6"/>
      <c r="T697" s="6"/>
      <c r="U697" s="6"/>
      <c r="V697" s="6"/>
      <c r="W697" s="6"/>
      <c r="X697" s="6"/>
      <c r="Y697" s="6"/>
      <c r="Z697" s="6"/>
      <c r="AA697" s="6"/>
      <c r="AB697" s="6"/>
      <c r="AC697" s="6"/>
      <c r="AD697" s="6"/>
      <c r="AE697" s="6"/>
      <c r="AF697" s="6"/>
      <c r="AG697" s="6"/>
      <c r="AH697" s="6"/>
      <c r="AI697" s="6"/>
      <c r="AJ697" s="6"/>
      <c r="AK697" s="6"/>
      <c r="AL697" s="6"/>
      <c r="AM697" s="6"/>
      <c r="AN697" s="6">
        <v>0.93487200000000004</v>
      </c>
      <c r="AO697" s="6">
        <v>115.69799999999999</v>
      </c>
      <c r="AP697" s="6">
        <v>4.3948099999999999E-3</v>
      </c>
      <c r="AQ697" s="6">
        <v>89.247</v>
      </c>
      <c r="AR697" s="6"/>
      <c r="AS697" s="6"/>
      <c r="AT697" s="6"/>
      <c r="AU697" s="6"/>
      <c r="AV697" s="6"/>
      <c r="AW697" s="6"/>
      <c r="AX697" s="6"/>
      <c r="AY697" s="6"/>
      <c r="AZ697" s="6">
        <v>1</v>
      </c>
      <c r="BA697" s="3" t="s">
        <v>33670</v>
      </c>
      <c r="BB697" s="6">
        <v>4.3948099999999999E-3</v>
      </c>
      <c r="BC697" s="6">
        <v>89.247</v>
      </c>
      <c r="BD697" s="3" t="s">
        <v>33671</v>
      </c>
      <c r="BE697" s="3" t="s">
        <v>33672</v>
      </c>
      <c r="BF697" s="3" t="s">
        <v>33673</v>
      </c>
      <c r="BG697" s="6">
        <v>6</v>
      </c>
      <c r="BH697" s="6">
        <v>2</v>
      </c>
      <c r="BI697" s="6" t="s">
        <v>33674</v>
      </c>
      <c r="BJ697" s="6">
        <v>-27.718</v>
      </c>
      <c r="BK697" s="6">
        <v>118670</v>
      </c>
      <c r="BL697" s="6">
        <v>0</v>
      </c>
      <c r="BM697" s="6">
        <v>0</v>
      </c>
      <c r="BN697" s="6">
        <v>0</v>
      </c>
      <c r="BO697" s="6">
        <v>0</v>
      </c>
      <c r="BP697" s="6">
        <v>0</v>
      </c>
      <c r="BQ697" s="6">
        <v>0</v>
      </c>
      <c r="BR697" s="6">
        <v>0</v>
      </c>
      <c r="BS697" s="6">
        <v>118670</v>
      </c>
      <c r="BT697" s="6">
        <v>0</v>
      </c>
      <c r="BU697" s="6">
        <v>0</v>
      </c>
      <c r="BV697" s="6">
        <v>0</v>
      </c>
      <c r="BW697" s="6">
        <v>0</v>
      </c>
      <c r="BX697" s="6">
        <v>0</v>
      </c>
    </row>
    <row r="698" spans="1:76">
      <c r="A698" s="3" t="s">
        <v>6009</v>
      </c>
      <c r="B698" s="3" t="s">
        <v>6009</v>
      </c>
      <c r="C698" s="3" t="s">
        <v>6009</v>
      </c>
      <c r="D698" s="6">
        <v>854</v>
      </c>
      <c r="E698" s="6">
        <v>854</v>
      </c>
      <c r="F698" s="3" t="s">
        <v>6010</v>
      </c>
      <c r="G698" s="3" t="s">
        <v>6011</v>
      </c>
      <c r="H698" s="4" t="s">
        <v>33675</v>
      </c>
      <c r="I698" s="3" t="s">
        <v>6012</v>
      </c>
      <c r="J698" s="6">
        <v>1</v>
      </c>
      <c r="K698" s="6">
        <v>522.46900000000005</v>
      </c>
      <c r="L698" s="6">
        <v>1</v>
      </c>
      <c r="M698" s="6">
        <v>117.09099999999999</v>
      </c>
      <c r="N698" s="12">
        <v>0.20200000000000001</v>
      </c>
      <c r="O698" s="6">
        <v>117.09</v>
      </c>
      <c r="P698" s="6">
        <v>1</v>
      </c>
      <c r="Q698" s="6">
        <v>302.05399999999997</v>
      </c>
      <c r="R698" s="6">
        <v>0.43189899999999998</v>
      </c>
      <c r="S698" s="6">
        <v>30.204999999999998</v>
      </c>
      <c r="T698" s="6">
        <v>1</v>
      </c>
      <c r="U698" s="6">
        <v>392.65699999999998</v>
      </c>
      <c r="V698" s="6">
        <v>0.25441200000000003</v>
      </c>
      <c r="W698" s="6">
        <v>39.265999999999998</v>
      </c>
      <c r="X698" s="6"/>
      <c r="Y698" s="6"/>
      <c r="Z698" s="6"/>
      <c r="AA698" s="6"/>
      <c r="AB698" s="6">
        <v>1</v>
      </c>
      <c r="AC698" s="6">
        <v>522.46900000000005</v>
      </c>
      <c r="AD698" s="6">
        <v>8.9595499999999995E-2</v>
      </c>
      <c r="AE698" s="6">
        <v>52.247</v>
      </c>
      <c r="AF698" s="6"/>
      <c r="AG698" s="6"/>
      <c r="AH698" s="6"/>
      <c r="AI698" s="6"/>
      <c r="AJ698" s="6"/>
      <c r="AK698" s="6"/>
      <c r="AL698" s="6"/>
      <c r="AM698" s="6"/>
      <c r="AN698" s="6"/>
      <c r="AO698" s="6"/>
      <c r="AP698" s="6"/>
      <c r="AQ698" s="6"/>
      <c r="AR698" s="6"/>
      <c r="AS698" s="6"/>
      <c r="AT698" s="6"/>
      <c r="AU698" s="6"/>
      <c r="AV698" s="6"/>
      <c r="AW698" s="6"/>
      <c r="AX698" s="6"/>
      <c r="AY698" s="6"/>
      <c r="AZ698" s="6">
        <v>1</v>
      </c>
      <c r="BA698" s="3" t="s">
        <v>7747</v>
      </c>
      <c r="BB698" s="12">
        <v>0.20200000000000001</v>
      </c>
      <c r="BC698" s="6">
        <v>117.09</v>
      </c>
      <c r="BD698" s="3" t="s">
        <v>33676</v>
      </c>
      <c r="BE698" s="3" t="s">
        <v>33677</v>
      </c>
      <c r="BF698" s="3" t="s">
        <v>33678</v>
      </c>
      <c r="BG698" s="6">
        <v>3</v>
      </c>
      <c r="BH698" s="6">
        <v>2</v>
      </c>
      <c r="BI698" s="6" t="s">
        <v>33679</v>
      </c>
      <c r="BJ698" s="6">
        <v>0.38745000000000002</v>
      </c>
      <c r="BK698" s="6">
        <v>1915000</v>
      </c>
      <c r="BL698" s="6">
        <v>671750</v>
      </c>
      <c r="BM698" s="6">
        <v>0</v>
      </c>
      <c r="BN698" s="6">
        <v>154260</v>
      </c>
      <c r="BO698" s="6">
        <v>0</v>
      </c>
      <c r="BP698" s="6">
        <v>1089000</v>
      </c>
      <c r="BQ698" s="6">
        <v>0</v>
      </c>
      <c r="BR698" s="6">
        <v>0</v>
      </c>
      <c r="BS698" s="6">
        <v>0</v>
      </c>
      <c r="BT698" s="6">
        <v>0</v>
      </c>
      <c r="BU698" s="6">
        <v>0</v>
      </c>
      <c r="BV698" s="6">
        <v>4</v>
      </c>
      <c r="BW698" s="6">
        <v>4</v>
      </c>
      <c r="BX698" s="6">
        <v>0</v>
      </c>
    </row>
    <row r="699" spans="1:76">
      <c r="A699" s="3" t="s">
        <v>6009</v>
      </c>
      <c r="B699" s="3" t="s">
        <v>6009</v>
      </c>
      <c r="C699" s="3" t="s">
        <v>6009</v>
      </c>
      <c r="D699" s="6">
        <v>298</v>
      </c>
      <c r="E699" s="6">
        <v>298</v>
      </c>
      <c r="F699" s="3" t="s">
        <v>6010</v>
      </c>
      <c r="G699" s="3" t="s">
        <v>6011</v>
      </c>
      <c r="H699" s="4" t="s">
        <v>33675</v>
      </c>
      <c r="I699" s="3" t="s">
        <v>6012</v>
      </c>
      <c r="J699" s="6">
        <v>1</v>
      </c>
      <c r="K699" s="6">
        <v>111.643</v>
      </c>
      <c r="L699" s="6"/>
      <c r="M699" s="6"/>
      <c r="N699" s="6"/>
      <c r="O699" s="6"/>
      <c r="P699" s="6">
        <v>1</v>
      </c>
      <c r="Q699" s="6">
        <v>887.29600000000005</v>
      </c>
      <c r="R699" s="6">
        <v>4.3155800000000002E-4</v>
      </c>
      <c r="S699" s="6">
        <v>88.73</v>
      </c>
      <c r="T699" s="6">
        <v>1</v>
      </c>
      <c r="U699" s="6">
        <v>111.643</v>
      </c>
      <c r="V699" s="12">
        <v>3.9599999999999998E-4</v>
      </c>
      <c r="W699" s="6">
        <v>111.64</v>
      </c>
      <c r="X699" s="6"/>
      <c r="Y699" s="6"/>
      <c r="Z699" s="6"/>
      <c r="AA699" s="6"/>
      <c r="AB699" s="6"/>
      <c r="AC699" s="6"/>
      <c r="AD699" s="6"/>
      <c r="AE699" s="6"/>
      <c r="AF699" s="6"/>
      <c r="AG699" s="6"/>
      <c r="AH699" s="6"/>
      <c r="AI699" s="6"/>
      <c r="AJ699" s="6"/>
      <c r="AK699" s="6"/>
      <c r="AL699" s="6"/>
      <c r="AM699" s="6"/>
      <c r="AN699" s="6"/>
      <c r="AO699" s="6"/>
      <c r="AP699" s="6"/>
      <c r="AQ699" s="6"/>
      <c r="AR699" s="6"/>
      <c r="AS699" s="6"/>
      <c r="AT699" s="6"/>
      <c r="AU699" s="6"/>
      <c r="AV699" s="6"/>
      <c r="AW699" s="6"/>
      <c r="AX699" s="6"/>
      <c r="AY699" s="6"/>
      <c r="AZ699" s="6">
        <v>1</v>
      </c>
      <c r="BA699" s="3" t="s">
        <v>6013</v>
      </c>
      <c r="BB699" s="12">
        <v>3.9599999999999998E-4</v>
      </c>
      <c r="BC699" s="6">
        <v>111.64</v>
      </c>
      <c r="BD699" s="3" t="s">
        <v>33680</v>
      </c>
      <c r="BE699" s="3" t="s">
        <v>33681</v>
      </c>
      <c r="BF699" s="3" t="s">
        <v>33682</v>
      </c>
      <c r="BG699" s="6">
        <v>11</v>
      </c>
      <c r="BH699" s="6">
        <v>3</v>
      </c>
      <c r="BI699" s="6" t="s">
        <v>33683</v>
      </c>
      <c r="BJ699" s="6">
        <v>-0.34200000000000003</v>
      </c>
      <c r="BK699" s="6">
        <v>598330</v>
      </c>
      <c r="BL699" s="6">
        <v>0</v>
      </c>
      <c r="BM699" s="6">
        <v>176670</v>
      </c>
      <c r="BN699" s="6">
        <v>421660</v>
      </c>
      <c r="BO699" s="6">
        <v>0</v>
      </c>
      <c r="BP699" s="6">
        <v>0</v>
      </c>
      <c r="BQ699" s="6">
        <v>0</v>
      </c>
      <c r="BR699" s="6">
        <v>0</v>
      </c>
      <c r="BS699" s="6">
        <v>0</v>
      </c>
      <c r="BT699" s="6">
        <v>0</v>
      </c>
      <c r="BU699" s="6">
        <v>0</v>
      </c>
      <c r="BV699" s="6">
        <v>2</v>
      </c>
      <c r="BW699" s="6">
        <v>2</v>
      </c>
      <c r="BX699" s="6">
        <v>0</v>
      </c>
    </row>
    <row r="700" spans="1:76">
      <c r="A700" s="3" t="s">
        <v>33684</v>
      </c>
      <c r="B700" s="3" t="s">
        <v>6014</v>
      </c>
      <c r="C700" s="3" t="s">
        <v>6014</v>
      </c>
      <c r="D700" s="6">
        <v>288</v>
      </c>
      <c r="E700" s="6">
        <v>288</v>
      </c>
      <c r="F700" s="3" t="s">
        <v>6015</v>
      </c>
      <c r="G700" s="3" t="s">
        <v>6016</v>
      </c>
      <c r="H700" s="4" t="s">
        <v>33685</v>
      </c>
      <c r="I700" s="3" t="s">
        <v>6017</v>
      </c>
      <c r="J700" s="6">
        <v>1</v>
      </c>
      <c r="K700" s="6">
        <v>131.655</v>
      </c>
      <c r="L700" s="6"/>
      <c r="M700" s="6"/>
      <c r="N700" s="6"/>
      <c r="O700" s="6"/>
      <c r="P700" s="6"/>
      <c r="Q700" s="6"/>
      <c r="R700" s="6"/>
      <c r="S700" s="6"/>
      <c r="T700" s="6"/>
      <c r="U700" s="6"/>
      <c r="V700" s="6"/>
      <c r="W700" s="6"/>
      <c r="X700" s="6"/>
      <c r="Y700" s="6"/>
      <c r="Z700" s="6"/>
      <c r="AA700" s="6"/>
      <c r="AB700" s="6"/>
      <c r="AC700" s="6"/>
      <c r="AD700" s="6"/>
      <c r="AE700" s="6"/>
      <c r="AF700" s="6"/>
      <c r="AG700" s="6"/>
      <c r="AH700" s="6"/>
      <c r="AI700" s="6"/>
      <c r="AJ700" s="6">
        <v>1</v>
      </c>
      <c r="AK700" s="6">
        <v>123.532</v>
      </c>
      <c r="AL700" s="12">
        <v>1.2300000000000001E-6</v>
      </c>
      <c r="AM700" s="6">
        <v>123.53</v>
      </c>
      <c r="AN700" s="6"/>
      <c r="AO700" s="6"/>
      <c r="AP700" s="6"/>
      <c r="AQ700" s="6"/>
      <c r="AR700" s="6">
        <v>1</v>
      </c>
      <c r="AS700" s="6">
        <v>151.44900000000001</v>
      </c>
      <c r="AT700" s="12">
        <v>2.67E-15</v>
      </c>
      <c r="AU700" s="6">
        <v>151.44999999999999</v>
      </c>
      <c r="AV700" s="6">
        <v>1</v>
      </c>
      <c r="AW700" s="6">
        <v>131.655</v>
      </c>
      <c r="AX700" s="12">
        <v>2.0899999999999999E-8</v>
      </c>
      <c r="AY700" s="6">
        <v>131.65</v>
      </c>
      <c r="AZ700" s="6">
        <v>2</v>
      </c>
      <c r="BA700" s="3" t="s">
        <v>6852</v>
      </c>
      <c r="BB700" s="12">
        <v>2.67E-15</v>
      </c>
      <c r="BC700" s="6">
        <v>151.44999999999999</v>
      </c>
      <c r="BD700" s="3" t="s">
        <v>33686</v>
      </c>
      <c r="BE700" s="3" t="s">
        <v>33687</v>
      </c>
      <c r="BF700" s="3" t="s">
        <v>33688</v>
      </c>
      <c r="BG700" s="6">
        <v>4</v>
      </c>
      <c r="BH700" s="6">
        <v>4</v>
      </c>
      <c r="BI700" s="6" t="s">
        <v>33689</v>
      </c>
      <c r="BJ700" s="6">
        <v>-0.68918000000000001</v>
      </c>
      <c r="BK700" s="6">
        <v>711070</v>
      </c>
      <c r="BL700" s="6">
        <v>0</v>
      </c>
      <c r="BM700" s="6">
        <v>0</v>
      </c>
      <c r="BN700" s="6">
        <v>0</v>
      </c>
      <c r="BO700" s="6">
        <v>0</v>
      </c>
      <c r="BP700" s="6">
        <v>0</v>
      </c>
      <c r="BQ700" s="6">
        <v>0</v>
      </c>
      <c r="BR700" s="6">
        <v>172160</v>
      </c>
      <c r="BS700" s="6">
        <v>0</v>
      </c>
      <c r="BT700" s="6">
        <v>315230</v>
      </c>
      <c r="BU700" s="6">
        <v>223680</v>
      </c>
      <c r="BV700" s="6">
        <v>3</v>
      </c>
      <c r="BW700" s="6">
        <v>0</v>
      </c>
      <c r="BX700" s="6">
        <v>3</v>
      </c>
    </row>
    <row r="701" spans="1:76">
      <c r="A701" s="3" t="s">
        <v>33684</v>
      </c>
      <c r="B701" s="3" t="s">
        <v>6014</v>
      </c>
      <c r="C701" s="3" t="s">
        <v>6014</v>
      </c>
      <c r="D701" s="6">
        <v>302</v>
      </c>
      <c r="E701" s="6">
        <v>302</v>
      </c>
      <c r="F701" s="3" t="s">
        <v>6015</v>
      </c>
      <c r="G701" s="3" t="s">
        <v>6016</v>
      </c>
      <c r="H701" s="4" t="s">
        <v>33685</v>
      </c>
      <c r="I701" s="3" t="s">
        <v>6017</v>
      </c>
      <c r="J701" s="6">
        <v>1</v>
      </c>
      <c r="K701" s="6">
        <v>131.655</v>
      </c>
      <c r="L701" s="6"/>
      <c r="M701" s="6"/>
      <c r="N701" s="6"/>
      <c r="O701" s="6"/>
      <c r="P701" s="6"/>
      <c r="Q701" s="6"/>
      <c r="R701" s="6"/>
      <c r="S701" s="6"/>
      <c r="T701" s="6"/>
      <c r="U701" s="6"/>
      <c r="V701" s="6"/>
      <c r="W701" s="6"/>
      <c r="X701" s="6"/>
      <c r="Y701" s="6"/>
      <c r="Z701" s="6"/>
      <c r="AA701" s="6"/>
      <c r="AB701" s="6"/>
      <c r="AC701" s="6"/>
      <c r="AD701" s="6"/>
      <c r="AE701" s="6"/>
      <c r="AF701" s="6"/>
      <c r="AG701" s="6"/>
      <c r="AH701" s="6"/>
      <c r="AI701" s="6"/>
      <c r="AJ701" s="6">
        <v>1</v>
      </c>
      <c r="AK701" s="6">
        <v>123.532</v>
      </c>
      <c r="AL701" s="12">
        <v>1.2300000000000001E-6</v>
      </c>
      <c r="AM701" s="6">
        <v>123.53</v>
      </c>
      <c r="AN701" s="6"/>
      <c r="AO701" s="6"/>
      <c r="AP701" s="6"/>
      <c r="AQ701" s="6"/>
      <c r="AR701" s="6">
        <v>1</v>
      </c>
      <c r="AS701" s="6">
        <v>151.44900000000001</v>
      </c>
      <c r="AT701" s="12">
        <v>2.67E-15</v>
      </c>
      <c r="AU701" s="6">
        <v>151.44999999999999</v>
      </c>
      <c r="AV701" s="6">
        <v>1</v>
      </c>
      <c r="AW701" s="6">
        <v>131.655</v>
      </c>
      <c r="AX701" s="12">
        <v>2.0899999999999999E-8</v>
      </c>
      <c r="AY701" s="6">
        <v>131.65</v>
      </c>
      <c r="AZ701" s="6">
        <v>2</v>
      </c>
      <c r="BA701" s="3" t="s">
        <v>6853</v>
      </c>
      <c r="BB701" s="12">
        <v>2.67E-15</v>
      </c>
      <c r="BC701" s="6">
        <v>151.44999999999999</v>
      </c>
      <c r="BD701" s="3" t="s">
        <v>33686</v>
      </c>
      <c r="BE701" s="3" t="s">
        <v>33687</v>
      </c>
      <c r="BF701" s="3" t="s">
        <v>33688</v>
      </c>
      <c r="BG701" s="6">
        <v>18</v>
      </c>
      <c r="BH701" s="6">
        <v>4</v>
      </c>
      <c r="BI701" s="6" t="s">
        <v>33689</v>
      </c>
      <c r="BJ701" s="6">
        <v>-0.68918000000000001</v>
      </c>
      <c r="BK701" s="6">
        <v>711070</v>
      </c>
      <c r="BL701" s="6">
        <v>0</v>
      </c>
      <c r="BM701" s="6">
        <v>0</v>
      </c>
      <c r="BN701" s="6">
        <v>0</v>
      </c>
      <c r="BO701" s="6">
        <v>0</v>
      </c>
      <c r="BP701" s="6">
        <v>0</v>
      </c>
      <c r="BQ701" s="6">
        <v>0</v>
      </c>
      <c r="BR701" s="6">
        <v>172160</v>
      </c>
      <c r="BS701" s="6">
        <v>0</v>
      </c>
      <c r="BT701" s="6">
        <v>315230</v>
      </c>
      <c r="BU701" s="6">
        <v>223680</v>
      </c>
      <c r="BV701" s="6">
        <v>3</v>
      </c>
      <c r="BW701" s="6">
        <v>0</v>
      </c>
      <c r="BX701" s="6">
        <v>3</v>
      </c>
    </row>
    <row r="702" spans="1:76">
      <c r="A702" s="3" t="s">
        <v>33684</v>
      </c>
      <c r="B702" s="3" t="s">
        <v>6014</v>
      </c>
      <c r="C702" s="3" t="s">
        <v>6014</v>
      </c>
      <c r="D702" s="6">
        <v>701</v>
      </c>
      <c r="E702" s="6">
        <v>701</v>
      </c>
      <c r="F702" s="3" t="s">
        <v>6015</v>
      </c>
      <c r="G702" s="3" t="s">
        <v>6016</v>
      </c>
      <c r="H702" s="4" t="s">
        <v>33685</v>
      </c>
      <c r="I702" s="3" t="s">
        <v>6017</v>
      </c>
      <c r="J702" s="6">
        <v>1</v>
      </c>
      <c r="K702" s="6">
        <v>104.85299999999999</v>
      </c>
      <c r="L702" s="6">
        <v>0.99999700000000002</v>
      </c>
      <c r="M702" s="6">
        <v>558.65499999999997</v>
      </c>
      <c r="N702" s="6">
        <v>1.65778E-3</v>
      </c>
      <c r="O702" s="6">
        <v>93.010999999999996</v>
      </c>
      <c r="P702" s="6">
        <v>0.99980800000000003</v>
      </c>
      <c r="Q702" s="6">
        <v>371.75900000000001</v>
      </c>
      <c r="R702" s="6">
        <v>3.3761699999999999E-2</v>
      </c>
      <c r="S702" s="6">
        <v>65.408000000000001</v>
      </c>
      <c r="T702" s="6">
        <v>1</v>
      </c>
      <c r="U702" s="6">
        <v>993.12199999999996</v>
      </c>
      <c r="V702" s="12">
        <v>0.14699999999999999</v>
      </c>
      <c r="W702" s="6">
        <v>134.99</v>
      </c>
      <c r="X702" s="6">
        <v>0.99999800000000005</v>
      </c>
      <c r="Y702" s="6">
        <v>574.73299999999995</v>
      </c>
      <c r="Z702" s="6">
        <v>3.7192000000000002E-3</v>
      </c>
      <c r="AA702" s="6">
        <v>86.772000000000006</v>
      </c>
      <c r="AB702" s="6">
        <v>1</v>
      </c>
      <c r="AC702" s="6">
        <v>104.85299999999999</v>
      </c>
      <c r="AD702" s="12">
        <v>0.25600000000000001</v>
      </c>
      <c r="AE702" s="6">
        <v>156.13999999999999</v>
      </c>
      <c r="AF702" s="6">
        <v>1</v>
      </c>
      <c r="AG702" s="6">
        <v>806.88400000000001</v>
      </c>
      <c r="AH702" s="6">
        <v>6.4794900000000001E-3</v>
      </c>
      <c r="AI702" s="6">
        <v>80.688000000000002</v>
      </c>
      <c r="AJ702" s="6">
        <v>1</v>
      </c>
      <c r="AK702" s="6">
        <v>545.39400000000001</v>
      </c>
      <c r="AL702" s="6">
        <v>0.107113</v>
      </c>
      <c r="AM702" s="6">
        <v>54.539000000000001</v>
      </c>
      <c r="AN702" s="6">
        <v>1</v>
      </c>
      <c r="AO702" s="6">
        <v>84.17</v>
      </c>
      <c r="AP702" s="6">
        <v>5.5112800000000003E-3</v>
      </c>
      <c r="AQ702" s="6">
        <v>84.17</v>
      </c>
      <c r="AR702" s="6">
        <v>1</v>
      </c>
      <c r="AS702" s="6">
        <v>827.49400000000003</v>
      </c>
      <c r="AT702" s="6">
        <v>5.9063299999999996E-3</v>
      </c>
      <c r="AU702" s="6">
        <v>82.748999999999995</v>
      </c>
      <c r="AV702" s="6">
        <v>1</v>
      </c>
      <c r="AW702" s="6">
        <v>66.19</v>
      </c>
      <c r="AX702" s="6">
        <v>1.33329E-2</v>
      </c>
      <c r="AY702" s="6">
        <v>71.349000000000004</v>
      </c>
      <c r="AZ702" s="6">
        <v>1</v>
      </c>
      <c r="BA702" s="3" t="s">
        <v>10323</v>
      </c>
      <c r="BB702" s="12">
        <v>0.25600000000000001</v>
      </c>
      <c r="BC702" s="6">
        <v>156.13999999999999</v>
      </c>
      <c r="BD702" s="3" t="s">
        <v>33690</v>
      </c>
      <c r="BE702" s="3" t="s">
        <v>33691</v>
      </c>
      <c r="BF702" s="3" t="s">
        <v>33692</v>
      </c>
      <c r="BG702" s="6">
        <v>9</v>
      </c>
      <c r="BH702" s="6">
        <v>2</v>
      </c>
      <c r="BI702" s="6" t="s">
        <v>33693</v>
      </c>
      <c r="BJ702" s="6">
        <v>0.47944999999999999</v>
      </c>
      <c r="BK702" s="6">
        <v>7505900</v>
      </c>
      <c r="BL702" s="6">
        <v>2496800</v>
      </c>
      <c r="BM702" s="6">
        <v>479530</v>
      </c>
      <c r="BN702" s="6">
        <v>344540</v>
      </c>
      <c r="BO702" s="6">
        <v>696360</v>
      </c>
      <c r="BP702" s="6">
        <v>560870</v>
      </c>
      <c r="BQ702" s="6">
        <v>410160</v>
      </c>
      <c r="BR702" s="6">
        <v>534880</v>
      </c>
      <c r="BS702" s="6">
        <v>873710</v>
      </c>
      <c r="BT702" s="6">
        <v>272320</v>
      </c>
      <c r="BU702" s="6">
        <v>836750</v>
      </c>
      <c r="BV702" s="6">
        <v>10</v>
      </c>
      <c r="BW702" s="6">
        <v>5</v>
      </c>
      <c r="BX702" s="6">
        <v>5</v>
      </c>
    </row>
    <row r="703" spans="1:76">
      <c r="A703" s="3" t="s">
        <v>33684</v>
      </c>
      <c r="B703" s="3" t="s">
        <v>6014</v>
      </c>
      <c r="C703" s="3" t="s">
        <v>6014</v>
      </c>
      <c r="D703" s="6">
        <v>40</v>
      </c>
      <c r="E703" s="6">
        <v>40</v>
      </c>
      <c r="F703" s="3" t="s">
        <v>6015</v>
      </c>
      <c r="G703" s="3" t="s">
        <v>6016</v>
      </c>
      <c r="H703" s="4" t="s">
        <v>33685</v>
      </c>
      <c r="I703" s="3" t="s">
        <v>6017</v>
      </c>
      <c r="J703" s="6">
        <v>1</v>
      </c>
      <c r="K703" s="6">
        <v>101.601</v>
      </c>
      <c r="L703" s="6">
        <v>1</v>
      </c>
      <c r="M703" s="6">
        <v>871.81200000000001</v>
      </c>
      <c r="N703" s="6">
        <v>3.4637399999999999E-2</v>
      </c>
      <c r="O703" s="6">
        <v>87.180999999999997</v>
      </c>
      <c r="P703" s="6"/>
      <c r="Q703" s="6"/>
      <c r="R703" s="6"/>
      <c r="S703" s="6"/>
      <c r="T703" s="6">
        <v>1</v>
      </c>
      <c r="U703" s="6">
        <v>101.601</v>
      </c>
      <c r="V703" s="6">
        <v>3.2190799999999999E-2</v>
      </c>
      <c r="W703" s="6">
        <v>101.6</v>
      </c>
      <c r="X703" s="6"/>
      <c r="Y703" s="6"/>
      <c r="Z703" s="6"/>
      <c r="AA703" s="6"/>
      <c r="AB703" s="6"/>
      <c r="AC703" s="6"/>
      <c r="AD703" s="6"/>
      <c r="AE703" s="6"/>
      <c r="AF703" s="6"/>
      <c r="AG703" s="6"/>
      <c r="AH703" s="6"/>
      <c r="AI703" s="6"/>
      <c r="AJ703" s="6"/>
      <c r="AK703" s="6"/>
      <c r="AL703" s="6"/>
      <c r="AM703" s="6"/>
      <c r="AN703" s="6"/>
      <c r="AO703" s="6"/>
      <c r="AP703" s="6"/>
      <c r="AQ703" s="6"/>
      <c r="AR703" s="6"/>
      <c r="AS703" s="6"/>
      <c r="AT703" s="6"/>
      <c r="AU703" s="6"/>
      <c r="AV703" s="6"/>
      <c r="AW703" s="6"/>
      <c r="AX703" s="6"/>
      <c r="AY703" s="6"/>
      <c r="AZ703" s="6">
        <v>1</v>
      </c>
      <c r="BA703" s="3" t="s">
        <v>6018</v>
      </c>
      <c r="BB703" s="6">
        <v>3.2190799999999999E-2</v>
      </c>
      <c r="BC703" s="6">
        <v>101.6</v>
      </c>
      <c r="BD703" s="3" t="s">
        <v>33694</v>
      </c>
      <c r="BE703" s="3" t="s">
        <v>33695</v>
      </c>
      <c r="BF703" s="3" t="s">
        <v>33696</v>
      </c>
      <c r="BG703" s="6">
        <v>4</v>
      </c>
      <c r="BH703" s="6">
        <v>2</v>
      </c>
      <c r="BI703" s="6" t="s">
        <v>33697</v>
      </c>
      <c r="BJ703" s="6">
        <v>-8.9333999999999995E-4</v>
      </c>
      <c r="BK703" s="6">
        <v>2472400</v>
      </c>
      <c r="BL703" s="6">
        <v>955790</v>
      </c>
      <c r="BM703" s="6">
        <v>0</v>
      </c>
      <c r="BN703" s="6">
        <v>1516600</v>
      </c>
      <c r="BO703" s="6">
        <v>0</v>
      </c>
      <c r="BP703" s="6">
        <v>0</v>
      </c>
      <c r="BQ703" s="6">
        <v>0</v>
      </c>
      <c r="BR703" s="6">
        <v>0</v>
      </c>
      <c r="BS703" s="6">
        <v>0</v>
      </c>
      <c r="BT703" s="6">
        <v>0</v>
      </c>
      <c r="BU703" s="6">
        <v>0</v>
      </c>
      <c r="BV703" s="6">
        <v>2</v>
      </c>
      <c r="BW703" s="6">
        <v>2</v>
      </c>
      <c r="BX703" s="6">
        <v>0</v>
      </c>
    </row>
    <row r="704" spans="1:76">
      <c r="A704" s="3" t="s">
        <v>33684</v>
      </c>
      <c r="B704" s="3" t="s">
        <v>6014</v>
      </c>
      <c r="C704" s="3" t="s">
        <v>6014</v>
      </c>
      <c r="D704" s="6">
        <v>255</v>
      </c>
      <c r="E704" s="6">
        <v>255</v>
      </c>
      <c r="F704" s="3" t="s">
        <v>6015</v>
      </c>
      <c r="G704" s="3" t="s">
        <v>6016</v>
      </c>
      <c r="H704" s="4" t="s">
        <v>33685</v>
      </c>
      <c r="I704" s="3" t="s">
        <v>6017</v>
      </c>
      <c r="J704" s="6">
        <v>1</v>
      </c>
      <c r="K704" s="6">
        <v>800.88900000000001</v>
      </c>
      <c r="L704" s="6"/>
      <c r="M704" s="6"/>
      <c r="N704" s="6"/>
      <c r="O704" s="6"/>
      <c r="P704" s="6"/>
      <c r="Q704" s="6"/>
      <c r="R704" s="6"/>
      <c r="S704" s="6"/>
      <c r="T704" s="6"/>
      <c r="U704" s="6"/>
      <c r="V704" s="6"/>
      <c r="W704" s="6"/>
      <c r="X704" s="6"/>
      <c r="Y704" s="6"/>
      <c r="Z704" s="6"/>
      <c r="AA704" s="6"/>
      <c r="AB704" s="6"/>
      <c r="AC704" s="6"/>
      <c r="AD704" s="6"/>
      <c r="AE704" s="6"/>
      <c r="AF704" s="6"/>
      <c r="AG704" s="6"/>
      <c r="AH704" s="6"/>
      <c r="AI704" s="6"/>
      <c r="AJ704" s="6">
        <v>0.99999700000000002</v>
      </c>
      <c r="AK704" s="6">
        <v>560.404</v>
      </c>
      <c r="AL704" s="12">
        <v>4.6399999999999997</v>
      </c>
      <c r="AM704" s="6">
        <v>94.551000000000002</v>
      </c>
      <c r="AN704" s="6">
        <v>0.99999700000000002</v>
      </c>
      <c r="AO704" s="6">
        <v>554.40099999999995</v>
      </c>
      <c r="AP704" s="12">
        <v>0.70399999999999996</v>
      </c>
      <c r="AQ704" s="6">
        <v>101.3</v>
      </c>
      <c r="AR704" s="6">
        <v>1</v>
      </c>
      <c r="AS704" s="6">
        <v>856.19899999999996</v>
      </c>
      <c r="AT704" s="12">
        <v>1.5500000000000001E-10</v>
      </c>
      <c r="AU704" s="6">
        <v>146.79</v>
      </c>
      <c r="AV704" s="6">
        <v>1</v>
      </c>
      <c r="AW704" s="6">
        <v>800.88900000000001</v>
      </c>
      <c r="AX704" s="12">
        <v>2.5999999999999998E-10</v>
      </c>
      <c r="AY704" s="6">
        <v>143.25</v>
      </c>
      <c r="AZ704" s="6">
        <v>1</v>
      </c>
      <c r="BA704" s="3" t="s">
        <v>7748</v>
      </c>
      <c r="BB704" s="12">
        <v>1.5500000000000001E-10</v>
      </c>
      <c r="BC704" s="6">
        <v>146.79</v>
      </c>
      <c r="BD704" s="3" t="s">
        <v>33698</v>
      </c>
      <c r="BE704" s="3" t="s">
        <v>33699</v>
      </c>
      <c r="BF704" s="3" t="s">
        <v>33700</v>
      </c>
      <c r="BG704" s="6">
        <v>4</v>
      </c>
      <c r="BH704" s="6">
        <v>2</v>
      </c>
      <c r="BI704" s="6" t="s">
        <v>33701</v>
      </c>
      <c r="BJ704" s="6">
        <v>10.773</v>
      </c>
      <c r="BK704" s="6">
        <v>1968400</v>
      </c>
      <c r="BL704" s="6">
        <v>0</v>
      </c>
      <c r="BM704" s="6">
        <v>0</v>
      </c>
      <c r="BN704" s="6">
        <v>0</v>
      </c>
      <c r="BO704" s="6">
        <v>0</v>
      </c>
      <c r="BP704" s="6">
        <v>0</v>
      </c>
      <c r="BQ704" s="6">
        <v>0</v>
      </c>
      <c r="BR704" s="6">
        <v>348000</v>
      </c>
      <c r="BS704" s="6">
        <v>745380</v>
      </c>
      <c r="BT704" s="6">
        <v>496010</v>
      </c>
      <c r="BU704" s="6">
        <v>379060</v>
      </c>
      <c r="BV704" s="6">
        <v>4</v>
      </c>
      <c r="BW704" s="6">
        <v>0</v>
      </c>
      <c r="BX704" s="6">
        <v>4</v>
      </c>
    </row>
    <row r="705" spans="1:76">
      <c r="A705" s="3" t="s">
        <v>33684</v>
      </c>
      <c r="B705" s="3" t="s">
        <v>6014</v>
      </c>
      <c r="C705" s="3" t="s">
        <v>6014</v>
      </c>
      <c r="D705" s="6">
        <v>58</v>
      </c>
      <c r="E705" s="6">
        <v>58</v>
      </c>
      <c r="F705" s="3" t="s">
        <v>6015</v>
      </c>
      <c r="G705" s="3" t="s">
        <v>6016</v>
      </c>
      <c r="H705" s="4" t="s">
        <v>33685</v>
      </c>
      <c r="I705" s="3" t="s">
        <v>6017</v>
      </c>
      <c r="J705" s="6">
        <v>1</v>
      </c>
      <c r="K705" s="6">
        <v>833.63499999999999</v>
      </c>
      <c r="L705" s="6"/>
      <c r="M705" s="6"/>
      <c r="N705" s="6"/>
      <c r="O705" s="6"/>
      <c r="P705" s="6"/>
      <c r="Q705" s="6"/>
      <c r="R705" s="6"/>
      <c r="S705" s="6"/>
      <c r="T705" s="6"/>
      <c r="U705" s="6"/>
      <c r="V705" s="6"/>
      <c r="W705" s="6"/>
      <c r="X705" s="6"/>
      <c r="Y705" s="6"/>
      <c r="Z705" s="6"/>
      <c r="AA705" s="6"/>
      <c r="AB705" s="6"/>
      <c r="AC705" s="6"/>
      <c r="AD705" s="6"/>
      <c r="AE705" s="6"/>
      <c r="AF705" s="6">
        <v>1</v>
      </c>
      <c r="AG705" s="6">
        <v>69.147000000000006</v>
      </c>
      <c r="AH705" s="6">
        <v>5.0553600000000001E-3</v>
      </c>
      <c r="AI705" s="6">
        <v>98.522999999999996</v>
      </c>
      <c r="AJ705" s="6">
        <v>0.999996</v>
      </c>
      <c r="AK705" s="6">
        <v>540.53599999999994</v>
      </c>
      <c r="AL705" s="6">
        <v>3.1847099999999999E-3</v>
      </c>
      <c r="AM705" s="6">
        <v>92.186999999999998</v>
      </c>
      <c r="AN705" s="6">
        <v>1</v>
      </c>
      <c r="AO705" s="6">
        <v>788.53200000000004</v>
      </c>
      <c r="AP705" s="6">
        <v>3.15271E-3</v>
      </c>
      <c r="AQ705" s="6">
        <v>109.36</v>
      </c>
      <c r="AR705" s="6">
        <v>1</v>
      </c>
      <c r="AS705" s="6">
        <v>867.548</v>
      </c>
      <c r="AT705" s="6">
        <v>8.4966900000000005E-4</v>
      </c>
      <c r="AU705" s="6">
        <v>136.11000000000001</v>
      </c>
      <c r="AV705" s="6">
        <v>1</v>
      </c>
      <c r="AW705" s="6">
        <v>833.63499999999999</v>
      </c>
      <c r="AX705" s="6">
        <v>1.9700999999999998E-3</v>
      </c>
      <c r="AY705" s="6">
        <v>126.28</v>
      </c>
      <c r="AZ705" s="6">
        <v>1</v>
      </c>
      <c r="BA705" s="3" t="s">
        <v>8740</v>
      </c>
      <c r="BB705" s="6">
        <v>8.4966900000000005E-4</v>
      </c>
      <c r="BC705" s="6">
        <v>136.11000000000001</v>
      </c>
      <c r="BD705" s="3" t="s">
        <v>33702</v>
      </c>
      <c r="BE705" s="3" t="s">
        <v>33703</v>
      </c>
      <c r="BF705" s="3" t="s">
        <v>33704</v>
      </c>
      <c r="BG705" s="6">
        <v>3</v>
      </c>
      <c r="BH705" s="6">
        <v>2</v>
      </c>
      <c r="BI705" s="6" t="s">
        <v>33705</v>
      </c>
      <c r="BJ705" s="6">
        <v>0.22259000000000001</v>
      </c>
      <c r="BK705" s="6">
        <v>975290</v>
      </c>
      <c r="BL705" s="6">
        <v>0</v>
      </c>
      <c r="BM705" s="6">
        <v>0</v>
      </c>
      <c r="BN705" s="6">
        <v>0</v>
      </c>
      <c r="BO705" s="6">
        <v>0</v>
      </c>
      <c r="BP705" s="6">
        <v>0</v>
      </c>
      <c r="BQ705" s="6">
        <v>182600</v>
      </c>
      <c r="BR705" s="6">
        <v>0</v>
      </c>
      <c r="BS705" s="6">
        <v>191470</v>
      </c>
      <c r="BT705" s="6">
        <v>227980</v>
      </c>
      <c r="BU705" s="6">
        <v>373240</v>
      </c>
      <c r="BV705" s="6">
        <v>5</v>
      </c>
      <c r="BW705" s="6">
        <v>0</v>
      </c>
      <c r="BX705" s="6">
        <v>5</v>
      </c>
    </row>
    <row r="706" spans="1:76">
      <c r="A706" s="3" t="s">
        <v>33684</v>
      </c>
      <c r="B706" s="3" t="s">
        <v>6014</v>
      </c>
      <c r="C706" s="3" t="s">
        <v>6014</v>
      </c>
      <c r="D706" s="6">
        <v>64</v>
      </c>
      <c r="E706" s="6">
        <v>64</v>
      </c>
      <c r="F706" s="3" t="s">
        <v>6015</v>
      </c>
      <c r="G706" s="3" t="s">
        <v>6016</v>
      </c>
      <c r="H706" s="4" t="s">
        <v>33685</v>
      </c>
      <c r="I706" s="3" t="s">
        <v>6017</v>
      </c>
      <c r="J706" s="6">
        <v>0.99382899999999996</v>
      </c>
      <c r="K706" s="6">
        <v>220.69399999999999</v>
      </c>
      <c r="L706" s="6"/>
      <c r="M706" s="6"/>
      <c r="N706" s="6"/>
      <c r="O706" s="6"/>
      <c r="P706" s="6"/>
      <c r="Q706" s="6"/>
      <c r="R706" s="6"/>
      <c r="S706" s="6"/>
      <c r="T706" s="6"/>
      <c r="U706" s="6"/>
      <c r="V706" s="6"/>
      <c r="W706" s="6"/>
      <c r="X706" s="6"/>
      <c r="Y706" s="6"/>
      <c r="Z706" s="6"/>
      <c r="AA706" s="6"/>
      <c r="AB706" s="6"/>
      <c r="AC706" s="6"/>
      <c r="AD706" s="6"/>
      <c r="AE706" s="6"/>
      <c r="AF706" s="6"/>
      <c r="AG706" s="6"/>
      <c r="AH706" s="6"/>
      <c r="AI706" s="6"/>
      <c r="AJ706" s="6">
        <v>0.98392000000000002</v>
      </c>
      <c r="AK706" s="6">
        <v>178.66800000000001</v>
      </c>
      <c r="AL706" s="12">
        <v>0.72</v>
      </c>
      <c r="AM706" s="6">
        <v>122.69</v>
      </c>
      <c r="AN706" s="6">
        <v>0.99382899999999996</v>
      </c>
      <c r="AO706" s="6">
        <v>220.69399999999999</v>
      </c>
      <c r="AP706" s="6">
        <v>1.07528E-4</v>
      </c>
      <c r="AQ706" s="6">
        <v>100.72</v>
      </c>
      <c r="AR706" s="6">
        <v>0.99382899999999996</v>
      </c>
      <c r="AS706" s="6">
        <v>220.69399999999999</v>
      </c>
      <c r="AT706" s="6">
        <v>1.07528E-4</v>
      </c>
      <c r="AU706" s="6">
        <v>100.72</v>
      </c>
      <c r="AV706" s="6"/>
      <c r="AW706" s="6"/>
      <c r="AX706" s="6"/>
      <c r="AY706" s="6"/>
      <c r="AZ706" s="6">
        <v>2</v>
      </c>
      <c r="BA706" s="3" t="s">
        <v>6526</v>
      </c>
      <c r="BB706" s="12">
        <v>0.72</v>
      </c>
      <c r="BC706" s="6">
        <v>122.69</v>
      </c>
      <c r="BD706" s="3" t="s">
        <v>33706</v>
      </c>
      <c r="BE706" s="3" t="s">
        <v>33707</v>
      </c>
      <c r="BF706" s="3" t="s">
        <v>33708</v>
      </c>
      <c r="BG706" s="6">
        <v>9</v>
      </c>
      <c r="BH706" s="6">
        <v>4</v>
      </c>
      <c r="BI706" s="6" t="s">
        <v>33709</v>
      </c>
      <c r="BJ706" s="6">
        <v>-0.24660000000000001</v>
      </c>
      <c r="BK706" s="6">
        <v>202970</v>
      </c>
      <c r="BL706" s="6">
        <v>0</v>
      </c>
      <c r="BM706" s="6">
        <v>0</v>
      </c>
      <c r="BN706" s="6">
        <v>0</v>
      </c>
      <c r="BO706" s="6">
        <v>0</v>
      </c>
      <c r="BP706" s="6">
        <v>0</v>
      </c>
      <c r="BQ706" s="6">
        <v>0</v>
      </c>
      <c r="BR706" s="6">
        <v>123590</v>
      </c>
      <c r="BS706" s="6">
        <v>20867</v>
      </c>
      <c r="BT706" s="6">
        <v>58505</v>
      </c>
      <c r="BU706" s="6">
        <v>0</v>
      </c>
      <c r="BV706" s="6">
        <v>3</v>
      </c>
      <c r="BW706" s="6">
        <v>0</v>
      </c>
      <c r="BX706" s="6">
        <v>3</v>
      </c>
    </row>
    <row r="707" spans="1:76">
      <c r="A707" s="3" t="s">
        <v>33684</v>
      </c>
      <c r="B707" s="3" t="s">
        <v>6014</v>
      </c>
      <c r="C707" s="3" t="s">
        <v>6014</v>
      </c>
      <c r="D707" s="6">
        <v>209</v>
      </c>
      <c r="E707" s="6">
        <v>209</v>
      </c>
      <c r="F707" s="3" t="s">
        <v>6015</v>
      </c>
      <c r="G707" s="3" t="s">
        <v>6016</v>
      </c>
      <c r="H707" s="4" t="s">
        <v>33685</v>
      </c>
      <c r="I707" s="3" t="s">
        <v>6017</v>
      </c>
      <c r="J707" s="6">
        <v>1</v>
      </c>
      <c r="K707" s="6">
        <v>695.93899999999996</v>
      </c>
      <c r="L707" s="6">
        <v>1</v>
      </c>
      <c r="M707" s="6">
        <v>682.56700000000001</v>
      </c>
      <c r="N707" s="6">
        <v>1.0611799999999999E-2</v>
      </c>
      <c r="O707" s="6">
        <v>68.257000000000005</v>
      </c>
      <c r="P707" s="6">
        <v>1</v>
      </c>
      <c r="Q707" s="6">
        <v>695.93899999999996</v>
      </c>
      <c r="R707" s="6">
        <v>8.3259500000000004E-3</v>
      </c>
      <c r="S707" s="6">
        <v>69.593999999999994</v>
      </c>
      <c r="T707" s="6"/>
      <c r="U707" s="6"/>
      <c r="V707" s="6"/>
      <c r="W707" s="6"/>
      <c r="X707" s="6"/>
      <c r="Y707" s="6"/>
      <c r="Z707" s="6"/>
      <c r="AA707" s="6"/>
      <c r="AB707" s="6"/>
      <c r="AC707" s="6"/>
      <c r="AD707" s="6"/>
      <c r="AE707" s="6"/>
      <c r="AF707" s="6"/>
      <c r="AG707" s="6"/>
      <c r="AH707" s="6"/>
      <c r="AI707" s="6"/>
      <c r="AJ707" s="6"/>
      <c r="AK707" s="6"/>
      <c r="AL707" s="6"/>
      <c r="AM707" s="6"/>
      <c r="AN707" s="6"/>
      <c r="AO707" s="6"/>
      <c r="AP707" s="6"/>
      <c r="AQ707" s="6"/>
      <c r="AR707" s="6"/>
      <c r="AS707" s="6"/>
      <c r="AT707" s="6"/>
      <c r="AU707" s="6"/>
      <c r="AV707" s="6"/>
      <c r="AW707" s="6"/>
      <c r="AX707" s="6"/>
      <c r="AY707" s="6"/>
      <c r="AZ707" s="6">
        <v>1</v>
      </c>
      <c r="BA707" s="3" t="s">
        <v>6019</v>
      </c>
      <c r="BB707" s="6">
        <v>8.3259500000000004E-3</v>
      </c>
      <c r="BC707" s="6">
        <v>69.593999999999994</v>
      </c>
      <c r="BD707" s="3" t="s">
        <v>33710</v>
      </c>
      <c r="BE707" s="3" t="s">
        <v>33711</v>
      </c>
      <c r="BF707" s="3" t="s">
        <v>33712</v>
      </c>
      <c r="BG707" s="6">
        <v>1</v>
      </c>
      <c r="BH707" s="6">
        <v>2</v>
      </c>
      <c r="BI707" s="6" t="s">
        <v>33713</v>
      </c>
      <c r="BJ707" s="6">
        <v>10.603</v>
      </c>
      <c r="BK707" s="6">
        <v>708000</v>
      </c>
      <c r="BL707" s="6">
        <v>458420</v>
      </c>
      <c r="BM707" s="6">
        <v>249580</v>
      </c>
      <c r="BN707" s="6">
        <v>0</v>
      </c>
      <c r="BO707" s="6">
        <v>0</v>
      </c>
      <c r="BP707" s="6">
        <v>0</v>
      </c>
      <c r="BQ707" s="6">
        <v>0</v>
      </c>
      <c r="BR707" s="6">
        <v>0</v>
      </c>
      <c r="BS707" s="6">
        <v>0</v>
      </c>
      <c r="BT707" s="6">
        <v>0</v>
      </c>
      <c r="BU707" s="6">
        <v>0</v>
      </c>
      <c r="BV707" s="6">
        <v>2</v>
      </c>
      <c r="BW707" s="6">
        <v>2</v>
      </c>
      <c r="BX707" s="6">
        <v>0</v>
      </c>
    </row>
    <row r="708" spans="1:76">
      <c r="A708" s="3" t="s">
        <v>33684</v>
      </c>
      <c r="B708" s="3" t="s">
        <v>6014</v>
      </c>
      <c r="C708" s="3" t="s">
        <v>6014</v>
      </c>
      <c r="D708" s="6">
        <v>109</v>
      </c>
      <c r="E708" s="6">
        <v>109</v>
      </c>
      <c r="F708" s="3" t="s">
        <v>6015</v>
      </c>
      <c r="G708" s="3" t="s">
        <v>6016</v>
      </c>
      <c r="H708" s="4" t="s">
        <v>33685</v>
      </c>
      <c r="I708" s="3" t="s">
        <v>6017</v>
      </c>
      <c r="J708" s="6">
        <v>1</v>
      </c>
      <c r="K708" s="6">
        <v>609.18399999999997</v>
      </c>
      <c r="L708" s="6">
        <v>1</v>
      </c>
      <c r="M708" s="6">
        <v>136.16800000000001</v>
      </c>
      <c r="N708" s="12">
        <v>1.2600000000000001E-12</v>
      </c>
      <c r="O708" s="6">
        <v>136.16999999999999</v>
      </c>
      <c r="P708" s="6">
        <v>1</v>
      </c>
      <c r="Q708" s="6">
        <v>134.90299999999999</v>
      </c>
      <c r="R708" s="12">
        <v>4.8900000000000004E-12</v>
      </c>
      <c r="S708" s="6">
        <v>134.9</v>
      </c>
      <c r="T708" s="6">
        <v>1</v>
      </c>
      <c r="U708" s="6">
        <v>754.62599999999998</v>
      </c>
      <c r="V708" s="12">
        <v>2.1800000000000001E-19</v>
      </c>
      <c r="W708" s="6">
        <v>158.81</v>
      </c>
      <c r="X708" s="6">
        <v>1</v>
      </c>
      <c r="Y708" s="6">
        <v>124.095</v>
      </c>
      <c r="Z708" s="12">
        <v>1.66E-7</v>
      </c>
      <c r="AA708" s="6">
        <v>124.09</v>
      </c>
      <c r="AB708" s="6">
        <v>1</v>
      </c>
      <c r="AC708" s="6">
        <v>609.18399999999997</v>
      </c>
      <c r="AD708" s="6">
        <v>2.0968400000000002E-2</v>
      </c>
      <c r="AE708" s="6">
        <v>60.917999999999999</v>
      </c>
      <c r="AF708" s="6"/>
      <c r="AG708" s="6"/>
      <c r="AH708" s="6"/>
      <c r="AI708" s="6"/>
      <c r="AJ708" s="6"/>
      <c r="AK708" s="6"/>
      <c r="AL708" s="6"/>
      <c r="AM708" s="6"/>
      <c r="AN708" s="6"/>
      <c r="AO708" s="6"/>
      <c r="AP708" s="6"/>
      <c r="AQ708" s="6"/>
      <c r="AR708" s="6"/>
      <c r="AS708" s="6"/>
      <c r="AT708" s="6"/>
      <c r="AU708" s="6"/>
      <c r="AV708" s="6"/>
      <c r="AW708" s="6"/>
      <c r="AX708" s="6"/>
      <c r="AY708" s="6"/>
      <c r="AZ708" s="6">
        <v>2</v>
      </c>
      <c r="BA708" s="3" t="s">
        <v>8741</v>
      </c>
      <c r="BB708" s="12">
        <v>2.1800000000000001E-19</v>
      </c>
      <c r="BC708" s="6">
        <v>158.81</v>
      </c>
      <c r="BD708" s="3" t="s">
        <v>33714</v>
      </c>
      <c r="BE708" s="3" t="s">
        <v>33715</v>
      </c>
      <c r="BF708" s="3" t="s">
        <v>33716</v>
      </c>
      <c r="BG708" s="6">
        <v>3</v>
      </c>
      <c r="BH708" s="6">
        <v>2</v>
      </c>
      <c r="BI708" s="6" t="s">
        <v>33717</v>
      </c>
      <c r="BJ708" s="6">
        <v>0.49869000000000002</v>
      </c>
      <c r="BK708" s="6">
        <v>2055900</v>
      </c>
      <c r="BL708" s="6">
        <v>640000</v>
      </c>
      <c r="BM708" s="6">
        <v>418020</v>
      </c>
      <c r="BN708" s="6">
        <v>632370</v>
      </c>
      <c r="BO708" s="6">
        <v>210210</v>
      </c>
      <c r="BP708" s="6">
        <v>155270</v>
      </c>
      <c r="BQ708" s="6">
        <v>0</v>
      </c>
      <c r="BR708" s="6">
        <v>0</v>
      </c>
      <c r="BS708" s="6">
        <v>0</v>
      </c>
      <c r="BT708" s="6">
        <v>0</v>
      </c>
      <c r="BU708" s="6">
        <v>0</v>
      </c>
      <c r="BV708" s="6">
        <v>5</v>
      </c>
      <c r="BW708" s="6">
        <v>5</v>
      </c>
      <c r="BX708" s="6">
        <v>0</v>
      </c>
    </row>
    <row r="709" spans="1:76">
      <c r="A709" s="3" t="s">
        <v>33684</v>
      </c>
      <c r="B709" s="3" t="s">
        <v>6014</v>
      </c>
      <c r="C709" s="3" t="s">
        <v>6014</v>
      </c>
      <c r="D709" s="6">
        <v>119</v>
      </c>
      <c r="E709" s="6">
        <v>119</v>
      </c>
      <c r="F709" s="3" t="s">
        <v>6015</v>
      </c>
      <c r="G709" s="3" t="s">
        <v>6016</v>
      </c>
      <c r="H709" s="4" t="s">
        <v>33685</v>
      </c>
      <c r="I709" s="3" t="s">
        <v>6017</v>
      </c>
      <c r="J709" s="6">
        <v>1</v>
      </c>
      <c r="K709" s="6">
        <v>609.18399999999997</v>
      </c>
      <c r="L709" s="6">
        <v>1</v>
      </c>
      <c r="M709" s="6">
        <v>136.16800000000001</v>
      </c>
      <c r="N709" s="12">
        <v>1.2600000000000001E-12</v>
      </c>
      <c r="O709" s="6">
        <v>136.16999999999999</v>
      </c>
      <c r="P709" s="6">
        <v>1</v>
      </c>
      <c r="Q709" s="6">
        <v>134.90299999999999</v>
      </c>
      <c r="R709" s="12">
        <v>4.8900000000000004E-12</v>
      </c>
      <c r="S709" s="6">
        <v>134.9</v>
      </c>
      <c r="T709" s="6">
        <v>1</v>
      </c>
      <c r="U709" s="6">
        <v>754.62599999999998</v>
      </c>
      <c r="V709" s="12">
        <v>2.1800000000000001E-19</v>
      </c>
      <c r="W709" s="6">
        <v>158.81</v>
      </c>
      <c r="X709" s="6">
        <v>1</v>
      </c>
      <c r="Y709" s="6">
        <v>124.095</v>
      </c>
      <c r="Z709" s="12">
        <v>1.66E-7</v>
      </c>
      <c r="AA709" s="6">
        <v>124.09</v>
      </c>
      <c r="AB709" s="6">
        <v>1</v>
      </c>
      <c r="AC709" s="6">
        <v>609.18399999999997</v>
      </c>
      <c r="AD709" s="6">
        <v>2.0968400000000002E-2</v>
      </c>
      <c r="AE709" s="6">
        <v>60.917999999999999</v>
      </c>
      <c r="AF709" s="6"/>
      <c r="AG709" s="6"/>
      <c r="AH709" s="6"/>
      <c r="AI709" s="6"/>
      <c r="AJ709" s="6"/>
      <c r="AK709" s="6"/>
      <c r="AL709" s="6"/>
      <c r="AM709" s="6"/>
      <c r="AN709" s="6"/>
      <c r="AO709" s="6"/>
      <c r="AP709" s="6"/>
      <c r="AQ709" s="6"/>
      <c r="AR709" s="6"/>
      <c r="AS709" s="6"/>
      <c r="AT709" s="6"/>
      <c r="AU709" s="6"/>
      <c r="AV709" s="6"/>
      <c r="AW709" s="6"/>
      <c r="AX709" s="6"/>
      <c r="AY709" s="6"/>
      <c r="AZ709" s="6">
        <v>2</v>
      </c>
      <c r="BA709" s="3" t="s">
        <v>8742</v>
      </c>
      <c r="BB709" s="12">
        <v>2.1800000000000001E-19</v>
      </c>
      <c r="BC709" s="6">
        <v>158.81</v>
      </c>
      <c r="BD709" s="3" t="s">
        <v>33714</v>
      </c>
      <c r="BE709" s="3" t="s">
        <v>33715</v>
      </c>
      <c r="BF709" s="3" t="s">
        <v>33716</v>
      </c>
      <c r="BG709" s="6">
        <v>13</v>
      </c>
      <c r="BH709" s="6">
        <v>2</v>
      </c>
      <c r="BI709" s="6" t="s">
        <v>33717</v>
      </c>
      <c r="BJ709" s="6">
        <v>0.49869000000000002</v>
      </c>
      <c r="BK709" s="6">
        <v>2055900</v>
      </c>
      <c r="BL709" s="6">
        <v>640000</v>
      </c>
      <c r="BM709" s="6">
        <v>418020</v>
      </c>
      <c r="BN709" s="6">
        <v>632370</v>
      </c>
      <c r="BO709" s="6">
        <v>210210</v>
      </c>
      <c r="BP709" s="6">
        <v>155270</v>
      </c>
      <c r="BQ709" s="6">
        <v>0</v>
      </c>
      <c r="BR709" s="6">
        <v>0</v>
      </c>
      <c r="BS709" s="6">
        <v>0</v>
      </c>
      <c r="BT709" s="6">
        <v>0</v>
      </c>
      <c r="BU709" s="6">
        <v>0</v>
      </c>
      <c r="BV709" s="6">
        <v>5</v>
      </c>
      <c r="BW709" s="6">
        <v>5</v>
      </c>
      <c r="BX709" s="6">
        <v>0</v>
      </c>
    </row>
    <row r="710" spans="1:76">
      <c r="A710" s="3" t="s">
        <v>33684</v>
      </c>
      <c r="B710" s="3" t="s">
        <v>6014</v>
      </c>
      <c r="C710" s="3" t="s">
        <v>6014</v>
      </c>
      <c r="D710" s="6">
        <v>613</v>
      </c>
      <c r="E710" s="6">
        <v>613</v>
      </c>
      <c r="F710" s="3" t="s">
        <v>6015</v>
      </c>
      <c r="G710" s="3" t="s">
        <v>6016</v>
      </c>
      <c r="H710" s="4" t="s">
        <v>33685</v>
      </c>
      <c r="I710" s="3" t="s">
        <v>6017</v>
      </c>
      <c r="J710" s="6">
        <v>1</v>
      </c>
      <c r="K710" s="6">
        <v>400.24599999999998</v>
      </c>
      <c r="L710" s="6">
        <v>1</v>
      </c>
      <c r="M710" s="6">
        <v>438.12799999999999</v>
      </c>
      <c r="N710" s="12">
        <v>7.52</v>
      </c>
      <c r="O710" s="6">
        <v>95.631</v>
      </c>
      <c r="P710" s="6">
        <v>1</v>
      </c>
      <c r="Q710" s="6">
        <v>103.761</v>
      </c>
      <c r="R710" s="12">
        <v>0.24199999999999999</v>
      </c>
      <c r="S710" s="6">
        <v>103.76</v>
      </c>
      <c r="T710" s="6"/>
      <c r="U710" s="6"/>
      <c r="V710" s="6"/>
      <c r="W710" s="6"/>
      <c r="X710" s="6"/>
      <c r="Y710" s="6"/>
      <c r="Z710" s="6"/>
      <c r="AA710" s="6"/>
      <c r="AB710" s="6">
        <v>1</v>
      </c>
      <c r="AC710" s="6">
        <v>400.24599999999998</v>
      </c>
      <c r="AD710" s="6">
        <v>4.6100899999999998E-3</v>
      </c>
      <c r="AE710" s="6">
        <v>73.91</v>
      </c>
      <c r="AF710" s="6"/>
      <c r="AG710" s="6"/>
      <c r="AH710" s="6"/>
      <c r="AI710" s="6"/>
      <c r="AJ710" s="6"/>
      <c r="AK710" s="6"/>
      <c r="AL710" s="6"/>
      <c r="AM710" s="6"/>
      <c r="AN710" s="6"/>
      <c r="AO710" s="6"/>
      <c r="AP710" s="6"/>
      <c r="AQ710" s="6"/>
      <c r="AR710" s="6"/>
      <c r="AS710" s="6"/>
      <c r="AT710" s="6"/>
      <c r="AU710" s="6"/>
      <c r="AV710" s="6"/>
      <c r="AW710" s="6"/>
      <c r="AX710" s="6"/>
      <c r="AY710" s="6"/>
      <c r="AZ710" s="6">
        <v>1</v>
      </c>
      <c r="BA710" s="3" t="s">
        <v>6854</v>
      </c>
      <c r="BB710" s="12">
        <v>0.24199999999999999</v>
      </c>
      <c r="BC710" s="6">
        <v>103.76</v>
      </c>
      <c r="BD710" s="3" t="s">
        <v>33718</v>
      </c>
      <c r="BE710" s="3" t="s">
        <v>33719</v>
      </c>
      <c r="BF710" s="3" t="s">
        <v>33720</v>
      </c>
      <c r="BG710" s="6">
        <v>5</v>
      </c>
      <c r="BH710" s="6">
        <v>2</v>
      </c>
      <c r="BI710" s="6" t="s">
        <v>33721</v>
      </c>
      <c r="BJ710" s="6">
        <v>11.064</v>
      </c>
      <c r="BK710" s="6">
        <v>2649100</v>
      </c>
      <c r="BL710" s="6">
        <v>960000</v>
      </c>
      <c r="BM710" s="6">
        <v>251680</v>
      </c>
      <c r="BN710" s="6">
        <v>0</v>
      </c>
      <c r="BO710" s="6">
        <v>0</v>
      </c>
      <c r="BP710" s="6">
        <v>1437400</v>
      </c>
      <c r="BQ710" s="6">
        <v>0</v>
      </c>
      <c r="BR710" s="6">
        <v>0</v>
      </c>
      <c r="BS710" s="6">
        <v>0</v>
      </c>
      <c r="BT710" s="6">
        <v>0</v>
      </c>
      <c r="BU710" s="6">
        <v>0</v>
      </c>
      <c r="BV710" s="6">
        <v>3</v>
      </c>
      <c r="BW710" s="6">
        <v>3</v>
      </c>
      <c r="BX710" s="6">
        <v>0</v>
      </c>
    </row>
    <row r="711" spans="1:76">
      <c r="A711" s="3" t="s">
        <v>33722</v>
      </c>
      <c r="B711" s="3" t="s">
        <v>6855</v>
      </c>
      <c r="C711" s="3" t="s">
        <v>6855</v>
      </c>
      <c r="D711" s="6">
        <v>144</v>
      </c>
      <c r="E711" s="6">
        <v>144</v>
      </c>
      <c r="F711" s="3" t="s">
        <v>6856</v>
      </c>
      <c r="G711" s="3" t="s">
        <v>6857</v>
      </c>
      <c r="H711" s="4" t="s">
        <v>33723</v>
      </c>
      <c r="I711" s="3" t="s">
        <v>6858</v>
      </c>
      <c r="J711" s="6">
        <v>1</v>
      </c>
      <c r="K711" s="6">
        <v>759.05200000000002</v>
      </c>
      <c r="L711" s="6">
        <v>1</v>
      </c>
      <c r="M711" s="6">
        <v>83.498999999999995</v>
      </c>
      <c r="N711" s="6">
        <v>1.06687E-2</v>
      </c>
      <c r="O711" s="6">
        <v>83.498999999999995</v>
      </c>
      <c r="P711" s="6">
        <v>1</v>
      </c>
      <c r="Q711" s="6">
        <v>122.96599999999999</v>
      </c>
      <c r="R711" s="12">
        <v>1.0000000000000001E-5</v>
      </c>
      <c r="S711" s="6">
        <v>122.97</v>
      </c>
      <c r="T711" s="6">
        <v>1</v>
      </c>
      <c r="U711" s="6">
        <v>126.633</v>
      </c>
      <c r="V711" s="12">
        <v>1.5999999999999999E-6</v>
      </c>
      <c r="W711" s="6">
        <v>126.63</v>
      </c>
      <c r="X711" s="6">
        <v>1</v>
      </c>
      <c r="Y711" s="6">
        <v>114.742</v>
      </c>
      <c r="Z711" s="6">
        <v>1.7908399999999999E-3</v>
      </c>
      <c r="AA711" s="6">
        <v>119.22</v>
      </c>
      <c r="AB711" s="6">
        <v>1</v>
      </c>
      <c r="AC711" s="6">
        <v>106.13</v>
      </c>
      <c r="AD711" s="6">
        <v>2.37587E-3</v>
      </c>
      <c r="AE711" s="6">
        <v>108.93</v>
      </c>
      <c r="AF711" s="6">
        <v>0.999996</v>
      </c>
      <c r="AG711" s="6">
        <v>53.637999999999998</v>
      </c>
      <c r="AH711" s="12">
        <v>1.9599999999999999E-15</v>
      </c>
      <c r="AI711" s="6">
        <v>147.21</v>
      </c>
      <c r="AJ711" s="6">
        <v>1</v>
      </c>
      <c r="AK711" s="6">
        <v>662.82799999999997</v>
      </c>
      <c r="AL711" s="12">
        <v>8.4099999999999995E-32</v>
      </c>
      <c r="AM711" s="6">
        <v>183.26</v>
      </c>
      <c r="AN711" s="6">
        <v>1</v>
      </c>
      <c r="AO711" s="6">
        <v>759.05200000000002</v>
      </c>
      <c r="AP711" s="12">
        <v>6.6700000000000002E-37</v>
      </c>
      <c r="AQ711" s="6">
        <v>190.63</v>
      </c>
      <c r="AR711" s="6">
        <v>0.99972300000000003</v>
      </c>
      <c r="AS711" s="6">
        <v>355.721</v>
      </c>
      <c r="AT711" s="12">
        <v>1.98E-3</v>
      </c>
      <c r="AU711" s="6">
        <v>106.03</v>
      </c>
      <c r="AV711" s="6">
        <v>1</v>
      </c>
      <c r="AW711" s="6">
        <v>665.72299999999996</v>
      </c>
      <c r="AX711" s="12">
        <v>1.6700000000000002E-27</v>
      </c>
      <c r="AY711" s="6">
        <v>178.41</v>
      </c>
      <c r="AZ711" s="6">
        <v>1</v>
      </c>
      <c r="BA711" s="3" t="s">
        <v>10324</v>
      </c>
      <c r="BB711" s="12">
        <v>6.6700000000000002E-37</v>
      </c>
      <c r="BC711" s="6">
        <v>190.63</v>
      </c>
      <c r="BD711" s="3" t="s">
        <v>33724</v>
      </c>
      <c r="BE711" s="3" t="s">
        <v>33725</v>
      </c>
      <c r="BF711" s="3" t="s">
        <v>33726</v>
      </c>
      <c r="BG711" s="6">
        <v>22</v>
      </c>
      <c r="BH711" s="6">
        <v>4</v>
      </c>
      <c r="BI711" s="6" t="s">
        <v>33727</v>
      </c>
      <c r="BJ711" s="6">
        <v>16.396999999999998</v>
      </c>
      <c r="BK711" s="6">
        <v>35574000</v>
      </c>
      <c r="BL711" s="6">
        <v>725140</v>
      </c>
      <c r="BM711" s="6">
        <v>2377400</v>
      </c>
      <c r="BN711" s="6">
        <v>3558800</v>
      </c>
      <c r="BO711" s="6">
        <v>1481000</v>
      </c>
      <c r="BP711" s="6">
        <v>1516400</v>
      </c>
      <c r="BQ711" s="6">
        <v>3116400</v>
      </c>
      <c r="BR711" s="6">
        <v>6921200</v>
      </c>
      <c r="BS711" s="6">
        <v>6057300</v>
      </c>
      <c r="BT711" s="6">
        <v>4519600</v>
      </c>
      <c r="BU711" s="6">
        <v>5300600</v>
      </c>
      <c r="BV711" s="6">
        <v>10</v>
      </c>
      <c r="BW711" s="6">
        <v>5</v>
      </c>
      <c r="BX711" s="6">
        <v>5</v>
      </c>
    </row>
    <row r="712" spans="1:76">
      <c r="A712" s="3" t="s">
        <v>33722</v>
      </c>
      <c r="B712" s="3" t="s">
        <v>6855</v>
      </c>
      <c r="C712" s="3" t="s">
        <v>6855</v>
      </c>
      <c r="D712" s="6">
        <v>203</v>
      </c>
      <c r="E712" s="6">
        <v>203</v>
      </c>
      <c r="F712" s="3" t="s">
        <v>6856</v>
      </c>
      <c r="G712" s="3" t="s">
        <v>6857</v>
      </c>
      <c r="H712" s="4" t="s">
        <v>33723</v>
      </c>
      <c r="I712" s="3" t="s">
        <v>6858</v>
      </c>
      <c r="J712" s="6">
        <v>0.99978900000000004</v>
      </c>
      <c r="K712" s="6">
        <v>367.56599999999997</v>
      </c>
      <c r="L712" s="6">
        <v>0.99970899999999996</v>
      </c>
      <c r="M712" s="6">
        <v>35.354999999999997</v>
      </c>
      <c r="N712" s="12">
        <v>5.79</v>
      </c>
      <c r="O712" s="6">
        <v>119.22</v>
      </c>
      <c r="P712" s="6">
        <v>0.99978900000000004</v>
      </c>
      <c r="Q712" s="6">
        <v>367.56599999999997</v>
      </c>
      <c r="R712" s="12">
        <v>6.5800000000000004E-16</v>
      </c>
      <c r="S712" s="6">
        <v>169.04</v>
      </c>
      <c r="T712" s="6">
        <v>0.99976399999999999</v>
      </c>
      <c r="U712" s="6">
        <v>362.63799999999998</v>
      </c>
      <c r="V712" s="12">
        <v>0.84299999999999997</v>
      </c>
      <c r="W712" s="6">
        <v>140.49</v>
      </c>
      <c r="X712" s="6">
        <v>0.99960800000000005</v>
      </c>
      <c r="Y712" s="6">
        <v>340.70400000000001</v>
      </c>
      <c r="Z712" s="12">
        <v>9.1200000000000006E-11</v>
      </c>
      <c r="AA712" s="6">
        <v>130.07</v>
      </c>
      <c r="AB712" s="6">
        <v>0.99971200000000005</v>
      </c>
      <c r="AC712" s="6">
        <v>353.97199999999998</v>
      </c>
      <c r="AD712" s="12">
        <v>1.3400000000000001E-15</v>
      </c>
      <c r="AE712" s="6">
        <v>165.73</v>
      </c>
      <c r="AF712" s="6">
        <v>0.98602599999999996</v>
      </c>
      <c r="AG712" s="6">
        <v>184.85599999999999</v>
      </c>
      <c r="AH712" s="12">
        <v>4.7999999999999997E-13</v>
      </c>
      <c r="AI712" s="6">
        <v>170.18</v>
      </c>
      <c r="AJ712" s="6">
        <v>0.99867799999999995</v>
      </c>
      <c r="AK712" s="6">
        <v>287.82499999999999</v>
      </c>
      <c r="AL712" s="12">
        <v>6.7899999999999997E-29</v>
      </c>
      <c r="AM712" s="6">
        <v>220.31</v>
      </c>
      <c r="AN712" s="6">
        <v>0.99294700000000002</v>
      </c>
      <c r="AO712" s="6">
        <v>214.85499999999999</v>
      </c>
      <c r="AP712" s="12">
        <v>1.4599999999999999E-18</v>
      </c>
      <c r="AQ712" s="6">
        <v>194.24</v>
      </c>
      <c r="AR712" s="6">
        <v>0.99837699999999996</v>
      </c>
      <c r="AS712" s="6">
        <v>27.888999999999999</v>
      </c>
      <c r="AT712" s="12">
        <v>6.8800000000000002E-19</v>
      </c>
      <c r="AU712" s="6">
        <v>196.5</v>
      </c>
      <c r="AV712" s="6">
        <v>0.99815399999999999</v>
      </c>
      <c r="AW712" s="6">
        <v>273.291</v>
      </c>
      <c r="AX712" s="12">
        <v>6.6200000000000002E-19</v>
      </c>
      <c r="AY712" s="6">
        <v>196.57</v>
      </c>
      <c r="AZ712" s="6">
        <v>1</v>
      </c>
      <c r="BA712" s="3" t="s">
        <v>10270</v>
      </c>
      <c r="BB712" s="12">
        <v>6.7899999999999997E-29</v>
      </c>
      <c r="BC712" s="6">
        <v>220.31</v>
      </c>
      <c r="BD712" s="3" t="s">
        <v>33728</v>
      </c>
      <c r="BE712" s="3" t="s">
        <v>33729</v>
      </c>
      <c r="BF712" s="3" t="s">
        <v>33730</v>
      </c>
      <c r="BG712" s="6">
        <v>3</v>
      </c>
      <c r="BH712" s="6">
        <v>2</v>
      </c>
      <c r="BI712" s="6" t="s">
        <v>33731</v>
      </c>
      <c r="BJ712" s="6">
        <v>-12.930999999999999</v>
      </c>
      <c r="BK712" s="6">
        <v>64452000</v>
      </c>
      <c r="BL712" s="6">
        <v>27599000</v>
      </c>
      <c r="BM712" s="6">
        <v>5297500</v>
      </c>
      <c r="BN712" s="6">
        <v>8212000</v>
      </c>
      <c r="BO712" s="6">
        <v>5401800</v>
      </c>
      <c r="BP712" s="6">
        <v>4975500</v>
      </c>
      <c r="BQ712" s="6">
        <v>5782400</v>
      </c>
      <c r="BR712" s="6">
        <v>472270</v>
      </c>
      <c r="BS712" s="6">
        <v>1600700</v>
      </c>
      <c r="BT712" s="6">
        <v>3091000</v>
      </c>
      <c r="BU712" s="6">
        <v>2019500</v>
      </c>
      <c r="BV712" s="6">
        <v>10</v>
      </c>
      <c r="BW712" s="6">
        <v>5</v>
      </c>
      <c r="BX712" s="6">
        <v>5</v>
      </c>
    </row>
    <row r="713" spans="1:76">
      <c r="A713" s="3" t="s">
        <v>33722</v>
      </c>
      <c r="B713" s="3" t="s">
        <v>6855</v>
      </c>
      <c r="C713" s="3" t="s">
        <v>6855</v>
      </c>
      <c r="D713" s="6">
        <v>363</v>
      </c>
      <c r="E713" s="6">
        <v>363</v>
      </c>
      <c r="F713" s="3" t="s">
        <v>6856</v>
      </c>
      <c r="G713" s="3" t="s">
        <v>6857</v>
      </c>
      <c r="H713" s="4" t="s">
        <v>33723</v>
      </c>
      <c r="I713" s="3" t="s">
        <v>6858</v>
      </c>
      <c r="J713" s="6">
        <v>1</v>
      </c>
      <c r="K713" s="6">
        <v>72.606999999999999</v>
      </c>
      <c r="L713" s="6"/>
      <c r="M713" s="6"/>
      <c r="N713" s="6"/>
      <c r="O713" s="6"/>
      <c r="P713" s="6"/>
      <c r="Q713" s="6"/>
      <c r="R713" s="6"/>
      <c r="S713" s="6"/>
      <c r="T713" s="6"/>
      <c r="U713" s="6"/>
      <c r="V713" s="6"/>
      <c r="W713" s="6"/>
      <c r="X713" s="6"/>
      <c r="Y713" s="6"/>
      <c r="Z713" s="6"/>
      <c r="AA713" s="6"/>
      <c r="AB713" s="6"/>
      <c r="AC713" s="6"/>
      <c r="AD713" s="6"/>
      <c r="AE713" s="6"/>
      <c r="AF713" s="6">
        <v>1</v>
      </c>
      <c r="AG713" s="6">
        <v>400.58199999999999</v>
      </c>
      <c r="AH713" s="6">
        <v>0.47918899999999998</v>
      </c>
      <c r="AI713" s="6">
        <v>40.058</v>
      </c>
      <c r="AJ713" s="6">
        <v>1</v>
      </c>
      <c r="AK713" s="6">
        <v>550.63699999999994</v>
      </c>
      <c r="AL713" s="6">
        <v>3.8401400000000002E-2</v>
      </c>
      <c r="AM713" s="6">
        <v>64.710999999999999</v>
      </c>
      <c r="AN713" s="6">
        <v>1</v>
      </c>
      <c r="AO713" s="6">
        <v>842.12599999999998</v>
      </c>
      <c r="AP713" s="6">
        <v>7.5349099999999997E-3</v>
      </c>
      <c r="AQ713" s="6">
        <v>84.212999999999994</v>
      </c>
      <c r="AR713" s="6">
        <v>1</v>
      </c>
      <c r="AS713" s="6">
        <v>764.649</v>
      </c>
      <c r="AT713" s="6">
        <v>1.16483E-2</v>
      </c>
      <c r="AU713" s="6">
        <v>76.465000000000003</v>
      </c>
      <c r="AV713" s="6">
        <v>1</v>
      </c>
      <c r="AW713" s="6">
        <v>72.606999999999999</v>
      </c>
      <c r="AX713" s="6">
        <v>1.7167999999999999E-2</v>
      </c>
      <c r="AY713" s="6">
        <v>72.606999999999999</v>
      </c>
      <c r="AZ713" s="6">
        <v>1</v>
      </c>
      <c r="BA713" s="3" t="s">
        <v>8743</v>
      </c>
      <c r="BB713" s="6">
        <v>7.5349099999999997E-3</v>
      </c>
      <c r="BC713" s="6">
        <v>84.212999999999994</v>
      </c>
      <c r="BD713" s="3" t="s">
        <v>33732</v>
      </c>
      <c r="BE713" s="3" t="s">
        <v>33733</v>
      </c>
      <c r="BF713" s="3" t="s">
        <v>33734</v>
      </c>
      <c r="BG713" s="6">
        <v>3</v>
      </c>
      <c r="BH713" s="6">
        <v>2</v>
      </c>
      <c r="BI713" s="6" t="s">
        <v>33735</v>
      </c>
      <c r="BJ713" s="6">
        <v>-4.0989999999999999E-2</v>
      </c>
      <c r="BK713" s="6">
        <v>11450000</v>
      </c>
      <c r="BL713" s="6">
        <v>0</v>
      </c>
      <c r="BM713" s="6">
        <v>0</v>
      </c>
      <c r="BN713" s="6">
        <v>0</v>
      </c>
      <c r="BO713" s="6">
        <v>0</v>
      </c>
      <c r="BP713" s="6">
        <v>0</v>
      </c>
      <c r="BQ713" s="6">
        <v>4010000</v>
      </c>
      <c r="BR713" s="6">
        <v>6952300</v>
      </c>
      <c r="BS713" s="6">
        <v>230520</v>
      </c>
      <c r="BT713" s="6">
        <v>142760</v>
      </c>
      <c r="BU713" s="6">
        <v>114130</v>
      </c>
      <c r="BV713" s="6">
        <v>5</v>
      </c>
      <c r="BW713" s="6">
        <v>0</v>
      </c>
      <c r="BX713" s="6">
        <v>5</v>
      </c>
    </row>
    <row r="714" spans="1:76">
      <c r="A714" s="3" t="s">
        <v>33722</v>
      </c>
      <c r="B714" s="3" t="s">
        <v>6855</v>
      </c>
      <c r="C714" s="3" t="s">
        <v>6855</v>
      </c>
      <c r="D714" s="6">
        <v>240</v>
      </c>
      <c r="E714" s="6">
        <v>240</v>
      </c>
      <c r="F714" s="3" t="s">
        <v>6856</v>
      </c>
      <c r="G714" s="3" t="s">
        <v>6857</v>
      </c>
      <c r="H714" s="4" t="s">
        <v>33723</v>
      </c>
      <c r="I714" s="3" t="s">
        <v>6858</v>
      </c>
      <c r="J714" s="6">
        <v>1</v>
      </c>
      <c r="K714" s="6">
        <v>105.19499999999999</v>
      </c>
      <c r="L714" s="6"/>
      <c r="M714" s="6"/>
      <c r="N714" s="6"/>
      <c r="O714" s="6"/>
      <c r="P714" s="6">
        <v>1</v>
      </c>
      <c r="Q714" s="6">
        <v>688.46900000000005</v>
      </c>
      <c r="R714" s="6">
        <v>3.3924500000000003E-2</v>
      </c>
      <c r="S714" s="6">
        <v>68.846999999999994</v>
      </c>
      <c r="T714" s="6"/>
      <c r="U714" s="6"/>
      <c r="V714" s="6"/>
      <c r="W714" s="6"/>
      <c r="X714" s="6">
        <v>1</v>
      </c>
      <c r="Y714" s="6">
        <v>434.92500000000001</v>
      </c>
      <c r="Z714" s="6">
        <v>0.26838499999999998</v>
      </c>
      <c r="AA714" s="6">
        <v>43.491999999999997</v>
      </c>
      <c r="AB714" s="6">
        <v>1</v>
      </c>
      <c r="AC714" s="6">
        <v>105.19499999999999</v>
      </c>
      <c r="AD714" s="6">
        <v>2.52907E-3</v>
      </c>
      <c r="AE714" s="6">
        <v>105.2</v>
      </c>
      <c r="AF714" s="6"/>
      <c r="AG714" s="6"/>
      <c r="AH714" s="6"/>
      <c r="AI714" s="6"/>
      <c r="AJ714" s="6"/>
      <c r="AK714" s="6"/>
      <c r="AL714" s="6"/>
      <c r="AM714" s="6"/>
      <c r="AN714" s="6"/>
      <c r="AO714" s="6"/>
      <c r="AP714" s="6"/>
      <c r="AQ714" s="6"/>
      <c r="AR714" s="6"/>
      <c r="AS714" s="6"/>
      <c r="AT714" s="6"/>
      <c r="AU714" s="6"/>
      <c r="AV714" s="6"/>
      <c r="AW714" s="6"/>
      <c r="AX714" s="6"/>
      <c r="AY714" s="6"/>
      <c r="AZ714" s="6">
        <v>1</v>
      </c>
      <c r="BA714" s="3" t="s">
        <v>6859</v>
      </c>
      <c r="BB714" s="6">
        <v>2.52907E-3</v>
      </c>
      <c r="BC714" s="6">
        <v>105.2</v>
      </c>
      <c r="BD714" s="3" t="s">
        <v>33736</v>
      </c>
      <c r="BE714" s="3" t="s">
        <v>33737</v>
      </c>
      <c r="BF714" s="3" t="s">
        <v>33738</v>
      </c>
      <c r="BG714" s="6">
        <v>5</v>
      </c>
      <c r="BH714" s="6">
        <v>2</v>
      </c>
      <c r="BI714" s="6" t="s">
        <v>33739</v>
      </c>
      <c r="BJ714" s="6">
        <v>0.55184</v>
      </c>
      <c r="BK714" s="6">
        <v>2593300</v>
      </c>
      <c r="BL714" s="6">
        <v>0</v>
      </c>
      <c r="BM714" s="6">
        <v>1541000</v>
      </c>
      <c r="BN714" s="6">
        <v>0</v>
      </c>
      <c r="BO714" s="6">
        <v>485190</v>
      </c>
      <c r="BP714" s="6">
        <v>567090</v>
      </c>
      <c r="BQ714" s="6">
        <v>0</v>
      </c>
      <c r="BR714" s="6">
        <v>0</v>
      </c>
      <c r="BS714" s="6">
        <v>0</v>
      </c>
      <c r="BT714" s="6">
        <v>0</v>
      </c>
      <c r="BU714" s="6">
        <v>0</v>
      </c>
      <c r="BV714" s="6">
        <v>3</v>
      </c>
      <c r="BW714" s="6">
        <v>3</v>
      </c>
      <c r="BX714" s="6">
        <v>0</v>
      </c>
    </row>
    <row r="715" spans="1:76">
      <c r="A715" s="3" t="s">
        <v>33740</v>
      </c>
      <c r="B715" s="3" t="s">
        <v>33740</v>
      </c>
      <c r="C715" s="3" t="s">
        <v>33740</v>
      </c>
      <c r="D715" s="6">
        <v>44</v>
      </c>
      <c r="E715" s="6">
        <v>44</v>
      </c>
      <c r="F715" s="3" t="s">
        <v>33741</v>
      </c>
      <c r="G715" s="3" t="s">
        <v>33742</v>
      </c>
      <c r="H715" s="4" t="s">
        <v>33743</v>
      </c>
      <c r="I715" s="3" t="s">
        <v>33744</v>
      </c>
      <c r="J715" s="6">
        <v>1</v>
      </c>
      <c r="K715" s="6">
        <v>100.187</v>
      </c>
      <c r="L715" s="6"/>
      <c r="M715" s="6"/>
      <c r="N715" s="6"/>
      <c r="O715" s="6"/>
      <c r="P715" s="6"/>
      <c r="Q715" s="6"/>
      <c r="R715" s="6"/>
      <c r="S715" s="6"/>
      <c r="T715" s="6"/>
      <c r="U715" s="6"/>
      <c r="V715" s="6"/>
      <c r="W715" s="6"/>
      <c r="X715" s="6"/>
      <c r="Y715" s="6"/>
      <c r="Z715" s="6"/>
      <c r="AA715" s="6"/>
      <c r="AB715" s="6"/>
      <c r="AC715" s="6"/>
      <c r="AD715" s="6"/>
      <c r="AE715" s="6"/>
      <c r="AF715" s="6"/>
      <c r="AG715" s="6"/>
      <c r="AH715" s="6"/>
      <c r="AI715" s="6"/>
      <c r="AJ715" s="6"/>
      <c r="AK715" s="6"/>
      <c r="AL715" s="6"/>
      <c r="AM715" s="6"/>
      <c r="AN715" s="6">
        <v>1</v>
      </c>
      <c r="AO715" s="6">
        <v>100.187</v>
      </c>
      <c r="AP715" s="12">
        <v>0.96199999999999997</v>
      </c>
      <c r="AQ715" s="6">
        <v>100.19</v>
      </c>
      <c r="AR715" s="6"/>
      <c r="AS715" s="6"/>
      <c r="AT715" s="6"/>
      <c r="AU715" s="6"/>
      <c r="AV715" s="6"/>
      <c r="AW715" s="6"/>
      <c r="AX715" s="6"/>
      <c r="AY715" s="6"/>
      <c r="AZ715" s="6">
        <v>1</v>
      </c>
      <c r="BA715" s="3" t="s">
        <v>33745</v>
      </c>
      <c r="BB715" s="12">
        <v>0.96199999999999997</v>
      </c>
      <c r="BC715" s="6">
        <v>100.19</v>
      </c>
      <c r="BD715" s="3" t="s">
        <v>33746</v>
      </c>
      <c r="BE715" s="3" t="s">
        <v>33747</v>
      </c>
      <c r="BF715" s="3" t="s">
        <v>33748</v>
      </c>
      <c r="BG715" s="6">
        <v>3</v>
      </c>
      <c r="BH715" s="6">
        <v>2</v>
      </c>
      <c r="BI715" s="6" t="s">
        <v>33749</v>
      </c>
      <c r="BJ715" s="6">
        <v>-22.478999999999999</v>
      </c>
      <c r="BK715" s="6">
        <v>178530</v>
      </c>
      <c r="BL715" s="6">
        <v>0</v>
      </c>
      <c r="BM715" s="6">
        <v>0</v>
      </c>
      <c r="BN715" s="6">
        <v>0</v>
      </c>
      <c r="BO715" s="6">
        <v>0</v>
      </c>
      <c r="BP715" s="6">
        <v>0</v>
      </c>
      <c r="BQ715" s="6">
        <v>0</v>
      </c>
      <c r="BR715" s="6">
        <v>0</v>
      </c>
      <c r="BS715" s="6">
        <v>178530</v>
      </c>
      <c r="BT715" s="6">
        <v>0</v>
      </c>
      <c r="BU715" s="6">
        <v>0</v>
      </c>
      <c r="BV715" s="6">
        <v>1</v>
      </c>
      <c r="BW715" s="6">
        <v>0</v>
      </c>
      <c r="BX715" s="6">
        <v>1</v>
      </c>
    </row>
    <row r="716" spans="1:76">
      <c r="A716" s="3" t="s">
        <v>9873</v>
      </c>
      <c r="B716" s="3" t="s">
        <v>9873</v>
      </c>
      <c r="C716" s="3" t="s">
        <v>9873</v>
      </c>
      <c r="D716" s="6">
        <v>48</v>
      </c>
      <c r="E716" s="6">
        <v>48</v>
      </c>
      <c r="F716" s="3" t="s">
        <v>9874</v>
      </c>
      <c r="G716" s="3" t="s">
        <v>9875</v>
      </c>
      <c r="H716" s="4" t="s">
        <v>33750</v>
      </c>
      <c r="I716" s="3" t="s">
        <v>9876</v>
      </c>
      <c r="J716" s="6">
        <v>1</v>
      </c>
      <c r="K716" s="6">
        <v>108.90300000000001</v>
      </c>
      <c r="L716" s="6">
        <v>1</v>
      </c>
      <c r="M716" s="6">
        <v>918.54600000000005</v>
      </c>
      <c r="N716" s="12">
        <v>0.13300000000000001</v>
      </c>
      <c r="O716" s="6">
        <v>128.01</v>
      </c>
      <c r="P716" s="6">
        <v>1</v>
      </c>
      <c r="Q716" s="6">
        <v>392.65699999999998</v>
      </c>
      <c r="R716" s="6">
        <v>0.25441200000000003</v>
      </c>
      <c r="S716" s="6">
        <v>39.265999999999998</v>
      </c>
      <c r="T716" s="6">
        <v>1</v>
      </c>
      <c r="U716" s="6">
        <v>108.90300000000001</v>
      </c>
      <c r="V716" s="12">
        <v>4.99</v>
      </c>
      <c r="W716" s="6">
        <v>108.9</v>
      </c>
      <c r="X716" s="6"/>
      <c r="Y716" s="6"/>
      <c r="Z716" s="6"/>
      <c r="AA716" s="6"/>
      <c r="AB716" s="6"/>
      <c r="AC716" s="6"/>
      <c r="AD716" s="6"/>
      <c r="AE716" s="6"/>
      <c r="AF716" s="6">
        <v>1</v>
      </c>
      <c r="AG716" s="6">
        <v>713.49099999999999</v>
      </c>
      <c r="AH716" s="6">
        <v>1.35971E-4</v>
      </c>
      <c r="AI716" s="6">
        <v>136.57</v>
      </c>
      <c r="AJ716" s="6">
        <v>1</v>
      </c>
      <c r="AK716" s="6">
        <v>110.756</v>
      </c>
      <c r="AL716" s="6">
        <v>4.6238799999999999E-4</v>
      </c>
      <c r="AM716" s="6">
        <v>126.07</v>
      </c>
      <c r="AN716" s="6">
        <v>1</v>
      </c>
      <c r="AO716" s="6">
        <v>99.013000000000005</v>
      </c>
      <c r="AP716" s="12">
        <v>2.23</v>
      </c>
      <c r="AQ716" s="6">
        <v>145.16999999999999</v>
      </c>
      <c r="AR716" s="6">
        <v>1</v>
      </c>
      <c r="AS716" s="6">
        <v>129.38200000000001</v>
      </c>
      <c r="AT716" s="6">
        <v>3.3797200000000002E-4</v>
      </c>
      <c r="AU716" s="6">
        <v>129.38</v>
      </c>
      <c r="AV716" s="6">
        <v>1</v>
      </c>
      <c r="AW716" s="6">
        <v>912.65200000000004</v>
      </c>
      <c r="AX716" s="6">
        <v>3.3797200000000002E-4</v>
      </c>
      <c r="AY716" s="6">
        <v>129.38</v>
      </c>
      <c r="AZ716" s="6">
        <v>1</v>
      </c>
      <c r="BA716" s="3" t="s">
        <v>10064</v>
      </c>
      <c r="BB716" s="12">
        <v>2.23</v>
      </c>
      <c r="BC716" s="6">
        <v>145.16999999999999</v>
      </c>
      <c r="BD716" s="3" t="s">
        <v>33751</v>
      </c>
      <c r="BE716" s="3" t="s">
        <v>33752</v>
      </c>
      <c r="BF716" s="3" t="s">
        <v>33753</v>
      </c>
      <c r="BG716" s="6">
        <v>6</v>
      </c>
      <c r="BH716" s="6">
        <v>2</v>
      </c>
      <c r="BI716" s="6" t="s">
        <v>33754</v>
      </c>
      <c r="BJ716" s="6">
        <v>0.42260999999999999</v>
      </c>
      <c r="BK716" s="6">
        <v>43086000</v>
      </c>
      <c r="BL716" s="6">
        <v>2631400</v>
      </c>
      <c r="BM716" s="6">
        <v>54323</v>
      </c>
      <c r="BN716" s="6">
        <v>5460600</v>
      </c>
      <c r="BO716" s="6">
        <v>0</v>
      </c>
      <c r="BP716" s="6">
        <v>0</v>
      </c>
      <c r="BQ716" s="6">
        <v>6264700</v>
      </c>
      <c r="BR716" s="6">
        <v>11543000</v>
      </c>
      <c r="BS716" s="6">
        <v>4251100</v>
      </c>
      <c r="BT716" s="6">
        <v>5757300</v>
      </c>
      <c r="BU716" s="6">
        <v>7123200</v>
      </c>
      <c r="BV716" s="6">
        <v>8</v>
      </c>
      <c r="BW716" s="6">
        <v>3</v>
      </c>
      <c r="BX716" s="6">
        <v>5</v>
      </c>
    </row>
    <row r="717" spans="1:76">
      <c r="A717" s="3" t="s">
        <v>9873</v>
      </c>
      <c r="B717" s="3" t="s">
        <v>9873</v>
      </c>
      <c r="C717" s="3" t="s">
        <v>9873</v>
      </c>
      <c r="D717" s="6">
        <v>388</v>
      </c>
      <c r="E717" s="6">
        <v>388</v>
      </c>
      <c r="F717" s="3" t="s">
        <v>9874</v>
      </c>
      <c r="G717" s="3" t="s">
        <v>9875</v>
      </c>
      <c r="H717" s="4" t="s">
        <v>33750</v>
      </c>
      <c r="I717" s="3" t="s">
        <v>9876</v>
      </c>
      <c r="J717" s="6">
        <v>1</v>
      </c>
      <c r="K717" s="6">
        <v>799.63699999999994</v>
      </c>
      <c r="L717" s="6">
        <v>0.99999899999999997</v>
      </c>
      <c r="M717" s="6">
        <v>616.56899999999996</v>
      </c>
      <c r="N717" s="12">
        <v>4.06E-8</v>
      </c>
      <c r="O717" s="6">
        <v>131.26</v>
      </c>
      <c r="P717" s="6"/>
      <c r="Q717" s="6"/>
      <c r="R717" s="6"/>
      <c r="S717" s="6"/>
      <c r="T717" s="6">
        <v>0.99999899999999997</v>
      </c>
      <c r="U717" s="6">
        <v>598.21100000000001</v>
      </c>
      <c r="V717" s="12">
        <v>1.7199999999999999E-8</v>
      </c>
      <c r="W717" s="6">
        <v>141.32</v>
      </c>
      <c r="X717" s="6"/>
      <c r="Y717" s="6"/>
      <c r="Z717" s="6"/>
      <c r="AA717" s="6"/>
      <c r="AB717" s="6"/>
      <c r="AC717" s="6"/>
      <c r="AD717" s="6"/>
      <c r="AE717" s="6"/>
      <c r="AF717" s="6">
        <v>1</v>
      </c>
      <c r="AG717" s="6">
        <v>833.12599999999998</v>
      </c>
      <c r="AH717" s="12">
        <v>3.3300000000000002E-4</v>
      </c>
      <c r="AI717" s="6">
        <v>126.1</v>
      </c>
      <c r="AJ717" s="6">
        <v>1</v>
      </c>
      <c r="AK717" s="6">
        <v>961.47199999999998</v>
      </c>
      <c r="AL717" s="12">
        <v>1.6799999999999998E-5</v>
      </c>
      <c r="AM717" s="6">
        <v>138.94</v>
      </c>
      <c r="AN717" s="6">
        <v>1</v>
      </c>
      <c r="AO717" s="6">
        <v>845.846</v>
      </c>
      <c r="AP717" s="12">
        <v>2.8E-5</v>
      </c>
      <c r="AQ717" s="6">
        <v>127.37</v>
      </c>
      <c r="AR717" s="6">
        <v>0.99999899999999997</v>
      </c>
      <c r="AS717" s="6">
        <v>586.63199999999995</v>
      </c>
      <c r="AT717" s="6">
        <v>1.6158399999999999E-4</v>
      </c>
      <c r="AU717" s="6">
        <v>90.730999999999995</v>
      </c>
      <c r="AV717" s="6">
        <v>1</v>
      </c>
      <c r="AW717" s="6">
        <v>799.63699999999994</v>
      </c>
      <c r="AX717" s="12">
        <v>7.0400000000000003E-3</v>
      </c>
      <c r="AY717" s="6">
        <v>113.65</v>
      </c>
      <c r="AZ717" s="6">
        <v>1</v>
      </c>
      <c r="BA717" s="3" t="s">
        <v>9877</v>
      </c>
      <c r="BB717" s="12">
        <v>1.7199999999999999E-8</v>
      </c>
      <c r="BC717" s="6">
        <v>141.32</v>
      </c>
      <c r="BD717" s="3" t="s">
        <v>33755</v>
      </c>
      <c r="BE717" s="3" t="s">
        <v>33756</v>
      </c>
      <c r="BF717" s="3" t="s">
        <v>33757</v>
      </c>
      <c r="BG717" s="6">
        <v>7</v>
      </c>
      <c r="BH717" s="6">
        <v>2</v>
      </c>
      <c r="BI717" s="6" t="s">
        <v>33758</v>
      </c>
      <c r="BJ717" s="6">
        <v>-11.209</v>
      </c>
      <c r="BK717" s="6">
        <v>52780000</v>
      </c>
      <c r="BL717" s="6">
        <v>12136000</v>
      </c>
      <c r="BM717" s="6">
        <v>0</v>
      </c>
      <c r="BN717" s="6">
        <v>13614000</v>
      </c>
      <c r="BO717" s="6">
        <v>0</v>
      </c>
      <c r="BP717" s="6">
        <v>0</v>
      </c>
      <c r="BQ717" s="6">
        <v>5815200</v>
      </c>
      <c r="BR717" s="6">
        <v>5749800</v>
      </c>
      <c r="BS717" s="6">
        <v>4909300</v>
      </c>
      <c r="BT717" s="6">
        <v>1876400</v>
      </c>
      <c r="BU717" s="6">
        <v>8679700</v>
      </c>
      <c r="BV717" s="6">
        <v>7</v>
      </c>
      <c r="BW717" s="6">
        <v>2</v>
      </c>
      <c r="BX717" s="6">
        <v>5</v>
      </c>
    </row>
    <row r="718" spans="1:76">
      <c r="A718" s="3" t="s">
        <v>9873</v>
      </c>
      <c r="B718" s="3" t="s">
        <v>9873</v>
      </c>
      <c r="C718" s="3" t="s">
        <v>9873</v>
      </c>
      <c r="D718" s="6">
        <v>187</v>
      </c>
      <c r="E718" s="6">
        <v>187</v>
      </c>
      <c r="F718" s="3" t="s">
        <v>9874</v>
      </c>
      <c r="G718" s="3" t="s">
        <v>9875</v>
      </c>
      <c r="H718" s="4" t="s">
        <v>33750</v>
      </c>
      <c r="I718" s="3" t="s">
        <v>9876</v>
      </c>
      <c r="J718" s="6">
        <v>0.77423699999999995</v>
      </c>
      <c r="K718" s="6">
        <v>535.22199999999998</v>
      </c>
      <c r="L718" s="6"/>
      <c r="M718" s="6"/>
      <c r="N718" s="6"/>
      <c r="O718" s="6"/>
      <c r="P718" s="6"/>
      <c r="Q718" s="6"/>
      <c r="R718" s="6"/>
      <c r="S718" s="6"/>
      <c r="T718" s="6"/>
      <c r="U718" s="6"/>
      <c r="V718" s="6"/>
      <c r="W718" s="6"/>
      <c r="X718" s="6"/>
      <c r="Y718" s="6"/>
      <c r="Z718" s="6"/>
      <c r="AA718" s="6"/>
      <c r="AB718" s="6"/>
      <c r="AC718" s="6"/>
      <c r="AD718" s="6"/>
      <c r="AE718" s="6"/>
      <c r="AF718" s="6"/>
      <c r="AG718" s="6"/>
      <c r="AH718" s="6"/>
      <c r="AI718" s="6"/>
      <c r="AJ718" s="6"/>
      <c r="AK718" s="6"/>
      <c r="AL718" s="6"/>
      <c r="AM718" s="6"/>
      <c r="AN718" s="6"/>
      <c r="AO718" s="6"/>
      <c r="AP718" s="6"/>
      <c r="AQ718" s="6"/>
      <c r="AR718" s="6"/>
      <c r="AS718" s="6"/>
      <c r="AT718" s="6"/>
      <c r="AU718" s="6"/>
      <c r="AV718" s="6">
        <v>0.77423699999999995</v>
      </c>
      <c r="AW718" s="6">
        <v>535.22199999999998</v>
      </c>
      <c r="AX718" s="6">
        <v>2.8860799999999999E-2</v>
      </c>
      <c r="AY718" s="6">
        <v>51.234999999999999</v>
      </c>
      <c r="AZ718" s="6">
        <v>1</v>
      </c>
      <c r="BA718" s="3" t="s">
        <v>33759</v>
      </c>
      <c r="BB718" s="6">
        <v>2.8860799999999999E-2</v>
      </c>
      <c r="BC718" s="6">
        <v>51.234999999999999</v>
      </c>
      <c r="BD718" s="3" t="s">
        <v>33760</v>
      </c>
      <c r="BE718" s="3" t="s">
        <v>33761</v>
      </c>
      <c r="BF718" s="3" t="s">
        <v>33762</v>
      </c>
      <c r="BG718" s="6">
        <v>7</v>
      </c>
      <c r="BH718" s="6">
        <v>2</v>
      </c>
      <c r="BI718" s="6" t="s">
        <v>33763</v>
      </c>
      <c r="BJ718" s="6">
        <v>-0.39563999999999999</v>
      </c>
      <c r="BK718" s="6">
        <v>0</v>
      </c>
      <c r="BL718" s="6">
        <v>0</v>
      </c>
      <c r="BM718" s="6">
        <v>0</v>
      </c>
      <c r="BN718" s="6">
        <v>0</v>
      </c>
      <c r="BO718" s="6">
        <v>0</v>
      </c>
      <c r="BP718" s="6">
        <v>0</v>
      </c>
      <c r="BQ718" s="6">
        <v>0</v>
      </c>
      <c r="BR718" s="6">
        <v>0</v>
      </c>
      <c r="BS718" s="6">
        <v>0</v>
      </c>
      <c r="BT718" s="6">
        <v>0</v>
      </c>
      <c r="BU718" s="6">
        <v>0</v>
      </c>
      <c r="BV718" s="6">
        <v>0</v>
      </c>
      <c r="BW718" s="6">
        <v>0</v>
      </c>
      <c r="BX718" s="6">
        <v>0</v>
      </c>
    </row>
    <row r="719" spans="1:76">
      <c r="A719" s="3" t="s">
        <v>33764</v>
      </c>
      <c r="B719" s="3" t="s">
        <v>33764</v>
      </c>
      <c r="C719" s="3" t="s">
        <v>33764</v>
      </c>
      <c r="D719" s="6">
        <v>500</v>
      </c>
      <c r="E719" s="6">
        <v>500</v>
      </c>
      <c r="F719" s="3" t="s">
        <v>33765</v>
      </c>
      <c r="G719" s="3" t="s">
        <v>33766</v>
      </c>
      <c r="H719" s="4" t="s">
        <v>33767</v>
      </c>
      <c r="I719" s="3" t="s">
        <v>33768</v>
      </c>
      <c r="J719" s="6">
        <v>1</v>
      </c>
      <c r="K719" s="6">
        <v>756.95299999999997</v>
      </c>
      <c r="L719" s="6"/>
      <c r="M719" s="6"/>
      <c r="N719" s="6"/>
      <c r="O719" s="6"/>
      <c r="P719" s="6"/>
      <c r="Q719" s="6"/>
      <c r="R719" s="6"/>
      <c r="S719" s="6"/>
      <c r="T719" s="6"/>
      <c r="U719" s="6"/>
      <c r="V719" s="6"/>
      <c r="W719" s="6"/>
      <c r="X719" s="6"/>
      <c r="Y719" s="6"/>
      <c r="Z719" s="6"/>
      <c r="AA719" s="6"/>
      <c r="AB719" s="6"/>
      <c r="AC719" s="6"/>
      <c r="AD719" s="6"/>
      <c r="AE719" s="6"/>
      <c r="AF719" s="6"/>
      <c r="AG719" s="6"/>
      <c r="AH719" s="6"/>
      <c r="AI719" s="6"/>
      <c r="AJ719" s="6"/>
      <c r="AK719" s="6"/>
      <c r="AL719" s="6"/>
      <c r="AM719" s="6"/>
      <c r="AN719" s="6"/>
      <c r="AO719" s="6"/>
      <c r="AP719" s="6"/>
      <c r="AQ719" s="6"/>
      <c r="AR719" s="6"/>
      <c r="AS719" s="6"/>
      <c r="AT719" s="6"/>
      <c r="AU719" s="6"/>
      <c r="AV719" s="6">
        <v>1</v>
      </c>
      <c r="AW719" s="6">
        <v>756.95299999999997</v>
      </c>
      <c r="AX719" s="6">
        <v>2.82424E-3</v>
      </c>
      <c r="AY719" s="6">
        <v>75.694999999999993</v>
      </c>
      <c r="AZ719" s="6">
        <v>1</v>
      </c>
      <c r="BA719" s="3" t="s">
        <v>33769</v>
      </c>
      <c r="BB719" s="6">
        <v>2.82424E-3</v>
      </c>
      <c r="BC719" s="6">
        <v>75.694999999999993</v>
      </c>
      <c r="BD719" s="3" t="s">
        <v>33770</v>
      </c>
      <c r="BE719" s="3" t="s">
        <v>33771</v>
      </c>
      <c r="BF719" s="3" t="s">
        <v>33772</v>
      </c>
      <c r="BG719" s="6">
        <v>4</v>
      </c>
      <c r="BH719" s="6">
        <v>3</v>
      </c>
      <c r="BI719" s="6" t="s">
        <v>33773</v>
      </c>
      <c r="BJ719" s="6">
        <v>17.782</v>
      </c>
      <c r="BK719" s="6">
        <v>656980</v>
      </c>
      <c r="BL719" s="6">
        <v>0</v>
      </c>
      <c r="BM719" s="6">
        <v>0</v>
      </c>
      <c r="BN719" s="6">
        <v>0</v>
      </c>
      <c r="BO719" s="6">
        <v>0</v>
      </c>
      <c r="BP719" s="6">
        <v>0</v>
      </c>
      <c r="BQ719" s="6">
        <v>0</v>
      </c>
      <c r="BR719" s="6">
        <v>0</v>
      </c>
      <c r="BS719" s="6">
        <v>0</v>
      </c>
      <c r="BT719" s="6">
        <v>0</v>
      </c>
      <c r="BU719" s="6">
        <v>656980</v>
      </c>
      <c r="BV719" s="6">
        <v>1</v>
      </c>
      <c r="BW719" s="6">
        <v>0</v>
      </c>
      <c r="BX719" s="6">
        <v>1</v>
      </c>
    </row>
    <row r="720" spans="1:76">
      <c r="A720" s="3" t="s">
        <v>33774</v>
      </c>
      <c r="B720" s="3" t="s">
        <v>8744</v>
      </c>
      <c r="C720" s="3" t="s">
        <v>8744</v>
      </c>
      <c r="D720" s="6">
        <v>399</v>
      </c>
      <c r="E720" s="6">
        <v>399</v>
      </c>
      <c r="F720" s="3" t="s">
        <v>8745</v>
      </c>
      <c r="G720" s="3" t="s">
        <v>8746</v>
      </c>
      <c r="H720" s="4" t="s">
        <v>33775</v>
      </c>
      <c r="I720" s="3" t="s">
        <v>8747</v>
      </c>
      <c r="J720" s="6">
        <v>1</v>
      </c>
      <c r="K720" s="6">
        <v>720.05700000000002</v>
      </c>
      <c r="L720" s="6"/>
      <c r="M720" s="6"/>
      <c r="N720" s="6"/>
      <c r="O720" s="6"/>
      <c r="P720" s="6"/>
      <c r="Q720" s="6"/>
      <c r="R720" s="6"/>
      <c r="S720" s="6"/>
      <c r="T720" s="6"/>
      <c r="U720" s="6"/>
      <c r="V720" s="6"/>
      <c r="W720" s="6"/>
      <c r="X720" s="6"/>
      <c r="Y720" s="6"/>
      <c r="Z720" s="6"/>
      <c r="AA720" s="6"/>
      <c r="AB720" s="6"/>
      <c r="AC720" s="6"/>
      <c r="AD720" s="6"/>
      <c r="AE720" s="6"/>
      <c r="AF720" s="6">
        <v>1</v>
      </c>
      <c r="AG720" s="6">
        <v>84.17</v>
      </c>
      <c r="AH720" s="6">
        <v>1.9821800000000001E-3</v>
      </c>
      <c r="AI720" s="6">
        <v>84.17</v>
      </c>
      <c r="AJ720" s="6">
        <v>1</v>
      </c>
      <c r="AK720" s="6">
        <v>84.17</v>
      </c>
      <c r="AL720" s="6">
        <v>1.9821800000000001E-3</v>
      </c>
      <c r="AM720" s="6">
        <v>84.17</v>
      </c>
      <c r="AN720" s="6">
        <v>1</v>
      </c>
      <c r="AO720" s="6">
        <v>677.25699999999995</v>
      </c>
      <c r="AP720" s="6">
        <v>9.03026E-3</v>
      </c>
      <c r="AQ720" s="6">
        <v>67.725999999999999</v>
      </c>
      <c r="AR720" s="6">
        <v>1</v>
      </c>
      <c r="AS720" s="6">
        <v>84.17</v>
      </c>
      <c r="AT720" s="6">
        <v>1.9821800000000001E-3</v>
      </c>
      <c r="AU720" s="6">
        <v>84.17</v>
      </c>
      <c r="AV720" s="6">
        <v>1</v>
      </c>
      <c r="AW720" s="6">
        <v>720.05700000000002</v>
      </c>
      <c r="AX720" s="6">
        <v>6.1608699999999997E-3</v>
      </c>
      <c r="AY720" s="6">
        <v>72.006</v>
      </c>
      <c r="AZ720" s="6">
        <v>1</v>
      </c>
      <c r="BA720" s="3" t="s">
        <v>8748</v>
      </c>
      <c r="BB720" s="6">
        <v>1.9821800000000001E-3</v>
      </c>
      <c r="BC720" s="6">
        <v>84.17</v>
      </c>
      <c r="BD720" s="3" t="s">
        <v>33776</v>
      </c>
      <c r="BE720" s="3" t="s">
        <v>33777</v>
      </c>
      <c r="BF720" s="3" t="s">
        <v>33778</v>
      </c>
      <c r="BG720" s="6">
        <v>6</v>
      </c>
      <c r="BH720" s="6">
        <v>2</v>
      </c>
      <c r="BI720" s="6" t="s">
        <v>33779</v>
      </c>
      <c r="BJ720" s="6">
        <v>0.63429000000000002</v>
      </c>
      <c r="BK720" s="6">
        <v>19649000</v>
      </c>
      <c r="BL720" s="6">
        <v>0</v>
      </c>
      <c r="BM720" s="6">
        <v>0</v>
      </c>
      <c r="BN720" s="6">
        <v>0</v>
      </c>
      <c r="BO720" s="6">
        <v>0</v>
      </c>
      <c r="BP720" s="6">
        <v>0</v>
      </c>
      <c r="BQ720" s="6">
        <v>3145900</v>
      </c>
      <c r="BR720" s="6">
        <v>3519500</v>
      </c>
      <c r="BS720" s="6">
        <v>3516700</v>
      </c>
      <c r="BT720" s="6">
        <v>5463800</v>
      </c>
      <c r="BU720" s="6">
        <v>4002800</v>
      </c>
      <c r="BV720" s="6">
        <v>5</v>
      </c>
      <c r="BW720" s="6">
        <v>0</v>
      </c>
      <c r="BX720" s="6">
        <v>5</v>
      </c>
    </row>
    <row r="721" spans="1:76">
      <c r="A721" s="3" t="s">
        <v>6860</v>
      </c>
      <c r="B721" s="3" t="s">
        <v>6860</v>
      </c>
      <c r="C721" s="3" t="s">
        <v>6860</v>
      </c>
      <c r="D721" s="6">
        <v>99</v>
      </c>
      <c r="E721" s="6">
        <v>99</v>
      </c>
      <c r="F721" s="3" t="s">
        <v>10065</v>
      </c>
      <c r="G721" s="3" t="s">
        <v>10066</v>
      </c>
      <c r="H721" s="4" t="s">
        <v>33780</v>
      </c>
      <c r="I721" s="3" t="s">
        <v>6863</v>
      </c>
      <c r="J721" s="6">
        <v>1</v>
      </c>
      <c r="K721" s="6">
        <v>120.09</v>
      </c>
      <c r="L721" s="6"/>
      <c r="M721" s="6"/>
      <c r="N721" s="6"/>
      <c r="O721" s="6"/>
      <c r="P721" s="6">
        <v>1</v>
      </c>
      <c r="Q721" s="6">
        <v>118.536</v>
      </c>
      <c r="R721" s="12">
        <v>1.6899999999999999E-29</v>
      </c>
      <c r="S721" s="6">
        <v>164.68</v>
      </c>
      <c r="T721" s="6">
        <v>1</v>
      </c>
      <c r="U721" s="6">
        <v>110.53100000000001</v>
      </c>
      <c r="V721" s="12">
        <v>2.4700000000000001E-5</v>
      </c>
      <c r="W721" s="6">
        <v>118.52</v>
      </c>
      <c r="X721" s="6"/>
      <c r="Y721" s="6"/>
      <c r="Z721" s="6"/>
      <c r="AA721" s="6"/>
      <c r="AB721" s="6">
        <v>1</v>
      </c>
      <c r="AC721" s="6">
        <v>770.36800000000005</v>
      </c>
      <c r="AD721" s="6">
        <v>1.2223600000000001E-4</v>
      </c>
      <c r="AE721" s="6">
        <v>95.093999999999994</v>
      </c>
      <c r="AF721" s="6">
        <v>1</v>
      </c>
      <c r="AG721" s="6">
        <v>130.41200000000001</v>
      </c>
      <c r="AH721" s="6">
        <v>2.9931899999999998E-4</v>
      </c>
      <c r="AI721" s="6">
        <v>130.41</v>
      </c>
      <c r="AJ721" s="6">
        <v>1</v>
      </c>
      <c r="AK721" s="6">
        <v>156.47999999999999</v>
      </c>
      <c r="AL721" s="12">
        <v>9.8900000000000002E-2</v>
      </c>
      <c r="AM721" s="6">
        <v>156.47999999999999</v>
      </c>
      <c r="AN721" s="6">
        <v>1</v>
      </c>
      <c r="AO721" s="6">
        <v>101.381</v>
      </c>
      <c r="AP721" s="6">
        <v>2.7951099999999997E-4</v>
      </c>
      <c r="AQ721" s="6">
        <v>130.94</v>
      </c>
      <c r="AR721" s="6">
        <v>1</v>
      </c>
      <c r="AS721" s="6">
        <v>117.02200000000001</v>
      </c>
      <c r="AT721" s="6">
        <v>2.7792300000000002E-4</v>
      </c>
      <c r="AU721" s="6">
        <v>130.97999999999999</v>
      </c>
      <c r="AV721" s="6">
        <v>1</v>
      </c>
      <c r="AW721" s="6">
        <v>120.09</v>
      </c>
      <c r="AX721" s="6">
        <v>7.0985000000000004E-4</v>
      </c>
      <c r="AY721" s="6">
        <v>120.09</v>
      </c>
      <c r="AZ721" s="6">
        <v>1</v>
      </c>
      <c r="BA721" s="3" t="s">
        <v>10067</v>
      </c>
      <c r="BB721" s="12">
        <v>1.6899999999999999E-29</v>
      </c>
      <c r="BC721" s="6">
        <v>164.68</v>
      </c>
      <c r="BD721" s="3" t="s">
        <v>33781</v>
      </c>
      <c r="BE721" s="3" t="s">
        <v>33782</v>
      </c>
      <c r="BF721" s="3" t="s">
        <v>33783</v>
      </c>
      <c r="BG721" s="6">
        <v>1</v>
      </c>
      <c r="BH721" s="6">
        <v>3</v>
      </c>
      <c r="BI721" s="6" t="s">
        <v>33784</v>
      </c>
      <c r="BJ721" s="6">
        <v>0.51424000000000003</v>
      </c>
      <c r="BK721" s="6">
        <v>55712000</v>
      </c>
      <c r="BL721" s="6">
        <v>0</v>
      </c>
      <c r="BM721" s="6">
        <v>1595400</v>
      </c>
      <c r="BN721" s="6">
        <v>3891200</v>
      </c>
      <c r="BO721" s="6">
        <v>0</v>
      </c>
      <c r="BP721" s="6">
        <v>222420</v>
      </c>
      <c r="BQ721" s="6">
        <v>5452300</v>
      </c>
      <c r="BR721" s="6">
        <v>14704000</v>
      </c>
      <c r="BS721" s="6">
        <v>11373000</v>
      </c>
      <c r="BT721" s="6">
        <v>12633000</v>
      </c>
      <c r="BU721" s="6">
        <v>5839800</v>
      </c>
      <c r="BV721" s="6">
        <v>8</v>
      </c>
      <c r="BW721" s="6">
        <v>3</v>
      </c>
      <c r="BX721" s="6">
        <v>5</v>
      </c>
    </row>
    <row r="722" spans="1:76">
      <c r="A722" s="3" t="s">
        <v>33785</v>
      </c>
      <c r="B722" s="3" t="s">
        <v>6860</v>
      </c>
      <c r="C722" s="3" t="s">
        <v>6860</v>
      </c>
      <c r="D722" s="6">
        <v>1137</v>
      </c>
      <c r="E722" s="6">
        <v>1137</v>
      </c>
      <c r="F722" s="3" t="s">
        <v>6861</v>
      </c>
      <c r="G722" s="3" t="s">
        <v>6862</v>
      </c>
      <c r="H722" s="4" t="s">
        <v>33780</v>
      </c>
      <c r="I722" s="3" t="s">
        <v>6863</v>
      </c>
      <c r="J722" s="6">
        <v>1</v>
      </c>
      <c r="K722" s="6">
        <v>107.166</v>
      </c>
      <c r="L722" s="6"/>
      <c r="M722" s="6"/>
      <c r="N722" s="6"/>
      <c r="O722" s="6"/>
      <c r="P722" s="6"/>
      <c r="Q722" s="6"/>
      <c r="R722" s="6"/>
      <c r="S722" s="6"/>
      <c r="T722" s="6"/>
      <c r="U722" s="6"/>
      <c r="V722" s="6"/>
      <c r="W722" s="6"/>
      <c r="X722" s="6">
        <v>0.99996600000000002</v>
      </c>
      <c r="Y722" s="6">
        <v>455.74299999999999</v>
      </c>
      <c r="Z722" s="6">
        <v>4.3497300000000003E-2</v>
      </c>
      <c r="AA722" s="6">
        <v>57.136000000000003</v>
      </c>
      <c r="AB722" s="6">
        <v>0.99994700000000003</v>
      </c>
      <c r="AC722" s="6">
        <v>457.94099999999997</v>
      </c>
      <c r="AD722" s="6">
        <v>9.36192E-2</v>
      </c>
      <c r="AE722" s="6">
        <v>49.298000000000002</v>
      </c>
      <c r="AF722" s="6">
        <v>1</v>
      </c>
      <c r="AG722" s="6">
        <v>111.38800000000001</v>
      </c>
      <c r="AH722" s="12">
        <v>1.9599999999999999E-2</v>
      </c>
      <c r="AI722" s="6">
        <v>111.39</v>
      </c>
      <c r="AJ722" s="6">
        <v>1</v>
      </c>
      <c r="AK722" s="6">
        <v>115.574</v>
      </c>
      <c r="AL722" s="12">
        <v>2.2899999999999999E-3</v>
      </c>
      <c r="AM722" s="6">
        <v>115.57</v>
      </c>
      <c r="AN722" s="6">
        <v>1</v>
      </c>
      <c r="AO722" s="6">
        <v>122.459</v>
      </c>
      <c r="AP722" s="12">
        <v>7.3099999999999999E-4</v>
      </c>
      <c r="AQ722" s="6">
        <v>122.46</v>
      </c>
      <c r="AR722" s="6">
        <v>1</v>
      </c>
      <c r="AS722" s="6">
        <v>790.88599999999997</v>
      </c>
      <c r="AT722" s="6">
        <v>1.8366599999999999E-3</v>
      </c>
      <c r="AU722" s="6">
        <v>79.088999999999999</v>
      </c>
      <c r="AV722" s="6">
        <v>1</v>
      </c>
      <c r="AW722" s="6">
        <v>107.166</v>
      </c>
      <c r="AX722" s="12">
        <v>4.3200000000000002E-2</v>
      </c>
      <c r="AY722" s="6">
        <v>107.17</v>
      </c>
      <c r="AZ722" s="6">
        <v>1</v>
      </c>
      <c r="BA722" s="3" t="s">
        <v>9878</v>
      </c>
      <c r="BB722" s="12">
        <v>7.3099999999999999E-4</v>
      </c>
      <c r="BC722" s="6">
        <v>122.46</v>
      </c>
      <c r="BD722" s="3" t="s">
        <v>33786</v>
      </c>
      <c r="BE722" s="3" t="s">
        <v>33787</v>
      </c>
      <c r="BF722" s="3" t="s">
        <v>33788</v>
      </c>
      <c r="BG722" s="6">
        <v>1</v>
      </c>
      <c r="BH722" s="6">
        <v>2</v>
      </c>
      <c r="BI722" s="6">
        <v>781.32899999999995</v>
      </c>
      <c r="BJ722" s="6">
        <v>0.54834000000000005</v>
      </c>
      <c r="BK722" s="6">
        <v>1626100</v>
      </c>
      <c r="BL722" s="6">
        <v>0</v>
      </c>
      <c r="BM722" s="6">
        <v>0</v>
      </c>
      <c r="BN722" s="6">
        <v>0</v>
      </c>
      <c r="BO722" s="6">
        <v>219770</v>
      </c>
      <c r="BP722" s="6">
        <v>268150</v>
      </c>
      <c r="BQ722" s="6">
        <v>288590</v>
      </c>
      <c r="BR722" s="6">
        <v>107680</v>
      </c>
      <c r="BS722" s="6">
        <v>277510</v>
      </c>
      <c r="BT722" s="6">
        <v>198440</v>
      </c>
      <c r="BU722" s="6">
        <v>265900</v>
      </c>
      <c r="BV722" s="6">
        <v>7</v>
      </c>
      <c r="BW722" s="6">
        <v>2</v>
      </c>
      <c r="BX722" s="6">
        <v>5</v>
      </c>
    </row>
    <row r="723" spans="1:76">
      <c r="A723" s="3" t="s">
        <v>33785</v>
      </c>
      <c r="B723" s="3" t="s">
        <v>6860</v>
      </c>
      <c r="C723" s="3" t="s">
        <v>6860</v>
      </c>
      <c r="D723" s="6">
        <v>974</v>
      </c>
      <c r="E723" s="6">
        <v>974</v>
      </c>
      <c r="F723" s="3" t="s">
        <v>6861</v>
      </c>
      <c r="G723" s="3" t="s">
        <v>6862</v>
      </c>
      <c r="H723" s="4" t="s">
        <v>33780</v>
      </c>
      <c r="I723" s="3" t="s">
        <v>6863</v>
      </c>
      <c r="J723" s="6">
        <v>0.86555099999999996</v>
      </c>
      <c r="K723" s="6">
        <v>808.73599999999999</v>
      </c>
      <c r="L723" s="6"/>
      <c r="M723" s="6"/>
      <c r="N723" s="6"/>
      <c r="O723" s="6"/>
      <c r="P723" s="6"/>
      <c r="Q723" s="6"/>
      <c r="R723" s="6"/>
      <c r="S723" s="6"/>
      <c r="T723" s="6"/>
      <c r="U723" s="6"/>
      <c r="V723" s="6"/>
      <c r="W723" s="6"/>
      <c r="X723" s="6"/>
      <c r="Y723" s="6"/>
      <c r="Z723" s="6"/>
      <c r="AA723" s="6"/>
      <c r="AB723" s="6"/>
      <c r="AC723" s="6"/>
      <c r="AD723" s="6"/>
      <c r="AE723" s="6"/>
      <c r="AF723" s="6"/>
      <c r="AG723" s="6"/>
      <c r="AH723" s="6"/>
      <c r="AI723" s="6"/>
      <c r="AJ723" s="6"/>
      <c r="AK723" s="6"/>
      <c r="AL723" s="6"/>
      <c r="AM723" s="6"/>
      <c r="AN723" s="6">
        <v>0.86555099999999996</v>
      </c>
      <c r="AO723" s="6">
        <v>808.73599999999999</v>
      </c>
      <c r="AP723" s="12">
        <v>2.4900000000000002E-7</v>
      </c>
      <c r="AQ723" s="6">
        <v>137.62</v>
      </c>
      <c r="AR723" s="6"/>
      <c r="AS723" s="6"/>
      <c r="AT723" s="6"/>
      <c r="AU723" s="6"/>
      <c r="AV723" s="6"/>
      <c r="AW723" s="6"/>
      <c r="AX723" s="6"/>
      <c r="AY723" s="6"/>
      <c r="AZ723" s="6">
        <v>1</v>
      </c>
      <c r="BA723" s="3" t="s">
        <v>33789</v>
      </c>
      <c r="BB723" s="12">
        <v>2.4900000000000002E-7</v>
      </c>
      <c r="BC723" s="6">
        <v>137.62</v>
      </c>
      <c r="BD723" s="3" t="s">
        <v>33790</v>
      </c>
      <c r="BE723" s="3" t="s">
        <v>33791</v>
      </c>
      <c r="BF723" s="3" t="s">
        <v>33792</v>
      </c>
      <c r="BG723" s="6">
        <v>9</v>
      </c>
      <c r="BH723" s="6">
        <v>2</v>
      </c>
      <c r="BI723" s="6" t="s">
        <v>33793</v>
      </c>
      <c r="BJ723" s="6">
        <v>11.654</v>
      </c>
      <c r="BK723" s="6">
        <v>166130</v>
      </c>
      <c r="BL723" s="6">
        <v>0</v>
      </c>
      <c r="BM723" s="6">
        <v>0</v>
      </c>
      <c r="BN723" s="6">
        <v>0</v>
      </c>
      <c r="BO723" s="6">
        <v>0</v>
      </c>
      <c r="BP723" s="6">
        <v>0</v>
      </c>
      <c r="BQ723" s="6">
        <v>0</v>
      </c>
      <c r="BR723" s="6">
        <v>0</v>
      </c>
      <c r="BS723" s="6">
        <v>166130</v>
      </c>
      <c r="BT723" s="6">
        <v>0</v>
      </c>
      <c r="BU723" s="6">
        <v>0</v>
      </c>
      <c r="BV723" s="6">
        <v>0</v>
      </c>
      <c r="BW723" s="6">
        <v>0</v>
      </c>
      <c r="BX723" s="6">
        <v>0</v>
      </c>
    </row>
    <row r="724" spans="1:76">
      <c r="A724" s="3" t="s">
        <v>33785</v>
      </c>
      <c r="B724" s="3" t="s">
        <v>6860</v>
      </c>
      <c r="C724" s="3" t="s">
        <v>6860</v>
      </c>
      <c r="D724" s="6">
        <v>398</v>
      </c>
      <c r="E724" s="6">
        <v>398</v>
      </c>
      <c r="F724" s="3" t="s">
        <v>6861</v>
      </c>
      <c r="G724" s="3" t="s">
        <v>6862</v>
      </c>
      <c r="H724" s="4" t="s">
        <v>33780</v>
      </c>
      <c r="I724" s="3" t="s">
        <v>6863</v>
      </c>
      <c r="J724" s="6">
        <v>1</v>
      </c>
      <c r="K724" s="6">
        <v>845.678</v>
      </c>
      <c r="L724" s="6"/>
      <c r="M724" s="6"/>
      <c r="N724" s="6"/>
      <c r="O724" s="6"/>
      <c r="P724" s="6"/>
      <c r="Q724" s="6"/>
      <c r="R724" s="6"/>
      <c r="S724" s="6"/>
      <c r="T724" s="6"/>
      <c r="U724" s="6"/>
      <c r="V724" s="6"/>
      <c r="W724" s="6"/>
      <c r="X724" s="6"/>
      <c r="Y724" s="6"/>
      <c r="Z724" s="6"/>
      <c r="AA724" s="6"/>
      <c r="AB724" s="6"/>
      <c r="AC724" s="6"/>
      <c r="AD724" s="6"/>
      <c r="AE724" s="6"/>
      <c r="AF724" s="6"/>
      <c r="AG724" s="6"/>
      <c r="AH724" s="6"/>
      <c r="AI724" s="6"/>
      <c r="AJ724" s="6">
        <v>1</v>
      </c>
      <c r="AK724" s="6">
        <v>100.45099999999999</v>
      </c>
      <c r="AL724" s="6">
        <v>4.5557899999999997E-3</v>
      </c>
      <c r="AM724" s="6">
        <v>100.45</v>
      </c>
      <c r="AN724" s="6"/>
      <c r="AO724" s="6"/>
      <c r="AP724" s="6"/>
      <c r="AQ724" s="6"/>
      <c r="AR724" s="6">
        <v>1</v>
      </c>
      <c r="AS724" s="6">
        <v>103.91800000000001</v>
      </c>
      <c r="AT724" s="6">
        <v>3.6573199999999999E-3</v>
      </c>
      <c r="AU724" s="6">
        <v>103.92</v>
      </c>
      <c r="AV724" s="6">
        <v>1</v>
      </c>
      <c r="AW724" s="6">
        <v>845.678</v>
      </c>
      <c r="AX724" s="6">
        <v>5.5817999999999996E-3</v>
      </c>
      <c r="AY724" s="6">
        <v>96.492000000000004</v>
      </c>
      <c r="AZ724" s="6">
        <v>1</v>
      </c>
      <c r="BA724" s="3" t="s">
        <v>6864</v>
      </c>
      <c r="BB724" s="6">
        <v>3.6573199999999999E-3</v>
      </c>
      <c r="BC724" s="6">
        <v>103.92</v>
      </c>
      <c r="BD724" s="3" t="s">
        <v>33794</v>
      </c>
      <c r="BE724" s="3" t="s">
        <v>33795</v>
      </c>
      <c r="BF724" s="3" t="s">
        <v>33796</v>
      </c>
      <c r="BG724" s="6">
        <v>2</v>
      </c>
      <c r="BH724" s="6">
        <v>2</v>
      </c>
      <c r="BI724" s="6" t="s">
        <v>33797</v>
      </c>
      <c r="BJ724" s="6">
        <v>-0.13553999999999999</v>
      </c>
      <c r="BK724" s="6">
        <v>860280</v>
      </c>
      <c r="BL724" s="6">
        <v>0</v>
      </c>
      <c r="BM724" s="6">
        <v>0</v>
      </c>
      <c r="BN724" s="6">
        <v>0</v>
      </c>
      <c r="BO724" s="6">
        <v>0</v>
      </c>
      <c r="BP724" s="6">
        <v>0</v>
      </c>
      <c r="BQ724" s="6">
        <v>0</v>
      </c>
      <c r="BR724" s="6">
        <v>214700</v>
      </c>
      <c r="BS724" s="6">
        <v>0</v>
      </c>
      <c r="BT724" s="6">
        <v>291030</v>
      </c>
      <c r="BU724" s="6">
        <v>354550</v>
      </c>
      <c r="BV724" s="6">
        <v>3</v>
      </c>
      <c r="BW724" s="6">
        <v>0</v>
      </c>
      <c r="BX724" s="6">
        <v>3</v>
      </c>
    </row>
    <row r="725" spans="1:76">
      <c r="A725" s="3" t="s">
        <v>33785</v>
      </c>
      <c r="B725" s="3" t="s">
        <v>6860</v>
      </c>
      <c r="C725" s="3" t="s">
        <v>6860</v>
      </c>
      <c r="D725" s="6">
        <v>340</v>
      </c>
      <c r="E725" s="6">
        <v>340</v>
      </c>
      <c r="F725" s="3" t="s">
        <v>6861</v>
      </c>
      <c r="G725" s="3" t="s">
        <v>6862</v>
      </c>
      <c r="H725" s="4" t="s">
        <v>33780</v>
      </c>
      <c r="I725" s="3" t="s">
        <v>6863</v>
      </c>
      <c r="J725" s="6">
        <v>0.99738300000000002</v>
      </c>
      <c r="K725" s="6">
        <v>258.11500000000001</v>
      </c>
      <c r="L725" s="6"/>
      <c r="M725" s="6"/>
      <c r="N725" s="6"/>
      <c r="O725" s="6"/>
      <c r="P725" s="6">
        <v>0.99738300000000002</v>
      </c>
      <c r="Q725" s="6">
        <v>258.11500000000001</v>
      </c>
      <c r="R725" s="12">
        <v>3.16</v>
      </c>
      <c r="S725" s="6">
        <v>101.39</v>
      </c>
      <c r="T725" s="6"/>
      <c r="U725" s="6"/>
      <c r="V725" s="6"/>
      <c r="W725" s="6"/>
      <c r="X725" s="6"/>
      <c r="Y725" s="6"/>
      <c r="Z725" s="6"/>
      <c r="AA725" s="6"/>
      <c r="AB725" s="6"/>
      <c r="AC725" s="6"/>
      <c r="AD725" s="6"/>
      <c r="AE725" s="6"/>
      <c r="AF725" s="6"/>
      <c r="AG725" s="6"/>
      <c r="AH725" s="6"/>
      <c r="AI725" s="6"/>
      <c r="AJ725" s="6"/>
      <c r="AK725" s="6"/>
      <c r="AL725" s="6"/>
      <c r="AM725" s="6"/>
      <c r="AN725" s="6"/>
      <c r="AO725" s="6"/>
      <c r="AP725" s="6"/>
      <c r="AQ725" s="6"/>
      <c r="AR725" s="6"/>
      <c r="AS725" s="6"/>
      <c r="AT725" s="6"/>
      <c r="AU725" s="6"/>
      <c r="AV725" s="6"/>
      <c r="AW725" s="6"/>
      <c r="AX725" s="6"/>
      <c r="AY725" s="6"/>
      <c r="AZ725" s="6">
        <v>1</v>
      </c>
      <c r="BA725" s="3" t="s">
        <v>33798</v>
      </c>
      <c r="BB725" s="12">
        <v>3.16</v>
      </c>
      <c r="BC725" s="6">
        <v>101.39</v>
      </c>
      <c r="BD725" s="3" t="s">
        <v>33799</v>
      </c>
      <c r="BE725" s="3" t="s">
        <v>33800</v>
      </c>
      <c r="BF725" s="3" t="s">
        <v>33801</v>
      </c>
      <c r="BG725" s="6">
        <v>5</v>
      </c>
      <c r="BH725" s="6">
        <v>3</v>
      </c>
      <c r="BI725" s="6" t="s">
        <v>33802</v>
      </c>
      <c r="BJ725" s="6">
        <v>24.094999999999999</v>
      </c>
      <c r="BK725" s="6">
        <v>282130</v>
      </c>
      <c r="BL725" s="6">
        <v>0</v>
      </c>
      <c r="BM725" s="6">
        <v>282130</v>
      </c>
      <c r="BN725" s="6">
        <v>0</v>
      </c>
      <c r="BO725" s="6">
        <v>0</v>
      </c>
      <c r="BP725" s="6">
        <v>0</v>
      </c>
      <c r="BQ725" s="6">
        <v>0</v>
      </c>
      <c r="BR725" s="6">
        <v>0</v>
      </c>
      <c r="BS725" s="6">
        <v>0</v>
      </c>
      <c r="BT725" s="6">
        <v>0</v>
      </c>
      <c r="BU725" s="6">
        <v>0</v>
      </c>
      <c r="BV725" s="6">
        <v>1</v>
      </c>
      <c r="BW725" s="6">
        <v>1</v>
      </c>
      <c r="BX725" s="6">
        <v>0</v>
      </c>
    </row>
    <row r="726" spans="1:76">
      <c r="A726" s="3" t="s">
        <v>33785</v>
      </c>
      <c r="B726" s="3" t="s">
        <v>6860</v>
      </c>
      <c r="C726" s="3" t="s">
        <v>6860</v>
      </c>
      <c r="D726" s="6">
        <v>195</v>
      </c>
      <c r="E726" s="6">
        <v>195</v>
      </c>
      <c r="F726" s="3" t="s">
        <v>6861</v>
      </c>
      <c r="G726" s="3" t="s">
        <v>6862</v>
      </c>
      <c r="H726" s="4" t="s">
        <v>33780</v>
      </c>
      <c r="I726" s="3" t="s">
        <v>6863</v>
      </c>
      <c r="J726" s="6">
        <v>1</v>
      </c>
      <c r="K726" s="6">
        <v>689.76700000000005</v>
      </c>
      <c r="L726" s="6"/>
      <c r="M726" s="6"/>
      <c r="N726" s="6"/>
      <c r="O726" s="6"/>
      <c r="P726" s="6"/>
      <c r="Q726" s="6"/>
      <c r="R726" s="6"/>
      <c r="S726" s="6"/>
      <c r="T726" s="6"/>
      <c r="U726" s="6"/>
      <c r="V726" s="6"/>
      <c r="W726" s="6"/>
      <c r="X726" s="6"/>
      <c r="Y726" s="6"/>
      <c r="Z726" s="6"/>
      <c r="AA726" s="6"/>
      <c r="AB726" s="6">
        <v>1</v>
      </c>
      <c r="AC726" s="6">
        <v>689.76700000000005</v>
      </c>
      <c r="AD726" s="6">
        <v>1.1989500000000001E-3</v>
      </c>
      <c r="AE726" s="6">
        <v>89.403000000000006</v>
      </c>
      <c r="AF726" s="6"/>
      <c r="AG726" s="6"/>
      <c r="AH726" s="6"/>
      <c r="AI726" s="6"/>
      <c r="AJ726" s="6"/>
      <c r="AK726" s="6"/>
      <c r="AL726" s="6"/>
      <c r="AM726" s="6"/>
      <c r="AN726" s="6"/>
      <c r="AO726" s="6"/>
      <c r="AP726" s="6"/>
      <c r="AQ726" s="6"/>
      <c r="AR726" s="6"/>
      <c r="AS726" s="6"/>
      <c r="AT726" s="6"/>
      <c r="AU726" s="6"/>
      <c r="AV726" s="6"/>
      <c r="AW726" s="6"/>
      <c r="AX726" s="6"/>
      <c r="AY726" s="6"/>
      <c r="AZ726" s="6">
        <v>1</v>
      </c>
      <c r="BA726" s="3" t="s">
        <v>33803</v>
      </c>
      <c r="BB726" s="6">
        <v>1.1989500000000001E-3</v>
      </c>
      <c r="BC726" s="6">
        <v>89.403000000000006</v>
      </c>
      <c r="BD726" s="3" t="s">
        <v>33804</v>
      </c>
      <c r="BE726" s="3" t="s">
        <v>33805</v>
      </c>
      <c r="BF726" s="3" t="s">
        <v>33806</v>
      </c>
      <c r="BG726" s="6">
        <v>5</v>
      </c>
      <c r="BH726" s="6">
        <v>2</v>
      </c>
      <c r="BI726" s="6" t="s">
        <v>33807</v>
      </c>
      <c r="BJ726" s="6">
        <v>0.96984999999999999</v>
      </c>
      <c r="BK726" s="6">
        <v>332870</v>
      </c>
      <c r="BL726" s="6">
        <v>0</v>
      </c>
      <c r="BM726" s="6">
        <v>0</v>
      </c>
      <c r="BN726" s="6">
        <v>0</v>
      </c>
      <c r="BO726" s="6">
        <v>0</v>
      </c>
      <c r="BP726" s="6">
        <v>332870</v>
      </c>
      <c r="BQ726" s="6">
        <v>0</v>
      </c>
      <c r="BR726" s="6">
        <v>0</v>
      </c>
      <c r="BS726" s="6">
        <v>0</v>
      </c>
      <c r="BT726" s="6">
        <v>0</v>
      </c>
      <c r="BU726" s="6">
        <v>0</v>
      </c>
      <c r="BV726" s="6">
        <v>1</v>
      </c>
      <c r="BW726" s="6">
        <v>1</v>
      </c>
      <c r="BX726" s="6">
        <v>0</v>
      </c>
    </row>
    <row r="727" spans="1:76">
      <c r="A727" s="3" t="s">
        <v>4678</v>
      </c>
      <c r="B727" s="3" t="s">
        <v>4678</v>
      </c>
      <c r="C727" s="3" t="s">
        <v>4678</v>
      </c>
      <c r="D727" s="6">
        <v>191</v>
      </c>
      <c r="E727" s="6">
        <v>191</v>
      </c>
      <c r="F727" s="3" t="s">
        <v>4679</v>
      </c>
      <c r="G727" s="3" t="s">
        <v>4680</v>
      </c>
      <c r="H727" s="4" t="s">
        <v>33808</v>
      </c>
      <c r="I727" s="3" t="s">
        <v>4681</v>
      </c>
      <c r="J727" s="6">
        <v>0.38464300000000001</v>
      </c>
      <c r="K727" s="6">
        <v>0.96959799999999996</v>
      </c>
      <c r="L727" s="6"/>
      <c r="M727" s="6"/>
      <c r="N727" s="6"/>
      <c r="O727" s="6"/>
      <c r="P727" s="6">
        <v>0.38464300000000001</v>
      </c>
      <c r="Q727" s="6">
        <v>0.96959799999999996</v>
      </c>
      <c r="R727" s="6">
        <v>3.7021200000000002E-3</v>
      </c>
      <c r="S727" s="6">
        <v>66.870999999999995</v>
      </c>
      <c r="T727" s="6">
        <v>5.2028700000000001E-3</v>
      </c>
      <c r="U727" s="6">
        <v>-227.59800000000001</v>
      </c>
      <c r="V727" s="12">
        <v>1.8399999999999998E-12</v>
      </c>
      <c r="W727" s="6">
        <v>128.12</v>
      </c>
      <c r="X727" s="6"/>
      <c r="Y727" s="6"/>
      <c r="Z727" s="6"/>
      <c r="AA727" s="6"/>
      <c r="AB727" s="6"/>
      <c r="AC727" s="6"/>
      <c r="AD727" s="6"/>
      <c r="AE727" s="6"/>
      <c r="AF727" s="6"/>
      <c r="AG727" s="6"/>
      <c r="AH727" s="6"/>
      <c r="AI727" s="6"/>
      <c r="AJ727" s="6"/>
      <c r="AK727" s="6"/>
      <c r="AL727" s="6"/>
      <c r="AM727" s="6"/>
      <c r="AN727" s="6"/>
      <c r="AO727" s="6"/>
      <c r="AP727" s="6"/>
      <c r="AQ727" s="6"/>
      <c r="AR727" s="6"/>
      <c r="AS727" s="6"/>
      <c r="AT727" s="6"/>
      <c r="AU727" s="6"/>
      <c r="AV727" s="6"/>
      <c r="AW727" s="6"/>
      <c r="AX727" s="6"/>
      <c r="AY727" s="6"/>
      <c r="AZ727" s="6">
        <v>1</v>
      </c>
      <c r="BA727" s="3" t="s">
        <v>33809</v>
      </c>
      <c r="BB727" s="12">
        <v>1.8399999999999998E-12</v>
      </c>
      <c r="BC727" s="6">
        <v>128.12</v>
      </c>
      <c r="BD727" s="3" t="s">
        <v>33810</v>
      </c>
      <c r="BE727" s="3" t="s">
        <v>33811</v>
      </c>
      <c r="BF727" s="3" t="s">
        <v>33812</v>
      </c>
      <c r="BG727" s="6">
        <v>4</v>
      </c>
      <c r="BH727" s="6">
        <v>4</v>
      </c>
      <c r="BI727" s="6" t="s">
        <v>33813</v>
      </c>
      <c r="BJ727" s="6">
        <v>0.33163999999999999</v>
      </c>
      <c r="BK727" s="6">
        <v>0</v>
      </c>
      <c r="BL727" s="6">
        <v>0</v>
      </c>
      <c r="BM727" s="6">
        <v>0</v>
      </c>
      <c r="BN727" s="6">
        <v>0</v>
      </c>
      <c r="BO727" s="6">
        <v>0</v>
      </c>
      <c r="BP727" s="6">
        <v>0</v>
      </c>
      <c r="BQ727" s="6">
        <v>0</v>
      </c>
      <c r="BR727" s="6">
        <v>0</v>
      </c>
      <c r="BS727" s="6">
        <v>0</v>
      </c>
      <c r="BT727" s="6">
        <v>0</v>
      </c>
      <c r="BU727" s="6">
        <v>0</v>
      </c>
      <c r="BV727" s="6">
        <v>0</v>
      </c>
      <c r="BW727" s="6">
        <v>0</v>
      </c>
      <c r="BX727" s="6">
        <v>0</v>
      </c>
    </row>
    <row r="728" spans="1:76">
      <c r="A728" s="3" t="s">
        <v>4678</v>
      </c>
      <c r="B728" s="3" t="s">
        <v>4678</v>
      </c>
      <c r="C728" s="3" t="s">
        <v>4678</v>
      </c>
      <c r="D728" s="6">
        <v>204</v>
      </c>
      <c r="E728" s="6">
        <v>204</v>
      </c>
      <c r="F728" s="3" t="s">
        <v>4679</v>
      </c>
      <c r="G728" s="3" t="s">
        <v>4680</v>
      </c>
      <c r="H728" s="4" t="s">
        <v>33808</v>
      </c>
      <c r="I728" s="3" t="s">
        <v>4681</v>
      </c>
      <c r="J728" s="6">
        <v>0.99999099999999996</v>
      </c>
      <c r="K728" s="6">
        <v>506.06900000000002</v>
      </c>
      <c r="L728" s="6"/>
      <c r="M728" s="6"/>
      <c r="N728" s="6"/>
      <c r="O728" s="6"/>
      <c r="P728" s="6">
        <v>0.30767899999999998</v>
      </c>
      <c r="Q728" s="6">
        <v>-0.96959799999999996</v>
      </c>
      <c r="R728" s="6">
        <v>3.7021200000000002E-3</v>
      </c>
      <c r="S728" s="6">
        <v>66.870999999999995</v>
      </c>
      <c r="T728" s="6">
        <v>0.98225799999999996</v>
      </c>
      <c r="U728" s="6">
        <v>189.39599999999999</v>
      </c>
      <c r="V728" s="12">
        <v>1.8399999999999998E-12</v>
      </c>
      <c r="W728" s="6">
        <v>128.12</v>
      </c>
      <c r="X728" s="6"/>
      <c r="Y728" s="6"/>
      <c r="Z728" s="6"/>
      <c r="AA728" s="6"/>
      <c r="AB728" s="6"/>
      <c r="AC728" s="6"/>
      <c r="AD728" s="6"/>
      <c r="AE728" s="6"/>
      <c r="AF728" s="6">
        <v>0.99982499999999996</v>
      </c>
      <c r="AG728" s="6">
        <v>375.66300000000001</v>
      </c>
      <c r="AH728" s="12">
        <v>0.85</v>
      </c>
      <c r="AI728" s="6">
        <v>100.45</v>
      </c>
      <c r="AJ728" s="6">
        <v>0.99982000000000004</v>
      </c>
      <c r="AK728" s="6">
        <v>374.48700000000002</v>
      </c>
      <c r="AL728" s="12">
        <v>1.1499999999999999</v>
      </c>
      <c r="AM728" s="6">
        <v>98.694000000000003</v>
      </c>
      <c r="AN728" s="6">
        <v>0.99926999999999999</v>
      </c>
      <c r="AO728" s="6">
        <v>313.642</v>
      </c>
      <c r="AP728" s="6">
        <v>1.3079199999999999E-4</v>
      </c>
      <c r="AQ728" s="6">
        <v>91.075999999999993</v>
      </c>
      <c r="AR728" s="6">
        <v>0.99999099999999996</v>
      </c>
      <c r="AS728" s="6">
        <v>506.06900000000002</v>
      </c>
      <c r="AT728" s="12">
        <v>7.6800000000000002E-3</v>
      </c>
      <c r="AU728" s="6">
        <v>112.96</v>
      </c>
      <c r="AV728" s="6">
        <v>0.99998500000000001</v>
      </c>
      <c r="AW728" s="6">
        <v>481.21600000000001</v>
      </c>
      <c r="AX728" s="12">
        <v>7.6800000000000002E-3</v>
      </c>
      <c r="AY728" s="6">
        <v>112.96</v>
      </c>
      <c r="AZ728" s="6">
        <v>1</v>
      </c>
      <c r="BA728" s="3" t="s">
        <v>4682</v>
      </c>
      <c r="BB728" s="12">
        <v>1.8399999999999998E-12</v>
      </c>
      <c r="BC728" s="6">
        <v>128.12</v>
      </c>
      <c r="BD728" s="3" t="s">
        <v>33814</v>
      </c>
      <c r="BE728" s="3" t="s">
        <v>33815</v>
      </c>
      <c r="BF728" s="3" t="s">
        <v>33816</v>
      </c>
      <c r="BG728" s="6">
        <v>3</v>
      </c>
      <c r="BH728" s="6">
        <v>2</v>
      </c>
      <c r="BI728" s="6" t="s">
        <v>33817</v>
      </c>
      <c r="BJ728" s="6">
        <v>-0.13145999999999999</v>
      </c>
      <c r="BK728" s="6">
        <v>31326000</v>
      </c>
      <c r="BL728" s="6">
        <v>0</v>
      </c>
      <c r="BM728" s="6">
        <v>0</v>
      </c>
      <c r="BN728" s="6">
        <v>1741100</v>
      </c>
      <c r="BO728" s="6">
        <v>0</v>
      </c>
      <c r="BP728" s="6">
        <v>0</v>
      </c>
      <c r="BQ728" s="6">
        <v>6526900</v>
      </c>
      <c r="BR728" s="6">
        <v>5346800</v>
      </c>
      <c r="BS728" s="6">
        <v>7138500</v>
      </c>
      <c r="BT728" s="6">
        <v>5511000</v>
      </c>
      <c r="BU728" s="6">
        <v>5061400</v>
      </c>
      <c r="BV728" s="6">
        <v>6</v>
      </c>
      <c r="BW728" s="6">
        <v>1</v>
      </c>
      <c r="BX728" s="6">
        <v>5</v>
      </c>
    </row>
    <row r="729" spans="1:76">
      <c r="A729" s="3" t="s">
        <v>9718</v>
      </c>
      <c r="B729" s="3" t="s">
        <v>9718</v>
      </c>
      <c r="C729" s="3" t="s">
        <v>9718</v>
      </c>
      <c r="D729" s="6">
        <v>42</v>
      </c>
      <c r="E729" s="6">
        <v>42</v>
      </c>
      <c r="F729" s="3" t="s">
        <v>9719</v>
      </c>
      <c r="G729" s="3" t="s">
        <v>9720</v>
      </c>
      <c r="H729" s="4" t="s">
        <v>33818</v>
      </c>
      <c r="I729" s="3" t="s">
        <v>9721</v>
      </c>
      <c r="J729" s="6">
        <v>1</v>
      </c>
      <c r="K729" s="6">
        <v>122.34</v>
      </c>
      <c r="L729" s="6"/>
      <c r="M729" s="6"/>
      <c r="N729" s="6"/>
      <c r="O729" s="6"/>
      <c r="P729" s="6">
        <v>1</v>
      </c>
      <c r="Q729" s="6">
        <v>122.34</v>
      </c>
      <c r="R729" s="12">
        <v>1.32E-9</v>
      </c>
      <c r="S729" s="6">
        <v>122.34</v>
      </c>
      <c r="T729" s="6"/>
      <c r="U729" s="6"/>
      <c r="V729" s="6"/>
      <c r="W729" s="6"/>
      <c r="X729" s="6"/>
      <c r="Y729" s="6"/>
      <c r="Z729" s="6"/>
      <c r="AA729" s="6"/>
      <c r="AB729" s="6"/>
      <c r="AC729" s="6"/>
      <c r="AD729" s="6"/>
      <c r="AE729" s="6"/>
      <c r="AF729" s="6">
        <v>1</v>
      </c>
      <c r="AG729" s="6">
        <v>959.95899999999995</v>
      </c>
      <c r="AH729" s="12">
        <v>4.8699999999999999E-9</v>
      </c>
      <c r="AI729" s="6">
        <v>131.18</v>
      </c>
      <c r="AJ729" s="6">
        <v>1</v>
      </c>
      <c r="AK729" s="6">
        <v>121.32899999999999</v>
      </c>
      <c r="AL729" s="12">
        <v>2.1199999999999999E-21</v>
      </c>
      <c r="AM729" s="6">
        <v>167.53</v>
      </c>
      <c r="AN729" s="6">
        <v>1</v>
      </c>
      <c r="AO729" s="6">
        <v>140.73099999999999</v>
      </c>
      <c r="AP729" s="12">
        <v>3.4900000000000002E-25</v>
      </c>
      <c r="AQ729" s="6">
        <v>170.53</v>
      </c>
      <c r="AR729" s="6">
        <v>1</v>
      </c>
      <c r="AS729" s="6">
        <v>980.01900000000001</v>
      </c>
      <c r="AT729" s="12">
        <v>3.4900000000000002E-25</v>
      </c>
      <c r="AU729" s="6">
        <v>170.53</v>
      </c>
      <c r="AV729" s="6">
        <v>1</v>
      </c>
      <c r="AW729" s="6">
        <v>131.589</v>
      </c>
      <c r="AX729" s="12">
        <v>9.0799999999999995E-26</v>
      </c>
      <c r="AY729" s="6">
        <v>177.4</v>
      </c>
      <c r="AZ729" s="6">
        <v>1</v>
      </c>
      <c r="BA729" s="3" t="s">
        <v>9722</v>
      </c>
      <c r="BB729" s="12">
        <v>9.0799999999999995E-26</v>
      </c>
      <c r="BC729" s="6">
        <v>177.4</v>
      </c>
      <c r="BD729" s="3" t="s">
        <v>33819</v>
      </c>
      <c r="BE729" s="3" t="s">
        <v>33820</v>
      </c>
      <c r="BF729" s="3" t="s">
        <v>33821</v>
      </c>
      <c r="BG729" s="6">
        <v>19</v>
      </c>
      <c r="BH729" s="6">
        <v>4</v>
      </c>
      <c r="BI729" s="6" t="s">
        <v>33822</v>
      </c>
      <c r="BJ729" s="6">
        <v>0.44462000000000002</v>
      </c>
      <c r="BK729" s="6">
        <v>98531000</v>
      </c>
      <c r="BL729" s="6">
        <v>0</v>
      </c>
      <c r="BM729" s="6">
        <v>1194400</v>
      </c>
      <c r="BN729" s="6">
        <v>0</v>
      </c>
      <c r="BO729" s="6">
        <v>0</v>
      </c>
      <c r="BP729" s="6">
        <v>0</v>
      </c>
      <c r="BQ729" s="6">
        <v>27262000</v>
      </c>
      <c r="BR729" s="6">
        <v>15468000</v>
      </c>
      <c r="BS729" s="6">
        <v>21326000</v>
      </c>
      <c r="BT729" s="6">
        <v>11332000</v>
      </c>
      <c r="BU729" s="6">
        <v>21949000</v>
      </c>
      <c r="BV729" s="6">
        <v>6</v>
      </c>
      <c r="BW729" s="6">
        <v>1</v>
      </c>
      <c r="BX729" s="6">
        <v>5</v>
      </c>
    </row>
    <row r="730" spans="1:76">
      <c r="A730" s="3" t="s">
        <v>9718</v>
      </c>
      <c r="B730" s="3" t="s">
        <v>9718</v>
      </c>
      <c r="C730" s="3" t="s">
        <v>9718</v>
      </c>
      <c r="D730" s="6">
        <v>506</v>
      </c>
      <c r="E730" s="6">
        <v>506</v>
      </c>
      <c r="F730" s="3" t="s">
        <v>9719</v>
      </c>
      <c r="G730" s="3" t="s">
        <v>9720</v>
      </c>
      <c r="H730" s="4" t="s">
        <v>33818</v>
      </c>
      <c r="I730" s="3" t="s">
        <v>9721</v>
      </c>
      <c r="J730" s="6">
        <v>1</v>
      </c>
      <c r="K730" s="6">
        <v>135.55000000000001</v>
      </c>
      <c r="L730" s="6"/>
      <c r="M730" s="6"/>
      <c r="N730" s="6"/>
      <c r="O730" s="6"/>
      <c r="P730" s="6">
        <v>1</v>
      </c>
      <c r="Q730" s="6">
        <v>105.17</v>
      </c>
      <c r="R730" s="12">
        <v>0.20899999999999999</v>
      </c>
      <c r="S730" s="6">
        <v>105.17</v>
      </c>
      <c r="T730" s="6">
        <v>1</v>
      </c>
      <c r="U730" s="6">
        <v>105.17</v>
      </c>
      <c r="V730" s="12">
        <v>0.20899999999999999</v>
      </c>
      <c r="W730" s="6">
        <v>105.17</v>
      </c>
      <c r="X730" s="6">
        <v>1</v>
      </c>
      <c r="Y730" s="6">
        <v>961.02800000000002</v>
      </c>
      <c r="Z730" s="6">
        <v>2.4470699999999999E-4</v>
      </c>
      <c r="AA730" s="6">
        <v>96.102999999999994</v>
      </c>
      <c r="AB730" s="6">
        <v>1</v>
      </c>
      <c r="AC730" s="6">
        <v>929.25099999999998</v>
      </c>
      <c r="AD730" s="6">
        <v>6.9385900000000001E-4</v>
      </c>
      <c r="AE730" s="6">
        <v>92.924999999999997</v>
      </c>
      <c r="AF730" s="6">
        <v>1</v>
      </c>
      <c r="AG730" s="6">
        <v>783.56500000000005</v>
      </c>
      <c r="AH730" s="6">
        <v>1.3779100000000001E-4</v>
      </c>
      <c r="AI730" s="6">
        <v>87.147999999999996</v>
      </c>
      <c r="AJ730" s="6">
        <v>1</v>
      </c>
      <c r="AK730" s="6">
        <v>106.78700000000001</v>
      </c>
      <c r="AL730" s="12">
        <v>1.29E-12</v>
      </c>
      <c r="AM730" s="6">
        <v>149.22</v>
      </c>
      <c r="AN730" s="6">
        <v>1</v>
      </c>
      <c r="AO730" s="6">
        <v>126.925</v>
      </c>
      <c r="AP730" s="12">
        <v>2.8000000000000002E-10</v>
      </c>
      <c r="AQ730" s="6">
        <v>138.38999999999999</v>
      </c>
      <c r="AR730" s="6">
        <v>1</v>
      </c>
      <c r="AS730" s="6">
        <v>982.80700000000002</v>
      </c>
      <c r="AT730" s="12">
        <v>3.14E-6</v>
      </c>
      <c r="AU730" s="6">
        <v>124.25</v>
      </c>
      <c r="AV730" s="6">
        <v>1</v>
      </c>
      <c r="AW730" s="6">
        <v>135.55000000000001</v>
      </c>
      <c r="AX730" s="12">
        <v>3.1099999999999999E-12</v>
      </c>
      <c r="AY730" s="6">
        <v>145.55000000000001</v>
      </c>
      <c r="AZ730" s="6">
        <v>1</v>
      </c>
      <c r="BA730" s="3" t="s">
        <v>10190</v>
      </c>
      <c r="BB730" s="12">
        <v>1.29E-12</v>
      </c>
      <c r="BC730" s="6">
        <v>149.22</v>
      </c>
      <c r="BD730" s="3" t="s">
        <v>33823</v>
      </c>
      <c r="BE730" s="3" t="s">
        <v>33824</v>
      </c>
      <c r="BF730" s="3" t="s">
        <v>33825</v>
      </c>
      <c r="BG730" s="6">
        <v>14</v>
      </c>
      <c r="BH730" s="6">
        <v>3</v>
      </c>
      <c r="BI730" s="6" t="s">
        <v>33826</v>
      </c>
      <c r="BJ730" s="6">
        <v>0.67969000000000002</v>
      </c>
      <c r="BK730" s="6">
        <v>8620600</v>
      </c>
      <c r="BL730" s="6">
        <v>0</v>
      </c>
      <c r="BM730" s="6">
        <v>486280</v>
      </c>
      <c r="BN730" s="6">
        <v>534980</v>
      </c>
      <c r="BO730" s="6">
        <v>838400</v>
      </c>
      <c r="BP730" s="6">
        <v>847320</v>
      </c>
      <c r="BQ730" s="6">
        <v>136570</v>
      </c>
      <c r="BR730" s="6">
        <v>2436600</v>
      </c>
      <c r="BS730" s="6">
        <v>659150</v>
      </c>
      <c r="BT730" s="6">
        <v>946200</v>
      </c>
      <c r="BU730" s="6">
        <v>1735000</v>
      </c>
      <c r="BV730" s="6">
        <v>9</v>
      </c>
      <c r="BW730" s="6">
        <v>4</v>
      </c>
      <c r="BX730" s="6">
        <v>5</v>
      </c>
    </row>
    <row r="731" spans="1:76">
      <c r="A731" s="3" t="s">
        <v>9718</v>
      </c>
      <c r="B731" s="3" t="s">
        <v>9718</v>
      </c>
      <c r="C731" s="3" t="s">
        <v>9718</v>
      </c>
      <c r="D731" s="6">
        <v>456</v>
      </c>
      <c r="E731" s="6">
        <v>456</v>
      </c>
      <c r="F731" s="3" t="s">
        <v>9719</v>
      </c>
      <c r="G731" s="3" t="s">
        <v>9720</v>
      </c>
      <c r="H731" s="4" t="s">
        <v>33818</v>
      </c>
      <c r="I731" s="3" t="s">
        <v>9721</v>
      </c>
      <c r="J731" s="6">
        <v>1</v>
      </c>
      <c r="K731" s="6">
        <v>150.446</v>
      </c>
      <c r="L731" s="6">
        <v>1</v>
      </c>
      <c r="M731" s="6">
        <v>985.30799999999999</v>
      </c>
      <c r="N731" s="12">
        <v>1.7100000000000001E-8</v>
      </c>
      <c r="O731" s="6">
        <v>141.38</v>
      </c>
      <c r="P731" s="6">
        <v>1</v>
      </c>
      <c r="Q731" s="6">
        <v>151.78100000000001</v>
      </c>
      <c r="R731" s="12">
        <v>2.44E-8</v>
      </c>
      <c r="S731" s="6">
        <v>151.78</v>
      </c>
      <c r="T731" s="6">
        <v>1</v>
      </c>
      <c r="U731" s="6">
        <v>126.83199999999999</v>
      </c>
      <c r="V731" s="12">
        <v>1.5E-6</v>
      </c>
      <c r="W731" s="6">
        <v>126.83</v>
      </c>
      <c r="X731" s="6">
        <v>1</v>
      </c>
      <c r="Y731" s="6">
        <v>121.258</v>
      </c>
      <c r="Z731" s="12">
        <v>1.8699999999999999E-8</v>
      </c>
      <c r="AA731" s="6">
        <v>147.87</v>
      </c>
      <c r="AB731" s="6">
        <v>1</v>
      </c>
      <c r="AC731" s="6">
        <v>150.446</v>
      </c>
      <c r="AD731" s="12">
        <v>2.4200000000000002E-8</v>
      </c>
      <c r="AE731" s="6">
        <v>162.31</v>
      </c>
      <c r="AF731" s="6">
        <v>1</v>
      </c>
      <c r="AG731" s="6">
        <v>153.71100000000001</v>
      </c>
      <c r="AH731" s="12">
        <v>0.26400000000000001</v>
      </c>
      <c r="AI731" s="6">
        <v>153.71</v>
      </c>
      <c r="AJ731" s="6">
        <v>1</v>
      </c>
      <c r="AK731" s="6">
        <v>155.75399999999999</v>
      </c>
      <c r="AL731" s="12">
        <v>1.95E-2</v>
      </c>
      <c r="AM731" s="6">
        <v>155.75</v>
      </c>
      <c r="AN731" s="6">
        <v>1</v>
      </c>
      <c r="AO731" s="6">
        <v>160.63</v>
      </c>
      <c r="AP731" s="12">
        <v>2.9100000000000001E-2</v>
      </c>
      <c r="AQ731" s="6">
        <v>160.63</v>
      </c>
      <c r="AR731" s="6">
        <v>1</v>
      </c>
      <c r="AS731" s="6">
        <v>155.75399999999999</v>
      </c>
      <c r="AT731" s="12">
        <v>1.95E-2</v>
      </c>
      <c r="AU731" s="6">
        <v>155.75</v>
      </c>
      <c r="AV731" s="6">
        <v>1</v>
      </c>
      <c r="AW731" s="6">
        <v>155.75399999999999</v>
      </c>
      <c r="AX731" s="12">
        <v>1.95E-2</v>
      </c>
      <c r="AY731" s="6">
        <v>155.75</v>
      </c>
      <c r="AZ731" s="6">
        <v>1</v>
      </c>
      <c r="BA731" s="3" t="s">
        <v>10325</v>
      </c>
      <c r="BB731" s="12">
        <v>2.4200000000000002E-8</v>
      </c>
      <c r="BC731" s="6">
        <v>162.31</v>
      </c>
      <c r="BD731" s="3" t="s">
        <v>33827</v>
      </c>
      <c r="BE731" s="3" t="s">
        <v>33828</v>
      </c>
      <c r="BF731" s="3" t="s">
        <v>33829</v>
      </c>
      <c r="BG731" s="6">
        <v>9</v>
      </c>
      <c r="BH731" s="6">
        <v>4</v>
      </c>
      <c r="BI731" s="6" t="s">
        <v>33830</v>
      </c>
      <c r="BJ731" s="6">
        <v>-0.82738999999999996</v>
      </c>
      <c r="BK731" s="6">
        <v>190940000</v>
      </c>
      <c r="BL731" s="6">
        <v>2940200</v>
      </c>
      <c r="BM731" s="6">
        <v>6506500</v>
      </c>
      <c r="BN731" s="6">
        <v>20933000</v>
      </c>
      <c r="BO731" s="6">
        <v>11910000</v>
      </c>
      <c r="BP731" s="6">
        <v>10755000</v>
      </c>
      <c r="BQ731" s="6">
        <v>28422000</v>
      </c>
      <c r="BR731" s="6">
        <v>26192000</v>
      </c>
      <c r="BS731" s="6">
        <v>28749000</v>
      </c>
      <c r="BT731" s="6">
        <v>31049000</v>
      </c>
      <c r="BU731" s="6">
        <v>23485000</v>
      </c>
      <c r="BV731" s="6">
        <v>10</v>
      </c>
      <c r="BW731" s="6">
        <v>5</v>
      </c>
      <c r="BX731" s="6">
        <v>5</v>
      </c>
    </row>
    <row r="732" spans="1:76">
      <c r="A732" s="3" t="s">
        <v>9718</v>
      </c>
      <c r="B732" s="3" t="s">
        <v>9718</v>
      </c>
      <c r="C732" s="3" t="s">
        <v>9718</v>
      </c>
      <c r="D732" s="6">
        <v>420</v>
      </c>
      <c r="E732" s="6">
        <v>420</v>
      </c>
      <c r="F732" s="3" t="s">
        <v>9719</v>
      </c>
      <c r="G732" s="3" t="s">
        <v>9720</v>
      </c>
      <c r="H732" s="4" t="s">
        <v>33818</v>
      </c>
      <c r="I732" s="3" t="s">
        <v>9721</v>
      </c>
      <c r="J732" s="6">
        <v>1</v>
      </c>
      <c r="K732" s="6">
        <v>154.15</v>
      </c>
      <c r="L732" s="6">
        <v>1</v>
      </c>
      <c r="M732" s="6">
        <v>750.43299999999999</v>
      </c>
      <c r="N732" s="6">
        <v>3.8766599999999998E-2</v>
      </c>
      <c r="O732" s="6">
        <v>75.043000000000006</v>
      </c>
      <c r="P732" s="6">
        <v>1</v>
      </c>
      <c r="Q732" s="6">
        <v>907.08799999999997</v>
      </c>
      <c r="R732" s="6">
        <v>1.30546E-2</v>
      </c>
      <c r="S732" s="6">
        <v>90.709000000000003</v>
      </c>
      <c r="T732" s="6">
        <v>1</v>
      </c>
      <c r="U732" s="6">
        <v>109.79300000000001</v>
      </c>
      <c r="V732" s="12">
        <v>1.8600000000000001E-14</v>
      </c>
      <c r="W732" s="6">
        <v>140.49</v>
      </c>
      <c r="X732" s="6">
        <v>1</v>
      </c>
      <c r="Y732" s="6">
        <v>127.879</v>
      </c>
      <c r="Z732" s="12">
        <v>2.6499999999999999E-8</v>
      </c>
      <c r="AA732" s="6">
        <v>127.88</v>
      </c>
      <c r="AB732" s="6">
        <v>1</v>
      </c>
      <c r="AC732" s="6">
        <v>147.934</v>
      </c>
      <c r="AD732" s="6">
        <v>1.21379E-2</v>
      </c>
      <c r="AE732" s="6">
        <v>96.311000000000007</v>
      </c>
      <c r="AF732" s="6">
        <v>1</v>
      </c>
      <c r="AG732" s="6">
        <v>130.16399999999999</v>
      </c>
      <c r="AH732" s="12">
        <v>0.20699999999999999</v>
      </c>
      <c r="AI732" s="6">
        <v>130.16</v>
      </c>
      <c r="AJ732" s="6">
        <v>1</v>
      </c>
      <c r="AK732" s="6">
        <v>159.93700000000001</v>
      </c>
      <c r="AL732" s="12">
        <v>1.64E-4</v>
      </c>
      <c r="AM732" s="6">
        <v>159.94</v>
      </c>
      <c r="AN732" s="6">
        <v>1</v>
      </c>
      <c r="AO732" s="6">
        <v>147.62299999999999</v>
      </c>
      <c r="AP732" s="12">
        <v>6.2300000000000003E-3</v>
      </c>
      <c r="AQ732" s="6">
        <v>147.62</v>
      </c>
      <c r="AR732" s="6">
        <v>1</v>
      </c>
      <c r="AS732" s="6">
        <v>184.239</v>
      </c>
      <c r="AT732" s="12">
        <v>8.5700000000000004E-10</v>
      </c>
      <c r="AU732" s="6">
        <v>184.24</v>
      </c>
      <c r="AV732" s="6">
        <v>1</v>
      </c>
      <c r="AW732" s="6">
        <v>154.15</v>
      </c>
      <c r="AX732" s="12">
        <v>7.9100000000000004E-4</v>
      </c>
      <c r="AY732" s="6">
        <v>154.15</v>
      </c>
      <c r="AZ732" s="6">
        <v>1</v>
      </c>
      <c r="BA732" s="3" t="s">
        <v>10326</v>
      </c>
      <c r="BB732" s="12">
        <v>8.5700000000000004E-10</v>
      </c>
      <c r="BC732" s="6">
        <v>184.24</v>
      </c>
      <c r="BD732" s="3" t="s">
        <v>33831</v>
      </c>
      <c r="BE732" s="3" t="s">
        <v>33832</v>
      </c>
      <c r="BF732" s="3" t="s">
        <v>33833</v>
      </c>
      <c r="BG732" s="6">
        <v>1</v>
      </c>
      <c r="BH732" s="6">
        <v>2</v>
      </c>
      <c r="BI732" s="6" t="s">
        <v>33834</v>
      </c>
      <c r="BJ732" s="6">
        <v>7.5965000000000005E-2</v>
      </c>
      <c r="BK732" s="6">
        <v>878360000</v>
      </c>
      <c r="BL732" s="6">
        <v>29169000</v>
      </c>
      <c r="BM732" s="6">
        <v>103620000</v>
      </c>
      <c r="BN732" s="6">
        <v>99290000</v>
      </c>
      <c r="BO732" s="6">
        <v>25063000</v>
      </c>
      <c r="BP732" s="6">
        <v>45481000</v>
      </c>
      <c r="BQ732" s="6">
        <v>136750000</v>
      </c>
      <c r="BR732" s="6">
        <v>132240000</v>
      </c>
      <c r="BS732" s="6">
        <v>108840000</v>
      </c>
      <c r="BT732" s="6">
        <v>67839000</v>
      </c>
      <c r="BU732" s="6">
        <v>130060000</v>
      </c>
      <c r="BV732" s="6">
        <v>10</v>
      </c>
      <c r="BW732" s="6">
        <v>5</v>
      </c>
      <c r="BX732" s="6">
        <v>5</v>
      </c>
    </row>
    <row r="733" spans="1:76">
      <c r="A733" s="3" t="s">
        <v>33835</v>
      </c>
      <c r="B733" s="3" t="s">
        <v>33835</v>
      </c>
      <c r="C733" s="3" t="s">
        <v>33835</v>
      </c>
      <c r="D733" s="6">
        <v>597</v>
      </c>
      <c r="E733" s="6">
        <v>597</v>
      </c>
      <c r="F733" s="3" t="s">
        <v>33836</v>
      </c>
      <c r="G733" s="3" t="s">
        <v>33837</v>
      </c>
      <c r="H733" s="4" t="s">
        <v>33838</v>
      </c>
      <c r="I733" s="3" t="s">
        <v>33839</v>
      </c>
      <c r="J733" s="6">
        <v>1</v>
      </c>
      <c r="K733" s="6">
        <v>134.19499999999999</v>
      </c>
      <c r="L733" s="6"/>
      <c r="M733" s="6"/>
      <c r="N733" s="6"/>
      <c r="O733" s="6"/>
      <c r="P733" s="6"/>
      <c r="Q733" s="6"/>
      <c r="R733" s="6"/>
      <c r="S733" s="6"/>
      <c r="T733" s="6"/>
      <c r="U733" s="6"/>
      <c r="V733" s="6"/>
      <c r="W733" s="6"/>
      <c r="X733" s="6"/>
      <c r="Y733" s="6"/>
      <c r="Z733" s="6"/>
      <c r="AA733" s="6"/>
      <c r="AB733" s="6"/>
      <c r="AC733" s="6"/>
      <c r="AD733" s="6"/>
      <c r="AE733" s="6"/>
      <c r="AF733" s="6">
        <v>1</v>
      </c>
      <c r="AG733" s="6">
        <v>134.19499999999999</v>
      </c>
      <c r="AH733" s="12">
        <v>7.0499999999999993E-2</v>
      </c>
      <c r="AI733" s="6">
        <v>134.19999999999999</v>
      </c>
      <c r="AJ733" s="6"/>
      <c r="AK733" s="6"/>
      <c r="AL733" s="6"/>
      <c r="AM733" s="6"/>
      <c r="AN733" s="6"/>
      <c r="AO733" s="6"/>
      <c r="AP733" s="6"/>
      <c r="AQ733" s="6"/>
      <c r="AR733" s="6"/>
      <c r="AS733" s="6"/>
      <c r="AT733" s="6"/>
      <c r="AU733" s="6"/>
      <c r="AV733" s="6"/>
      <c r="AW733" s="6"/>
      <c r="AX733" s="6"/>
      <c r="AY733" s="6"/>
      <c r="AZ733" s="6">
        <v>1</v>
      </c>
      <c r="BA733" s="3" t="s">
        <v>33840</v>
      </c>
      <c r="BB733" s="12">
        <v>7.0499999999999993E-2</v>
      </c>
      <c r="BC733" s="6">
        <v>134.19999999999999</v>
      </c>
      <c r="BD733" s="3" t="s">
        <v>33841</v>
      </c>
      <c r="BE733" s="3" t="s">
        <v>33842</v>
      </c>
      <c r="BF733" s="3" t="s">
        <v>33843</v>
      </c>
      <c r="BG733" s="6">
        <v>8</v>
      </c>
      <c r="BH733" s="6">
        <v>2</v>
      </c>
      <c r="BI733" s="6" t="s">
        <v>33844</v>
      </c>
      <c r="BJ733" s="6">
        <v>29.399000000000001</v>
      </c>
      <c r="BK733" s="6">
        <v>833020</v>
      </c>
      <c r="BL733" s="6">
        <v>0</v>
      </c>
      <c r="BM733" s="6">
        <v>0</v>
      </c>
      <c r="BN733" s="6">
        <v>0</v>
      </c>
      <c r="BO733" s="6">
        <v>0</v>
      </c>
      <c r="BP733" s="6">
        <v>0</v>
      </c>
      <c r="BQ733" s="6">
        <v>833020</v>
      </c>
      <c r="BR733" s="6">
        <v>0</v>
      </c>
      <c r="BS733" s="6">
        <v>0</v>
      </c>
      <c r="BT733" s="6">
        <v>0</v>
      </c>
      <c r="BU733" s="6">
        <v>0</v>
      </c>
      <c r="BV733" s="6">
        <v>1</v>
      </c>
      <c r="BW733" s="6">
        <v>0</v>
      </c>
      <c r="BX733" s="6">
        <v>1</v>
      </c>
    </row>
    <row r="734" spans="1:76">
      <c r="A734" s="3" t="s">
        <v>33835</v>
      </c>
      <c r="B734" s="3" t="s">
        <v>33835</v>
      </c>
      <c r="C734" s="3" t="s">
        <v>33835</v>
      </c>
      <c r="D734" s="6">
        <v>556</v>
      </c>
      <c r="E734" s="6">
        <v>556</v>
      </c>
      <c r="F734" s="3" t="s">
        <v>33836</v>
      </c>
      <c r="G734" s="3" t="s">
        <v>33837</v>
      </c>
      <c r="H734" s="4" t="s">
        <v>33838</v>
      </c>
      <c r="I734" s="3" t="s">
        <v>33839</v>
      </c>
      <c r="J734" s="6">
        <v>0.49967800000000001</v>
      </c>
      <c r="K734" s="6">
        <v>0</v>
      </c>
      <c r="L734" s="6">
        <v>0.49967800000000001</v>
      </c>
      <c r="M734" s="6">
        <v>0</v>
      </c>
      <c r="N734" s="6">
        <v>2.95921E-2</v>
      </c>
      <c r="O734" s="6">
        <v>57.972999999999999</v>
      </c>
      <c r="P734" s="6"/>
      <c r="Q734" s="6"/>
      <c r="R734" s="6"/>
      <c r="S734" s="6"/>
      <c r="T734" s="6"/>
      <c r="U734" s="6"/>
      <c r="V734" s="6"/>
      <c r="W734" s="6"/>
      <c r="X734" s="6"/>
      <c r="Y734" s="6"/>
      <c r="Z734" s="6"/>
      <c r="AA734" s="6"/>
      <c r="AB734" s="6"/>
      <c r="AC734" s="6"/>
      <c r="AD734" s="6"/>
      <c r="AE734" s="6"/>
      <c r="AF734" s="6"/>
      <c r="AG734" s="6"/>
      <c r="AH734" s="6"/>
      <c r="AI734" s="6"/>
      <c r="AJ734" s="6"/>
      <c r="AK734" s="6"/>
      <c r="AL734" s="6"/>
      <c r="AM734" s="6"/>
      <c r="AN734" s="6"/>
      <c r="AO734" s="6"/>
      <c r="AP734" s="6"/>
      <c r="AQ734" s="6"/>
      <c r="AR734" s="6"/>
      <c r="AS734" s="6"/>
      <c r="AT734" s="6"/>
      <c r="AU734" s="6"/>
      <c r="AV734" s="6"/>
      <c r="AW734" s="6"/>
      <c r="AX734" s="6"/>
      <c r="AY734" s="6"/>
      <c r="AZ734" s="6">
        <v>1</v>
      </c>
      <c r="BA734" s="3" t="s">
        <v>33845</v>
      </c>
      <c r="BB734" s="6">
        <v>2.95921E-2</v>
      </c>
      <c r="BC734" s="6">
        <v>57.972999999999999</v>
      </c>
      <c r="BD734" s="3" t="s">
        <v>33846</v>
      </c>
      <c r="BE734" s="3" t="s">
        <v>33847</v>
      </c>
      <c r="BF734" s="3" t="s">
        <v>33848</v>
      </c>
      <c r="BG734" s="6">
        <v>10</v>
      </c>
      <c r="BH734" s="6">
        <v>3</v>
      </c>
      <c r="BI734" s="6" t="s">
        <v>33849</v>
      </c>
      <c r="BJ734" s="6">
        <v>-0.95535999999999999</v>
      </c>
      <c r="BK734" s="6">
        <v>0</v>
      </c>
      <c r="BL734" s="6">
        <v>0</v>
      </c>
      <c r="BM734" s="6">
        <v>0</v>
      </c>
      <c r="BN734" s="6">
        <v>0</v>
      </c>
      <c r="BO734" s="6">
        <v>0</v>
      </c>
      <c r="BP734" s="6">
        <v>0</v>
      </c>
      <c r="BQ734" s="6">
        <v>0</v>
      </c>
      <c r="BR734" s="6">
        <v>0</v>
      </c>
      <c r="BS734" s="6">
        <v>0</v>
      </c>
      <c r="BT734" s="6">
        <v>0</v>
      </c>
      <c r="BU734" s="6">
        <v>0</v>
      </c>
      <c r="BV734" s="6">
        <v>0</v>
      </c>
      <c r="BW734" s="6">
        <v>0</v>
      </c>
      <c r="BX734" s="6">
        <v>0</v>
      </c>
    </row>
    <row r="735" spans="1:76">
      <c r="A735" s="3" t="s">
        <v>33835</v>
      </c>
      <c r="B735" s="3" t="s">
        <v>33835</v>
      </c>
      <c r="C735" s="3" t="s">
        <v>33835</v>
      </c>
      <c r="D735" s="6">
        <v>558</v>
      </c>
      <c r="E735" s="6">
        <v>558</v>
      </c>
      <c r="F735" s="3" t="s">
        <v>33836</v>
      </c>
      <c r="G735" s="3" t="s">
        <v>33837</v>
      </c>
      <c r="H735" s="4" t="s">
        <v>33838</v>
      </c>
      <c r="I735" s="3" t="s">
        <v>33839</v>
      </c>
      <c r="J735" s="6">
        <v>0.49967800000000001</v>
      </c>
      <c r="K735" s="6">
        <v>0</v>
      </c>
      <c r="L735" s="6">
        <v>0.49967800000000001</v>
      </c>
      <c r="M735" s="6">
        <v>0</v>
      </c>
      <c r="N735" s="6">
        <v>2.95921E-2</v>
      </c>
      <c r="O735" s="6">
        <v>57.972999999999999</v>
      </c>
      <c r="P735" s="6"/>
      <c r="Q735" s="6"/>
      <c r="R735" s="6"/>
      <c r="S735" s="6"/>
      <c r="T735" s="6"/>
      <c r="U735" s="6"/>
      <c r="V735" s="6"/>
      <c r="W735" s="6"/>
      <c r="X735" s="6"/>
      <c r="Y735" s="6"/>
      <c r="Z735" s="6"/>
      <c r="AA735" s="6"/>
      <c r="AB735" s="6"/>
      <c r="AC735" s="6"/>
      <c r="AD735" s="6"/>
      <c r="AE735" s="6"/>
      <c r="AF735" s="6"/>
      <c r="AG735" s="6"/>
      <c r="AH735" s="6"/>
      <c r="AI735" s="6"/>
      <c r="AJ735" s="6"/>
      <c r="AK735" s="6"/>
      <c r="AL735" s="6"/>
      <c r="AM735" s="6"/>
      <c r="AN735" s="6"/>
      <c r="AO735" s="6"/>
      <c r="AP735" s="6"/>
      <c r="AQ735" s="6"/>
      <c r="AR735" s="6"/>
      <c r="AS735" s="6"/>
      <c r="AT735" s="6"/>
      <c r="AU735" s="6"/>
      <c r="AV735" s="6"/>
      <c r="AW735" s="6"/>
      <c r="AX735" s="6"/>
      <c r="AY735" s="6"/>
      <c r="AZ735" s="6">
        <v>1</v>
      </c>
      <c r="BA735" s="3" t="s">
        <v>33850</v>
      </c>
      <c r="BB735" s="6">
        <v>2.95921E-2</v>
      </c>
      <c r="BC735" s="6">
        <v>57.972999999999999</v>
      </c>
      <c r="BD735" s="3" t="s">
        <v>33846</v>
      </c>
      <c r="BE735" s="3" t="s">
        <v>33847</v>
      </c>
      <c r="BF735" s="3" t="s">
        <v>33848</v>
      </c>
      <c r="BG735" s="6">
        <v>12</v>
      </c>
      <c r="BH735" s="6">
        <v>3</v>
      </c>
      <c r="BI735" s="6" t="s">
        <v>33849</v>
      </c>
      <c r="BJ735" s="6">
        <v>-0.95535999999999999</v>
      </c>
      <c r="BK735" s="6">
        <v>0</v>
      </c>
      <c r="BL735" s="6">
        <v>0</v>
      </c>
      <c r="BM735" s="6">
        <v>0</v>
      </c>
      <c r="BN735" s="6">
        <v>0</v>
      </c>
      <c r="BO735" s="6">
        <v>0</v>
      </c>
      <c r="BP735" s="6">
        <v>0</v>
      </c>
      <c r="BQ735" s="6">
        <v>0</v>
      </c>
      <c r="BR735" s="6">
        <v>0</v>
      </c>
      <c r="BS735" s="6">
        <v>0</v>
      </c>
      <c r="BT735" s="6">
        <v>0</v>
      </c>
      <c r="BU735" s="6">
        <v>0</v>
      </c>
      <c r="BV735" s="6">
        <v>0</v>
      </c>
      <c r="BW735" s="6">
        <v>0</v>
      </c>
      <c r="BX735" s="6">
        <v>0</v>
      </c>
    </row>
    <row r="736" spans="1:76">
      <c r="A736" s="3" t="s">
        <v>7749</v>
      </c>
      <c r="B736" s="3" t="s">
        <v>7749</v>
      </c>
      <c r="C736" s="3" t="s">
        <v>7749</v>
      </c>
      <c r="D736" s="6">
        <v>724</v>
      </c>
      <c r="E736" s="6">
        <v>724</v>
      </c>
      <c r="F736" s="3" t="s">
        <v>7750</v>
      </c>
      <c r="G736" s="3" t="s">
        <v>7751</v>
      </c>
      <c r="H736" s="4" t="s">
        <v>33851</v>
      </c>
      <c r="I736" s="3" t="s">
        <v>7752</v>
      </c>
      <c r="J736" s="6">
        <v>1</v>
      </c>
      <c r="K736" s="6">
        <v>558.995</v>
      </c>
      <c r="L736" s="6"/>
      <c r="M736" s="6"/>
      <c r="N736" s="6"/>
      <c r="O736" s="6"/>
      <c r="P736" s="6"/>
      <c r="Q736" s="6"/>
      <c r="R736" s="6"/>
      <c r="S736" s="6"/>
      <c r="T736" s="6"/>
      <c r="U736" s="6"/>
      <c r="V736" s="6"/>
      <c r="W736" s="6"/>
      <c r="X736" s="6"/>
      <c r="Y736" s="6"/>
      <c r="Z736" s="6"/>
      <c r="AA736" s="6"/>
      <c r="AB736" s="6"/>
      <c r="AC736" s="6"/>
      <c r="AD736" s="6"/>
      <c r="AE736" s="6"/>
      <c r="AF736" s="6">
        <v>1</v>
      </c>
      <c r="AG736" s="6">
        <v>416.43799999999999</v>
      </c>
      <c r="AH736" s="6">
        <v>0.43668699999999999</v>
      </c>
      <c r="AI736" s="6">
        <v>41.643999999999998</v>
      </c>
      <c r="AJ736" s="6"/>
      <c r="AK736" s="6"/>
      <c r="AL736" s="6"/>
      <c r="AM736" s="6"/>
      <c r="AN736" s="6">
        <v>1</v>
      </c>
      <c r="AO736" s="6">
        <v>652.94799999999998</v>
      </c>
      <c r="AP736" s="6">
        <v>1.8420599999999999E-2</v>
      </c>
      <c r="AQ736" s="6">
        <v>65.295000000000002</v>
      </c>
      <c r="AR736" s="6">
        <v>1</v>
      </c>
      <c r="AS736" s="6">
        <v>591.84500000000003</v>
      </c>
      <c r="AT736" s="6">
        <v>3.7809200000000001E-2</v>
      </c>
      <c r="AU736" s="6">
        <v>59.185000000000002</v>
      </c>
      <c r="AV736" s="6">
        <v>1</v>
      </c>
      <c r="AW736" s="6">
        <v>558.995</v>
      </c>
      <c r="AX736" s="6">
        <v>7.1901699999999999E-2</v>
      </c>
      <c r="AY736" s="6">
        <v>55.899000000000001</v>
      </c>
      <c r="AZ736" s="6">
        <v>1</v>
      </c>
      <c r="BA736" s="3" t="s">
        <v>7753</v>
      </c>
      <c r="BB736" s="6">
        <v>1.8420599999999999E-2</v>
      </c>
      <c r="BC736" s="6">
        <v>65.295000000000002</v>
      </c>
      <c r="BD736" s="3" t="s">
        <v>33852</v>
      </c>
      <c r="BE736" s="3" t="s">
        <v>33853</v>
      </c>
      <c r="BF736" s="3" t="s">
        <v>33854</v>
      </c>
      <c r="BG736" s="6">
        <v>11</v>
      </c>
      <c r="BH736" s="6">
        <v>2</v>
      </c>
      <c r="BI736" s="6" t="s">
        <v>33855</v>
      </c>
      <c r="BJ736" s="6">
        <v>-30.111000000000001</v>
      </c>
      <c r="BK736" s="6">
        <v>287510</v>
      </c>
      <c r="BL736" s="6">
        <v>0</v>
      </c>
      <c r="BM736" s="6">
        <v>0</v>
      </c>
      <c r="BN736" s="6">
        <v>0</v>
      </c>
      <c r="BO736" s="6">
        <v>0</v>
      </c>
      <c r="BP736" s="6">
        <v>0</v>
      </c>
      <c r="BQ736" s="6">
        <v>60974</v>
      </c>
      <c r="BR736" s="6">
        <v>0</v>
      </c>
      <c r="BS736" s="6">
        <v>102610</v>
      </c>
      <c r="BT736" s="6">
        <v>54481</v>
      </c>
      <c r="BU736" s="6">
        <v>69447</v>
      </c>
      <c r="BV736" s="6">
        <v>4</v>
      </c>
      <c r="BW736" s="6">
        <v>0</v>
      </c>
      <c r="BX736" s="6">
        <v>4</v>
      </c>
    </row>
    <row r="737" spans="1:76">
      <c r="A737" s="3" t="s">
        <v>33856</v>
      </c>
      <c r="B737" s="3" t="s">
        <v>8749</v>
      </c>
      <c r="C737" s="3" t="s">
        <v>8749</v>
      </c>
      <c r="D737" s="6">
        <v>279</v>
      </c>
      <c r="E737" s="6">
        <v>279</v>
      </c>
      <c r="F737" s="3" t="s">
        <v>8750</v>
      </c>
      <c r="G737" s="3" t="s">
        <v>8751</v>
      </c>
      <c r="H737" s="4" t="s">
        <v>33857</v>
      </c>
      <c r="I737" s="3" t="s">
        <v>8752</v>
      </c>
      <c r="J737" s="6">
        <v>1</v>
      </c>
      <c r="K737" s="6">
        <v>375.55900000000003</v>
      </c>
      <c r="L737" s="6">
        <v>1</v>
      </c>
      <c r="M737" s="6">
        <v>74.165000000000006</v>
      </c>
      <c r="N737" s="6">
        <v>2.3020800000000001E-2</v>
      </c>
      <c r="O737" s="6">
        <v>74.165000000000006</v>
      </c>
      <c r="P737" s="6">
        <v>1</v>
      </c>
      <c r="Q737" s="6">
        <v>99.013000000000005</v>
      </c>
      <c r="R737" s="6">
        <v>3.2386899999999998E-3</v>
      </c>
      <c r="S737" s="6">
        <v>99.013000000000005</v>
      </c>
      <c r="T737" s="6">
        <v>1</v>
      </c>
      <c r="U737" s="6">
        <v>128.34800000000001</v>
      </c>
      <c r="V737" s="6">
        <v>2.9289400000000001E-3</v>
      </c>
      <c r="W737" s="6">
        <v>128.35</v>
      </c>
      <c r="X737" s="6">
        <v>1</v>
      </c>
      <c r="Y737" s="6">
        <v>75.509</v>
      </c>
      <c r="Z737" s="6">
        <v>2.03892E-2</v>
      </c>
      <c r="AA737" s="6">
        <v>75.509</v>
      </c>
      <c r="AB737" s="6">
        <v>1</v>
      </c>
      <c r="AC737" s="6">
        <v>375.55900000000003</v>
      </c>
      <c r="AD737" s="6">
        <v>0.39493200000000001</v>
      </c>
      <c r="AE737" s="6">
        <v>37.555999999999997</v>
      </c>
      <c r="AF737" s="6"/>
      <c r="AG737" s="6"/>
      <c r="AH737" s="6"/>
      <c r="AI737" s="6"/>
      <c r="AJ737" s="6"/>
      <c r="AK737" s="6"/>
      <c r="AL737" s="6"/>
      <c r="AM737" s="6"/>
      <c r="AN737" s="6"/>
      <c r="AO737" s="6"/>
      <c r="AP737" s="6"/>
      <c r="AQ737" s="6"/>
      <c r="AR737" s="6"/>
      <c r="AS737" s="6"/>
      <c r="AT737" s="6"/>
      <c r="AU737" s="6"/>
      <c r="AV737" s="6"/>
      <c r="AW737" s="6"/>
      <c r="AX737" s="6"/>
      <c r="AY737" s="6"/>
      <c r="AZ737" s="6">
        <v>1</v>
      </c>
      <c r="BA737" s="3" t="s">
        <v>8753</v>
      </c>
      <c r="BB737" s="6">
        <v>2.9289400000000001E-3</v>
      </c>
      <c r="BC737" s="6">
        <v>128.35</v>
      </c>
      <c r="BD737" s="3" t="s">
        <v>33858</v>
      </c>
      <c r="BE737" s="3" t="s">
        <v>33859</v>
      </c>
      <c r="BF737" s="3" t="s">
        <v>33860</v>
      </c>
      <c r="BG737" s="6">
        <v>7</v>
      </c>
      <c r="BH737" s="6">
        <v>2</v>
      </c>
      <c r="BI737" s="6" t="s">
        <v>33861</v>
      </c>
      <c r="BJ737" s="6">
        <v>-0.98826999999999998</v>
      </c>
      <c r="BK737" s="6">
        <v>4350000</v>
      </c>
      <c r="BL737" s="6">
        <v>594220</v>
      </c>
      <c r="BM737" s="6">
        <v>1166300</v>
      </c>
      <c r="BN737" s="6">
        <v>795370</v>
      </c>
      <c r="BO737" s="6">
        <v>912010</v>
      </c>
      <c r="BP737" s="6">
        <v>882130</v>
      </c>
      <c r="BQ737" s="6">
        <v>0</v>
      </c>
      <c r="BR737" s="6">
        <v>0</v>
      </c>
      <c r="BS737" s="6">
        <v>0</v>
      </c>
      <c r="BT737" s="6">
        <v>0</v>
      </c>
      <c r="BU737" s="6">
        <v>0</v>
      </c>
      <c r="BV737" s="6">
        <v>5</v>
      </c>
      <c r="BW737" s="6">
        <v>5</v>
      </c>
      <c r="BX737" s="6">
        <v>0</v>
      </c>
    </row>
    <row r="738" spans="1:76">
      <c r="A738" s="3" t="s">
        <v>33862</v>
      </c>
      <c r="B738" s="3" t="s">
        <v>6020</v>
      </c>
      <c r="C738" s="3" t="s">
        <v>6020</v>
      </c>
      <c r="D738" s="6">
        <v>603</v>
      </c>
      <c r="E738" s="6">
        <v>603</v>
      </c>
      <c r="F738" s="3" t="s">
        <v>6021</v>
      </c>
      <c r="G738" s="3" t="s">
        <v>6022</v>
      </c>
      <c r="H738" s="4" t="s">
        <v>33863</v>
      </c>
      <c r="I738" s="3" t="s">
        <v>6023</v>
      </c>
      <c r="J738" s="6">
        <v>1</v>
      </c>
      <c r="K738" s="6">
        <v>297.32799999999997</v>
      </c>
      <c r="L738" s="6"/>
      <c r="M738" s="6"/>
      <c r="N738" s="6"/>
      <c r="O738" s="6"/>
      <c r="P738" s="6">
        <v>1</v>
      </c>
      <c r="Q738" s="6">
        <v>623.77300000000002</v>
      </c>
      <c r="R738" s="6">
        <v>1.7047300000000001E-2</v>
      </c>
      <c r="S738" s="6">
        <v>62.377000000000002</v>
      </c>
      <c r="T738" s="6">
        <v>1</v>
      </c>
      <c r="U738" s="6">
        <v>91.811999999999998</v>
      </c>
      <c r="V738" s="6">
        <v>3.5544800000000002E-4</v>
      </c>
      <c r="W738" s="6">
        <v>91.811999999999998</v>
      </c>
      <c r="X738" s="6">
        <v>1</v>
      </c>
      <c r="Y738" s="6">
        <v>105.931</v>
      </c>
      <c r="Z738" s="6">
        <v>0.72267700000000001</v>
      </c>
      <c r="AA738" s="6">
        <v>10.593</v>
      </c>
      <c r="AB738" s="6">
        <v>1</v>
      </c>
      <c r="AC738" s="6">
        <v>297.32799999999997</v>
      </c>
      <c r="AD738" s="6">
        <v>0.38083600000000001</v>
      </c>
      <c r="AE738" s="6">
        <v>29.733000000000001</v>
      </c>
      <c r="AF738" s="6"/>
      <c r="AG738" s="6"/>
      <c r="AH738" s="6"/>
      <c r="AI738" s="6"/>
      <c r="AJ738" s="6"/>
      <c r="AK738" s="6"/>
      <c r="AL738" s="6"/>
      <c r="AM738" s="6"/>
      <c r="AN738" s="6"/>
      <c r="AO738" s="6"/>
      <c r="AP738" s="6"/>
      <c r="AQ738" s="6"/>
      <c r="AR738" s="6"/>
      <c r="AS738" s="6"/>
      <c r="AT738" s="6"/>
      <c r="AU738" s="6"/>
      <c r="AV738" s="6"/>
      <c r="AW738" s="6"/>
      <c r="AX738" s="6"/>
      <c r="AY738" s="6"/>
      <c r="AZ738" s="6">
        <v>1</v>
      </c>
      <c r="BA738" s="3" t="s">
        <v>7754</v>
      </c>
      <c r="BB738" s="6">
        <v>3.5544800000000002E-4</v>
      </c>
      <c r="BC738" s="6">
        <v>91.811999999999998</v>
      </c>
      <c r="BD738" s="3" t="s">
        <v>33864</v>
      </c>
      <c r="BE738" s="3" t="s">
        <v>33865</v>
      </c>
      <c r="BF738" s="3" t="s">
        <v>33866</v>
      </c>
      <c r="BG738" s="6">
        <v>8</v>
      </c>
      <c r="BH738" s="6">
        <v>2</v>
      </c>
      <c r="BI738" s="6" t="s">
        <v>33867</v>
      </c>
      <c r="BJ738" s="6">
        <v>36.006</v>
      </c>
      <c r="BK738" s="6">
        <v>620210</v>
      </c>
      <c r="BL738" s="6">
        <v>0</v>
      </c>
      <c r="BM738" s="6">
        <v>168970</v>
      </c>
      <c r="BN738" s="6">
        <v>353300</v>
      </c>
      <c r="BO738" s="6">
        <v>49329</v>
      </c>
      <c r="BP738" s="6">
        <v>48617</v>
      </c>
      <c r="BQ738" s="6">
        <v>0</v>
      </c>
      <c r="BR738" s="6">
        <v>0</v>
      </c>
      <c r="BS738" s="6">
        <v>0</v>
      </c>
      <c r="BT738" s="6">
        <v>0</v>
      </c>
      <c r="BU738" s="6">
        <v>0</v>
      </c>
      <c r="BV738" s="6">
        <v>4</v>
      </c>
      <c r="BW738" s="6">
        <v>4</v>
      </c>
      <c r="BX738" s="6">
        <v>0</v>
      </c>
    </row>
    <row r="739" spans="1:76">
      <c r="A739" s="3" t="s">
        <v>33862</v>
      </c>
      <c r="B739" s="3" t="s">
        <v>6020</v>
      </c>
      <c r="C739" s="3" t="s">
        <v>6020</v>
      </c>
      <c r="D739" s="6">
        <v>162</v>
      </c>
      <c r="E739" s="6">
        <v>162</v>
      </c>
      <c r="F739" s="3" t="s">
        <v>6021</v>
      </c>
      <c r="G739" s="3" t="s">
        <v>6022</v>
      </c>
      <c r="H739" s="4" t="s">
        <v>33863</v>
      </c>
      <c r="I739" s="3" t="s">
        <v>6023</v>
      </c>
      <c r="J739" s="6">
        <v>1</v>
      </c>
      <c r="K739" s="6">
        <v>680.44399999999996</v>
      </c>
      <c r="L739" s="6"/>
      <c r="M739" s="6"/>
      <c r="N739" s="6"/>
      <c r="O739" s="6"/>
      <c r="P739" s="6"/>
      <c r="Q739" s="6"/>
      <c r="R739" s="6"/>
      <c r="S739" s="6"/>
      <c r="T739" s="6"/>
      <c r="U739" s="6"/>
      <c r="V739" s="6"/>
      <c r="W739" s="6"/>
      <c r="X739" s="6"/>
      <c r="Y739" s="6"/>
      <c r="Z739" s="6"/>
      <c r="AA739" s="6"/>
      <c r="AB739" s="6"/>
      <c r="AC739" s="6"/>
      <c r="AD739" s="6"/>
      <c r="AE739" s="6"/>
      <c r="AF739" s="6"/>
      <c r="AG739" s="6"/>
      <c r="AH739" s="6"/>
      <c r="AI739" s="6"/>
      <c r="AJ739" s="6">
        <v>1</v>
      </c>
      <c r="AK739" s="6">
        <v>904.44100000000003</v>
      </c>
      <c r="AL739" s="6">
        <v>1.46141E-4</v>
      </c>
      <c r="AM739" s="6">
        <v>90.444000000000003</v>
      </c>
      <c r="AN739" s="6"/>
      <c r="AO739" s="6"/>
      <c r="AP739" s="6"/>
      <c r="AQ739" s="6"/>
      <c r="AR739" s="6">
        <v>1</v>
      </c>
      <c r="AS739" s="6">
        <v>680.44399999999996</v>
      </c>
      <c r="AT739" s="6">
        <v>6.4416899999999999E-3</v>
      </c>
      <c r="AU739" s="6">
        <v>68.043999999999997</v>
      </c>
      <c r="AV739" s="6"/>
      <c r="AW739" s="6"/>
      <c r="AX739" s="6"/>
      <c r="AY739" s="6"/>
      <c r="AZ739" s="6">
        <v>1</v>
      </c>
      <c r="BA739" s="3" t="s">
        <v>6024</v>
      </c>
      <c r="BB739" s="6">
        <v>1.46141E-4</v>
      </c>
      <c r="BC739" s="6">
        <v>90.444000000000003</v>
      </c>
      <c r="BD739" s="3" t="s">
        <v>33868</v>
      </c>
      <c r="BE739" s="3" t="s">
        <v>33869</v>
      </c>
      <c r="BF739" s="3" t="s">
        <v>33870</v>
      </c>
      <c r="BG739" s="6">
        <v>4</v>
      </c>
      <c r="BH739" s="6">
        <v>2</v>
      </c>
      <c r="BI739" s="6" t="s">
        <v>33871</v>
      </c>
      <c r="BJ739" s="6">
        <v>14.455</v>
      </c>
      <c r="BK739" s="6">
        <v>134340</v>
      </c>
      <c r="BL739" s="6">
        <v>0</v>
      </c>
      <c r="BM739" s="6">
        <v>0</v>
      </c>
      <c r="BN739" s="6">
        <v>0</v>
      </c>
      <c r="BO739" s="6">
        <v>0</v>
      </c>
      <c r="BP739" s="6">
        <v>0</v>
      </c>
      <c r="BQ739" s="6">
        <v>0</v>
      </c>
      <c r="BR739" s="6">
        <v>80496</v>
      </c>
      <c r="BS739" s="6">
        <v>0</v>
      </c>
      <c r="BT739" s="6">
        <v>53842</v>
      </c>
      <c r="BU739" s="6">
        <v>0</v>
      </c>
      <c r="BV739" s="6">
        <v>2</v>
      </c>
      <c r="BW739" s="6">
        <v>0</v>
      </c>
      <c r="BX739" s="6">
        <v>2</v>
      </c>
    </row>
    <row r="740" spans="1:76">
      <c r="A740" s="3" t="s">
        <v>4329</v>
      </c>
      <c r="B740" s="3" t="s">
        <v>4329</v>
      </c>
      <c r="C740" s="3" t="s">
        <v>4329</v>
      </c>
      <c r="D740" s="6">
        <v>1554</v>
      </c>
      <c r="E740" s="6">
        <v>1554</v>
      </c>
      <c r="F740" s="3" t="s">
        <v>4330</v>
      </c>
      <c r="G740" s="3" t="s">
        <v>4331</v>
      </c>
      <c r="H740" s="4" t="s">
        <v>33872</v>
      </c>
      <c r="I740" s="3" t="s">
        <v>4332</v>
      </c>
      <c r="J740" s="6">
        <v>1</v>
      </c>
      <c r="K740" s="6">
        <v>147.53200000000001</v>
      </c>
      <c r="L740" s="6"/>
      <c r="M740" s="6"/>
      <c r="N740" s="6"/>
      <c r="O740" s="6"/>
      <c r="P740" s="6"/>
      <c r="Q740" s="6"/>
      <c r="R740" s="6"/>
      <c r="S740" s="6"/>
      <c r="T740" s="6"/>
      <c r="U740" s="6"/>
      <c r="V740" s="6"/>
      <c r="W740" s="6"/>
      <c r="X740" s="6"/>
      <c r="Y740" s="6"/>
      <c r="Z740" s="6"/>
      <c r="AA740" s="6"/>
      <c r="AB740" s="6"/>
      <c r="AC740" s="6"/>
      <c r="AD740" s="6"/>
      <c r="AE740" s="6"/>
      <c r="AF740" s="6">
        <v>1</v>
      </c>
      <c r="AG740" s="6">
        <v>133.09</v>
      </c>
      <c r="AH740" s="12">
        <v>1.31E-9</v>
      </c>
      <c r="AI740" s="6">
        <v>133.09</v>
      </c>
      <c r="AJ740" s="6">
        <v>1</v>
      </c>
      <c r="AK740" s="6">
        <v>179.947</v>
      </c>
      <c r="AL740" s="12">
        <v>6.7700000000000002E-31</v>
      </c>
      <c r="AM740" s="6">
        <v>179.95</v>
      </c>
      <c r="AN740" s="6"/>
      <c r="AO740" s="6"/>
      <c r="AP740" s="6"/>
      <c r="AQ740" s="6"/>
      <c r="AR740" s="6"/>
      <c r="AS740" s="6"/>
      <c r="AT740" s="6"/>
      <c r="AU740" s="6"/>
      <c r="AV740" s="6">
        <v>1</v>
      </c>
      <c r="AW740" s="6">
        <v>147.53200000000001</v>
      </c>
      <c r="AX740" s="12">
        <v>7.9399999999999995E-14</v>
      </c>
      <c r="AY740" s="6">
        <v>147.53</v>
      </c>
      <c r="AZ740" s="6">
        <v>1</v>
      </c>
      <c r="BA740" s="3" t="s">
        <v>4333</v>
      </c>
      <c r="BB740" s="12">
        <v>6.7700000000000002E-31</v>
      </c>
      <c r="BC740" s="6">
        <v>179.95</v>
      </c>
      <c r="BD740" s="3" t="s">
        <v>33873</v>
      </c>
      <c r="BE740" s="3" t="s">
        <v>33874</v>
      </c>
      <c r="BF740" s="3" t="s">
        <v>33875</v>
      </c>
      <c r="BG740" s="6">
        <v>3</v>
      </c>
      <c r="BH740" s="6">
        <v>3</v>
      </c>
      <c r="BI740" s="6" t="s">
        <v>33876</v>
      </c>
      <c r="BJ740" s="6">
        <v>-23.225000000000001</v>
      </c>
      <c r="BK740" s="6">
        <v>1005300</v>
      </c>
      <c r="BL740" s="6">
        <v>0</v>
      </c>
      <c r="BM740" s="6">
        <v>0</v>
      </c>
      <c r="BN740" s="6">
        <v>0</v>
      </c>
      <c r="BO740" s="6">
        <v>0</v>
      </c>
      <c r="BP740" s="6">
        <v>0</v>
      </c>
      <c r="BQ740" s="6">
        <v>507630</v>
      </c>
      <c r="BR740" s="6">
        <v>300680</v>
      </c>
      <c r="BS740" s="6">
        <v>0</v>
      </c>
      <c r="BT740" s="6">
        <v>0</v>
      </c>
      <c r="BU740" s="6">
        <v>196980</v>
      </c>
      <c r="BV740" s="6">
        <v>3</v>
      </c>
      <c r="BW740" s="6">
        <v>0</v>
      </c>
      <c r="BX740" s="6">
        <v>3</v>
      </c>
    </row>
    <row r="741" spans="1:76">
      <c r="A741" s="3" t="s">
        <v>10191</v>
      </c>
      <c r="B741" s="3" t="s">
        <v>10191</v>
      </c>
      <c r="C741" s="3" t="s">
        <v>10191</v>
      </c>
      <c r="D741" s="6">
        <v>107</v>
      </c>
      <c r="E741" s="6">
        <v>107</v>
      </c>
      <c r="F741" s="3" t="s">
        <v>10192</v>
      </c>
      <c r="G741" s="3" t="s">
        <v>10193</v>
      </c>
      <c r="H741" s="4" t="s">
        <v>33877</v>
      </c>
      <c r="I741" s="3" t="s">
        <v>10194</v>
      </c>
      <c r="J741" s="6">
        <v>1</v>
      </c>
      <c r="K741" s="6">
        <v>105.244</v>
      </c>
      <c r="L741" s="6">
        <v>1</v>
      </c>
      <c r="M741" s="6">
        <v>903.19399999999996</v>
      </c>
      <c r="N741" s="12">
        <v>2.9E-18</v>
      </c>
      <c r="O741" s="6">
        <v>218.15</v>
      </c>
      <c r="P741" s="6">
        <v>1</v>
      </c>
      <c r="Q741" s="6">
        <v>894.36900000000003</v>
      </c>
      <c r="R741" s="12">
        <v>2.77E-19</v>
      </c>
      <c r="S741" s="6">
        <v>218.43</v>
      </c>
      <c r="T741" s="6">
        <v>1</v>
      </c>
      <c r="U741" s="6">
        <v>105.244</v>
      </c>
      <c r="V741" s="12">
        <v>5.8100000000000003E-27</v>
      </c>
      <c r="W741" s="6">
        <v>235.47</v>
      </c>
      <c r="X741" s="6">
        <v>0.999502</v>
      </c>
      <c r="Y741" s="6">
        <v>330.27100000000002</v>
      </c>
      <c r="Z741" s="6">
        <v>4.41041E-2</v>
      </c>
      <c r="AA741" s="6">
        <v>61.832999999999998</v>
      </c>
      <c r="AB741" s="6"/>
      <c r="AC741" s="6"/>
      <c r="AD741" s="6"/>
      <c r="AE741" s="6"/>
      <c r="AF741" s="6">
        <v>0.99992700000000001</v>
      </c>
      <c r="AG741" s="6">
        <v>413.50599999999997</v>
      </c>
      <c r="AH741" s="6">
        <v>7.9359700000000005E-4</v>
      </c>
      <c r="AI741" s="6">
        <v>118.18</v>
      </c>
      <c r="AJ741" s="6">
        <v>0.99996700000000005</v>
      </c>
      <c r="AK741" s="6">
        <v>447.88600000000002</v>
      </c>
      <c r="AL741" s="6">
        <v>1.3431000000000001E-3</v>
      </c>
      <c r="AM741" s="6">
        <v>110.14</v>
      </c>
      <c r="AN741" s="6">
        <v>0.999977</v>
      </c>
      <c r="AO741" s="6">
        <v>463.04899999999998</v>
      </c>
      <c r="AP741" s="6">
        <v>1.2074200000000001E-3</v>
      </c>
      <c r="AQ741" s="6">
        <v>111.65</v>
      </c>
      <c r="AR741" s="6">
        <v>0.99995599999999996</v>
      </c>
      <c r="AS741" s="6">
        <v>435.67899999999997</v>
      </c>
      <c r="AT741" s="6">
        <v>1.3431000000000001E-3</v>
      </c>
      <c r="AU741" s="6">
        <v>110.14</v>
      </c>
      <c r="AV741" s="6">
        <v>0.99995900000000004</v>
      </c>
      <c r="AW741" s="6">
        <v>438.26600000000002</v>
      </c>
      <c r="AX741" s="6">
        <v>1.47448E-3</v>
      </c>
      <c r="AY741" s="6">
        <v>108.67</v>
      </c>
      <c r="AZ741" s="6">
        <v>1</v>
      </c>
      <c r="BA741" s="3" t="s">
        <v>10195</v>
      </c>
      <c r="BB741" s="12">
        <v>5.8100000000000003E-27</v>
      </c>
      <c r="BC741" s="6">
        <v>235.47</v>
      </c>
      <c r="BD741" s="3" t="s">
        <v>33878</v>
      </c>
      <c r="BE741" s="3" t="s">
        <v>33879</v>
      </c>
      <c r="BF741" s="3" t="s">
        <v>33880</v>
      </c>
      <c r="BG741" s="6">
        <v>7</v>
      </c>
      <c r="BH741" s="6">
        <v>3</v>
      </c>
      <c r="BI741" s="6" t="s">
        <v>33881</v>
      </c>
      <c r="BJ741" s="6">
        <v>0.11395</v>
      </c>
      <c r="BK741" s="6">
        <v>80635000</v>
      </c>
      <c r="BL741" s="6">
        <v>1202500</v>
      </c>
      <c r="BM741" s="6">
        <v>8360800</v>
      </c>
      <c r="BN741" s="6">
        <v>19774000</v>
      </c>
      <c r="BO741" s="6">
        <v>32455</v>
      </c>
      <c r="BP741" s="6">
        <v>0</v>
      </c>
      <c r="BQ741" s="6">
        <v>9377200</v>
      </c>
      <c r="BR741" s="6">
        <v>13658000</v>
      </c>
      <c r="BS741" s="6">
        <v>5653800</v>
      </c>
      <c r="BT741" s="6">
        <v>7529300</v>
      </c>
      <c r="BU741" s="6">
        <v>15047000</v>
      </c>
      <c r="BV741" s="6">
        <v>9</v>
      </c>
      <c r="BW741" s="6">
        <v>4</v>
      </c>
      <c r="BX741" s="6">
        <v>5</v>
      </c>
    </row>
    <row r="742" spans="1:76">
      <c r="A742" s="3" t="s">
        <v>7755</v>
      </c>
      <c r="B742" s="3" t="s">
        <v>7755</v>
      </c>
      <c r="C742" s="3" t="s">
        <v>7755</v>
      </c>
      <c r="D742" s="6">
        <v>366</v>
      </c>
      <c r="E742" s="6">
        <v>366</v>
      </c>
      <c r="F742" s="3" t="s">
        <v>7756</v>
      </c>
      <c r="G742" s="3" t="s">
        <v>7757</v>
      </c>
      <c r="H742" s="4" t="s">
        <v>33882</v>
      </c>
      <c r="I742" s="3" t="s">
        <v>7758</v>
      </c>
      <c r="J742" s="6">
        <v>1</v>
      </c>
      <c r="K742" s="6">
        <v>651.572</v>
      </c>
      <c r="L742" s="6"/>
      <c r="M742" s="6"/>
      <c r="N742" s="6"/>
      <c r="O742" s="6"/>
      <c r="P742" s="6">
        <v>1</v>
      </c>
      <c r="Q742" s="6">
        <v>653.952</v>
      </c>
      <c r="R742" s="6">
        <v>1.01655E-4</v>
      </c>
      <c r="S742" s="6">
        <v>100.55</v>
      </c>
      <c r="T742" s="6"/>
      <c r="U742" s="6"/>
      <c r="V742" s="6"/>
      <c r="W742" s="6"/>
      <c r="X742" s="6">
        <v>1</v>
      </c>
      <c r="Y742" s="6">
        <v>979.11300000000006</v>
      </c>
      <c r="Z742" s="6">
        <v>1.8165499999999999E-4</v>
      </c>
      <c r="AA742" s="6">
        <v>97.911000000000001</v>
      </c>
      <c r="AB742" s="6">
        <v>1</v>
      </c>
      <c r="AC742" s="6">
        <v>100.554</v>
      </c>
      <c r="AD742" s="12">
        <v>0.217</v>
      </c>
      <c r="AE742" s="6">
        <v>110.86</v>
      </c>
      <c r="AF742" s="6">
        <v>1</v>
      </c>
      <c r="AG742" s="6">
        <v>807.54899999999998</v>
      </c>
      <c r="AH742" s="6">
        <v>6.4609899999999998E-3</v>
      </c>
      <c r="AI742" s="6">
        <v>80.754999999999995</v>
      </c>
      <c r="AJ742" s="6">
        <v>1</v>
      </c>
      <c r="AK742" s="6">
        <v>794.89099999999996</v>
      </c>
      <c r="AL742" s="6">
        <v>6.8130100000000004E-3</v>
      </c>
      <c r="AM742" s="6">
        <v>79.489000000000004</v>
      </c>
      <c r="AN742" s="6">
        <v>1</v>
      </c>
      <c r="AO742" s="6">
        <v>75.293999999999997</v>
      </c>
      <c r="AP742" s="6">
        <v>9.3191200000000002E-3</v>
      </c>
      <c r="AQ742" s="6">
        <v>75.293999999999997</v>
      </c>
      <c r="AR742" s="6">
        <v>1</v>
      </c>
      <c r="AS742" s="6">
        <v>75.293999999999997</v>
      </c>
      <c r="AT742" s="6">
        <v>9.3191200000000002E-3</v>
      </c>
      <c r="AU742" s="6">
        <v>75.293999999999997</v>
      </c>
      <c r="AV742" s="6">
        <v>1</v>
      </c>
      <c r="AW742" s="6">
        <v>651.572</v>
      </c>
      <c r="AX742" s="6">
        <v>9.3191200000000002E-3</v>
      </c>
      <c r="AY742" s="6">
        <v>75.293999999999997</v>
      </c>
      <c r="AZ742" s="6">
        <v>1</v>
      </c>
      <c r="BA742" s="3" t="s">
        <v>10068</v>
      </c>
      <c r="BB742" s="12">
        <v>0.217</v>
      </c>
      <c r="BC742" s="6">
        <v>110.86</v>
      </c>
      <c r="BD742" s="3" t="s">
        <v>33883</v>
      </c>
      <c r="BE742" s="3" t="s">
        <v>33884</v>
      </c>
      <c r="BF742" s="3" t="s">
        <v>33885</v>
      </c>
      <c r="BG742" s="6">
        <v>4</v>
      </c>
      <c r="BH742" s="6">
        <v>3</v>
      </c>
      <c r="BI742" s="6" t="s">
        <v>33886</v>
      </c>
      <c r="BJ742" s="6">
        <v>0.21653</v>
      </c>
      <c r="BK742" s="6">
        <v>10525000</v>
      </c>
      <c r="BL742" s="6">
        <v>0</v>
      </c>
      <c r="BM742" s="6">
        <v>1341800</v>
      </c>
      <c r="BN742" s="6">
        <v>0</v>
      </c>
      <c r="BO742" s="6">
        <v>1752400</v>
      </c>
      <c r="BP742" s="6">
        <v>438840</v>
      </c>
      <c r="BQ742" s="6">
        <v>1639500</v>
      </c>
      <c r="BR742" s="6">
        <v>2120100</v>
      </c>
      <c r="BS742" s="6">
        <v>1181600</v>
      </c>
      <c r="BT742" s="6">
        <v>1175500</v>
      </c>
      <c r="BU742" s="6">
        <v>875660</v>
      </c>
      <c r="BV742" s="6">
        <v>8</v>
      </c>
      <c r="BW742" s="6">
        <v>3</v>
      </c>
      <c r="BX742" s="6">
        <v>5</v>
      </c>
    </row>
    <row r="743" spans="1:76">
      <c r="A743" s="3" t="s">
        <v>7755</v>
      </c>
      <c r="B743" s="3" t="s">
        <v>7755</v>
      </c>
      <c r="C743" s="3" t="s">
        <v>7755</v>
      </c>
      <c r="D743" s="6">
        <v>435</v>
      </c>
      <c r="E743" s="6">
        <v>435</v>
      </c>
      <c r="F743" s="3" t="s">
        <v>7756</v>
      </c>
      <c r="G743" s="3" t="s">
        <v>7757</v>
      </c>
      <c r="H743" s="4" t="s">
        <v>33882</v>
      </c>
      <c r="I743" s="3" t="s">
        <v>7758</v>
      </c>
      <c r="J743" s="6">
        <v>1</v>
      </c>
      <c r="K743" s="6">
        <v>205.71899999999999</v>
      </c>
      <c r="L743" s="6"/>
      <c r="M743" s="6"/>
      <c r="N743" s="6"/>
      <c r="O743" s="6"/>
      <c r="P743" s="6">
        <v>1</v>
      </c>
      <c r="Q743" s="6">
        <v>205.71899999999999</v>
      </c>
      <c r="R743" s="12">
        <v>1.3199999999999999E-18</v>
      </c>
      <c r="S743" s="6">
        <v>205.72</v>
      </c>
      <c r="T743" s="6"/>
      <c r="U743" s="6"/>
      <c r="V743" s="6"/>
      <c r="W743" s="6"/>
      <c r="X743" s="6"/>
      <c r="Y743" s="6"/>
      <c r="Z743" s="6"/>
      <c r="AA743" s="6"/>
      <c r="AB743" s="6"/>
      <c r="AC743" s="6"/>
      <c r="AD743" s="6"/>
      <c r="AE743" s="6"/>
      <c r="AF743" s="6"/>
      <c r="AG743" s="6"/>
      <c r="AH743" s="6"/>
      <c r="AI743" s="6"/>
      <c r="AJ743" s="6"/>
      <c r="AK743" s="6"/>
      <c r="AL743" s="6"/>
      <c r="AM743" s="6"/>
      <c r="AN743" s="6"/>
      <c r="AO743" s="6"/>
      <c r="AP743" s="6"/>
      <c r="AQ743" s="6"/>
      <c r="AR743" s="6"/>
      <c r="AS743" s="6"/>
      <c r="AT743" s="6"/>
      <c r="AU743" s="6"/>
      <c r="AV743" s="6"/>
      <c r="AW743" s="6"/>
      <c r="AX743" s="6"/>
      <c r="AY743" s="6"/>
      <c r="AZ743" s="6">
        <v>1</v>
      </c>
      <c r="BA743" s="3" t="s">
        <v>33887</v>
      </c>
      <c r="BB743" s="12">
        <v>1.3199999999999999E-18</v>
      </c>
      <c r="BC743" s="6">
        <v>205.72</v>
      </c>
      <c r="BD743" s="3" t="s">
        <v>33888</v>
      </c>
      <c r="BE743" s="3" t="s">
        <v>33889</v>
      </c>
      <c r="BF743" s="3" t="s">
        <v>33890</v>
      </c>
      <c r="BG743" s="6">
        <v>7</v>
      </c>
      <c r="BH743" s="6">
        <v>3</v>
      </c>
      <c r="BI743" s="6" t="s">
        <v>33891</v>
      </c>
      <c r="BJ743" s="6">
        <v>0.31881999999999999</v>
      </c>
      <c r="BK743" s="6">
        <v>103990</v>
      </c>
      <c r="BL743" s="6">
        <v>0</v>
      </c>
      <c r="BM743" s="6">
        <v>103990</v>
      </c>
      <c r="BN743" s="6">
        <v>0</v>
      </c>
      <c r="BO743" s="6">
        <v>0</v>
      </c>
      <c r="BP743" s="6">
        <v>0</v>
      </c>
      <c r="BQ743" s="6">
        <v>0</v>
      </c>
      <c r="BR743" s="6">
        <v>0</v>
      </c>
      <c r="BS743" s="6">
        <v>0</v>
      </c>
      <c r="BT743" s="6">
        <v>0</v>
      </c>
      <c r="BU743" s="6">
        <v>0</v>
      </c>
      <c r="BV743" s="6">
        <v>1</v>
      </c>
      <c r="BW743" s="6">
        <v>1</v>
      </c>
      <c r="BX743" s="6">
        <v>0</v>
      </c>
    </row>
    <row r="744" spans="1:76">
      <c r="A744" s="3" t="s">
        <v>7755</v>
      </c>
      <c r="B744" s="3" t="s">
        <v>7755</v>
      </c>
      <c r="C744" s="3" t="s">
        <v>7755</v>
      </c>
      <c r="D744" s="6">
        <v>173</v>
      </c>
      <c r="E744" s="6">
        <v>173</v>
      </c>
      <c r="F744" s="3" t="s">
        <v>7756</v>
      </c>
      <c r="G744" s="3" t="s">
        <v>7757</v>
      </c>
      <c r="H744" s="4" t="s">
        <v>33882</v>
      </c>
      <c r="I744" s="3" t="s">
        <v>7758</v>
      </c>
      <c r="J744" s="6">
        <v>1</v>
      </c>
      <c r="K744" s="6">
        <v>960.149</v>
      </c>
      <c r="L744" s="6"/>
      <c r="M744" s="6"/>
      <c r="N744" s="6"/>
      <c r="O744" s="6"/>
      <c r="P744" s="6"/>
      <c r="Q744" s="6"/>
      <c r="R744" s="6"/>
      <c r="S744" s="6"/>
      <c r="T744" s="6"/>
      <c r="U744" s="6"/>
      <c r="V744" s="6"/>
      <c r="W744" s="6"/>
      <c r="X744" s="6"/>
      <c r="Y744" s="6"/>
      <c r="Z744" s="6"/>
      <c r="AA744" s="6"/>
      <c r="AB744" s="6"/>
      <c r="AC744" s="6"/>
      <c r="AD744" s="6"/>
      <c r="AE744" s="6"/>
      <c r="AF744" s="6">
        <v>1</v>
      </c>
      <c r="AG744" s="6">
        <v>196.27199999999999</v>
      </c>
      <c r="AH744" s="12">
        <v>6.5100000000000003E-12</v>
      </c>
      <c r="AI744" s="6">
        <v>196.27</v>
      </c>
      <c r="AJ744" s="6">
        <v>1</v>
      </c>
      <c r="AK744" s="6">
        <v>107.55500000000001</v>
      </c>
      <c r="AL744" s="12">
        <v>1.33</v>
      </c>
      <c r="AM744" s="6">
        <v>135.99</v>
      </c>
      <c r="AN744" s="6">
        <v>1</v>
      </c>
      <c r="AO744" s="6">
        <v>102.524</v>
      </c>
      <c r="AP744" s="6">
        <v>3.36631E-4</v>
      </c>
      <c r="AQ744" s="6">
        <v>110.74</v>
      </c>
      <c r="AR744" s="6">
        <v>1</v>
      </c>
      <c r="AS744" s="6">
        <v>113.026</v>
      </c>
      <c r="AT744" s="6">
        <v>2.4852899999999999E-4</v>
      </c>
      <c r="AU744" s="6">
        <v>113.03</v>
      </c>
      <c r="AV744" s="6">
        <v>1</v>
      </c>
      <c r="AW744" s="6">
        <v>960.149</v>
      </c>
      <c r="AX744" s="6">
        <v>3.9458100000000002E-4</v>
      </c>
      <c r="AY744" s="6">
        <v>109.24</v>
      </c>
      <c r="AZ744" s="6">
        <v>1</v>
      </c>
      <c r="BA744" s="3" t="s">
        <v>8754</v>
      </c>
      <c r="BB744" s="12">
        <v>6.5100000000000003E-12</v>
      </c>
      <c r="BC744" s="6">
        <v>196.27</v>
      </c>
      <c r="BD744" s="3" t="s">
        <v>33892</v>
      </c>
      <c r="BE744" s="3" t="s">
        <v>33893</v>
      </c>
      <c r="BF744" s="3" t="s">
        <v>33894</v>
      </c>
      <c r="BG744" s="6">
        <v>4</v>
      </c>
      <c r="BH744" s="6">
        <v>2</v>
      </c>
      <c r="BI744" s="6" t="s">
        <v>33895</v>
      </c>
      <c r="BJ744" s="6">
        <v>-34.793999999999997</v>
      </c>
      <c r="BK744" s="6">
        <v>27713000</v>
      </c>
      <c r="BL744" s="6">
        <v>0</v>
      </c>
      <c r="BM744" s="6">
        <v>0</v>
      </c>
      <c r="BN744" s="6">
        <v>0</v>
      </c>
      <c r="BO744" s="6">
        <v>0</v>
      </c>
      <c r="BP744" s="6">
        <v>0</v>
      </c>
      <c r="BQ744" s="6">
        <v>4860400</v>
      </c>
      <c r="BR744" s="6">
        <v>6048100</v>
      </c>
      <c r="BS744" s="6">
        <v>5033600</v>
      </c>
      <c r="BT744" s="6">
        <v>3762600</v>
      </c>
      <c r="BU744" s="6">
        <v>8007700</v>
      </c>
      <c r="BV744" s="6">
        <v>5</v>
      </c>
      <c r="BW744" s="6">
        <v>0</v>
      </c>
      <c r="BX744" s="6">
        <v>5</v>
      </c>
    </row>
    <row r="745" spans="1:76">
      <c r="A745" s="3" t="s">
        <v>7755</v>
      </c>
      <c r="B745" s="3" t="s">
        <v>7755</v>
      </c>
      <c r="C745" s="3" t="s">
        <v>7755</v>
      </c>
      <c r="D745" s="6">
        <v>28</v>
      </c>
      <c r="E745" s="6">
        <v>28</v>
      </c>
      <c r="F745" s="3" t="s">
        <v>7756</v>
      </c>
      <c r="G745" s="3" t="s">
        <v>7757</v>
      </c>
      <c r="H745" s="4" t="s">
        <v>33882</v>
      </c>
      <c r="I745" s="3" t="s">
        <v>7758</v>
      </c>
      <c r="J745" s="6">
        <v>1</v>
      </c>
      <c r="K745" s="6">
        <v>849.15499999999997</v>
      </c>
      <c r="L745" s="6"/>
      <c r="M745" s="6"/>
      <c r="N745" s="6"/>
      <c r="O745" s="6"/>
      <c r="P745" s="6"/>
      <c r="Q745" s="6"/>
      <c r="R745" s="6"/>
      <c r="S745" s="6"/>
      <c r="T745" s="6"/>
      <c r="U745" s="6"/>
      <c r="V745" s="6"/>
      <c r="W745" s="6"/>
      <c r="X745" s="6"/>
      <c r="Y745" s="6"/>
      <c r="Z745" s="6"/>
      <c r="AA745" s="6"/>
      <c r="AB745" s="6"/>
      <c r="AC745" s="6"/>
      <c r="AD745" s="6"/>
      <c r="AE745" s="6"/>
      <c r="AF745" s="6">
        <v>1</v>
      </c>
      <c r="AG745" s="6">
        <v>852.11699999999996</v>
      </c>
      <c r="AH745" s="6">
        <v>1.19533E-2</v>
      </c>
      <c r="AI745" s="6">
        <v>85.212000000000003</v>
      </c>
      <c r="AJ745" s="6">
        <v>1</v>
      </c>
      <c r="AK745" s="6">
        <v>939.91499999999996</v>
      </c>
      <c r="AL745" s="6">
        <v>6.7268400000000004E-3</v>
      </c>
      <c r="AM745" s="6">
        <v>93.992000000000004</v>
      </c>
      <c r="AN745" s="6">
        <v>1</v>
      </c>
      <c r="AO745" s="6">
        <v>294.16300000000001</v>
      </c>
      <c r="AP745" s="6">
        <v>0.85589899999999997</v>
      </c>
      <c r="AQ745" s="6">
        <v>29.416</v>
      </c>
      <c r="AR745" s="6"/>
      <c r="AS745" s="6"/>
      <c r="AT745" s="6"/>
      <c r="AU745" s="6"/>
      <c r="AV745" s="6">
        <v>1</v>
      </c>
      <c r="AW745" s="6">
        <v>849.15499999999997</v>
      </c>
      <c r="AX745" s="6">
        <v>1.2235299999999999E-2</v>
      </c>
      <c r="AY745" s="6">
        <v>84.915999999999997</v>
      </c>
      <c r="AZ745" s="6">
        <v>1</v>
      </c>
      <c r="BA745" s="3" t="s">
        <v>7759</v>
      </c>
      <c r="BB745" s="6">
        <v>6.7268400000000004E-3</v>
      </c>
      <c r="BC745" s="6">
        <v>93.992000000000004</v>
      </c>
      <c r="BD745" s="3" t="s">
        <v>33896</v>
      </c>
      <c r="BE745" s="3" t="s">
        <v>33897</v>
      </c>
      <c r="BF745" s="3" t="s">
        <v>33898</v>
      </c>
      <c r="BG745" s="6">
        <v>2</v>
      </c>
      <c r="BH745" s="6">
        <v>2</v>
      </c>
      <c r="BI745" s="6" t="s">
        <v>33899</v>
      </c>
      <c r="BJ745" s="6">
        <v>-17.509</v>
      </c>
      <c r="BK745" s="6">
        <v>16710000</v>
      </c>
      <c r="BL745" s="6">
        <v>0</v>
      </c>
      <c r="BM745" s="6">
        <v>0</v>
      </c>
      <c r="BN745" s="6">
        <v>0</v>
      </c>
      <c r="BO745" s="6">
        <v>0</v>
      </c>
      <c r="BP745" s="6">
        <v>0</v>
      </c>
      <c r="BQ745" s="6">
        <v>1595200</v>
      </c>
      <c r="BR745" s="6">
        <v>5189800</v>
      </c>
      <c r="BS745" s="6">
        <v>2782100</v>
      </c>
      <c r="BT745" s="6">
        <v>0</v>
      </c>
      <c r="BU745" s="6">
        <v>7143100</v>
      </c>
      <c r="BV745" s="6">
        <v>4</v>
      </c>
      <c r="BW745" s="6">
        <v>0</v>
      </c>
      <c r="BX745" s="6">
        <v>4</v>
      </c>
    </row>
    <row r="746" spans="1:76">
      <c r="A746" s="3" t="s">
        <v>33900</v>
      </c>
      <c r="B746" s="3" t="s">
        <v>7760</v>
      </c>
      <c r="C746" s="3" t="s">
        <v>7760</v>
      </c>
      <c r="D746" s="6">
        <v>530</v>
      </c>
      <c r="E746" s="6">
        <v>530</v>
      </c>
      <c r="F746" s="3" t="s">
        <v>7761</v>
      </c>
      <c r="G746" s="3" t="s">
        <v>7762</v>
      </c>
      <c r="H746" s="4" t="s">
        <v>33901</v>
      </c>
      <c r="I746" s="3" t="s">
        <v>7763</v>
      </c>
      <c r="J746" s="6">
        <v>1</v>
      </c>
      <c r="K746" s="6">
        <v>132.16399999999999</v>
      </c>
      <c r="L746" s="6"/>
      <c r="M746" s="6"/>
      <c r="N746" s="6"/>
      <c r="O746" s="6"/>
      <c r="P746" s="6">
        <v>1</v>
      </c>
      <c r="Q746" s="6">
        <v>107.176</v>
      </c>
      <c r="R746" s="12">
        <v>1.27</v>
      </c>
      <c r="S746" s="6">
        <v>107.18</v>
      </c>
      <c r="T746" s="6">
        <v>1</v>
      </c>
      <c r="U746" s="6">
        <v>104.866</v>
      </c>
      <c r="V746" s="12">
        <v>2.2200000000000001E-2</v>
      </c>
      <c r="W746" s="6">
        <v>104.87</v>
      </c>
      <c r="X746" s="6">
        <v>1</v>
      </c>
      <c r="Y746" s="6">
        <v>939.59500000000003</v>
      </c>
      <c r="Z746" s="6">
        <v>5.4765599999999999E-4</v>
      </c>
      <c r="AA746" s="6">
        <v>93.959000000000003</v>
      </c>
      <c r="AB746" s="6">
        <v>1</v>
      </c>
      <c r="AC746" s="6">
        <v>106.00700000000001</v>
      </c>
      <c r="AD746" s="12">
        <v>1.75</v>
      </c>
      <c r="AE746" s="6">
        <v>106.01</v>
      </c>
      <c r="AF746" s="6">
        <v>1</v>
      </c>
      <c r="AG746" s="6">
        <v>150.21600000000001</v>
      </c>
      <c r="AH746" s="12">
        <v>8.46E-14</v>
      </c>
      <c r="AI746" s="6">
        <v>175.15</v>
      </c>
      <c r="AJ746" s="6">
        <v>1</v>
      </c>
      <c r="AK746" s="6">
        <v>85.204999999999998</v>
      </c>
      <c r="AL746" s="12">
        <v>2.2700000000000001E-2</v>
      </c>
      <c r="AM746" s="6">
        <v>108.66</v>
      </c>
      <c r="AN746" s="6">
        <v>1</v>
      </c>
      <c r="AO746" s="6">
        <v>939.63499999999999</v>
      </c>
      <c r="AP746" s="12">
        <v>2.5599999999999999E-4</v>
      </c>
      <c r="AQ746" s="6">
        <v>118.52</v>
      </c>
      <c r="AR746" s="6"/>
      <c r="AS746" s="6"/>
      <c r="AT746" s="6"/>
      <c r="AU746" s="6"/>
      <c r="AV746" s="6">
        <v>1</v>
      </c>
      <c r="AW746" s="6">
        <v>132.16399999999999</v>
      </c>
      <c r="AX746" s="12">
        <v>6.8799999999999998E-12</v>
      </c>
      <c r="AY746" s="6">
        <v>163.99</v>
      </c>
      <c r="AZ746" s="6">
        <v>2</v>
      </c>
      <c r="BA746" s="3" t="s">
        <v>10069</v>
      </c>
      <c r="BB746" s="12">
        <v>8.46E-14</v>
      </c>
      <c r="BC746" s="6">
        <v>175.15</v>
      </c>
      <c r="BD746" s="3" t="s">
        <v>33902</v>
      </c>
      <c r="BE746" s="3" t="s">
        <v>33903</v>
      </c>
      <c r="BF746" s="3" t="s">
        <v>33904</v>
      </c>
      <c r="BG746" s="6">
        <v>5</v>
      </c>
      <c r="BH746" s="6">
        <v>2</v>
      </c>
      <c r="BI746" s="6" t="s">
        <v>33905</v>
      </c>
      <c r="BJ746" s="6">
        <v>-18.007999999999999</v>
      </c>
      <c r="BK746" s="6">
        <v>9010100</v>
      </c>
      <c r="BL746" s="6">
        <v>0</v>
      </c>
      <c r="BM746" s="6">
        <v>241790</v>
      </c>
      <c r="BN746" s="6">
        <v>466240</v>
      </c>
      <c r="BO746" s="6">
        <v>195640</v>
      </c>
      <c r="BP746" s="6">
        <v>385280</v>
      </c>
      <c r="BQ746" s="6">
        <v>350150</v>
      </c>
      <c r="BR746" s="6">
        <v>473100</v>
      </c>
      <c r="BS746" s="6">
        <v>6395000</v>
      </c>
      <c r="BT746" s="6">
        <v>0</v>
      </c>
      <c r="BU746" s="6">
        <v>502870</v>
      </c>
      <c r="BV746" s="6">
        <v>8</v>
      </c>
      <c r="BW746" s="6">
        <v>4</v>
      </c>
      <c r="BX746" s="6">
        <v>4</v>
      </c>
    </row>
    <row r="747" spans="1:76">
      <c r="A747" s="3" t="s">
        <v>33900</v>
      </c>
      <c r="B747" s="3" t="s">
        <v>7760</v>
      </c>
      <c r="C747" s="3" t="s">
        <v>7760</v>
      </c>
      <c r="D747" s="6">
        <v>536</v>
      </c>
      <c r="E747" s="6">
        <v>536</v>
      </c>
      <c r="F747" s="3" t="s">
        <v>7761</v>
      </c>
      <c r="G747" s="3" t="s">
        <v>7762</v>
      </c>
      <c r="H747" s="4" t="s">
        <v>33901</v>
      </c>
      <c r="I747" s="3" t="s">
        <v>7763</v>
      </c>
      <c r="J747" s="6">
        <v>1</v>
      </c>
      <c r="K747" s="6">
        <v>106.00700000000001</v>
      </c>
      <c r="L747" s="6"/>
      <c r="M747" s="6"/>
      <c r="N747" s="6"/>
      <c r="O747" s="6"/>
      <c r="P747" s="6">
        <v>1</v>
      </c>
      <c r="Q747" s="6">
        <v>107.176</v>
      </c>
      <c r="R747" s="12">
        <v>1.27</v>
      </c>
      <c r="S747" s="6">
        <v>107.18</v>
      </c>
      <c r="T747" s="6">
        <v>1</v>
      </c>
      <c r="U747" s="6">
        <v>104.866</v>
      </c>
      <c r="V747" s="12">
        <v>2.2200000000000001E-2</v>
      </c>
      <c r="W747" s="6">
        <v>104.87</v>
      </c>
      <c r="X747" s="6">
        <v>1</v>
      </c>
      <c r="Y747" s="6">
        <v>939.59500000000003</v>
      </c>
      <c r="Z747" s="6">
        <v>5.4765599999999999E-4</v>
      </c>
      <c r="AA747" s="6">
        <v>93.959000000000003</v>
      </c>
      <c r="AB747" s="6">
        <v>1</v>
      </c>
      <c r="AC747" s="6">
        <v>106.00700000000001</v>
      </c>
      <c r="AD747" s="12">
        <v>1.75</v>
      </c>
      <c r="AE747" s="6">
        <v>106.01</v>
      </c>
      <c r="AF747" s="6">
        <v>0.99995500000000004</v>
      </c>
      <c r="AG747" s="6">
        <v>434.87400000000002</v>
      </c>
      <c r="AH747" s="12">
        <v>8.46E-14</v>
      </c>
      <c r="AI747" s="6">
        <v>175.15</v>
      </c>
      <c r="AJ747" s="6">
        <v>0.80440599999999995</v>
      </c>
      <c r="AK747" s="6">
        <v>614.11900000000003</v>
      </c>
      <c r="AL747" s="12">
        <v>2.2700000000000001E-2</v>
      </c>
      <c r="AM747" s="6">
        <v>108.66</v>
      </c>
      <c r="AN747" s="6">
        <v>0.99529900000000004</v>
      </c>
      <c r="AO747" s="6">
        <v>232.57499999999999</v>
      </c>
      <c r="AP747" s="12">
        <v>2.5599999999999999E-4</v>
      </c>
      <c r="AQ747" s="6">
        <v>118.52</v>
      </c>
      <c r="AR747" s="6"/>
      <c r="AS747" s="6"/>
      <c r="AT747" s="6"/>
      <c r="AU747" s="6"/>
      <c r="AV747" s="6">
        <v>0.99995999999999996</v>
      </c>
      <c r="AW747" s="6">
        <v>440.28100000000001</v>
      </c>
      <c r="AX747" s="12">
        <v>6.8799999999999998E-12</v>
      </c>
      <c r="AY747" s="6">
        <v>163.99</v>
      </c>
      <c r="AZ747" s="6">
        <v>2</v>
      </c>
      <c r="BA747" s="3" t="s">
        <v>9879</v>
      </c>
      <c r="BB747" s="12">
        <v>8.46E-14</v>
      </c>
      <c r="BC747" s="6">
        <v>175.15</v>
      </c>
      <c r="BD747" s="3" t="s">
        <v>33906</v>
      </c>
      <c r="BE747" s="3" t="s">
        <v>33907</v>
      </c>
      <c r="BF747" s="3" t="s">
        <v>33908</v>
      </c>
      <c r="BG747" s="6">
        <v>12</v>
      </c>
      <c r="BH747" s="6">
        <v>3</v>
      </c>
      <c r="BI747" s="6" t="s">
        <v>33909</v>
      </c>
      <c r="BJ747" s="6">
        <v>-0.22031999999999999</v>
      </c>
      <c r="BK747" s="6">
        <v>9010100</v>
      </c>
      <c r="BL747" s="6">
        <v>0</v>
      </c>
      <c r="BM747" s="6">
        <v>241790</v>
      </c>
      <c r="BN747" s="6">
        <v>466240</v>
      </c>
      <c r="BO747" s="6">
        <v>195640</v>
      </c>
      <c r="BP747" s="6">
        <v>385280</v>
      </c>
      <c r="BQ747" s="6">
        <v>350150</v>
      </c>
      <c r="BR747" s="6">
        <v>473100</v>
      </c>
      <c r="BS747" s="6">
        <v>6395000</v>
      </c>
      <c r="BT747" s="6">
        <v>0</v>
      </c>
      <c r="BU747" s="6">
        <v>502870</v>
      </c>
      <c r="BV747" s="6">
        <v>7</v>
      </c>
      <c r="BW747" s="6">
        <v>4</v>
      </c>
      <c r="BX747" s="6">
        <v>3</v>
      </c>
    </row>
    <row r="748" spans="1:76">
      <c r="A748" s="3" t="s">
        <v>33900</v>
      </c>
      <c r="B748" s="3" t="s">
        <v>7760</v>
      </c>
      <c r="C748" s="3" t="s">
        <v>7760</v>
      </c>
      <c r="D748" s="6">
        <v>709</v>
      </c>
      <c r="E748" s="6">
        <v>709</v>
      </c>
      <c r="F748" s="3" t="s">
        <v>7761</v>
      </c>
      <c r="G748" s="3" t="s">
        <v>7762</v>
      </c>
      <c r="H748" s="4" t="s">
        <v>33901</v>
      </c>
      <c r="I748" s="3" t="s">
        <v>7763</v>
      </c>
      <c r="J748" s="6">
        <v>1</v>
      </c>
      <c r="K748" s="6">
        <v>485.26900000000001</v>
      </c>
      <c r="L748" s="6"/>
      <c r="M748" s="6"/>
      <c r="N748" s="6"/>
      <c r="O748" s="6"/>
      <c r="P748" s="6"/>
      <c r="Q748" s="6"/>
      <c r="R748" s="6"/>
      <c r="S748" s="6"/>
      <c r="T748" s="6"/>
      <c r="U748" s="6"/>
      <c r="V748" s="6"/>
      <c r="W748" s="6"/>
      <c r="X748" s="6"/>
      <c r="Y748" s="6"/>
      <c r="Z748" s="6"/>
      <c r="AA748" s="6"/>
      <c r="AB748" s="6"/>
      <c r="AC748" s="6"/>
      <c r="AD748" s="6"/>
      <c r="AE748" s="6"/>
      <c r="AF748" s="6">
        <v>1</v>
      </c>
      <c r="AG748" s="6">
        <v>172.57300000000001</v>
      </c>
      <c r="AH748" s="12">
        <v>1.31E-13</v>
      </c>
      <c r="AI748" s="6">
        <v>172.57</v>
      </c>
      <c r="AJ748" s="6">
        <v>1</v>
      </c>
      <c r="AK748" s="6">
        <v>475.31700000000001</v>
      </c>
      <c r="AL748" s="12">
        <v>6.7599999999999998E-9</v>
      </c>
      <c r="AM748" s="6">
        <v>141.46</v>
      </c>
      <c r="AN748" s="6">
        <v>1</v>
      </c>
      <c r="AO748" s="6">
        <v>954.28099999999995</v>
      </c>
      <c r="AP748" s="12">
        <v>1.31E-13</v>
      </c>
      <c r="AQ748" s="6">
        <v>172.57</v>
      </c>
      <c r="AR748" s="6">
        <v>1</v>
      </c>
      <c r="AS748" s="6">
        <v>485.26900000000001</v>
      </c>
      <c r="AT748" s="12">
        <v>6.7599999999999998E-9</v>
      </c>
      <c r="AU748" s="6">
        <v>141.46</v>
      </c>
      <c r="AV748" s="6"/>
      <c r="AW748" s="6"/>
      <c r="AX748" s="6"/>
      <c r="AY748" s="6"/>
      <c r="AZ748" s="6">
        <v>1</v>
      </c>
      <c r="BA748" s="3" t="s">
        <v>7764</v>
      </c>
      <c r="BB748" s="12">
        <v>1.31E-13</v>
      </c>
      <c r="BC748" s="6">
        <v>172.57</v>
      </c>
      <c r="BD748" s="3" t="s">
        <v>33910</v>
      </c>
      <c r="BE748" s="3" t="s">
        <v>33911</v>
      </c>
      <c r="BF748" s="3" t="s">
        <v>33912</v>
      </c>
      <c r="BG748" s="6">
        <v>12</v>
      </c>
      <c r="BH748" s="6">
        <v>4</v>
      </c>
      <c r="BI748" s="6" t="s">
        <v>33913</v>
      </c>
      <c r="BJ748" s="6">
        <v>0.56823999999999997</v>
      </c>
      <c r="BK748" s="6">
        <v>11975000</v>
      </c>
      <c r="BL748" s="6">
        <v>0</v>
      </c>
      <c r="BM748" s="6">
        <v>0</v>
      </c>
      <c r="BN748" s="6">
        <v>0</v>
      </c>
      <c r="BO748" s="6">
        <v>0</v>
      </c>
      <c r="BP748" s="6">
        <v>0</v>
      </c>
      <c r="BQ748" s="6">
        <v>3277000</v>
      </c>
      <c r="BR748" s="6">
        <v>2666400</v>
      </c>
      <c r="BS748" s="6">
        <v>2408300</v>
      </c>
      <c r="BT748" s="6">
        <v>3623700</v>
      </c>
      <c r="BU748" s="6">
        <v>0</v>
      </c>
      <c r="BV748" s="6">
        <v>4</v>
      </c>
      <c r="BW748" s="6">
        <v>0</v>
      </c>
      <c r="BX748" s="6">
        <v>4</v>
      </c>
    </row>
    <row r="749" spans="1:76">
      <c r="A749" s="3" t="s">
        <v>33900</v>
      </c>
      <c r="B749" s="3" t="s">
        <v>7760</v>
      </c>
      <c r="C749" s="3" t="s">
        <v>7760</v>
      </c>
      <c r="D749" s="6">
        <v>680</v>
      </c>
      <c r="E749" s="6">
        <v>680</v>
      </c>
      <c r="F749" s="3" t="s">
        <v>7761</v>
      </c>
      <c r="G749" s="3" t="s">
        <v>7762</v>
      </c>
      <c r="H749" s="4" t="s">
        <v>33901</v>
      </c>
      <c r="I749" s="3" t="s">
        <v>7763</v>
      </c>
      <c r="J749" s="6">
        <v>1</v>
      </c>
      <c r="K749" s="6">
        <v>946.92100000000005</v>
      </c>
      <c r="L749" s="6"/>
      <c r="M749" s="6"/>
      <c r="N749" s="6"/>
      <c r="O749" s="6"/>
      <c r="P749" s="6"/>
      <c r="Q749" s="6"/>
      <c r="R749" s="6"/>
      <c r="S749" s="6"/>
      <c r="T749" s="6"/>
      <c r="U749" s="6"/>
      <c r="V749" s="6"/>
      <c r="W749" s="6"/>
      <c r="X749" s="6"/>
      <c r="Y749" s="6"/>
      <c r="Z749" s="6"/>
      <c r="AA749" s="6"/>
      <c r="AB749" s="6"/>
      <c r="AC749" s="6"/>
      <c r="AD749" s="6"/>
      <c r="AE749" s="6"/>
      <c r="AF749" s="6">
        <v>1</v>
      </c>
      <c r="AG749" s="6">
        <v>901.08199999999999</v>
      </c>
      <c r="AH749" s="6">
        <v>4.2460900000000001E-3</v>
      </c>
      <c r="AI749" s="6">
        <v>90.108000000000004</v>
      </c>
      <c r="AJ749" s="6">
        <v>1</v>
      </c>
      <c r="AK749" s="6">
        <v>866.24300000000005</v>
      </c>
      <c r="AL749" s="6">
        <v>3.4543500000000001E-3</v>
      </c>
      <c r="AM749" s="6">
        <v>94.691999999999993</v>
      </c>
      <c r="AN749" s="6">
        <v>1</v>
      </c>
      <c r="AO749" s="6">
        <v>866.24300000000005</v>
      </c>
      <c r="AP749" s="6">
        <v>3.4543500000000001E-3</v>
      </c>
      <c r="AQ749" s="6">
        <v>94.691999999999993</v>
      </c>
      <c r="AR749" s="6">
        <v>1</v>
      </c>
      <c r="AS749" s="6">
        <v>74.162000000000006</v>
      </c>
      <c r="AT749" s="6">
        <v>2.2746699999999999E-3</v>
      </c>
      <c r="AU749" s="6">
        <v>102.06</v>
      </c>
      <c r="AV749" s="6">
        <v>1</v>
      </c>
      <c r="AW749" s="6">
        <v>946.92100000000005</v>
      </c>
      <c r="AX749" s="6">
        <v>3.4543500000000001E-3</v>
      </c>
      <c r="AY749" s="6">
        <v>94.691999999999993</v>
      </c>
      <c r="AZ749" s="6">
        <v>1</v>
      </c>
      <c r="BA749" s="3" t="s">
        <v>8755</v>
      </c>
      <c r="BB749" s="6">
        <v>2.2746699999999999E-3</v>
      </c>
      <c r="BC749" s="6">
        <v>102.06</v>
      </c>
      <c r="BD749" s="3" t="s">
        <v>33914</v>
      </c>
      <c r="BE749" s="3" t="s">
        <v>33915</v>
      </c>
      <c r="BF749" s="3" t="s">
        <v>33916</v>
      </c>
      <c r="BG749" s="6">
        <v>2</v>
      </c>
      <c r="BH749" s="6">
        <v>3</v>
      </c>
      <c r="BI749" s="6" t="s">
        <v>33917</v>
      </c>
      <c r="BJ749" s="6">
        <v>9.2048E-4</v>
      </c>
      <c r="BK749" s="6">
        <v>17247000</v>
      </c>
      <c r="BL749" s="6">
        <v>0</v>
      </c>
      <c r="BM749" s="6">
        <v>0</v>
      </c>
      <c r="BN749" s="6">
        <v>0</v>
      </c>
      <c r="BO749" s="6">
        <v>0</v>
      </c>
      <c r="BP749" s="6">
        <v>0</v>
      </c>
      <c r="BQ749" s="6">
        <v>3723300</v>
      </c>
      <c r="BR749" s="6">
        <v>4928600</v>
      </c>
      <c r="BS749" s="6">
        <v>1700500</v>
      </c>
      <c r="BT749" s="6">
        <v>2524600</v>
      </c>
      <c r="BU749" s="6">
        <v>4369900</v>
      </c>
      <c r="BV749" s="6">
        <v>5</v>
      </c>
      <c r="BW749" s="6">
        <v>0</v>
      </c>
      <c r="BX749" s="6">
        <v>5</v>
      </c>
    </row>
    <row r="750" spans="1:76">
      <c r="A750" s="3" t="s">
        <v>33918</v>
      </c>
      <c r="B750" s="3" t="s">
        <v>8756</v>
      </c>
      <c r="C750" s="3" t="s">
        <v>8756</v>
      </c>
      <c r="D750" s="6">
        <v>460</v>
      </c>
      <c r="E750" s="6">
        <v>460</v>
      </c>
      <c r="F750" s="4" t="s">
        <v>8757</v>
      </c>
      <c r="G750" s="3" t="s">
        <v>8758</v>
      </c>
      <c r="H750" s="4" t="s">
        <v>33919</v>
      </c>
      <c r="I750" s="3" t="s">
        <v>8759</v>
      </c>
      <c r="J750" s="6">
        <v>1</v>
      </c>
      <c r="K750" s="6">
        <v>85.218000000000004</v>
      </c>
      <c r="L750" s="6"/>
      <c r="M750" s="6"/>
      <c r="N750" s="6"/>
      <c r="O750" s="6"/>
      <c r="P750" s="6"/>
      <c r="Q750" s="6"/>
      <c r="R750" s="6"/>
      <c r="S750" s="6"/>
      <c r="T750" s="6"/>
      <c r="U750" s="6"/>
      <c r="V750" s="6"/>
      <c r="W750" s="6"/>
      <c r="X750" s="6"/>
      <c r="Y750" s="6"/>
      <c r="Z750" s="6"/>
      <c r="AA750" s="6"/>
      <c r="AB750" s="6"/>
      <c r="AC750" s="6"/>
      <c r="AD750" s="6"/>
      <c r="AE750" s="6"/>
      <c r="AF750" s="6">
        <v>1</v>
      </c>
      <c r="AG750" s="6">
        <v>114.163</v>
      </c>
      <c r="AH750" s="6">
        <v>1.2546E-3</v>
      </c>
      <c r="AI750" s="6">
        <v>125.31</v>
      </c>
      <c r="AJ750" s="6">
        <v>1</v>
      </c>
      <c r="AK750" s="6">
        <v>794.49599999999998</v>
      </c>
      <c r="AL750" s="6">
        <v>5.5445099999999999E-3</v>
      </c>
      <c r="AM750" s="6">
        <v>90.600999999999999</v>
      </c>
      <c r="AN750" s="6">
        <v>0.99999700000000002</v>
      </c>
      <c r="AO750" s="6">
        <v>551.98500000000001</v>
      </c>
      <c r="AP750" s="6">
        <v>4.4452999999999999E-2</v>
      </c>
      <c r="AQ750" s="6">
        <v>63.418999999999997</v>
      </c>
      <c r="AR750" s="6">
        <v>1</v>
      </c>
      <c r="AS750" s="6">
        <v>85.218000000000004</v>
      </c>
      <c r="AT750" s="6">
        <v>4.9409399999999996E-3</v>
      </c>
      <c r="AU750" s="6">
        <v>93.143000000000001</v>
      </c>
      <c r="AV750" s="6">
        <v>1</v>
      </c>
      <c r="AW750" s="6">
        <v>740.096</v>
      </c>
      <c r="AX750" s="6">
        <v>7.1083800000000001E-3</v>
      </c>
      <c r="AY750" s="6">
        <v>85.161000000000001</v>
      </c>
      <c r="AZ750" s="6">
        <v>1</v>
      </c>
      <c r="BA750" s="3" t="s">
        <v>8760</v>
      </c>
      <c r="BB750" s="6">
        <v>1.2546E-3</v>
      </c>
      <c r="BC750" s="6">
        <v>125.31</v>
      </c>
      <c r="BD750" s="3" t="s">
        <v>33920</v>
      </c>
      <c r="BE750" s="3" t="s">
        <v>33921</v>
      </c>
      <c r="BF750" s="3" t="s">
        <v>33922</v>
      </c>
      <c r="BG750" s="6">
        <v>8</v>
      </c>
      <c r="BH750" s="6">
        <v>2</v>
      </c>
      <c r="BI750" s="6" t="s">
        <v>33923</v>
      </c>
      <c r="BJ750" s="6">
        <v>-0.63746000000000003</v>
      </c>
      <c r="BK750" s="6">
        <v>2207200</v>
      </c>
      <c r="BL750" s="6">
        <v>0</v>
      </c>
      <c r="BM750" s="6">
        <v>0</v>
      </c>
      <c r="BN750" s="6">
        <v>0</v>
      </c>
      <c r="BO750" s="6">
        <v>0</v>
      </c>
      <c r="BP750" s="6">
        <v>0</v>
      </c>
      <c r="BQ750" s="6">
        <v>276500</v>
      </c>
      <c r="BR750" s="6">
        <v>585870</v>
      </c>
      <c r="BS750" s="6">
        <v>231530</v>
      </c>
      <c r="BT750" s="6">
        <v>279300</v>
      </c>
      <c r="BU750" s="6">
        <v>834010</v>
      </c>
      <c r="BV750" s="6">
        <v>5</v>
      </c>
      <c r="BW750" s="6">
        <v>0</v>
      </c>
      <c r="BX750" s="6">
        <v>5</v>
      </c>
    </row>
    <row r="751" spans="1:76">
      <c r="A751" s="3" t="s">
        <v>6865</v>
      </c>
      <c r="B751" s="3" t="s">
        <v>6865</v>
      </c>
      <c r="C751" s="3" t="s">
        <v>6865</v>
      </c>
      <c r="D751" s="6">
        <v>210</v>
      </c>
      <c r="E751" s="6">
        <v>210</v>
      </c>
      <c r="F751" s="3" t="s">
        <v>6866</v>
      </c>
      <c r="G751" s="3" t="s">
        <v>6867</v>
      </c>
      <c r="H751" s="4" t="s">
        <v>33924</v>
      </c>
      <c r="I751" s="3" t="s">
        <v>6868</v>
      </c>
      <c r="J751" s="6">
        <v>1</v>
      </c>
      <c r="K751" s="6">
        <v>767.59299999999996</v>
      </c>
      <c r="L751" s="6">
        <v>1</v>
      </c>
      <c r="M751" s="6">
        <v>972.03300000000002</v>
      </c>
      <c r="N751" s="12">
        <v>2.78</v>
      </c>
      <c r="O751" s="6">
        <v>97.203000000000003</v>
      </c>
      <c r="P751" s="6"/>
      <c r="Q751" s="6"/>
      <c r="R751" s="6"/>
      <c r="S751" s="6"/>
      <c r="T751" s="6"/>
      <c r="U751" s="6"/>
      <c r="V751" s="6"/>
      <c r="W751" s="6"/>
      <c r="X751" s="6">
        <v>1</v>
      </c>
      <c r="Y751" s="6">
        <v>262.91500000000002</v>
      </c>
      <c r="Z751" s="12">
        <v>7.6400000000000003E-4</v>
      </c>
      <c r="AA751" s="6">
        <v>115.1</v>
      </c>
      <c r="AB751" s="6">
        <v>1</v>
      </c>
      <c r="AC751" s="6">
        <v>767.59299999999996</v>
      </c>
      <c r="AD751" s="12">
        <v>6.3099999999999994E-11</v>
      </c>
      <c r="AE751" s="6">
        <v>132.08000000000001</v>
      </c>
      <c r="AF751" s="6"/>
      <c r="AG751" s="6"/>
      <c r="AH751" s="6"/>
      <c r="AI751" s="6"/>
      <c r="AJ751" s="6"/>
      <c r="AK751" s="6"/>
      <c r="AL751" s="6"/>
      <c r="AM751" s="6"/>
      <c r="AN751" s="6"/>
      <c r="AO751" s="6"/>
      <c r="AP751" s="6"/>
      <c r="AQ751" s="6"/>
      <c r="AR751" s="6"/>
      <c r="AS751" s="6"/>
      <c r="AT751" s="6"/>
      <c r="AU751" s="6"/>
      <c r="AV751" s="6"/>
      <c r="AW751" s="6"/>
      <c r="AX751" s="6"/>
      <c r="AY751" s="6"/>
      <c r="AZ751" s="6">
        <v>1</v>
      </c>
      <c r="BA751" s="3" t="s">
        <v>6869</v>
      </c>
      <c r="BB751" s="12">
        <v>6.3099999999999994E-11</v>
      </c>
      <c r="BC751" s="6">
        <v>132.08000000000001</v>
      </c>
      <c r="BD751" s="3" t="s">
        <v>33925</v>
      </c>
      <c r="BE751" s="3" t="s">
        <v>33926</v>
      </c>
      <c r="BF751" s="3" t="s">
        <v>33927</v>
      </c>
      <c r="BG751" s="6">
        <v>7</v>
      </c>
      <c r="BH751" s="6">
        <v>3</v>
      </c>
      <c r="BI751" s="6" t="s">
        <v>33928</v>
      </c>
      <c r="BJ751" s="6">
        <v>3.8663000000000003E-2</v>
      </c>
      <c r="BK751" s="6">
        <v>9656000</v>
      </c>
      <c r="BL751" s="6">
        <v>6888600</v>
      </c>
      <c r="BM751" s="6">
        <v>0</v>
      </c>
      <c r="BN751" s="6">
        <v>0</v>
      </c>
      <c r="BO751" s="6">
        <v>1025800</v>
      </c>
      <c r="BP751" s="6">
        <v>1741500</v>
      </c>
      <c r="BQ751" s="6">
        <v>0</v>
      </c>
      <c r="BR751" s="6">
        <v>0</v>
      </c>
      <c r="BS751" s="6">
        <v>0</v>
      </c>
      <c r="BT751" s="6">
        <v>0</v>
      </c>
      <c r="BU751" s="6">
        <v>0</v>
      </c>
      <c r="BV751" s="6">
        <v>3</v>
      </c>
      <c r="BW751" s="6">
        <v>3</v>
      </c>
      <c r="BX751" s="6">
        <v>0</v>
      </c>
    </row>
    <row r="752" spans="1:76">
      <c r="A752" s="3" t="s">
        <v>33929</v>
      </c>
      <c r="B752" s="3" t="s">
        <v>7765</v>
      </c>
      <c r="C752" s="3" t="s">
        <v>7765</v>
      </c>
      <c r="D752" s="6">
        <v>58</v>
      </c>
      <c r="E752" s="6">
        <v>58</v>
      </c>
      <c r="F752" s="3" t="s">
        <v>7766</v>
      </c>
      <c r="G752" s="3" t="s">
        <v>7767</v>
      </c>
      <c r="H752" s="4" t="s">
        <v>33930</v>
      </c>
      <c r="I752" s="3" t="s">
        <v>7768</v>
      </c>
      <c r="J752" s="6">
        <v>1</v>
      </c>
      <c r="K752" s="6">
        <v>129.15600000000001</v>
      </c>
      <c r="L752" s="6"/>
      <c r="M752" s="6"/>
      <c r="N752" s="6"/>
      <c r="O752" s="6"/>
      <c r="P752" s="6"/>
      <c r="Q752" s="6"/>
      <c r="R752" s="6"/>
      <c r="S752" s="6"/>
      <c r="T752" s="6"/>
      <c r="U752" s="6"/>
      <c r="V752" s="6"/>
      <c r="W752" s="6"/>
      <c r="X752" s="6"/>
      <c r="Y752" s="6"/>
      <c r="Z752" s="6"/>
      <c r="AA752" s="6"/>
      <c r="AB752" s="6"/>
      <c r="AC752" s="6"/>
      <c r="AD752" s="6"/>
      <c r="AE752" s="6"/>
      <c r="AF752" s="6"/>
      <c r="AG752" s="6"/>
      <c r="AH752" s="6"/>
      <c r="AI752" s="6"/>
      <c r="AJ752" s="6">
        <v>1</v>
      </c>
      <c r="AK752" s="6">
        <v>121.60299999999999</v>
      </c>
      <c r="AL752" s="12">
        <v>0.88700000000000001</v>
      </c>
      <c r="AM752" s="6">
        <v>121.6</v>
      </c>
      <c r="AN752" s="6">
        <v>1</v>
      </c>
      <c r="AO752" s="6">
        <v>121.60299999999999</v>
      </c>
      <c r="AP752" s="12">
        <v>0.88700000000000001</v>
      </c>
      <c r="AQ752" s="6">
        <v>121.6</v>
      </c>
      <c r="AR752" s="6">
        <v>1</v>
      </c>
      <c r="AS752" s="6">
        <v>117.673</v>
      </c>
      <c r="AT752" s="6">
        <v>1.4630900000000001E-4</v>
      </c>
      <c r="AU752" s="6">
        <v>117.67</v>
      </c>
      <c r="AV752" s="6">
        <v>1</v>
      </c>
      <c r="AW752" s="6">
        <v>129.15600000000001</v>
      </c>
      <c r="AX752" s="12">
        <v>3.43</v>
      </c>
      <c r="AY752" s="6">
        <v>129.16</v>
      </c>
      <c r="AZ752" s="6">
        <v>1</v>
      </c>
      <c r="BA752" s="3" t="s">
        <v>7769</v>
      </c>
      <c r="BB752" s="12">
        <v>3.43</v>
      </c>
      <c r="BC752" s="6">
        <v>129.16</v>
      </c>
      <c r="BD752" s="3" t="s">
        <v>33931</v>
      </c>
      <c r="BE752" s="3" t="s">
        <v>33932</v>
      </c>
      <c r="BF752" s="3" t="s">
        <v>33933</v>
      </c>
      <c r="BG752" s="6">
        <v>2</v>
      </c>
      <c r="BH752" s="6">
        <v>2</v>
      </c>
      <c r="BI752" s="6" t="s">
        <v>33934</v>
      </c>
      <c r="BJ752" s="6">
        <v>-0.50838000000000005</v>
      </c>
      <c r="BK752" s="6">
        <v>8337100</v>
      </c>
      <c r="BL752" s="6">
        <v>0</v>
      </c>
      <c r="BM752" s="6">
        <v>0</v>
      </c>
      <c r="BN752" s="6">
        <v>0</v>
      </c>
      <c r="BO752" s="6">
        <v>0</v>
      </c>
      <c r="BP752" s="6">
        <v>0</v>
      </c>
      <c r="BQ752" s="6">
        <v>0</v>
      </c>
      <c r="BR752" s="6">
        <v>1733400</v>
      </c>
      <c r="BS752" s="6">
        <v>2279600</v>
      </c>
      <c r="BT752" s="6">
        <v>1639700</v>
      </c>
      <c r="BU752" s="6">
        <v>2684500</v>
      </c>
      <c r="BV752" s="6">
        <v>4</v>
      </c>
      <c r="BW752" s="6">
        <v>0</v>
      </c>
      <c r="BX752" s="6">
        <v>4</v>
      </c>
    </row>
    <row r="753" spans="1:76">
      <c r="A753" s="3" t="s">
        <v>33935</v>
      </c>
      <c r="B753" s="3" t="s">
        <v>33935</v>
      </c>
      <c r="C753" s="3" t="s">
        <v>33935</v>
      </c>
      <c r="D753" s="6">
        <v>183</v>
      </c>
      <c r="E753" s="6">
        <v>183</v>
      </c>
      <c r="F753" s="3" t="s">
        <v>33936</v>
      </c>
      <c r="G753" s="3" t="s">
        <v>33937</v>
      </c>
      <c r="H753" s="4" t="s">
        <v>33938</v>
      </c>
      <c r="I753" s="3" t="s">
        <v>33939</v>
      </c>
      <c r="J753" s="6">
        <v>1</v>
      </c>
      <c r="K753" s="6">
        <v>79.492000000000004</v>
      </c>
      <c r="L753" s="6"/>
      <c r="M753" s="6"/>
      <c r="N753" s="6"/>
      <c r="O753" s="6"/>
      <c r="P753" s="6"/>
      <c r="Q753" s="6"/>
      <c r="R753" s="6"/>
      <c r="S753" s="6"/>
      <c r="T753" s="6"/>
      <c r="U753" s="6"/>
      <c r="V753" s="6"/>
      <c r="W753" s="6"/>
      <c r="X753" s="6"/>
      <c r="Y753" s="6"/>
      <c r="Z753" s="6"/>
      <c r="AA753" s="6"/>
      <c r="AB753" s="6"/>
      <c r="AC753" s="6"/>
      <c r="AD753" s="6"/>
      <c r="AE753" s="6"/>
      <c r="AF753" s="6"/>
      <c r="AG753" s="6"/>
      <c r="AH753" s="6"/>
      <c r="AI753" s="6"/>
      <c r="AJ753" s="6"/>
      <c r="AK753" s="6"/>
      <c r="AL753" s="6"/>
      <c r="AM753" s="6"/>
      <c r="AN753" s="6"/>
      <c r="AO753" s="6"/>
      <c r="AP753" s="6"/>
      <c r="AQ753" s="6"/>
      <c r="AR753" s="6">
        <v>1</v>
      </c>
      <c r="AS753" s="6">
        <v>79.492000000000004</v>
      </c>
      <c r="AT753" s="6">
        <v>1.39309E-3</v>
      </c>
      <c r="AU753" s="6">
        <v>79.492000000000004</v>
      </c>
      <c r="AV753" s="6"/>
      <c r="AW753" s="6"/>
      <c r="AX753" s="6"/>
      <c r="AY753" s="6"/>
      <c r="AZ753" s="6">
        <v>1</v>
      </c>
      <c r="BA753" s="3" t="s">
        <v>33940</v>
      </c>
      <c r="BB753" s="6">
        <v>1.39309E-3</v>
      </c>
      <c r="BC753" s="6">
        <v>79.492000000000004</v>
      </c>
      <c r="BD753" s="3" t="s">
        <v>33941</v>
      </c>
      <c r="BE753" s="3" t="s">
        <v>33942</v>
      </c>
      <c r="BF753" s="3" t="s">
        <v>33943</v>
      </c>
      <c r="BG753" s="6">
        <v>6</v>
      </c>
      <c r="BH753" s="6">
        <v>3</v>
      </c>
      <c r="BI753" s="6" t="s">
        <v>33944</v>
      </c>
      <c r="BJ753" s="6">
        <v>-0.18545</v>
      </c>
      <c r="BK753" s="6">
        <v>97035</v>
      </c>
      <c r="BL753" s="6">
        <v>0</v>
      </c>
      <c r="BM753" s="6">
        <v>0</v>
      </c>
      <c r="BN753" s="6">
        <v>0</v>
      </c>
      <c r="BO753" s="6">
        <v>0</v>
      </c>
      <c r="BP753" s="6">
        <v>0</v>
      </c>
      <c r="BQ753" s="6">
        <v>0</v>
      </c>
      <c r="BR753" s="6">
        <v>0</v>
      </c>
      <c r="BS753" s="6">
        <v>0</v>
      </c>
      <c r="BT753" s="6">
        <v>97035</v>
      </c>
      <c r="BU753" s="6">
        <v>0</v>
      </c>
      <c r="BV753" s="6">
        <v>1</v>
      </c>
      <c r="BW753" s="6">
        <v>0</v>
      </c>
      <c r="BX753" s="6">
        <v>1</v>
      </c>
    </row>
    <row r="754" spans="1:76">
      <c r="A754" s="3" t="s">
        <v>4942</v>
      </c>
      <c r="B754" s="3" t="s">
        <v>4942</v>
      </c>
      <c r="C754" s="3" t="s">
        <v>4942</v>
      </c>
      <c r="D754" s="6">
        <v>64</v>
      </c>
      <c r="E754" s="6">
        <v>64</v>
      </c>
      <c r="F754" s="3" t="s">
        <v>4943</v>
      </c>
      <c r="G754" s="3" t="s">
        <v>4944</v>
      </c>
      <c r="H754" s="4" t="s">
        <v>33945</v>
      </c>
      <c r="I754" s="3" t="s">
        <v>4945</v>
      </c>
      <c r="J754" s="6">
        <v>1</v>
      </c>
      <c r="K754" s="6">
        <v>173.96100000000001</v>
      </c>
      <c r="L754" s="6"/>
      <c r="M754" s="6"/>
      <c r="N754" s="6"/>
      <c r="O754" s="6"/>
      <c r="P754" s="6">
        <v>1</v>
      </c>
      <c r="Q754" s="6">
        <v>160.273</v>
      </c>
      <c r="R754" s="12">
        <v>2.3600000000000001E-15</v>
      </c>
      <c r="S754" s="6">
        <v>160.27000000000001</v>
      </c>
      <c r="T754" s="6"/>
      <c r="U754" s="6"/>
      <c r="V754" s="6"/>
      <c r="W754" s="6"/>
      <c r="X754" s="6">
        <v>1</v>
      </c>
      <c r="Y754" s="6">
        <v>140.10300000000001</v>
      </c>
      <c r="Z754" s="12">
        <v>2.0900000000000001E-14</v>
      </c>
      <c r="AA754" s="6">
        <v>140.1</v>
      </c>
      <c r="AB754" s="6">
        <v>1</v>
      </c>
      <c r="AC754" s="6">
        <v>127.712</v>
      </c>
      <c r="AD754" s="12">
        <v>2.88E-8</v>
      </c>
      <c r="AE754" s="6">
        <v>127.71</v>
      </c>
      <c r="AF754" s="6">
        <v>1</v>
      </c>
      <c r="AG754" s="6">
        <v>155.41</v>
      </c>
      <c r="AH754" s="12">
        <v>7.6199999999999997E-56</v>
      </c>
      <c r="AI754" s="6">
        <v>218.57</v>
      </c>
      <c r="AJ754" s="6">
        <v>1</v>
      </c>
      <c r="AK754" s="6">
        <v>176.52</v>
      </c>
      <c r="AL754" s="12">
        <v>5.2499999999999998E-63</v>
      </c>
      <c r="AM754" s="6">
        <v>232.82</v>
      </c>
      <c r="AN754" s="6">
        <v>1</v>
      </c>
      <c r="AO754" s="6">
        <v>280.14800000000002</v>
      </c>
      <c r="AP754" s="12">
        <v>1.82E-182</v>
      </c>
      <c r="AQ754" s="6">
        <v>393.88</v>
      </c>
      <c r="AR754" s="6">
        <v>1</v>
      </c>
      <c r="AS754" s="6">
        <v>173.96100000000001</v>
      </c>
      <c r="AT754" s="12">
        <v>3.1100000000000001E-120</v>
      </c>
      <c r="AU754" s="6">
        <v>318.64</v>
      </c>
      <c r="AV754" s="6"/>
      <c r="AW754" s="6"/>
      <c r="AX754" s="6"/>
      <c r="AY754" s="6"/>
      <c r="AZ754" s="6">
        <v>1</v>
      </c>
      <c r="BA754" s="3" t="s">
        <v>9880</v>
      </c>
      <c r="BB754" s="12">
        <v>1.82E-182</v>
      </c>
      <c r="BC754" s="6">
        <v>393.88</v>
      </c>
      <c r="BD754" s="3" t="s">
        <v>33946</v>
      </c>
      <c r="BE754" s="3" t="s">
        <v>33947</v>
      </c>
      <c r="BF754" s="3" t="s">
        <v>33948</v>
      </c>
      <c r="BG754" s="6">
        <v>10</v>
      </c>
      <c r="BH754" s="6">
        <v>3</v>
      </c>
      <c r="BI754" s="6" t="s">
        <v>33949</v>
      </c>
      <c r="BJ754" s="6">
        <v>26.841000000000001</v>
      </c>
      <c r="BK754" s="6">
        <v>55701000</v>
      </c>
      <c r="BL754" s="6">
        <v>0</v>
      </c>
      <c r="BM754" s="6">
        <v>9568400</v>
      </c>
      <c r="BN754" s="6">
        <v>0</v>
      </c>
      <c r="BO754" s="6">
        <v>2520900</v>
      </c>
      <c r="BP754" s="6">
        <v>630750</v>
      </c>
      <c r="BQ754" s="6">
        <v>7212700</v>
      </c>
      <c r="BR754" s="6">
        <v>12324000</v>
      </c>
      <c r="BS754" s="6">
        <v>10732000</v>
      </c>
      <c r="BT754" s="6">
        <v>12713000</v>
      </c>
      <c r="BU754" s="6">
        <v>0</v>
      </c>
      <c r="BV754" s="6">
        <v>7</v>
      </c>
      <c r="BW754" s="6">
        <v>3</v>
      </c>
      <c r="BX754" s="6">
        <v>4</v>
      </c>
    </row>
    <row r="755" spans="1:76">
      <c r="A755" s="3" t="s">
        <v>4942</v>
      </c>
      <c r="B755" s="3" t="s">
        <v>4942</v>
      </c>
      <c r="C755" s="3" t="s">
        <v>4942</v>
      </c>
      <c r="D755" s="6">
        <v>198</v>
      </c>
      <c r="E755" s="6">
        <v>198</v>
      </c>
      <c r="F755" s="3" t="s">
        <v>4943</v>
      </c>
      <c r="G755" s="3" t="s">
        <v>4944</v>
      </c>
      <c r="H755" s="4" t="s">
        <v>33945</v>
      </c>
      <c r="I755" s="3" t="s">
        <v>4945</v>
      </c>
      <c r="J755" s="6">
        <v>0.99985800000000002</v>
      </c>
      <c r="K755" s="6">
        <v>384.82499999999999</v>
      </c>
      <c r="L755" s="6"/>
      <c r="M755" s="6"/>
      <c r="N755" s="6"/>
      <c r="O755" s="6"/>
      <c r="P755" s="6"/>
      <c r="Q755" s="6"/>
      <c r="R755" s="6"/>
      <c r="S755" s="6"/>
      <c r="T755" s="6"/>
      <c r="U755" s="6"/>
      <c r="V755" s="6"/>
      <c r="W755" s="6"/>
      <c r="X755" s="6"/>
      <c r="Y755" s="6"/>
      <c r="Z755" s="6"/>
      <c r="AA755" s="6"/>
      <c r="AB755" s="6"/>
      <c r="AC755" s="6"/>
      <c r="AD755" s="6"/>
      <c r="AE755" s="6"/>
      <c r="AF755" s="6">
        <v>0.99985800000000002</v>
      </c>
      <c r="AG755" s="6">
        <v>384.82499999999999</v>
      </c>
      <c r="AH755" s="12">
        <v>4.0199999999999999E-17</v>
      </c>
      <c r="AI755" s="6">
        <v>207.47</v>
      </c>
      <c r="AJ755" s="6">
        <v>0.99983500000000003</v>
      </c>
      <c r="AK755" s="6">
        <v>378.161</v>
      </c>
      <c r="AL755" s="12">
        <v>6.0599999999999999E-16</v>
      </c>
      <c r="AM755" s="6">
        <v>202.29</v>
      </c>
      <c r="AN755" s="6">
        <v>0.99970999999999999</v>
      </c>
      <c r="AO755" s="6">
        <v>353.68900000000002</v>
      </c>
      <c r="AP755" s="12">
        <v>2.4199999999999999E-5</v>
      </c>
      <c r="AQ755" s="6">
        <v>163.71</v>
      </c>
      <c r="AR755" s="6">
        <v>0.99966900000000003</v>
      </c>
      <c r="AS755" s="6">
        <v>348.03100000000001</v>
      </c>
      <c r="AT755" s="12">
        <v>1.02E-15</v>
      </c>
      <c r="AU755" s="6">
        <v>198.52</v>
      </c>
      <c r="AV755" s="6">
        <v>0.99914899999999995</v>
      </c>
      <c r="AW755" s="6">
        <v>306.96600000000001</v>
      </c>
      <c r="AX755" s="12">
        <v>3.1</v>
      </c>
      <c r="AY755" s="6">
        <v>113.24</v>
      </c>
      <c r="AZ755" s="6">
        <v>1</v>
      </c>
      <c r="BA755" s="3" t="s">
        <v>8370</v>
      </c>
      <c r="BB755" s="12">
        <v>4.0199999999999999E-17</v>
      </c>
      <c r="BC755" s="6">
        <v>207.47</v>
      </c>
      <c r="BD755" s="3" t="s">
        <v>33950</v>
      </c>
      <c r="BE755" s="3" t="s">
        <v>33951</v>
      </c>
      <c r="BF755" s="3" t="s">
        <v>33952</v>
      </c>
      <c r="BG755" s="6">
        <v>2</v>
      </c>
      <c r="BH755" s="6">
        <v>2</v>
      </c>
      <c r="BI755" s="6" t="s">
        <v>33953</v>
      </c>
      <c r="BJ755" s="6">
        <v>0.47366000000000003</v>
      </c>
      <c r="BK755" s="6">
        <v>65018000</v>
      </c>
      <c r="BL755" s="6">
        <v>0</v>
      </c>
      <c r="BM755" s="6">
        <v>0</v>
      </c>
      <c r="BN755" s="6">
        <v>0</v>
      </c>
      <c r="BO755" s="6">
        <v>0</v>
      </c>
      <c r="BP755" s="6">
        <v>0</v>
      </c>
      <c r="BQ755" s="6">
        <v>14270000</v>
      </c>
      <c r="BR755" s="6">
        <v>20251000</v>
      </c>
      <c r="BS755" s="6">
        <v>7974900</v>
      </c>
      <c r="BT755" s="6">
        <v>9120800</v>
      </c>
      <c r="BU755" s="6">
        <v>13402000</v>
      </c>
      <c r="BV755" s="6">
        <v>5</v>
      </c>
      <c r="BW755" s="6">
        <v>0</v>
      </c>
      <c r="BX755" s="6">
        <v>5</v>
      </c>
    </row>
    <row r="756" spans="1:76">
      <c r="A756" s="3" t="s">
        <v>4942</v>
      </c>
      <c r="B756" s="3" t="s">
        <v>4942</v>
      </c>
      <c r="C756" s="3" t="s">
        <v>4942</v>
      </c>
      <c r="D756" s="6">
        <v>141</v>
      </c>
      <c r="E756" s="6">
        <v>141</v>
      </c>
      <c r="F756" s="3" t="s">
        <v>4943</v>
      </c>
      <c r="G756" s="3" t="s">
        <v>4944</v>
      </c>
      <c r="H756" s="4" t="s">
        <v>33945</v>
      </c>
      <c r="I756" s="3" t="s">
        <v>4945</v>
      </c>
      <c r="J756" s="6">
        <v>0.99996799999999997</v>
      </c>
      <c r="K756" s="6">
        <v>480.91899999999998</v>
      </c>
      <c r="L756" s="6"/>
      <c r="M756" s="6"/>
      <c r="N756" s="6"/>
      <c r="O756" s="6"/>
      <c r="P756" s="6">
        <v>0.99980899999999995</v>
      </c>
      <c r="Q756" s="6">
        <v>402.13299999999998</v>
      </c>
      <c r="R756" s="12">
        <v>1.02E-4</v>
      </c>
      <c r="S756" s="6">
        <v>107.08</v>
      </c>
      <c r="T756" s="6"/>
      <c r="U756" s="6"/>
      <c r="V756" s="6"/>
      <c r="W756" s="6"/>
      <c r="X756" s="6">
        <v>0.99996799999999997</v>
      </c>
      <c r="Y756" s="6">
        <v>480.91899999999998</v>
      </c>
      <c r="Z756" s="12">
        <v>0.13200000000000001</v>
      </c>
      <c r="AA756" s="6">
        <v>98.120999999999995</v>
      </c>
      <c r="AB756" s="6"/>
      <c r="AC756" s="6"/>
      <c r="AD756" s="6"/>
      <c r="AE756" s="6"/>
      <c r="AF756" s="6">
        <v>1</v>
      </c>
      <c r="AG756" s="6">
        <v>999.66899999999998</v>
      </c>
      <c r="AH756" s="12">
        <v>2.0400000000000001E-19</v>
      </c>
      <c r="AI756" s="6">
        <v>131.79</v>
      </c>
      <c r="AJ756" s="6"/>
      <c r="AK756" s="6"/>
      <c r="AL756" s="6"/>
      <c r="AM756" s="6"/>
      <c r="AN756" s="6"/>
      <c r="AO756" s="6"/>
      <c r="AP756" s="6"/>
      <c r="AQ756" s="6"/>
      <c r="AR756" s="6"/>
      <c r="AS756" s="6"/>
      <c r="AT756" s="6"/>
      <c r="AU756" s="6"/>
      <c r="AV756" s="6">
        <v>1</v>
      </c>
      <c r="AW756" s="6">
        <v>118.26900000000001</v>
      </c>
      <c r="AX756" s="12">
        <v>1.07E-56</v>
      </c>
      <c r="AY756" s="6">
        <v>205.62</v>
      </c>
      <c r="AZ756" s="6">
        <v>1</v>
      </c>
      <c r="BA756" s="3" t="s">
        <v>4946</v>
      </c>
      <c r="BB756" s="12">
        <v>1.02E-4</v>
      </c>
      <c r="BC756" s="6">
        <v>107.08</v>
      </c>
      <c r="BD756" s="3" t="s">
        <v>33954</v>
      </c>
      <c r="BE756" s="3" t="s">
        <v>33955</v>
      </c>
      <c r="BF756" s="3" t="s">
        <v>33956</v>
      </c>
      <c r="BG756" s="6">
        <v>19</v>
      </c>
      <c r="BH756" s="6">
        <v>3</v>
      </c>
      <c r="BI756" s="6" t="s">
        <v>33957</v>
      </c>
      <c r="BJ756" s="6">
        <v>-10.672000000000001</v>
      </c>
      <c r="BK756" s="6">
        <v>1471000</v>
      </c>
      <c r="BL756" s="6">
        <v>0</v>
      </c>
      <c r="BM756" s="6">
        <v>695910</v>
      </c>
      <c r="BN756" s="6">
        <v>0</v>
      </c>
      <c r="BO756" s="6">
        <v>775120</v>
      </c>
      <c r="BP756" s="6">
        <v>0</v>
      </c>
      <c r="BQ756" s="6">
        <v>0</v>
      </c>
      <c r="BR756" s="6">
        <v>0</v>
      </c>
      <c r="BS756" s="6">
        <v>0</v>
      </c>
      <c r="BT756" s="6">
        <v>0</v>
      </c>
      <c r="BU756" s="6">
        <v>0</v>
      </c>
      <c r="BV756" s="6">
        <v>4</v>
      </c>
      <c r="BW756" s="6">
        <v>2</v>
      </c>
      <c r="BX756" s="6">
        <v>2</v>
      </c>
    </row>
    <row r="757" spans="1:76">
      <c r="A757" s="3" t="s">
        <v>4942</v>
      </c>
      <c r="B757" s="3" t="s">
        <v>4942</v>
      </c>
      <c r="C757" s="3" t="s">
        <v>4942</v>
      </c>
      <c r="D757" s="6">
        <v>150</v>
      </c>
      <c r="E757" s="6">
        <v>150</v>
      </c>
      <c r="F757" s="3" t="s">
        <v>4943</v>
      </c>
      <c r="G757" s="3" t="s">
        <v>4944</v>
      </c>
      <c r="H757" s="4" t="s">
        <v>33945</v>
      </c>
      <c r="I757" s="3" t="s">
        <v>4945</v>
      </c>
      <c r="J757" s="6">
        <v>1</v>
      </c>
      <c r="K757" s="6">
        <v>175.643</v>
      </c>
      <c r="L757" s="6"/>
      <c r="M757" s="6"/>
      <c r="N757" s="6"/>
      <c r="O757" s="6"/>
      <c r="P757" s="6"/>
      <c r="Q757" s="6"/>
      <c r="R757" s="6"/>
      <c r="S757" s="6"/>
      <c r="T757" s="6"/>
      <c r="U757" s="6"/>
      <c r="V757" s="6"/>
      <c r="W757" s="6"/>
      <c r="X757" s="6"/>
      <c r="Y757" s="6"/>
      <c r="Z757" s="6"/>
      <c r="AA757" s="6"/>
      <c r="AB757" s="6"/>
      <c r="AC757" s="6"/>
      <c r="AD757" s="6"/>
      <c r="AE757" s="6"/>
      <c r="AF757" s="6">
        <v>1</v>
      </c>
      <c r="AG757" s="6">
        <v>127.83499999999999</v>
      </c>
      <c r="AH757" s="12">
        <v>2.0400000000000001E-19</v>
      </c>
      <c r="AI757" s="6">
        <v>131.79</v>
      </c>
      <c r="AJ757" s="6"/>
      <c r="AK757" s="6"/>
      <c r="AL757" s="6"/>
      <c r="AM757" s="6"/>
      <c r="AN757" s="6"/>
      <c r="AO757" s="6"/>
      <c r="AP757" s="6"/>
      <c r="AQ757" s="6"/>
      <c r="AR757" s="6"/>
      <c r="AS757" s="6"/>
      <c r="AT757" s="6"/>
      <c r="AU757" s="6"/>
      <c r="AV757" s="6">
        <v>1</v>
      </c>
      <c r="AW757" s="6">
        <v>175.643</v>
      </c>
      <c r="AX757" s="12">
        <v>1.07E-56</v>
      </c>
      <c r="AY757" s="6">
        <v>205.62</v>
      </c>
      <c r="AZ757" s="6">
        <v>2</v>
      </c>
      <c r="BA757" s="3" t="s">
        <v>6025</v>
      </c>
      <c r="BB757" s="12">
        <v>1.07E-56</v>
      </c>
      <c r="BC757" s="6">
        <v>205.62</v>
      </c>
      <c r="BD757" s="3" t="s">
        <v>33958</v>
      </c>
      <c r="BE757" s="3" t="s">
        <v>33959</v>
      </c>
      <c r="BF757" s="3" t="s">
        <v>33960</v>
      </c>
      <c r="BG757" s="6">
        <v>35</v>
      </c>
      <c r="BH757" s="6">
        <v>5</v>
      </c>
      <c r="BI757" s="6" t="s">
        <v>33961</v>
      </c>
      <c r="BJ757" s="6">
        <v>-0.22409000000000001</v>
      </c>
      <c r="BK757" s="6">
        <v>1473000</v>
      </c>
      <c r="BL757" s="6">
        <v>0</v>
      </c>
      <c r="BM757" s="6">
        <v>0</v>
      </c>
      <c r="BN757" s="6">
        <v>0</v>
      </c>
      <c r="BO757" s="6">
        <v>0</v>
      </c>
      <c r="BP757" s="6">
        <v>0</v>
      </c>
      <c r="BQ757" s="6">
        <v>1068300</v>
      </c>
      <c r="BR757" s="6">
        <v>0</v>
      </c>
      <c r="BS757" s="6">
        <v>0</v>
      </c>
      <c r="BT757" s="6">
        <v>0</v>
      </c>
      <c r="BU757" s="6">
        <v>404690</v>
      </c>
      <c r="BV757" s="6">
        <v>2</v>
      </c>
      <c r="BW757" s="6">
        <v>0</v>
      </c>
      <c r="BX757" s="6">
        <v>2</v>
      </c>
    </row>
    <row r="758" spans="1:76">
      <c r="A758" s="3" t="s">
        <v>7770</v>
      </c>
      <c r="B758" s="3" t="s">
        <v>7770</v>
      </c>
      <c r="C758" s="3" t="s">
        <v>7770</v>
      </c>
      <c r="D758" s="6">
        <v>1070</v>
      </c>
      <c r="E758" s="6">
        <v>1070</v>
      </c>
      <c r="F758" s="3" t="s">
        <v>7771</v>
      </c>
      <c r="G758" s="3" t="s">
        <v>7772</v>
      </c>
      <c r="H758" s="4" t="s">
        <v>33962</v>
      </c>
      <c r="I758" s="3" t="s">
        <v>7773</v>
      </c>
      <c r="J758" s="6">
        <v>1</v>
      </c>
      <c r="K758" s="6">
        <v>61.212000000000003</v>
      </c>
      <c r="L758" s="6"/>
      <c r="M758" s="6"/>
      <c r="N758" s="6"/>
      <c r="O758" s="6"/>
      <c r="P758" s="6">
        <v>1</v>
      </c>
      <c r="Q758" s="6">
        <v>140.08099999999999</v>
      </c>
      <c r="R758" s="12">
        <v>6.9599999999999999E-17</v>
      </c>
      <c r="S758" s="6">
        <v>191.05</v>
      </c>
      <c r="T758" s="6">
        <v>1</v>
      </c>
      <c r="U758" s="6">
        <v>168.59100000000001</v>
      </c>
      <c r="V758" s="12">
        <v>5.26E-22</v>
      </c>
      <c r="W758" s="6">
        <v>204.86</v>
      </c>
      <c r="X758" s="6">
        <v>1</v>
      </c>
      <c r="Y758" s="6">
        <v>132.857</v>
      </c>
      <c r="Z758" s="12">
        <v>9.8500000000000002E-12</v>
      </c>
      <c r="AA758" s="6">
        <v>162.97</v>
      </c>
      <c r="AB758" s="6">
        <v>1</v>
      </c>
      <c r="AC758" s="6">
        <v>61.212000000000003</v>
      </c>
      <c r="AD758" s="12">
        <v>2.3400000000000002E-10</v>
      </c>
      <c r="AE758" s="6">
        <v>130.56</v>
      </c>
      <c r="AF758" s="6">
        <v>1</v>
      </c>
      <c r="AG758" s="6">
        <v>147.70599999999999</v>
      </c>
      <c r="AH758" s="12">
        <v>2.3099999999999999E-6</v>
      </c>
      <c r="AI758" s="6">
        <v>159.94</v>
      </c>
      <c r="AJ758" s="6">
        <v>1</v>
      </c>
      <c r="AK758" s="6">
        <v>160.15</v>
      </c>
      <c r="AL758" s="12">
        <v>1.9999999999999999E-6</v>
      </c>
      <c r="AM758" s="6">
        <v>160.15</v>
      </c>
      <c r="AN758" s="6">
        <v>1</v>
      </c>
      <c r="AO758" s="6">
        <v>121.07599999999999</v>
      </c>
      <c r="AP758" s="12">
        <v>1.9999999999999999E-6</v>
      </c>
      <c r="AQ758" s="6">
        <v>160.15</v>
      </c>
      <c r="AR758" s="6">
        <v>1</v>
      </c>
      <c r="AS758" s="6">
        <v>172.923</v>
      </c>
      <c r="AT758" s="12">
        <v>5.38E-9</v>
      </c>
      <c r="AU758" s="6">
        <v>172.92</v>
      </c>
      <c r="AV758" s="6">
        <v>1</v>
      </c>
      <c r="AW758" s="6">
        <v>137.15799999999999</v>
      </c>
      <c r="AX758" s="12">
        <v>1.39E-3</v>
      </c>
      <c r="AY758" s="6">
        <v>137.16</v>
      </c>
      <c r="AZ758" s="6">
        <v>1</v>
      </c>
      <c r="BA758" s="3" t="s">
        <v>10196</v>
      </c>
      <c r="BB758" s="12">
        <v>5.26E-22</v>
      </c>
      <c r="BC758" s="6">
        <v>204.86</v>
      </c>
      <c r="BD758" s="3" t="s">
        <v>33963</v>
      </c>
      <c r="BE758" s="3" t="s">
        <v>33964</v>
      </c>
      <c r="BF758" s="3" t="s">
        <v>33965</v>
      </c>
      <c r="BG758" s="6">
        <v>8</v>
      </c>
      <c r="BH758" s="6">
        <v>4</v>
      </c>
      <c r="BI758" s="6" t="s">
        <v>33966</v>
      </c>
      <c r="BJ758" s="6">
        <v>0.21581</v>
      </c>
      <c r="BK758" s="6">
        <v>273150000</v>
      </c>
      <c r="BL758" s="6">
        <v>0</v>
      </c>
      <c r="BM758" s="6">
        <v>8285700</v>
      </c>
      <c r="BN758" s="6">
        <v>18644000</v>
      </c>
      <c r="BO758" s="6">
        <v>799670</v>
      </c>
      <c r="BP758" s="6">
        <v>3387100</v>
      </c>
      <c r="BQ758" s="6">
        <v>66594000</v>
      </c>
      <c r="BR758" s="6">
        <v>22012000</v>
      </c>
      <c r="BS758" s="6">
        <v>50290000</v>
      </c>
      <c r="BT758" s="6">
        <v>50700000</v>
      </c>
      <c r="BU758" s="6">
        <v>52440000</v>
      </c>
      <c r="BV758" s="6">
        <v>9</v>
      </c>
      <c r="BW758" s="6">
        <v>4</v>
      </c>
      <c r="BX758" s="6">
        <v>5</v>
      </c>
    </row>
    <row r="759" spans="1:76">
      <c r="A759" s="3" t="s">
        <v>7770</v>
      </c>
      <c r="B759" s="3" t="s">
        <v>7770</v>
      </c>
      <c r="C759" s="3" t="s">
        <v>7770</v>
      </c>
      <c r="D759" s="6">
        <v>376</v>
      </c>
      <c r="E759" s="6">
        <v>376</v>
      </c>
      <c r="F759" s="3" t="s">
        <v>7771</v>
      </c>
      <c r="G759" s="3" t="s">
        <v>7772</v>
      </c>
      <c r="H759" s="4" t="s">
        <v>33962</v>
      </c>
      <c r="I759" s="3" t="s">
        <v>7773</v>
      </c>
      <c r="J759" s="6">
        <v>1</v>
      </c>
      <c r="K759" s="6">
        <v>66.191999999999993</v>
      </c>
      <c r="L759" s="6"/>
      <c r="M759" s="6"/>
      <c r="N759" s="6"/>
      <c r="O759" s="6"/>
      <c r="P759" s="6">
        <v>1</v>
      </c>
      <c r="Q759" s="6">
        <v>66.191999999999993</v>
      </c>
      <c r="R759" s="12">
        <v>5.8599999999999994E-23</v>
      </c>
      <c r="S759" s="6">
        <v>152.37</v>
      </c>
      <c r="T759" s="6">
        <v>0.99999800000000005</v>
      </c>
      <c r="U759" s="6">
        <v>573.08100000000002</v>
      </c>
      <c r="V759" s="12">
        <v>1.41E-24</v>
      </c>
      <c r="W759" s="6">
        <v>169.61</v>
      </c>
      <c r="X759" s="6">
        <v>1</v>
      </c>
      <c r="Y759" s="6">
        <v>372.452</v>
      </c>
      <c r="Z759" s="6">
        <v>0.74396799999999996</v>
      </c>
      <c r="AA759" s="6">
        <v>37.244999999999997</v>
      </c>
      <c r="AB759" s="6">
        <v>0.99987000000000004</v>
      </c>
      <c r="AC759" s="6">
        <v>388.64800000000002</v>
      </c>
      <c r="AD759" s="6">
        <v>4.6841500000000001E-2</v>
      </c>
      <c r="AE759" s="6">
        <v>56.29</v>
      </c>
      <c r="AF759" s="6">
        <v>0.99919400000000003</v>
      </c>
      <c r="AG759" s="6">
        <v>309.30599999999998</v>
      </c>
      <c r="AH759" s="6">
        <v>3.7630699999999999E-4</v>
      </c>
      <c r="AI759" s="6">
        <v>128.36000000000001</v>
      </c>
      <c r="AJ759" s="6">
        <v>0.99933499999999997</v>
      </c>
      <c r="AK759" s="6">
        <v>317.65899999999999</v>
      </c>
      <c r="AL759" s="12">
        <v>4.83</v>
      </c>
      <c r="AM759" s="6">
        <v>141.47999999999999</v>
      </c>
      <c r="AN759" s="6">
        <v>0.99999199999999999</v>
      </c>
      <c r="AO759" s="6">
        <v>510.88099999999997</v>
      </c>
      <c r="AP759" s="6">
        <v>1.03319E-4</v>
      </c>
      <c r="AQ759" s="6">
        <v>138.4</v>
      </c>
      <c r="AR759" s="6">
        <v>0.99870400000000004</v>
      </c>
      <c r="AS759" s="6">
        <v>288.69499999999999</v>
      </c>
      <c r="AT759" s="6">
        <v>4.7178200000000002E-4</v>
      </c>
      <c r="AU759" s="6">
        <v>125.82</v>
      </c>
      <c r="AV759" s="6">
        <v>0.99993200000000004</v>
      </c>
      <c r="AW759" s="6">
        <v>41.677999999999997</v>
      </c>
      <c r="AX759" s="12">
        <v>4.83</v>
      </c>
      <c r="AY759" s="6">
        <v>141.47999999999999</v>
      </c>
      <c r="AZ759" s="6">
        <v>1</v>
      </c>
      <c r="BA759" s="3" t="s">
        <v>10197</v>
      </c>
      <c r="BB759" s="12">
        <v>1.41E-24</v>
      </c>
      <c r="BC759" s="6">
        <v>169.61</v>
      </c>
      <c r="BD759" s="3" t="s">
        <v>33967</v>
      </c>
      <c r="BE759" s="3" t="s">
        <v>33968</v>
      </c>
      <c r="BF759" s="3" t="s">
        <v>33969</v>
      </c>
      <c r="BG759" s="6">
        <v>5</v>
      </c>
      <c r="BH759" s="6">
        <v>4</v>
      </c>
      <c r="BI759" s="6" t="s">
        <v>33970</v>
      </c>
      <c r="BJ759" s="6">
        <v>-0.52470000000000006</v>
      </c>
      <c r="BK759" s="6">
        <v>112890000</v>
      </c>
      <c r="BL759" s="6">
        <v>0</v>
      </c>
      <c r="BM759" s="6">
        <v>9185500</v>
      </c>
      <c r="BN759" s="6">
        <v>20385000</v>
      </c>
      <c r="BO759" s="6">
        <v>0</v>
      </c>
      <c r="BP759" s="6">
        <v>410480</v>
      </c>
      <c r="BQ759" s="6">
        <v>34893000</v>
      </c>
      <c r="BR759" s="6">
        <v>14808000</v>
      </c>
      <c r="BS759" s="6">
        <v>10975000</v>
      </c>
      <c r="BT759" s="6">
        <v>15163000</v>
      </c>
      <c r="BU759" s="6">
        <v>7074300</v>
      </c>
      <c r="BV759" s="6">
        <v>9</v>
      </c>
      <c r="BW759" s="6">
        <v>4</v>
      </c>
      <c r="BX759" s="6">
        <v>5</v>
      </c>
    </row>
    <row r="760" spans="1:76">
      <c r="A760" s="3" t="s">
        <v>7770</v>
      </c>
      <c r="B760" s="3" t="s">
        <v>7770</v>
      </c>
      <c r="C760" s="3" t="s">
        <v>7770</v>
      </c>
      <c r="D760" s="6">
        <v>1394</v>
      </c>
      <c r="E760" s="6">
        <v>1394</v>
      </c>
      <c r="F760" s="3" t="s">
        <v>7771</v>
      </c>
      <c r="G760" s="3" t="s">
        <v>7772</v>
      </c>
      <c r="H760" s="4" t="s">
        <v>33962</v>
      </c>
      <c r="I760" s="3" t="s">
        <v>7773</v>
      </c>
      <c r="J760" s="6">
        <v>0.89926799999999996</v>
      </c>
      <c r="K760" s="6">
        <v>950.73500000000001</v>
      </c>
      <c r="L760" s="6"/>
      <c r="M760" s="6"/>
      <c r="N760" s="6"/>
      <c r="O760" s="6"/>
      <c r="P760" s="6"/>
      <c r="Q760" s="6"/>
      <c r="R760" s="6"/>
      <c r="S760" s="6"/>
      <c r="T760" s="6"/>
      <c r="U760" s="6"/>
      <c r="V760" s="6"/>
      <c r="W760" s="6"/>
      <c r="X760" s="6"/>
      <c r="Y760" s="6"/>
      <c r="Z760" s="6"/>
      <c r="AA760" s="6"/>
      <c r="AB760" s="6"/>
      <c r="AC760" s="6"/>
      <c r="AD760" s="6"/>
      <c r="AE760" s="6"/>
      <c r="AF760" s="6"/>
      <c r="AG760" s="6"/>
      <c r="AH760" s="6"/>
      <c r="AI760" s="6"/>
      <c r="AJ760" s="6">
        <v>0.89926799999999996</v>
      </c>
      <c r="AK760" s="6">
        <v>950.73500000000001</v>
      </c>
      <c r="AL760" s="12">
        <v>2.5100000000000001E-7</v>
      </c>
      <c r="AM760" s="6">
        <v>132.44</v>
      </c>
      <c r="AN760" s="6">
        <v>0.880274</v>
      </c>
      <c r="AO760" s="6">
        <v>866.45299999999997</v>
      </c>
      <c r="AP760" s="12">
        <v>2.2699999999999998E-12</v>
      </c>
      <c r="AQ760" s="6">
        <v>147.24</v>
      </c>
      <c r="AR760" s="6">
        <v>0.44583899999999999</v>
      </c>
      <c r="AS760" s="6">
        <v>-0.94444099999999997</v>
      </c>
      <c r="AT760" s="12">
        <v>4.4499999999999997E-4</v>
      </c>
      <c r="AU760" s="6">
        <v>117.37</v>
      </c>
      <c r="AV760" s="6"/>
      <c r="AW760" s="6"/>
      <c r="AX760" s="6"/>
      <c r="AY760" s="6"/>
      <c r="AZ760" s="6">
        <v>1</v>
      </c>
      <c r="BA760" s="3" t="s">
        <v>33971</v>
      </c>
      <c r="BB760" s="12">
        <v>2.2699999999999998E-12</v>
      </c>
      <c r="BC760" s="6">
        <v>147.24</v>
      </c>
      <c r="BD760" s="3" t="s">
        <v>33972</v>
      </c>
      <c r="BE760" s="3" t="s">
        <v>33973</v>
      </c>
      <c r="BF760" s="3" t="s">
        <v>33974</v>
      </c>
      <c r="BG760" s="6">
        <v>13</v>
      </c>
      <c r="BH760" s="6">
        <v>3</v>
      </c>
      <c r="BI760" s="6" t="s">
        <v>33975</v>
      </c>
      <c r="BJ760" s="6">
        <v>0.70062000000000002</v>
      </c>
      <c r="BK760" s="6">
        <v>1815500</v>
      </c>
      <c r="BL760" s="6">
        <v>0</v>
      </c>
      <c r="BM760" s="6">
        <v>0</v>
      </c>
      <c r="BN760" s="6">
        <v>0</v>
      </c>
      <c r="BO760" s="6">
        <v>0</v>
      </c>
      <c r="BP760" s="6">
        <v>0</v>
      </c>
      <c r="BQ760" s="6">
        <v>0</v>
      </c>
      <c r="BR760" s="6">
        <v>1149900</v>
      </c>
      <c r="BS760" s="6">
        <v>665590</v>
      </c>
      <c r="BT760" s="6">
        <v>0</v>
      </c>
      <c r="BU760" s="6">
        <v>0</v>
      </c>
      <c r="BV760" s="6">
        <v>0</v>
      </c>
      <c r="BW760" s="6">
        <v>0</v>
      </c>
      <c r="BX760" s="6">
        <v>0</v>
      </c>
    </row>
    <row r="761" spans="1:76">
      <c r="A761" s="3" t="s">
        <v>7770</v>
      </c>
      <c r="B761" s="3" t="s">
        <v>7770</v>
      </c>
      <c r="C761" s="3" t="s">
        <v>7770</v>
      </c>
      <c r="D761" s="6">
        <v>1395</v>
      </c>
      <c r="E761" s="6">
        <v>1395</v>
      </c>
      <c r="F761" s="3" t="s">
        <v>7771</v>
      </c>
      <c r="G761" s="3" t="s">
        <v>7772</v>
      </c>
      <c r="H761" s="4" t="s">
        <v>33962</v>
      </c>
      <c r="I761" s="3" t="s">
        <v>7773</v>
      </c>
      <c r="J761" s="6">
        <v>0.55414399999999997</v>
      </c>
      <c r="K761" s="6">
        <v>0.94444099999999997</v>
      </c>
      <c r="L761" s="6"/>
      <c r="M761" s="6"/>
      <c r="N761" s="6"/>
      <c r="O761" s="6"/>
      <c r="P761" s="6"/>
      <c r="Q761" s="6"/>
      <c r="R761" s="6"/>
      <c r="S761" s="6"/>
      <c r="T761" s="6"/>
      <c r="U761" s="6"/>
      <c r="V761" s="6"/>
      <c r="W761" s="6"/>
      <c r="X761" s="6"/>
      <c r="Y761" s="6"/>
      <c r="Z761" s="6"/>
      <c r="AA761" s="6"/>
      <c r="AB761" s="6"/>
      <c r="AC761" s="6"/>
      <c r="AD761" s="6"/>
      <c r="AE761" s="6"/>
      <c r="AF761" s="6"/>
      <c r="AG761" s="6"/>
      <c r="AH761" s="6"/>
      <c r="AI761" s="6"/>
      <c r="AJ761" s="6">
        <v>0.100729</v>
      </c>
      <c r="AK761" s="6">
        <v>-950.73500000000001</v>
      </c>
      <c r="AL761" s="12">
        <v>2.5100000000000001E-7</v>
      </c>
      <c r="AM761" s="6">
        <v>132.44</v>
      </c>
      <c r="AN761" s="6">
        <v>0.11971900000000001</v>
      </c>
      <c r="AO761" s="6">
        <v>-866.45299999999997</v>
      </c>
      <c r="AP761" s="12">
        <v>2.2699999999999998E-12</v>
      </c>
      <c r="AQ761" s="6">
        <v>147.24</v>
      </c>
      <c r="AR761" s="6">
        <v>0.55414399999999997</v>
      </c>
      <c r="AS761" s="6">
        <v>0.94444099999999997</v>
      </c>
      <c r="AT761" s="12">
        <v>4.4499999999999997E-4</v>
      </c>
      <c r="AU761" s="6">
        <v>117.37</v>
      </c>
      <c r="AV761" s="6"/>
      <c r="AW761" s="6"/>
      <c r="AX761" s="6"/>
      <c r="AY761" s="6"/>
      <c r="AZ761" s="6">
        <v>1</v>
      </c>
      <c r="BA761" s="3" t="s">
        <v>33976</v>
      </c>
      <c r="BB761" s="12">
        <v>2.2699999999999998E-12</v>
      </c>
      <c r="BC761" s="6">
        <v>147.24</v>
      </c>
      <c r="BD761" s="3" t="s">
        <v>33977</v>
      </c>
      <c r="BE761" s="3" t="s">
        <v>33978</v>
      </c>
      <c r="BF761" s="3" t="s">
        <v>33979</v>
      </c>
      <c r="BG761" s="6">
        <v>14</v>
      </c>
      <c r="BH761" s="6">
        <v>3</v>
      </c>
      <c r="BI761" s="6" t="s">
        <v>33975</v>
      </c>
      <c r="BJ761" s="6">
        <v>6.6254999999999994E-2</v>
      </c>
      <c r="BK761" s="6">
        <v>375770</v>
      </c>
      <c r="BL761" s="6">
        <v>0</v>
      </c>
      <c r="BM761" s="6">
        <v>0</v>
      </c>
      <c r="BN761" s="6">
        <v>0</v>
      </c>
      <c r="BO761" s="6">
        <v>0</v>
      </c>
      <c r="BP761" s="6">
        <v>0</v>
      </c>
      <c r="BQ761" s="6">
        <v>0</v>
      </c>
      <c r="BR761" s="6">
        <v>0</v>
      </c>
      <c r="BS761" s="6">
        <v>0</v>
      </c>
      <c r="BT761" s="6">
        <v>375770</v>
      </c>
      <c r="BU761" s="6">
        <v>0</v>
      </c>
      <c r="BV761" s="6">
        <v>0</v>
      </c>
      <c r="BW761" s="6">
        <v>0</v>
      </c>
      <c r="BX761" s="6">
        <v>0</v>
      </c>
    </row>
    <row r="762" spans="1:76">
      <c r="A762" s="3" t="s">
        <v>7770</v>
      </c>
      <c r="B762" s="3" t="s">
        <v>7770</v>
      </c>
      <c r="C762" s="3" t="s">
        <v>7770</v>
      </c>
      <c r="D762" s="6">
        <v>860</v>
      </c>
      <c r="E762" s="6">
        <v>860</v>
      </c>
      <c r="F762" s="3" t="s">
        <v>7771</v>
      </c>
      <c r="G762" s="3" t="s">
        <v>7772</v>
      </c>
      <c r="H762" s="4" t="s">
        <v>33962</v>
      </c>
      <c r="I762" s="3" t="s">
        <v>7773</v>
      </c>
      <c r="J762" s="6">
        <v>0.52655799999999997</v>
      </c>
      <c r="K762" s="6">
        <v>0.48798599999999998</v>
      </c>
      <c r="L762" s="6">
        <v>9.7114199999999998E-2</v>
      </c>
      <c r="M762" s="6">
        <v>-968.346</v>
      </c>
      <c r="N762" s="12">
        <v>1.4000000000000001E-45</v>
      </c>
      <c r="O762" s="6">
        <v>173.47</v>
      </c>
      <c r="P762" s="6">
        <v>4.1442199999999998E-2</v>
      </c>
      <c r="Q762" s="6">
        <v>-136.41800000000001</v>
      </c>
      <c r="R762" s="12">
        <v>9.5900000000000006E-40</v>
      </c>
      <c r="S762" s="6">
        <v>164.82</v>
      </c>
      <c r="T762" s="6">
        <v>3.50385E-2</v>
      </c>
      <c r="U762" s="6">
        <v>-143.99600000000001</v>
      </c>
      <c r="V762" s="12">
        <v>5.22E-52</v>
      </c>
      <c r="W762" s="6">
        <v>182.39</v>
      </c>
      <c r="X762" s="6">
        <v>0.49811699999999998</v>
      </c>
      <c r="Y762" s="6">
        <v>0</v>
      </c>
      <c r="Z762" s="12">
        <v>4.1700000000000002E-30</v>
      </c>
      <c r="AA762" s="6">
        <v>155.97</v>
      </c>
      <c r="AB762" s="6">
        <v>0.52655799999999997</v>
      </c>
      <c r="AC762" s="6">
        <v>0.48798599999999998</v>
      </c>
      <c r="AD762" s="12">
        <v>9.7900000000000007E-35</v>
      </c>
      <c r="AE762" s="6">
        <v>161.04</v>
      </c>
      <c r="AF762" s="6">
        <v>0.106707</v>
      </c>
      <c r="AG762" s="6">
        <v>-922.79899999999998</v>
      </c>
      <c r="AH762" s="12">
        <v>1.29E-12</v>
      </c>
      <c r="AI762" s="6">
        <v>149.22</v>
      </c>
      <c r="AJ762" s="6">
        <v>0.13544300000000001</v>
      </c>
      <c r="AK762" s="6">
        <v>-805.03800000000001</v>
      </c>
      <c r="AL762" s="12">
        <v>2.0099999999999999E-37</v>
      </c>
      <c r="AM762" s="6">
        <v>226.24</v>
      </c>
      <c r="AN762" s="6">
        <v>0.110343</v>
      </c>
      <c r="AO762" s="6">
        <v>-906.47500000000002</v>
      </c>
      <c r="AP762" s="12">
        <v>9.3300000000000005E-50</v>
      </c>
      <c r="AQ762" s="6">
        <v>247.29</v>
      </c>
      <c r="AR762" s="6">
        <v>0.146698</v>
      </c>
      <c r="AS762" s="6">
        <v>-764.67899999999997</v>
      </c>
      <c r="AT762" s="12">
        <v>2.5199999999999999E-32</v>
      </c>
      <c r="AU762" s="6">
        <v>210.9</v>
      </c>
      <c r="AV762" s="6">
        <v>0.134465</v>
      </c>
      <c r="AW762" s="6">
        <v>-808.673</v>
      </c>
      <c r="AX762" s="12">
        <v>4.53E-36</v>
      </c>
      <c r="AY762" s="6">
        <v>220.52</v>
      </c>
      <c r="AZ762" s="6">
        <v>1</v>
      </c>
      <c r="BA762" s="3" t="s">
        <v>33980</v>
      </c>
      <c r="BB762" s="12">
        <v>9.3300000000000005E-50</v>
      </c>
      <c r="BC762" s="6">
        <v>247.29</v>
      </c>
      <c r="BD762" s="3" t="s">
        <v>33981</v>
      </c>
      <c r="BE762" s="3" t="s">
        <v>33982</v>
      </c>
      <c r="BF762" s="3" t="s">
        <v>33983</v>
      </c>
      <c r="BG762" s="6">
        <v>20</v>
      </c>
      <c r="BH762" s="6">
        <v>3</v>
      </c>
      <c r="BI762" s="6" t="s">
        <v>33984</v>
      </c>
      <c r="BJ762" s="6">
        <v>0.92095000000000005</v>
      </c>
      <c r="BK762" s="6">
        <v>7964500</v>
      </c>
      <c r="BL762" s="6">
        <v>0</v>
      </c>
      <c r="BM762" s="6">
        <v>0</v>
      </c>
      <c r="BN762" s="6">
        <v>0</v>
      </c>
      <c r="BO762" s="6">
        <v>0</v>
      </c>
      <c r="BP762" s="6">
        <v>7964500</v>
      </c>
      <c r="BQ762" s="6">
        <v>0</v>
      </c>
      <c r="BR762" s="6">
        <v>0</v>
      </c>
      <c r="BS762" s="6">
        <v>0</v>
      </c>
      <c r="BT762" s="6">
        <v>0</v>
      </c>
      <c r="BU762" s="6">
        <v>0</v>
      </c>
      <c r="BV762" s="6">
        <v>0</v>
      </c>
      <c r="BW762" s="6">
        <v>0</v>
      </c>
      <c r="BX762" s="6">
        <v>0</v>
      </c>
    </row>
    <row r="763" spans="1:76">
      <c r="A763" s="3" t="s">
        <v>7770</v>
      </c>
      <c r="B763" s="3" t="s">
        <v>7770</v>
      </c>
      <c r="C763" s="3" t="s">
        <v>7770</v>
      </c>
      <c r="D763" s="6">
        <v>862</v>
      </c>
      <c r="E763" s="6">
        <v>862</v>
      </c>
      <c r="F763" s="3" t="s">
        <v>7771</v>
      </c>
      <c r="G763" s="3" t="s">
        <v>7772</v>
      </c>
      <c r="H763" s="4" t="s">
        <v>33962</v>
      </c>
      <c r="I763" s="3" t="s">
        <v>7773</v>
      </c>
      <c r="J763" s="6">
        <v>0.99644299999999997</v>
      </c>
      <c r="K763" s="6">
        <v>244.738</v>
      </c>
      <c r="L763" s="6">
        <v>0.99607999999999997</v>
      </c>
      <c r="M763" s="6">
        <v>240.499</v>
      </c>
      <c r="N763" s="12">
        <v>1.4000000000000001E-45</v>
      </c>
      <c r="O763" s="6">
        <v>173.47</v>
      </c>
      <c r="P763" s="6">
        <v>0.98800200000000005</v>
      </c>
      <c r="Q763" s="6">
        <v>191.56399999999999</v>
      </c>
      <c r="R763" s="12">
        <v>9.5900000000000006E-40</v>
      </c>
      <c r="S763" s="6">
        <v>164.82</v>
      </c>
      <c r="T763" s="6">
        <v>0.98341199999999995</v>
      </c>
      <c r="U763" s="6">
        <v>177.29499999999999</v>
      </c>
      <c r="V763" s="12">
        <v>5.22E-52</v>
      </c>
      <c r="W763" s="6">
        <v>182.39</v>
      </c>
      <c r="X763" s="6">
        <v>0.98059700000000005</v>
      </c>
      <c r="Y763" s="6">
        <v>170.363</v>
      </c>
      <c r="Z763" s="12">
        <v>4.1700000000000002E-30</v>
      </c>
      <c r="AA763" s="6">
        <v>155.97</v>
      </c>
      <c r="AB763" s="6">
        <v>0.99644299999999997</v>
      </c>
      <c r="AC763" s="6">
        <v>244.738</v>
      </c>
      <c r="AD763" s="12">
        <v>9.7900000000000007E-35</v>
      </c>
      <c r="AE763" s="6">
        <v>161.04</v>
      </c>
      <c r="AF763" s="6">
        <v>0.97763</v>
      </c>
      <c r="AG763" s="6">
        <v>164.05500000000001</v>
      </c>
      <c r="AH763" s="12">
        <v>1.29E-12</v>
      </c>
      <c r="AI763" s="6">
        <v>149.22</v>
      </c>
      <c r="AJ763" s="6">
        <v>0.98918899999999998</v>
      </c>
      <c r="AK763" s="6">
        <v>196.14099999999999</v>
      </c>
      <c r="AL763" s="12">
        <v>2.0099999999999999E-37</v>
      </c>
      <c r="AM763" s="6">
        <v>226.24</v>
      </c>
      <c r="AN763" s="6">
        <v>0.90053000000000005</v>
      </c>
      <c r="AO763" s="6">
        <v>956.80799999999999</v>
      </c>
      <c r="AP763" s="12">
        <v>9.3300000000000005E-50</v>
      </c>
      <c r="AQ763" s="6">
        <v>247.29</v>
      </c>
      <c r="AR763" s="6">
        <v>0.85937699999999995</v>
      </c>
      <c r="AS763" s="6">
        <v>786.15099999999995</v>
      </c>
      <c r="AT763" s="12">
        <v>2.5199999999999999E-32</v>
      </c>
      <c r="AU763" s="6">
        <v>210.9</v>
      </c>
      <c r="AV763" s="6">
        <v>0.97463999999999995</v>
      </c>
      <c r="AW763" s="6">
        <v>15.847</v>
      </c>
      <c r="AX763" s="12">
        <v>4.53E-36</v>
      </c>
      <c r="AY763" s="6">
        <v>220.52</v>
      </c>
      <c r="AZ763" s="6">
        <v>1</v>
      </c>
      <c r="BA763" s="3" t="s">
        <v>10013</v>
      </c>
      <c r="BB763" s="12">
        <v>9.3300000000000005E-50</v>
      </c>
      <c r="BC763" s="6">
        <v>247.29</v>
      </c>
      <c r="BD763" s="3" t="s">
        <v>33985</v>
      </c>
      <c r="BE763" s="3" t="s">
        <v>33986</v>
      </c>
      <c r="BF763" s="3" t="s">
        <v>33987</v>
      </c>
      <c r="BG763" s="6">
        <v>22</v>
      </c>
      <c r="BH763" s="6">
        <v>4</v>
      </c>
      <c r="BI763" s="6" t="s">
        <v>33988</v>
      </c>
      <c r="BJ763" s="6">
        <v>10.363</v>
      </c>
      <c r="BK763" s="6">
        <v>159260000</v>
      </c>
      <c r="BL763" s="6">
        <v>52562000</v>
      </c>
      <c r="BM763" s="6">
        <v>10820000</v>
      </c>
      <c r="BN763" s="6">
        <v>27661000</v>
      </c>
      <c r="BO763" s="6">
        <v>15824000</v>
      </c>
      <c r="BP763" s="6">
        <v>883360</v>
      </c>
      <c r="BQ763" s="6">
        <v>13039000</v>
      </c>
      <c r="BR763" s="6">
        <v>16580000</v>
      </c>
      <c r="BS763" s="6">
        <v>8620800</v>
      </c>
      <c r="BT763" s="6">
        <v>4762600</v>
      </c>
      <c r="BU763" s="6">
        <v>8508500</v>
      </c>
      <c r="BV763" s="6">
        <v>8</v>
      </c>
      <c r="BW763" s="6">
        <v>5</v>
      </c>
      <c r="BX763" s="6">
        <v>3</v>
      </c>
    </row>
    <row r="764" spans="1:76">
      <c r="A764" s="3" t="s">
        <v>7770</v>
      </c>
      <c r="B764" s="3" t="s">
        <v>7770</v>
      </c>
      <c r="C764" s="3" t="s">
        <v>7770</v>
      </c>
      <c r="D764" s="6">
        <v>669</v>
      </c>
      <c r="E764" s="6">
        <v>669</v>
      </c>
      <c r="F764" s="3" t="s">
        <v>7771</v>
      </c>
      <c r="G764" s="3" t="s">
        <v>7772</v>
      </c>
      <c r="H764" s="4" t="s">
        <v>33962</v>
      </c>
      <c r="I764" s="3" t="s">
        <v>7773</v>
      </c>
      <c r="J764" s="6">
        <v>1</v>
      </c>
      <c r="K764" s="6">
        <v>124.423</v>
      </c>
      <c r="L764" s="6"/>
      <c r="M764" s="6"/>
      <c r="N764" s="6"/>
      <c r="O764" s="6"/>
      <c r="P764" s="6"/>
      <c r="Q764" s="6"/>
      <c r="R764" s="6"/>
      <c r="S764" s="6"/>
      <c r="T764" s="6"/>
      <c r="U764" s="6"/>
      <c r="V764" s="6"/>
      <c r="W764" s="6"/>
      <c r="X764" s="6"/>
      <c r="Y764" s="6"/>
      <c r="Z764" s="6"/>
      <c r="AA764" s="6"/>
      <c r="AB764" s="6"/>
      <c r="AC764" s="6"/>
      <c r="AD764" s="6"/>
      <c r="AE764" s="6"/>
      <c r="AF764" s="6">
        <v>1</v>
      </c>
      <c r="AG764" s="6">
        <v>109.236</v>
      </c>
      <c r="AH764" s="12">
        <v>0.255</v>
      </c>
      <c r="AI764" s="6">
        <v>109.24</v>
      </c>
      <c r="AJ764" s="6"/>
      <c r="AK764" s="6"/>
      <c r="AL764" s="6"/>
      <c r="AM764" s="6"/>
      <c r="AN764" s="6">
        <v>1</v>
      </c>
      <c r="AO764" s="6">
        <v>121.07599999999999</v>
      </c>
      <c r="AP764" s="12">
        <v>5.1299999999999998E-2</v>
      </c>
      <c r="AQ764" s="6">
        <v>121.08</v>
      </c>
      <c r="AR764" s="6">
        <v>1</v>
      </c>
      <c r="AS764" s="6">
        <v>130.56299999999999</v>
      </c>
      <c r="AT764" s="12">
        <v>8.0700000000000008E-3</v>
      </c>
      <c r="AU764" s="6">
        <v>130.56</v>
      </c>
      <c r="AV764" s="6">
        <v>1</v>
      </c>
      <c r="AW764" s="6">
        <v>124.423</v>
      </c>
      <c r="AX764" s="12">
        <v>2.1899999999999999E-2</v>
      </c>
      <c r="AY764" s="6">
        <v>124.42</v>
      </c>
      <c r="AZ764" s="6">
        <v>1</v>
      </c>
      <c r="BA764" s="3" t="s">
        <v>7774</v>
      </c>
      <c r="BB764" s="12">
        <v>8.0700000000000008E-3</v>
      </c>
      <c r="BC764" s="6">
        <v>130.56</v>
      </c>
      <c r="BD764" s="3" t="s">
        <v>33989</v>
      </c>
      <c r="BE764" s="3" t="s">
        <v>33990</v>
      </c>
      <c r="BF764" s="3" t="s">
        <v>33991</v>
      </c>
      <c r="BG764" s="6">
        <v>8</v>
      </c>
      <c r="BH764" s="6">
        <v>3</v>
      </c>
      <c r="BI764" s="6" t="s">
        <v>33992</v>
      </c>
      <c r="BJ764" s="6">
        <v>0.67495000000000005</v>
      </c>
      <c r="BK764" s="6">
        <v>23961000</v>
      </c>
      <c r="BL764" s="6">
        <v>0</v>
      </c>
      <c r="BM764" s="6">
        <v>0</v>
      </c>
      <c r="BN764" s="6">
        <v>0</v>
      </c>
      <c r="BO764" s="6">
        <v>0</v>
      </c>
      <c r="BP764" s="6">
        <v>0</v>
      </c>
      <c r="BQ764" s="6">
        <v>7007200</v>
      </c>
      <c r="BR764" s="6">
        <v>0</v>
      </c>
      <c r="BS764" s="6">
        <v>1998700</v>
      </c>
      <c r="BT764" s="6">
        <v>5148400</v>
      </c>
      <c r="BU764" s="6">
        <v>9806300</v>
      </c>
      <c r="BV764" s="6">
        <v>4</v>
      </c>
      <c r="BW764" s="6">
        <v>0</v>
      </c>
      <c r="BX764" s="6">
        <v>4</v>
      </c>
    </row>
    <row r="765" spans="1:76">
      <c r="A765" s="3" t="s">
        <v>7770</v>
      </c>
      <c r="B765" s="3" t="s">
        <v>7770</v>
      </c>
      <c r="C765" s="3" t="s">
        <v>7770</v>
      </c>
      <c r="D765" s="6">
        <v>1156</v>
      </c>
      <c r="E765" s="6">
        <v>1156</v>
      </c>
      <c r="F765" s="3" t="s">
        <v>7771</v>
      </c>
      <c r="G765" s="3" t="s">
        <v>7772</v>
      </c>
      <c r="H765" s="4" t="s">
        <v>33962</v>
      </c>
      <c r="I765" s="3" t="s">
        <v>7773</v>
      </c>
      <c r="J765" s="6">
        <v>1</v>
      </c>
      <c r="K765" s="6">
        <v>195.85300000000001</v>
      </c>
      <c r="L765" s="6"/>
      <c r="M765" s="6"/>
      <c r="N765" s="6"/>
      <c r="O765" s="6"/>
      <c r="P765" s="6">
        <v>1</v>
      </c>
      <c r="Q765" s="6">
        <v>721.74900000000002</v>
      </c>
      <c r="R765" s="12">
        <v>1.41E-15</v>
      </c>
      <c r="S765" s="6">
        <v>165.34</v>
      </c>
      <c r="T765" s="6">
        <v>1</v>
      </c>
      <c r="U765" s="6">
        <v>35.329000000000001</v>
      </c>
      <c r="V765" s="12">
        <v>2.55E-15</v>
      </c>
      <c r="W765" s="6">
        <v>159.18</v>
      </c>
      <c r="X765" s="6">
        <v>1</v>
      </c>
      <c r="Y765" s="6">
        <v>604.89599999999996</v>
      </c>
      <c r="Z765" s="6">
        <v>4.8828099999999999E-2</v>
      </c>
      <c r="AA765" s="6">
        <v>60.49</v>
      </c>
      <c r="AB765" s="6">
        <v>1</v>
      </c>
      <c r="AC765" s="6">
        <v>371.80099999999999</v>
      </c>
      <c r="AD765" s="6">
        <v>3.7792300000000001E-2</v>
      </c>
      <c r="AE765" s="6">
        <v>63.944000000000003</v>
      </c>
      <c r="AF765" s="6">
        <v>1</v>
      </c>
      <c r="AG765" s="6">
        <v>172.684</v>
      </c>
      <c r="AH765" s="12">
        <v>4.4200000000000003E-27</v>
      </c>
      <c r="AI765" s="6">
        <v>222.73</v>
      </c>
      <c r="AJ765" s="6">
        <v>1</v>
      </c>
      <c r="AK765" s="6">
        <v>218.215</v>
      </c>
      <c r="AL765" s="12">
        <v>2.2899999999999999E-29</v>
      </c>
      <c r="AM765" s="6">
        <v>224.42</v>
      </c>
      <c r="AN765" s="6">
        <v>1</v>
      </c>
      <c r="AO765" s="6">
        <v>203.08500000000001</v>
      </c>
      <c r="AP765" s="12">
        <v>4.4299999999999998E-27</v>
      </c>
      <c r="AQ765" s="6">
        <v>222.72</v>
      </c>
      <c r="AR765" s="6">
        <v>1</v>
      </c>
      <c r="AS765" s="6">
        <v>191.518</v>
      </c>
      <c r="AT765" s="12">
        <v>3.32E-19</v>
      </c>
      <c r="AU765" s="6">
        <v>200.93</v>
      </c>
      <c r="AV765" s="6">
        <v>1</v>
      </c>
      <c r="AW765" s="6">
        <v>195.85300000000001</v>
      </c>
      <c r="AX765" s="12">
        <v>2.4699999999999998E-21</v>
      </c>
      <c r="AY765" s="6">
        <v>200.16</v>
      </c>
      <c r="AZ765" s="6">
        <v>1</v>
      </c>
      <c r="BA765" s="3" t="s">
        <v>10198</v>
      </c>
      <c r="BB765" s="12">
        <v>2.2899999999999999E-29</v>
      </c>
      <c r="BC765" s="6">
        <v>224.42</v>
      </c>
      <c r="BD765" s="3" t="s">
        <v>33993</v>
      </c>
      <c r="BE765" s="3" t="s">
        <v>33994</v>
      </c>
      <c r="BF765" s="3" t="s">
        <v>33995</v>
      </c>
      <c r="BG765" s="6">
        <v>2</v>
      </c>
      <c r="BH765" s="6">
        <v>3</v>
      </c>
      <c r="BI765" s="6" t="s">
        <v>33996</v>
      </c>
      <c r="BJ765" s="6">
        <v>0.24417</v>
      </c>
      <c r="BK765" s="6">
        <v>171230000</v>
      </c>
      <c r="BL765" s="6">
        <v>0</v>
      </c>
      <c r="BM765" s="6">
        <v>17004000</v>
      </c>
      <c r="BN765" s="6">
        <v>26607000</v>
      </c>
      <c r="BO765" s="6">
        <v>598360</v>
      </c>
      <c r="BP765" s="6">
        <v>492630</v>
      </c>
      <c r="BQ765" s="6">
        <v>19595000</v>
      </c>
      <c r="BR765" s="6">
        <v>24698000</v>
      </c>
      <c r="BS765" s="6">
        <v>28477000</v>
      </c>
      <c r="BT765" s="6">
        <v>31586000</v>
      </c>
      <c r="BU765" s="6">
        <v>22175000</v>
      </c>
      <c r="BV765" s="6">
        <v>9</v>
      </c>
      <c r="BW765" s="6">
        <v>4</v>
      </c>
      <c r="BX765" s="6">
        <v>5</v>
      </c>
    </row>
    <row r="766" spans="1:76">
      <c r="A766" s="3" t="s">
        <v>7770</v>
      </c>
      <c r="B766" s="3" t="s">
        <v>7770</v>
      </c>
      <c r="C766" s="3" t="s">
        <v>7770</v>
      </c>
      <c r="D766" s="6">
        <v>1584</v>
      </c>
      <c r="E766" s="6">
        <v>1584</v>
      </c>
      <c r="F766" s="3" t="s">
        <v>7771</v>
      </c>
      <c r="G766" s="3" t="s">
        <v>7772</v>
      </c>
      <c r="H766" s="4" t="s">
        <v>33962</v>
      </c>
      <c r="I766" s="3" t="s">
        <v>7773</v>
      </c>
      <c r="J766" s="6">
        <v>1</v>
      </c>
      <c r="K766" s="6">
        <v>107.729</v>
      </c>
      <c r="L766" s="6"/>
      <c r="M766" s="6"/>
      <c r="N766" s="6"/>
      <c r="O766" s="6"/>
      <c r="P766" s="6">
        <v>1</v>
      </c>
      <c r="Q766" s="6">
        <v>64.575000000000003</v>
      </c>
      <c r="R766" s="12">
        <v>7.61</v>
      </c>
      <c r="S766" s="6">
        <v>145.55000000000001</v>
      </c>
      <c r="T766" s="6"/>
      <c r="U766" s="6"/>
      <c r="V766" s="6"/>
      <c r="W766" s="6"/>
      <c r="X766" s="6">
        <v>0.99667600000000001</v>
      </c>
      <c r="Y766" s="6">
        <v>247.68600000000001</v>
      </c>
      <c r="Z766" s="6">
        <v>6.2120099999999996E-3</v>
      </c>
      <c r="AA766" s="6">
        <v>84.31</v>
      </c>
      <c r="AB766" s="6">
        <v>0.99989099999999997</v>
      </c>
      <c r="AC766" s="6">
        <v>396.31299999999999</v>
      </c>
      <c r="AD766" s="12">
        <v>9.39</v>
      </c>
      <c r="AE766" s="6">
        <v>113.47</v>
      </c>
      <c r="AF766" s="6">
        <v>1</v>
      </c>
      <c r="AG766" s="6">
        <v>107.14700000000001</v>
      </c>
      <c r="AH766" s="12">
        <v>1.75E-6</v>
      </c>
      <c r="AI766" s="6">
        <v>125.53</v>
      </c>
      <c r="AJ766" s="6">
        <v>1</v>
      </c>
      <c r="AK766" s="6">
        <v>119.23399999999999</v>
      </c>
      <c r="AL766" s="6">
        <v>6.7258700000000005E-2</v>
      </c>
      <c r="AM766" s="6">
        <v>119.23</v>
      </c>
      <c r="AN766" s="6">
        <v>1</v>
      </c>
      <c r="AO766" s="6">
        <v>100.36</v>
      </c>
      <c r="AP766" s="6">
        <v>0.11073</v>
      </c>
      <c r="AQ766" s="6">
        <v>100.36</v>
      </c>
      <c r="AR766" s="6">
        <v>1</v>
      </c>
      <c r="AS766" s="6">
        <v>100.36</v>
      </c>
      <c r="AT766" s="12">
        <v>4.8000000000000001E-4</v>
      </c>
      <c r="AU766" s="6">
        <v>114.74</v>
      </c>
      <c r="AV766" s="6">
        <v>1</v>
      </c>
      <c r="AW766" s="6">
        <v>107.729</v>
      </c>
      <c r="AX766" s="12">
        <v>1.72E-2</v>
      </c>
      <c r="AY766" s="6">
        <v>110.98</v>
      </c>
      <c r="AZ766" s="6">
        <v>1</v>
      </c>
      <c r="BA766" s="3" t="s">
        <v>10070</v>
      </c>
      <c r="BB766" s="12">
        <v>7.61</v>
      </c>
      <c r="BC766" s="6">
        <v>145.55000000000001</v>
      </c>
      <c r="BD766" s="3" t="s">
        <v>33997</v>
      </c>
      <c r="BE766" s="3" t="s">
        <v>33998</v>
      </c>
      <c r="BF766" s="3" t="s">
        <v>33999</v>
      </c>
      <c r="BG766" s="6">
        <v>2</v>
      </c>
      <c r="BH766" s="6">
        <v>2</v>
      </c>
      <c r="BI766" s="6" t="s">
        <v>34000</v>
      </c>
      <c r="BJ766" s="6">
        <v>0.42715999999999998</v>
      </c>
      <c r="BK766" s="6">
        <v>20550000</v>
      </c>
      <c r="BL766" s="6">
        <v>0</v>
      </c>
      <c r="BM766" s="6">
        <v>2105700</v>
      </c>
      <c r="BN766" s="6">
        <v>0</v>
      </c>
      <c r="BO766" s="6">
        <v>888920</v>
      </c>
      <c r="BP766" s="6">
        <v>1356100</v>
      </c>
      <c r="BQ766" s="6">
        <v>4432300</v>
      </c>
      <c r="BR766" s="6">
        <v>3189500</v>
      </c>
      <c r="BS766" s="6">
        <v>3169500</v>
      </c>
      <c r="BT766" s="6">
        <v>3389200</v>
      </c>
      <c r="BU766" s="6">
        <v>2019100</v>
      </c>
      <c r="BV766" s="6">
        <v>8</v>
      </c>
      <c r="BW766" s="6">
        <v>3</v>
      </c>
      <c r="BX766" s="6">
        <v>5</v>
      </c>
    </row>
    <row r="767" spans="1:76">
      <c r="A767" s="3" t="s">
        <v>7770</v>
      </c>
      <c r="B767" s="3" t="s">
        <v>7770</v>
      </c>
      <c r="C767" s="3" t="s">
        <v>7770</v>
      </c>
      <c r="D767" s="6">
        <v>1479</v>
      </c>
      <c r="E767" s="6">
        <v>1479</v>
      </c>
      <c r="F767" s="3" t="s">
        <v>7771</v>
      </c>
      <c r="G767" s="3" t="s">
        <v>7772</v>
      </c>
      <c r="H767" s="4" t="s">
        <v>33962</v>
      </c>
      <c r="I767" s="3" t="s">
        <v>7773</v>
      </c>
      <c r="J767" s="6">
        <v>1</v>
      </c>
      <c r="K767" s="6">
        <v>123.69</v>
      </c>
      <c r="L767" s="6"/>
      <c r="M767" s="6"/>
      <c r="N767" s="6"/>
      <c r="O767" s="6"/>
      <c r="P767" s="6">
        <v>1</v>
      </c>
      <c r="Q767" s="6">
        <v>133.791</v>
      </c>
      <c r="R767" s="6">
        <v>1.5885300000000002E-2</v>
      </c>
      <c r="S767" s="6">
        <v>133.79</v>
      </c>
      <c r="T767" s="6">
        <v>1</v>
      </c>
      <c r="U767" s="6">
        <v>138.262</v>
      </c>
      <c r="V767" s="6">
        <v>9.1304000000000003E-3</v>
      </c>
      <c r="W767" s="6">
        <v>138.26</v>
      </c>
      <c r="X767" s="6">
        <v>1</v>
      </c>
      <c r="Y767" s="6">
        <v>104.209</v>
      </c>
      <c r="Z767" s="6">
        <v>3.3242599999999997E-2</v>
      </c>
      <c r="AA767" s="6">
        <v>104.21</v>
      </c>
      <c r="AB767" s="6">
        <v>1</v>
      </c>
      <c r="AC767" s="6">
        <v>123.69</v>
      </c>
      <c r="AD767" s="6">
        <v>2.9811000000000001E-2</v>
      </c>
      <c r="AE767" s="6">
        <v>123.69</v>
      </c>
      <c r="AF767" s="6"/>
      <c r="AG767" s="6"/>
      <c r="AH767" s="6"/>
      <c r="AI767" s="6"/>
      <c r="AJ767" s="6"/>
      <c r="AK767" s="6"/>
      <c r="AL767" s="6"/>
      <c r="AM767" s="6"/>
      <c r="AN767" s="6"/>
      <c r="AO767" s="6"/>
      <c r="AP767" s="6"/>
      <c r="AQ767" s="6"/>
      <c r="AR767" s="6"/>
      <c r="AS767" s="6"/>
      <c r="AT767" s="6"/>
      <c r="AU767" s="6"/>
      <c r="AV767" s="6"/>
      <c r="AW767" s="6"/>
      <c r="AX767" s="6"/>
      <c r="AY767" s="6"/>
      <c r="AZ767" s="6">
        <v>1</v>
      </c>
      <c r="BA767" s="3" t="s">
        <v>7775</v>
      </c>
      <c r="BB767" s="6">
        <v>9.1304000000000003E-3</v>
      </c>
      <c r="BC767" s="6">
        <v>138.26</v>
      </c>
      <c r="BD767" s="3" t="s">
        <v>34001</v>
      </c>
      <c r="BE767" s="3" t="s">
        <v>34002</v>
      </c>
      <c r="BF767" s="3" t="s">
        <v>34003</v>
      </c>
      <c r="BG767" s="6">
        <v>7</v>
      </c>
      <c r="BH767" s="6">
        <v>2</v>
      </c>
      <c r="BI767" s="6" t="s">
        <v>34004</v>
      </c>
      <c r="BJ767" s="6">
        <v>-22.135999999999999</v>
      </c>
      <c r="BK767" s="6">
        <v>24903000</v>
      </c>
      <c r="BL767" s="6">
        <v>0</v>
      </c>
      <c r="BM767" s="6">
        <v>755220</v>
      </c>
      <c r="BN767" s="6">
        <v>7074400</v>
      </c>
      <c r="BO767" s="6">
        <v>4795300</v>
      </c>
      <c r="BP767" s="6">
        <v>12278000</v>
      </c>
      <c r="BQ767" s="6">
        <v>0</v>
      </c>
      <c r="BR767" s="6">
        <v>0</v>
      </c>
      <c r="BS767" s="6">
        <v>0</v>
      </c>
      <c r="BT767" s="6">
        <v>0</v>
      </c>
      <c r="BU767" s="6">
        <v>0</v>
      </c>
      <c r="BV767" s="6">
        <v>4</v>
      </c>
      <c r="BW767" s="6">
        <v>4</v>
      </c>
      <c r="BX767" s="6">
        <v>0</v>
      </c>
    </row>
    <row r="768" spans="1:76">
      <c r="A768" s="3" t="s">
        <v>7770</v>
      </c>
      <c r="B768" s="3" t="s">
        <v>7770</v>
      </c>
      <c r="C768" s="3" t="s">
        <v>7770</v>
      </c>
      <c r="D768" s="6">
        <v>965</v>
      </c>
      <c r="E768" s="6">
        <v>965</v>
      </c>
      <c r="F768" s="3" t="s">
        <v>7771</v>
      </c>
      <c r="G768" s="3" t="s">
        <v>7772</v>
      </c>
      <c r="H768" s="4" t="s">
        <v>33962</v>
      </c>
      <c r="I768" s="3" t="s">
        <v>7773</v>
      </c>
      <c r="J768" s="6">
        <v>1</v>
      </c>
      <c r="K768" s="6">
        <v>161.88999999999999</v>
      </c>
      <c r="L768" s="6">
        <v>1</v>
      </c>
      <c r="M768" s="6">
        <v>76.090999999999994</v>
      </c>
      <c r="N768" s="6">
        <v>1.01639E-3</v>
      </c>
      <c r="O768" s="6">
        <v>83.498999999999995</v>
      </c>
      <c r="P768" s="6">
        <v>1</v>
      </c>
      <c r="Q768" s="6">
        <v>990.19899999999996</v>
      </c>
      <c r="R768" s="12">
        <v>5.1600000000000001E-11</v>
      </c>
      <c r="S768" s="6">
        <v>101.88</v>
      </c>
      <c r="T768" s="6">
        <v>1</v>
      </c>
      <c r="U768" s="6">
        <v>115.562</v>
      </c>
      <c r="V768" s="12">
        <v>1.7599999999999999E-17</v>
      </c>
      <c r="W768" s="6">
        <v>118.55</v>
      </c>
      <c r="X768" s="6">
        <v>1</v>
      </c>
      <c r="Y768" s="6">
        <v>652.798</v>
      </c>
      <c r="Z768" s="6">
        <v>1.09725E-4</v>
      </c>
      <c r="AA768" s="6">
        <v>65.301000000000002</v>
      </c>
      <c r="AB768" s="6">
        <v>1</v>
      </c>
      <c r="AC768" s="6">
        <v>846.21400000000006</v>
      </c>
      <c r="AD768" s="12">
        <v>7.7300000000000005E-6</v>
      </c>
      <c r="AE768" s="6">
        <v>85.866</v>
      </c>
      <c r="AF768" s="6">
        <v>1</v>
      </c>
      <c r="AG768" s="6">
        <v>931.56799999999998</v>
      </c>
      <c r="AH768" s="12">
        <v>2.16E-10</v>
      </c>
      <c r="AI768" s="6">
        <v>135.49</v>
      </c>
      <c r="AJ768" s="6">
        <v>1</v>
      </c>
      <c r="AK768" s="6">
        <v>169.39</v>
      </c>
      <c r="AL768" s="12">
        <v>4.27E-35</v>
      </c>
      <c r="AM768" s="6">
        <v>190.31</v>
      </c>
      <c r="AN768" s="6">
        <v>1</v>
      </c>
      <c r="AO768" s="6">
        <v>146.95400000000001</v>
      </c>
      <c r="AP768" s="12">
        <v>3.6000000000000002E-35</v>
      </c>
      <c r="AQ768" s="6">
        <v>191.59</v>
      </c>
      <c r="AR768" s="6">
        <v>1</v>
      </c>
      <c r="AS768" s="6">
        <v>161.702</v>
      </c>
      <c r="AT768" s="12">
        <v>1.24E-30</v>
      </c>
      <c r="AU768" s="6">
        <v>187.47</v>
      </c>
      <c r="AV768" s="6">
        <v>1</v>
      </c>
      <c r="AW768" s="6">
        <v>161.88999999999999</v>
      </c>
      <c r="AX768" s="12">
        <v>1.12E-47</v>
      </c>
      <c r="AY768" s="6">
        <v>217.97</v>
      </c>
      <c r="AZ768" s="6">
        <v>1</v>
      </c>
      <c r="BA768" s="3" t="s">
        <v>10327</v>
      </c>
      <c r="BB768" s="12">
        <v>1.12E-47</v>
      </c>
      <c r="BC768" s="6">
        <v>217.97</v>
      </c>
      <c r="BD768" s="3" t="s">
        <v>34005</v>
      </c>
      <c r="BE768" s="3" t="s">
        <v>34006</v>
      </c>
      <c r="BF768" s="3" t="s">
        <v>34007</v>
      </c>
      <c r="BG768" s="6">
        <v>17</v>
      </c>
      <c r="BH768" s="6">
        <v>2</v>
      </c>
      <c r="BI768" s="6" t="s">
        <v>34008</v>
      </c>
      <c r="BJ768" s="6">
        <v>0.22847000000000001</v>
      </c>
      <c r="BK768" s="6">
        <v>77165000</v>
      </c>
      <c r="BL768" s="6">
        <v>5467800</v>
      </c>
      <c r="BM768" s="6">
        <v>11971000</v>
      </c>
      <c r="BN768" s="6">
        <v>18768000</v>
      </c>
      <c r="BO768" s="6">
        <v>2766900</v>
      </c>
      <c r="BP768" s="6">
        <v>3851900</v>
      </c>
      <c r="BQ768" s="6">
        <v>12921000</v>
      </c>
      <c r="BR768" s="6">
        <v>5243600</v>
      </c>
      <c r="BS768" s="6">
        <v>4721600</v>
      </c>
      <c r="BT768" s="6">
        <v>4982400</v>
      </c>
      <c r="BU768" s="6">
        <v>6470700</v>
      </c>
      <c r="BV768" s="6">
        <v>10</v>
      </c>
      <c r="BW768" s="6">
        <v>5</v>
      </c>
      <c r="BX768" s="6">
        <v>5</v>
      </c>
    </row>
    <row r="769" spans="1:76">
      <c r="A769" s="3" t="s">
        <v>34009</v>
      </c>
      <c r="B769" s="3" t="s">
        <v>4249</v>
      </c>
      <c r="C769" s="3" t="s">
        <v>4249</v>
      </c>
      <c r="D769" s="6">
        <v>41</v>
      </c>
      <c r="E769" s="6">
        <v>41</v>
      </c>
      <c r="F769" s="4" t="s">
        <v>4250</v>
      </c>
      <c r="G769" s="3" t="s">
        <v>4251</v>
      </c>
      <c r="H769" s="4" t="s">
        <v>34010</v>
      </c>
      <c r="I769" s="3" t="s">
        <v>4252</v>
      </c>
      <c r="J769" s="6">
        <v>1</v>
      </c>
      <c r="K769" s="6">
        <v>70.569000000000003</v>
      </c>
      <c r="L769" s="6">
        <v>1</v>
      </c>
      <c r="M769" s="6">
        <v>76.209999999999994</v>
      </c>
      <c r="N769" s="6">
        <v>4.1909400000000001E-4</v>
      </c>
      <c r="O769" s="6">
        <v>76.209999999999994</v>
      </c>
      <c r="P769" s="6">
        <v>1</v>
      </c>
      <c r="Q769" s="6">
        <v>70.569000000000003</v>
      </c>
      <c r="R769" s="6">
        <v>9.9743100000000001E-4</v>
      </c>
      <c r="S769" s="6">
        <v>70.569000000000003</v>
      </c>
      <c r="T769" s="6"/>
      <c r="U769" s="6"/>
      <c r="V769" s="6"/>
      <c r="W769" s="6"/>
      <c r="X769" s="6"/>
      <c r="Y769" s="6"/>
      <c r="Z769" s="6"/>
      <c r="AA769" s="6"/>
      <c r="AB769" s="6"/>
      <c r="AC769" s="6"/>
      <c r="AD769" s="6"/>
      <c r="AE769" s="6"/>
      <c r="AF769" s="6"/>
      <c r="AG769" s="6"/>
      <c r="AH769" s="6"/>
      <c r="AI769" s="6"/>
      <c r="AJ769" s="6"/>
      <c r="AK769" s="6"/>
      <c r="AL769" s="6"/>
      <c r="AM769" s="6"/>
      <c r="AN769" s="6"/>
      <c r="AO769" s="6"/>
      <c r="AP769" s="6"/>
      <c r="AQ769" s="6"/>
      <c r="AR769" s="6"/>
      <c r="AS769" s="6"/>
      <c r="AT769" s="6"/>
      <c r="AU769" s="6"/>
      <c r="AV769" s="6"/>
      <c r="AW769" s="6"/>
      <c r="AX769" s="6"/>
      <c r="AY769" s="6"/>
      <c r="AZ769" s="6">
        <v>1</v>
      </c>
      <c r="BA769" s="3" t="s">
        <v>4253</v>
      </c>
      <c r="BB769" s="6">
        <v>4.1909400000000001E-4</v>
      </c>
      <c r="BC769" s="6">
        <v>76.209999999999994</v>
      </c>
      <c r="BD769" s="3" t="s">
        <v>34011</v>
      </c>
      <c r="BE769" s="3" t="s">
        <v>34012</v>
      </c>
      <c r="BF769" s="3" t="s">
        <v>34013</v>
      </c>
      <c r="BG769" s="6">
        <v>3</v>
      </c>
      <c r="BH769" s="6">
        <v>3</v>
      </c>
      <c r="BI769" s="6" t="s">
        <v>34014</v>
      </c>
      <c r="BJ769" s="6">
        <v>-3.4821999999999999E-2</v>
      </c>
      <c r="BK769" s="6">
        <v>1248900</v>
      </c>
      <c r="BL769" s="6">
        <v>901410</v>
      </c>
      <c r="BM769" s="6">
        <v>347440</v>
      </c>
      <c r="BN769" s="6">
        <v>0</v>
      </c>
      <c r="BO769" s="6">
        <v>0</v>
      </c>
      <c r="BP769" s="6">
        <v>0</v>
      </c>
      <c r="BQ769" s="6">
        <v>0</v>
      </c>
      <c r="BR769" s="6">
        <v>0</v>
      </c>
      <c r="BS769" s="6">
        <v>0</v>
      </c>
      <c r="BT769" s="6">
        <v>0</v>
      </c>
      <c r="BU769" s="6">
        <v>0</v>
      </c>
      <c r="BV769" s="6">
        <v>2</v>
      </c>
      <c r="BW769" s="6">
        <v>2</v>
      </c>
      <c r="BX769" s="6">
        <v>0</v>
      </c>
    </row>
    <row r="770" spans="1:76">
      <c r="A770" s="3" t="s">
        <v>34015</v>
      </c>
      <c r="B770" s="3" t="s">
        <v>6026</v>
      </c>
      <c r="C770" s="3" t="s">
        <v>6026</v>
      </c>
      <c r="D770" s="6">
        <v>320</v>
      </c>
      <c r="E770" s="6">
        <v>320</v>
      </c>
      <c r="F770" s="3" t="s">
        <v>6027</v>
      </c>
      <c r="G770" s="3" t="s">
        <v>6028</v>
      </c>
      <c r="H770" s="4" t="s">
        <v>34016</v>
      </c>
      <c r="I770" s="3" t="s">
        <v>6029</v>
      </c>
      <c r="J770" s="6">
        <v>1</v>
      </c>
      <c r="K770" s="6">
        <v>116.542</v>
      </c>
      <c r="L770" s="6"/>
      <c r="M770" s="6"/>
      <c r="N770" s="6"/>
      <c r="O770" s="6"/>
      <c r="P770" s="6"/>
      <c r="Q770" s="6"/>
      <c r="R770" s="6"/>
      <c r="S770" s="6"/>
      <c r="T770" s="6"/>
      <c r="U770" s="6"/>
      <c r="V770" s="6"/>
      <c r="W770" s="6"/>
      <c r="X770" s="6"/>
      <c r="Y770" s="6"/>
      <c r="Z770" s="6"/>
      <c r="AA770" s="6"/>
      <c r="AB770" s="6"/>
      <c r="AC770" s="6"/>
      <c r="AD770" s="6"/>
      <c r="AE770" s="6"/>
      <c r="AF770" s="6"/>
      <c r="AG770" s="6"/>
      <c r="AH770" s="6"/>
      <c r="AI770" s="6"/>
      <c r="AJ770" s="6">
        <v>1</v>
      </c>
      <c r="AK770" s="6">
        <v>907.76700000000005</v>
      </c>
      <c r="AL770" s="6">
        <v>8.4532300000000008E-3</v>
      </c>
      <c r="AM770" s="6">
        <v>90.777000000000001</v>
      </c>
      <c r="AN770" s="6"/>
      <c r="AO770" s="6"/>
      <c r="AP770" s="6"/>
      <c r="AQ770" s="6"/>
      <c r="AR770" s="6"/>
      <c r="AS770" s="6"/>
      <c r="AT770" s="6"/>
      <c r="AU770" s="6"/>
      <c r="AV770" s="6">
        <v>1</v>
      </c>
      <c r="AW770" s="6">
        <v>116.542</v>
      </c>
      <c r="AX770" s="6">
        <v>2.7784300000000001E-3</v>
      </c>
      <c r="AY770" s="6">
        <v>116.54</v>
      </c>
      <c r="AZ770" s="6">
        <v>1</v>
      </c>
      <c r="BA770" s="3" t="s">
        <v>6030</v>
      </c>
      <c r="BB770" s="6">
        <v>2.7784300000000001E-3</v>
      </c>
      <c r="BC770" s="6">
        <v>116.54</v>
      </c>
      <c r="BD770" s="3" t="s">
        <v>34017</v>
      </c>
      <c r="BE770" s="3" t="s">
        <v>34018</v>
      </c>
      <c r="BF770" s="3" t="s">
        <v>34019</v>
      </c>
      <c r="BG770" s="6">
        <v>5</v>
      </c>
      <c r="BH770" s="6">
        <v>2</v>
      </c>
      <c r="BI770" s="6" t="s">
        <v>34020</v>
      </c>
      <c r="BJ770" s="6">
        <v>-0.24135999999999999</v>
      </c>
      <c r="BK770" s="6">
        <v>109350</v>
      </c>
      <c r="BL770" s="6">
        <v>0</v>
      </c>
      <c r="BM770" s="6">
        <v>0</v>
      </c>
      <c r="BN770" s="6">
        <v>0</v>
      </c>
      <c r="BO770" s="6">
        <v>0</v>
      </c>
      <c r="BP770" s="6">
        <v>0</v>
      </c>
      <c r="BQ770" s="6">
        <v>0</v>
      </c>
      <c r="BR770" s="6">
        <v>26490</v>
      </c>
      <c r="BS770" s="6">
        <v>0</v>
      </c>
      <c r="BT770" s="6">
        <v>0</v>
      </c>
      <c r="BU770" s="6">
        <v>82863</v>
      </c>
      <c r="BV770" s="6">
        <v>2</v>
      </c>
      <c r="BW770" s="6">
        <v>0</v>
      </c>
      <c r="BX770" s="6">
        <v>2</v>
      </c>
    </row>
    <row r="771" spans="1:76">
      <c r="A771" s="3" t="s">
        <v>34021</v>
      </c>
      <c r="B771" s="3" t="s">
        <v>4299</v>
      </c>
      <c r="C771" s="3" t="s">
        <v>4299</v>
      </c>
      <c r="D771" s="6">
        <v>182</v>
      </c>
      <c r="E771" s="6">
        <v>182</v>
      </c>
      <c r="F771" s="4" t="s">
        <v>4300</v>
      </c>
      <c r="G771" s="3" t="s">
        <v>4301</v>
      </c>
      <c r="H771" s="4" t="s">
        <v>34022</v>
      </c>
      <c r="I771" s="3" t="s">
        <v>4302</v>
      </c>
      <c r="J771" s="6">
        <v>0.99993299999999996</v>
      </c>
      <c r="K771" s="6">
        <v>417.43799999999999</v>
      </c>
      <c r="L771" s="6">
        <v>0.98728400000000005</v>
      </c>
      <c r="M771" s="6">
        <v>189.00899999999999</v>
      </c>
      <c r="N771" s="6">
        <v>1.2595E-2</v>
      </c>
      <c r="O771" s="6">
        <v>65.218999999999994</v>
      </c>
      <c r="P771" s="6">
        <v>0.976294</v>
      </c>
      <c r="Q771" s="6">
        <v>161.47300000000001</v>
      </c>
      <c r="R771" s="6">
        <v>9.8030499999999989E-4</v>
      </c>
      <c r="S771" s="6">
        <v>81.619</v>
      </c>
      <c r="T771" s="6">
        <v>0.99993299999999996</v>
      </c>
      <c r="U771" s="6">
        <v>417.43799999999999</v>
      </c>
      <c r="V771" s="12">
        <v>0.77700000000000002</v>
      </c>
      <c r="W771" s="6">
        <v>101.61</v>
      </c>
      <c r="X771" s="6"/>
      <c r="Y771" s="6"/>
      <c r="Z771" s="6"/>
      <c r="AA771" s="6"/>
      <c r="AB771" s="6">
        <v>0.94497600000000004</v>
      </c>
      <c r="AC771" s="6">
        <v>123.48699999999999</v>
      </c>
      <c r="AD771" s="6">
        <v>0.120393</v>
      </c>
      <c r="AE771" s="6">
        <v>45.613999999999997</v>
      </c>
      <c r="AF771" s="6"/>
      <c r="AG771" s="6"/>
      <c r="AH771" s="6"/>
      <c r="AI771" s="6"/>
      <c r="AJ771" s="6"/>
      <c r="AK771" s="6"/>
      <c r="AL771" s="6"/>
      <c r="AM771" s="6"/>
      <c r="AN771" s="6"/>
      <c r="AO771" s="6"/>
      <c r="AP771" s="6"/>
      <c r="AQ771" s="6"/>
      <c r="AR771" s="6"/>
      <c r="AS771" s="6"/>
      <c r="AT771" s="6"/>
      <c r="AU771" s="6"/>
      <c r="AV771" s="6"/>
      <c r="AW771" s="6"/>
      <c r="AX771" s="6"/>
      <c r="AY771" s="6"/>
      <c r="AZ771" s="6">
        <v>1</v>
      </c>
      <c r="BA771" s="3" t="s">
        <v>4303</v>
      </c>
      <c r="BB771" s="12">
        <v>0.77700000000000002</v>
      </c>
      <c r="BC771" s="6">
        <v>101.61</v>
      </c>
      <c r="BD771" s="3" t="s">
        <v>34023</v>
      </c>
      <c r="BE771" s="3" t="s">
        <v>34024</v>
      </c>
      <c r="BF771" s="3" t="s">
        <v>34025</v>
      </c>
      <c r="BG771" s="6">
        <v>11</v>
      </c>
      <c r="BH771" s="6">
        <v>3</v>
      </c>
      <c r="BI771" s="6" t="s">
        <v>34026</v>
      </c>
      <c r="BJ771" s="6">
        <v>-0.31240000000000001</v>
      </c>
      <c r="BK771" s="6">
        <v>2654200</v>
      </c>
      <c r="BL771" s="6">
        <v>167290</v>
      </c>
      <c r="BM771" s="6">
        <v>430360</v>
      </c>
      <c r="BN771" s="6">
        <v>1730500</v>
      </c>
      <c r="BO771" s="6">
        <v>0</v>
      </c>
      <c r="BP771" s="6">
        <v>326050</v>
      </c>
      <c r="BQ771" s="6">
        <v>0</v>
      </c>
      <c r="BR771" s="6">
        <v>0</v>
      </c>
      <c r="BS771" s="6">
        <v>0</v>
      </c>
      <c r="BT771" s="6">
        <v>0</v>
      </c>
      <c r="BU771" s="6">
        <v>0</v>
      </c>
      <c r="BV771" s="6">
        <v>3</v>
      </c>
      <c r="BW771" s="6">
        <v>3</v>
      </c>
      <c r="BX771" s="6">
        <v>0</v>
      </c>
    </row>
    <row r="772" spans="1:76">
      <c r="A772" s="3" t="s">
        <v>7401</v>
      </c>
      <c r="B772" s="3" t="s">
        <v>7401</v>
      </c>
      <c r="C772" s="3" t="s">
        <v>7401</v>
      </c>
      <c r="D772" s="6">
        <v>362</v>
      </c>
      <c r="E772" s="6">
        <v>362</v>
      </c>
      <c r="F772" s="3" t="s">
        <v>7402</v>
      </c>
      <c r="G772" s="3" t="s">
        <v>7403</v>
      </c>
      <c r="H772" s="4" t="s">
        <v>34027</v>
      </c>
      <c r="I772" s="3" t="s">
        <v>7404</v>
      </c>
      <c r="J772" s="6">
        <v>0.99868800000000002</v>
      </c>
      <c r="K772" s="6">
        <v>288.16300000000001</v>
      </c>
      <c r="L772" s="6"/>
      <c r="M772" s="6"/>
      <c r="N772" s="6"/>
      <c r="O772" s="6"/>
      <c r="P772" s="6"/>
      <c r="Q772" s="6"/>
      <c r="R772" s="6"/>
      <c r="S772" s="6"/>
      <c r="T772" s="6"/>
      <c r="U772" s="6"/>
      <c r="V772" s="6"/>
      <c r="W772" s="6"/>
      <c r="X772" s="6"/>
      <c r="Y772" s="6"/>
      <c r="Z772" s="6"/>
      <c r="AA772" s="6"/>
      <c r="AB772" s="6"/>
      <c r="AC772" s="6"/>
      <c r="AD772" s="6"/>
      <c r="AE772" s="6"/>
      <c r="AF772" s="6">
        <v>0.970418</v>
      </c>
      <c r="AG772" s="6">
        <v>151.59299999999999</v>
      </c>
      <c r="AH772" s="12">
        <v>5.9599999999999997E-33</v>
      </c>
      <c r="AI772" s="6">
        <v>183.15</v>
      </c>
      <c r="AJ772" s="12">
        <v>1.0999999999999999E-10</v>
      </c>
      <c r="AK772" s="6">
        <v>-149.58600000000001</v>
      </c>
      <c r="AL772" s="12">
        <v>1.97E-44</v>
      </c>
      <c r="AM772" s="6">
        <v>204.65</v>
      </c>
      <c r="AN772" s="6">
        <v>0.98094700000000001</v>
      </c>
      <c r="AO772" s="6">
        <v>171.16900000000001</v>
      </c>
      <c r="AP772" s="12">
        <v>1.6500000000000001E-38</v>
      </c>
      <c r="AQ772" s="6">
        <v>194.62</v>
      </c>
      <c r="AR772" s="6">
        <v>0.98893399999999998</v>
      </c>
      <c r="AS772" s="6">
        <v>19.512</v>
      </c>
      <c r="AT772" s="12">
        <v>1.4199999999999999E-44</v>
      </c>
      <c r="AU772" s="6">
        <v>205.53</v>
      </c>
      <c r="AV772" s="6">
        <v>0.99868800000000002</v>
      </c>
      <c r="AW772" s="6">
        <v>288.16300000000001</v>
      </c>
      <c r="AX772" s="12">
        <v>4.2200000000000003E-86</v>
      </c>
      <c r="AY772" s="6">
        <v>258.48</v>
      </c>
      <c r="AZ772" s="6">
        <v>2</v>
      </c>
      <c r="BA772" s="3" t="s">
        <v>7405</v>
      </c>
      <c r="BB772" s="12">
        <v>4.2200000000000003E-86</v>
      </c>
      <c r="BC772" s="6">
        <v>258.48</v>
      </c>
      <c r="BD772" s="3" t="s">
        <v>34028</v>
      </c>
      <c r="BE772" s="3" t="s">
        <v>34029</v>
      </c>
      <c r="BF772" s="3" t="s">
        <v>34030</v>
      </c>
      <c r="BG772" s="6">
        <v>9</v>
      </c>
      <c r="BH772" s="6">
        <v>4</v>
      </c>
      <c r="BI772" s="6" t="s">
        <v>34031</v>
      </c>
      <c r="BJ772" s="6">
        <v>11.177</v>
      </c>
      <c r="BK772" s="6">
        <v>3493400</v>
      </c>
      <c r="BL772" s="6">
        <v>0</v>
      </c>
      <c r="BM772" s="6">
        <v>0</v>
      </c>
      <c r="BN772" s="6">
        <v>0</v>
      </c>
      <c r="BO772" s="6">
        <v>0</v>
      </c>
      <c r="BP772" s="6">
        <v>0</v>
      </c>
      <c r="BQ772" s="6">
        <v>1364100</v>
      </c>
      <c r="BR772" s="6">
        <v>0</v>
      </c>
      <c r="BS772" s="6">
        <v>475000</v>
      </c>
      <c r="BT772" s="6">
        <v>715200</v>
      </c>
      <c r="BU772" s="6">
        <v>939150</v>
      </c>
      <c r="BV772" s="6">
        <v>4</v>
      </c>
      <c r="BW772" s="6">
        <v>0</v>
      </c>
      <c r="BX772" s="6">
        <v>4</v>
      </c>
    </row>
    <row r="773" spans="1:76">
      <c r="A773" s="3" t="s">
        <v>7401</v>
      </c>
      <c r="B773" s="3" t="s">
        <v>7401</v>
      </c>
      <c r="C773" s="3" t="s">
        <v>7401</v>
      </c>
      <c r="D773" s="6">
        <v>373</v>
      </c>
      <c r="E773" s="6">
        <v>373</v>
      </c>
      <c r="F773" s="3" t="s">
        <v>7402</v>
      </c>
      <c r="G773" s="3" t="s">
        <v>7403</v>
      </c>
      <c r="H773" s="4" t="s">
        <v>34027</v>
      </c>
      <c r="I773" s="3" t="s">
        <v>7404</v>
      </c>
      <c r="J773" s="6">
        <v>1</v>
      </c>
      <c r="K773" s="6">
        <v>144.916</v>
      </c>
      <c r="L773" s="6"/>
      <c r="M773" s="6"/>
      <c r="N773" s="6"/>
      <c r="O773" s="6"/>
      <c r="P773" s="6"/>
      <c r="Q773" s="6"/>
      <c r="R773" s="6"/>
      <c r="S773" s="6"/>
      <c r="T773" s="6"/>
      <c r="U773" s="6"/>
      <c r="V773" s="6"/>
      <c r="W773" s="6"/>
      <c r="X773" s="6"/>
      <c r="Y773" s="6"/>
      <c r="Z773" s="6"/>
      <c r="AA773" s="6"/>
      <c r="AB773" s="6"/>
      <c r="AC773" s="6"/>
      <c r="AD773" s="6"/>
      <c r="AE773" s="6"/>
      <c r="AF773" s="6">
        <v>0.99890999999999996</v>
      </c>
      <c r="AG773" s="6">
        <v>326.33600000000001</v>
      </c>
      <c r="AH773" s="6">
        <v>1.52948E-4</v>
      </c>
      <c r="AI773" s="6">
        <v>73.388999999999996</v>
      </c>
      <c r="AJ773" s="6">
        <v>1</v>
      </c>
      <c r="AK773" s="6">
        <v>130.42599999999999</v>
      </c>
      <c r="AL773" s="12">
        <v>1.97E-44</v>
      </c>
      <c r="AM773" s="6">
        <v>204.65</v>
      </c>
      <c r="AN773" s="6">
        <v>1</v>
      </c>
      <c r="AO773" s="6">
        <v>126.80200000000001</v>
      </c>
      <c r="AP773" s="12">
        <v>8.7499999999999999E-51</v>
      </c>
      <c r="AQ773" s="6">
        <v>214.31</v>
      </c>
      <c r="AR773" s="6">
        <v>1</v>
      </c>
      <c r="AS773" s="6">
        <v>140.47300000000001</v>
      </c>
      <c r="AT773" s="12">
        <v>4.2700000000000002E-80</v>
      </c>
      <c r="AU773" s="6">
        <v>253.9</v>
      </c>
      <c r="AV773" s="6">
        <v>1</v>
      </c>
      <c r="AW773" s="6">
        <v>144.916</v>
      </c>
      <c r="AX773" s="12">
        <v>1.6700000000000001E-57</v>
      </c>
      <c r="AY773" s="6">
        <v>223.75</v>
      </c>
      <c r="AZ773" s="6">
        <v>1</v>
      </c>
      <c r="BA773" s="3" t="s">
        <v>8761</v>
      </c>
      <c r="BB773" s="12">
        <v>4.2700000000000002E-80</v>
      </c>
      <c r="BC773" s="6">
        <v>253.9</v>
      </c>
      <c r="BD773" s="3" t="s">
        <v>34032</v>
      </c>
      <c r="BE773" s="3" t="s">
        <v>34033</v>
      </c>
      <c r="BF773" s="3" t="s">
        <v>34034</v>
      </c>
      <c r="BG773" s="6">
        <v>20</v>
      </c>
      <c r="BH773" s="6">
        <v>4</v>
      </c>
      <c r="BI773" s="6" t="s">
        <v>34035</v>
      </c>
      <c r="BJ773" s="6">
        <v>0.24736</v>
      </c>
      <c r="BK773" s="6">
        <v>4661300</v>
      </c>
      <c r="BL773" s="6">
        <v>0</v>
      </c>
      <c r="BM773" s="6">
        <v>0</v>
      </c>
      <c r="BN773" s="6">
        <v>0</v>
      </c>
      <c r="BO773" s="6">
        <v>0</v>
      </c>
      <c r="BP773" s="6">
        <v>0</v>
      </c>
      <c r="BQ773" s="6">
        <v>189990</v>
      </c>
      <c r="BR773" s="6">
        <v>1239900</v>
      </c>
      <c r="BS773" s="6">
        <v>930590</v>
      </c>
      <c r="BT773" s="6">
        <v>1443900</v>
      </c>
      <c r="BU773" s="6">
        <v>856870</v>
      </c>
      <c r="BV773" s="6">
        <v>5</v>
      </c>
      <c r="BW773" s="6">
        <v>0</v>
      </c>
      <c r="BX773" s="6">
        <v>5</v>
      </c>
    </row>
    <row r="774" spans="1:76">
      <c r="A774" s="3" t="s">
        <v>5266</v>
      </c>
      <c r="B774" s="3" t="s">
        <v>5266</v>
      </c>
      <c r="C774" s="3" t="s">
        <v>5266</v>
      </c>
      <c r="D774" s="6">
        <v>165</v>
      </c>
      <c r="E774" s="6">
        <v>165</v>
      </c>
      <c r="F774" s="3" t="s">
        <v>5267</v>
      </c>
      <c r="G774" s="3" t="s">
        <v>5268</v>
      </c>
      <c r="H774" s="4" t="s">
        <v>34036</v>
      </c>
      <c r="I774" s="3" t="s">
        <v>5269</v>
      </c>
      <c r="J774" s="6">
        <v>1</v>
      </c>
      <c r="K774" s="6">
        <v>722.04700000000003</v>
      </c>
      <c r="L774" s="6"/>
      <c r="M774" s="6"/>
      <c r="N774" s="6"/>
      <c r="O774" s="6"/>
      <c r="P774" s="6"/>
      <c r="Q774" s="6"/>
      <c r="R774" s="6"/>
      <c r="S774" s="6"/>
      <c r="T774" s="6"/>
      <c r="U774" s="6"/>
      <c r="V774" s="6"/>
      <c r="W774" s="6"/>
      <c r="X774" s="6"/>
      <c r="Y774" s="6"/>
      <c r="Z774" s="6"/>
      <c r="AA774" s="6"/>
      <c r="AB774" s="6"/>
      <c r="AC774" s="6"/>
      <c r="AD774" s="6"/>
      <c r="AE774" s="6"/>
      <c r="AF774" s="6"/>
      <c r="AG774" s="6"/>
      <c r="AH774" s="6"/>
      <c r="AI774" s="6"/>
      <c r="AJ774" s="6">
        <v>1</v>
      </c>
      <c r="AK774" s="6">
        <v>644.495</v>
      </c>
      <c r="AL774" s="12">
        <v>3.1299999999999999E-18</v>
      </c>
      <c r="AM774" s="6">
        <v>156.74</v>
      </c>
      <c r="AN774" s="6">
        <v>1</v>
      </c>
      <c r="AO774" s="6">
        <v>722.04700000000003</v>
      </c>
      <c r="AP774" s="12">
        <v>4.7399999999999998E-29</v>
      </c>
      <c r="AQ774" s="6">
        <v>179.42</v>
      </c>
      <c r="AR774" s="6"/>
      <c r="AS774" s="6"/>
      <c r="AT774" s="6"/>
      <c r="AU774" s="6"/>
      <c r="AV774" s="6"/>
      <c r="AW774" s="6"/>
      <c r="AX774" s="6"/>
      <c r="AY774" s="6"/>
      <c r="AZ774" s="6">
        <v>1</v>
      </c>
      <c r="BA774" s="3" t="s">
        <v>5270</v>
      </c>
      <c r="BB774" s="12">
        <v>4.7399999999999998E-29</v>
      </c>
      <c r="BC774" s="6">
        <v>179.42</v>
      </c>
      <c r="BD774" s="3" t="s">
        <v>34037</v>
      </c>
      <c r="BE774" s="3" t="s">
        <v>34038</v>
      </c>
      <c r="BF774" s="3" t="s">
        <v>34039</v>
      </c>
      <c r="BG774" s="6">
        <v>9</v>
      </c>
      <c r="BH774" s="6">
        <v>3</v>
      </c>
      <c r="BI774" s="6" t="s">
        <v>34040</v>
      </c>
      <c r="BJ774" s="6">
        <v>13.429</v>
      </c>
      <c r="BK774" s="6">
        <v>1529800</v>
      </c>
      <c r="BL774" s="6">
        <v>0</v>
      </c>
      <c r="BM774" s="6">
        <v>0</v>
      </c>
      <c r="BN774" s="6">
        <v>0</v>
      </c>
      <c r="BO774" s="6">
        <v>0</v>
      </c>
      <c r="BP774" s="6">
        <v>0</v>
      </c>
      <c r="BQ774" s="6">
        <v>0</v>
      </c>
      <c r="BR774" s="6">
        <v>671300</v>
      </c>
      <c r="BS774" s="6">
        <v>858540</v>
      </c>
      <c r="BT774" s="6">
        <v>0</v>
      </c>
      <c r="BU774" s="6">
        <v>0</v>
      </c>
      <c r="BV774" s="6">
        <v>2</v>
      </c>
      <c r="BW774" s="6">
        <v>0</v>
      </c>
      <c r="BX774" s="6">
        <v>2</v>
      </c>
    </row>
    <row r="775" spans="1:76">
      <c r="A775" s="3" t="s">
        <v>34041</v>
      </c>
      <c r="B775" s="3" t="s">
        <v>34041</v>
      </c>
      <c r="C775" s="3" t="s">
        <v>34041</v>
      </c>
      <c r="D775" s="6">
        <v>46</v>
      </c>
      <c r="E775" s="6">
        <v>46</v>
      </c>
      <c r="F775" s="3" t="s">
        <v>34042</v>
      </c>
      <c r="G775" s="3" t="s">
        <v>34043</v>
      </c>
      <c r="H775" s="4" t="s">
        <v>34044</v>
      </c>
      <c r="I775" s="3" t="s">
        <v>34045</v>
      </c>
      <c r="J775" s="6">
        <v>0.47992200000000002</v>
      </c>
      <c r="K775" s="6">
        <v>0.70695399999999997</v>
      </c>
      <c r="L775" s="6">
        <v>0.47992200000000002</v>
      </c>
      <c r="M775" s="6">
        <v>0.70695399999999997</v>
      </c>
      <c r="N775" s="6">
        <v>2.52045E-4</v>
      </c>
      <c r="O775" s="6">
        <v>61.582999999999998</v>
      </c>
      <c r="P775" s="6"/>
      <c r="Q775" s="6"/>
      <c r="R775" s="6"/>
      <c r="S775" s="6"/>
      <c r="T775" s="6"/>
      <c r="U775" s="6"/>
      <c r="V775" s="6"/>
      <c r="W775" s="6"/>
      <c r="X775" s="6"/>
      <c r="Y775" s="6"/>
      <c r="Z775" s="6"/>
      <c r="AA775" s="6"/>
      <c r="AB775" s="6"/>
      <c r="AC775" s="6"/>
      <c r="AD775" s="6"/>
      <c r="AE775" s="6"/>
      <c r="AF775" s="6"/>
      <c r="AG775" s="6"/>
      <c r="AH775" s="6"/>
      <c r="AI775" s="6"/>
      <c r="AJ775" s="6"/>
      <c r="AK775" s="6"/>
      <c r="AL775" s="6"/>
      <c r="AM775" s="6"/>
      <c r="AN775" s="6"/>
      <c r="AO775" s="6"/>
      <c r="AP775" s="6"/>
      <c r="AQ775" s="6"/>
      <c r="AR775" s="6"/>
      <c r="AS775" s="6"/>
      <c r="AT775" s="6"/>
      <c r="AU775" s="6"/>
      <c r="AV775" s="6"/>
      <c r="AW775" s="6"/>
      <c r="AX775" s="6"/>
      <c r="AY775" s="6"/>
      <c r="AZ775" s="6">
        <v>2</v>
      </c>
      <c r="BA775" s="3" t="s">
        <v>34046</v>
      </c>
      <c r="BB775" s="6">
        <v>2.52045E-4</v>
      </c>
      <c r="BC775" s="6">
        <v>61.582999999999998</v>
      </c>
      <c r="BD775" s="3" t="s">
        <v>34047</v>
      </c>
      <c r="BE775" s="3" t="s">
        <v>34048</v>
      </c>
      <c r="BF775" s="3" t="s">
        <v>34049</v>
      </c>
      <c r="BG775" s="6">
        <v>17</v>
      </c>
      <c r="BH775" s="6">
        <v>4</v>
      </c>
      <c r="BI775" s="6" t="s">
        <v>34050</v>
      </c>
      <c r="BJ775" s="6">
        <v>-0.33349000000000001</v>
      </c>
      <c r="BK775" s="6">
        <v>0</v>
      </c>
      <c r="BL775" s="6">
        <v>0</v>
      </c>
      <c r="BM775" s="6">
        <v>0</v>
      </c>
      <c r="BN775" s="6">
        <v>0</v>
      </c>
      <c r="BO775" s="6">
        <v>0</v>
      </c>
      <c r="BP775" s="6">
        <v>0</v>
      </c>
      <c r="BQ775" s="6">
        <v>0</v>
      </c>
      <c r="BR775" s="6">
        <v>0</v>
      </c>
      <c r="BS775" s="6">
        <v>0</v>
      </c>
      <c r="BT775" s="6">
        <v>0</v>
      </c>
      <c r="BU775" s="6">
        <v>0</v>
      </c>
      <c r="BV775" s="6">
        <v>0</v>
      </c>
      <c r="BW775" s="6">
        <v>0</v>
      </c>
      <c r="BX775" s="6">
        <v>0</v>
      </c>
    </row>
    <row r="776" spans="1:76">
      <c r="A776" s="3" t="s">
        <v>34041</v>
      </c>
      <c r="B776" s="3" t="s">
        <v>34041</v>
      </c>
      <c r="C776" s="3" t="s">
        <v>34041</v>
      </c>
      <c r="D776" s="6">
        <v>58</v>
      </c>
      <c r="E776" s="6">
        <v>58</v>
      </c>
      <c r="F776" s="3" t="s">
        <v>34042</v>
      </c>
      <c r="G776" s="3" t="s">
        <v>34043</v>
      </c>
      <c r="H776" s="4" t="s">
        <v>34044</v>
      </c>
      <c r="I776" s="3" t="s">
        <v>34045</v>
      </c>
      <c r="J776" s="6">
        <v>0.49999900000000003</v>
      </c>
      <c r="K776" s="6">
        <v>0</v>
      </c>
      <c r="L776" s="6">
        <v>0.49999900000000003</v>
      </c>
      <c r="M776" s="6">
        <v>0</v>
      </c>
      <c r="N776" s="6">
        <v>2.52045E-4</v>
      </c>
      <c r="O776" s="6">
        <v>61.582999999999998</v>
      </c>
      <c r="P776" s="6"/>
      <c r="Q776" s="6"/>
      <c r="R776" s="6"/>
      <c r="S776" s="6"/>
      <c r="T776" s="6"/>
      <c r="U776" s="6"/>
      <c r="V776" s="6"/>
      <c r="W776" s="6"/>
      <c r="X776" s="6"/>
      <c r="Y776" s="6"/>
      <c r="Z776" s="6"/>
      <c r="AA776" s="6"/>
      <c r="AB776" s="6"/>
      <c r="AC776" s="6"/>
      <c r="AD776" s="6"/>
      <c r="AE776" s="6"/>
      <c r="AF776" s="6"/>
      <c r="AG776" s="6"/>
      <c r="AH776" s="6"/>
      <c r="AI776" s="6"/>
      <c r="AJ776" s="6"/>
      <c r="AK776" s="6"/>
      <c r="AL776" s="6"/>
      <c r="AM776" s="6"/>
      <c r="AN776" s="6"/>
      <c r="AO776" s="6"/>
      <c r="AP776" s="6"/>
      <c r="AQ776" s="6"/>
      <c r="AR776" s="6"/>
      <c r="AS776" s="6"/>
      <c r="AT776" s="6"/>
      <c r="AU776" s="6"/>
      <c r="AV776" s="6"/>
      <c r="AW776" s="6"/>
      <c r="AX776" s="6"/>
      <c r="AY776" s="6"/>
      <c r="AZ776" s="6">
        <v>2</v>
      </c>
      <c r="BA776" s="3" t="s">
        <v>34051</v>
      </c>
      <c r="BB776" s="6">
        <v>2.52045E-4</v>
      </c>
      <c r="BC776" s="6">
        <v>61.582999999999998</v>
      </c>
      <c r="BD776" s="3" t="s">
        <v>34047</v>
      </c>
      <c r="BE776" s="3" t="s">
        <v>34048</v>
      </c>
      <c r="BF776" s="3" t="s">
        <v>34049</v>
      </c>
      <c r="BG776" s="6">
        <v>29</v>
      </c>
      <c r="BH776" s="6">
        <v>4</v>
      </c>
      <c r="BI776" s="6" t="s">
        <v>34050</v>
      </c>
      <c r="BJ776" s="6">
        <v>-0.33349000000000001</v>
      </c>
      <c r="BK776" s="6">
        <v>185200</v>
      </c>
      <c r="BL776" s="6">
        <v>185200</v>
      </c>
      <c r="BM776" s="6">
        <v>0</v>
      </c>
      <c r="BN776" s="6">
        <v>0</v>
      </c>
      <c r="BO776" s="6">
        <v>0</v>
      </c>
      <c r="BP776" s="6">
        <v>0</v>
      </c>
      <c r="BQ776" s="6">
        <v>0</v>
      </c>
      <c r="BR776" s="6">
        <v>0</v>
      </c>
      <c r="BS776" s="6">
        <v>0</v>
      </c>
      <c r="BT776" s="6">
        <v>0</v>
      </c>
      <c r="BU776" s="6">
        <v>0</v>
      </c>
      <c r="BV776" s="6">
        <v>0</v>
      </c>
      <c r="BW776" s="6">
        <v>0</v>
      </c>
      <c r="BX776" s="6">
        <v>0</v>
      </c>
    </row>
    <row r="777" spans="1:76">
      <c r="A777" s="3" t="s">
        <v>34041</v>
      </c>
      <c r="B777" s="3" t="s">
        <v>34041</v>
      </c>
      <c r="C777" s="3" t="s">
        <v>34041</v>
      </c>
      <c r="D777" s="6">
        <v>59</v>
      </c>
      <c r="E777" s="6">
        <v>59</v>
      </c>
      <c r="F777" s="3" t="s">
        <v>34042</v>
      </c>
      <c r="G777" s="3" t="s">
        <v>34043</v>
      </c>
      <c r="H777" s="4" t="s">
        <v>34044</v>
      </c>
      <c r="I777" s="3" t="s">
        <v>34045</v>
      </c>
      <c r="J777" s="6">
        <v>0.49999900000000003</v>
      </c>
      <c r="K777" s="6">
        <v>0</v>
      </c>
      <c r="L777" s="6">
        <v>0.49999900000000003</v>
      </c>
      <c r="M777" s="6">
        <v>0</v>
      </c>
      <c r="N777" s="6">
        <v>2.52045E-4</v>
      </c>
      <c r="O777" s="6">
        <v>61.582999999999998</v>
      </c>
      <c r="P777" s="6"/>
      <c r="Q777" s="6"/>
      <c r="R777" s="6"/>
      <c r="S777" s="6"/>
      <c r="T777" s="6"/>
      <c r="U777" s="6"/>
      <c r="V777" s="6"/>
      <c r="W777" s="6"/>
      <c r="X777" s="6"/>
      <c r="Y777" s="6"/>
      <c r="Z777" s="6"/>
      <c r="AA777" s="6"/>
      <c r="AB777" s="6"/>
      <c r="AC777" s="6"/>
      <c r="AD777" s="6"/>
      <c r="AE777" s="6"/>
      <c r="AF777" s="6"/>
      <c r="AG777" s="6"/>
      <c r="AH777" s="6"/>
      <c r="AI777" s="6"/>
      <c r="AJ777" s="6"/>
      <c r="AK777" s="6"/>
      <c r="AL777" s="6"/>
      <c r="AM777" s="6"/>
      <c r="AN777" s="6"/>
      <c r="AO777" s="6"/>
      <c r="AP777" s="6"/>
      <c r="AQ777" s="6"/>
      <c r="AR777" s="6"/>
      <c r="AS777" s="6"/>
      <c r="AT777" s="6"/>
      <c r="AU777" s="6"/>
      <c r="AV777" s="6"/>
      <c r="AW777" s="6"/>
      <c r="AX777" s="6"/>
      <c r="AY777" s="6"/>
      <c r="AZ777" s="6">
        <v>2</v>
      </c>
      <c r="BA777" s="3" t="s">
        <v>34052</v>
      </c>
      <c r="BB777" s="6">
        <v>2.52045E-4</v>
      </c>
      <c r="BC777" s="6">
        <v>61.582999999999998</v>
      </c>
      <c r="BD777" s="3" t="s">
        <v>34047</v>
      </c>
      <c r="BE777" s="3" t="s">
        <v>34048</v>
      </c>
      <c r="BF777" s="3" t="s">
        <v>34049</v>
      </c>
      <c r="BG777" s="6">
        <v>30</v>
      </c>
      <c r="BH777" s="6">
        <v>4</v>
      </c>
      <c r="BI777" s="6" t="s">
        <v>34050</v>
      </c>
      <c r="BJ777" s="6">
        <v>-0.33349000000000001</v>
      </c>
      <c r="BK777" s="6">
        <v>185200</v>
      </c>
      <c r="BL777" s="6">
        <v>185200</v>
      </c>
      <c r="BM777" s="6">
        <v>0</v>
      </c>
      <c r="BN777" s="6">
        <v>0</v>
      </c>
      <c r="BO777" s="6">
        <v>0</v>
      </c>
      <c r="BP777" s="6">
        <v>0</v>
      </c>
      <c r="BQ777" s="6">
        <v>0</v>
      </c>
      <c r="BR777" s="6">
        <v>0</v>
      </c>
      <c r="BS777" s="6">
        <v>0</v>
      </c>
      <c r="BT777" s="6">
        <v>0</v>
      </c>
      <c r="BU777" s="6">
        <v>0</v>
      </c>
      <c r="BV777" s="6">
        <v>0</v>
      </c>
      <c r="BW777" s="6">
        <v>0</v>
      </c>
      <c r="BX777" s="6">
        <v>0</v>
      </c>
    </row>
    <row r="778" spans="1:76">
      <c r="A778" s="3" t="s">
        <v>7776</v>
      </c>
      <c r="B778" s="3" t="s">
        <v>7776</v>
      </c>
      <c r="C778" s="3" t="s">
        <v>7776</v>
      </c>
      <c r="D778" s="6">
        <v>177</v>
      </c>
      <c r="E778" s="6">
        <v>177</v>
      </c>
      <c r="F778" s="3" t="s">
        <v>7777</v>
      </c>
      <c r="G778" s="3" t="s">
        <v>7778</v>
      </c>
      <c r="H778" s="4" t="s">
        <v>34053</v>
      </c>
      <c r="I778" s="3" t="s">
        <v>7779</v>
      </c>
      <c r="J778" s="6">
        <v>1</v>
      </c>
      <c r="K778" s="6">
        <v>113.44499999999999</v>
      </c>
      <c r="L778" s="6"/>
      <c r="M778" s="6"/>
      <c r="N778" s="6"/>
      <c r="O778" s="6"/>
      <c r="P778" s="6"/>
      <c r="Q778" s="6"/>
      <c r="R778" s="6"/>
      <c r="S778" s="6"/>
      <c r="T778" s="6"/>
      <c r="U778" s="6"/>
      <c r="V778" s="6"/>
      <c r="W778" s="6"/>
      <c r="X778" s="6"/>
      <c r="Y778" s="6"/>
      <c r="Z778" s="6"/>
      <c r="AA778" s="6"/>
      <c r="AB778" s="6"/>
      <c r="AC778" s="6"/>
      <c r="AD778" s="6"/>
      <c r="AE778" s="6"/>
      <c r="AF778" s="6">
        <v>1</v>
      </c>
      <c r="AG778" s="6">
        <v>101.295</v>
      </c>
      <c r="AH778" s="6">
        <v>1.0299299999999999E-4</v>
      </c>
      <c r="AI778" s="6">
        <v>101.3</v>
      </c>
      <c r="AJ778" s="6"/>
      <c r="AK778" s="6"/>
      <c r="AL778" s="6"/>
      <c r="AM778" s="6"/>
      <c r="AN778" s="6">
        <v>1</v>
      </c>
      <c r="AO778" s="6">
        <v>145.98699999999999</v>
      </c>
      <c r="AP778" s="12">
        <v>8.26E-3</v>
      </c>
      <c r="AQ778" s="6">
        <v>145.99</v>
      </c>
      <c r="AR778" s="6">
        <v>1</v>
      </c>
      <c r="AS778" s="6">
        <v>123.51300000000001</v>
      </c>
      <c r="AT778" s="12">
        <v>0.54500000000000004</v>
      </c>
      <c r="AU778" s="6">
        <v>123.51</v>
      </c>
      <c r="AV778" s="6">
        <v>1</v>
      </c>
      <c r="AW778" s="6">
        <v>113.44499999999999</v>
      </c>
      <c r="AX778" s="12">
        <v>3</v>
      </c>
      <c r="AY778" s="6">
        <v>113.44</v>
      </c>
      <c r="AZ778" s="6">
        <v>1</v>
      </c>
      <c r="BA778" s="3" t="s">
        <v>7780</v>
      </c>
      <c r="BB778" s="12">
        <v>8.26E-3</v>
      </c>
      <c r="BC778" s="6">
        <v>145.99</v>
      </c>
      <c r="BD778" s="3" t="s">
        <v>34054</v>
      </c>
      <c r="BE778" s="3" t="s">
        <v>34055</v>
      </c>
      <c r="BF778" s="3" t="s">
        <v>34056</v>
      </c>
      <c r="BG778" s="6">
        <v>8</v>
      </c>
      <c r="BH778" s="6">
        <v>2</v>
      </c>
      <c r="BI778" s="6" t="s">
        <v>34057</v>
      </c>
      <c r="BJ778" s="6">
        <v>-0.46368999999999999</v>
      </c>
      <c r="BK778" s="6">
        <v>1541700</v>
      </c>
      <c r="BL778" s="6">
        <v>0</v>
      </c>
      <c r="BM778" s="6">
        <v>0</v>
      </c>
      <c r="BN778" s="6">
        <v>0</v>
      </c>
      <c r="BO778" s="6">
        <v>0</v>
      </c>
      <c r="BP778" s="6">
        <v>0</v>
      </c>
      <c r="BQ778" s="6">
        <v>394610</v>
      </c>
      <c r="BR778" s="6">
        <v>0</v>
      </c>
      <c r="BS778" s="6">
        <v>483420</v>
      </c>
      <c r="BT778" s="6">
        <v>324460</v>
      </c>
      <c r="BU778" s="6">
        <v>339210</v>
      </c>
      <c r="BV778" s="6">
        <v>4</v>
      </c>
      <c r="BW778" s="6">
        <v>0</v>
      </c>
      <c r="BX778" s="6">
        <v>4</v>
      </c>
    </row>
    <row r="779" spans="1:76">
      <c r="A779" s="3" t="s">
        <v>10328</v>
      </c>
      <c r="B779" s="3" t="s">
        <v>10328</v>
      </c>
      <c r="C779" s="3" t="s">
        <v>10328</v>
      </c>
      <c r="D779" s="6">
        <v>149</v>
      </c>
      <c r="E779" s="6">
        <v>149</v>
      </c>
      <c r="F779" s="3" t="s">
        <v>10329</v>
      </c>
      <c r="G779" s="3" t="s">
        <v>10330</v>
      </c>
      <c r="H779" s="4" t="s">
        <v>34058</v>
      </c>
      <c r="I779" s="3" t="s">
        <v>10331</v>
      </c>
      <c r="J779" s="6">
        <v>1</v>
      </c>
      <c r="K779" s="6">
        <v>143.285</v>
      </c>
      <c r="L779" s="6">
        <v>1</v>
      </c>
      <c r="M779" s="6">
        <v>931.43200000000002</v>
      </c>
      <c r="N779" s="6">
        <v>1.03125E-4</v>
      </c>
      <c r="O779" s="6">
        <v>131.82</v>
      </c>
      <c r="P779" s="6">
        <v>1</v>
      </c>
      <c r="Q779" s="6">
        <v>131.22300000000001</v>
      </c>
      <c r="R779" s="6">
        <v>1.5404899999999999E-2</v>
      </c>
      <c r="S779" s="6">
        <v>131.22</v>
      </c>
      <c r="T779" s="6">
        <v>1</v>
      </c>
      <c r="U779" s="6">
        <v>728.79200000000003</v>
      </c>
      <c r="V779" s="6">
        <v>4.5342300000000002E-2</v>
      </c>
      <c r="W779" s="6">
        <v>72.879000000000005</v>
      </c>
      <c r="X779" s="6">
        <v>1</v>
      </c>
      <c r="Y779" s="6">
        <v>131.22300000000001</v>
      </c>
      <c r="Z779" s="6">
        <v>1.5404899999999999E-2</v>
      </c>
      <c r="AA779" s="6">
        <v>131.22</v>
      </c>
      <c r="AB779" s="6">
        <v>1</v>
      </c>
      <c r="AC779" s="6">
        <v>143.285</v>
      </c>
      <c r="AD779" s="6">
        <v>9.7834900000000006E-3</v>
      </c>
      <c r="AE779" s="6">
        <v>143.28</v>
      </c>
      <c r="AF779" s="6">
        <v>1</v>
      </c>
      <c r="AG779" s="6">
        <v>133.71199999999999</v>
      </c>
      <c r="AH779" s="12">
        <v>3.8800000000000001E-5</v>
      </c>
      <c r="AI779" s="6">
        <v>133.71</v>
      </c>
      <c r="AJ779" s="6">
        <v>1</v>
      </c>
      <c r="AK779" s="6">
        <v>138.42099999999999</v>
      </c>
      <c r="AL779" s="12">
        <v>1.9000000000000001E-5</v>
      </c>
      <c r="AM779" s="6">
        <v>138.41999999999999</v>
      </c>
      <c r="AN779" s="6">
        <v>1</v>
      </c>
      <c r="AO779" s="6">
        <v>131.25899999999999</v>
      </c>
      <c r="AP779" s="12">
        <v>1.1900000000000001E-4</v>
      </c>
      <c r="AQ779" s="6">
        <v>131.26</v>
      </c>
      <c r="AR779" s="6">
        <v>1</v>
      </c>
      <c r="AS779" s="6">
        <v>147.244</v>
      </c>
      <c r="AT779" s="12">
        <v>9.8299999999999995E-7</v>
      </c>
      <c r="AU779" s="6">
        <v>147.24</v>
      </c>
      <c r="AV779" s="6">
        <v>1</v>
      </c>
      <c r="AW779" s="6">
        <v>133.71199999999999</v>
      </c>
      <c r="AX779" s="12">
        <v>3.8800000000000001E-5</v>
      </c>
      <c r="AY779" s="6">
        <v>133.71</v>
      </c>
      <c r="AZ779" s="6">
        <v>1</v>
      </c>
      <c r="BA779" s="3" t="s">
        <v>10332</v>
      </c>
      <c r="BB779" s="12">
        <v>9.8299999999999995E-7</v>
      </c>
      <c r="BC779" s="6">
        <v>147.24</v>
      </c>
      <c r="BD779" s="3" t="s">
        <v>34059</v>
      </c>
      <c r="BE779" s="3" t="s">
        <v>34060</v>
      </c>
      <c r="BF779" s="3" t="s">
        <v>34061</v>
      </c>
      <c r="BG779" s="6">
        <v>6</v>
      </c>
      <c r="BH779" s="6">
        <v>2</v>
      </c>
      <c r="BI779" s="6" t="s">
        <v>34062</v>
      </c>
      <c r="BJ779" s="6">
        <v>0.58484000000000003</v>
      </c>
      <c r="BK779" s="6">
        <v>13207000</v>
      </c>
      <c r="BL779" s="6">
        <v>1177800</v>
      </c>
      <c r="BM779" s="6">
        <v>813930</v>
      </c>
      <c r="BN779" s="6">
        <v>642870</v>
      </c>
      <c r="BO779" s="6">
        <v>2271500</v>
      </c>
      <c r="BP779" s="6">
        <v>2799300</v>
      </c>
      <c r="BQ779" s="6">
        <v>1773200</v>
      </c>
      <c r="BR779" s="6">
        <v>1002600</v>
      </c>
      <c r="BS779" s="6">
        <v>916300</v>
      </c>
      <c r="BT779" s="6">
        <v>735890</v>
      </c>
      <c r="BU779" s="6">
        <v>1073400</v>
      </c>
      <c r="BV779" s="6">
        <v>10</v>
      </c>
      <c r="BW779" s="6">
        <v>5</v>
      </c>
      <c r="BX779" s="6">
        <v>5</v>
      </c>
    </row>
    <row r="780" spans="1:76">
      <c r="A780" s="3" t="s">
        <v>7334</v>
      </c>
      <c r="B780" s="3" t="s">
        <v>7334</v>
      </c>
      <c r="C780" s="3" t="s">
        <v>7334</v>
      </c>
      <c r="D780" s="6">
        <v>100</v>
      </c>
      <c r="E780" s="6">
        <v>100</v>
      </c>
      <c r="F780" s="3" t="s">
        <v>7335</v>
      </c>
      <c r="G780" s="3" t="s">
        <v>7336</v>
      </c>
      <c r="H780" s="4" t="s">
        <v>34063</v>
      </c>
      <c r="I780" s="3" t="s">
        <v>7337</v>
      </c>
      <c r="J780" s="6">
        <v>0.499471</v>
      </c>
      <c r="K780" s="6">
        <v>0</v>
      </c>
      <c r="L780" s="6">
        <v>0.499471</v>
      </c>
      <c r="M780" s="6">
        <v>0</v>
      </c>
      <c r="N780" s="12">
        <v>4</v>
      </c>
      <c r="O780" s="6">
        <v>97.69</v>
      </c>
      <c r="P780" s="6">
        <v>9.5497099999999994E-3</v>
      </c>
      <c r="Q780" s="6">
        <v>-201.584</v>
      </c>
      <c r="R780" s="12">
        <v>2.3099999999999999E-5</v>
      </c>
      <c r="S780" s="6">
        <v>119.69</v>
      </c>
      <c r="T780" s="6">
        <v>0.49591200000000002</v>
      </c>
      <c r="U780" s="6">
        <v>0</v>
      </c>
      <c r="V780" s="12">
        <v>3.1099999999999998E-9</v>
      </c>
      <c r="W780" s="6">
        <v>128.54</v>
      </c>
      <c r="X780" s="6">
        <v>1.05553E-2</v>
      </c>
      <c r="Y780" s="6">
        <v>-197.19200000000001</v>
      </c>
      <c r="Z780" s="12">
        <v>3.1699999999999999E-10</v>
      </c>
      <c r="AA780" s="6">
        <v>130.1</v>
      </c>
      <c r="AB780" s="6">
        <v>7.9797699999999999E-2</v>
      </c>
      <c r="AC780" s="6">
        <v>-106.18600000000001</v>
      </c>
      <c r="AD780" s="12">
        <v>6.5100000000000005E-2</v>
      </c>
      <c r="AE780" s="6">
        <v>108.17</v>
      </c>
      <c r="AF780" s="6">
        <v>0.19620099999999999</v>
      </c>
      <c r="AG780" s="6">
        <v>-612.30600000000004</v>
      </c>
      <c r="AH780" s="12">
        <v>4.7900000000000001E-20</v>
      </c>
      <c r="AI780" s="6">
        <v>167.55</v>
      </c>
      <c r="AJ780" s="6">
        <v>0.101927</v>
      </c>
      <c r="AK780" s="6">
        <v>-94.501999999999995</v>
      </c>
      <c r="AL780" s="12">
        <v>6.7400000000000003E-7</v>
      </c>
      <c r="AM780" s="6">
        <v>131.24</v>
      </c>
      <c r="AN780" s="6">
        <v>0.13617000000000001</v>
      </c>
      <c r="AO780" s="6">
        <v>-80.168000000000006</v>
      </c>
      <c r="AP780" s="12">
        <v>2.38E-19</v>
      </c>
      <c r="AQ780" s="6">
        <v>169.04</v>
      </c>
      <c r="AR780" s="6"/>
      <c r="AS780" s="6"/>
      <c r="AT780" s="6"/>
      <c r="AU780" s="6"/>
      <c r="AV780" s="6"/>
      <c r="AW780" s="6"/>
      <c r="AX780" s="6"/>
      <c r="AY780" s="6"/>
      <c r="AZ780" s="6">
        <v>1</v>
      </c>
      <c r="BA780" s="3" t="s">
        <v>34064</v>
      </c>
      <c r="BB780" s="12">
        <v>2.38E-19</v>
      </c>
      <c r="BC780" s="6">
        <v>169.04</v>
      </c>
      <c r="BD780" s="3" t="s">
        <v>34065</v>
      </c>
      <c r="BE780" s="3" t="s">
        <v>34066</v>
      </c>
      <c r="BF780" s="3" t="s">
        <v>34067</v>
      </c>
      <c r="BG780" s="6">
        <v>11</v>
      </c>
      <c r="BH780" s="6">
        <v>3</v>
      </c>
      <c r="BI780" s="6" t="s">
        <v>34068</v>
      </c>
      <c r="BJ780" s="6">
        <v>0.15254999999999999</v>
      </c>
      <c r="BK780" s="6">
        <v>0</v>
      </c>
      <c r="BL780" s="6">
        <v>0</v>
      </c>
      <c r="BM780" s="6">
        <v>0</v>
      </c>
      <c r="BN780" s="6">
        <v>0</v>
      </c>
      <c r="BO780" s="6">
        <v>0</v>
      </c>
      <c r="BP780" s="6">
        <v>0</v>
      </c>
      <c r="BQ780" s="6">
        <v>0</v>
      </c>
      <c r="BR780" s="6">
        <v>0</v>
      </c>
      <c r="BS780" s="6">
        <v>0</v>
      </c>
      <c r="BT780" s="6">
        <v>0</v>
      </c>
      <c r="BU780" s="6">
        <v>0</v>
      </c>
      <c r="BV780" s="6">
        <v>0</v>
      </c>
      <c r="BW780" s="6">
        <v>0</v>
      </c>
      <c r="BX780" s="6">
        <v>0</v>
      </c>
    </row>
    <row r="781" spans="1:76">
      <c r="A781" s="3" t="s">
        <v>7334</v>
      </c>
      <c r="B781" s="3" t="s">
        <v>7334</v>
      </c>
      <c r="C781" s="3" t="s">
        <v>7334</v>
      </c>
      <c r="D781" s="6">
        <v>101</v>
      </c>
      <c r="E781" s="6">
        <v>101</v>
      </c>
      <c r="F781" s="3" t="s">
        <v>7335</v>
      </c>
      <c r="G781" s="3" t="s">
        <v>7336</v>
      </c>
      <c r="H781" s="4" t="s">
        <v>34063</v>
      </c>
      <c r="I781" s="3" t="s">
        <v>7337</v>
      </c>
      <c r="J781" s="6">
        <v>0.99327100000000002</v>
      </c>
      <c r="K781" s="6">
        <v>216.91300000000001</v>
      </c>
      <c r="L781" s="6">
        <v>0.87513300000000005</v>
      </c>
      <c r="M781" s="6">
        <v>845.89499999999998</v>
      </c>
      <c r="N781" s="12">
        <v>4</v>
      </c>
      <c r="O781" s="6">
        <v>97.69</v>
      </c>
      <c r="P781" s="6">
        <v>0.99044200000000004</v>
      </c>
      <c r="Q781" s="6">
        <v>201.584</v>
      </c>
      <c r="R781" s="12">
        <v>2.3099999999999999E-5</v>
      </c>
      <c r="S781" s="6">
        <v>119.69</v>
      </c>
      <c r="T781" s="6">
        <v>0.98901300000000003</v>
      </c>
      <c r="U781" s="6">
        <v>195.43799999999999</v>
      </c>
      <c r="V781" s="12">
        <v>3.1099999999999998E-9</v>
      </c>
      <c r="W781" s="6">
        <v>128.54</v>
      </c>
      <c r="X781" s="6">
        <v>0.98944399999999999</v>
      </c>
      <c r="Y781" s="6">
        <v>197.19200000000001</v>
      </c>
      <c r="Z781" s="12">
        <v>3.1699999999999999E-10</v>
      </c>
      <c r="AA781" s="6">
        <v>130.1</v>
      </c>
      <c r="AB781" s="6">
        <v>0.92012700000000003</v>
      </c>
      <c r="AC781" s="6">
        <v>106.18600000000001</v>
      </c>
      <c r="AD781" s="12">
        <v>6.5100000000000005E-2</v>
      </c>
      <c r="AE781" s="6">
        <v>108.17</v>
      </c>
      <c r="AF781" s="6">
        <v>0.91221699999999994</v>
      </c>
      <c r="AG781" s="6">
        <v>101.669</v>
      </c>
      <c r="AH781" s="12">
        <v>4.7900000000000001E-20</v>
      </c>
      <c r="AI781" s="6">
        <v>167.55</v>
      </c>
      <c r="AJ781" s="6">
        <v>0.89806900000000001</v>
      </c>
      <c r="AK781" s="6">
        <v>94.501999999999995</v>
      </c>
      <c r="AL781" s="12">
        <v>6.7400000000000003E-7</v>
      </c>
      <c r="AM781" s="6">
        <v>131.24</v>
      </c>
      <c r="AN781" s="6">
        <v>0.99327100000000002</v>
      </c>
      <c r="AO781" s="6">
        <v>216.91300000000001</v>
      </c>
      <c r="AP781" s="12">
        <v>2.38E-19</v>
      </c>
      <c r="AQ781" s="6">
        <v>169.04</v>
      </c>
      <c r="AR781" s="6"/>
      <c r="AS781" s="6"/>
      <c r="AT781" s="6"/>
      <c r="AU781" s="6"/>
      <c r="AV781" s="6"/>
      <c r="AW781" s="6"/>
      <c r="AX781" s="6"/>
      <c r="AY781" s="6"/>
      <c r="AZ781" s="6">
        <v>1</v>
      </c>
      <c r="BA781" s="3" t="s">
        <v>7338</v>
      </c>
      <c r="BB781" s="12">
        <v>2.38E-19</v>
      </c>
      <c r="BC781" s="6">
        <v>169.04</v>
      </c>
      <c r="BD781" s="3" t="s">
        <v>34069</v>
      </c>
      <c r="BE781" s="3" t="s">
        <v>34070</v>
      </c>
      <c r="BF781" s="3" t="s">
        <v>34071</v>
      </c>
      <c r="BG781" s="6">
        <v>11</v>
      </c>
      <c r="BH781" s="6">
        <v>2</v>
      </c>
      <c r="BI781" s="6" t="s">
        <v>34072</v>
      </c>
      <c r="BJ781" s="6">
        <v>-0.48937999999999998</v>
      </c>
      <c r="BK781" s="6">
        <v>17170000</v>
      </c>
      <c r="BL781" s="6">
        <v>6774700</v>
      </c>
      <c r="BM781" s="6">
        <v>1645800</v>
      </c>
      <c r="BN781" s="6">
        <v>2488800</v>
      </c>
      <c r="BO781" s="6">
        <v>2689200</v>
      </c>
      <c r="BP781" s="6">
        <v>2594200</v>
      </c>
      <c r="BQ781" s="6">
        <v>466180</v>
      </c>
      <c r="BR781" s="6">
        <v>138340</v>
      </c>
      <c r="BS781" s="6">
        <v>372370</v>
      </c>
      <c r="BT781" s="6">
        <v>0</v>
      </c>
      <c r="BU781" s="6">
        <v>0</v>
      </c>
      <c r="BV781" s="6">
        <v>4</v>
      </c>
      <c r="BW781" s="6">
        <v>3</v>
      </c>
      <c r="BX781" s="6">
        <v>1</v>
      </c>
    </row>
    <row r="782" spans="1:76">
      <c r="A782" s="3" t="s">
        <v>7334</v>
      </c>
      <c r="B782" s="3" t="s">
        <v>7334</v>
      </c>
      <c r="C782" s="3" t="s">
        <v>7334</v>
      </c>
      <c r="D782" s="6">
        <v>150</v>
      </c>
      <c r="E782" s="6">
        <v>150</v>
      </c>
      <c r="F782" s="3" t="s">
        <v>7335</v>
      </c>
      <c r="G782" s="3" t="s">
        <v>7336</v>
      </c>
      <c r="H782" s="4" t="s">
        <v>34063</v>
      </c>
      <c r="I782" s="3" t="s">
        <v>7337</v>
      </c>
      <c r="J782" s="6">
        <v>1</v>
      </c>
      <c r="K782" s="6">
        <v>334.02699999999999</v>
      </c>
      <c r="L782" s="6"/>
      <c r="M782" s="6"/>
      <c r="N782" s="6"/>
      <c r="O782" s="6"/>
      <c r="P782" s="6"/>
      <c r="Q782" s="6"/>
      <c r="R782" s="6"/>
      <c r="S782" s="6"/>
      <c r="T782" s="6"/>
      <c r="U782" s="6"/>
      <c r="V782" s="6"/>
      <c r="W782" s="6"/>
      <c r="X782" s="6"/>
      <c r="Y782" s="6"/>
      <c r="Z782" s="6"/>
      <c r="AA782" s="6"/>
      <c r="AB782" s="6"/>
      <c r="AC782" s="6"/>
      <c r="AD782" s="6"/>
      <c r="AE782" s="6"/>
      <c r="AF782" s="6">
        <v>1</v>
      </c>
      <c r="AG782" s="6">
        <v>344.34199999999998</v>
      </c>
      <c r="AH782" s="12">
        <v>3.36E-130</v>
      </c>
      <c r="AI782" s="6">
        <v>344.34</v>
      </c>
      <c r="AJ782" s="6">
        <v>1</v>
      </c>
      <c r="AK782" s="6">
        <v>310.13400000000001</v>
      </c>
      <c r="AL782" s="12">
        <v>7.1400000000000003E-104</v>
      </c>
      <c r="AM782" s="6">
        <v>310.13</v>
      </c>
      <c r="AN782" s="6">
        <v>1</v>
      </c>
      <c r="AO782" s="6">
        <v>322.08999999999997</v>
      </c>
      <c r="AP782" s="12">
        <v>2.2399999999999999E-116</v>
      </c>
      <c r="AQ782" s="6">
        <v>322.08999999999997</v>
      </c>
      <c r="AR782" s="6">
        <v>1</v>
      </c>
      <c r="AS782" s="6">
        <v>127.17400000000001</v>
      </c>
      <c r="AT782" s="12">
        <v>1.2200000000000001E-7</v>
      </c>
      <c r="AU782" s="6">
        <v>127.17</v>
      </c>
      <c r="AV782" s="6">
        <v>1</v>
      </c>
      <c r="AW782" s="6">
        <v>334.02699999999999</v>
      </c>
      <c r="AX782" s="12">
        <v>1.4999999999999999E-123</v>
      </c>
      <c r="AY782" s="6">
        <v>334.03</v>
      </c>
      <c r="AZ782" s="6">
        <v>1</v>
      </c>
      <c r="BA782" s="3" t="s">
        <v>8762</v>
      </c>
      <c r="BB782" s="12">
        <v>3.36E-130</v>
      </c>
      <c r="BC782" s="6">
        <v>344.34</v>
      </c>
      <c r="BD782" s="3" t="s">
        <v>34073</v>
      </c>
      <c r="BE782" s="3" t="s">
        <v>34074</v>
      </c>
      <c r="BF782" s="3" t="s">
        <v>34075</v>
      </c>
      <c r="BG782" s="6">
        <v>15</v>
      </c>
      <c r="BH782" s="6">
        <v>4</v>
      </c>
      <c r="BI782" s="6" t="s">
        <v>34076</v>
      </c>
      <c r="BJ782" s="6">
        <v>-5.7095E-2</v>
      </c>
      <c r="BK782" s="6">
        <v>17409000</v>
      </c>
      <c r="BL782" s="6">
        <v>0</v>
      </c>
      <c r="BM782" s="6">
        <v>0</v>
      </c>
      <c r="BN782" s="6">
        <v>0</v>
      </c>
      <c r="BO782" s="6">
        <v>0</v>
      </c>
      <c r="BP782" s="6">
        <v>0</v>
      </c>
      <c r="BQ782" s="6">
        <v>2063800</v>
      </c>
      <c r="BR782" s="6">
        <v>4507500</v>
      </c>
      <c r="BS782" s="6">
        <v>2293400</v>
      </c>
      <c r="BT782" s="6">
        <v>4835600</v>
      </c>
      <c r="BU782" s="6">
        <v>3708400</v>
      </c>
      <c r="BV782" s="6">
        <v>5</v>
      </c>
      <c r="BW782" s="6">
        <v>0</v>
      </c>
      <c r="BX782" s="6">
        <v>5</v>
      </c>
    </row>
    <row r="783" spans="1:76">
      <c r="A783" s="3" t="s">
        <v>34077</v>
      </c>
      <c r="B783" s="3" t="s">
        <v>34077</v>
      </c>
      <c r="C783" s="3" t="s">
        <v>34077</v>
      </c>
      <c r="D783" s="6">
        <v>41</v>
      </c>
      <c r="E783" s="6">
        <v>41</v>
      </c>
      <c r="F783" s="3" t="s">
        <v>34078</v>
      </c>
      <c r="G783" s="3" t="s">
        <v>34079</v>
      </c>
      <c r="H783" s="4" t="s">
        <v>34080</v>
      </c>
      <c r="I783" s="3" t="s">
        <v>34081</v>
      </c>
      <c r="J783" s="6">
        <v>0.99937799999999999</v>
      </c>
      <c r="K783" s="6">
        <v>320.59300000000002</v>
      </c>
      <c r="L783" s="6">
        <v>0.99937799999999999</v>
      </c>
      <c r="M783" s="6">
        <v>320.59300000000002</v>
      </c>
      <c r="N783" s="12">
        <v>3.7599999999999999E-3</v>
      </c>
      <c r="O783" s="6">
        <v>109.83</v>
      </c>
      <c r="P783" s="6"/>
      <c r="Q783" s="6"/>
      <c r="R783" s="6"/>
      <c r="S783" s="6"/>
      <c r="T783" s="6"/>
      <c r="U783" s="6"/>
      <c r="V783" s="6"/>
      <c r="W783" s="6"/>
      <c r="X783" s="6">
        <v>0.33762900000000001</v>
      </c>
      <c r="Y783" s="6">
        <v>8.3693100000000006E-2</v>
      </c>
      <c r="Z783" s="6">
        <v>0.74830399999999997</v>
      </c>
      <c r="AA783" s="6">
        <v>19.635000000000002</v>
      </c>
      <c r="AB783" s="6"/>
      <c r="AC783" s="6"/>
      <c r="AD783" s="6"/>
      <c r="AE783" s="6"/>
      <c r="AF783" s="6"/>
      <c r="AG783" s="6"/>
      <c r="AH783" s="6"/>
      <c r="AI783" s="6"/>
      <c r="AJ783" s="6"/>
      <c r="AK783" s="6"/>
      <c r="AL783" s="6"/>
      <c r="AM783" s="6"/>
      <c r="AN783" s="6"/>
      <c r="AO783" s="6"/>
      <c r="AP783" s="6"/>
      <c r="AQ783" s="6"/>
      <c r="AR783" s="6"/>
      <c r="AS783" s="6"/>
      <c r="AT783" s="6"/>
      <c r="AU783" s="6"/>
      <c r="AV783" s="6"/>
      <c r="AW783" s="6"/>
      <c r="AX783" s="6"/>
      <c r="AY783" s="6"/>
      <c r="AZ783" s="6">
        <v>1</v>
      </c>
      <c r="BA783" s="3" t="s">
        <v>34082</v>
      </c>
      <c r="BB783" s="12">
        <v>3.7599999999999999E-3</v>
      </c>
      <c r="BC783" s="6">
        <v>109.83</v>
      </c>
      <c r="BD783" s="3" t="s">
        <v>34083</v>
      </c>
      <c r="BE783" s="3" t="s">
        <v>34084</v>
      </c>
      <c r="BF783" s="3" t="s">
        <v>34085</v>
      </c>
      <c r="BG783" s="6">
        <v>15</v>
      </c>
      <c r="BH783" s="6">
        <v>4</v>
      </c>
      <c r="BI783" s="6" t="s">
        <v>34086</v>
      </c>
      <c r="BJ783" s="6">
        <v>-0.21745999999999999</v>
      </c>
      <c r="BK783" s="6">
        <v>318140</v>
      </c>
      <c r="BL783" s="6">
        <v>318140</v>
      </c>
      <c r="BM783" s="6">
        <v>0</v>
      </c>
      <c r="BN783" s="6">
        <v>0</v>
      </c>
      <c r="BO783" s="6">
        <v>0</v>
      </c>
      <c r="BP783" s="6">
        <v>0</v>
      </c>
      <c r="BQ783" s="6">
        <v>0</v>
      </c>
      <c r="BR783" s="6">
        <v>0</v>
      </c>
      <c r="BS783" s="6">
        <v>0</v>
      </c>
      <c r="BT783" s="6">
        <v>0</v>
      </c>
      <c r="BU783" s="6">
        <v>0</v>
      </c>
      <c r="BV783" s="6">
        <v>1</v>
      </c>
      <c r="BW783" s="6">
        <v>1</v>
      </c>
      <c r="BX783" s="6">
        <v>0</v>
      </c>
    </row>
    <row r="784" spans="1:76">
      <c r="A784" s="3" t="s">
        <v>5804</v>
      </c>
      <c r="B784" s="3" t="s">
        <v>5804</v>
      </c>
      <c r="C784" s="3" t="s">
        <v>5804</v>
      </c>
      <c r="D784" s="6">
        <v>39</v>
      </c>
      <c r="E784" s="6">
        <v>39</v>
      </c>
      <c r="F784" s="3" t="s">
        <v>5805</v>
      </c>
      <c r="G784" s="3" t="s">
        <v>5806</v>
      </c>
      <c r="H784" s="4" t="s">
        <v>34087</v>
      </c>
      <c r="I784" s="3" t="s">
        <v>5807</v>
      </c>
      <c r="J784" s="6">
        <v>0.99999700000000002</v>
      </c>
      <c r="K784" s="6">
        <v>553.83600000000001</v>
      </c>
      <c r="L784" s="6"/>
      <c r="M784" s="6"/>
      <c r="N784" s="6"/>
      <c r="O784" s="6"/>
      <c r="P784" s="6"/>
      <c r="Q784" s="6"/>
      <c r="R784" s="6"/>
      <c r="S784" s="6"/>
      <c r="T784" s="6"/>
      <c r="U784" s="6"/>
      <c r="V784" s="6"/>
      <c r="W784" s="6"/>
      <c r="X784" s="6"/>
      <c r="Y784" s="6"/>
      <c r="Z784" s="6"/>
      <c r="AA784" s="6"/>
      <c r="AB784" s="6"/>
      <c r="AC784" s="6"/>
      <c r="AD784" s="6"/>
      <c r="AE784" s="6"/>
      <c r="AF784" s="6">
        <v>0.99999700000000002</v>
      </c>
      <c r="AG784" s="6">
        <v>553.83600000000001</v>
      </c>
      <c r="AH784" s="12">
        <v>1.49E-15</v>
      </c>
      <c r="AI784" s="6">
        <v>143.47</v>
      </c>
      <c r="AJ784" s="6"/>
      <c r="AK784" s="6"/>
      <c r="AL784" s="6"/>
      <c r="AM784" s="6"/>
      <c r="AN784" s="6"/>
      <c r="AO784" s="6"/>
      <c r="AP784" s="6"/>
      <c r="AQ784" s="6"/>
      <c r="AR784" s="6"/>
      <c r="AS784" s="6"/>
      <c r="AT784" s="6"/>
      <c r="AU784" s="6"/>
      <c r="AV784" s="6">
        <v>0.99994000000000005</v>
      </c>
      <c r="AW784" s="6">
        <v>422.411</v>
      </c>
      <c r="AX784" s="12">
        <v>3.04E-11</v>
      </c>
      <c r="AY784" s="6">
        <v>133.41</v>
      </c>
      <c r="AZ784" s="6">
        <v>1</v>
      </c>
      <c r="BA784" s="3" t="s">
        <v>5808</v>
      </c>
      <c r="BB784" s="12">
        <v>1.49E-15</v>
      </c>
      <c r="BC784" s="6">
        <v>143.47</v>
      </c>
      <c r="BD784" s="3" t="s">
        <v>34088</v>
      </c>
      <c r="BE784" s="3" t="s">
        <v>34089</v>
      </c>
      <c r="BF784" s="3" t="s">
        <v>34090</v>
      </c>
      <c r="BG784" s="6">
        <v>3</v>
      </c>
      <c r="BH784" s="6">
        <v>3</v>
      </c>
      <c r="BI784" s="6" t="s">
        <v>34091</v>
      </c>
      <c r="BJ784" s="6">
        <v>-0.80850999999999995</v>
      </c>
      <c r="BK784" s="6">
        <v>1158600</v>
      </c>
      <c r="BL784" s="6">
        <v>0</v>
      </c>
      <c r="BM784" s="6">
        <v>0</v>
      </c>
      <c r="BN784" s="6">
        <v>0</v>
      </c>
      <c r="BO784" s="6">
        <v>0</v>
      </c>
      <c r="BP784" s="6">
        <v>0</v>
      </c>
      <c r="BQ784" s="6">
        <v>902300</v>
      </c>
      <c r="BR784" s="6">
        <v>0</v>
      </c>
      <c r="BS784" s="6">
        <v>0</v>
      </c>
      <c r="BT784" s="6">
        <v>0</v>
      </c>
      <c r="BU784" s="6">
        <v>256320</v>
      </c>
      <c r="BV784" s="6">
        <v>2</v>
      </c>
      <c r="BW784" s="6">
        <v>0</v>
      </c>
      <c r="BX784" s="6">
        <v>2</v>
      </c>
    </row>
    <row r="785" spans="1:76">
      <c r="A785" s="3" t="s">
        <v>34092</v>
      </c>
      <c r="B785" s="3" t="s">
        <v>34092</v>
      </c>
      <c r="C785" s="3" t="s">
        <v>34092</v>
      </c>
      <c r="D785" s="6">
        <v>1441</v>
      </c>
      <c r="E785" s="6">
        <v>1441</v>
      </c>
      <c r="F785" s="3" t="s">
        <v>34093</v>
      </c>
      <c r="G785" s="3" t="s">
        <v>34094</v>
      </c>
      <c r="H785" s="4" t="s">
        <v>34095</v>
      </c>
      <c r="I785" s="3" t="s">
        <v>34096</v>
      </c>
      <c r="J785" s="6">
        <v>0.5</v>
      </c>
      <c r="K785" s="6">
        <v>0</v>
      </c>
      <c r="L785" s="6">
        <v>0.44805400000000001</v>
      </c>
      <c r="M785" s="6">
        <v>-0.90565600000000002</v>
      </c>
      <c r="N785" s="6">
        <v>1.2102099999999999E-2</v>
      </c>
      <c r="O785" s="6">
        <v>70.622</v>
      </c>
      <c r="P785" s="6"/>
      <c r="Q785" s="6"/>
      <c r="R785" s="6"/>
      <c r="S785" s="6"/>
      <c r="T785" s="6">
        <v>0.5</v>
      </c>
      <c r="U785" s="6">
        <v>0</v>
      </c>
      <c r="V785" s="6">
        <v>9.1133499999999992E-3</v>
      </c>
      <c r="W785" s="6">
        <v>72.891000000000005</v>
      </c>
      <c r="X785" s="6"/>
      <c r="Y785" s="6"/>
      <c r="Z785" s="6"/>
      <c r="AA785" s="6"/>
      <c r="AB785" s="6">
        <v>0.392542</v>
      </c>
      <c r="AC785" s="6">
        <v>-189.631</v>
      </c>
      <c r="AD785" s="6">
        <v>0.75167799999999996</v>
      </c>
      <c r="AE785" s="6">
        <v>27.584</v>
      </c>
      <c r="AF785" s="6"/>
      <c r="AG785" s="6"/>
      <c r="AH785" s="6"/>
      <c r="AI785" s="6"/>
      <c r="AJ785" s="6"/>
      <c r="AK785" s="6"/>
      <c r="AL785" s="6"/>
      <c r="AM785" s="6"/>
      <c r="AN785" s="6"/>
      <c r="AO785" s="6"/>
      <c r="AP785" s="6"/>
      <c r="AQ785" s="6"/>
      <c r="AR785" s="6"/>
      <c r="AS785" s="6"/>
      <c r="AT785" s="6"/>
      <c r="AU785" s="6"/>
      <c r="AV785" s="6"/>
      <c r="AW785" s="6"/>
      <c r="AX785" s="6"/>
      <c r="AY785" s="6"/>
      <c r="AZ785" s="6">
        <v>1</v>
      </c>
      <c r="BA785" s="3" t="s">
        <v>34097</v>
      </c>
      <c r="BB785" s="6">
        <v>9.1133499999999992E-3</v>
      </c>
      <c r="BC785" s="6">
        <v>72.891000000000005</v>
      </c>
      <c r="BD785" s="3" t="s">
        <v>34098</v>
      </c>
      <c r="BE785" s="3" t="s">
        <v>34099</v>
      </c>
      <c r="BF785" s="3" t="s">
        <v>34100</v>
      </c>
      <c r="BG785" s="6">
        <v>4</v>
      </c>
      <c r="BH785" s="6">
        <v>3</v>
      </c>
      <c r="BI785" s="6" t="s">
        <v>34101</v>
      </c>
      <c r="BJ785" s="6">
        <v>-0.114</v>
      </c>
      <c r="BK785" s="6">
        <v>90347</v>
      </c>
      <c r="BL785" s="6">
        <v>0</v>
      </c>
      <c r="BM785" s="6">
        <v>0</v>
      </c>
      <c r="BN785" s="6">
        <v>90347</v>
      </c>
      <c r="BO785" s="6">
        <v>0</v>
      </c>
      <c r="BP785" s="6">
        <v>0</v>
      </c>
      <c r="BQ785" s="6">
        <v>0</v>
      </c>
      <c r="BR785" s="6">
        <v>0</v>
      </c>
      <c r="BS785" s="6">
        <v>0</v>
      </c>
      <c r="BT785" s="6">
        <v>0</v>
      </c>
      <c r="BU785" s="6">
        <v>0</v>
      </c>
      <c r="BV785" s="6">
        <v>0</v>
      </c>
      <c r="BW785" s="6">
        <v>0</v>
      </c>
      <c r="BX785" s="6">
        <v>0</v>
      </c>
    </row>
    <row r="786" spans="1:76">
      <c r="A786" s="3" t="s">
        <v>34092</v>
      </c>
      <c r="B786" s="3" t="s">
        <v>34092</v>
      </c>
      <c r="C786" s="3" t="s">
        <v>34092</v>
      </c>
      <c r="D786" s="6">
        <v>1445</v>
      </c>
      <c r="E786" s="6">
        <v>1445</v>
      </c>
      <c r="F786" s="3" t="s">
        <v>34093</v>
      </c>
      <c r="G786" s="3" t="s">
        <v>34094</v>
      </c>
      <c r="H786" s="4" t="s">
        <v>34095</v>
      </c>
      <c r="I786" s="3" t="s">
        <v>34096</v>
      </c>
      <c r="J786" s="6">
        <v>1</v>
      </c>
      <c r="K786" s="6">
        <v>137.976</v>
      </c>
      <c r="L786" s="6">
        <v>0.55194600000000005</v>
      </c>
      <c r="M786" s="6">
        <v>0.90565600000000002</v>
      </c>
      <c r="N786" s="6">
        <v>1.2102099999999999E-2</v>
      </c>
      <c r="O786" s="6">
        <v>70.622</v>
      </c>
      <c r="P786" s="6"/>
      <c r="Q786" s="6"/>
      <c r="R786" s="6"/>
      <c r="S786" s="6"/>
      <c r="T786" s="6">
        <v>0.5</v>
      </c>
      <c r="U786" s="6">
        <v>0</v>
      </c>
      <c r="V786" s="6">
        <v>9.1133499999999992E-3</v>
      </c>
      <c r="W786" s="6">
        <v>72.891000000000005</v>
      </c>
      <c r="X786" s="6"/>
      <c r="Y786" s="6"/>
      <c r="Z786" s="6"/>
      <c r="AA786" s="6"/>
      <c r="AB786" s="6">
        <v>0.60745800000000005</v>
      </c>
      <c r="AC786" s="6">
        <v>189.631</v>
      </c>
      <c r="AD786" s="6">
        <v>0.75167799999999996</v>
      </c>
      <c r="AE786" s="6">
        <v>27.584</v>
      </c>
      <c r="AF786" s="6"/>
      <c r="AG786" s="6"/>
      <c r="AH786" s="6"/>
      <c r="AI786" s="6"/>
      <c r="AJ786" s="6">
        <v>1</v>
      </c>
      <c r="AK786" s="6">
        <v>137.976</v>
      </c>
      <c r="AL786" s="12">
        <v>1.03</v>
      </c>
      <c r="AM786" s="6">
        <v>137.97999999999999</v>
      </c>
      <c r="AN786" s="6"/>
      <c r="AO786" s="6"/>
      <c r="AP786" s="6"/>
      <c r="AQ786" s="6"/>
      <c r="AR786" s="6"/>
      <c r="AS786" s="6"/>
      <c r="AT786" s="6"/>
      <c r="AU786" s="6"/>
      <c r="AV786" s="6"/>
      <c r="AW786" s="6"/>
      <c r="AX786" s="6"/>
      <c r="AY786" s="6"/>
      <c r="AZ786" s="6">
        <v>1</v>
      </c>
      <c r="BA786" s="3" t="s">
        <v>34102</v>
      </c>
      <c r="BB786" s="12">
        <v>1.03</v>
      </c>
      <c r="BC786" s="6">
        <v>137.97999999999999</v>
      </c>
      <c r="BD786" s="3" t="s">
        <v>34103</v>
      </c>
      <c r="BE786" s="3" t="s">
        <v>34104</v>
      </c>
      <c r="BF786" s="3" t="s">
        <v>34105</v>
      </c>
      <c r="BG786" s="6">
        <v>2</v>
      </c>
      <c r="BH786" s="6">
        <v>2</v>
      </c>
      <c r="BI786" s="6" t="s">
        <v>34106</v>
      </c>
      <c r="BJ786" s="6">
        <v>0.54439000000000004</v>
      </c>
      <c r="BK786" s="6">
        <v>643540</v>
      </c>
      <c r="BL786" s="6">
        <v>146340</v>
      </c>
      <c r="BM786" s="6">
        <v>0</v>
      </c>
      <c r="BN786" s="6">
        <v>90347</v>
      </c>
      <c r="BO786" s="6">
        <v>0</v>
      </c>
      <c r="BP786" s="6">
        <v>212050</v>
      </c>
      <c r="BQ786" s="6">
        <v>0</v>
      </c>
      <c r="BR786" s="6">
        <v>194810</v>
      </c>
      <c r="BS786" s="6">
        <v>0</v>
      </c>
      <c r="BT786" s="6">
        <v>0</v>
      </c>
      <c r="BU786" s="6">
        <v>0</v>
      </c>
      <c r="BV786" s="6">
        <v>1</v>
      </c>
      <c r="BW786" s="6">
        <v>0</v>
      </c>
      <c r="BX786" s="6">
        <v>1</v>
      </c>
    </row>
    <row r="787" spans="1:76">
      <c r="A787" s="3" t="s">
        <v>8763</v>
      </c>
      <c r="B787" s="3" t="s">
        <v>8763</v>
      </c>
      <c r="C787" s="3" t="s">
        <v>8763</v>
      </c>
      <c r="D787" s="6">
        <v>207</v>
      </c>
      <c r="E787" s="6">
        <v>207</v>
      </c>
      <c r="F787" s="3" t="s">
        <v>8764</v>
      </c>
      <c r="G787" s="3" t="s">
        <v>8765</v>
      </c>
      <c r="H787" s="4" t="s">
        <v>34107</v>
      </c>
      <c r="I787" s="3" t="s">
        <v>8766</v>
      </c>
      <c r="J787" s="6">
        <v>1</v>
      </c>
      <c r="K787" s="6">
        <v>128.26900000000001</v>
      </c>
      <c r="L787" s="6">
        <v>1</v>
      </c>
      <c r="M787" s="6">
        <v>103.54600000000001</v>
      </c>
      <c r="N787" s="6">
        <v>2.5967199999999998E-3</v>
      </c>
      <c r="O787" s="6">
        <v>103.55</v>
      </c>
      <c r="P787" s="6">
        <v>1</v>
      </c>
      <c r="Q787" s="6">
        <v>648.40599999999995</v>
      </c>
      <c r="R787" s="6">
        <v>5.9181800000000003E-3</v>
      </c>
      <c r="S787" s="6">
        <v>90.15</v>
      </c>
      <c r="T787" s="6">
        <v>1</v>
      </c>
      <c r="U787" s="6">
        <v>819.50400000000002</v>
      </c>
      <c r="V787" s="6">
        <v>1.21882E-2</v>
      </c>
      <c r="W787" s="6">
        <v>81.95</v>
      </c>
      <c r="X787" s="6">
        <v>1</v>
      </c>
      <c r="Y787" s="6">
        <v>537.51099999999997</v>
      </c>
      <c r="Z787" s="6">
        <v>0.114771</v>
      </c>
      <c r="AA787" s="6">
        <v>53.750999999999998</v>
      </c>
      <c r="AB787" s="6">
        <v>1</v>
      </c>
      <c r="AC787" s="6">
        <v>128.26900000000001</v>
      </c>
      <c r="AD787" s="6">
        <v>2.9134E-3</v>
      </c>
      <c r="AE787" s="6">
        <v>128.27000000000001</v>
      </c>
      <c r="AF787" s="6"/>
      <c r="AG787" s="6"/>
      <c r="AH787" s="6"/>
      <c r="AI787" s="6"/>
      <c r="AJ787" s="6"/>
      <c r="AK787" s="6"/>
      <c r="AL787" s="6"/>
      <c r="AM787" s="6"/>
      <c r="AN787" s="6"/>
      <c r="AO787" s="6"/>
      <c r="AP787" s="6"/>
      <c r="AQ787" s="6"/>
      <c r="AR787" s="6"/>
      <c r="AS787" s="6"/>
      <c r="AT787" s="6"/>
      <c r="AU787" s="6"/>
      <c r="AV787" s="6"/>
      <c r="AW787" s="6"/>
      <c r="AX787" s="6"/>
      <c r="AY787" s="6"/>
      <c r="AZ787" s="6">
        <v>1</v>
      </c>
      <c r="BA787" s="3" t="s">
        <v>8767</v>
      </c>
      <c r="BB787" s="6">
        <v>2.9134E-3</v>
      </c>
      <c r="BC787" s="6">
        <v>128.27000000000001</v>
      </c>
      <c r="BD787" s="3" t="s">
        <v>34108</v>
      </c>
      <c r="BE787" s="3" t="s">
        <v>34109</v>
      </c>
      <c r="BF787" s="3" t="s">
        <v>34110</v>
      </c>
      <c r="BG787" s="6">
        <v>3</v>
      </c>
      <c r="BH787" s="6">
        <v>2</v>
      </c>
      <c r="BI787" s="6" t="s">
        <v>34111</v>
      </c>
      <c r="BJ787" s="6">
        <v>-0.36592999999999998</v>
      </c>
      <c r="BK787" s="6">
        <v>2921300</v>
      </c>
      <c r="BL787" s="6">
        <v>1227900</v>
      </c>
      <c r="BM787" s="6">
        <v>418450</v>
      </c>
      <c r="BN787" s="6">
        <v>387300</v>
      </c>
      <c r="BO787" s="6">
        <v>284550</v>
      </c>
      <c r="BP787" s="6">
        <v>603100</v>
      </c>
      <c r="BQ787" s="6">
        <v>0</v>
      </c>
      <c r="BR787" s="6">
        <v>0</v>
      </c>
      <c r="BS787" s="6">
        <v>0</v>
      </c>
      <c r="BT787" s="6">
        <v>0</v>
      </c>
      <c r="BU787" s="6">
        <v>0</v>
      </c>
      <c r="BV787" s="6">
        <v>5</v>
      </c>
      <c r="BW787" s="6">
        <v>5</v>
      </c>
      <c r="BX787" s="6">
        <v>0</v>
      </c>
    </row>
    <row r="788" spans="1:76">
      <c r="A788" s="3" t="s">
        <v>34112</v>
      </c>
      <c r="B788" s="3" t="s">
        <v>34112</v>
      </c>
      <c r="C788" s="3" t="s">
        <v>34112</v>
      </c>
      <c r="D788" s="6">
        <v>238</v>
      </c>
      <c r="E788" s="6">
        <v>238</v>
      </c>
      <c r="F788" s="3" t="s">
        <v>34113</v>
      </c>
      <c r="G788" s="3" t="s">
        <v>34114</v>
      </c>
      <c r="H788" s="4" t="s">
        <v>34115</v>
      </c>
      <c r="I788" s="3" t="s">
        <v>34116</v>
      </c>
      <c r="J788" s="6">
        <v>0.99999899999999997</v>
      </c>
      <c r="K788" s="6">
        <v>587.41899999999998</v>
      </c>
      <c r="L788" s="6"/>
      <c r="M788" s="6"/>
      <c r="N788" s="6"/>
      <c r="O788" s="6"/>
      <c r="P788" s="6"/>
      <c r="Q788" s="6"/>
      <c r="R788" s="6"/>
      <c r="S788" s="6"/>
      <c r="T788" s="6"/>
      <c r="U788" s="6"/>
      <c r="V788" s="6"/>
      <c r="W788" s="6"/>
      <c r="X788" s="6"/>
      <c r="Y788" s="6"/>
      <c r="Z788" s="6"/>
      <c r="AA788" s="6"/>
      <c r="AB788" s="6"/>
      <c r="AC788" s="6"/>
      <c r="AD788" s="6"/>
      <c r="AE788" s="6"/>
      <c r="AF788" s="6">
        <v>0.99999899999999997</v>
      </c>
      <c r="AG788" s="6">
        <v>587.41899999999998</v>
      </c>
      <c r="AH788" s="12">
        <v>5.0900000000000001E-2</v>
      </c>
      <c r="AI788" s="6">
        <v>105.78</v>
      </c>
      <c r="AJ788" s="6"/>
      <c r="AK788" s="6"/>
      <c r="AL788" s="6"/>
      <c r="AM788" s="6"/>
      <c r="AN788" s="6"/>
      <c r="AO788" s="6"/>
      <c r="AP788" s="6"/>
      <c r="AQ788" s="6"/>
      <c r="AR788" s="6"/>
      <c r="AS788" s="6"/>
      <c r="AT788" s="6"/>
      <c r="AU788" s="6"/>
      <c r="AV788" s="6"/>
      <c r="AW788" s="6"/>
      <c r="AX788" s="6"/>
      <c r="AY788" s="6"/>
      <c r="AZ788" s="6">
        <v>1</v>
      </c>
      <c r="BA788" s="3" t="s">
        <v>34117</v>
      </c>
      <c r="BB788" s="12">
        <v>5.0900000000000001E-2</v>
      </c>
      <c r="BC788" s="6">
        <v>105.78</v>
      </c>
      <c r="BD788" s="3" t="s">
        <v>34118</v>
      </c>
      <c r="BE788" s="3" t="s">
        <v>34119</v>
      </c>
      <c r="BF788" s="3" t="s">
        <v>34120</v>
      </c>
      <c r="BG788" s="6">
        <v>7</v>
      </c>
      <c r="BH788" s="6">
        <v>3</v>
      </c>
      <c r="BI788" s="6" t="s">
        <v>34121</v>
      </c>
      <c r="BJ788" s="6">
        <v>3.589</v>
      </c>
      <c r="BK788" s="6">
        <v>554570</v>
      </c>
      <c r="BL788" s="6">
        <v>0</v>
      </c>
      <c r="BM788" s="6">
        <v>0</v>
      </c>
      <c r="BN788" s="6">
        <v>0</v>
      </c>
      <c r="BO788" s="6">
        <v>0</v>
      </c>
      <c r="BP788" s="6">
        <v>0</v>
      </c>
      <c r="BQ788" s="6">
        <v>554570</v>
      </c>
      <c r="BR788" s="6">
        <v>0</v>
      </c>
      <c r="BS788" s="6">
        <v>0</v>
      </c>
      <c r="BT788" s="6">
        <v>0</v>
      </c>
      <c r="BU788" s="6">
        <v>0</v>
      </c>
      <c r="BV788" s="6">
        <v>1</v>
      </c>
      <c r="BW788" s="6">
        <v>0</v>
      </c>
      <c r="BX788" s="6">
        <v>1</v>
      </c>
    </row>
    <row r="789" spans="1:76">
      <c r="A789" s="3" t="s">
        <v>8377</v>
      </c>
      <c r="B789" s="3" t="s">
        <v>8377</v>
      </c>
      <c r="C789" s="3" t="s">
        <v>8377</v>
      </c>
      <c r="D789" s="6">
        <v>214</v>
      </c>
      <c r="E789" s="6">
        <v>214</v>
      </c>
      <c r="F789" s="3" t="s">
        <v>8378</v>
      </c>
      <c r="G789" s="3" t="s">
        <v>8379</v>
      </c>
      <c r="H789" s="4" t="s">
        <v>34122</v>
      </c>
      <c r="I789" s="3" t="s">
        <v>8380</v>
      </c>
      <c r="J789" s="6">
        <v>0.84963100000000003</v>
      </c>
      <c r="K789" s="6">
        <v>752.072</v>
      </c>
      <c r="L789" s="6"/>
      <c r="M789" s="6"/>
      <c r="N789" s="6"/>
      <c r="O789" s="6"/>
      <c r="P789" s="6"/>
      <c r="Q789" s="6"/>
      <c r="R789" s="6"/>
      <c r="S789" s="6"/>
      <c r="T789" s="6"/>
      <c r="U789" s="6"/>
      <c r="V789" s="6"/>
      <c r="W789" s="6"/>
      <c r="X789" s="6"/>
      <c r="Y789" s="6"/>
      <c r="Z789" s="6"/>
      <c r="AA789" s="6"/>
      <c r="AB789" s="6"/>
      <c r="AC789" s="6"/>
      <c r="AD789" s="6"/>
      <c r="AE789" s="6"/>
      <c r="AF789" s="6">
        <v>0.80967999999999996</v>
      </c>
      <c r="AG789" s="6">
        <v>628.82799999999997</v>
      </c>
      <c r="AH789" s="12">
        <v>2.45E-14</v>
      </c>
      <c r="AI789" s="6">
        <v>148.52000000000001</v>
      </c>
      <c r="AJ789" s="6">
        <v>0.84963100000000003</v>
      </c>
      <c r="AK789" s="6">
        <v>752.072</v>
      </c>
      <c r="AL789" s="12">
        <v>7.8299999999999996E-54</v>
      </c>
      <c r="AM789" s="6">
        <v>217.62</v>
      </c>
      <c r="AN789" s="6">
        <v>0.396646</v>
      </c>
      <c r="AO789" s="6">
        <v>-182.16900000000001</v>
      </c>
      <c r="AP789" s="12">
        <v>3.0700000000000001E-22</v>
      </c>
      <c r="AQ789" s="6">
        <v>166.25</v>
      </c>
      <c r="AR789" s="6">
        <v>0.41221099999999999</v>
      </c>
      <c r="AS789" s="6">
        <v>-154.102</v>
      </c>
      <c r="AT789" s="12">
        <v>1.26E-42</v>
      </c>
      <c r="AU789" s="6">
        <v>205.63</v>
      </c>
      <c r="AV789" s="6">
        <v>0.41580299999999998</v>
      </c>
      <c r="AW789" s="6">
        <v>-147.673</v>
      </c>
      <c r="AX789" s="12">
        <v>1.1700000000000001E-54</v>
      </c>
      <c r="AY789" s="6">
        <v>225.18</v>
      </c>
      <c r="AZ789" s="6">
        <v>1</v>
      </c>
      <c r="BA789" s="3" t="s">
        <v>34123</v>
      </c>
      <c r="BB789" s="12">
        <v>1.1700000000000001E-54</v>
      </c>
      <c r="BC789" s="6">
        <v>225.18</v>
      </c>
      <c r="BD789" s="3" t="s">
        <v>34124</v>
      </c>
      <c r="BE789" s="3" t="s">
        <v>34125</v>
      </c>
      <c r="BF789" s="3" t="s">
        <v>34126</v>
      </c>
      <c r="BG789" s="6">
        <v>12</v>
      </c>
      <c r="BH789" s="6">
        <v>4</v>
      </c>
      <c r="BI789" s="6" t="s">
        <v>34127</v>
      </c>
      <c r="BJ789" s="6">
        <v>-0.27504000000000001</v>
      </c>
      <c r="BK789" s="6">
        <v>9382900</v>
      </c>
      <c r="BL789" s="6">
        <v>0</v>
      </c>
      <c r="BM789" s="6">
        <v>0</v>
      </c>
      <c r="BN789" s="6">
        <v>0</v>
      </c>
      <c r="BO789" s="6">
        <v>0</v>
      </c>
      <c r="BP789" s="6">
        <v>0</v>
      </c>
      <c r="BQ789" s="6">
        <v>9092800</v>
      </c>
      <c r="BR789" s="6">
        <v>290060</v>
      </c>
      <c r="BS789" s="6">
        <v>0</v>
      </c>
      <c r="BT789" s="6">
        <v>0</v>
      </c>
      <c r="BU789" s="6">
        <v>0</v>
      </c>
      <c r="BV789" s="6">
        <v>0</v>
      </c>
      <c r="BW789" s="6">
        <v>0</v>
      </c>
      <c r="BX789" s="6">
        <v>0</v>
      </c>
    </row>
    <row r="790" spans="1:76">
      <c r="A790" s="3" t="s">
        <v>8377</v>
      </c>
      <c r="B790" s="3" t="s">
        <v>8377</v>
      </c>
      <c r="C790" s="3" t="s">
        <v>8377</v>
      </c>
      <c r="D790" s="6">
        <v>215</v>
      </c>
      <c r="E790" s="6">
        <v>215</v>
      </c>
      <c r="F790" s="3" t="s">
        <v>8378</v>
      </c>
      <c r="G790" s="3" t="s">
        <v>8379</v>
      </c>
      <c r="H790" s="4" t="s">
        <v>34122</v>
      </c>
      <c r="I790" s="3" t="s">
        <v>8380</v>
      </c>
      <c r="J790" s="6">
        <v>0.65772600000000003</v>
      </c>
      <c r="K790" s="6">
        <v>28.367000000000001</v>
      </c>
      <c r="L790" s="6"/>
      <c r="M790" s="6"/>
      <c r="N790" s="6"/>
      <c r="O790" s="6"/>
      <c r="P790" s="6"/>
      <c r="Q790" s="6"/>
      <c r="R790" s="6"/>
      <c r="S790" s="6"/>
      <c r="T790" s="6"/>
      <c r="U790" s="6"/>
      <c r="V790" s="6"/>
      <c r="W790" s="6"/>
      <c r="X790" s="6"/>
      <c r="Y790" s="6"/>
      <c r="Z790" s="6"/>
      <c r="AA790" s="6"/>
      <c r="AB790" s="6"/>
      <c r="AC790" s="6"/>
      <c r="AD790" s="6"/>
      <c r="AE790" s="6"/>
      <c r="AF790" s="6">
        <v>0.57863699999999996</v>
      </c>
      <c r="AG790" s="6">
        <v>13.775</v>
      </c>
      <c r="AH790" s="12">
        <v>2.45E-14</v>
      </c>
      <c r="AI790" s="6">
        <v>148.52000000000001</v>
      </c>
      <c r="AJ790" s="6">
        <v>0.62629699999999999</v>
      </c>
      <c r="AK790" s="6">
        <v>224.25399999999999</v>
      </c>
      <c r="AL790" s="12">
        <v>7.8299999999999996E-54</v>
      </c>
      <c r="AM790" s="6">
        <v>217.62</v>
      </c>
      <c r="AN790" s="6">
        <v>0.65772600000000003</v>
      </c>
      <c r="AO790" s="6">
        <v>28.367000000000001</v>
      </c>
      <c r="AP790" s="12">
        <v>3.0700000000000001E-22</v>
      </c>
      <c r="AQ790" s="6">
        <v>166.25</v>
      </c>
      <c r="AR790" s="6">
        <v>0.62097599999999997</v>
      </c>
      <c r="AS790" s="6">
        <v>214.40799999999999</v>
      </c>
      <c r="AT790" s="12">
        <v>1.26E-42</v>
      </c>
      <c r="AU790" s="6">
        <v>205.63</v>
      </c>
      <c r="AV790" s="6">
        <v>0.62644200000000005</v>
      </c>
      <c r="AW790" s="6">
        <v>224.523</v>
      </c>
      <c r="AX790" s="12">
        <v>1.1700000000000001E-54</v>
      </c>
      <c r="AY790" s="6">
        <v>225.18</v>
      </c>
      <c r="AZ790" s="6">
        <v>1</v>
      </c>
      <c r="BA790" s="3" t="s">
        <v>34128</v>
      </c>
      <c r="BB790" s="12">
        <v>1.1700000000000001E-54</v>
      </c>
      <c r="BC790" s="6">
        <v>225.18</v>
      </c>
      <c r="BD790" s="3" t="s">
        <v>34129</v>
      </c>
      <c r="BE790" s="3" t="s">
        <v>34130</v>
      </c>
      <c r="BF790" s="3" t="s">
        <v>34131</v>
      </c>
      <c r="BG790" s="6">
        <v>13</v>
      </c>
      <c r="BH790" s="6">
        <v>3</v>
      </c>
      <c r="BI790" s="6" t="s">
        <v>34132</v>
      </c>
      <c r="BJ790" s="6">
        <v>0.23483999999999999</v>
      </c>
      <c r="BK790" s="6">
        <v>32610000</v>
      </c>
      <c r="BL790" s="6">
        <v>0</v>
      </c>
      <c r="BM790" s="6">
        <v>0</v>
      </c>
      <c r="BN790" s="6">
        <v>0</v>
      </c>
      <c r="BO790" s="6">
        <v>0</v>
      </c>
      <c r="BP790" s="6">
        <v>0</v>
      </c>
      <c r="BQ790" s="6">
        <v>593420</v>
      </c>
      <c r="BR790" s="6">
        <v>6293700</v>
      </c>
      <c r="BS790" s="6">
        <v>11473000</v>
      </c>
      <c r="BT790" s="6">
        <v>6533200</v>
      </c>
      <c r="BU790" s="6">
        <v>7716800</v>
      </c>
      <c r="BV790" s="6">
        <v>0</v>
      </c>
      <c r="BW790" s="6">
        <v>0</v>
      </c>
      <c r="BX790" s="6">
        <v>0</v>
      </c>
    </row>
    <row r="791" spans="1:76">
      <c r="A791" s="3" t="s">
        <v>8377</v>
      </c>
      <c r="B791" s="3" t="s">
        <v>8377</v>
      </c>
      <c r="C791" s="3" t="s">
        <v>8377</v>
      </c>
      <c r="D791" s="6">
        <v>130</v>
      </c>
      <c r="E791" s="6">
        <v>130</v>
      </c>
      <c r="F791" s="3" t="s">
        <v>8378</v>
      </c>
      <c r="G791" s="3" t="s">
        <v>8379</v>
      </c>
      <c r="H791" s="4" t="s">
        <v>34122</v>
      </c>
      <c r="I791" s="3" t="s">
        <v>8380</v>
      </c>
      <c r="J791" s="6">
        <v>0.99992000000000003</v>
      </c>
      <c r="K791" s="6">
        <v>409.43099999999998</v>
      </c>
      <c r="L791" s="6"/>
      <c r="M791" s="6"/>
      <c r="N791" s="6"/>
      <c r="O791" s="6"/>
      <c r="P791" s="6"/>
      <c r="Q791" s="6"/>
      <c r="R791" s="6"/>
      <c r="S791" s="6"/>
      <c r="T791" s="6"/>
      <c r="U791" s="6"/>
      <c r="V791" s="6"/>
      <c r="W791" s="6"/>
      <c r="X791" s="6"/>
      <c r="Y791" s="6"/>
      <c r="Z791" s="6"/>
      <c r="AA791" s="6"/>
      <c r="AB791" s="6"/>
      <c r="AC791" s="6"/>
      <c r="AD791" s="6"/>
      <c r="AE791" s="6"/>
      <c r="AF791" s="6">
        <v>0.99848599999999998</v>
      </c>
      <c r="AG791" s="6">
        <v>281.916</v>
      </c>
      <c r="AH791" s="12">
        <v>2.43E-20</v>
      </c>
      <c r="AI791" s="6">
        <v>168.41</v>
      </c>
      <c r="AJ791" s="6">
        <v>0.99992000000000003</v>
      </c>
      <c r="AK791" s="6">
        <v>409.43099999999998</v>
      </c>
      <c r="AL791" s="12">
        <v>8.5100000000000002E-53</v>
      </c>
      <c r="AM791" s="6">
        <v>247.38</v>
      </c>
      <c r="AN791" s="6">
        <v>0.99952799999999997</v>
      </c>
      <c r="AO791" s="6">
        <v>332.62900000000002</v>
      </c>
      <c r="AP791" s="12">
        <v>1.25E-29</v>
      </c>
      <c r="AQ791" s="6">
        <v>191.86</v>
      </c>
      <c r="AR791" s="6">
        <v>0.999444</v>
      </c>
      <c r="AS791" s="6">
        <v>325.50400000000002</v>
      </c>
      <c r="AT791" s="12">
        <v>3.0199999999999998E-39</v>
      </c>
      <c r="AU791" s="6">
        <v>218.98</v>
      </c>
      <c r="AV791" s="6">
        <v>0.99990500000000004</v>
      </c>
      <c r="AW791" s="6">
        <v>402.31400000000002</v>
      </c>
      <c r="AX791" s="12">
        <v>9.2899999999999998E-36</v>
      </c>
      <c r="AY791" s="6">
        <v>211.7</v>
      </c>
      <c r="AZ791" s="6">
        <v>1</v>
      </c>
      <c r="BA791" s="3" t="s">
        <v>8381</v>
      </c>
      <c r="BB791" s="12">
        <v>8.5100000000000002E-53</v>
      </c>
      <c r="BC791" s="6">
        <v>247.38</v>
      </c>
      <c r="BD791" s="3" t="s">
        <v>34133</v>
      </c>
      <c r="BE791" s="3" t="s">
        <v>34134</v>
      </c>
      <c r="BF791" s="3" t="s">
        <v>34135</v>
      </c>
      <c r="BG791" s="6">
        <v>10</v>
      </c>
      <c r="BH791" s="6">
        <v>3</v>
      </c>
      <c r="BI791" s="6" t="s">
        <v>34136</v>
      </c>
      <c r="BJ791" s="6">
        <v>-6.5664E-2</v>
      </c>
      <c r="BK791" s="6">
        <v>35898000</v>
      </c>
      <c r="BL791" s="6">
        <v>0</v>
      </c>
      <c r="BM791" s="6">
        <v>0</v>
      </c>
      <c r="BN791" s="6">
        <v>0</v>
      </c>
      <c r="BO791" s="6">
        <v>0</v>
      </c>
      <c r="BP791" s="6">
        <v>0</v>
      </c>
      <c r="BQ791" s="6">
        <v>7464200</v>
      </c>
      <c r="BR791" s="6">
        <v>7510500</v>
      </c>
      <c r="BS791" s="6">
        <v>8576800</v>
      </c>
      <c r="BT791" s="6">
        <v>4855100</v>
      </c>
      <c r="BU791" s="6">
        <v>7491800</v>
      </c>
      <c r="BV791" s="6">
        <v>5</v>
      </c>
      <c r="BW791" s="6">
        <v>0</v>
      </c>
      <c r="BX791" s="6">
        <v>5</v>
      </c>
    </row>
    <row r="792" spans="1:76">
      <c r="A792" s="3" t="s">
        <v>5078</v>
      </c>
      <c r="B792" s="3" t="s">
        <v>5078</v>
      </c>
      <c r="C792" s="3" t="s">
        <v>5078</v>
      </c>
      <c r="D792" s="6">
        <v>467</v>
      </c>
      <c r="E792" s="6">
        <v>467</v>
      </c>
      <c r="F792" s="3" t="s">
        <v>5079</v>
      </c>
      <c r="G792" s="3" t="s">
        <v>5080</v>
      </c>
      <c r="H792" s="4" t="s">
        <v>34137</v>
      </c>
      <c r="I792" s="3" t="s">
        <v>5081</v>
      </c>
      <c r="J792" s="6">
        <v>0.99911000000000005</v>
      </c>
      <c r="K792" s="6">
        <v>306.10399999999998</v>
      </c>
      <c r="L792" s="6">
        <v>0.99911000000000005</v>
      </c>
      <c r="M792" s="6">
        <v>306.10399999999998</v>
      </c>
      <c r="N792" s="12">
        <v>7.2099999999999997E-56</v>
      </c>
      <c r="O792" s="6">
        <v>188.98</v>
      </c>
      <c r="P792" s="6"/>
      <c r="Q792" s="6"/>
      <c r="R792" s="6"/>
      <c r="S792" s="6"/>
      <c r="T792" s="6"/>
      <c r="U792" s="6"/>
      <c r="V792" s="6"/>
      <c r="W792" s="6"/>
      <c r="X792" s="6">
        <v>0.33333299999999999</v>
      </c>
      <c r="Y792" s="6">
        <v>0</v>
      </c>
      <c r="Z792" s="6">
        <v>0.54857699999999998</v>
      </c>
      <c r="AA792" s="6">
        <v>24.645</v>
      </c>
      <c r="AB792" s="6">
        <v>0.76487000000000005</v>
      </c>
      <c r="AC792" s="6">
        <v>813.30899999999997</v>
      </c>
      <c r="AD792" s="6">
        <v>2.5486999999999998E-4</v>
      </c>
      <c r="AE792" s="6">
        <v>86.546000000000006</v>
      </c>
      <c r="AF792" s="6">
        <v>0.99674499999999999</v>
      </c>
      <c r="AG792" s="6">
        <v>271.60599999999999</v>
      </c>
      <c r="AH792" s="12">
        <v>5.8999999999999996E-23</v>
      </c>
      <c r="AI792" s="6">
        <v>164.58</v>
      </c>
      <c r="AJ792" s="6">
        <v>0.99674499999999999</v>
      </c>
      <c r="AK792" s="6">
        <v>271.60599999999999</v>
      </c>
      <c r="AL792" s="12">
        <v>5.8999999999999996E-23</v>
      </c>
      <c r="AM792" s="6">
        <v>164.58</v>
      </c>
      <c r="AN792" s="6"/>
      <c r="AO792" s="6"/>
      <c r="AP792" s="6"/>
      <c r="AQ792" s="6"/>
      <c r="AR792" s="6">
        <v>0.95468500000000001</v>
      </c>
      <c r="AS792" s="6">
        <v>156.48099999999999</v>
      </c>
      <c r="AT792" s="12">
        <v>2.1799999999999999E-7</v>
      </c>
      <c r="AU792" s="6">
        <v>122.73</v>
      </c>
      <c r="AV792" s="6">
        <v>0.96350800000000003</v>
      </c>
      <c r="AW792" s="6">
        <v>165.97200000000001</v>
      </c>
      <c r="AX792" s="12">
        <v>2.4699999999999997E-10</v>
      </c>
      <c r="AY792" s="6">
        <v>132.84</v>
      </c>
      <c r="AZ792" s="6">
        <v>1</v>
      </c>
      <c r="BA792" s="3" t="s">
        <v>8320</v>
      </c>
      <c r="BB792" s="12">
        <v>7.2099999999999997E-56</v>
      </c>
      <c r="BC792" s="6">
        <v>188.98</v>
      </c>
      <c r="BD792" s="3" t="s">
        <v>34138</v>
      </c>
      <c r="BE792" s="3" t="s">
        <v>34139</v>
      </c>
      <c r="BF792" s="3" t="s">
        <v>34140</v>
      </c>
      <c r="BG792" s="6">
        <v>13</v>
      </c>
      <c r="BH792" s="6">
        <v>3</v>
      </c>
      <c r="BI792" s="6" t="s">
        <v>34141</v>
      </c>
      <c r="BJ792" s="6">
        <v>0.45650000000000002</v>
      </c>
      <c r="BK792" s="6">
        <v>14587000</v>
      </c>
      <c r="BL792" s="6">
        <v>8273500</v>
      </c>
      <c r="BM792" s="6">
        <v>0</v>
      </c>
      <c r="BN792" s="6">
        <v>0</v>
      </c>
      <c r="BO792" s="6">
        <v>0</v>
      </c>
      <c r="BP792" s="6">
        <v>716030</v>
      </c>
      <c r="BQ792" s="6">
        <v>2239900</v>
      </c>
      <c r="BR792" s="6">
        <v>791440</v>
      </c>
      <c r="BS792" s="6">
        <v>0</v>
      </c>
      <c r="BT792" s="6">
        <v>1230100</v>
      </c>
      <c r="BU792" s="6">
        <v>1335700</v>
      </c>
      <c r="BV792" s="6">
        <v>5</v>
      </c>
      <c r="BW792" s="6">
        <v>1</v>
      </c>
      <c r="BX792" s="6">
        <v>4</v>
      </c>
    </row>
    <row r="793" spans="1:76">
      <c r="A793" s="3" t="s">
        <v>5078</v>
      </c>
      <c r="B793" s="3" t="s">
        <v>5078</v>
      </c>
      <c r="C793" s="3" t="s">
        <v>5078</v>
      </c>
      <c r="D793" s="6">
        <v>470</v>
      </c>
      <c r="E793" s="6">
        <v>470</v>
      </c>
      <c r="F793" s="3" t="s">
        <v>5079</v>
      </c>
      <c r="G793" s="3" t="s">
        <v>5080</v>
      </c>
      <c r="H793" s="4" t="s">
        <v>34137</v>
      </c>
      <c r="I793" s="3" t="s">
        <v>5081</v>
      </c>
      <c r="J793" s="6">
        <v>0.33333299999999999</v>
      </c>
      <c r="K793" s="6">
        <v>0</v>
      </c>
      <c r="L793" s="6">
        <v>8.6810499999999998E-4</v>
      </c>
      <c r="M793" s="6">
        <v>-306.10399999999998</v>
      </c>
      <c r="N793" s="12">
        <v>7.2099999999999997E-56</v>
      </c>
      <c r="O793" s="6">
        <v>188.98</v>
      </c>
      <c r="P793" s="6"/>
      <c r="Q793" s="6"/>
      <c r="R793" s="6"/>
      <c r="S793" s="6"/>
      <c r="T793" s="6"/>
      <c r="U793" s="6"/>
      <c r="V793" s="6"/>
      <c r="W793" s="6"/>
      <c r="X793" s="6">
        <v>0.33333299999999999</v>
      </c>
      <c r="Y793" s="6">
        <v>0</v>
      </c>
      <c r="Z793" s="6">
        <v>0.54857699999999998</v>
      </c>
      <c r="AA793" s="6">
        <v>24.645</v>
      </c>
      <c r="AB793" s="6">
        <v>0.117565</v>
      </c>
      <c r="AC793" s="6">
        <v>-813.30899999999997</v>
      </c>
      <c r="AD793" s="6">
        <v>2.5486999999999998E-4</v>
      </c>
      <c r="AE793" s="6">
        <v>86.546000000000006</v>
      </c>
      <c r="AF793" s="6">
        <v>1.3382800000000001E-3</v>
      </c>
      <c r="AG793" s="6">
        <v>-287.20400000000001</v>
      </c>
      <c r="AH793" s="12">
        <v>5.8999999999999996E-23</v>
      </c>
      <c r="AI793" s="6">
        <v>164.58</v>
      </c>
      <c r="AJ793" s="6">
        <v>1.3382800000000001E-3</v>
      </c>
      <c r="AK793" s="6">
        <v>-287.20400000000001</v>
      </c>
      <c r="AL793" s="12">
        <v>5.8999999999999996E-23</v>
      </c>
      <c r="AM793" s="6">
        <v>164.58</v>
      </c>
      <c r="AN793" s="6"/>
      <c r="AO793" s="6"/>
      <c r="AP793" s="6"/>
      <c r="AQ793" s="6"/>
      <c r="AR793" s="6">
        <v>1.93101E-2</v>
      </c>
      <c r="AS793" s="6">
        <v>-169.40799999999999</v>
      </c>
      <c r="AT793" s="12">
        <v>2.1799999999999999E-7</v>
      </c>
      <c r="AU793" s="6">
        <v>122.73</v>
      </c>
      <c r="AV793" s="6">
        <v>1.53995E-2</v>
      </c>
      <c r="AW793" s="6">
        <v>-179.63499999999999</v>
      </c>
      <c r="AX793" s="12">
        <v>2.4699999999999997E-10</v>
      </c>
      <c r="AY793" s="6">
        <v>132.84</v>
      </c>
      <c r="AZ793" s="6">
        <v>1</v>
      </c>
      <c r="BA793" s="3" t="s">
        <v>34142</v>
      </c>
      <c r="BB793" s="12">
        <v>7.2099999999999997E-56</v>
      </c>
      <c r="BC793" s="6">
        <v>188.98</v>
      </c>
      <c r="BD793" s="3" t="s">
        <v>34138</v>
      </c>
      <c r="BE793" s="3" t="s">
        <v>34143</v>
      </c>
      <c r="BF793" s="3" t="s">
        <v>34144</v>
      </c>
      <c r="BG793" s="6">
        <v>16</v>
      </c>
      <c r="BH793" s="6">
        <v>3</v>
      </c>
      <c r="BI793" s="6" t="s">
        <v>34141</v>
      </c>
      <c r="BJ793" s="6">
        <v>-0.60902000000000001</v>
      </c>
      <c r="BK793" s="6">
        <v>0</v>
      </c>
      <c r="BL793" s="6">
        <v>0</v>
      </c>
      <c r="BM793" s="6">
        <v>0</v>
      </c>
      <c r="BN793" s="6">
        <v>0</v>
      </c>
      <c r="BO793" s="6">
        <v>0</v>
      </c>
      <c r="BP793" s="6">
        <v>0</v>
      </c>
      <c r="BQ793" s="6">
        <v>0</v>
      </c>
      <c r="BR793" s="6">
        <v>0</v>
      </c>
      <c r="BS793" s="6">
        <v>0</v>
      </c>
      <c r="BT793" s="6">
        <v>0</v>
      </c>
      <c r="BU793" s="6">
        <v>0</v>
      </c>
      <c r="BV793" s="6">
        <v>0</v>
      </c>
      <c r="BW793" s="6">
        <v>0</v>
      </c>
      <c r="BX793" s="6">
        <v>0</v>
      </c>
    </row>
    <row r="794" spans="1:76">
      <c r="A794" s="3" t="s">
        <v>5078</v>
      </c>
      <c r="B794" s="3" t="s">
        <v>5078</v>
      </c>
      <c r="C794" s="3" t="s">
        <v>5078</v>
      </c>
      <c r="D794" s="6">
        <v>471</v>
      </c>
      <c r="E794" s="6">
        <v>471</v>
      </c>
      <c r="F794" s="3" t="s">
        <v>5079</v>
      </c>
      <c r="G794" s="3" t="s">
        <v>5080</v>
      </c>
      <c r="H794" s="4" t="s">
        <v>34137</v>
      </c>
      <c r="I794" s="3" t="s">
        <v>5081</v>
      </c>
      <c r="J794" s="6">
        <v>0.33333299999999999</v>
      </c>
      <c r="K794" s="6">
        <v>0</v>
      </c>
      <c r="L794" s="12">
        <v>2.2200000000000002</v>
      </c>
      <c r="M794" s="6">
        <v>-465.303</v>
      </c>
      <c r="N794" s="12">
        <v>7.2099999999999997E-56</v>
      </c>
      <c r="O794" s="6">
        <v>188.98</v>
      </c>
      <c r="P794" s="6"/>
      <c r="Q794" s="6"/>
      <c r="R794" s="6"/>
      <c r="S794" s="6"/>
      <c r="T794" s="6"/>
      <c r="U794" s="6"/>
      <c r="V794" s="6"/>
      <c r="W794" s="6"/>
      <c r="X794" s="6">
        <v>0.33333299999999999</v>
      </c>
      <c r="Y794" s="6">
        <v>0</v>
      </c>
      <c r="Z794" s="6">
        <v>0.54857699999999998</v>
      </c>
      <c r="AA794" s="6">
        <v>24.645</v>
      </c>
      <c r="AB794" s="6">
        <v>0.117565</v>
      </c>
      <c r="AC794" s="6">
        <v>-813.30899999999997</v>
      </c>
      <c r="AD794" s="6">
        <v>2.5486999999999998E-4</v>
      </c>
      <c r="AE794" s="6">
        <v>86.546000000000006</v>
      </c>
      <c r="AF794" s="6">
        <v>1.9165600000000001E-3</v>
      </c>
      <c r="AG794" s="6">
        <v>-271.60599999999999</v>
      </c>
      <c r="AH794" s="12">
        <v>5.8999999999999996E-23</v>
      </c>
      <c r="AI794" s="6">
        <v>164.58</v>
      </c>
      <c r="AJ794" s="6">
        <v>1.9165600000000001E-3</v>
      </c>
      <c r="AK794" s="6">
        <v>-271.60599999999999</v>
      </c>
      <c r="AL794" s="12">
        <v>5.8999999999999996E-23</v>
      </c>
      <c r="AM794" s="6">
        <v>164.58</v>
      </c>
      <c r="AN794" s="6"/>
      <c r="AO794" s="6"/>
      <c r="AP794" s="6"/>
      <c r="AQ794" s="6"/>
      <c r="AR794" s="6">
        <v>2.60044E-2</v>
      </c>
      <c r="AS794" s="6">
        <v>-156.48099999999999</v>
      </c>
      <c r="AT794" s="12">
        <v>2.1799999999999999E-7</v>
      </c>
      <c r="AU794" s="6">
        <v>122.73</v>
      </c>
      <c r="AV794" s="6">
        <v>2.1092900000000001E-2</v>
      </c>
      <c r="AW794" s="6">
        <v>-165.97200000000001</v>
      </c>
      <c r="AX794" s="12">
        <v>2.4699999999999997E-10</v>
      </c>
      <c r="AY794" s="6">
        <v>132.84</v>
      </c>
      <c r="AZ794" s="6">
        <v>1</v>
      </c>
      <c r="BA794" s="3" t="s">
        <v>34145</v>
      </c>
      <c r="BB794" s="12">
        <v>7.2099999999999997E-56</v>
      </c>
      <c r="BC794" s="6">
        <v>188.98</v>
      </c>
      <c r="BD794" s="3" t="s">
        <v>34138</v>
      </c>
      <c r="BE794" s="3" t="s">
        <v>34143</v>
      </c>
      <c r="BF794" s="3" t="s">
        <v>34144</v>
      </c>
      <c r="BG794" s="6">
        <v>17</v>
      </c>
      <c r="BH794" s="6">
        <v>3</v>
      </c>
      <c r="BI794" s="6" t="s">
        <v>34141</v>
      </c>
      <c r="BJ794" s="6">
        <v>-0.60902000000000001</v>
      </c>
      <c r="BK794" s="6">
        <v>0</v>
      </c>
      <c r="BL794" s="6">
        <v>0</v>
      </c>
      <c r="BM794" s="6">
        <v>0</v>
      </c>
      <c r="BN794" s="6">
        <v>0</v>
      </c>
      <c r="BO794" s="6">
        <v>0</v>
      </c>
      <c r="BP794" s="6">
        <v>0</v>
      </c>
      <c r="BQ794" s="6">
        <v>0</v>
      </c>
      <c r="BR794" s="6">
        <v>0</v>
      </c>
      <c r="BS794" s="6">
        <v>0</v>
      </c>
      <c r="BT794" s="6">
        <v>0</v>
      </c>
      <c r="BU794" s="6">
        <v>0</v>
      </c>
      <c r="BV794" s="6">
        <v>1</v>
      </c>
      <c r="BW794" s="6">
        <v>1</v>
      </c>
      <c r="BX794" s="6">
        <v>0</v>
      </c>
    </row>
    <row r="795" spans="1:76">
      <c r="A795" s="3" t="s">
        <v>5078</v>
      </c>
      <c r="B795" s="3" t="s">
        <v>5078</v>
      </c>
      <c r="C795" s="3" t="s">
        <v>5078</v>
      </c>
      <c r="D795" s="6">
        <v>110</v>
      </c>
      <c r="E795" s="6">
        <v>110</v>
      </c>
      <c r="F795" s="3" t="s">
        <v>5079</v>
      </c>
      <c r="G795" s="3" t="s">
        <v>5080</v>
      </c>
      <c r="H795" s="4" t="s">
        <v>34137</v>
      </c>
      <c r="I795" s="3" t="s">
        <v>5081</v>
      </c>
      <c r="J795" s="6">
        <v>1</v>
      </c>
      <c r="K795" s="6">
        <v>872.57799999999997</v>
      </c>
      <c r="L795" s="6"/>
      <c r="M795" s="6"/>
      <c r="N795" s="6"/>
      <c r="O795" s="6"/>
      <c r="P795" s="6"/>
      <c r="Q795" s="6"/>
      <c r="R795" s="6"/>
      <c r="S795" s="6"/>
      <c r="T795" s="6"/>
      <c r="U795" s="6"/>
      <c r="V795" s="6"/>
      <c r="W795" s="6"/>
      <c r="X795" s="6"/>
      <c r="Y795" s="6"/>
      <c r="Z795" s="6"/>
      <c r="AA795" s="6"/>
      <c r="AB795" s="6"/>
      <c r="AC795" s="6"/>
      <c r="AD795" s="6"/>
      <c r="AE795" s="6"/>
      <c r="AF795" s="6"/>
      <c r="AG795" s="6"/>
      <c r="AH795" s="6"/>
      <c r="AI795" s="6"/>
      <c r="AJ795" s="6"/>
      <c r="AK795" s="6"/>
      <c r="AL795" s="6"/>
      <c r="AM795" s="6"/>
      <c r="AN795" s="6">
        <v>1</v>
      </c>
      <c r="AO795" s="6">
        <v>872.57799999999997</v>
      </c>
      <c r="AP795" s="12">
        <v>7.6699999999999994E-5</v>
      </c>
      <c r="AQ795" s="6">
        <v>118.72</v>
      </c>
      <c r="AR795" s="6"/>
      <c r="AS795" s="6"/>
      <c r="AT795" s="6"/>
      <c r="AU795" s="6"/>
      <c r="AV795" s="6">
        <v>0.99999899999999997</v>
      </c>
      <c r="AW795" s="6">
        <v>598.92399999999998</v>
      </c>
      <c r="AX795" s="6">
        <v>6.1373199999999999E-3</v>
      </c>
      <c r="AY795" s="6">
        <v>67.995000000000005</v>
      </c>
      <c r="AZ795" s="6">
        <v>1</v>
      </c>
      <c r="BA795" s="3" t="s">
        <v>6031</v>
      </c>
      <c r="BB795" s="12">
        <v>7.6699999999999994E-5</v>
      </c>
      <c r="BC795" s="6">
        <v>118.72</v>
      </c>
      <c r="BD795" s="3" t="s">
        <v>34146</v>
      </c>
      <c r="BE795" s="3" t="s">
        <v>34147</v>
      </c>
      <c r="BF795" s="3" t="s">
        <v>34148</v>
      </c>
      <c r="BG795" s="6">
        <v>4</v>
      </c>
      <c r="BH795" s="6">
        <v>3</v>
      </c>
      <c r="BI795" s="6" t="s">
        <v>34149</v>
      </c>
      <c r="BJ795" s="6">
        <v>0.92742999999999998</v>
      </c>
      <c r="BK795" s="6">
        <v>312860</v>
      </c>
      <c r="BL795" s="6">
        <v>0</v>
      </c>
      <c r="BM795" s="6">
        <v>0</v>
      </c>
      <c r="BN795" s="6">
        <v>0</v>
      </c>
      <c r="BO795" s="6">
        <v>0</v>
      </c>
      <c r="BP795" s="6">
        <v>0</v>
      </c>
      <c r="BQ795" s="6">
        <v>0</v>
      </c>
      <c r="BR795" s="6">
        <v>0</v>
      </c>
      <c r="BS795" s="6">
        <v>139790</v>
      </c>
      <c r="BT795" s="6">
        <v>0</v>
      </c>
      <c r="BU795" s="6">
        <v>173070</v>
      </c>
      <c r="BV795" s="6">
        <v>2</v>
      </c>
      <c r="BW795" s="6">
        <v>0</v>
      </c>
      <c r="BX795" s="6">
        <v>2</v>
      </c>
    </row>
    <row r="796" spans="1:76">
      <c r="A796" s="3" t="s">
        <v>5078</v>
      </c>
      <c r="B796" s="3" t="s">
        <v>5078</v>
      </c>
      <c r="C796" s="3" t="s">
        <v>5078</v>
      </c>
      <c r="D796" s="6">
        <v>324</v>
      </c>
      <c r="E796" s="6">
        <v>324</v>
      </c>
      <c r="F796" s="3" t="s">
        <v>5079</v>
      </c>
      <c r="G796" s="3" t="s">
        <v>5080</v>
      </c>
      <c r="H796" s="4" t="s">
        <v>34137</v>
      </c>
      <c r="I796" s="3" t="s">
        <v>5081</v>
      </c>
      <c r="J796" s="6">
        <v>0.99953800000000004</v>
      </c>
      <c r="K796" s="6">
        <v>333.53300000000002</v>
      </c>
      <c r="L796" s="6"/>
      <c r="M796" s="6"/>
      <c r="N796" s="6"/>
      <c r="O796" s="6"/>
      <c r="P796" s="6"/>
      <c r="Q796" s="6"/>
      <c r="R796" s="6"/>
      <c r="S796" s="6"/>
      <c r="T796" s="6"/>
      <c r="U796" s="6"/>
      <c r="V796" s="6"/>
      <c r="W796" s="6"/>
      <c r="X796" s="6"/>
      <c r="Y796" s="6"/>
      <c r="Z796" s="6"/>
      <c r="AA796" s="6"/>
      <c r="AB796" s="6"/>
      <c r="AC796" s="6"/>
      <c r="AD796" s="6"/>
      <c r="AE796" s="6"/>
      <c r="AF796" s="6">
        <v>0.99953800000000004</v>
      </c>
      <c r="AG796" s="6">
        <v>333.53300000000002</v>
      </c>
      <c r="AH796" s="12">
        <v>1.5100000000000001E-29</v>
      </c>
      <c r="AI796" s="6">
        <v>180.92</v>
      </c>
      <c r="AJ796" s="6"/>
      <c r="AK796" s="6"/>
      <c r="AL796" s="6"/>
      <c r="AM796" s="6"/>
      <c r="AN796" s="6"/>
      <c r="AO796" s="6"/>
      <c r="AP796" s="6"/>
      <c r="AQ796" s="6"/>
      <c r="AR796" s="6"/>
      <c r="AS796" s="6"/>
      <c r="AT796" s="6"/>
      <c r="AU796" s="6"/>
      <c r="AV796" s="6"/>
      <c r="AW796" s="6"/>
      <c r="AX796" s="6"/>
      <c r="AY796" s="6"/>
      <c r="AZ796" s="6">
        <v>1</v>
      </c>
      <c r="BA796" s="3" t="s">
        <v>34150</v>
      </c>
      <c r="BB796" s="12">
        <v>1.5100000000000001E-29</v>
      </c>
      <c r="BC796" s="6">
        <v>180.92</v>
      </c>
      <c r="BD796" s="3" t="s">
        <v>34151</v>
      </c>
      <c r="BE796" s="3" t="s">
        <v>34152</v>
      </c>
      <c r="BF796" s="3" t="s">
        <v>34153</v>
      </c>
      <c r="BG796" s="6">
        <v>3</v>
      </c>
      <c r="BH796" s="6">
        <v>3</v>
      </c>
      <c r="BI796" s="6" t="s">
        <v>34154</v>
      </c>
      <c r="BJ796" s="6">
        <v>18.155000000000001</v>
      </c>
      <c r="BK796" s="6">
        <v>7939500</v>
      </c>
      <c r="BL796" s="6">
        <v>0</v>
      </c>
      <c r="BM796" s="6">
        <v>0</v>
      </c>
      <c r="BN796" s="6">
        <v>0</v>
      </c>
      <c r="BO796" s="6">
        <v>0</v>
      </c>
      <c r="BP796" s="6">
        <v>0</v>
      </c>
      <c r="BQ796" s="6">
        <v>7939500</v>
      </c>
      <c r="BR796" s="6">
        <v>0</v>
      </c>
      <c r="BS796" s="6">
        <v>0</v>
      </c>
      <c r="BT796" s="6">
        <v>0</v>
      </c>
      <c r="BU796" s="6">
        <v>0</v>
      </c>
      <c r="BV796" s="6">
        <v>1</v>
      </c>
      <c r="BW796" s="6">
        <v>0</v>
      </c>
      <c r="BX796" s="6">
        <v>1</v>
      </c>
    </row>
    <row r="797" spans="1:76">
      <c r="A797" s="3" t="s">
        <v>5078</v>
      </c>
      <c r="B797" s="3" t="s">
        <v>5078</v>
      </c>
      <c r="C797" s="3" t="s">
        <v>5078</v>
      </c>
      <c r="D797" s="6">
        <v>269</v>
      </c>
      <c r="E797" s="6">
        <v>269</v>
      </c>
      <c r="F797" s="3" t="s">
        <v>5079</v>
      </c>
      <c r="G797" s="3" t="s">
        <v>5080</v>
      </c>
      <c r="H797" s="4" t="s">
        <v>34137</v>
      </c>
      <c r="I797" s="3" t="s">
        <v>5081</v>
      </c>
      <c r="J797" s="6">
        <v>0.5</v>
      </c>
      <c r="K797" s="6">
        <v>0</v>
      </c>
      <c r="L797" s="6"/>
      <c r="M797" s="6"/>
      <c r="N797" s="6"/>
      <c r="O797" s="6"/>
      <c r="P797" s="6">
        <v>9.3196200000000007E-2</v>
      </c>
      <c r="Q797" s="6">
        <v>-988.11500000000001</v>
      </c>
      <c r="R797" s="6">
        <v>1.48665E-3</v>
      </c>
      <c r="S797" s="6">
        <v>98.248999999999995</v>
      </c>
      <c r="T797" s="12">
        <v>1.17</v>
      </c>
      <c r="U797" s="6">
        <v>-49.308999999999997</v>
      </c>
      <c r="V797" s="6">
        <v>1.93181E-3</v>
      </c>
      <c r="W797" s="6">
        <v>96.015000000000001</v>
      </c>
      <c r="X797" s="6">
        <v>0.5</v>
      </c>
      <c r="Y797" s="6">
        <v>0</v>
      </c>
      <c r="Z797" s="6">
        <v>2.25075E-2</v>
      </c>
      <c r="AA797" s="6">
        <v>70.099999999999994</v>
      </c>
      <c r="AB797" s="6">
        <v>3.1864399999999998E-4</v>
      </c>
      <c r="AC797" s="6">
        <v>-349.65600000000001</v>
      </c>
      <c r="AD797" s="6">
        <v>1.48665E-3</v>
      </c>
      <c r="AE797" s="6">
        <v>98.248999999999995</v>
      </c>
      <c r="AF797" s="6"/>
      <c r="AG797" s="6"/>
      <c r="AH797" s="6"/>
      <c r="AI797" s="6"/>
      <c r="AJ797" s="6"/>
      <c r="AK797" s="6"/>
      <c r="AL797" s="6"/>
      <c r="AM797" s="6"/>
      <c r="AN797" s="6">
        <v>2.0270800000000001E-3</v>
      </c>
      <c r="AO797" s="6">
        <v>-269.22500000000002</v>
      </c>
      <c r="AP797" s="12">
        <v>1.25E-28</v>
      </c>
      <c r="AQ797" s="6">
        <v>178.39</v>
      </c>
      <c r="AR797" s="6"/>
      <c r="AS797" s="6"/>
      <c r="AT797" s="6"/>
      <c r="AU797" s="6"/>
      <c r="AV797" s="6"/>
      <c r="AW797" s="6"/>
      <c r="AX797" s="6"/>
      <c r="AY797" s="6"/>
      <c r="AZ797" s="6">
        <v>1</v>
      </c>
      <c r="BA797" s="3" t="s">
        <v>34155</v>
      </c>
      <c r="BB797" s="12">
        <v>1.25E-28</v>
      </c>
      <c r="BC797" s="6">
        <v>178.39</v>
      </c>
      <c r="BD797" s="3" t="s">
        <v>34156</v>
      </c>
      <c r="BE797" s="3" t="s">
        <v>34157</v>
      </c>
      <c r="BF797" s="3" t="s">
        <v>34158</v>
      </c>
      <c r="BG797" s="6">
        <v>5</v>
      </c>
      <c r="BH797" s="6">
        <v>2</v>
      </c>
      <c r="BI797" s="6" t="s">
        <v>34159</v>
      </c>
      <c r="BJ797" s="6">
        <v>-0.79898000000000002</v>
      </c>
      <c r="BK797" s="6">
        <v>308470</v>
      </c>
      <c r="BL797" s="6">
        <v>0</v>
      </c>
      <c r="BM797" s="6">
        <v>0</v>
      </c>
      <c r="BN797" s="6">
        <v>0</v>
      </c>
      <c r="BO797" s="6">
        <v>308470</v>
      </c>
      <c r="BP797" s="6">
        <v>0</v>
      </c>
      <c r="BQ797" s="6">
        <v>0</v>
      </c>
      <c r="BR797" s="6">
        <v>0</v>
      </c>
      <c r="BS797" s="6">
        <v>0</v>
      </c>
      <c r="BT797" s="6">
        <v>0</v>
      </c>
      <c r="BU797" s="6">
        <v>0</v>
      </c>
      <c r="BV797" s="6">
        <v>1</v>
      </c>
      <c r="BW797" s="6">
        <v>1</v>
      </c>
      <c r="BX797" s="6">
        <v>0</v>
      </c>
    </row>
    <row r="798" spans="1:76">
      <c r="A798" s="3" t="s">
        <v>5078</v>
      </c>
      <c r="B798" s="3" t="s">
        <v>5078</v>
      </c>
      <c r="C798" s="3" t="s">
        <v>5078</v>
      </c>
      <c r="D798" s="6">
        <v>272</v>
      </c>
      <c r="E798" s="6">
        <v>272</v>
      </c>
      <c r="F798" s="3" t="s">
        <v>5079</v>
      </c>
      <c r="G798" s="3" t="s">
        <v>5080</v>
      </c>
      <c r="H798" s="4" t="s">
        <v>34137</v>
      </c>
      <c r="I798" s="3" t="s">
        <v>5081</v>
      </c>
      <c r="J798" s="6">
        <v>0.99998799999999999</v>
      </c>
      <c r="K798" s="6">
        <v>49.308999999999997</v>
      </c>
      <c r="L798" s="6"/>
      <c r="M798" s="6"/>
      <c r="N798" s="6"/>
      <c r="O798" s="6"/>
      <c r="P798" s="6">
        <v>0.99968100000000004</v>
      </c>
      <c r="Q798" s="6">
        <v>349.65600000000001</v>
      </c>
      <c r="R798" s="6">
        <v>1.48665E-3</v>
      </c>
      <c r="S798" s="6">
        <v>98.248999999999995</v>
      </c>
      <c r="T798" s="6">
        <v>0.99998799999999999</v>
      </c>
      <c r="U798" s="6">
        <v>49.308999999999997</v>
      </c>
      <c r="V798" s="6">
        <v>1.93181E-3</v>
      </c>
      <c r="W798" s="6">
        <v>96.015000000000001</v>
      </c>
      <c r="X798" s="6">
        <v>0.98965499999999995</v>
      </c>
      <c r="Y798" s="6">
        <v>198.077</v>
      </c>
      <c r="Z798" s="6">
        <v>2.25075E-2</v>
      </c>
      <c r="AA798" s="6">
        <v>70.099999999999994</v>
      </c>
      <c r="AB798" s="6">
        <v>0.99979700000000005</v>
      </c>
      <c r="AC798" s="6">
        <v>369.14600000000002</v>
      </c>
      <c r="AD798" s="6">
        <v>1.48665E-3</v>
      </c>
      <c r="AE798" s="6">
        <v>98.248999999999995</v>
      </c>
      <c r="AF798" s="6"/>
      <c r="AG798" s="6"/>
      <c r="AH798" s="6"/>
      <c r="AI798" s="6"/>
      <c r="AJ798" s="6"/>
      <c r="AK798" s="6"/>
      <c r="AL798" s="6"/>
      <c r="AM798" s="6"/>
      <c r="AN798" s="6">
        <v>0.99796899999999999</v>
      </c>
      <c r="AO798" s="6">
        <v>269.22500000000002</v>
      </c>
      <c r="AP798" s="12">
        <v>1.25E-28</v>
      </c>
      <c r="AQ798" s="6">
        <v>178.39</v>
      </c>
      <c r="AR798" s="6"/>
      <c r="AS798" s="6"/>
      <c r="AT798" s="6"/>
      <c r="AU798" s="6"/>
      <c r="AV798" s="6"/>
      <c r="AW798" s="6"/>
      <c r="AX798" s="6"/>
      <c r="AY798" s="6"/>
      <c r="AZ798" s="6">
        <v>1</v>
      </c>
      <c r="BA798" s="3" t="s">
        <v>8442</v>
      </c>
      <c r="BB798" s="12">
        <v>1.25E-28</v>
      </c>
      <c r="BC798" s="6">
        <v>178.39</v>
      </c>
      <c r="BD798" s="3" t="s">
        <v>34160</v>
      </c>
      <c r="BE798" s="3" t="s">
        <v>34161</v>
      </c>
      <c r="BF798" s="3" t="s">
        <v>34162</v>
      </c>
      <c r="BG798" s="6">
        <v>8</v>
      </c>
      <c r="BH798" s="6">
        <v>2</v>
      </c>
      <c r="BI798" s="6" t="s">
        <v>34159</v>
      </c>
      <c r="BJ798" s="6">
        <v>0.10261000000000001</v>
      </c>
      <c r="BK798" s="6">
        <v>4495000</v>
      </c>
      <c r="BL798" s="6">
        <v>0</v>
      </c>
      <c r="BM798" s="6">
        <v>1019700</v>
      </c>
      <c r="BN798" s="6">
        <v>1457300</v>
      </c>
      <c r="BO798" s="6">
        <v>679800</v>
      </c>
      <c r="BP798" s="6">
        <v>1075400</v>
      </c>
      <c r="BQ798" s="6">
        <v>0</v>
      </c>
      <c r="BR798" s="6">
        <v>0</v>
      </c>
      <c r="BS798" s="6">
        <v>262800</v>
      </c>
      <c r="BT798" s="6">
        <v>0</v>
      </c>
      <c r="BU798" s="6">
        <v>0</v>
      </c>
      <c r="BV798" s="6">
        <v>5</v>
      </c>
      <c r="BW798" s="6">
        <v>4</v>
      </c>
      <c r="BX798" s="6">
        <v>1</v>
      </c>
    </row>
    <row r="799" spans="1:76">
      <c r="A799" s="3" t="s">
        <v>5078</v>
      </c>
      <c r="B799" s="3" t="s">
        <v>5078</v>
      </c>
      <c r="C799" s="3" t="s">
        <v>5078</v>
      </c>
      <c r="D799" s="6">
        <v>203</v>
      </c>
      <c r="E799" s="6">
        <v>203</v>
      </c>
      <c r="F799" s="3" t="s">
        <v>5079</v>
      </c>
      <c r="G799" s="3" t="s">
        <v>5080</v>
      </c>
      <c r="H799" s="4" t="s">
        <v>34137</v>
      </c>
      <c r="I799" s="3" t="s">
        <v>5081</v>
      </c>
      <c r="J799" s="6">
        <v>0.88406300000000004</v>
      </c>
      <c r="K799" s="6">
        <v>885.55200000000002</v>
      </c>
      <c r="L799" s="6"/>
      <c r="M799" s="6"/>
      <c r="N799" s="6"/>
      <c r="O799" s="6"/>
      <c r="P799" s="6"/>
      <c r="Q799" s="6"/>
      <c r="R799" s="6"/>
      <c r="S799" s="6"/>
      <c r="T799" s="6"/>
      <c r="U799" s="6"/>
      <c r="V799" s="6"/>
      <c r="W799" s="6"/>
      <c r="X799" s="6"/>
      <c r="Y799" s="6"/>
      <c r="Z799" s="6"/>
      <c r="AA799" s="6"/>
      <c r="AB799" s="6"/>
      <c r="AC799" s="6"/>
      <c r="AD799" s="6"/>
      <c r="AE799" s="6"/>
      <c r="AF799" s="6">
        <v>0.88406300000000004</v>
      </c>
      <c r="AG799" s="6">
        <v>885.55200000000002</v>
      </c>
      <c r="AH799" s="12">
        <v>7.01E-31</v>
      </c>
      <c r="AI799" s="6">
        <v>159.62</v>
      </c>
      <c r="AJ799" s="6"/>
      <c r="AK799" s="6"/>
      <c r="AL799" s="6"/>
      <c r="AM799" s="6"/>
      <c r="AN799" s="6"/>
      <c r="AO799" s="6"/>
      <c r="AP799" s="6"/>
      <c r="AQ799" s="6"/>
      <c r="AR799" s="6"/>
      <c r="AS799" s="6"/>
      <c r="AT799" s="6"/>
      <c r="AU799" s="6"/>
      <c r="AV799" s="6"/>
      <c r="AW799" s="6"/>
      <c r="AX799" s="6"/>
      <c r="AY799" s="6"/>
      <c r="AZ799" s="6">
        <v>2</v>
      </c>
      <c r="BA799" s="3" t="s">
        <v>34163</v>
      </c>
      <c r="BB799" s="12">
        <v>7.01E-31</v>
      </c>
      <c r="BC799" s="6">
        <v>159.62</v>
      </c>
      <c r="BD799" s="3" t="s">
        <v>34164</v>
      </c>
      <c r="BE799" s="3" t="s">
        <v>34165</v>
      </c>
      <c r="BF799" s="3" t="s">
        <v>34166</v>
      </c>
      <c r="BG799" s="6">
        <v>15</v>
      </c>
      <c r="BH799" s="6">
        <v>4</v>
      </c>
      <c r="BI799" s="6" t="s">
        <v>34167</v>
      </c>
      <c r="BJ799" s="6">
        <v>-0.37014999999999998</v>
      </c>
      <c r="BK799" s="6">
        <v>14250000</v>
      </c>
      <c r="BL799" s="6">
        <v>0</v>
      </c>
      <c r="BM799" s="6">
        <v>0</v>
      </c>
      <c r="BN799" s="6">
        <v>0</v>
      </c>
      <c r="BO799" s="6">
        <v>0</v>
      </c>
      <c r="BP799" s="6">
        <v>0</v>
      </c>
      <c r="BQ799" s="6">
        <v>14250000</v>
      </c>
      <c r="BR799" s="6">
        <v>0</v>
      </c>
      <c r="BS799" s="6">
        <v>0</v>
      </c>
      <c r="BT799" s="6">
        <v>0</v>
      </c>
      <c r="BU799" s="6">
        <v>0</v>
      </c>
      <c r="BV799" s="6">
        <v>0</v>
      </c>
      <c r="BW799" s="6">
        <v>0</v>
      </c>
      <c r="BX799" s="6">
        <v>0</v>
      </c>
    </row>
    <row r="800" spans="1:76">
      <c r="A800" s="3" t="s">
        <v>5078</v>
      </c>
      <c r="B800" s="3" t="s">
        <v>5078</v>
      </c>
      <c r="C800" s="3" t="s">
        <v>5078</v>
      </c>
      <c r="D800" s="6">
        <v>213</v>
      </c>
      <c r="E800" s="6">
        <v>213</v>
      </c>
      <c r="F800" s="3" t="s">
        <v>5079</v>
      </c>
      <c r="G800" s="3" t="s">
        <v>5080</v>
      </c>
      <c r="H800" s="4" t="s">
        <v>34137</v>
      </c>
      <c r="I800" s="3" t="s">
        <v>5081</v>
      </c>
      <c r="J800" s="6">
        <v>0.89574299999999996</v>
      </c>
      <c r="K800" s="6">
        <v>946.45799999999997</v>
      </c>
      <c r="L800" s="6"/>
      <c r="M800" s="6"/>
      <c r="N800" s="6"/>
      <c r="O800" s="6"/>
      <c r="P800" s="6"/>
      <c r="Q800" s="6"/>
      <c r="R800" s="6"/>
      <c r="S800" s="6"/>
      <c r="T800" s="6"/>
      <c r="U800" s="6"/>
      <c r="V800" s="6"/>
      <c r="W800" s="6"/>
      <c r="X800" s="6"/>
      <c r="Y800" s="6"/>
      <c r="Z800" s="6"/>
      <c r="AA800" s="6"/>
      <c r="AB800" s="6"/>
      <c r="AC800" s="6"/>
      <c r="AD800" s="6"/>
      <c r="AE800" s="6"/>
      <c r="AF800" s="6">
        <v>0.89574299999999996</v>
      </c>
      <c r="AG800" s="6">
        <v>946.45799999999997</v>
      </c>
      <c r="AH800" s="12">
        <v>7.01E-31</v>
      </c>
      <c r="AI800" s="6">
        <v>159.62</v>
      </c>
      <c r="AJ800" s="6"/>
      <c r="AK800" s="6"/>
      <c r="AL800" s="6"/>
      <c r="AM800" s="6"/>
      <c r="AN800" s="6"/>
      <c r="AO800" s="6"/>
      <c r="AP800" s="6"/>
      <c r="AQ800" s="6"/>
      <c r="AR800" s="6"/>
      <c r="AS800" s="6"/>
      <c r="AT800" s="6"/>
      <c r="AU800" s="6"/>
      <c r="AV800" s="6"/>
      <c r="AW800" s="6"/>
      <c r="AX800" s="6"/>
      <c r="AY800" s="6"/>
      <c r="AZ800" s="6">
        <v>2</v>
      </c>
      <c r="BA800" s="3" t="s">
        <v>34168</v>
      </c>
      <c r="BB800" s="12">
        <v>7.01E-31</v>
      </c>
      <c r="BC800" s="6">
        <v>159.62</v>
      </c>
      <c r="BD800" s="3" t="s">
        <v>34164</v>
      </c>
      <c r="BE800" s="3" t="s">
        <v>34165</v>
      </c>
      <c r="BF800" s="3" t="s">
        <v>34166</v>
      </c>
      <c r="BG800" s="6">
        <v>25</v>
      </c>
      <c r="BH800" s="6">
        <v>4</v>
      </c>
      <c r="BI800" s="6" t="s">
        <v>34167</v>
      </c>
      <c r="BJ800" s="6">
        <v>-0.37014999999999998</v>
      </c>
      <c r="BK800" s="6">
        <v>14250000</v>
      </c>
      <c r="BL800" s="6">
        <v>0</v>
      </c>
      <c r="BM800" s="6">
        <v>0</v>
      </c>
      <c r="BN800" s="6">
        <v>0</v>
      </c>
      <c r="BO800" s="6">
        <v>0</v>
      </c>
      <c r="BP800" s="6">
        <v>0</v>
      </c>
      <c r="BQ800" s="6">
        <v>14250000</v>
      </c>
      <c r="BR800" s="6">
        <v>0</v>
      </c>
      <c r="BS800" s="6">
        <v>0</v>
      </c>
      <c r="BT800" s="6">
        <v>0</v>
      </c>
      <c r="BU800" s="6">
        <v>0</v>
      </c>
      <c r="BV800" s="6">
        <v>0</v>
      </c>
      <c r="BW800" s="6">
        <v>0</v>
      </c>
      <c r="BX800" s="6">
        <v>0</v>
      </c>
    </row>
    <row r="801" spans="1:76">
      <c r="A801" s="3" t="s">
        <v>5078</v>
      </c>
      <c r="B801" s="3" t="s">
        <v>5078</v>
      </c>
      <c r="C801" s="3" t="s">
        <v>5078</v>
      </c>
      <c r="D801" s="6">
        <v>311</v>
      </c>
      <c r="E801" s="6">
        <v>311</v>
      </c>
      <c r="F801" s="3" t="s">
        <v>5079</v>
      </c>
      <c r="G801" s="3" t="s">
        <v>5080</v>
      </c>
      <c r="H801" s="4" t="s">
        <v>34137</v>
      </c>
      <c r="I801" s="3" t="s">
        <v>5081</v>
      </c>
      <c r="J801" s="6">
        <v>1</v>
      </c>
      <c r="K801" s="6">
        <v>103.221</v>
      </c>
      <c r="L801" s="6"/>
      <c r="M801" s="6"/>
      <c r="N801" s="6"/>
      <c r="O801" s="6"/>
      <c r="P801" s="6"/>
      <c r="Q801" s="6"/>
      <c r="R801" s="6"/>
      <c r="S801" s="6"/>
      <c r="T801" s="6"/>
      <c r="U801" s="6"/>
      <c r="V801" s="6"/>
      <c r="W801" s="6"/>
      <c r="X801" s="6"/>
      <c r="Y801" s="6"/>
      <c r="Z801" s="6"/>
      <c r="AA801" s="6"/>
      <c r="AB801" s="6"/>
      <c r="AC801" s="6"/>
      <c r="AD801" s="6"/>
      <c r="AE801" s="6"/>
      <c r="AF801" s="6">
        <v>1</v>
      </c>
      <c r="AG801" s="6">
        <v>467.96199999999999</v>
      </c>
      <c r="AH801" s="6">
        <v>6.6648599999999999E-4</v>
      </c>
      <c r="AI801" s="6">
        <v>103.22</v>
      </c>
      <c r="AJ801" s="6">
        <v>1</v>
      </c>
      <c r="AK801" s="6">
        <v>103.221</v>
      </c>
      <c r="AL801" s="6">
        <v>6.6648599999999999E-4</v>
      </c>
      <c r="AM801" s="6">
        <v>103.22</v>
      </c>
      <c r="AN801" s="6">
        <v>1</v>
      </c>
      <c r="AO801" s="6">
        <v>906.85199999999998</v>
      </c>
      <c r="AP801" s="6">
        <v>1.42731E-3</v>
      </c>
      <c r="AQ801" s="6">
        <v>90.685000000000002</v>
      </c>
      <c r="AR801" s="6">
        <v>1</v>
      </c>
      <c r="AS801" s="6">
        <v>946.16200000000003</v>
      </c>
      <c r="AT801" s="6">
        <v>1.18279E-3</v>
      </c>
      <c r="AU801" s="6">
        <v>94.616</v>
      </c>
      <c r="AV801" s="6">
        <v>1</v>
      </c>
      <c r="AW801" s="6">
        <v>103.221</v>
      </c>
      <c r="AX801" s="6">
        <v>6.6648599999999999E-4</v>
      </c>
      <c r="AY801" s="6">
        <v>103.22</v>
      </c>
      <c r="AZ801" s="6">
        <v>1</v>
      </c>
      <c r="BA801" s="3" t="s">
        <v>5082</v>
      </c>
      <c r="BB801" s="6">
        <v>6.6648599999999999E-4</v>
      </c>
      <c r="BC801" s="6">
        <v>103.22</v>
      </c>
      <c r="BD801" s="3" t="s">
        <v>34169</v>
      </c>
      <c r="BE801" s="3" t="s">
        <v>34170</v>
      </c>
      <c r="BF801" s="3" t="s">
        <v>34171</v>
      </c>
      <c r="BG801" s="6">
        <v>3</v>
      </c>
      <c r="BH801" s="6">
        <v>2</v>
      </c>
      <c r="BI801" s="6" t="s">
        <v>34172</v>
      </c>
      <c r="BJ801" s="6">
        <v>0.24063000000000001</v>
      </c>
      <c r="BK801" s="6">
        <v>17433000</v>
      </c>
      <c r="BL801" s="6">
        <v>0</v>
      </c>
      <c r="BM801" s="6">
        <v>0</v>
      </c>
      <c r="BN801" s="6">
        <v>0</v>
      </c>
      <c r="BO801" s="6">
        <v>0</v>
      </c>
      <c r="BP801" s="6">
        <v>0</v>
      </c>
      <c r="BQ801" s="6">
        <v>3882100</v>
      </c>
      <c r="BR801" s="6">
        <v>3576700</v>
      </c>
      <c r="BS801" s="6">
        <v>4345800</v>
      </c>
      <c r="BT801" s="6">
        <v>3009700</v>
      </c>
      <c r="BU801" s="6">
        <v>2619100</v>
      </c>
      <c r="BV801" s="6">
        <v>5</v>
      </c>
      <c r="BW801" s="6">
        <v>0</v>
      </c>
      <c r="BX801" s="6">
        <v>5</v>
      </c>
    </row>
    <row r="802" spans="1:76">
      <c r="A802" s="3" t="s">
        <v>5078</v>
      </c>
      <c r="B802" s="3" t="s">
        <v>5078</v>
      </c>
      <c r="C802" s="3" t="s">
        <v>5078</v>
      </c>
      <c r="D802" s="6">
        <v>645</v>
      </c>
      <c r="E802" s="6">
        <v>645</v>
      </c>
      <c r="F802" s="3" t="s">
        <v>5079</v>
      </c>
      <c r="G802" s="3" t="s">
        <v>5080</v>
      </c>
      <c r="H802" s="4" t="s">
        <v>34137</v>
      </c>
      <c r="I802" s="3" t="s">
        <v>5081</v>
      </c>
      <c r="J802" s="6">
        <v>1</v>
      </c>
      <c r="K802" s="6">
        <v>657.09699999999998</v>
      </c>
      <c r="L802" s="6">
        <v>1</v>
      </c>
      <c r="M802" s="6">
        <v>657.09699999999998</v>
      </c>
      <c r="N802" s="6">
        <v>3.1741500000000001E-3</v>
      </c>
      <c r="O802" s="6">
        <v>80.311999999999998</v>
      </c>
      <c r="P802" s="6"/>
      <c r="Q802" s="6"/>
      <c r="R802" s="6"/>
      <c r="S802" s="6"/>
      <c r="T802" s="6"/>
      <c r="U802" s="6"/>
      <c r="V802" s="6"/>
      <c r="W802" s="6"/>
      <c r="X802" s="6"/>
      <c r="Y802" s="6"/>
      <c r="Z802" s="6"/>
      <c r="AA802" s="6"/>
      <c r="AB802" s="6">
        <v>0.99260400000000004</v>
      </c>
      <c r="AC802" s="6">
        <v>212.77799999999999</v>
      </c>
      <c r="AD802" s="6">
        <v>0.61597100000000005</v>
      </c>
      <c r="AE802" s="6">
        <v>24.53</v>
      </c>
      <c r="AF802" s="6"/>
      <c r="AG802" s="6"/>
      <c r="AH802" s="6"/>
      <c r="AI802" s="6"/>
      <c r="AJ802" s="6"/>
      <c r="AK802" s="6"/>
      <c r="AL802" s="6"/>
      <c r="AM802" s="6"/>
      <c r="AN802" s="6"/>
      <c r="AO802" s="6"/>
      <c r="AP802" s="6"/>
      <c r="AQ802" s="6"/>
      <c r="AR802" s="6"/>
      <c r="AS802" s="6"/>
      <c r="AT802" s="6"/>
      <c r="AU802" s="6"/>
      <c r="AV802" s="6"/>
      <c r="AW802" s="6"/>
      <c r="AX802" s="6"/>
      <c r="AY802" s="6"/>
      <c r="AZ802" s="6">
        <v>1</v>
      </c>
      <c r="BA802" s="3" t="s">
        <v>6032</v>
      </c>
      <c r="BB802" s="6">
        <v>3.1741500000000001E-3</v>
      </c>
      <c r="BC802" s="6">
        <v>80.311999999999998</v>
      </c>
      <c r="BD802" s="3" t="s">
        <v>34173</v>
      </c>
      <c r="BE802" s="3" t="s">
        <v>34174</v>
      </c>
      <c r="BF802" s="3" t="s">
        <v>34175</v>
      </c>
      <c r="BG802" s="6">
        <v>10</v>
      </c>
      <c r="BH802" s="6">
        <v>2</v>
      </c>
      <c r="BI802" s="6" t="s">
        <v>34176</v>
      </c>
      <c r="BJ802" s="6">
        <v>-16.649000000000001</v>
      </c>
      <c r="BK802" s="6">
        <v>283170</v>
      </c>
      <c r="BL802" s="6">
        <v>189760</v>
      </c>
      <c r="BM802" s="6">
        <v>0</v>
      </c>
      <c r="BN802" s="6">
        <v>0</v>
      </c>
      <c r="BO802" s="6">
        <v>0</v>
      </c>
      <c r="BP802" s="6">
        <v>93406</v>
      </c>
      <c r="BQ802" s="6">
        <v>0</v>
      </c>
      <c r="BR802" s="6">
        <v>0</v>
      </c>
      <c r="BS802" s="6">
        <v>0</v>
      </c>
      <c r="BT802" s="6">
        <v>0</v>
      </c>
      <c r="BU802" s="6">
        <v>0</v>
      </c>
      <c r="BV802" s="6">
        <v>2</v>
      </c>
      <c r="BW802" s="6">
        <v>2</v>
      </c>
      <c r="BX802" s="6">
        <v>0</v>
      </c>
    </row>
    <row r="803" spans="1:76">
      <c r="A803" s="3" t="s">
        <v>5078</v>
      </c>
      <c r="B803" s="3" t="s">
        <v>5078</v>
      </c>
      <c r="C803" s="3" t="s">
        <v>5078</v>
      </c>
      <c r="D803" s="6">
        <v>449</v>
      </c>
      <c r="E803" s="6">
        <v>449</v>
      </c>
      <c r="F803" s="3" t="s">
        <v>5079</v>
      </c>
      <c r="G803" s="3" t="s">
        <v>5080</v>
      </c>
      <c r="H803" s="4" t="s">
        <v>34137</v>
      </c>
      <c r="I803" s="3" t="s">
        <v>5081</v>
      </c>
      <c r="J803" s="6">
        <v>0.91701500000000002</v>
      </c>
      <c r="K803" s="6">
        <v>104.33799999999999</v>
      </c>
      <c r="L803" s="6"/>
      <c r="M803" s="6"/>
      <c r="N803" s="6"/>
      <c r="O803" s="6"/>
      <c r="P803" s="6"/>
      <c r="Q803" s="6"/>
      <c r="R803" s="6"/>
      <c r="S803" s="6"/>
      <c r="T803" s="6"/>
      <c r="U803" s="6"/>
      <c r="V803" s="6"/>
      <c r="W803" s="6"/>
      <c r="X803" s="6"/>
      <c r="Y803" s="6"/>
      <c r="Z803" s="6"/>
      <c r="AA803" s="6"/>
      <c r="AB803" s="6"/>
      <c r="AC803" s="6"/>
      <c r="AD803" s="6"/>
      <c r="AE803" s="6"/>
      <c r="AF803" s="6">
        <v>0.90604799999999996</v>
      </c>
      <c r="AG803" s="6">
        <v>984.245</v>
      </c>
      <c r="AH803" s="6">
        <v>7.9969700000000008E-3</v>
      </c>
      <c r="AI803" s="6">
        <v>91.626000000000005</v>
      </c>
      <c r="AJ803" s="6">
        <v>0.84743500000000005</v>
      </c>
      <c r="AK803" s="6">
        <v>74.465000000000003</v>
      </c>
      <c r="AL803" s="6">
        <v>9.6781099999999995E-2</v>
      </c>
      <c r="AM803" s="6">
        <v>58.781999999999996</v>
      </c>
      <c r="AN803" s="6">
        <v>0.91701500000000002</v>
      </c>
      <c r="AO803" s="6">
        <v>104.33799999999999</v>
      </c>
      <c r="AP803" s="6">
        <v>9.1120699999999999E-3</v>
      </c>
      <c r="AQ803" s="6">
        <v>89.55</v>
      </c>
      <c r="AR803" s="6">
        <v>0.90957699999999997</v>
      </c>
      <c r="AS803" s="6">
        <v>100.256</v>
      </c>
      <c r="AT803" s="6">
        <v>1.97828E-2</v>
      </c>
      <c r="AU803" s="6">
        <v>77.058000000000007</v>
      </c>
      <c r="AV803" s="6">
        <v>0.90604799999999996</v>
      </c>
      <c r="AW803" s="6">
        <v>984.245</v>
      </c>
      <c r="AX803" s="6">
        <v>7.9969700000000008E-3</v>
      </c>
      <c r="AY803" s="6">
        <v>91.626000000000005</v>
      </c>
      <c r="AZ803" s="6">
        <v>1</v>
      </c>
      <c r="BA803" s="3" t="s">
        <v>34177</v>
      </c>
      <c r="BB803" s="6">
        <v>7.9969700000000008E-3</v>
      </c>
      <c r="BC803" s="6">
        <v>91.626000000000005</v>
      </c>
      <c r="BD803" s="3" t="s">
        <v>34178</v>
      </c>
      <c r="BE803" s="3" t="s">
        <v>34179</v>
      </c>
      <c r="BF803" s="3" t="s">
        <v>34180</v>
      </c>
      <c r="BG803" s="6">
        <v>5</v>
      </c>
      <c r="BH803" s="6">
        <v>2</v>
      </c>
      <c r="BI803" s="6" t="s">
        <v>34181</v>
      </c>
      <c r="BJ803" s="6">
        <v>0.39490999999999998</v>
      </c>
      <c r="BK803" s="6">
        <v>16985000</v>
      </c>
      <c r="BL803" s="6">
        <v>0</v>
      </c>
      <c r="BM803" s="6">
        <v>0</v>
      </c>
      <c r="BN803" s="6">
        <v>0</v>
      </c>
      <c r="BO803" s="6">
        <v>0</v>
      </c>
      <c r="BP803" s="6">
        <v>0</v>
      </c>
      <c r="BQ803" s="6">
        <v>3379800</v>
      </c>
      <c r="BR803" s="6">
        <v>6615300</v>
      </c>
      <c r="BS803" s="6">
        <v>3304200</v>
      </c>
      <c r="BT803" s="6">
        <v>1615900</v>
      </c>
      <c r="BU803" s="6">
        <v>2069300</v>
      </c>
      <c r="BV803" s="6">
        <v>0</v>
      </c>
      <c r="BW803" s="6">
        <v>0</v>
      </c>
      <c r="BX803" s="6">
        <v>0</v>
      </c>
    </row>
    <row r="804" spans="1:76">
      <c r="A804" s="3" t="s">
        <v>34182</v>
      </c>
      <c r="B804" s="3" t="s">
        <v>34182</v>
      </c>
      <c r="C804" s="3" t="s">
        <v>34182</v>
      </c>
      <c r="D804" s="6">
        <v>366</v>
      </c>
      <c r="E804" s="6">
        <v>366</v>
      </c>
      <c r="F804" s="3" t="s">
        <v>34183</v>
      </c>
      <c r="G804" s="3" t="s">
        <v>34184</v>
      </c>
      <c r="H804" s="4" t="s">
        <v>34185</v>
      </c>
      <c r="I804" s="3" t="s">
        <v>34186</v>
      </c>
      <c r="J804" s="6">
        <v>1</v>
      </c>
      <c r="K804" s="6">
        <v>794.45399999999995</v>
      </c>
      <c r="L804" s="6"/>
      <c r="M804" s="6"/>
      <c r="N804" s="6"/>
      <c r="O804" s="6"/>
      <c r="P804" s="6"/>
      <c r="Q804" s="6"/>
      <c r="R804" s="6"/>
      <c r="S804" s="6"/>
      <c r="T804" s="6"/>
      <c r="U804" s="6"/>
      <c r="V804" s="6"/>
      <c r="W804" s="6"/>
      <c r="X804" s="6"/>
      <c r="Y804" s="6"/>
      <c r="Z804" s="6"/>
      <c r="AA804" s="6"/>
      <c r="AB804" s="6"/>
      <c r="AC804" s="6"/>
      <c r="AD804" s="6"/>
      <c r="AE804" s="6"/>
      <c r="AF804" s="6">
        <v>1</v>
      </c>
      <c r="AG804" s="6">
        <v>794.45399999999995</v>
      </c>
      <c r="AH804" s="12">
        <v>0.11600000000000001</v>
      </c>
      <c r="AI804" s="6">
        <v>79.444999999999993</v>
      </c>
      <c r="AJ804" s="6"/>
      <c r="AK804" s="6"/>
      <c r="AL804" s="6"/>
      <c r="AM804" s="6"/>
      <c r="AN804" s="6"/>
      <c r="AO804" s="6"/>
      <c r="AP804" s="6"/>
      <c r="AQ804" s="6"/>
      <c r="AR804" s="6"/>
      <c r="AS804" s="6"/>
      <c r="AT804" s="6"/>
      <c r="AU804" s="6"/>
      <c r="AV804" s="6"/>
      <c r="AW804" s="6"/>
      <c r="AX804" s="6"/>
      <c r="AY804" s="6"/>
      <c r="AZ804" s="6">
        <v>2</v>
      </c>
      <c r="BA804" s="3" t="s">
        <v>34187</v>
      </c>
      <c r="BB804" s="12">
        <v>0.11600000000000001</v>
      </c>
      <c r="BC804" s="6">
        <v>79.444999999999993</v>
      </c>
      <c r="BD804" s="3" t="s">
        <v>34188</v>
      </c>
      <c r="BE804" s="3" t="s">
        <v>34189</v>
      </c>
      <c r="BF804" s="3" t="s">
        <v>34190</v>
      </c>
      <c r="BG804" s="6">
        <v>6</v>
      </c>
      <c r="BH804" s="6">
        <v>3</v>
      </c>
      <c r="BI804" s="6" t="s">
        <v>34191</v>
      </c>
      <c r="BJ804" s="6">
        <v>-0.42279</v>
      </c>
      <c r="BK804" s="6">
        <v>2058600</v>
      </c>
      <c r="BL804" s="6">
        <v>0</v>
      </c>
      <c r="BM804" s="6">
        <v>0</v>
      </c>
      <c r="BN804" s="6">
        <v>0</v>
      </c>
      <c r="BO804" s="6">
        <v>0</v>
      </c>
      <c r="BP804" s="6">
        <v>0</v>
      </c>
      <c r="BQ804" s="6">
        <v>2058600</v>
      </c>
      <c r="BR804" s="6">
        <v>0</v>
      </c>
      <c r="BS804" s="6">
        <v>0</v>
      </c>
      <c r="BT804" s="6">
        <v>0</v>
      </c>
      <c r="BU804" s="6">
        <v>0</v>
      </c>
      <c r="BV804" s="6">
        <v>1</v>
      </c>
      <c r="BW804" s="6">
        <v>0</v>
      </c>
      <c r="BX804" s="6">
        <v>1</v>
      </c>
    </row>
    <row r="805" spans="1:76">
      <c r="A805" s="3" t="s">
        <v>34182</v>
      </c>
      <c r="B805" s="3" t="s">
        <v>34182</v>
      </c>
      <c r="C805" s="3" t="s">
        <v>34182</v>
      </c>
      <c r="D805" s="6">
        <v>370</v>
      </c>
      <c r="E805" s="6">
        <v>370</v>
      </c>
      <c r="F805" s="3" t="s">
        <v>34183</v>
      </c>
      <c r="G805" s="3" t="s">
        <v>34184</v>
      </c>
      <c r="H805" s="4" t="s">
        <v>34185</v>
      </c>
      <c r="I805" s="3" t="s">
        <v>34186</v>
      </c>
      <c r="J805" s="6">
        <v>1</v>
      </c>
      <c r="K805" s="6">
        <v>794.45399999999995</v>
      </c>
      <c r="L805" s="6"/>
      <c r="M805" s="6"/>
      <c r="N805" s="6"/>
      <c r="O805" s="6"/>
      <c r="P805" s="6"/>
      <c r="Q805" s="6"/>
      <c r="R805" s="6"/>
      <c r="S805" s="6"/>
      <c r="T805" s="6"/>
      <c r="U805" s="6"/>
      <c r="V805" s="6"/>
      <c r="W805" s="6"/>
      <c r="X805" s="6"/>
      <c r="Y805" s="6"/>
      <c r="Z805" s="6"/>
      <c r="AA805" s="6"/>
      <c r="AB805" s="6"/>
      <c r="AC805" s="6"/>
      <c r="AD805" s="6"/>
      <c r="AE805" s="6"/>
      <c r="AF805" s="6">
        <v>1</v>
      </c>
      <c r="AG805" s="6">
        <v>794.45399999999995</v>
      </c>
      <c r="AH805" s="12">
        <v>0.11600000000000001</v>
      </c>
      <c r="AI805" s="6">
        <v>79.444999999999993</v>
      </c>
      <c r="AJ805" s="6"/>
      <c r="AK805" s="6"/>
      <c r="AL805" s="6"/>
      <c r="AM805" s="6"/>
      <c r="AN805" s="6"/>
      <c r="AO805" s="6"/>
      <c r="AP805" s="6"/>
      <c r="AQ805" s="6"/>
      <c r="AR805" s="6"/>
      <c r="AS805" s="6"/>
      <c r="AT805" s="6"/>
      <c r="AU805" s="6"/>
      <c r="AV805" s="6"/>
      <c r="AW805" s="6"/>
      <c r="AX805" s="6"/>
      <c r="AY805" s="6"/>
      <c r="AZ805" s="6">
        <v>2</v>
      </c>
      <c r="BA805" s="3" t="s">
        <v>34192</v>
      </c>
      <c r="BB805" s="12">
        <v>0.11600000000000001</v>
      </c>
      <c r="BC805" s="6">
        <v>79.444999999999993</v>
      </c>
      <c r="BD805" s="3" t="s">
        <v>34188</v>
      </c>
      <c r="BE805" s="3" t="s">
        <v>34189</v>
      </c>
      <c r="BF805" s="3" t="s">
        <v>34190</v>
      </c>
      <c r="BG805" s="6">
        <v>10</v>
      </c>
      <c r="BH805" s="6">
        <v>3</v>
      </c>
      <c r="BI805" s="6" t="s">
        <v>34191</v>
      </c>
      <c r="BJ805" s="6">
        <v>-0.42279</v>
      </c>
      <c r="BK805" s="6">
        <v>2058600</v>
      </c>
      <c r="BL805" s="6">
        <v>0</v>
      </c>
      <c r="BM805" s="6">
        <v>0</v>
      </c>
      <c r="BN805" s="6">
        <v>0</v>
      </c>
      <c r="BO805" s="6">
        <v>0</v>
      </c>
      <c r="BP805" s="6">
        <v>0</v>
      </c>
      <c r="BQ805" s="6">
        <v>2058600</v>
      </c>
      <c r="BR805" s="6">
        <v>0</v>
      </c>
      <c r="BS805" s="6">
        <v>0</v>
      </c>
      <c r="BT805" s="6">
        <v>0</v>
      </c>
      <c r="BU805" s="6">
        <v>0</v>
      </c>
      <c r="BV805" s="6">
        <v>1</v>
      </c>
      <c r="BW805" s="6">
        <v>0</v>
      </c>
      <c r="BX805" s="6">
        <v>1</v>
      </c>
    </row>
    <row r="806" spans="1:76">
      <c r="A806" s="3" t="s">
        <v>34193</v>
      </c>
      <c r="B806" s="3" t="s">
        <v>34193</v>
      </c>
      <c r="C806" s="3" t="s">
        <v>34193</v>
      </c>
      <c r="D806" s="6">
        <v>285</v>
      </c>
      <c r="E806" s="6">
        <v>285</v>
      </c>
      <c r="F806" s="3" t="s">
        <v>34194</v>
      </c>
      <c r="G806" s="3" t="s">
        <v>34195</v>
      </c>
      <c r="H806" s="4" t="s">
        <v>34196</v>
      </c>
      <c r="I806" s="3" t="s">
        <v>34197</v>
      </c>
      <c r="J806" s="6">
        <v>0.864819</v>
      </c>
      <c r="K806" s="6">
        <v>806.00900000000001</v>
      </c>
      <c r="L806" s="6">
        <v>0.864819</v>
      </c>
      <c r="M806" s="6">
        <v>806.00900000000001</v>
      </c>
      <c r="N806" s="6">
        <v>1.9138499999999999E-3</v>
      </c>
      <c r="O806" s="6">
        <v>83.728999999999999</v>
      </c>
      <c r="P806" s="6"/>
      <c r="Q806" s="6"/>
      <c r="R806" s="6"/>
      <c r="S806" s="6"/>
      <c r="T806" s="6"/>
      <c r="U806" s="6"/>
      <c r="V806" s="6"/>
      <c r="W806" s="6"/>
      <c r="X806" s="6"/>
      <c r="Y806" s="6"/>
      <c r="Z806" s="6"/>
      <c r="AA806" s="6"/>
      <c r="AB806" s="6"/>
      <c r="AC806" s="6"/>
      <c r="AD806" s="6"/>
      <c r="AE806" s="6"/>
      <c r="AF806" s="6"/>
      <c r="AG806" s="6"/>
      <c r="AH806" s="6"/>
      <c r="AI806" s="6"/>
      <c r="AJ806" s="6"/>
      <c r="AK806" s="6"/>
      <c r="AL806" s="6"/>
      <c r="AM806" s="6"/>
      <c r="AN806" s="6"/>
      <c r="AO806" s="6"/>
      <c r="AP806" s="6"/>
      <c r="AQ806" s="6"/>
      <c r="AR806" s="6"/>
      <c r="AS806" s="6"/>
      <c r="AT806" s="6"/>
      <c r="AU806" s="6"/>
      <c r="AV806" s="6"/>
      <c r="AW806" s="6"/>
      <c r="AX806" s="6"/>
      <c r="AY806" s="6"/>
      <c r="AZ806" s="6">
        <v>1</v>
      </c>
      <c r="BA806" s="3" t="s">
        <v>34198</v>
      </c>
      <c r="BB806" s="6">
        <v>1.9138499999999999E-3</v>
      </c>
      <c r="BC806" s="6">
        <v>83.728999999999999</v>
      </c>
      <c r="BD806" s="3" t="s">
        <v>34199</v>
      </c>
      <c r="BE806" s="3" t="s">
        <v>34200</v>
      </c>
      <c r="BF806" s="3" t="s">
        <v>34201</v>
      </c>
      <c r="BG806" s="6">
        <v>9</v>
      </c>
      <c r="BH806" s="6">
        <v>2</v>
      </c>
      <c r="BI806" s="6" t="s">
        <v>34202</v>
      </c>
      <c r="BJ806" s="6">
        <v>0.20749999999999999</v>
      </c>
      <c r="BK806" s="6">
        <v>536180</v>
      </c>
      <c r="BL806" s="6">
        <v>536180</v>
      </c>
      <c r="BM806" s="6">
        <v>0</v>
      </c>
      <c r="BN806" s="6">
        <v>0</v>
      </c>
      <c r="BO806" s="6">
        <v>0</v>
      </c>
      <c r="BP806" s="6">
        <v>0</v>
      </c>
      <c r="BQ806" s="6">
        <v>0</v>
      </c>
      <c r="BR806" s="6">
        <v>0</v>
      </c>
      <c r="BS806" s="6">
        <v>0</v>
      </c>
      <c r="BT806" s="6">
        <v>0</v>
      </c>
      <c r="BU806" s="6">
        <v>0</v>
      </c>
      <c r="BV806" s="6">
        <v>0</v>
      </c>
      <c r="BW806" s="6">
        <v>0</v>
      </c>
      <c r="BX806" s="6">
        <v>0</v>
      </c>
    </row>
    <row r="807" spans="1:76">
      <c r="A807" s="3" t="s">
        <v>5206</v>
      </c>
      <c r="B807" s="3" t="s">
        <v>5206</v>
      </c>
      <c r="C807" s="3" t="s">
        <v>5206</v>
      </c>
      <c r="D807" s="6">
        <v>316</v>
      </c>
      <c r="E807" s="6">
        <v>316</v>
      </c>
      <c r="F807" s="3" t="s">
        <v>5207</v>
      </c>
      <c r="G807" s="3" t="s">
        <v>5208</v>
      </c>
      <c r="H807" s="4" t="s">
        <v>34203</v>
      </c>
      <c r="I807" s="3" t="s">
        <v>5209</v>
      </c>
      <c r="J807" s="6">
        <v>1</v>
      </c>
      <c r="K807" s="6">
        <v>122.3</v>
      </c>
      <c r="L807" s="6">
        <v>1</v>
      </c>
      <c r="M807" s="6">
        <v>896.81600000000003</v>
      </c>
      <c r="N807" s="12">
        <v>1.4399999999999999E-7</v>
      </c>
      <c r="O807" s="6">
        <v>122.57</v>
      </c>
      <c r="P807" s="6">
        <v>1</v>
      </c>
      <c r="Q807" s="6">
        <v>798.78599999999994</v>
      </c>
      <c r="R807" s="12">
        <v>3.36E-9</v>
      </c>
      <c r="S807" s="6">
        <v>124.26</v>
      </c>
      <c r="T807" s="6">
        <v>1</v>
      </c>
      <c r="U807" s="6">
        <v>100.02800000000001</v>
      </c>
      <c r="V807" s="12">
        <v>4.3100000000000001E-10</v>
      </c>
      <c r="W807" s="6">
        <v>129.15</v>
      </c>
      <c r="X807" s="6">
        <v>1</v>
      </c>
      <c r="Y807" s="6">
        <v>122.3</v>
      </c>
      <c r="Z807" s="12">
        <v>1.41E-10</v>
      </c>
      <c r="AA807" s="6">
        <v>131.47999999999999</v>
      </c>
      <c r="AB807" s="6">
        <v>1</v>
      </c>
      <c r="AC807" s="6">
        <v>796.72299999999996</v>
      </c>
      <c r="AD807" s="12">
        <v>8.5500000000000007</v>
      </c>
      <c r="AE807" s="6">
        <v>90.971999999999994</v>
      </c>
      <c r="AF807" s="6"/>
      <c r="AG807" s="6"/>
      <c r="AH807" s="6"/>
      <c r="AI807" s="6"/>
      <c r="AJ807" s="6">
        <v>1</v>
      </c>
      <c r="AK807" s="6">
        <v>126.91</v>
      </c>
      <c r="AL807" s="12">
        <v>3.58E-16</v>
      </c>
      <c r="AM807" s="6">
        <v>149.44</v>
      </c>
      <c r="AN807" s="6"/>
      <c r="AO807" s="6"/>
      <c r="AP807" s="6"/>
      <c r="AQ807" s="6"/>
      <c r="AR807" s="6">
        <v>1</v>
      </c>
      <c r="AS807" s="6">
        <v>151.059</v>
      </c>
      <c r="AT807" s="12">
        <v>5.4500000000000002E-28</v>
      </c>
      <c r="AU807" s="6">
        <v>173.59</v>
      </c>
      <c r="AV807" s="6">
        <v>1</v>
      </c>
      <c r="AW807" s="6">
        <v>136.41499999999999</v>
      </c>
      <c r="AX807" s="12">
        <v>1.96E-24</v>
      </c>
      <c r="AY807" s="6">
        <v>164.05</v>
      </c>
      <c r="AZ807" s="6">
        <v>1</v>
      </c>
      <c r="BA807" s="3" t="s">
        <v>5210</v>
      </c>
      <c r="BB807" s="12">
        <v>5.4500000000000002E-28</v>
      </c>
      <c r="BC807" s="6">
        <v>173.59</v>
      </c>
      <c r="BD807" s="3" t="s">
        <v>34204</v>
      </c>
      <c r="BE807" s="3" t="s">
        <v>34205</v>
      </c>
      <c r="BF807" s="3" t="s">
        <v>34206</v>
      </c>
      <c r="BG807" s="6">
        <v>4</v>
      </c>
      <c r="BH807" s="6">
        <v>3</v>
      </c>
      <c r="BI807" s="6" t="s">
        <v>34207</v>
      </c>
      <c r="BJ807" s="6">
        <v>-0.38671</v>
      </c>
      <c r="BK807" s="6">
        <v>29252000</v>
      </c>
      <c r="BL807" s="6">
        <v>11550000</v>
      </c>
      <c r="BM807" s="6">
        <v>3116300</v>
      </c>
      <c r="BN807" s="6">
        <v>5159800</v>
      </c>
      <c r="BO807" s="6">
        <v>4088200</v>
      </c>
      <c r="BP807" s="6">
        <v>3049200</v>
      </c>
      <c r="BQ807" s="6">
        <v>0</v>
      </c>
      <c r="BR807" s="6">
        <v>730140</v>
      </c>
      <c r="BS807" s="6">
        <v>0</v>
      </c>
      <c r="BT807" s="6">
        <v>934490</v>
      </c>
      <c r="BU807" s="6">
        <v>624400</v>
      </c>
      <c r="BV807" s="6">
        <v>8</v>
      </c>
      <c r="BW807" s="6">
        <v>5</v>
      </c>
      <c r="BX807" s="6">
        <v>3</v>
      </c>
    </row>
    <row r="808" spans="1:76">
      <c r="A808" s="3" t="s">
        <v>5206</v>
      </c>
      <c r="B808" s="3" t="s">
        <v>5206</v>
      </c>
      <c r="C808" s="3" t="s">
        <v>5206</v>
      </c>
      <c r="D808" s="6">
        <v>338</v>
      </c>
      <c r="E808" s="6">
        <v>338</v>
      </c>
      <c r="F808" s="3" t="s">
        <v>5207</v>
      </c>
      <c r="G808" s="3" t="s">
        <v>5208</v>
      </c>
      <c r="H808" s="4" t="s">
        <v>34203</v>
      </c>
      <c r="I808" s="3" t="s">
        <v>5209</v>
      </c>
      <c r="J808" s="6">
        <v>1</v>
      </c>
      <c r="K808" s="6">
        <v>694.30899999999997</v>
      </c>
      <c r="L808" s="6">
        <v>1</v>
      </c>
      <c r="M808" s="6">
        <v>91.811999999999998</v>
      </c>
      <c r="N808" s="12">
        <v>2.3499999999999999E-15</v>
      </c>
      <c r="O808" s="6">
        <v>160.31</v>
      </c>
      <c r="P808" s="6">
        <v>1</v>
      </c>
      <c r="Q808" s="6">
        <v>717.80700000000002</v>
      </c>
      <c r="R808" s="12">
        <v>2.4100000000000001E-15</v>
      </c>
      <c r="S808" s="6">
        <v>153.09</v>
      </c>
      <c r="T808" s="6">
        <v>1</v>
      </c>
      <c r="U808" s="6">
        <v>112.723</v>
      </c>
      <c r="V808" s="12">
        <v>1.7600000000000001E-5</v>
      </c>
      <c r="W808" s="6">
        <v>119.32</v>
      </c>
      <c r="X808" s="6">
        <v>1</v>
      </c>
      <c r="Y808" s="6">
        <v>215.33799999999999</v>
      </c>
      <c r="Z808" s="12">
        <v>1.2099999999999999E-5</v>
      </c>
      <c r="AA808" s="6">
        <v>120.53</v>
      </c>
      <c r="AB808" s="6">
        <v>1</v>
      </c>
      <c r="AC808" s="6">
        <v>694.30899999999997</v>
      </c>
      <c r="AD808" s="12">
        <v>1.71E-15</v>
      </c>
      <c r="AE808" s="6">
        <v>147.35</v>
      </c>
      <c r="AF808" s="6">
        <v>1</v>
      </c>
      <c r="AG808" s="6">
        <v>698.63599999999997</v>
      </c>
      <c r="AH808" s="12">
        <v>0.57399999999999995</v>
      </c>
      <c r="AI808" s="6">
        <v>103.88</v>
      </c>
      <c r="AJ808" s="6">
        <v>1</v>
      </c>
      <c r="AK808" s="6">
        <v>125.28400000000001</v>
      </c>
      <c r="AL808" s="12">
        <v>1.99E-3</v>
      </c>
      <c r="AM808" s="6">
        <v>125.28</v>
      </c>
      <c r="AN808" s="6">
        <v>1</v>
      </c>
      <c r="AO808" s="6">
        <v>107.08799999999999</v>
      </c>
      <c r="AP808" s="12">
        <v>0.311</v>
      </c>
      <c r="AQ808" s="6">
        <v>107.09</v>
      </c>
      <c r="AR808" s="6">
        <v>1</v>
      </c>
      <c r="AS808" s="6">
        <v>106.492</v>
      </c>
      <c r="AT808" s="12">
        <v>0.32700000000000001</v>
      </c>
      <c r="AU808" s="6">
        <v>106.49</v>
      </c>
      <c r="AV808" s="6">
        <v>1</v>
      </c>
      <c r="AW808" s="6">
        <v>930.10799999999995</v>
      </c>
      <c r="AX808" s="6">
        <v>3.4544200000000001E-3</v>
      </c>
      <c r="AY808" s="6">
        <v>94.691999999999993</v>
      </c>
      <c r="AZ808" s="6">
        <v>1</v>
      </c>
      <c r="BA808" s="3" t="s">
        <v>10333</v>
      </c>
      <c r="BB808" s="12">
        <v>2.3499999999999999E-15</v>
      </c>
      <c r="BC808" s="6">
        <v>160.31</v>
      </c>
      <c r="BD808" s="3" t="s">
        <v>34208</v>
      </c>
      <c r="BE808" s="3" t="s">
        <v>34209</v>
      </c>
      <c r="BF808" s="3" t="s">
        <v>34210</v>
      </c>
      <c r="BG808" s="6">
        <v>2</v>
      </c>
      <c r="BH808" s="6">
        <v>2</v>
      </c>
      <c r="BI808" s="6" t="s">
        <v>34211</v>
      </c>
      <c r="BJ808" s="6">
        <v>-0.60106999999999999</v>
      </c>
      <c r="BK808" s="6">
        <v>227280000</v>
      </c>
      <c r="BL808" s="6">
        <v>41968000</v>
      </c>
      <c r="BM808" s="6">
        <v>7080100</v>
      </c>
      <c r="BN808" s="6">
        <v>17367000</v>
      </c>
      <c r="BO808" s="6">
        <v>12794000</v>
      </c>
      <c r="BP808" s="6">
        <v>17453000</v>
      </c>
      <c r="BQ808" s="6">
        <v>48793000</v>
      </c>
      <c r="BR808" s="6">
        <v>46039000</v>
      </c>
      <c r="BS808" s="6">
        <v>14147000</v>
      </c>
      <c r="BT808" s="6">
        <v>11552000</v>
      </c>
      <c r="BU808" s="6">
        <v>10092000</v>
      </c>
      <c r="BV808" s="6">
        <v>10</v>
      </c>
      <c r="BW808" s="6">
        <v>5</v>
      </c>
      <c r="BX808" s="6">
        <v>5</v>
      </c>
    </row>
    <row r="809" spans="1:76">
      <c r="A809" s="3" t="s">
        <v>34212</v>
      </c>
      <c r="B809" s="3" t="s">
        <v>5302</v>
      </c>
      <c r="C809" s="3" t="s">
        <v>5302</v>
      </c>
      <c r="D809" s="6">
        <v>331</v>
      </c>
      <c r="E809" s="6">
        <v>331</v>
      </c>
      <c r="F809" s="4" t="s">
        <v>5303</v>
      </c>
      <c r="G809" s="3" t="s">
        <v>5304</v>
      </c>
      <c r="H809" s="4" t="s">
        <v>34213</v>
      </c>
      <c r="I809" s="3" t="s">
        <v>5305</v>
      </c>
      <c r="J809" s="6">
        <v>1</v>
      </c>
      <c r="K809" s="6">
        <v>714.29600000000005</v>
      </c>
      <c r="L809" s="6">
        <v>0.99985100000000005</v>
      </c>
      <c r="M809" s="6">
        <v>382.762</v>
      </c>
      <c r="N809" s="12">
        <v>1.71E-15</v>
      </c>
      <c r="O809" s="6">
        <v>147.35</v>
      </c>
      <c r="P809" s="6">
        <v>0.999996</v>
      </c>
      <c r="Q809" s="6">
        <v>541.49199999999996</v>
      </c>
      <c r="R809" s="12">
        <v>2.54E-23</v>
      </c>
      <c r="S809" s="6">
        <v>197.14</v>
      </c>
      <c r="T809" s="6">
        <v>1</v>
      </c>
      <c r="U809" s="6">
        <v>714.29600000000005</v>
      </c>
      <c r="V809" s="12">
        <v>5.1999999999999996E-37</v>
      </c>
      <c r="W809" s="6">
        <v>227.41</v>
      </c>
      <c r="X809" s="6"/>
      <c r="Y809" s="6"/>
      <c r="Z809" s="6"/>
      <c r="AA809" s="6"/>
      <c r="AB809" s="6"/>
      <c r="AC809" s="6"/>
      <c r="AD809" s="6"/>
      <c r="AE809" s="6"/>
      <c r="AF809" s="6"/>
      <c r="AG809" s="6"/>
      <c r="AH809" s="6"/>
      <c r="AI809" s="6"/>
      <c r="AJ809" s="6"/>
      <c r="AK809" s="6"/>
      <c r="AL809" s="6"/>
      <c r="AM809" s="6"/>
      <c r="AN809" s="6"/>
      <c r="AO809" s="6"/>
      <c r="AP809" s="6"/>
      <c r="AQ809" s="6"/>
      <c r="AR809" s="6"/>
      <c r="AS809" s="6"/>
      <c r="AT809" s="6"/>
      <c r="AU809" s="6"/>
      <c r="AV809" s="6"/>
      <c r="AW809" s="6"/>
      <c r="AX809" s="6"/>
      <c r="AY809" s="6"/>
      <c r="AZ809" s="6">
        <v>1</v>
      </c>
      <c r="BA809" s="3" t="s">
        <v>5306</v>
      </c>
      <c r="BB809" s="12">
        <v>5.1999999999999996E-37</v>
      </c>
      <c r="BC809" s="6">
        <v>227.41</v>
      </c>
      <c r="BD809" s="3" t="s">
        <v>34214</v>
      </c>
      <c r="BE809" s="3" t="s">
        <v>34215</v>
      </c>
      <c r="BF809" s="3" t="s">
        <v>34216</v>
      </c>
      <c r="BG809" s="6">
        <v>7</v>
      </c>
      <c r="BH809" s="6">
        <v>3</v>
      </c>
      <c r="BI809" s="6" t="s">
        <v>34217</v>
      </c>
      <c r="BJ809" s="6">
        <v>-0.80125999999999997</v>
      </c>
      <c r="BK809" s="6">
        <v>7329300</v>
      </c>
      <c r="BL809" s="6">
        <v>522210</v>
      </c>
      <c r="BM809" s="6">
        <v>1843100</v>
      </c>
      <c r="BN809" s="6">
        <v>4964000</v>
      </c>
      <c r="BO809" s="6">
        <v>0</v>
      </c>
      <c r="BP809" s="6">
        <v>0</v>
      </c>
      <c r="BQ809" s="6">
        <v>0</v>
      </c>
      <c r="BR809" s="6">
        <v>0</v>
      </c>
      <c r="BS809" s="6">
        <v>0</v>
      </c>
      <c r="BT809" s="6">
        <v>0</v>
      </c>
      <c r="BU809" s="6">
        <v>0</v>
      </c>
      <c r="BV809" s="6">
        <v>3</v>
      </c>
      <c r="BW809" s="6">
        <v>3</v>
      </c>
      <c r="BX809" s="6">
        <v>0</v>
      </c>
    </row>
    <row r="810" spans="1:76">
      <c r="A810" s="3" t="s">
        <v>34212</v>
      </c>
      <c r="B810" s="3" t="s">
        <v>5302</v>
      </c>
      <c r="C810" s="3" t="s">
        <v>5302</v>
      </c>
      <c r="D810" s="6">
        <v>141</v>
      </c>
      <c r="E810" s="6">
        <v>141</v>
      </c>
      <c r="F810" s="4" t="s">
        <v>5303</v>
      </c>
      <c r="G810" s="3" t="s">
        <v>5304</v>
      </c>
      <c r="H810" s="4" t="s">
        <v>34213</v>
      </c>
      <c r="I810" s="3" t="s">
        <v>5305</v>
      </c>
      <c r="J810" s="6">
        <v>1</v>
      </c>
      <c r="K810" s="6">
        <v>947.27800000000002</v>
      </c>
      <c r="L810" s="6">
        <v>1</v>
      </c>
      <c r="M810" s="6">
        <v>906.88499999999999</v>
      </c>
      <c r="N810" s="6">
        <v>2.9629800000000001E-4</v>
      </c>
      <c r="O810" s="6">
        <v>90.688999999999993</v>
      </c>
      <c r="P810" s="6">
        <v>1</v>
      </c>
      <c r="Q810" s="6">
        <v>492.98099999999999</v>
      </c>
      <c r="R810" s="12">
        <v>1.2200000000000001E-11</v>
      </c>
      <c r="S810" s="6">
        <v>152.99</v>
      </c>
      <c r="T810" s="6">
        <v>1</v>
      </c>
      <c r="U810" s="6">
        <v>147.505</v>
      </c>
      <c r="V810" s="12">
        <v>7.9899999999999997E-12</v>
      </c>
      <c r="W810" s="6">
        <v>164.81</v>
      </c>
      <c r="X810" s="6">
        <v>1</v>
      </c>
      <c r="Y810" s="6">
        <v>101.357</v>
      </c>
      <c r="Z810" s="12">
        <v>1.38</v>
      </c>
      <c r="AA810" s="6">
        <v>101.36</v>
      </c>
      <c r="AB810" s="6">
        <v>1</v>
      </c>
      <c r="AC810" s="6">
        <v>947.27800000000002</v>
      </c>
      <c r="AD810" s="12">
        <v>1.49</v>
      </c>
      <c r="AE810" s="6">
        <v>101.2</v>
      </c>
      <c r="AF810" s="6"/>
      <c r="AG810" s="6"/>
      <c r="AH810" s="6"/>
      <c r="AI810" s="6"/>
      <c r="AJ810" s="6"/>
      <c r="AK810" s="6"/>
      <c r="AL810" s="6"/>
      <c r="AM810" s="6"/>
      <c r="AN810" s="6"/>
      <c r="AO810" s="6"/>
      <c r="AP810" s="6"/>
      <c r="AQ810" s="6"/>
      <c r="AR810" s="6"/>
      <c r="AS810" s="6"/>
      <c r="AT810" s="6"/>
      <c r="AU810" s="6"/>
      <c r="AV810" s="6"/>
      <c r="AW810" s="6"/>
      <c r="AX810" s="6"/>
      <c r="AY810" s="6"/>
      <c r="AZ810" s="6">
        <v>1</v>
      </c>
      <c r="BA810" s="3" t="s">
        <v>8768</v>
      </c>
      <c r="BB810" s="12">
        <v>7.9899999999999997E-12</v>
      </c>
      <c r="BC810" s="6">
        <v>164.81</v>
      </c>
      <c r="BD810" s="3" t="s">
        <v>34218</v>
      </c>
      <c r="BE810" s="3" t="s">
        <v>34219</v>
      </c>
      <c r="BF810" s="3" t="s">
        <v>34220</v>
      </c>
      <c r="BG810" s="6">
        <v>5</v>
      </c>
      <c r="BH810" s="6">
        <v>4</v>
      </c>
      <c r="BI810" s="6" t="s">
        <v>34221</v>
      </c>
      <c r="BJ810" s="6">
        <v>0.43975999999999998</v>
      </c>
      <c r="BK810" s="6">
        <v>18804000</v>
      </c>
      <c r="BL810" s="6">
        <v>859330</v>
      </c>
      <c r="BM810" s="6">
        <v>5111300</v>
      </c>
      <c r="BN810" s="6">
        <v>9834000</v>
      </c>
      <c r="BO810" s="6">
        <v>1828400</v>
      </c>
      <c r="BP810" s="6">
        <v>1171400</v>
      </c>
      <c r="BQ810" s="6">
        <v>0</v>
      </c>
      <c r="BR810" s="6">
        <v>0</v>
      </c>
      <c r="BS810" s="6">
        <v>0</v>
      </c>
      <c r="BT810" s="6">
        <v>0</v>
      </c>
      <c r="BU810" s="6">
        <v>0</v>
      </c>
      <c r="BV810" s="6">
        <v>5</v>
      </c>
      <c r="BW810" s="6">
        <v>5</v>
      </c>
      <c r="BX810" s="6">
        <v>0</v>
      </c>
    </row>
    <row r="811" spans="1:76">
      <c r="A811" s="3" t="s">
        <v>6033</v>
      </c>
      <c r="B811" s="3" t="s">
        <v>6033</v>
      </c>
      <c r="C811" s="3" t="s">
        <v>6033</v>
      </c>
      <c r="D811" s="6">
        <v>195</v>
      </c>
      <c r="E811" s="6">
        <v>195</v>
      </c>
      <c r="F811" s="3" t="s">
        <v>6034</v>
      </c>
      <c r="G811" s="3" t="s">
        <v>6035</v>
      </c>
      <c r="H811" s="4" t="s">
        <v>34222</v>
      </c>
      <c r="I811" s="3" t="s">
        <v>6036</v>
      </c>
      <c r="J811" s="6">
        <v>1</v>
      </c>
      <c r="K811" s="6">
        <v>947.16800000000001</v>
      </c>
      <c r="L811" s="6"/>
      <c r="M811" s="6"/>
      <c r="N811" s="6"/>
      <c r="O811" s="6"/>
      <c r="P811" s="6"/>
      <c r="Q811" s="6"/>
      <c r="R811" s="6"/>
      <c r="S811" s="6"/>
      <c r="T811" s="6"/>
      <c r="U811" s="6"/>
      <c r="V811" s="6"/>
      <c r="W811" s="6"/>
      <c r="X811" s="6"/>
      <c r="Y811" s="6"/>
      <c r="Z811" s="6"/>
      <c r="AA811" s="6"/>
      <c r="AB811" s="6"/>
      <c r="AC811" s="6"/>
      <c r="AD811" s="6"/>
      <c r="AE811" s="6"/>
      <c r="AF811" s="6"/>
      <c r="AG811" s="6"/>
      <c r="AH811" s="6"/>
      <c r="AI811" s="6"/>
      <c r="AJ811" s="6">
        <v>1</v>
      </c>
      <c r="AK811" s="6">
        <v>920.62900000000002</v>
      </c>
      <c r="AL811" s="6">
        <v>1.0683600000000001E-4</v>
      </c>
      <c r="AM811" s="6">
        <v>92.063000000000002</v>
      </c>
      <c r="AN811" s="6">
        <v>1</v>
      </c>
      <c r="AO811" s="6">
        <v>947.16800000000001</v>
      </c>
      <c r="AP811" s="12">
        <v>4.24</v>
      </c>
      <c r="AQ811" s="6">
        <v>94.716999999999999</v>
      </c>
      <c r="AR811" s="6"/>
      <c r="AS811" s="6"/>
      <c r="AT811" s="6"/>
      <c r="AU811" s="6"/>
      <c r="AV811" s="6"/>
      <c r="AW811" s="6"/>
      <c r="AX811" s="6"/>
      <c r="AY811" s="6"/>
      <c r="AZ811" s="6">
        <v>1</v>
      </c>
      <c r="BA811" s="3" t="s">
        <v>6037</v>
      </c>
      <c r="BB811" s="12">
        <v>4.24</v>
      </c>
      <c r="BC811" s="6">
        <v>94.716999999999999</v>
      </c>
      <c r="BD811" s="3" t="s">
        <v>34223</v>
      </c>
      <c r="BE811" s="3" t="s">
        <v>34224</v>
      </c>
      <c r="BF811" s="3" t="s">
        <v>34225</v>
      </c>
      <c r="BG811" s="6">
        <v>12</v>
      </c>
      <c r="BH811" s="6">
        <v>3</v>
      </c>
      <c r="BI811" s="6" t="s">
        <v>34226</v>
      </c>
      <c r="BJ811" s="6">
        <v>0.16844000000000001</v>
      </c>
      <c r="BK811" s="6">
        <v>450450</v>
      </c>
      <c r="BL811" s="6">
        <v>0</v>
      </c>
      <c r="BM811" s="6">
        <v>0</v>
      </c>
      <c r="BN811" s="6">
        <v>0</v>
      </c>
      <c r="BO811" s="6">
        <v>0</v>
      </c>
      <c r="BP811" s="6">
        <v>0</v>
      </c>
      <c r="BQ811" s="6">
        <v>0</v>
      </c>
      <c r="BR811" s="6">
        <v>252320</v>
      </c>
      <c r="BS811" s="6">
        <v>198130</v>
      </c>
      <c r="BT811" s="6">
        <v>0</v>
      </c>
      <c r="BU811" s="6">
        <v>0</v>
      </c>
      <c r="BV811" s="6">
        <v>2</v>
      </c>
      <c r="BW811" s="6">
        <v>0</v>
      </c>
      <c r="BX811" s="6">
        <v>2</v>
      </c>
    </row>
    <row r="812" spans="1:76">
      <c r="A812" s="3" t="s">
        <v>4376</v>
      </c>
      <c r="B812" s="3" t="s">
        <v>4376</v>
      </c>
      <c r="C812" s="3" t="s">
        <v>4376</v>
      </c>
      <c r="D812" s="6">
        <v>1956</v>
      </c>
      <c r="E812" s="6">
        <v>1956</v>
      </c>
      <c r="F812" s="3" t="s">
        <v>4377</v>
      </c>
      <c r="G812" s="3" t="s">
        <v>4378</v>
      </c>
      <c r="H812" s="4" t="s">
        <v>34227</v>
      </c>
      <c r="I812" s="3" t="s">
        <v>4379</v>
      </c>
      <c r="J812" s="6">
        <v>0.99952099999999999</v>
      </c>
      <c r="K812" s="6">
        <v>331.94900000000001</v>
      </c>
      <c r="L812" s="6"/>
      <c r="M812" s="6"/>
      <c r="N812" s="6"/>
      <c r="O812" s="6"/>
      <c r="P812" s="6"/>
      <c r="Q812" s="6"/>
      <c r="R812" s="6"/>
      <c r="S812" s="6"/>
      <c r="T812" s="6"/>
      <c r="U812" s="6"/>
      <c r="V812" s="6"/>
      <c r="W812" s="6"/>
      <c r="X812" s="6"/>
      <c r="Y812" s="6"/>
      <c r="Z812" s="6"/>
      <c r="AA812" s="6"/>
      <c r="AB812" s="6"/>
      <c r="AC812" s="6"/>
      <c r="AD812" s="6"/>
      <c r="AE812" s="6"/>
      <c r="AF812" s="6">
        <v>0.99952099999999999</v>
      </c>
      <c r="AG812" s="6">
        <v>331.94900000000001</v>
      </c>
      <c r="AH812" s="12">
        <v>1.6299999999999999E-3</v>
      </c>
      <c r="AI812" s="6">
        <v>118.48</v>
      </c>
      <c r="AJ812" s="6">
        <v>0.99111199999999999</v>
      </c>
      <c r="AK812" s="6">
        <v>204.733</v>
      </c>
      <c r="AL812" s="6">
        <v>5.9595300000000002E-3</v>
      </c>
      <c r="AM812" s="6">
        <v>71.278999999999996</v>
      </c>
      <c r="AN812" s="6">
        <v>0.99908300000000005</v>
      </c>
      <c r="AO812" s="6">
        <v>303.71199999999999</v>
      </c>
      <c r="AP812" s="12">
        <v>2.43E-4</v>
      </c>
      <c r="AQ812" s="6">
        <v>128.28</v>
      </c>
      <c r="AR812" s="6">
        <v>0.98635899999999999</v>
      </c>
      <c r="AS812" s="6">
        <v>18.591999999999999</v>
      </c>
      <c r="AT812" s="12">
        <v>0.28199999999999997</v>
      </c>
      <c r="AU812" s="6">
        <v>103.88</v>
      </c>
      <c r="AV812" s="6"/>
      <c r="AW812" s="6"/>
      <c r="AX812" s="6"/>
      <c r="AY812" s="6"/>
      <c r="AZ812" s="6">
        <v>1</v>
      </c>
      <c r="BA812" s="3" t="s">
        <v>4380</v>
      </c>
      <c r="BB812" s="12">
        <v>2.43E-4</v>
      </c>
      <c r="BC812" s="6">
        <v>128.28</v>
      </c>
      <c r="BD812" s="3" t="s">
        <v>34228</v>
      </c>
      <c r="BE812" s="3" t="s">
        <v>34229</v>
      </c>
      <c r="BF812" s="3" t="s">
        <v>34230</v>
      </c>
      <c r="BG812" s="6">
        <v>13</v>
      </c>
      <c r="BH812" s="6">
        <v>2</v>
      </c>
      <c r="BI812" s="6" t="s">
        <v>34231</v>
      </c>
      <c r="BJ812" s="6">
        <v>-0.22667000000000001</v>
      </c>
      <c r="BK812" s="6">
        <v>2075700</v>
      </c>
      <c r="BL812" s="6">
        <v>0</v>
      </c>
      <c r="BM812" s="6">
        <v>0</v>
      </c>
      <c r="BN812" s="6">
        <v>0</v>
      </c>
      <c r="BO812" s="6">
        <v>0</v>
      </c>
      <c r="BP812" s="6">
        <v>0</v>
      </c>
      <c r="BQ812" s="6">
        <v>732260</v>
      </c>
      <c r="BR812" s="6">
        <v>198070</v>
      </c>
      <c r="BS812" s="6">
        <v>832710</v>
      </c>
      <c r="BT812" s="6">
        <v>312620</v>
      </c>
      <c r="BU812" s="6">
        <v>0</v>
      </c>
      <c r="BV812" s="6">
        <v>4</v>
      </c>
      <c r="BW812" s="6">
        <v>0</v>
      </c>
      <c r="BX812" s="6">
        <v>4</v>
      </c>
    </row>
    <row r="813" spans="1:76">
      <c r="A813" s="3" t="s">
        <v>4376</v>
      </c>
      <c r="B813" s="3" t="s">
        <v>4376</v>
      </c>
      <c r="C813" s="3" t="s">
        <v>4376</v>
      </c>
      <c r="D813" s="6">
        <v>2269</v>
      </c>
      <c r="E813" s="6">
        <v>2269</v>
      </c>
      <c r="F813" s="3" t="s">
        <v>4377</v>
      </c>
      <c r="G813" s="3" t="s">
        <v>4378</v>
      </c>
      <c r="H813" s="4" t="s">
        <v>34227</v>
      </c>
      <c r="I813" s="3" t="s">
        <v>4379</v>
      </c>
      <c r="J813" s="6">
        <v>0.99161299999999997</v>
      </c>
      <c r="K813" s="6">
        <v>207.27500000000001</v>
      </c>
      <c r="L813" s="6"/>
      <c r="M813" s="6"/>
      <c r="N813" s="6"/>
      <c r="O813" s="6"/>
      <c r="P813" s="6"/>
      <c r="Q813" s="6"/>
      <c r="R813" s="6"/>
      <c r="S813" s="6"/>
      <c r="T813" s="6"/>
      <c r="U813" s="6"/>
      <c r="V813" s="6"/>
      <c r="W813" s="6"/>
      <c r="X813" s="6"/>
      <c r="Y813" s="6"/>
      <c r="Z813" s="6"/>
      <c r="AA813" s="6"/>
      <c r="AB813" s="6"/>
      <c r="AC813" s="6"/>
      <c r="AD813" s="6"/>
      <c r="AE813" s="6"/>
      <c r="AF813" s="6"/>
      <c r="AG813" s="6"/>
      <c r="AH813" s="6"/>
      <c r="AI813" s="6"/>
      <c r="AJ813" s="6">
        <v>0.99161299999999997</v>
      </c>
      <c r="AK813" s="6">
        <v>207.27500000000001</v>
      </c>
      <c r="AL813" s="12">
        <v>1.39E-70</v>
      </c>
      <c r="AM813" s="6">
        <v>261.31</v>
      </c>
      <c r="AN813" s="6">
        <v>0.89980599999999999</v>
      </c>
      <c r="AO813" s="6">
        <v>953.30600000000004</v>
      </c>
      <c r="AP813" s="12">
        <v>8.4400000000000004E-66</v>
      </c>
      <c r="AQ813" s="6">
        <v>253.48</v>
      </c>
      <c r="AR813" s="6">
        <v>0.99085299999999998</v>
      </c>
      <c r="AS813" s="6">
        <v>203.476</v>
      </c>
      <c r="AT813" s="12">
        <v>1.1799999999999999E-60</v>
      </c>
      <c r="AU813" s="6">
        <v>242.26</v>
      </c>
      <c r="AV813" s="6">
        <v>0.99063500000000004</v>
      </c>
      <c r="AW813" s="6">
        <v>202.45500000000001</v>
      </c>
      <c r="AX813" s="12">
        <v>1.8500000000000001E-60</v>
      </c>
      <c r="AY813" s="6">
        <v>240.59</v>
      </c>
      <c r="AZ813" s="6">
        <v>1</v>
      </c>
      <c r="BA813" s="3" t="s">
        <v>6513</v>
      </c>
      <c r="BB813" s="12">
        <v>1.39E-70</v>
      </c>
      <c r="BC813" s="6">
        <v>261.31</v>
      </c>
      <c r="BD813" s="3" t="s">
        <v>34232</v>
      </c>
      <c r="BE813" s="3" t="s">
        <v>34233</v>
      </c>
      <c r="BF813" s="3" t="s">
        <v>34234</v>
      </c>
      <c r="BG813" s="6">
        <v>15</v>
      </c>
      <c r="BH813" s="6">
        <v>3</v>
      </c>
      <c r="BI813" s="6" t="s">
        <v>34235</v>
      </c>
      <c r="BJ813" s="6">
        <v>-0.78356000000000003</v>
      </c>
      <c r="BK813" s="6">
        <v>2184700</v>
      </c>
      <c r="BL813" s="6">
        <v>0</v>
      </c>
      <c r="BM813" s="6">
        <v>0</v>
      </c>
      <c r="BN813" s="6">
        <v>0</v>
      </c>
      <c r="BO813" s="6">
        <v>0</v>
      </c>
      <c r="BP813" s="6">
        <v>0</v>
      </c>
      <c r="BQ813" s="6">
        <v>0</v>
      </c>
      <c r="BR813" s="6">
        <v>396680</v>
      </c>
      <c r="BS813" s="6">
        <v>748800</v>
      </c>
      <c r="BT813" s="6">
        <v>608690</v>
      </c>
      <c r="BU813" s="6">
        <v>430550</v>
      </c>
      <c r="BV813" s="6">
        <v>3</v>
      </c>
      <c r="BW813" s="6">
        <v>0</v>
      </c>
      <c r="BX813" s="6">
        <v>3</v>
      </c>
    </row>
    <row r="814" spans="1:76">
      <c r="A814" s="3" t="s">
        <v>4376</v>
      </c>
      <c r="B814" s="3" t="s">
        <v>4376</v>
      </c>
      <c r="C814" s="3" t="s">
        <v>4376</v>
      </c>
      <c r="D814" s="6">
        <v>861</v>
      </c>
      <c r="E814" s="6">
        <v>861</v>
      </c>
      <c r="F814" s="3" t="s">
        <v>4377</v>
      </c>
      <c r="G814" s="3" t="s">
        <v>4378</v>
      </c>
      <c r="H814" s="4" t="s">
        <v>34227</v>
      </c>
      <c r="I814" s="3" t="s">
        <v>4379</v>
      </c>
      <c r="J814" s="6">
        <v>0.971696</v>
      </c>
      <c r="K814" s="6">
        <v>153.73099999999999</v>
      </c>
      <c r="L814" s="6"/>
      <c r="M814" s="6"/>
      <c r="N814" s="6"/>
      <c r="O814" s="6"/>
      <c r="P814" s="6"/>
      <c r="Q814" s="6"/>
      <c r="R814" s="6"/>
      <c r="S814" s="6"/>
      <c r="T814" s="6"/>
      <c r="U814" s="6"/>
      <c r="V814" s="6"/>
      <c r="W814" s="6"/>
      <c r="X814" s="6"/>
      <c r="Y814" s="6"/>
      <c r="Z814" s="6"/>
      <c r="AA814" s="6"/>
      <c r="AB814" s="6"/>
      <c r="AC814" s="6"/>
      <c r="AD814" s="6"/>
      <c r="AE814" s="6"/>
      <c r="AF814" s="6"/>
      <c r="AG814" s="6"/>
      <c r="AH814" s="6"/>
      <c r="AI814" s="6"/>
      <c r="AJ814" s="6">
        <v>0.971696</v>
      </c>
      <c r="AK814" s="6">
        <v>153.73099999999999</v>
      </c>
      <c r="AL814" s="12">
        <v>7.9500000000000007E-30</v>
      </c>
      <c r="AM814" s="6">
        <v>178.53</v>
      </c>
      <c r="AN814" s="6">
        <v>0.78525999999999996</v>
      </c>
      <c r="AO814" s="6">
        <v>57.777000000000001</v>
      </c>
      <c r="AP814" s="12">
        <v>1.2299999999999999E-17</v>
      </c>
      <c r="AQ814" s="6">
        <v>149.66</v>
      </c>
      <c r="AR814" s="6">
        <v>0.83022600000000002</v>
      </c>
      <c r="AS814" s="6">
        <v>690.60199999999998</v>
      </c>
      <c r="AT814" s="12">
        <v>1.65E-40</v>
      </c>
      <c r="AU814" s="6">
        <v>198.09</v>
      </c>
      <c r="AV814" s="6"/>
      <c r="AW814" s="6"/>
      <c r="AX814" s="6"/>
      <c r="AY814" s="6"/>
      <c r="AZ814" s="6">
        <v>1</v>
      </c>
      <c r="BA814" s="3" t="s">
        <v>34236</v>
      </c>
      <c r="BB814" s="12">
        <v>1.65E-40</v>
      </c>
      <c r="BC814" s="6">
        <v>198.09</v>
      </c>
      <c r="BD814" s="3" t="s">
        <v>34237</v>
      </c>
      <c r="BE814" s="3" t="s">
        <v>34238</v>
      </c>
      <c r="BF814" s="3" t="s">
        <v>34239</v>
      </c>
      <c r="BG814" s="6">
        <v>3</v>
      </c>
      <c r="BH814" s="6">
        <v>3</v>
      </c>
      <c r="BI814" s="6" t="s">
        <v>34240</v>
      </c>
      <c r="BJ814" s="6">
        <v>1.371</v>
      </c>
      <c r="BK814" s="6">
        <v>1030900</v>
      </c>
      <c r="BL814" s="6">
        <v>0</v>
      </c>
      <c r="BM814" s="6">
        <v>0</v>
      </c>
      <c r="BN814" s="6">
        <v>0</v>
      </c>
      <c r="BO814" s="6">
        <v>0</v>
      </c>
      <c r="BP814" s="6">
        <v>0</v>
      </c>
      <c r="BQ814" s="6">
        <v>0</v>
      </c>
      <c r="BR814" s="6">
        <v>268830</v>
      </c>
      <c r="BS814" s="6">
        <v>378330</v>
      </c>
      <c r="BT814" s="6">
        <v>383760</v>
      </c>
      <c r="BU814" s="6">
        <v>0</v>
      </c>
      <c r="BV814" s="6">
        <v>1</v>
      </c>
      <c r="BW814" s="6">
        <v>0</v>
      </c>
      <c r="BX814" s="6">
        <v>1</v>
      </c>
    </row>
    <row r="815" spans="1:76">
      <c r="A815" s="3" t="s">
        <v>4376</v>
      </c>
      <c r="B815" s="3" t="s">
        <v>4376</v>
      </c>
      <c r="C815" s="3" t="s">
        <v>4376</v>
      </c>
      <c r="D815" s="6">
        <v>2173</v>
      </c>
      <c r="E815" s="6">
        <v>2173</v>
      </c>
      <c r="F815" s="3" t="s">
        <v>4377</v>
      </c>
      <c r="G815" s="3" t="s">
        <v>4378</v>
      </c>
      <c r="H815" s="4" t="s">
        <v>34227</v>
      </c>
      <c r="I815" s="3" t="s">
        <v>4379</v>
      </c>
      <c r="J815" s="6">
        <v>0.99999899999999997</v>
      </c>
      <c r="K815" s="6">
        <v>620.97199999999998</v>
      </c>
      <c r="L815" s="6"/>
      <c r="M815" s="6"/>
      <c r="N815" s="6"/>
      <c r="O815" s="6"/>
      <c r="P815" s="6"/>
      <c r="Q815" s="6"/>
      <c r="R815" s="6"/>
      <c r="S815" s="6"/>
      <c r="T815" s="6"/>
      <c r="U815" s="6"/>
      <c r="V815" s="6"/>
      <c r="W815" s="6"/>
      <c r="X815" s="6"/>
      <c r="Y815" s="6"/>
      <c r="Z815" s="6"/>
      <c r="AA815" s="6"/>
      <c r="AB815" s="6"/>
      <c r="AC815" s="6"/>
      <c r="AD815" s="6"/>
      <c r="AE815" s="6"/>
      <c r="AF815" s="6">
        <v>0.99999700000000002</v>
      </c>
      <c r="AG815" s="6">
        <v>552.67899999999997</v>
      </c>
      <c r="AH815" s="12">
        <v>0.77800000000000002</v>
      </c>
      <c r="AI815" s="6">
        <v>122.42</v>
      </c>
      <c r="AJ815" s="6">
        <v>0.99999700000000002</v>
      </c>
      <c r="AK815" s="6">
        <v>558.12300000000005</v>
      </c>
      <c r="AL815" s="12">
        <v>1.66</v>
      </c>
      <c r="AM815" s="6">
        <v>118.28</v>
      </c>
      <c r="AN815" s="6">
        <v>0.99999400000000005</v>
      </c>
      <c r="AO815" s="6">
        <v>520.01199999999994</v>
      </c>
      <c r="AP815" s="12">
        <v>1.43</v>
      </c>
      <c r="AQ815" s="6">
        <v>119.39</v>
      </c>
      <c r="AR815" s="6">
        <v>0.99999899999999997</v>
      </c>
      <c r="AS815" s="6">
        <v>613.01700000000005</v>
      </c>
      <c r="AT815" s="12">
        <v>0.4</v>
      </c>
      <c r="AU815" s="6">
        <v>125.74</v>
      </c>
      <c r="AV815" s="6">
        <v>0.99999899999999997</v>
      </c>
      <c r="AW815" s="6">
        <v>620.97199999999998</v>
      </c>
      <c r="AX815" s="12">
        <v>6.6600000000000006E-2</v>
      </c>
      <c r="AY815" s="6">
        <v>134.75</v>
      </c>
      <c r="AZ815" s="6">
        <v>1</v>
      </c>
      <c r="BA815" s="3" t="s">
        <v>8485</v>
      </c>
      <c r="BB815" s="12">
        <v>6.6600000000000006E-2</v>
      </c>
      <c r="BC815" s="6">
        <v>134.75</v>
      </c>
      <c r="BD815" s="3" t="s">
        <v>34241</v>
      </c>
      <c r="BE815" s="3" t="s">
        <v>34242</v>
      </c>
      <c r="BF815" s="3" t="s">
        <v>34243</v>
      </c>
      <c r="BG815" s="6">
        <v>3</v>
      </c>
      <c r="BH815" s="6">
        <v>3</v>
      </c>
      <c r="BI815" s="6" t="s">
        <v>34244</v>
      </c>
      <c r="BJ815" s="6">
        <v>-0.44058999999999998</v>
      </c>
      <c r="BK815" s="6">
        <v>5832700</v>
      </c>
      <c r="BL815" s="6">
        <v>0</v>
      </c>
      <c r="BM815" s="6">
        <v>0</v>
      </c>
      <c r="BN815" s="6">
        <v>0</v>
      </c>
      <c r="BO815" s="6">
        <v>0</v>
      </c>
      <c r="BP815" s="6">
        <v>0</v>
      </c>
      <c r="BQ815" s="6">
        <v>1446200</v>
      </c>
      <c r="BR815" s="6">
        <v>1427300</v>
      </c>
      <c r="BS815" s="6">
        <v>754770</v>
      </c>
      <c r="BT815" s="6">
        <v>902730</v>
      </c>
      <c r="BU815" s="6">
        <v>1301600</v>
      </c>
      <c r="BV815" s="6">
        <v>5</v>
      </c>
      <c r="BW815" s="6">
        <v>0</v>
      </c>
      <c r="BX815" s="6">
        <v>5</v>
      </c>
    </row>
    <row r="816" spans="1:76">
      <c r="A816" s="3" t="s">
        <v>4376</v>
      </c>
      <c r="B816" s="3" t="s">
        <v>4376</v>
      </c>
      <c r="C816" s="3" t="s">
        <v>4376</v>
      </c>
      <c r="D816" s="6">
        <v>2556</v>
      </c>
      <c r="E816" s="6">
        <v>2556</v>
      </c>
      <c r="F816" s="3" t="s">
        <v>4377</v>
      </c>
      <c r="G816" s="3" t="s">
        <v>4378</v>
      </c>
      <c r="H816" s="4" t="s">
        <v>34227</v>
      </c>
      <c r="I816" s="3" t="s">
        <v>4379</v>
      </c>
      <c r="J816" s="6">
        <v>1</v>
      </c>
      <c r="K816" s="6">
        <v>527.89700000000005</v>
      </c>
      <c r="L816" s="6"/>
      <c r="M816" s="6"/>
      <c r="N816" s="6"/>
      <c r="O816" s="6"/>
      <c r="P816" s="6">
        <v>1</v>
      </c>
      <c r="Q816" s="6">
        <v>125.97</v>
      </c>
      <c r="R816" s="12">
        <v>0.14699999999999999</v>
      </c>
      <c r="S816" s="6">
        <v>129.74</v>
      </c>
      <c r="T816" s="6">
        <v>1</v>
      </c>
      <c r="U816" s="6">
        <v>144.28200000000001</v>
      </c>
      <c r="V816" s="12">
        <v>9.7599999999999996E-3</v>
      </c>
      <c r="W816" s="6">
        <v>144.28</v>
      </c>
      <c r="X816" s="6"/>
      <c r="Y816" s="6"/>
      <c r="Z816" s="6"/>
      <c r="AA816" s="6"/>
      <c r="AB816" s="6"/>
      <c r="AC816" s="6"/>
      <c r="AD816" s="6"/>
      <c r="AE816" s="6"/>
      <c r="AF816" s="6">
        <v>1</v>
      </c>
      <c r="AG816" s="6">
        <v>700.28200000000004</v>
      </c>
      <c r="AH816" s="6">
        <v>1.46769E-2</v>
      </c>
      <c r="AI816" s="6">
        <v>70.028000000000006</v>
      </c>
      <c r="AJ816" s="6">
        <v>1</v>
      </c>
      <c r="AK816" s="6">
        <v>527.89700000000005</v>
      </c>
      <c r="AL816" s="6">
        <v>4.4849600000000003E-2</v>
      </c>
      <c r="AM816" s="6">
        <v>60.398000000000003</v>
      </c>
      <c r="AN816" s="6">
        <v>1</v>
      </c>
      <c r="AO816" s="6">
        <v>514.45299999999997</v>
      </c>
      <c r="AP816" s="6">
        <v>0.15070700000000001</v>
      </c>
      <c r="AQ816" s="6">
        <v>51.445</v>
      </c>
      <c r="AR816" s="6">
        <v>1</v>
      </c>
      <c r="AS816" s="6">
        <v>527.89700000000005</v>
      </c>
      <c r="AT816" s="6">
        <v>0.13176599999999999</v>
      </c>
      <c r="AU816" s="6">
        <v>52.79</v>
      </c>
      <c r="AV816" s="6">
        <v>1</v>
      </c>
      <c r="AW816" s="6">
        <v>599.07600000000002</v>
      </c>
      <c r="AX816" s="6">
        <v>4.6703700000000001E-2</v>
      </c>
      <c r="AY816" s="6">
        <v>59.908000000000001</v>
      </c>
      <c r="AZ816" s="6">
        <v>1</v>
      </c>
      <c r="BA816" s="3" t="s">
        <v>9881</v>
      </c>
      <c r="BB816" s="12">
        <v>9.7599999999999996E-3</v>
      </c>
      <c r="BC816" s="6">
        <v>144.28</v>
      </c>
      <c r="BD816" s="3" t="s">
        <v>34245</v>
      </c>
      <c r="BE816" s="3" t="s">
        <v>34246</v>
      </c>
      <c r="BF816" s="3" t="s">
        <v>34247</v>
      </c>
      <c r="BG816" s="6">
        <v>4</v>
      </c>
      <c r="BH816" s="6">
        <v>2</v>
      </c>
      <c r="BI816" s="6" t="s">
        <v>34248</v>
      </c>
      <c r="BJ816" s="6">
        <v>0.66788999999999998</v>
      </c>
      <c r="BK816" s="6">
        <v>8943700</v>
      </c>
      <c r="BL816" s="6">
        <v>0</v>
      </c>
      <c r="BM816" s="6">
        <v>1408200</v>
      </c>
      <c r="BN816" s="6">
        <v>1799500</v>
      </c>
      <c r="BO816" s="6">
        <v>0</v>
      </c>
      <c r="BP816" s="6">
        <v>0</v>
      </c>
      <c r="BQ816" s="6">
        <v>1345200</v>
      </c>
      <c r="BR816" s="6">
        <v>1567700</v>
      </c>
      <c r="BS816" s="6">
        <v>1089000</v>
      </c>
      <c r="BT816" s="6">
        <v>984410</v>
      </c>
      <c r="BU816" s="6">
        <v>749630</v>
      </c>
      <c r="BV816" s="6">
        <v>7</v>
      </c>
      <c r="BW816" s="6">
        <v>2</v>
      </c>
      <c r="BX816" s="6">
        <v>5</v>
      </c>
    </row>
    <row r="817" spans="1:76">
      <c r="A817" s="3" t="s">
        <v>4376</v>
      </c>
      <c r="B817" s="3" t="s">
        <v>4376</v>
      </c>
      <c r="C817" s="3" t="s">
        <v>4376</v>
      </c>
      <c r="D817" s="6">
        <v>2601</v>
      </c>
      <c r="E817" s="6">
        <v>2601</v>
      </c>
      <c r="F817" s="3" t="s">
        <v>4377</v>
      </c>
      <c r="G817" s="3" t="s">
        <v>4378</v>
      </c>
      <c r="H817" s="4" t="s">
        <v>34227</v>
      </c>
      <c r="I817" s="3" t="s">
        <v>4379</v>
      </c>
      <c r="J817" s="6">
        <v>1</v>
      </c>
      <c r="K817" s="6">
        <v>109.419</v>
      </c>
      <c r="L817" s="6"/>
      <c r="M817" s="6"/>
      <c r="N817" s="6"/>
      <c r="O817" s="6"/>
      <c r="P817" s="6">
        <v>1</v>
      </c>
      <c r="Q817" s="6">
        <v>151.55600000000001</v>
      </c>
      <c r="R817" s="12">
        <v>2.1799999999999999E-15</v>
      </c>
      <c r="S817" s="6">
        <v>151.56</v>
      </c>
      <c r="T817" s="6">
        <v>1</v>
      </c>
      <c r="U817" s="6">
        <v>187.16399999999999</v>
      </c>
      <c r="V817" s="12">
        <v>5.8400000000000003E-19</v>
      </c>
      <c r="W817" s="6">
        <v>187.16</v>
      </c>
      <c r="X817" s="6"/>
      <c r="Y817" s="6"/>
      <c r="Z817" s="6"/>
      <c r="AA817" s="6"/>
      <c r="AB817" s="6">
        <v>1</v>
      </c>
      <c r="AC817" s="6">
        <v>752.12699999999995</v>
      </c>
      <c r="AD817" s="6">
        <v>6.3932900000000001E-2</v>
      </c>
      <c r="AE817" s="6">
        <v>75.212999999999994</v>
      </c>
      <c r="AF817" s="6">
        <v>1</v>
      </c>
      <c r="AG817" s="6">
        <v>109.83</v>
      </c>
      <c r="AH817" s="6">
        <v>3.71698E-4</v>
      </c>
      <c r="AI817" s="6">
        <v>109.83</v>
      </c>
      <c r="AJ817" s="6">
        <v>1</v>
      </c>
      <c r="AK817" s="6">
        <v>749.44200000000001</v>
      </c>
      <c r="AL817" s="6">
        <v>2.7429899999999998E-4</v>
      </c>
      <c r="AM817" s="6">
        <v>112.36</v>
      </c>
      <c r="AN817" s="6">
        <v>1</v>
      </c>
      <c r="AO817" s="6">
        <v>101.381</v>
      </c>
      <c r="AP817" s="6">
        <v>7.7624499999999995E-4</v>
      </c>
      <c r="AQ817" s="6">
        <v>101.38</v>
      </c>
      <c r="AR817" s="6">
        <v>1</v>
      </c>
      <c r="AS817" s="6">
        <v>109.419</v>
      </c>
      <c r="AT817" s="6">
        <v>3.8753300000000002E-4</v>
      </c>
      <c r="AU817" s="6">
        <v>109.42</v>
      </c>
      <c r="AV817" s="6">
        <v>1</v>
      </c>
      <c r="AW817" s="6">
        <v>142.827</v>
      </c>
      <c r="AX817" s="12">
        <v>0.314</v>
      </c>
      <c r="AY817" s="6">
        <v>142.83000000000001</v>
      </c>
      <c r="AZ817" s="6">
        <v>1</v>
      </c>
      <c r="BA817" s="3" t="s">
        <v>10071</v>
      </c>
      <c r="BB817" s="12">
        <v>5.8400000000000003E-19</v>
      </c>
      <c r="BC817" s="6">
        <v>187.16</v>
      </c>
      <c r="BD817" s="3" t="s">
        <v>34249</v>
      </c>
      <c r="BE817" s="3" t="s">
        <v>34250</v>
      </c>
      <c r="BF817" s="3" t="s">
        <v>34251</v>
      </c>
      <c r="BG817" s="6">
        <v>2</v>
      </c>
      <c r="BH817" s="6">
        <v>2</v>
      </c>
      <c r="BI817" s="6" t="s">
        <v>34252</v>
      </c>
      <c r="BJ817" s="6">
        <v>14.769</v>
      </c>
      <c r="BK817" s="6">
        <v>23144000</v>
      </c>
      <c r="BL817" s="6">
        <v>0</v>
      </c>
      <c r="BM817" s="6">
        <v>778530</v>
      </c>
      <c r="BN817" s="6">
        <v>1801600</v>
      </c>
      <c r="BO817" s="6">
        <v>0</v>
      </c>
      <c r="BP817" s="6">
        <v>171010</v>
      </c>
      <c r="BQ817" s="6">
        <v>7060900</v>
      </c>
      <c r="BR817" s="6">
        <v>3263500</v>
      </c>
      <c r="BS817" s="6">
        <v>3624400</v>
      </c>
      <c r="BT817" s="6">
        <v>2974100</v>
      </c>
      <c r="BU817" s="6">
        <v>3470500</v>
      </c>
      <c r="BV817" s="6">
        <v>8</v>
      </c>
      <c r="BW817" s="6">
        <v>3</v>
      </c>
      <c r="BX817" s="6">
        <v>5</v>
      </c>
    </row>
    <row r="818" spans="1:76">
      <c r="A818" s="3" t="s">
        <v>4376</v>
      </c>
      <c r="B818" s="3" t="s">
        <v>4376</v>
      </c>
      <c r="C818" s="3" t="s">
        <v>4376</v>
      </c>
      <c r="D818" s="6">
        <v>975</v>
      </c>
      <c r="E818" s="6">
        <v>975</v>
      </c>
      <c r="F818" s="3" t="s">
        <v>4377</v>
      </c>
      <c r="G818" s="3" t="s">
        <v>4378</v>
      </c>
      <c r="H818" s="4" t="s">
        <v>34227</v>
      </c>
      <c r="I818" s="3" t="s">
        <v>4379</v>
      </c>
      <c r="J818" s="6">
        <v>0.99995000000000001</v>
      </c>
      <c r="K818" s="6">
        <v>42.975999999999999</v>
      </c>
      <c r="L818" s="6"/>
      <c r="M818" s="6"/>
      <c r="N818" s="6"/>
      <c r="O818" s="6"/>
      <c r="P818" s="6"/>
      <c r="Q818" s="6"/>
      <c r="R818" s="6"/>
      <c r="S818" s="6"/>
      <c r="T818" s="6">
        <v>0.99995000000000001</v>
      </c>
      <c r="U818" s="6">
        <v>42.975999999999999</v>
      </c>
      <c r="V818" s="6">
        <v>1.8753699999999999E-3</v>
      </c>
      <c r="W818" s="6">
        <v>80.974999999999994</v>
      </c>
      <c r="X818" s="6"/>
      <c r="Y818" s="6"/>
      <c r="Z818" s="6"/>
      <c r="AA818" s="6"/>
      <c r="AB818" s="6">
        <v>1</v>
      </c>
      <c r="AC818" s="6">
        <v>757.35400000000004</v>
      </c>
      <c r="AD818" s="6">
        <v>0.74055700000000002</v>
      </c>
      <c r="AE818" s="6">
        <v>11.646000000000001</v>
      </c>
      <c r="AF818" s="6"/>
      <c r="AG818" s="6"/>
      <c r="AH818" s="6"/>
      <c r="AI818" s="6"/>
      <c r="AJ818" s="6"/>
      <c r="AK818" s="6"/>
      <c r="AL818" s="6"/>
      <c r="AM818" s="6"/>
      <c r="AN818" s="6"/>
      <c r="AO818" s="6"/>
      <c r="AP818" s="6"/>
      <c r="AQ818" s="6"/>
      <c r="AR818" s="6"/>
      <c r="AS818" s="6"/>
      <c r="AT818" s="6"/>
      <c r="AU818" s="6"/>
      <c r="AV818" s="6"/>
      <c r="AW818" s="6"/>
      <c r="AX818" s="6"/>
      <c r="AY818" s="6"/>
      <c r="AZ818" s="6">
        <v>1</v>
      </c>
      <c r="BA818" s="3" t="s">
        <v>5746</v>
      </c>
      <c r="BB818" s="6">
        <v>1.8753699999999999E-3</v>
      </c>
      <c r="BC818" s="6">
        <v>80.974999999999994</v>
      </c>
      <c r="BD818" s="3" t="s">
        <v>34253</v>
      </c>
      <c r="BE818" s="3" t="s">
        <v>34254</v>
      </c>
      <c r="BF818" s="3" t="s">
        <v>34255</v>
      </c>
      <c r="BG818" s="6">
        <v>9</v>
      </c>
      <c r="BH818" s="6">
        <v>4</v>
      </c>
      <c r="BI818" s="6" t="s">
        <v>34256</v>
      </c>
      <c r="BJ818" s="6">
        <v>1.024</v>
      </c>
      <c r="BK818" s="6">
        <v>230540</v>
      </c>
      <c r="BL818" s="6">
        <v>0</v>
      </c>
      <c r="BM818" s="6">
        <v>0</v>
      </c>
      <c r="BN818" s="6">
        <v>230540</v>
      </c>
      <c r="BO818" s="6">
        <v>0</v>
      </c>
      <c r="BP818" s="6">
        <v>0</v>
      </c>
      <c r="BQ818" s="6">
        <v>0</v>
      </c>
      <c r="BR818" s="6">
        <v>0</v>
      </c>
      <c r="BS818" s="6">
        <v>0</v>
      </c>
      <c r="BT818" s="6">
        <v>0</v>
      </c>
      <c r="BU818" s="6">
        <v>0</v>
      </c>
      <c r="BV818" s="6">
        <v>2</v>
      </c>
      <c r="BW818" s="6">
        <v>2</v>
      </c>
      <c r="BX818" s="6">
        <v>0</v>
      </c>
    </row>
    <row r="819" spans="1:76">
      <c r="A819" s="3" t="s">
        <v>4376</v>
      </c>
      <c r="B819" s="3" t="s">
        <v>4376</v>
      </c>
      <c r="C819" s="3" t="s">
        <v>4376</v>
      </c>
      <c r="D819" s="6">
        <v>2237</v>
      </c>
      <c r="E819" s="6">
        <v>2237</v>
      </c>
      <c r="F819" s="3" t="s">
        <v>4377</v>
      </c>
      <c r="G819" s="3" t="s">
        <v>4378</v>
      </c>
      <c r="H819" s="4" t="s">
        <v>34227</v>
      </c>
      <c r="I819" s="3" t="s">
        <v>4379</v>
      </c>
      <c r="J819" s="6">
        <v>1</v>
      </c>
      <c r="K819" s="6">
        <v>842.85500000000002</v>
      </c>
      <c r="L819" s="6"/>
      <c r="M819" s="6"/>
      <c r="N819" s="6"/>
      <c r="O819" s="6"/>
      <c r="P819" s="6"/>
      <c r="Q819" s="6"/>
      <c r="R819" s="6"/>
      <c r="S819" s="6"/>
      <c r="T819" s="6"/>
      <c r="U819" s="6"/>
      <c r="V819" s="6"/>
      <c r="W819" s="6"/>
      <c r="X819" s="6"/>
      <c r="Y819" s="6"/>
      <c r="Z819" s="6"/>
      <c r="AA819" s="6"/>
      <c r="AB819" s="6"/>
      <c r="AC819" s="6"/>
      <c r="AD819" s="6"/>
      <c r="AE819" s="6"/>
      <c r="AF819" s="6">
        <v>1</v>
      </c>
      <c r="AG819" s="6">
        <v>842.85500000000002</v>
      </c>
      <c r="AH819" s="12">
        <v>3.54E-19</v>
      </c>
      <c r="AI819" s="6">
        <v>168.32</v>
      </c>
      <c r="AJ819" s="6"/>
      <c r="AK819" s="6"/>
      <c r="AL819" s="6"/>
      <c r="AM819" s="6"/>
      <c r="AN819" s="6">
        <v>0.960866</v>
      </c>
      <c r="AO819" s="6">
        <v>139.011</v>
      </c>
      <c r="AP819" s="6">
        <v>8.3913300000000004E-4</v>
      </c>
      <c r="AQ819" s="6">
        <v>78.227999999999994</v>
      </c>
      <c r="AR819" s="6"/>
      <c r="AS819" s="6"/>
      <c r="AT819" s="6"/>
      <c r="AU819" s="6"/>
      <c r="AV819" s="6"/>
      <c r="AW819" s="6"/>
      <c r="AX819" s="6"/>
      <c r="AY819" s="6"/>
      <c r="AZ819" s="6">
        <v>1</v>
      </c>
      <c r="BA819" s="3" t="s">
        <v>6038</v>
      </c>
      <c r="BB819" s="12">
        <v>3.54E-19</v>
      </c>
      <c r="BC819" s="6">
        <v>168.32</v>
      </c>
      <c r="BD819" s="3" t="s">
        <v>34257</v>
      </c>
      <c r="BE819" s="3" t="s">
        <v>34258</v>
      </c>
      <c r="BF819" s="3" t="s">
        <v>34259</v>
      </c>
      <c r="BG819" s="6">
        <v>1</v>
      </c>
      <c r="BH819" s="6">
        <v>3</v>
      </c>
      <c r="BI819" s="6" t="s">
        <v>34260</v>
      </c>
      <c r="BJ819" s="6">
        <v>-17.167000000000002</v>
      </c>
      <c r="BK819" s="6">
        <v>694550</v>
      </c>
      <c r="BL819" s="6">
        <v>0</v>
      </c>
      <c r="BM819" s="6">
        <v>0</v>
      </c>
      <c r="BN819" s="6">
        <v>0</v>
      </c>
      <c r="BO819" s="6">
        <v>0</v>
      </c>
      <c r="BP819" s="6">
        <v>0</v>
      </c>
      <c r="BQ819" s="6">
        <v>361760</v>
      </c>
      <c r="BR819" s="6">
        <v>0</v>
      </c>
      <c r="BS819" s="6">
        <v>332780</v>
      </c>
      <c r="BT819" s="6">
        <v>0</v>
      </c>
      <c r="BU819" s="6">
        <v>0</v>
      </c>
      <c r="BV819" s="6">
        <v>2</v>
      </c>
      <c r="BW819" s="6">
        <v>0</v>
      </c>
      <c r="BX819" s="6">
        <v>2</v>
      </c>
    </row>
    <row r="820" spans="1:76">
      <c r="A820" s="3" t="s">
        <v>4376</v>
      </c>
      <c r="B820" s="3" t="s">
        <v>4376</v>
      </c>
      <c r="C820" s="3" t="s">
        <v>4376</v>
      </c>
      <c r="D820" s="6">
        <v>2420</v>
      </c>
      <c r="E820" s="6">
        <v>2420</v>
      </c>
      <c r="F820" s="3" t="s">
        <v>4377</v>
      </c>
      <c r="G820" s="3" t="s">
        <v>4378</v>
      </c>
      <c r="H820" s="4" t="s">
        <v>34227</v>
      </c>
      <c r="I820" s="3" t="s">
        <v>4379</v>
      </c>
      <c r="J820" s="6">
        <v>1</v>
      </c>
      <c r="K820" s="6">
        <v>731.09900000000005</v>
      </c>
      <c r="L820" s="6">
        <v>1</v>
      </c>
      <c r="M820" s="6">
        <v>29.274000000000001</v>
      </c>
      <c r="N820" s="6">
        <v>0.293383</v>
      </c>
      <c r="O820" s="6">
        <v>32.191000000000003</v>
      </c>
      <c r="P820" s="6">
        <v>1</v>
      </c>
      <c r="Q820" s="6">
        <v>280.82499999999999</v>
      </c>
      <c r="R820" s="6">
        <v>0.38985900000000001</v>
      </c>
      <c r="S820" s="6">
        <v>28.082999999999998</v>
      </c>
      <c r="T820" s="6">
        <v>1</v>
      </c>
      <c r="U820" s="6">
        <v>731.09900000000005</v>
      </c>
      <c r="V820" s="6">
        <v>6.8313999999999996E-3</v>
      </c>
      <c r="W820" s="6">
        <v>73.11</v>
      </c>
      <c r="X820" s="6"/>
      <c r="Y820" s="6"/>
      <c r="Z820" s="6"/>
      <c r="AA820" s="6"/>
      <c r="AB820" s="6"/>
      <c r="AC820" s="6"/>
      <c r="AD820" s="6"/>
      <c r="AE820" s="6"/>
      <c r="AF820" s="6"/>
      <c r="AG820" s="6"/>
      <c r="AH820" s="6"/>
      <c r="AI820" s="6"/>
      <c r="AJ820" s="6"/>
      <c r="AK820" s="6"/>
      <c r="AL820" s="6"/>
      <c r="AM820" s="6"/>
      <c r="AN820" s="6">
        <v>1</v>
      </c>
      <c r="AO820" s="6">
        <v>208.923</v>
      </c>
      <c r="AP820" s="12">
        <v>8.5600000000000008E-50</v>
      </c>
      <c r="AQ820" s="6">
        <v>208.92</v>
      </c>
      <c r="AR820" s="6"/>
      <c r="AS820" s="6"/>
      <c r="AT820" s="6"/>
      <c r="AU820" s="6"/>
      <c r="AV820" s="6"/>
      <c r="AW820" s="6"/>
      <c r="AX820" s="6"/>
      <c r="AY820" s="6"/>
      <c r="AZ820" s="6">
        <v>1</v>
      </c>
      <c r="BA820" s="3" t="s">
        <v>7781</v>
      </c>
      <c r="BB820" s="12">
        <v>8.5600000000000008E-50</v>
      </c>
      <c r="BC820" s="6">
        <v>208.92</v>
      </c>
      <c r="BD820" s="3" t="s">
        <v>34261</v>
      </c>
      <c r="BE820" s="3" t="s">
        <v>34262</v>
      </c>
      <c r="BF820" s="3" t="s">
        <v>34263</v>
      </c>
      <c r="BG820" s="6">
        <v>6</v>
      </c>
      <c r="BH820" s="6">
        <v>2</v>
      </c>
      <c r="BI820" s="6" t="s">
        <v>34264</v>
      </c>
      <c r="BJ820" s="6">
        <v>8.3412E-2</v>
      </c>
      <c r="BK820" s="6">
        <v>1645200</v>
      </c>
      <c r="BL820" s="6">
        <v>1116900</v>
      </c>
      <c r="BM820" s="6">
        <v>96694</v>
      </c>
      <c r="BN820" s="6">
        <v>211840</v>
      </c>
      <c r="BO820" s="6">
        <v>0</v>
      </c>
      <c r="BP820" s="6">
        <v>0</v>
      </c>
      <c r="BQ820" s="6">
        <v>0</v>
      </c>
      <c r="BR820" s="6">
        <v>0</v>
      </c>
      <c r="BS820" s="6">
        <v>219750</v>
      </c>
      <c r="BT820" s="6">
        <v>0</v>
      </c>
      <c r="BU820" s="6">
        <v>0</v>
      </c>
      <c r="BV820" s="6">
        <v>4</v>
      </c>
      <c r="BW820" s="6">
        <v>3</v>
      </c>
      <c r="BX820" s="6">
        <v>1</v>
      </c>
    </row>
    <row r="821" spans="1:76">
      <c r="A821" s="3" t="s">
        <v>6875</v>
      </c>
      <c r="B821" s="3" t="s">
        <v>6875</v>
      </c>
      <c r="C821" s="3" t="s">
        <v>6875</v>
      </c>
      <c r="D821" s="6">
        <v>103</v>
      </c>
      <c r="E821" s="6">
        <v>103</v>
      </c>
      <c r="F821" s="3" t="s">
        <v>6876</v>
      </c>
      <c r="G821" s="3" t="s">
        <v>6877</v>
      </c>
      <c r="H821" s="4" t="s">
        <v>34265</v>
      </c>
      <c r="I821" s="3" t="s">
        <v>6878</v>
      </c>
      <c r="J821" s="6">
        <v>1</v>
      </c>
      <c r="K821" s="6">
        <v>713.779</v>
      </c>
      <c r="L821" s="6"/>
      <c r="M821" s="6"/>
      <c r="N821" s="6"/>
      <c r="O821" s="6"/>
      <c r="P821" s="6"/>
      <c r="Q821" s="6"/>
      <c r="R821" s="6"/>
      <c r="S821" s="6"/>
      <c r="T821" s="6"/>
      <c r="U821" s="6"/>
      <c r="V821" s="6"/>
      <c r="W821" s="6"/>
      <c r="X821" s="6"/>
      <c r="Y821" s="6"/>
      <c r="Z821" s="6"/>
      <c r="AA821" s="6"/>
      <c r="AB821" s="6"/>
      <c r="AC821" s="6"/>
      <c r="AD821" s="6"/>
      <c r="AE821" s="6"/>
      <c r="AF821" s="6"/>
      <c r="AG821" s="6"/>
      <c r="AH821" s="6"/>
      <c r="AI821" s="6"/>
      <c r="AJ821" s="6">
        <v>1</v>
      </c>
      <c r="AK821" s="6">
        <v>941.63199999999995</v>
      </c>
      <c r="AL821" s="6">
        <v>3.4165000000000001E-2</v>
      </c>
      <c r="AM821" s="6">
        <v>94.162999999999997</v>
      </c>
      <c r="AN821" s="6">
        <v>1</v>
      </c>
      <c r="AO821" s="6">
        <v>860.86400000000003</v>
      </c>
      <c r="AP821" s="6">
        <v>4.9215799999999997E-2</v>
      </c>
      <c r="AQ821" s="6">
        <v>86.085999999999999</v>
      </c>
      <c r="AR821" s="6">
        <v>1</v>
      </c>
      <c r="AS821" s="6">
        <v>713.779</v>
      </c>
      <c r="AT821" s="6">
        <v>9.2982200000000001E-2</v>
      </c>
      <c r="AU821" s="6">
        <v>71.378</v>
      </c>
      <c r="AV821" s="6"/>
      <c r="AW821" s="6"/>
      <c r="AX821" s="6"/>
      <c r="AY821" s="6"/>
      <c r="AZ821" s="6">
        <v>1</v>
      </c>
      <c r="BA821" s="3" t="s">
        <v>6879</v>
      </c>
      <c r="BB821" s="6">
        <v>3.4165000000000001E-2</v>
      </c>
      <c r="BC821" s="6">
        <v>94.162999999999997</v>
      </c>
      <c r="BD821" s="3" t="s">
        <v>34266</v>
      </c>
      <c r="BE821" s="3" t="s">
        <v>34267</v>
      </c>
      <c r="BF821" s="3" t="s">
        <v>34268</v>
      </c>
      <c r="BG821" s="6">
        <v>4</v>
      </c>
      <c r="BH821" s="6">
        <v>2</v>
      </c>
      <c r="BI821" s="6" t="s">
        <v>34269</v>
      </c>
      <c r="BJ821" s="6">
        <v>0.89293999999999996</v>
      </c>
      <c r="BK821" s="6">
        <v>134120</v>
      </c>
      <c r="BL821" s="6">
        <v>0</v>
      </c>
      <c r="BM821" s="6">
        <v>0</v>
      </c>
      <c r="BN821" s="6">
        <v>0</v>
      </c>
      <c r="BO821" s="6">
        <v>0</v>
      </c>
      <c r="BP821" s="6">
        <v>0</v>
      </c>
      <c r="BQ821" s="6">
        <v>0</v>
      </c>
      <c r="BR821" s="6">
        <v>40624</v>
      </c>
      <c r="BS821" s="6">
        <v>52138</v>
      </c>
      <c r="BT821" s="6">
        <v>41358</v>
      </c>
      <c r="BU821" s="6">
        <v>0</v>
      </c>
      <c r="BV821" s="6">
        <v>3</v>
      </c>
      <c r="BW821" s="6">
        <v>0</v>
      </c>
      <c r="BX821" s="6">
        <v>3</v>
      </c>
    </row>
    <row r="822" spans="1:76">
      <c r="A822" s="3" t="s">
        <v>8769</v>
      </c>
      <c r="B822" s="3" t="s">
        <v>8769</v>
      </c>
      <c r="C822" s="3" t="s">
        <v>8769</v>
      </c>
      <c r="D822" s="6">
        <v>108</v>
      </c>
      <c r="E822" s="6">
        <v>108</v>
      </c>
      <c r="F822" s="3" t="s">
        <v>8770</v>
      </c>
      <c r="G822" s="3" t="s">
        <v>8771</v>
      </c>
      <c r="H822" s="4" t="s">
        <v>34270</v>
      </c>
      <c r="I822" s="3" t="s">
        <v>8772</v>
      </c>
      <c r="J822" s="6">
        <v>1</v>
      </c>
      <c r="K822" s="6">
        <v>836.66399999999999</v>
      </c>
      <c r="L822" s="6"/>
      <c r="M822" s="6"/>
      <c r="N822" s="6"/>
      <c r="O822" s="6"/>
      <c r="P822" s="6"/>
      <c r="Q822" s="6"/>
      <c r="R822" s="6"/>
      <c r="S822" s="6"/>
      <c r="T822" s="6"/>
      <c r="U822" s="6"/>
      <c r="V822" s="6"/>
      <c r="W822" s="6"/>
      <c r="X822" s="6"/>
      <c r="Y822" s="6"/>
      <c r="Z822" s="6"/>
      <c r="AA822" s="6"/>
      <c r="AB822" s="6"/>
      <c r="AC822" s="6"/>
      <c r="AD822" s="6"/>
      <c r="AE822" s="6"/>
      <c r="AF822" s="6">
        <v>1</v>
      </c>
      <c r="AG822" s="6">
        <v>974.60500000000002</v>
      </c>
      <c r="AH822" s="12">
        <v>1.1100000000000001E-9</v>
      </c>
      <c r="AI822" s="6">
        <v>146.77000000000001</v>
      </c>
      <c r="AJ822" s="6">
        <v>1</v>
      </c>
      <c r="AK822" s="6">
        <v>964.50900000000001</v>
      </c>
      <c r="AL822" s="12">
        <v>6.8000000000000001E-16</v>
      </c>
      <c r="AM822" s="6">
        <v>176.08</v>
      </c>
      <c r="AN822" s="6">
        <v>1</v>
      </c>
      <c r="AO822" s="6">
        <v>914.97199999999998</v>
      </c>
      <c r="AP822" s="12">
        <v>1.2300000000000001E-13</v>
      </c>
      <c r="AQ822" s="6">
        <v>172.99</v>
      </c>
      <c r="AR822" s="6">
        <v>1</v>
      </c>
      <c r="AS822" s="6">
        <v>963.03099999999995</v>
      </c>
      <c r="AT822" s="12">
        <v>1.8199999999999999E-10</v>
      </c>
      <c r="AU822" s="6">
        <v>157.52000000000001</v>
      </c>
      <c r="AV822" s="6">
        <v>1</v>
      </c>
      <c r="AW822" s="6">
        <v>836.66399999999999</v>
      </c>
      <c r="AX822" s="12">
        <v>1.3399999999999999E-8</v>
      </c>
      <c r="AY822" s="6">
        <v>145.71</v>
      </c>
      <c r="AZ822" s="6">
        <v>1</v>
      </c>
      <c r="BA822" s="3" t="s">
        <v>8773</v>
      </c>
      <c r="BB822" s="12">
        <v>6.8000000000000001E-16</v>
      </c>
      <c r="BC822" s="6">
        <v>176.08</v>
      </c>
      <c r="BD822" s="3" t="s">
        <v>34271</v>
      </c>
      <c r="BE822" s="3" t="s">
        <v>34272</v>
      </c>
      <c r="BF822" s="3" t="s">
        <v>34273</v>
      </c>
      <c r="BG822" s="6">
        <v>4</v>
      </c>
      <c r="BH822" s="6">
        <v>2</v>
      </c>
      <c r="BI822" s="6" t="s">
        <v>34274</v>
      </c>
      <c r="BJ822" s="6">
        <v>0.37706000000000001</v>
      </c>
      <c r="BK822" s="6">
        <v>2501700</v>
      </c>
      <c r="BL822" s="6">
        <v>0</v>
      </c>
      <c r="BM822" s="6">
        <v>0</v>
      </c>
      <c r="BN822" s="6">
        <v>0</v>
      </c>
      <c r="BO822" s="6">
        <v>0</v>
      </c>
      <c r="BP822" s="6">
        <v>0</v>
      </c>
      <c r="BQ822" s="6">
        <v>206820</v>
      </c>
      <c r="BR822" s="6">
        <v>320330</v>
      </c>
      <c r="BS822" s="6">
        <v>593890</v>
      </c>
      <c r="BT822" s="6">
        <v>612120</v>
      </c>
      <c r="BU822" s="6">
        <v>768510</v>
      </c>
      <c r="BV822" s="6">
        <v>5</v>
      </c>
      <c r="BW822" s="6">
        <v>0</v>
      </c>
      <c r="BX822" s="6">
        <v>5</v>
      </c>
    </row>
    <row r="823" spans="1:76">
      <c r="A823" s="3" t="s">
        <v>5294</v>
      </c>
      <c r="B823" s="3" t="s">
        <v>5294</v>
      </c>
      <c r="C823" s="3" t="s">
        <v>5294</v>
      </c>
      <c r="D823" s="6">
        <v>2024</v>
      </c>
      <c r="E823" s="6">
        <v>2024</v>
      </c>
      <c r="F823" s="3" t="s">
        <v>5295</v>
      </c>
      <c r="G823" s="3" t="s">
        <v>5296</v>
      </c>
      <c r="H823" s="4" t="s">
        <v>34275</v>
      </c>
      <c r="I823" s="3" t="s">
        <v>5297</v>
      </c>
      <c r="J823" s="6">
        <v>1</v>
      </c>
      <c r="K823" s="6">
        <v>540.50099999999998</v>
      </c>
      <c r="L823" s="6">
        <v>1</v>
      </c>
      <c r="M823" s="6">
        <v>95.56</v>
      </c>
      <c r="N823" s="12">
        <v>2.3600000000000001E-17</v>
      </c>
      <c r="O823" s="6">
        <v>115.84</v>
      </c>
      <c r="P823" s="6">
        <v>1</v>
      </c>
      <c r="Q823" s="6">
        <v>630.32500000000005</v>
      </c>
      <c r="R823" s="12">
        <v>7.3599999999999996E-87</v>
      </c>
      <c r="S823" s="6">
        <v>200.73</v>
      </c>
      <c r="T823" s="6">
        <v>1</v>
      </c>
      <c r="U823" s="6">
        <v>234.345</v>
      </c>
      <c r="V823" s="12">
        <v>4.6999999999999997E-131</v>
      </c>
      <c r="W823" s="6">
        <v>234.34</v>
      </c>
      <c r="X823" s="6">
        <v>1</v>
      </c>
      <c r="Y823" s="6">
        <v>540.50099999999998</v>
      </c>
      <c r="Z823" s="12">
        <v>1.26E-4</v>
      </c>
      <c r="AA823" s="6">
        <v>102.67</v>
      </c>
      <c r="AB823" s="6">
        <v>1</v>
      </c>
      <c r="AC823" s="6">
        <v>104.526</v>
      </c>
      <c r="AD823" s="12">
        <v>2.6400000000000001E-5</v>
      </c>
      <c r="AE823" s="6">
        <v>104.53</v>
      </c>
      <c r="AF823" s="6">
        <v>1</v>
      </c>
      <c r="AG823" s="6">
        <v>186.047</v>
      </c>
      <c r="AH823" s="12">
        <v>9.1199999999999996E-36</v>
      </c>
      <c r="AI823" s="6">
        <v>191.95</v>
      </c>
      <c r="AJ823" s="6">
        <v>1</v>
      </c>
      <c r="AK823" s="6">
        <v>909.72299999999996</v>
      </c>
      <c r="AL823" s="12">
        <v>1.0499999999999999E-52</v>
      </c>
      <c r="AM823" s="6">
        <v>224.65</v>
      </c>
      <c r="AN823" s="6">
        <v>1</v>
      </c>
      <c r="AO823" s="6">
        <v>148.43899999999999</v>
      </c>
      <c r="AP823" s="12">
        <v>8.8200000000000005E-37</v>
      </c>
      <c r="AQ823" s="6">
        <v>197.86</v>
      </c>
      <c r="AR823" s="6">
        <v>1</v>
      </c>
      <c r="AS823" s="6">
        <v>168.2</v>
      </c>
      <c r="AT823" s="12">
        <v>2.0900000000000001E-47</v>
      </c>
      <c r="AU823" s="6">
        <v>212.83</v>
      </c>
      <c r="AV823" s="6">
        <v>1</v>
      </c>
      <c r="AW823" s="6">
        <v>143.566</v>
      </c>
      <c r="AX823" s="12">
        <v>1.7700000000000001E-47</v>
      </c>
      <c r="AY823" s="6">
        <v>213.51</v>
      </c>
      <c r="AZ823" s="6">
        <v>1</v>
      </c>
      <c r="BA823" s="3" t="s">
        <v>5546</v>
      </c>
      <c r="BB823" s="12">
        <v>4.6999999999999997E-131</v>
      </c>
      <c r="BC823" s="6">
        <v>234.34</v>
      </c>
      <c r="BD823" s="3" t="s">
        <v>34276</v>
      </c>
      <c r="BE823" s="3" t="s">
        <v>34277</v>
      </c>
      <c r="BF823" s="3" t="s">
        <v>34278</v>
      </c>
      <c r="BG823" s="6">
        <v>15</v>
      </c>
      <c r="BH823" s="6">
        <v>5</v>
      </c>
      <c r="BI823" s="6" t="s">
        <v>34279</v>
      </c>
      <c r="BJ823" s="6">
        <v>0.47954999999999998</v>
      </c>
      <c r="BK823" s="6">
        <v>113240000</v>
      </c>
      <c r="BL823" s="6">
        <v>4791900</v>
      </c>
      <c r="BM823" s="6">
        <v>3323400</v>
      </c>
      <c r="BN823" s="6">
        <v>3501200</v>
      </c>
      <c r="BO823" s="6">
        <v>3134200</v>
      </c>
      <c r="BP823" s="6">
        <v>404490</v>
      </c>
      <c r="BQ823" s="6">
        <v>33732000</v>
      </c>
      <c r="BR823" s="6">
        <v>18683000</v>
      </c>
      <c r="BS823" s="6">
        <v>10887000</v>
      </c>
      <c r="BT823" s="6">
        <v>11964000</v>
      </c>
      <c r="BU823" s="6">
        <v>22815000</v>
      </c>
      <c r="BV823" s="6">
        <v>10</v>
      </c>
      <c r="BW823" s="6">
        <v>5</v>
      </c>
      <c r="BX823" s="6">
        <v>5</v>
      </c>
    </row>
    <row r="824" spans="1:76">
      <c r="A824" s="3" t="s">
        <v>5294</v>
      </c>
      <c r="B824" s="3" t="s">
        <v>5294</v>
      </c>
      <c r="C824" s="3" t="s">
        <v>5294</v>
      </c>
      <c r="D824" s="6">
        <v>2196</v>
      </c>
      <c r="E824" s="6">
        <v>2196</v>
      </c>
      <c r="F824" s="3" t="s">
        <v>5295</v>
      </c>
      <c r="G824" s="3" t="s">
        <v>5296</v>
      </c>
      <c r="H824" s="4" t="s">
        <v>34275</v>
      </c>
      <c r="I824" s="3" t="s">
        <v>5297</v>
      </c>
      <c r="J824" s="6">
        <v>1</v>
      </c>
      <c r="K824" s="6">
        <v>846.09799999999996</v>
      </c>
      <c r="L824" s="6"/>
      <c r="M824" s="6"/>
      <c r="N824" s="6"/>
      <c r="O824" s="6"/>
      <c r="P824" s="6">
        <v>1</v>
      </c>
      <c r="Q824" s="6">
        <v>108.223</v>
      </c>
      <c r="R824" s="12">
        <v>1.6300000000000001E-39</v>
      </c>
      <c r="S824" s="6">
        <v>173.09</v>
      </c>
      <c r="T824" s="6">
        <v>1</v>
      </c>
      <c r="U824" s="6">
        <v>846.09799999999996</v>
      </c>
      <c r="V824" s="12">
        <v>7.5299999999999999E-112</v>
      </c>
      <c r="W824" s="6">
        <v>283.73</v>
      </c>
      <c r="X824" s="6">
        <v>0.99996600000000002</v>
      </c>
      <c r="Y824" s="6">
        <v>447.274</v>
      </c>
      <c r="Z824" s="6">
        <v>4.5167800000000001E-2</v>
      </c>
      <c r="AA824" s="6">
        <v>55.127000000000002</v>
      </c>
      <c r="AB824" s="6">
        <v>0.99999800000000005</v>
      </c>
      <c r="AC824" s="6">
        <v>578.13199999999995</v>
      </c>
      <c r="AD824" s="6">
        <v>2.89324E-3</v>
      </c>
      <c r="AE824" s="6">
        <v>82.706999999999994</v>
      </c>
      <c r="AF824" s="6">
        <v>1</v>
      </c>
      <c r="AG824" s="6">
        <v>125.19199999999999</v>
      </c>
      <c r="AH824" s="12">
        <v>2.4600000000000001E-11</v>
      </c>
      <c r="AI824" s="6">
        <v>183.08</v>
      </c>
      <c r="AJ824" s="6">
        <v>1</v>
      </c>
      <c r="AK824" s="6">
        <v>118.745</v>
      </c>
      <c r="AL824" s="12">
        <v>9.8400000000000005E-30</v>
      </c>
      <c r="AM824" s="6">
        <v>240.8</v>
      </c>
      <c r="AN824" s="6">
        <v>1</v>
      </c>
      <c r="AO824" s="6">
        <v>106.49299999999999</v>
      </c>
      <c r="AP824" s="12">
        <v>4.8E-33</v>
      </c>
      <c r="AQ824" s="6">
        <v>253.76</v>
      </c>
      <c r="AR824" s="6">
        <v>1</v>
      </c>
      <c r="AS824" s="6">
        <v>119.036</v>
      </c>
      <c r="AT824" s="12">
        <v>3.32E-14</v>
      </c>
      <c r="AU824" s="6">
        <v>193.73</v>
      </c>
      <c r="AV824" s="6">
        <v>1</v>
      </c>
      <c r="AW824" s="6">
        <v>139.298</v>
      </c>
      <c r="AX824" s="12">
        <v>9.8400000000000005E-30</v>
      </c>
      <c r="AY824" s="6">
        <v>240.8</v>
      </c>
      <c r="AZ824" s="6">
        <v>1</v>
      </c>
      <c r="BA824" s="3" t="s">
        <v>10199</v>
      </c>
      <c r="BB824" s="12">
        <v>7.5299999999999999E-112</v>
      </c>
      <c r="BC824" s="6">
        <v>283.73</v>
      </c>
      <c r="BD824" s="3" t="s">
        <v>34280</v>
      </c>
      <c r="BE824" s="3" t="s">
        <v>34281</v>
      </c>
      <c r="BF824" s="3" t="s">
        <v>34282</v>
      </c>
      <c r="BG824" s="6">
        <v>11</v>
      </c>
      <c r="BH824" s="6">
        <v>2</v>
      </c>
      <c r="BI824" s="6" t="s">
        <v>34283</v>
      </c>
      <c r="BJ824" s="6">
        <v>1.5049999999999999</v>
      </c>
      <c r="BK824" s="6">
        <v>187020000</v>
      </c>
      <c r="BL824" s="6">
        <v>0</v>
      </c>
      <c r="BM824" s="6">
        <v>3741100</v>
      </c>
      <c r="BN824" s="6">
        <v>10626000</v>
      </c>
      <c r="BO824" s="6">
        <v>485850</v>
      </c>
      <c r="BP824" s="6">
        <v>279790</v>
      </c>
      <c r="BQ824" s="6">
        <v>40067000</v>
      </c>
      <c r="BR824" s="6">
        <v>24646000</v>
      </c>
      <c r="BS824" s="6">
        <v>41169000</v>
      </c>
      <c r="BT824" s="6">
        <v>34557000</v>
      </c>
      <c r="BU824" s="6">
        <v>31448000</v>
      </c>
      <c r="BV824" s="6">
        <v>9</v>
      </c>
      <c r="BW824" s="6">
        <v>4</v>
      </c>
      <c r="BX824" s="6">
        <v>5</v>
      </c>
    </row>
    <row r="825" spans="1:76">
      <c r="A825" s="3" t="s">
        <v>5294</v>
      </c>
      <c r="B825" s="3" t="s">
        <v>5294</v>
      </c>
      <c r="C825" s="3" t="s">
        <v>5294</v>
      </c>
      <c r="D825" s="6">
        <v>1475</v>
      </c>
      <c r="E825" s="6">
        <v>1475</v>
      </c>
      <c r="F825" s="3" t="s">
        <v>5295</v>
      </c>
      <c r="G825" s="3" t="s">
        <v>5296</v>
      </c>
      <c r="H825" s="4" t="s">
        <v>34275</v>
      </c>
      <c r="I825" s="3" t="s">
        <v>5297</v>
      </c>
      <c r="J825" s="6">
        <v>0.32468599999999997</v>
      </c>
      <c r="K825" s="6">
        <v>0</v>
      </c>
      <c r="L825" s="6">
        <v>0.32468599999999997</v>
      </c>
      <c r="M825" s="6">
        <v>0</v>
      </c>
      <c r="N825" s="12">
        <v>3.6200000000000001E-35</v>
      </c>
      <c r="O825" s="6">
        <v>168.64</v>
      </c>
      <c r="P825" s="6">
        <v>5.7932299999999999E-3</v>
      </c>
      <c r="Q825" s="6">
        <v>-223.20099999999999</v>
      </c>
      <c r="R825" s="6">
        <v>3.0328899999999999E-2</v>
      </c>
      <c r="S825" s="6">
        <v>57.009</v>
      </c>
      <c r="T825" s="6">
        <v>3.7565100000000001E-4</v>
      </c>
      <c r="U825" s="6">
        <v>-342.27600000000001</v>
      </c>
      <c r="V825" s="12">
        <v>1.1900000000000001E-25</v>
      </c>
      <c r="W825" s="6">
        <v>156.13</v>
      </c>
      <c r="X825" s="6">
        <v>6.9003499999999998E-4</v>
      </c>
      <c r="Y825" s="6">
        <v>-316.053</v>
      </c>
      <c r="Z825" s="12">
        <v>6.0800000000000003E-3</v>
      </c>
      <c r="AA825" s="6">
        <v>104.03</v>
      </c>
      <c r="AB825" s="12">
        <v>8.43E-2</v>
      </c>
      <c r="AC825" s="6">
        <v>-60.743000000000002</v>
      </c>
      <c r="AD825" s="12">
        <v>2.7599999999999999E-13</v>
      </c>
      <c r="AE825" s="6">
        <v>133.16</v>
      </c>
      <c r="AF825" s="12">
        <v>5.31E-4</v>
      </c>
      <c r="AG825" s="6">
        <v>-827.47799999999995</v>
      </c>
      <c r="AH825" s="12">
        <v>1.04E-57</v>
      </c>
      <c r="AI825" s="6">
        <v>207.23</v>
      </c>
      <c r="AJ825" s="6"/>
      <c r="AK825" s="6"/>
      <c r="AL825" s="6"/>
      <c r="AM825" s="6"/>
      <c r="AN825" s="6"/>
      <c r="AO825" s="6"/>
      <c r="AP825" s="6"/>
      <c r="AQ825" s="6"/>
      <c r="AR825" s="12">
        <v>8.5899999999999995E-8</v>
      </c>
      <c r="AS825" s="6">
        <v>-120.658</v>
      </c>
      <c r="AT825" s="12">
        <v>2.0199999999999999E-105</v>
      </c>
      <c r="AU825" s="6">
        <v>267.83</v>
      </c>
      <c r="AV825" s="12">
        <v>2.7900000000000001E-4</v>
      </c>
      <c r="AW825" s="6">
        <v>-855.49099999999999</v>
      </c>
      <c r="AX825" s="12">
        <v>2.1799999999999998E-50</v>
      </c>
      <c r="AY825" s="6">
        <v>192.69</v>
      </c>
      <c r="AZ825" s="6">
        <v>1</v>
      </c>
      <c r="BA825" s="3" t="s">
        <v>34284</v>
      </c>
      <c r="BB825" s="12">
        <v>2.0199999999999999E-105</v>
      </c>
      <c r="BC825" s="6">
        <v>267.83</v>
      </c>
      <c r="BD825" s="3" t="s">
        <v>34285</v>
      </c>
      <c r="BE825" s="3" t="s">
        <v>34286</v>
      </c>
      <c r="BF825" s="3" t="s">
        <v>34287</v>
      </c>
      <c r="BG825" s="6">
        <v>10</v>
      </c>
      <c r="BH825" s="6">
        <v>2</v>
      </c>
      <c r="BI825" s="6" t="s">
        <v>34288</v>
      </c>
      <c r="BJ825" s="6">
        <v>0.40543000000000001</v>
      </c>
      <c r="BK825" s="6">
        <v>0</v>
      </c>
      <c r="BL825" s="6">
        <v>0</v>
      </c>
      <c r="BM825" s="6">
        <v>0</v>
      </c>
      <c r="BN825" s="6">
        <v>0</v>
      </c>
      <c r="BO825" s="6">
        <v>0</v>
      </c>
      <c r="BP825" s="6">
        <v>0</v>
      </c>
      <c r="BQ825" s="6">
        <v>0</v>
      </c>
      <c r="BR825" s="6">
        <v>0</v>
      </c>
      <c r="BS825" s="6">
        <v>0</v>
      </c>
      <c r="BT825" s="6">
        <v>0</v>
      </c>
      <c r="BU825" s="6">
        <v>0</v>
      </c>
      <c r="BV825" s="6">
        <v>0</v>
      </c>
      <c r="BW825" s="6">
        <v>0</v>
      </c>
      <c r="BX825" s="6">
        <v>0</v>
      </c>
    </row>
    <row r="826" spans="1:76">
      <c r="A826" s="3" t="s">
        <v>5294</v>
      </c>
      <c r="B826" s="3" t="s">
        <v>5294</v>
      </c>
      <c r="C826" s="3" t="s">
        <v>5294</v>
      </c>
      <c r="D826" s="6">
        <v>1477</v>
      </c>
      <c r="E826" s="6">
        <v>1477</v>
      </c>
      <c r="F826" s="3" t="s">
        <v>5295</v>
      </c>
      <c r="G826" s="3" t="s">
        <v>5296</v>
      </c>
      <c r="H826" s="4" t="s">
        <v>34275</v>
      </c>
      <c r="I826" s="3" t="s">
        <v>5297</v>
      </c>
      <c r="J826" s="6">
        <v>0.32468599999999997</v>
      </c>
      <c r="K826" s="6">
        <v>0</v>
      </c>
      <c r="L826" s="6">
        <v>0.32468599999999997</v>
      </c>
      <c r="M826" s="6">
        <v>0</v>
      </c>
      <c r="N826" s="12">
        <v>3.6200000000000001E-35</v>
      </c>
      <c r="O826" s="6">
        <v>168.64</v>
      </c>
      <c r="P826" s="6">
        <v>5.7932299999999999E-3</v>
      </c>
      <c r="Q826" s="6">
        <v>-223.20099999999999</v>
      </c>
      <c r="R826" s="6">
        <v>3.0328899999999999E-2</v>
      </c>
      <c r="S826" s="6">
        <v>57.009</v>
      </c>
      <c r="T826" s="6">
        <v>5.2708099999999999E-3</v>
      </c>
      <c r="U826" s="6">
        <v>-227.566</v>
      </c>
      <c r="V826" s="12">
        <v>1.1900000000000001E-25</v>
      </c>
      <c r="W826" s="6">
        <v>156.13</v>
      </c>
      <c r="X826" s="6">
        <v>6.9003499999999998E-4</v>
      </c>
      <c r="Y826" s="6">
        <v>-316.053</v>
      </c>
      <c r="Z826" s="12">
        <v>6.0800000000000003E-3</v>
      </c>
      <c r="AA826" s="6">
        <v>104.03</v>
      </c>
      <c r="AB826" s="12">
        <v>3.24</v>
      </c>
      <c r="AC826" s="6">
        <v>-448.99900000000002</v>
      </c>
      <c r="AD826" s="12">
        <v>2.7599999999999999E-13</v>
      </c>
      <c r="AE826" s="6">
        <v>133.16</v>
      </c>
      <c r="AF826" s="12">
        <v>5.31E-4</v>
      </c>
      <c r="AG826" s="6">
        <v>-827.47799999999995</v>
      </c>
      <c r="AH826" s="12">
        <v>1.04E-57</v>
      </c>
      <c r="AI826" s="6">
        <v>207.23</v>
      </c>
      <c r="AJ826" s="6"/>
      <c r="AK826" s="6"/>
      <c r="AL826" s="6"/>
      <c r="AM826" s="6"/>
      <c r="AN826" s="6"/>
      <c r="AO826" s="6"/>
      <c r="AP826" s="6"/>
      <c r="AQ826" s="6"/>
      <c r="AR826" s="12">
        <v>1.95E-5</v>
      </c>
      <c r="AS826" s="6">
        <v>-970.96299999999997</v>
      </c>
      <c r="AT826" s="12">
        <v>2.0199999999999999E-105</v>
      </c>
      <c r="AU826" s="6">
        <v>267.83</v>
      </c>
      <c r="AV826" s="12">
        <v>9.2800000000000001E-3</v>
      </c>
      <c r="AW826" s="6">
        <v>-703.22900000000004</v>
      </c>
      <c r="AX826" s="12">
        <v>2.1799999999999998E-50</v>
      </c>
      <c r="AY826" s="6">
        <v>192.69</v>
      </c>
      <c r="AZ826" s="6">
        <v>1</v>
      </c>
      <c r="BA826" s="3" t="s">
        <v>34289</v>
      </c>
      <c r="BB826" s="12">
        <v>2.0199999999999999E-105</v>
      </c>
      <c r="BC826" s="6">
        <v>267.83</v>
      </c>
      <c r="BD826" s="3" t="s">
        <v>34285</v>
      </c>
      <c r="BE826" s="3" t="s">
        <v>34286</v>
      </c>
      <c r="BF826" s="3" t="s">
        <v>34287</v>
      </c>
      <c r="BG826" s="6">
        <v>12</v>
      </c>
      <c r="BH826" s="6">
        <v>2</v>
      </c>
      <c r="BI826" s="6" t="s">
        <v>34288</v>
      </c>
      <c r="BJ826" s="6">
        <v>0.40543000000000001</v>
      </c>
      <c r="BK826" s="6">
        <v>0</v>
      </c>
      <c r="BL826" s="6">
        <v>0</v>
      </c>
      <c r="BM826" s="6">
        <v>0</v>
      </c>
      <c r="BN826" s="6">
        <v>0</v>
      </c>
      <c r="BO826" s="6">
        <v>0</v>
      </c>
      <c r="BP826" s="6">
        <v>0</v>
      </c>
      <c r="BQ826" s="6">
        <v>0</v>
      </c>
      <c r="BR826" s="6">
        <v>0</v>
      </c>
      <c r="BS826" s="6">
        <v>0</v>
      </c>
      <c r="BT826" s="6">
        <v>0</v>
      </c>
      <c r="BU826" s="6">
        <v>0</v>
      </c>
      <c r="BV826" s="6">
        <v>1</v>
      </c>
      <c r="BW826" s="6">
        <v>1</v>
      </c>
      <c r="BX826" s="6">
        <v>0</v>
      </c>
    </row>
    <row r="827" spans="1:76">
      <c r="A827" s="3" t="s">
        <v>5294</v>
      </c>
      <c r="B827" s="3" t="s">
        <v>5294</v>
      </c>
      <c r="C827" s="3" t="s">
        <v>5294</v>
      </c>
      <c r="D827" s="6">
        <v>1484</v>
      </c>
      <c r="E827" s="6">
        <v>1484</v>
      </c>
      <c r="F827" s="3" t="s">
        <v>5295</v>
      </c>
      <c r="G827" s="3" t="s">
        <v>5296</v>
      </c>
      <c r="H827" s="4" t="s">
        <v>34275</v>
      </c>
      <c r="I827" s="3" t="s">
        <v>5297</v>
      </c>
      <c r="J827" s="6">
        <v>1</v>
      </c>
      <c r="K827" s="6">
        <v>970.96299999999997</v>
      </c>
      <c r="L827" s="6">
        <v>1</v>
      </c>
      <c r="M827" s="6">
        <v>660.66200000000003</v>
      </c>
      <c r="N827" s="12">
        <v>3.6200000000000001E-35</v>
      </c>
      <c r="O827" s="6">
        <v>168.64</v>
      </c>
      <c r="P827" s="6">
        <v>0.98840499999999998</v>
      </c>
      <c r="Q827" s="6">
        <v>223.20099999999999</v>
      </c>
      <c r="R827" s="6">
        <v>3.0328899999999999E-2</v>
      </c>
      <c r="S827" s="6">
        <v>57.009</v>
      </c>
      <c r="T827" s="6">
        <v>0.99996200000000002</v>
      </c>
      <c r="U827" s="6">
        <v>443.61099999999999</v>
      </c>
      <c r="V827" s="12">
        <v>1.1900000000000001E-25</v>
      </c>
      <c r="W827" s="6">
        <v>156.13</v>
      </c>
      <c r="X827" s="6">
        <v>0.99861999999999995</v>
      </c>
      <c r="Y827" s="6">
        <v>316.053</v>
      </c>
      <c r="Z827" s="12">
        <v>6.0800000000000003E-3</v>
      </c>
      <c r="AA827" s="6">
        <v>104.03</v>
      </c>
      <c r="AB827" s="6">
        <v>0.99996700000000005</v>
      </c>
      <c r="AC827" s="6">
        <v>448.99900000000002</v>
      </c>
      <c r="AD827" s="12">
        <v>2.7599999999999999E-13</v>
      </c>
      <c r="AE827" s="6">
        <v>133.16</v>
      </c>
      <c r="AF827" s="6">
        <v>1</v>
      </c>
      <c r="AG827" s="6">
        <v>827.47799999999995</v>
      </c>
      <c r="AH827" s="12">
        <v>1.04E-57</v>
      </c>
      <c r="AI827" s="6">
        <v>207.23</v>
      </c>
      <c r="AJ827" s="6"/>
      <c r="AK827" s="6"/>
      <c r="AL827" s="6"/>
      <c r="AM827" s="6"/>
      <c r="AN827" s="6"/>
      <c r="AO827" s="6"/>
      <c r="AP827" s="6"/>
      <c r="AQ827" s="6"/>
      <c r="AR827" s="6">
        <v>1</v>
      </c>
      <c r="AS827" s="6">
        <v>970.96299999999997</v>
      </c>
      <c r="AT827" s="12">
        <v>2.0199999999999999E-105</v>
      </c>
      <c r="AU827" s="6">
        <v>267.83</v>
      </c>
      <c r="AV827" s="6">
        <v>1</v>
      </c>
      <c r="AW827" s="6">
        <v>703.22900000000004</v>
      </c>
      <c r="AX827" s="12">
        <v>2.1799999999999998E-50</v>
      </c>
      <c r="AY827" s="6">
        <v>192.69</v>
      </c>
      <c r="AZ827" s="6">
        <v>1</v>
      </c>
      <c r="BA827" s="3" t="s">
        <v>10072</v>
      </c>
      <c r="BB827" s="12">
        <v>2.0199999999999999E-105</v>
      </c>
      <c r="BC827" s="6">
        <v>267.83</v>
      </c>
      <c r="BD827" s="3" t="s">
        <v>34290</v>
      </c>
      <c r="BE827" s="3" t="s">
        <v>34291</v>
      </c>
      <c r="BF827" s="3" t="s">
        <v>34292</v>
      </c>
      <c r="BG827" s="6">
        <v>35</v>
      </c>
      <c r="BH827" s="6">
        <v>4</v>
      </c>
      <c r="BI827" s="6" t="s">
        <v>34293</v>
      </c>
      <c r="BJ827" s="6">
        <v>-0.58506000000000002</v>
      </c>
      <c r="BK827" s="6">
        <v>6532800</v>
      </c>
      <c r="BL827" s="6">
        <v>1190800</v>
      </c>
      <c r="BM827" s="6">
        <v>402980</v>
      </c>
      <c r="BN827" s="6">
        <v>1635000</v>
      </c>
      <c r="BO827" s="6">
        <v>250200</v>
      </c>
      <c r="BP827" s="6">
        <v>266660</v>
      </c>
      <c r="BQ827" s="6">
        <v>2149000</v>
      </c>
      <c r="BR827" s="6">
        <v>0</v>
      </c>
      <c r="BS827" s="6">
        <v>0</v>
      </c>
      <c r="BT827" s="6">
        <v>310160</v>
      </c>
      <c r="BU827" s="6">
        <v>328030</v>
      </c>
      <c r="BV827" s="6">
        <v>8</v>
      </c>
      <c r="BW827" s="6">
        <v>5</v>
      </c>
      <c r="BX827" s="6">
        <v>3</v>
      </c>
    </row>
    <row r="828" spans="1:76">
      <c r="A828" s="3" t="s">
        <v>5294</v>
      </c>
      <c r="B828" s="3" t="s">
        <v>5294</v>
      </c>
      <c r="C828" s="3" t="s">
        <v>5294</v>
      </c>
      <c r="D828" s="6">
        <v>588</v>
      </c>
      <c r="E828" s="6">
        <v>588</v>
      </c>
      <c r="F828" s="3" t="s">
        <v>5295</v>
      </c>
      <c r="G828" s="3" t="s">
        <v>5296</v>
      </c>
      <c r="H828" s="4" t="s">
        <v>34275</v>
      </c>
      <c r="I828" s="3" t="s">
        <v>5297</v>
      </c>
      <c r="J828" s="6">
        <v>1</v>
      </c>
      <c r="K828" s="6">
        <v>528.61900000000003</v>
      </c>
      <c r="L828" s="6">
        <v>1</v>
      </c>
      <c r="M828" s="6">
        <v>281.65800000000002</v>
      </c>
      <c r="N828" s="6">
        <v>8.9575500000000002E-2</v>
      </c>
      <c r="O828" s="6">
        <v>46.872999999999998</v>
      </c>
      <c r="P828" s="6">
        <v>1</v>
      </c>
      <c r="Q828" s="6">
        <v>668.26400000000001</v>
      </c>
      <c r="R828" s="6">
        <v>1.0663499999999999E-2</v>
      </c>
      <c r="S828" s="6">
        <v>66.825999999999993</v>
      </c>
      <c r="T828" s="6">
        <v>1</v>
      </c>
      <c r="U828" s="6">
        <v>528.61900000000003</v>
      </c>
      <c r="V828" s="12">
        <v>3.4500000000000002E-93</v>
      </c>
      <c r="W828" s="6">
        <v>204.58</v>
      </c>
      <c r="X828" s="6"/>
      <c r="Y828" s="6"/>
      <c r="Z828" s="6"/>
      <c r="AA828" s="6"/>
      <c r="AB828" s="6"/>
      <c r="AC828" s="6"/>
      <c r="AD828" s="6"/>
      <c r="AE828" s="6"/>
      <c r="AF828" s="6">
        <v>0.99993200000000004</v>
      </c>
      <c r="AG828" s="6">
        <v>445.52300000000002</v>
      </c>
      <c r="AH828" s="12">
        <v>2.4500000000000001E-21</v>
      </c>
      <c r="AI828" s="6">
        <v>147.55000000000001</v>
      </c>
      <c r="AJ828" s="6">
        <v>0.99997400000000003</v>
      </c>
      <c r="AK828" s="6">
        <v>458.61500000000001</v>
      </c>
      <c r="AL828" s="12">
        <v>1.86E-37</v>
      </c>
      <c r="AM828" s="6">
        <v>185.02</v>
      </c>
      <c r="AN828" s="6">
        <v>0.99991799999999997</v>
      </c>
      <c r="AO828" s="6">
        <v>408.584</v>
      </c>
      <c r="AP828" s="12">
        <v>2.08E-24</v>
      </c>
      <c r="AQ828" s="6">
        <v>152.65</v>
      </c>
      <c r="AR828" s="6">
        <v>0.99962300000000004</v>
      </c>
      <c r="AS828" s="6">
        <v>342.34699999999998</v>
      </c>
      <c r="AT828" s="12">
        <v>1.7600000000000002E-24</v>
      </c>
      <c r="AU828" s="6">
        <v>153.99</v>
      </c>
      <c r="AV828" s="6">
        <v>0.99999700000000002</v>
      </c>
      <c r="AW828" s="6">
        <v>545.91099999999994</v>
      </c>
      <c r="AX828" s="12">
        <v>1.6199999999999999E-43</v>
      </c>
      <c r="AY828" s="6">
        <v>193.11</v>
      </c>
      <c r="AZ828" s="6">
        <v>1</v>
      </c>
      <c r="BA828" s="3" t="s">
        <v>10073</v>
      </c>
      <c r="BB828" s="12">
        <v>3.4500000000000002E-93</v>
      </c>
      <c r="BC828" s="6">
        <v>204.58</v>
      </c>
      <c r="BD828" s="3" t="s">
        <v>34294</v>
      </c>
      <c r="BE828" s="3" t="s">
        <v>34295</v>
      </c>
      <c r="BF828" s="3" t="s">
        <v>34296</v>
      </c>
      <c r="BG828" s="6">
        <v>5</v>
      </c>
      <c r="BH828" s="6">
        <v>2</v>
      </c>
      <c r="BI828" s="6" t="s">
        <v>34297</v>
      </c>
      <c r="BJ828" s="6">
        <v>0.19955000000000001</v>
      </c>
      <c r="BK828" s="6">
        <v>19209000</v>
      </c>
      <c r="BL828" s="6">
        <v>903720</v>
      </c>
      <c r="BM828" s="6">
        <v>72007</v>
      </c>
      <c r="BN828" s="6">
        <v>716070</v>
      </c>
      <c r="BO828" s="6">
        <v>0</v>
      </c>
      <c r="BP828" s="6">
        <v>0</v>
      </c>
      <c r="BQ828" s="6">
        <v>8726400</v>
      </c>
      <c r="BR828" s="6">
        <v>1463000</v>
      </c>
      <c r="BS828" s="6">
        <v>2926800</v>
      </c>
      <c r="BT828" s="6">
        <v>2053600</v>
      </c>
      <c r="BU828" s="6">
        <v>2347200</v>
      </c>
      <c r="BV828" s="6">
        <v>8</v>
      </c>
      <c r="BW828" s="6">
        <v>3</v>
      </c>
      <c r="BX828" s="6">
        <v>5</v>
      </c>
    </row>
    <row r="829" spans="1:76">
      <c r="A829" s="3" t="s">
        <v>5294</v>
      </c>
      <c r="B829" s="3" t="s">
        <v>5294</v>
      </c>
      <c r="C829" s="3" t="s">
        <v>5294</v>
      </c>
      <c r="D829" s="6">
        <v>453</v>
      </c>
      <c r="E829" s="6">
        <v>453</v>
      </c>
      <c r="F829" s="3" t="s">
        <v>5295</v>
      </c>
      <c r="G829" s="3" t="s">
        <v>5296</v>
      </c>
      <c r="H829" s="4" t="s">
        <v>34275</v>
      </c>
      <c r="I829" s="3" t="s">
        <v>5297</v>
      </c>
      <c r="J829" s="6">
        <v>0.99999800000000005</v>
      </c>
      <c r="K829" s="6">
        <v>572.23900000000003</v>
      </c>
      <c r="L829" s="6">
        <v>0.99999400000000005</v>
      </c>
      <c r="M829" s="6">
        <v>51.959000000000003</v>
      </c>
      <c r="N829" s="12">
        <v>3.6599999999999997E-8</v>
      </c>
      <c r="O829" s="6">
        <v>132.59</v>
      </c>
      <c r="P829" s="6">
        <v>0.999996</v>
      </c>
      <c r="Q829" s="6">
        <v>540.81899999999996</v>
      </c>
      <c r="R829" s="12">
        <v>2.0800000000000001E-8</v>
      </c>
      <c r="S829" s="6">
        <v>163.99</v>
      </c>
      <c r="T829" s="6">
        <v>0.99995000000000001</v>
      </c>
      <c r="U829" s="6">
        <v>431.339</v>
      </c>
      <c r="V829" s="12">
        <v>3.9300000000000001E-8</v>
      </c>
      <c r="W829" s="6">
        <v>131.69</v>
      </c>
      <c r="X829" s="6">
        <v>0.99945300000000004</v>
      </c>
      <c r="Y829" s="6">
        <v>326.53300000000002</v>
      </c>
      <c r="Z829" s="12">
        <v>1.6299999999999999E-12</v>
      </c>
      <c r="AA829" s="6">
        <v>122.45</v>
      </c>
      <c r="AB829" s="6">
        <v>0.99999800000000005</v>
      </c>
      <c r="AC829" s="6">
        <v>572.23900000000003</v>
      </c>
      <c r="AD829" s="12">
        <v>9.2200000000000004E-2</v>
      </c>
      <c r="AE829" s="6">
        <v>143.24</v>
      </c>
      <c r="AF829" s="6">
        <v>0.99936599999999998</v>
      </c>
      <c r="AG829" s="6">
        <v>321.49299999999999</v>
      </c>
      <c r="AH829" s="12">
        <v>9.5199999999999999E-43</v>
      </c>
      <c r="AI829" s="6">
        <v>203.77</v>
      </c>
      <c r="AJ829" s="6">
        <v>0.99970400000000004</v>
      </c>
      <c r="AK829" s="6">
        <v>352.892</v>
      </c>
      <c r="AL829" s="12">
        <v>4.8899999999999997E-61</v>
      </c>
      <c r="AM829" s="6">
        <v>227.47</v>
      </c>
      <c r="AN829" s="6">
        <v>0.99986399999999998</v>
      </c>
      <c r="AO829" s="6">
        <v>388.10700000000003</v>
      </c>
      <c r="AP829" s="12">
        <v>8.1399999999999996E-66</v>
      </c>
      <c r="AQ829" s="6">
        <v>241.76</v>
      </c>
      <c r="AR829" s="6">
        <v>0.99933099999999997</v>
      </c>
      <c r="AS829" s="6">
        <v>317.43599999999998</v>
      </c>
      <c r="AT829" s="12">
        <v>1.02E-54</v>
      </c>
      <c r="AU829" s="6">
        <v>217.62</v>
      </c>
      <c r="AV829" s="6">
        <v>0.99995299999999998</v>
      </c>
      <c r="AW829" s="6">
        <v>462.48099999999999</v>
      </c>
      <c r="AX829" s="12">
        <v>4.6599999999999996E-93</v>
      </c>
      <c r="AY829" s="6">
        <v>284.88</v>
      </c>
      <c r="AZ829" s="6">
        <v>1</v>
      </c>
      <c r="BA829" s="3" t="s">
        <v>10273</v>
      </c>
      <c r="BB829" s="12">
        <v>4.6599999999999996E-93</v>
      </c>
      <c r="BC829" s="6">
        <v>284.88</v>
      </c>
      <c r="BD829" s="3" t="s">
        <v>34298</v>
      </c>
      <c r="BE829" s="3" t="s">
        <v>34299</v>
      </c>
      <c r="BF829" s="3" t="s">
        <v>34300</v>
      </c>
      <c r="BG829" s="6">
        <v>4</v>
      </c>
      <c r="BH829" s="6">
        <v>2</v>
      </c>
      <c r="BI829" s="6" t="s">
        <v>34301</v>
      </c>
      <c r="BJ829" s="6">
        <v>3.6352000000000002E-2</v>
      </c>
      <c r="BK829" s="6">
        <v>122460000</v>
      </c>
      <c r="BL829" s="6">
        <v>29163000</v>
      </c>
      <c r="BM829" s="6">
        <v>6528100</v>
      </c>
      <c r="BN829" s="6">
        <v>12821000</v>
      </c>
      <c r="BO829" s="6">
        <v>14157000</v>
      </c>
      <c r="BP829" s="6">
        <v>8888100</v>
      </c>
      <c r="BQ829" s="6">
        <v>20794000</v>
      </c>
      <c r="BR829" s="6">
        <v>12269000</v>
      </c>
      <c r="BS829" s="6">
        <v>6813900</v>
      </c>
      <c r="BT829" s="6">
        <v>5266600</v>
      </c>
      <c r="BU829" s="6">
        <v>5757700</v>
      </c>
      <c r="BV829" s="6">
        <v>10</v>
      </c>
      <c r="BW829" s="6">
        <v>5</v>
      </c>
      <c r="BX829" s="6">
        <v>5</v>
      </c>
    </row>
    <row r="830" spans="1:76">
      <c r="A830" s="3" t="s">
        <v>5294</v>
      </c>
      <c r="B830" s="3" t="s">
        <v>5294</v>
      </c>
      <c r="C830" s="3" t="s">
        <v>5294</v>
      </c>
      <c r="D830" s="6">
        <v>722</v>
      </c>
      <c r="E830" s="6">
        <v>722</v>
      </c>
      <c r="F830" s="3" t="s">
        <v>5295</v>
      </c>
      <c r="G830" s="3" t="s">
        <v>5296</v>
      </c>
      <c r="H830" s="4" t="s">
        <v>34275</v>
      </c>
      <c r="I830" s="3" t="s">
        <v>5297</v>
      </c>
      <c r="J830" s="6">
        <v>0.99802199999999996</v>
      </c>
      <c r="K830" s="6">
        <v>298.166</v>
      </c>
      <c r="L830" s="6"/>
      <c r="M830" s="6"/>
      <c r="N830" s="6"/>
      <c r="O830" s="6"/>
      <c r="P830" s="6">
        <v>0.99770999999999999</v>
      </c>
      <c r="Q830" s="6">
        <v>291.54399999999998</v>
      </c>
      <c r="R830" s="12">
        <v>1.04</v>
      </c>
      <c r="S830" s="6">
        <v>102.62</v>
      </c>
      <c r="T830" s="6">
        <v>0.99802199999999996</v>
      </c>
      <c r="U830" s="6">
        <v>298.166</v>
      </c>
      <c r="V830" s="6">
        <v>7.4682199999999996E-4</v>
      </c>
      <c r="W830" s="6">
        <v>89.188999999999993</v>
      </c>
      <c r="X830" s="6">
        <v>0.97469700000000004</v>
      </c>
      <c r="Y830" s="6">
        <v>164.00800000000001</v>
      </c>
      <c r="Z830" s="6">
        <v>3.5311600000000002E-3</v>
      </c>
      <c r="AA830" s="6">
        <v>79.492000000000004</v>
      </c>
      <c r="AB830" s="6">
        <v>0.980155</v>
      </c>
      <c r="AC830" s="6">
        <v>175.989</v>
      </c>
      <c r="AD830" s="6">
        <v>3.0094000000000002E-3</v>
      </c>
      <c r="AE830" s="6">
        <v>80.69</v>
      </c>
      <c r="AF830" s="6"/>
      <c r="AG830" s="6"/>
      <c r="AH830" s="6"/>
      <c r="AI830" s="6"/>
      <c r="AJ830" s="6"/>
      <c r="AK830" s="6"/>
      <c r="AL830" s="6"/>
      <c r="AM830" s="6"/>
      <c r="AN830" s="6"/>
      <c r="AO830" s="6"/>
      <c r="AP830" s="6"/>
      <c r="AQ830" s="6"/>
      <c r="AR830" s="6"/>
      <c r="AS830" s="6"/>
      <c r="AT830" s="6"/>
      <c r="AU830" s="6"/>
      <c r="AV830" s="6"/>
      <c r="AW830" s="6"/>
      <c r="AX830" s="6"/>
      <c r="AY830" s="6"/>
      <c r="AZ830" s="6">
        <v>1</v>
      </c>
      <c r="BA830" s="3" t="s">
        <v>7379</v>
      </c>
      <c r="BB830" s="12">
        <v>1.04</v>
      </c>
      <c r="BC830" s="6">
        <v>102.62</v>
      </c>
      <c r="BD830" s="3" t="s">
        <v>34302</v>
      </c>
      <c r="BE830" s="3" t="s">
        <v>34303</v>
      </c>
      <c r="BF830" s="3" t="s">
        <v>34304</v>
      </c>
      <c r="BG830" s="6">
        <v>9</v>
      </c>
      <c r="BH830" s="6">
        <v>3</v>
      </c>
      <c r="BI830" s="6" t="s">
        <v>34305</v>
      </c>
      <c r="BJ830" s="6">
        <v>20.305</v>
      </c>
      <c r="BK830" s="6">
        <v>23309000</v>
      </c>
      <c r="BL830" s="6">
        <v>0</v>
      </c>
      <c r="BM830" s="6">
        <v>7176500</v>
      </c>
      <c r="BN830" s="6">
        <v>12126000</v>
      </c>
      <c r="BO830" s="6">
        <v>1296800</v>
      </c>
      <c r="BP830" s="6">
        <v>2710200</v>
      </c>
      <c r="BQ830" s="6">
        <v>0</v>
      </c>
      <c r="BR830" s="6">
        <v>0</v>
      </c>
      <c r="BS830" s="6">
        <v>0</v>
      </c>
      <c r="BT830" s="6">
        <v>0</v>
      </c>
      <c r="BU830" s="6">
        <v>0</v>
      </c>
      <c r="BV830" s="6">
        <v>4</v>
      </c>
      <c r="BW830" s="6">
        <v>4</v>
      </c>
      <c r="BX830" s="6">
        <v>0</v>
      </c>
    </row>
    <row r="831" spans="1:76">
      <c r="A831" s="3" t="s">
        <v>5294</v>
      </c>
      <c r="B831" s="3" t="s">
        <v>5294</v>
      </c>
      <c r="C831" s="3" t="s">
        <v>5294</v>
      </c>
      <c r="D831" s="6">
        <v>1943</v>
      </c>
      <c r="E831" s="6">
        <v>1943</v>
      </c>
      <c r="F831" s="3" t="s">
        <v>5295</v>
      </c>
      <c r="G831" s="3" t="s">
        <v>5296</v>
      </c>
      <c r="H831" s="4" t="s">
        <v>34275</v>
      </c>
      <c r="I831" s="3" t="s">
        <v>5297</v>
      </c>
      <c r="J831" s="6">
        <v>0.97827900000000001</v>
      </c>
      <c r="K831" s="6">
        <v>165.358</v>
      </c>
      <c r="L831" s="6"/>
      <c r="M831" s="6"/>
      <c r="N831" s="6"/>
      <c r="O831" s="6"/>
      <c r="P831" s="6">
        <v>0.90035100000000001</v>
      </c>
      <c r="Q831" s="6">
        <v>955.93799999999999</v>
      </c>
      <c r="R831" s="12">
        <v>1.49E-48</v>
      </c>
      <c r="S831" s="6">
        <v>196.62</v>
      </c>
      <c r="T831" s="6">
        <v>0.97827900000000001</v>
      </c>
      <c r="U831" s="6">
        <v>165.358</v>
      </c>
      <c r="V831" s="12">
        <v>4.2899999999999998E-47</v>
      </c>
      <c r="W831" s="6">
        <v>195.39</v>
      </c>
      <c r="X831" s="6">
        <v>0.85703200000000002</v>
      </c>
      <c r="Y831" s="6">
        <v>778.03800000000001</v>
      </c>
      <c r="Z831" s="6">
        <v>2.2963500000000001E-2</v>
      </c>
      <c r="AA831" s="6">
        <v>61.767000000000003</v>
      </c>
      <c r="AB831" s="6">
        <v>0.5</v>
      </c>
      <c r="AC831" s="6">
        <v>0</v>
      </c>
      <c r="AD831" s="12">
        <v>3.34E-7</v>
      </c>
      <c r="AE831" s="6">
        <v>116.39</v>
      </c>
      <c r="AF831" s="6">
        <v>0.5</v>
      </c>
      <c r="AG831" s="6">
        <v>0</v>
      </c>
      <c r="AH831" s="12">
        <v>4.9899999999999997E-36</v>
      </c>
      <c r="AI831" s="6">
        <v>194.92</v>
      </c>
      <c r="AJ831" s="6">
        <v>0.5</v>
      </c>
      <c r="AK831" s="6">
        <v>0</v>
      </c>
      <c r="AL831" s="12">
        <v>5.1399999999999998E-26</v>
      </c>
      <c r="AM831" s="6">
        <v>173.56</v>
      </c>
      <c r="AN831" s="6">
        <v>0.89115800000000001</v>
      </c>
      <c r="AO831" s="6">
        <v>91.316000000000003</v>
      </c>
      <c r="AP831" s="12">
        <v>6.8500000000000001E-26</v>
      </c>
      <c r="AQ831" s="6">
        <v>171.47</v>
      </c>
      <c r="AR831" s="6">
        <v>0.89115800000000001</v>
      </c>
      <c r="AS831" s="6">
        <v>91.316000000000003</v>
      </c>
      <c r="AT831" s="12">
        <v>3.7599999999999998E-52</v>
      </c>
      <c r="AU831" s="6">
        <v>219.87</v>
      </c>
      <c r="AV831" s="6">
        <v>0.5</v>
      </c>
      <c r="AW831" s="6">
        <v>0</v>
      </c>
      <c r="AX831" s="12">
        <v>6.9099999999999999E-36</v>
      </c>
      <c r="AY831" s="6">
        <v>193.54</v>
      </c>
      <c r="AZ831" s="6">
        <v>1</v>
      </c>
      <c r="BA831" s="3" t="s">
        <v>34306</v>
      </c>
      <c r="BB831" s="12">
        <v>3.7599999999999998E-52</v>
      </c>
      <c r="BC831" s="6">
        <v>219.87</v>
      </c>
      <c r="BD831" s="3" t="s">
        <v>34307</v>
      </c>
      <c r="BE831" s="3" t="s">
        <v>34308</v>
      </c>
      <c r="BF831" s="3" t="s">
        <v>34309</v>
      </c>
      <c r="BG831" s="6">
        <v>6</v>
      </c>
      <c r="BH831" s="6">
        <v>2</v>
      </c>
      <c r="BI831" s="6" t="s">
        <v>34310</v>
      </c>
      <c r="BJ831" s="6">
        <v>0.66495000000000004</v>
      </c>
      <c r="BK831" s="6">
        <v>71071000</v>
      </c>
      <c r="BL831" s="6">
        <v>0</v>
      </c>
      <c r="BM831" s="6">
        <v>1390300</v>
      </c>
      <c r="BN831" s="6">
        <v>3102500</v>
      </c>
      <c r="BO831" s="6">
        <v>357930</v>
      </c>
      <c r="BP831" s="6">
        <v>1493900</v>
      </c>
      <c r="BQ831" s="6">
        <v>39746000</v>
      </c>
      <c r="BR831" s="6">
        <v>7141600</v>
      </c>
      <c r="BS831" s="6">
        <v>9463200</v>
      </c>
      <c r="BT831" s="6">
        <v>4037400</v>
      </c>
      <c r="BU831" s="6">
        <v>4338100</v>
      </c>
      <c r="BV831" s="6">
        <v>1</v>
      </c>
      <c r="BW831" s="6">
        <v>1</v>
      </c>
      <c r="BX831" s="6">
        <v>0</v>
      </c>
    </row>
    <row r="832" spans="1:76">
      <c r="A832" s="3" t="s">
        <v>5294</v>
      </c>
      <c r="B832" s="3" t="s">
        <v>5294</v>
      </c>
      <c r="C832" s="3" t="s">
        <v>5294</v>
      </c>
      <c r="D832" s="6">
        <v>1944</v>
      </c>
      <c r="E832" s="6">
        <v>1944</v>
      </c>
      <c r="F832" s="3" t="s">
        <v>5295</v>
      </c>
      <c r="G832" s="3" t="s">
        <v>5296</v>
      </c>
      <c r="H832" s="4" t="s">
        <v>34275</v>
      </c>
      <c r="I832" s="3" t="s">
        <v>5297</v>
      </c>
      <c r="J832" s="6">
        <v>0.5</v>
      </c>
      <c r="K832" s="6">
        <v>0</v>
      </c>
      <c r="L832" s="6"/>
      <c r="M832" s="6"/>
      <c r="N832" s="6"/>
      <c r="O832" s="6"/>
      <c r="P832" s="6">
        <v>0.16674900000000001</v>
      </c>
      <c r="Q832" s="6">
        <v>-698.71100000000001</v>
      </c>
      <c r="R832" s="12">
        <v>1.49E-48</v>
      </c>
      <c r="S832" s="6">
        <v>196.62</v>
      </c>
      <c r="T832" s="6">
        <v>0.100453</v>
      </c>
      <c r="U832" s="6">
        <v>-952.05899999999997</v>
      </c>
      <c r="V832" s="12">
        <v>4.2899999999999998E-47</v>
      </c>
      <c r="W832" s="6">
        <v>195.39</v>
      </c>
      <c r="X832" s="6">
        <v>0.23036400000000001</v>
      </c>
      <c r="Y832" s="6">
        <v>-523.85900000000004</v>
      </c>
      <c r="Z832" s="6">
        <v>2.2963500000000001E-2</v>
      </c>
      <c r="AA832" s="6">
        <v>61.767000000000003</v>
      </c>
      <c r="AB832" s="6">
        <v>0.5</v>
      </c>
      <c r="AC832" s="6">
        <v>0</v>
      </c>
      <c r="AD832" s="12">
        <v>3.34E-7</v>
      </c>
      <c r="AE832" s="6">
        <v>116.39</v>
      </c>
      <c r="AF832" s="6">
        <v>0.5</v>
      </c>
      <c r="AG832" s="6">
        <v>0</v>
      </c>
      <c r="AH832" s="12">
        <v>4.9899999999999997E-36</v>
      </c>
      <c r="AI832" s="6">
        <v>194.92</v>
      </c>
      <c r="AJ832" s="6">
        <v>0.5</v>
      </c>
      <c r="AK832" s="6">
        <v>0</v>
      </c>
      <c r="AL832" s="12">
        <v>5.1399999999999998E-26</v>
      </c>
      <c r="AM832" s="6">
        <v>173.56</v>
      </c>
      <c r="AN832" s="6">
        <v>0.5</v>
      </c>
      <c r="AO832" s="6">
        <v>0</v>
      </c>
      <c r="AP832" s="12">
        <v>6.8500000000000001E-26</v>
      </c>
      <c r="AQ832" s="6">
        <v>171.47</v>
      </c>
      <c r="AR832" s="6">
        <v>0.5</v>
      </c>
      <c r="AS832" s="6">
        <v>0</v>
      </c>
      <c r="AT832" s="12">
        <v>3.7599999999999998E-52</v>
      </c>
      <c r="AU832" s="6">
        <v>219.87</v>
      </c>
      <c r="AV832" s="6">
        <v>0.5</v>
      </c>
      <c r="AW832" s="6">
        <v>0</v>
      </c>
      <c r="AX832" s="12">
        <v>6.9099999999999999E-36</v>
      </c>
      <c r="AY832" s="6">
        <v>193.54</v>
      </c>
      <c r="AZ832" s="6">
        <v>1</v>
      </c>
      <c r="BA832" s="3" t="s">
        <v>34311</v>
      </c>
      <c r="BB832" s="12">
        <v>3.7599999999999998E-52</v>
      </c>
      <c r="BC832" s="6">
        <v>219.87</v>
      </c>
      <c r="BD832" s="3" t="s">
        <v>34307</v>
      </c>
      <c r="BE832" s="3" t="s">
        <v>34312</v>
      </c>
      <c r="BF832" s="3" t="s">
        <v>34313</v>
      </c>
      <c r="BG832" s="6">
        <v>7</v>
      </c>
      <c r="BH832" s="6">
        <v>3</v>
      </c>
      <c r="BI832" s="6" t="s">
        <v>34314</v>
      </c>
      <c r="BJ832" s="6">
        <v>0.87695000000000001</v>
      </c>
      <c r="BK832" s="6">
        <v>63722000</v>
      </c>
      <c r="BL832" s="6">
        <v>0</v>
      </c>
      <c r="BM832" s="6">
        <v>0</v>
      </c>
      <c r="BN832" s="6">
        <v>0</v>
      </c>
      <c r="BO832" s="6">
        <v>0</v>
      </c>
      <c r="BP832" s="6">
        <v>1493900</v>
      </c>
      <c r="BQ832" s="6">
        <v>39746000</v>
      </c>
      <c r="BR832" s="6">
        <v>7141600</v>
      </c>
      <c r="BS832" s="6">
        <v>7778700</v>
      </c>
      <c r="BT832" s="6">
        <v>3224200</v>
      </c>
      <c r="BU832" s="6">
        <v>4338100</v>
      </c>
      <c r="BV832" s="6">
        <v>0</v>
      </c>
      <c r="BW832" s="6">
        <v>0</v>
      </c>
      <c r="BX832" s="6">
        <v>0</v>
      </c>
    </row>
    <row r="833" spans="1:76">
      <c r="A833" s="3" t="s">
        <v>5294</v>
      </c>
      <c r="B833" s="3" t="s">
        <v>5294</v>
      </c>
      <c r="C833" s="3" t="s">
        <v>5294</v>
      </c>
      <c r="D833" s="6">
        <v>505</v>
      </c>
      <c r="E833" s="6">
        <v>505</v>
      </c>
      <c r="F833" s="3" t="s">
        <v>5295</v>
      </c>
      <c r="G833" s="3" t="s">
        <v>5296</v>
      </c>
      <c r="H833" s="4" t="s">
        <v>34275</v>
      </c>
      <c r="I833" s="3" t="s">
        <v>5297</v>
      </c>
      <c r="J833" s="6">
        <v>0.49998300000000001</v>
      </c>
      <c r="K833" s="6">
        <v>0</v>
      </c>
      <c r="L833" s="6">
        <v>0.168436</v>
      </c>
      <c r="M833" s="6">
        <v>-693.37699999999995</v>
      </c>
      <c r="N833" s="12">
        <v>4.2300000000000001E-26</v>
      </c>
      <c r="O833" s="6">
        <v>196.95</v>
      </c>
      <c r="P833" s="6"/>
      <c r="Q833" s="6"/>
      <c r="R833" s="6"/>
      <c r="S833" s="6"/>
      <c r="T833" s="6">
        <v>2.1018500000000002E-3</v>
      </c>
      <c r="U833" s="6">
        <v>-267.64800000000002</v>
      </c>
      <c r="V833" s="12">
        <v>6.8899999999999997E-22</v>
      </c>
      <c r="W833" s="6">
        <v>182.1</v>
      </c>
      <c r="X833" s="6">
        <v>0.499977</v>
      </c>
      <c r="Y833" s="6">
        <v>0</v>
      </c>
      <c r="Z833" s="6">
        <v>1.6311400000000001E-3</v>
      </c>
      <c r="AA833" s="6">
        <v>82.662999999999997</v>
      </c>
      <c r="AB833" s="6">
        <v>0.49998300000000001</v>
      </c>
      <c r="AC833" s="6">
        <v>0</v>
      </c>
      <c r="AD833" s="12">
        <v>2.8200000000000001E-24</v>
      </c>
      <c r="AE833" s="6">
        <v>190.34</v>
      </c>
      <c r="AF833" s="6">
        <v>5.3182299999999995E-4</v>
      </c>
      <c r="AG833" s="6">
        <v>-32.74</v>
      </c>
      <c r="AH833" s="12">
        <v>3.7099999999999998E-9</v>
      </c>
      <c r="AI833" s="6">
        <v>138.87</v>
      </c>
      <c r="AJ833" s="6">
        <v>1.7853999999999999E-3</v>
      </c>
      <c r="AK833" s="6">
        <v>-274.74900000000002</v>
      </c>
      <c r="AL833" s="12">
        <v>2.72E-17</v>
      </c>
      <c r="AM833" s="6">
        <v>179.56</v>
      </c>
      <c r="AN833" s="6">
        <v>5.3643400000000004E-3</v>
      </c>
      <c r="AO833" s="6">
        <v>-226.815</v>
      </c>
      <c r="AP833" s="12">
        <v>2.0900000000000002E-12</v>
      </c>
      <c r="AQ833" s="6">
        <v>157.75</v>
      </c>
      <c r="AR833" s="6">
        <v>1.25906E-3</v>
      </c>
      <c r="AS833" s="6">
        <v>-289.94099999999997</v>
      </c>
      <c r="AT833" s="12">
        <v>1.28E-10</v>
      </c>
      <c r="AU833" s="6">
        <v>147.68</v>
      </c>
      <c r="AV833" s="6">
        <v>1.3392899999999999E-3</v>
      </c>
      <c r="AW833" s="6">
        <v>-287.25400000000002</v>
      </c>
      <c r="AX833" s="12">
        <v>1.2E-8</v>
      </c>
      <c r="AY833" s="6">
        <v>132.65</v>
      </c>
      <c r="AZ833" s="6">
        <v>1</v>
      </c>
      <c r="BA833" s="3" t="s">
        <v>34315</v>
      </c>
      <c r="BB833" s="12">
        <v>4.2300000000000001E-26</v>
      </c>
      <c r="BC833" s="6">
        <v>196.95</v>
      </c>
      <c r="BD833" s="3" t="s">
        <v>34316</v>
      </c>
      <c r="BE833" s="3" t="s">
        <v>34317</v>
      </c>
      <c r="BF833" s="3" t="s">
        <v>34318</v>
      </c>
      <c r="BG833" s="6">
        <v>9</v>
      </c>
      <c r="BH833" s="6">
        <v>2</v>
      </c>
      <c r="BI833" s="6" t="s">
        <v>34319</v>
      </c>
      <c r="BJ833" s="6">
        <v>0.1072</v>
      </c>
      <c r="BK833" s="6">
        <v>240800</v>
      </c>
      <c r="BL833" s="6">
        <v>0</v>
      </c>
      <c r="BM833" s="6">
        <v>0</v>
      </c>
      <c r="BN833" s="6">
        <v>0</v>
      </c>
      <c r="BO833" s="6">
        <v>103720</v>
      </c>
      <c r="BP833" s="6">
        <v>137080</v>
      </c>
      <c r="BQ833" s="6">
        <v>0</v>
      </c>
      <c r="BR833" s="6">
        <v>0</v>
      </c>
      <c r="BS833" s="6">
        <v>0</v>
      </c>
      <c r="BT833" s="6">
        <v>0</v>
      </c>
      <c r="BU833" s="6">
        <v>0</v>
      </c>
      <c r="BV833" s="6">
        <v>0</v>
      </c>
      <c r="BW833" s="6">
        <v>0</v>
      </c>
      <c r="BX833" s="6">
        <v>0</v>
      </c>
    </row>
    <row r="834" spans="1:76">
      <c r="A834" s="3" t="s">
        <v>5294</v>
      </c>
      <c r="B834" s="3" t="s">
        <v>5294</v>
      </c>
      <c r="C834" s="3" t="s">
        <v>5294</v>
      </c>
      <c r="D834" s="6">
        <v>508</v>
      </c>
      <c r="E834" s="6">
        <v>508</v>
      </c>
      <c r="F834" s="3" t="s">
        <v>5295</v>
      </c>
      <c r="G834" s="3" t="s">
        <v>5296</v>
      </c>
      <c r="H834" s="4" t="s">
        <v>34275</v>
      </c>
      <c r="I834" s="3" t="s">
        <v>5297</v>
      </c>
      <c r="J834" s="6">
        <v>0.99995400000000001</v>
      </c>
      <c r="K834" s="6">
        <v>433.851</v>
      </c>
      <c r="L834" s="6">
        <v>0.99941199999999997</v>
      </c>
      <c r="M834" s="6">
        <v>323.03899999999999</v>
      </c>
      <c r="N834" s="12">
        <v>4.2300000000000001E-26</v>
      </c>
      <c r="O834" s="6">
        <v>196.95</v>
      </c>
      <c r="P834" s="6"/>
      <c r="Q834" s="6"/>
      <c r="R834" s="6"/>
      <c r="S834" s="6"/>
      <c r="T834" s="6">
        <v>0.99990000000000001</v>
      </c>
      <c r="U834" s="6">
        <v>400.00099999999998</v>
      </c>
      <c r="V834" s="12">
        <v>6.8899999999999997E-22</v>
      </c>
      <c r="W834" s="6">
        <v>182.1</v>
      </c>
      <c r="X834" s="6">
        <v>0.78382200000000002</v>
      </c>
      <c r="Y834" s="6">
        <v>559.49699999999996</v>
      </c>
      <c r="Z834" s="6">
        <v>1.6311400000000001E-3</v>
      </c>
      <c r="AA834" s="6">
        <v>82.662999999999997</v>
      </c>
      <c r="AB834" s="6">
        <v>0.99060499999999996</v>
      </c>
      <c r="AC834" s="6">
        <v>202.303</v>
      </c>
      <c r="AD834" s="12">
        <v>2.8200000000000001E-24</v>
      </c>
      <c r="AE834" s="6">
        <v>190.34</v>
      </c>
      <c r="AF834" s="6">
        <v>0.99994000000000005</v>
      </c>
      <c r="AG834" s="6">
        <v>422.19299999999998</v>
      </c>
      <c r="AH834" s="12">
        <v>3.7099999999999998E-9</v>
      </c>
      <c r="AI834" s="6">
        <v>138.87</v>
      </c>
      <c r="AJ834" s="6">
        <v>0.99994099999999997</v>
      </c>
      <c r="AK834" s="6">
        <v>42.307000000000002</v>
      </c>
      <c r="AL834" s="12">
        <v>2.72E-17</v>
      </c>
      <c r="AM834" s="6">
        <v>179.56</v>
      </c>
      <c r="AN834" s="6">
        <v>0.99922800000000001</v>
      </c>
      <c r="AO834" s="6">
        <v>311.18799999999999</v>
      </c>
      <c r="AP834" s="12">
        <v>2.0900000000000002E-12</v>
      </c>
      <c r="AQ834" s="6">
        <v>157.75</v>
      </c>
      <c r="AR834" s="6">
        <v>0.99995400000000001</v>
      </c>
      <c r="AS834" s="6">
        <v>433.851</v>
      </c>
      <c r="AT834" s="12">
        <v>1.28E-10</v>
      </c>
      <c r="AU834" s="6">
        <v>147.68</v>
      </c>
      <c r="AV834" s="6">
        <v>0.99970599999999998</v>
      </c>
      <c r="AW834" s="6">
        <v>353.15899999999999</v>
      </c>
      <c r="AX834" s="12">
        <v>1.2E-8</v>
      </c>
      <c r="AY834" s="6">
        <v>132.65</v>
      </c>
      <c r="AZ834" s="6">
        <v>1</v>
      </c>
      <c r="BA834" s="3" t="s">
        <v>10017</v>
      </c>
      <c r="BB834" s="12">
        <v>4.2300000000000001E-26</v>
      </c>
      <c r="BC834" s="6">
        <v>196.95</v>
      </c>
      <c r="BD834" s="3" t="s">
        <v>34320</v>
      </c>
      <c r="BE834" s="3" t="s">
        <v>34321</v>
      </c>
      <c r="BF834" s="3" t="s">
        <v>34322</v>
      </c>
      <c r="BG834" s="6">
        <v>9</v>
      </c>
      <c r="BH834" s="6">
        <v>3</v>
      </c>
      <c r="BI834" s="6" t="s">
        <v>34323</v>
      </c>
      <c r="BJ834" s="6">
        <v>0.12945999999999999</v>
      </c>
      <c r="BK834" s="6">
        <v>183780000</v>
      </c>
      <c r="BL834" s="6">
        <v>51492000</v>
      </c>
      <c r="BM834" s="6">
        <v>0</v>
      </c>
      <c r="BN834" s="6">
        <v>12749000</v>
      </c>
      <c r="BO834" s="6">
        <v>557950</v>
      </c>
      <c r="BP834" s="6">
        <v>4026300</v>
      </c>
      <c r="BQ834" s="6">
        <v>50525000</v>
      </c>
      <c r="BR834" s="6">
        <v>11328000</v>
      </c>
      <c r="BS834" s="6">
        <v>18037000</v>
      </c>
      <c r="BT834" s="6">
        <v>15526000</v>
      </c>
      <c r="BU834" s="6">
        <v>19537000</v>
      </c>
      <c r="BV834" s="6">
        <v>8</v>
      </c>
      <c r="BW834" s="6">
        <v>3</v>
      </c>
      <c r="BX834" s="6">
        <v>5</v>
      </c>
    </row>
    <row r="835" spans="1:76">
      <c r="A835" s="3" t="s">
        <v>5294</v>
      </c>
      <c r="B835" s="3" t="s">
        <v>5294</v>
      </c>
      <c r="C835" s="3" t="s">
        <v>5294</v>
      </c>
      <c r="D835" s="6">
        <v>2113</v>
      </c>
      <c r="E835" s="6">
        <v>2113</v>
      </c>
      <c r="F835" s="3" t="s">
        <v>5295</v>
      </c>
      <c r="G835" s="3" t="s">
        <v>5296</v>
      </c>
      <c r="H835" s="4" t="s">
        <v>34275</v>
      </c>
      <c r="I835" s="3" t="s">
        <v>5297</v>
      </c>
      <c r="J835" s="6">
        <v>0.88790100000000005</v>
      </c>
      <c r="K835" s="6">
        <v>898.76199999999994</v>
      </c>
      <c r="L835" s="6">
        <v>0.88790100000000005</v>
      </c>
      <c r="M835" s="6">
        <v>898.76199999999994</v>
      </c>
      <c r="N835" s="6">
        <v>2.8335599999999999E-2</v>
      </c>
      <c r="O835" s="6">
        <v>71.450999999999993</v>
      </c>
      <c r="P835" s="6"/>
      <c r="Q835" s="6"/>
      <c r="R835" s="6"/>
      <c r="S835" s="6"/>
      <c r="T835" s="6"/>
      <c r="U835" s="6"/>
      <c r="V835" s="6"/>
      <c r="W835" s="6"/>
      <c r="X835" s="6">
        <v>0.655165</v>
      </c>
      <c r="Y835" s="6">
        <v>27.873999999999999</v>
      </c>
      <c r="Z835" s="6">
        <v>0.395986</v>
      </c>
      <c r="AA835" s="6">
        <v>37.508000000000003</v>
      </c>
      <c r="AB835" s="6">
        <v>0.84515700000000005</v>
      </c>
      <c r="AC835" s="6">
        <v>737.04499999999996</v>
      </c>
      <c r="AD835" s="6">
        <v>9.6057799999999999E-2</v>
      </c>
      <c r="AE835" s="6">
        <v>55.460999999999999</v>
      </c>
      <c r="AF835" s="6"/>
      <c r="AG835" s="6"/>
      <c r="AH835" s="6"/>
      <c r="AI835" s="6"/>
      <c r="AJ835" s="6"/>
      <c r="AK835" s="6"/>
      <c r="AL835" s="6"/>
      <c r="AM835" s="6"/>
      <c r="AN835" s="6"/>
      <c r="AO835" s="6"/>
      <c r="AP835" s="6"/>
      <c r="AQ835" s="6"/>
      <c r="AR835" s="6"/>
      <c r="AS835" s="6"/>
      <c r="AT835" s="6"/>
      <c r="AU835" s="6"/>
      <c r="AV835" s="6"/>
      <c r="AW835" s="6"/>
      <c r="AX835" s="6"/>
      <c r="AY835" s="6"/>
      <c r="AZ835" s="6">
        <v>1</v>
      </c>
      <c r="BA835" s="3" t="s">
        <v>34324</v>
      </c>
      <c r="BB835" s="6">
        <v>2.8335599999999999E-2</v>
      </c>
      <c r="BC835" s="6">
        <v>71.450999999999993</v>
      </c>
      <c r="BD835" s="3" t="s">
        <v>34325</v>
      </c>
      <c r="BE835" s="3" t="s">
        <v>34326</v>
      </c>
      <c r="BF835" s="3" t="s">
        <v>34327</v>
      </c>
      <c r="BG835" s="6">
        <v>2</v>
      </c>
      <c r="BH835" s="6">
        <v>3</v>
      </c>
      <c r="BI835" s="6" t="s">
        <v>34328</v>
      </c>
      <c r="BJ835" s="6">
        <v>-0.48116999999999999</v>
      </c>
      <c r="BK835" s="6">
        <v>552570</v>
      </c>
      <c r="BL835" s="6">
        <v>243910</v>
      </c>
      <c r="BM835" s="6">
        <v>0</v>
      </c>
      <c r="BN835" s="6">
        <v>0</v>
      </c>
      <c r="BO835" s="6">
        <v>213080</v>
      </c>
      <c r="BP835" s="6">
        <v>95586</v>
      </c>
      <c r="BQ835" s="6">
        <v>0</v>
      </c>
      <c r="BR835" s="6">
        <v>0</v>
      </c>
      <c r="BS835" s="6">
        <v>0</v>
      </c>
      <c r="BT835" s="6">
        <v>0</v>
      </c>
      <c r="BU835" s="6">
        <v>0</v>
      </c>
      <c r="BV835" s="6">
        <v>0</v>
      </c>
      <c r="BW835" s="6">
        <v>0</v>
      </c>
      <c r="BX835" s="6">
        <v>0</v>
      </c>
    </row>
    <row r="836" spans="1:76">
      <c r="A836" s="3" t="s">
        <v>5294</v>
      </c>
      <c r="B836" s="3" t="s">
        <v>5294</v>
      </c>
      <c r="C836" s="3" t="s">
        <v>5294</v>
      </c>
      <c r="D836" s="6">
        <v>1352</v>
      </c>
      <c r="E836" s="6">
        <v>1352</v>
      </c>
      <c r="F836" s="3" t="s">
        <v>5295</v>
      </c>
      <c r="G836" s="3" t="s">
        <v>5296</v>
      </c>
      <c r="H836" s="4" t="s">
        <v>34275</v>
      </c>
      <c r="I836" s="3" t="s">
        <v>5297</v>
      </c>
      <c r="J836" s="6">
        <v>1</v>
      </c>
      <c r="K836" s="6">
        <v>126.06699999999999</v>
      </c>
      <c r="L836" s="6">
        <v>1</v>
      </c>
      <c r="M836" s="6">
        <v>615.59900000000005</v>
      </c>
      <c r="N836" s="6">
        <v>5.9894200000000002E-2</v>
      </c>
      <c r="O836" s="6">
        <v>61.56</v>
      </c>
      <c r="P836" s="6">
        <v>1</v>
      </c>
      <c r="Q836" s="6">
        <v>131.43899999999999</v>
      </c>
      <c r="R836" s="6">
        <v>3.2818399999999998E-3</v>
      </c>
      <c r="S836" s="6">
        <v>131.44</v>
      </c>
      <c r="T836" s="6">
        <v>1</v>
      </c>
      <c r="U836" s="6">
        <v>135.71100000000001</v>
      </c>
      <c r="V836" s="12">
        <v>6.5000000000000001E-14</v>
      </c>
      <c r="W836" s="6">
        <v>138.91</v>
      </c>
      <c r="X836" s="6">
        <v>1</v>
      </c>
      <c r="Y836" s="6">
        <v>126.06699999999999</v>
      </c>
      <c r="Z836" s="6">
        <v>2.4776500000000001E-3</v>
      </c>
      <c r="AA836" s="6">
        <v>126.07</v>
      </c>
      <c r="AB836" s="6">
        <v>0.99751599999999996</v>
      </c>
      <c r="AC836" s="6">
        <v>26.036999999999999</v>
      </c>
      <c r="AD836" s="6">
        <v>2.6182E-2</v>
      </c>
      <c r="AE836" s="6">
        <v>59.344999999999999</v>
      </c>
      <c r="AF836" s="6">
        <v>1</v>
      </c>
      <c r="AG836" s="6">
        <v>982.81399999999996</v>
      </c>
      <c r="AH836" s="12">
        <v>3.4299999999999997E-21</v>
      </c>
      <c r="AI836" s="6">
        <v>165.71</v>
      </c>
      <c r="AJ836" s="6">
        <v>1</v>
      </c>
      <c r="AK836" s="6">
        <v>834.149</v>
      </c>
      <c r="AL836" s="12">
        <v>2.9499999999999999E-25</v>
      </c>
      <c r="AM836" s="6">
        <v>171.98</v>
      </c>
      <c r="AN836" s="6">
        <v>1</v>
      </c>
      <c r="AO836" s="6">
        <v>106.815</v>
      </c>
      <c r="AP836" s="12">
        <v>3.72E-21</v>
      </c>
      <c r="AQ836" s="6">
        <v>165.3</v>
      </c>
      <c r="AR836" s="6">
        <v>1</v>
      </c>
      <c r="AS836" s="6">
        <v>165.75700000000001</v>
      </c>
      <c r="AT836" s="12">
        <v>5.0299999999999998E-99</v>
      </c>
      <c r="AU836" s="6">
        <v>306.98</v>
      </c>
      <c r="AV836" s="6">
        <v>1</v>
      </c>
      <c r="AW836" s="6">
        <v>882.71299999999997</v>
      </c>
      <c r="AX836" s="12">
        <v>1.5500000000000001E-40</v>
      </c>
      <c r="AY836" s="6">
        <v>201.67</v>
      </c>
      <c r="AZ836" s="6">
        <v>1</v>
      </c>
      <c r="BA836" s="3" t="s">
        <v>10334</v>
      </c>
      <c r="BB836" s="12">
        <v>5.0299999999999998E-99</v>
      </c>
      <c r="BC836" s="6">
        <v>306.98</v>
      </c>
      <c r="BD836" s="3" t="s">
        <v>34329</v>
      </c>
      <c r="BE836" s="3" t="s">
        <v>34330</v>
      </c>
      <c r="BF836" s="3" t="s">
        <v>34331</v>
      </c>
      <c r="BG836" s="6">
        <v>7</v>
      </c>
      <c r="BH836" s="6">
        <v>3</v>
      </c>
      <c r="BI836" s="6" t="s">
        <v>34332</v>
      </c>
      <c r="BJ836" s="6">
        <v>-0.19828000000000001</v>
      </c>
      <c r="BK836" s="6">
        <v>27331000</v>
      </c>
      <c r="BL836" s="6">
        <v>36992</v>
      </c>
      <c r="BM836" s="6">
        <v>2037400</v>
      </c>
      <c r="BN836" s="6">
        <v>4531800</v>
      </c>
      <c r="BO836" s="6">
        <v>669660</v>
      </c>
      <c r="BP836" s="6">
        <v>243160</v>
      </c>
      <c r="BQ836" s="6">
        <v>6977100</v>
      </c>
      <c r="BR836" s="6">
        <v>2437900</v>
      </c>
      <c r="BS836" s="6">
        <v>5148400</v>
      </c>
      <c r="BT836" s="6">
        <v>3447600</v>
      </c>
      <c r="BU836" s="6">
        <v>1800600</v>
      </c>
      <c r="BV836" s="6">
        <v>10</v>
      </c>
      <c r="BW836" s="6">
        <v>5</v>
      </c>
      <c r="BX836" s="6">
        <v>5</v>
      </c>
    </row>
    <row r="837" spans="1:76">
      <c r="A837" s="3" t="s">
        <v>5294</v>
      </c>
      <c r="B837" s="3" t="s">
        <v>5294</v>
      </c>
      <c r="C837" s="3" t="s">
        <v>5294</v>
      </c>
      <c r="D837" s="6">
        <v>1617</v>
      </c>
      <c r="E837" s="6">
        <v>1617</v>
      </c>
      <c r="F837" s="3" t="s">
        <v>5295</v>
      </c>
      <c r="G837" s="3" t="s">
        <v>5296</v>
      </c>
      <c r="H837" s="4" t="s">
        <v>34275</v>
      </c>
      <c r="I837" s="3" t="s">
        <v>5297</v>
      </c>
      <c r="J837" s="6">
        <v>1</v>
      </c>
      <c r="K837" s="6">
        <v>688.19899999999996</v>
      </c>
      <c r="L837" s="6"/>
      <c r="M837" s="6"/>
      <c r="N837" s="6"/>
      <c r="O837" s="6"/>
      <c r="P837" s="6"/>
      <c r="Q837" s="6"/>
      <c r="R837" s="6"/>
      <c r="S837" s="6"/>
      <c r="T837" s="6"/>
      <c r="U837" s="6"/>
      <c r="V837" s="6"/>
      <c r="W837" s="6"/>
      <c r="X837" s="6"/>
      <c r="Y837" s="6"/>
      <c r="Z837" s="6"/>
      <c r="AA837" s="6"/>
      <c r="AB837" s="6"/>
      <c r="AC837" s="6"/>
      <c r="AD837" s="6"/>
      <c r="AE837" s="6"/>
      <c r="AF837" s="6">
        <v>1</v>
      </c>
      <c r="AG837" s="6">
        <v>780.78300000000002</v>
      </c>
      <c r="AH837" s="6">
        <v>9.3095500000000002E-4</v>
      </c>
      <c r="AI837" s="6">
        <v>78.078000000000003</v>
      </c>
      <c r="AJ837" s="6">
        <v>1</v>
      </c>
      <c r="AK837" s="6">
        <v>856.35900000000004</v>
      </c>
      <c r="AL837" s="12">
        <v>9.4800000000000005E-20</v>
      </c>
      <c r="AM837" s="6">
        <v>162.4</v>
      </c>
      <c r="AN837" s="6">
        <v>1</v>
      </c>
      <c r="AO837" s="6">
        <v>108.557</v>
      </c>
      <c r="AP837" s="12">
        <v>1.66E-2</v>
      </c>
      <c r="AQ837" s="6">
        <v>108.56</v>
      </c>
      <c r="AR837" s="6">
        <v>1</v>
      </c>
      <c r="AS837" s="6">
        <v>855.63199999999995</v>
      </c>
      <c r="AT837" s="12">
        <v>3.5900000000000003E-7</v>
      </c>
      <c r="AU837" s="6">
        <v>131.51</v>
      </c>
      <c r="AV837" s="6">
        <v>1</v>
      </c>
      <c r="AW837" s="6">
        <v>688.19899999999996</v>
      </c>
      <c r="AX837" s="12">
        <v>6.8299999999999996E-16</v>
      </c>
      <c r="AY837" s="6">
        <v>154.82</v>
      </c>
      <c r="AZ837" s="6">
        <v>1</v>
      </c>
      <c r="BA837" s="3" t="s">
        <v>8774</v>
      </c>
      <c r="BB837" s="12">
        <v>9.4800000000000005E-20</v>
      </c>
      <c r="BC837" s="6">
        <v>162.4</v>
      </c>
      <c r="BD837" s="3" t="s">
        <v>34333</v>
      </c>
      <c r="BE837" s="3" t="s">
        <v>34334</v>
      </c>
      <c r="BF837" s="3" t="s">
        <v>34335</v>
      </c>
      <c r="BG837" s="6">
        <v>14</v>
      </c>
      <c r="BH837" s="6">
        <v>2</v>
      </c>
      <c r="BI837" s="6" t="s">
        <v>34336</v>
      </c>
      <c r="BJ837" s="6">
        <v>-12.691000000000001</v>
      </c>
      <c r="BK837" s="6">
        <v>71316000</v>
      </c>
      <c r="BL837" s="6">
        <v>0</v>
      </c>
      <c r="BM837" s="6">
        <v>0</v>
      </c>
      <c r="BN837" s="6">
        <v>0</v>
      </c>
      <c r="BO837" s="6">
        <v>0</v>
      </c>
      <c r="BP837" s="6">
        <v>0</v>
      </c>
      <c r="BQ837" s="6">
        <v>20714000</v>
      </c>
      <c r="BR837" s="6">
        <v>8923500</v>
      </c>
      <c r="BS837" s="6">
        <v>5801600</v>
      </c>
      <c r="BT837" s="6">
        <v>22534000</v>
      </c>
      <c r="BU837" s="6">
        <v>13343000</v>
      </c>
      <c r="BV837" s="6">
        <v>5</v>
      </c>
      <c r="BW837" s="6">
        <v>0</v>
      </c>
      <c r="BX837" s="6">
        <v>5</v>
      </c>
    </row>
    <row r="838" spans="1:76">
      <c r="A838" s="3" t="s">
        <v>5294</v>
      </c>
      <c r="B838" s="3" t="s">
        <v>5294</v>
      </c>
      <c r="C838" s="3" t="s">
        <v>5294</v>
      </c>
      <c r="D838" s="6">
        <v>3491</v>
      </c>
      <c r="E838" s="6">
        <v>3491</v>
      </c>
      <c r="F838" s="3" t="s">
        <v>5295</v>
      </c>
      <c r="G838" s="3" t="s">
        <v>5296</v>
      </c>
      <c r="H838" s="4" t="s">
        <v>34275</v>
      </c>
      <c r="I838" s="3" t="s">
        <v>5297</v>
      </c>
      <c r="J838" s="6">
        <v>1</v>
      </c>
      <c r="K838" s="6">
        <v>114.04900000000001</v>
      </c>
      <c r="L838" s="6">
        <v>1</v>
      </c>
      <c r="M838" s="6">
        <v>73.984999999999999</v>
      </c>
      <c r="N838" s="6">
        <v>2.4682699999999998E-3</v>
      </c>
      <c r="O838" s="6">
        <v>144.65</v>
      </c>
      <c r="P838" s="6">
        <v>1</v>
      </c>
      <c r="Q838" s="6">
        <v>105.071</v>
      </c>
      <c r="R838" s="6">
        <v>2.4682699999999998E-3</v>
      </c>
      <c r="S838" s="6">
        <v>144.65</v>
      </c>
      <c r="T838" s="6">
        <v>1</v>
      </c>
      <c r="U838" s="6">
        <v>206.78299999999999</v>
      </c>
      <c r="V838" s="12">
        <v>2.0500000000000001E-96</v>
      </c>
      <c r="W838" s="6">
        <v>260.56</v>
      </c>
      <c r="X838" s="6">
        <v>1</v>
      </c>
      <c r="Y838" s="6">
        <v>868.98099999999999</v>
      </c>
      <c r="Z838" s="6">
        <v>2.1161000000000001E-3</v>
      </c>
      <c r="AA838" s="6">
        <v>112.11</v>
      </c>
      <c r="AB838" s="6">
        <v>1</v>
      </c>
      <c r="AC838" s="6">
        <v>114.04900000000001</v>
      </c>
      <c r="AD838" s="6">
        <v>3.4179900000000001E-3</v>
      </c>
      <c r="AE838" s="6">
        <v>135.55000000000001</v>
      </c>
      <c r="AF838" s="6">
        <v>1</v>
      </c>
      <c r="AG838" s="6">
        <v>144.572</v>
      </c>
      <c r="AH838" s="12">
        <v>1.5200000000000001E-4</v>
      </c>
      <c r="AI838" s="6">
        <v>144.57</v>
      </c>
      <c r="AJ838" s="6">
        <v>1</v>
      </c>
      <c r="AK838" s="6">
        <v>156.68799999999999</v>
      </c>
      <c r="AL838" s="12">
        <v>7.17E-6</v>
      </c>
      <c r="AM838" s="6">
        <v>156.69</v>
      </c>
      <c r="AN838" s="6">
        <v>1</v>
      </c>
      <c r="AO838" s="6">
        <v>158.011</v>
      </c>
      <c r="AP838" s="12">
        <v>5.1900000000000003E-6</v>
      </c>
      <c r="AQ838" s="6">
        <v>158.01</v>
      </c>
      <c r="AR838" s="6">
        <v>1</v>
      </c>
      <c r="AS838" s="6">
        <v>152.46700000000001</v>
      </c>
      <c r="AT838" s="12">
        <v>1.3499999999999999E-5</v>
      </c>
      <c r="AU838" s="6">
        <v>152.47</v>
      </c>
      <c r="AV838" s="6">
        <v>1</v>
      </c>
      <c r="AW838" s="6">
        <v>125.542</v>
      </c>
      <c r="AX838" s="12">
        <v>1.06E-5</v>
      </c>
      <c r="AY838" s="6">
        <v>154.36000000000001</v>
      </c>
      <c r="AZ838" s="6">
        <v>1</v>
      </c>
      <c r="BA838" s="3" t="s">
        <v>10335</v>
      </c>
      <c r="BB838" s="12">
        <v>2.0500000000000001E-96</v>
      </c>
      <c r="BC838" s="6">
        <v>260.56</v>
      </c>
      <c r="BD838" s="3" t="s">
        <v>34337</v>
      </c>
      <c r="BE838" s="3" t="s">
        <v>34338</v>
      </c>
      <c r="BF838" s="3" t="s">
        <v>34339</v>
      </c>
      <c r="BG838" s="6">
        <v>3</v>
      </c>
      <c r="BH838" s="6">
        <v>4</v>
      </c>
      <c r="BI838" s="6" t="s">
        <v>34340</v>
      </c>
      <c r="BJ838" s="6">
        <v>10.583</v>
      </c>
      <c r="BK838" s="6">
        <v>104010000</v>
      </c>
      <c r="BL838" s="6">
        <v>7857300</v>
      </c>
      <c r="BM838" s="6">
        <v>9609400</v>
      </c>
      <c r="BN838" s="6">
        <v>10947000</v>
      </c>
      <c r="BO838" s="6">
        <v>6176500</v>
      </c>
      <c r="BP838" s="6">
        <v>5058100</v>
      </c>
      <c r="BQ838" s="6">
        <v>15459000</v>
      </c>
      <c r="BR838" s="6">
        <v>10943000</v>
      </c>
      <c r="BS838" s="6">
        <v>14473000</v>
      </c>
      <c r="BT838" s="6">
        <v>15030000</v>
      </c>
      <c r="BU838" s="6">
        <v>8462700</v>
      </c>
      <c r="BV838" s="6">
        <v>10</v>
      </c>
      <c r="BW838" s="6">
        <v>5</v>
      </c>
      <c r="BX838" s="6">
        <v>5</v>
      </c>
    </row>
    <row r="839" spans="1:76">
      <c r="A839" s="3" t="s">
        <v>5294</v>
      </c>
      <c r="B839" s="3" t="s">
        <v>5294</v>
      </c>
      <c r="C839" s="3" t="s">
        <v>5294</v>
      </c>
      <c r="D839" s="6">
        <v>395</v>
      </c>
      <c r="E839" s="6">
        <v>395</v>
      </c>
      <c r="F839" s="3" t="s">
        <v>5295</v>
      </c>
      <c r="G839" s="3" t="s">
        <v>5296</v>
      </c>
      <c r="H839" s="4" t="s">
        <v>34275</v>
      </c>
      <c r="I839" s="3" t="s">
        <v>5297</v>
      </c>
      <c r="J839" s="6">
        <v>1</v>
      </c>
      <c r="K839" s="6">
        <v>111.133</v>
      </c>
      <c r="L839" s="6"/>
      <c r="M839" s="6"/>
      <c r="N839" s="6"/>
      <c r="O839" s="6"/>
      <c r="P839" s="6"/>
      <c r="Q839" s="6"/>
      <c r="R839" s="6"/>
      <c r="S839" s="6"/>
      <c r="T839" s="6"/>
      <c r="U839" s="6"/>
      <c r="V839" s="6"/>
      <c r="W839" s="6"/>
      <c r="X839" s="6"/>
      <c r="Y839" s="6"/>
      <c r="Z839" s="6"/>
      <c r="AA839" s="6"/>
      <c r="AB839" s="6"/>
      <c r="AC839" s="6"/>
      <c r="AD839" s="6"/>
      <c r="AE839" s="6"/>
      <c r="AF839" s="6">
        <v>1</v>
      </c>
      <c r="AG839" s="6">
        <v>139.43100000000001</v>
      </c>
      <c r="AH839" s="12">
        <v>1.1500000000000001E-60</v>
      </c>
      <c r="AI839" s="6">
        <v>221.8</v>
      </c>
      <c r="AJ839" s="6"/>
      <c r="AK839" s="6"/>
      <c r="AL839" s="6"/>
      <c r="AM839" s="6"/>
      <c r="AN839" s="6">
        <v>1</v>
      </c>
      <c r="AO839" s="6">
        <v>111.133</v>
      </c>
      <c r="AP839" s="12">
        <v>8.9299999999999996E-9</v>
      </c>
      <c r="AQ839" s="6">
        <v>111.79</v>
      </c>
      <c r="AR839" s="6"/>
      <c r="AS839" s="6"/>
      <c r="AT839" s="6"/>
      <c r="AU839" s="6"/>
      <c r="AV839" s="6"/>
      <c r="AW839" s="6"/>
      <c r="AX839" s="6"/>
      <c r="AY839" s="6"/>
      <c r="AZ839" s="6">
        <v>1</v>
      </c>
      <c r="BA839" s="3" t="s">
        <v>6039</v>
      </c>
      <c r="BB839" s="12">
        <v>1.1500000000000001E-60</v>
      </c>
      <c r="BC839" s="6">
        <v>221.8</v>
      </c>
      <c r="BD839" s="3" t="s">
        <v>34341</v>
      </c>
      <c r="BE839" s="3" t="s">
        <v>34342</v>
      </c>
      <c r="BF839" s="3" t="s">
        <v>34343</v>
      </c>
      <c r="BG839" s="6">
        <v>3</v>
      </c>
      <c r="BH839" s="6">
        <v>4</v>
      </c>
      <c r="BI839" s="6" t="s">
        <v>34344</v>
      </c>
      <c r="BJ839" s="6">
        <v>-2.3932999999999999E-2</v>
      </c>
      <c r="BK839" s="6">
        <v>2999300</v>
      </c>
      <c r="BL839" s="6">
        <v>0</v>
      </c>
      <c r="BM839" s="6">
        <v>0</v>
      </c>
      <c r="BN839" s="6">
        <v>0</v>
      </c>
      <c r="BO839" s="6">
        <v>0</v>
      </c>
      <c r="BP839" s="6">
        <v>0</v>
      </c>
      <c r="BQ839" s="6">
        <v>2420100</v>
      </c>
      <c r="BR839" s="6">
        <v>0</v>
      </c>
      <c r="BS839" s="6">
        <v>579180</v>
      </c>
      <c r="BT839" s="6">
        <v>0</v>
      </c>
      <c r="BU839" s="6">
        <v>0</v>
      </c>
      <c r="BV839" s="6">
        <v>2</v>
      </c>
      <c r="BW839" s="6">
        <v>0</v>
      </c>
      <c r="BX839" s="6">
        <v>2</v>
      </c>
    </row>
    <row r="840" spans="1:76">
      <c r="A840" s="3" t="s">
        <v>5294</v>
      </c>
      <c r="B840" s="3" t="s">
        <v>5294</v>
      </c>
      <c r="C840" s="3" t="s">
        <v>5294</v>
      </c>
      <c r="D840" s="6">
        <v>2890</v>
      </c>
      <c r="E840" s="6">
        <v>2890</v>
      </c>
      <c r="F840" s="3" t="s">
        <v>5295</v>
      </c>
      <c r="G840" s="3" t="s">
        <v>5296</v>
      </c>
      <c r="H840" s="4" t="s">
        <v>34275</v>
      </c>
      <c r="I840" s="3" t="s">
        <v>5297</v>
      </c>
      <c r="J840" s="6">
        <v>0.99999899999999997</v>
      </c>
      <c r="K840" s="6">
        <v>612.59199999999998</v>
      </c>
      <c r="L840" s="6"/>
      <c r="M840" s="6"/>
      <c r="N840" s="6"/>
      <c r="O840" s="6"/>
      <c r="P840" s="6"/>
      <c r="Q840" s="6"/>
      <c r="R840" s="6"/>
      <c r="S840" s="6"/>
      <c r="T840" s="6"/>
      <c r="U840" s="6"/>
      <c r="V840" s="6"/>
      <c r="W840" s="6"/>
      <c r="X840" s="6"/>
      <c r="Y840" s="6"/>
      <c r="Z840" s="6"/>
      <c r="AA840" s="6"/>
      <c r="AB840" s="6"/>
      <c r="AC840" s="6"/>
      <c r="AD840" s="6"/>
      <c r="AE840" s="6"/>
      <c r="AF840" s="6">
        <v>0.99993799999999999</v>
      </c>
      <c r="AG840" s="6">
        <v>420.86599999999999</v>
      </c>
      <c r="AH840" s="12">
        <v>1.35E-2</v>
      </c>
      <c r="AI840" s="6">
        <v>112.5</v>
      </c>
      <c r="AJ840" s="6">
        <v>0.99999400000000005</v>
      </c>
      <c r="AK840" s="6">
        <v>519.32299999999998</v>
      </c>
      <c r="AL840" s="12">
        <v>7.5699999999999997E-4</v>
      </c>
      <c r="AM840" s="6">
        <v>122.34</v>
      </c>
      <c r="AN840" s="6">
        <v>0.99999199999999999</v>
      </c>
      <c r="AO840" s="6">
        <v>510.935</v>
      </c>
      <c r="AP840" s="12">
        <v>2.2100000000000002E-3</v>
      </c>
      <c r="AQ840" s="6">
        <v>115.92</v>
      </c>
      <c r="AR840" s="6">
        <v>0.99999899999999997</v>
      </c>
      <c r="AS840" s="6">
        <v>612.59199999999998</v>
      </c>
      <c r="AT840" s="12">
        <v>1.8300000000000001E-6</v>
      </c>
      <c r="AU840" s="6">
        <v>142.97</v>
      </c>
      <c r="AV840" s="6">
        <v>0.99999199999999999</v>
      </c>
      <c r="AW840" s="6">
        <v>510.70699999999999</v>
      </c>
      <c r="AX840" s="12">
        <v>6.7399999999999998E-5</v>
      </c>
      <c r="AY840" s="6">
        <v>132.5</v>
      </c>
      <c r="AZ840" s="6">
        <v>1</v>
      </c>
      <c r="BA840" s="3" t="s">
        <v>8486</v>
      </c>
      <c r="BB840" s="12">
        <v>1.8300000000000001E-6</v>
      </c>
      <c r="BC840" s="6">
        <v>142.97</v>
      </c>
      <c r="BD840" s="3" t="s">
        <v>34345</v>
      </c>
      <c r="BE840" s="3" t="s">
        <v>34346</v>
      </c>
      <c r="BF840" s="3" t="s">
        <v>34347</v>
      </c>
      <c r="BG840" s="6">
        <v>8</v>
      </c>
      <c r="BH840" s="6">
        <v>2</v>
      </c>
      <c r="BI840" s="6" t="s">
        <v>34348</v>
      </c>
      <c r="BJ840" s="6">
        <v>0.27726000000000001</v>
      </c>
      <c r="BK840" s="6">
        <v>21674000</v>
      </c>
      <c r="BL840" s="6">
        <v>0</v>
      </c>
      <c r="BM840" s="6">
        <v>0</v>
      </c>
      <c r="BN840" s="6">
        <v>0</v>
      </c>
      <c r="BO840" s="6">
        <v>0</v>
      </c>
      <c r="BP840" s="6">
        <v>0</v>
      </c>
      <c r="BQ840" s="6">
        <v>9338700</v>
      </c>
      <c r="BR840" s="6">
        <v>4345900</v>
      </c>
      <c r="BS840" s="6">
        <v>4071800</v>
      </c>
      <c r="BT840" s="6">
        <v>2104200</v>
      </c>
      <c r="BU840" s="6">
        <v>1812900</v>
      </c>
      <c r="BV840" s="6">
        <v>5</v>
      </c>
      <c r="BW840" s="6">
        <v>0</v>
      </c>
      <c r="BX840" s="6">
        <v>5</v>
      </c>
    </row>
    <row r="841" spans="1:76">
      <c r="A841" s="3" t="s">
        <v>5294</v>
      </c>
      <c r="B841" s="3" t="s">
        <v>5294</v>
      </c>
      <c r="C841" s="3" t="s">
        <v>5294</v>
      </c>
      <c r="D841" s="6">
        <v>2267</v>
      </c>
      <c r="E841" s="6">
        <v>2267</v>
      </c>
      <c r="F841" s="3" t="s">
        <v>5295</v>
      </c>
      <c r="G841" s="3" t="s">
        <v>5296</v>
      </c>
      <c r="H841" s="4" t="s">
        <v>34275</v>
      </c>
      <c r="I841" s="3" t="s">
        <v>5297</v>
      </c>
      <c r="J841" s="6">
        <v>1</v>
      </c>
      <c r="K841" s="6">
        <v>313.89400000000001</v>
      </c>
      <c r="L841" s="6">
        <v>1</v>
      </c>
      <c r="M841" s="6">
        <v>151.78100000000001</v>
      </c>
      <c r="N841" s="12">
        <v>1.1900000000000001E-11</v>
      </c>
      <c r="O841" s="6">
        <v>160.69</v>
      </c>
      <c r="P841" s="6">
        <v>1</v>
      </c>
      <c r="Q841" s="6">
        <v>112.506</v>
      </c>
      <c r="R841" s="12">
        <v>3.9600000000000001E-12</v>
      </c>
      <c r="S841" s="6">
        <v>168.59</v>
      </c>
      <c r="T841" s="6">
        <v>1</v>
      </c>
      <c r="U841" s="6">
        <v>101.595</v>
      </c>
      <c r="V841" s="12">
        <v>8.6299999999999996E-13</v>
      </c>
      <c r="W841" s="6">
        <v>174.73</v>
      </c>
      <c r="X841" s="6">
        <v>1</v>
      </c>
      <c r="Y841" s="6">
        <v>136.69800000000001</v>
      </c>
      <c r="Z841" s="12">
        <v>1.42E-11</v>
      </c>
      <c r="AA841" s="6">
        <v>155.41999999999999</v>
      </c>
      <c r="AB841" s="6">
        <v>1</v>
      </c>
      <c r="AC841" s="6">
        <v>313.89400000000001</v>
      </c>
      <c r="AD841" s="12">
        <v>7.0700000000000004E-12</v>
      </c>
      <c r="AE841" s="6">
        <v>144.47</v>
      </c>
      <c r="AF841" s="6">
        <v>1</v>
      </c>
      <c r="AG841" s="6">
        <v>97.370999999999995</v>
      </c>
      <c r="AH841" s="12">
        <v>1.28E-58</v>
      </c>
      <c r="AI841" s="6">
        <v>222.36</v>
      </c>
      <c r="AJ841" s="6">
        <v>1</v>
      </c>
      <c r="AK841" s="6">
        <v>160.523</v>
      </c>
      <c r="AL841" s="12">
        <v>1.7499999999999998E-89</v>
      </c>
      <c r="AM841" s="6">
        <v>260.93</v>
      </c>
      <c r="AN841" s="6">
        <v>1</v>
      </c>
      <c r="AO841" s="6">
        <v>121.065</v>
      </c>
      <c r="AP841" s="12">
        <v>1.12E-65</v>
      </c>
      <c r="AQ841" s="6">
        <v>231.68</v>
      </c>
      <c r="AR841" s="6">
        <v>1</v>
      </c>
      <c r="AS841" s="6">
        <v>133.83799999999999</v>
      </c>
      <c r="AT841" s="12">
        <v>8.1899999999999999E-66</v>
      </c>
      <c r="AU841" s="6">
        <v>232.8</v>
      </c>
      <c r="AV841" s="6">
        <v>1</v>
      </c>
      <c r="AW841" s="6">
        <v>117.41</v>
      </c>
      <c r="AX841" s="12">
        <v>6.6699999999999996E-41</v>
      </c>
      <c r="AY841" s="6">
        <v>197.96</v>
      </c>
      <c r="AZ841" s="6">
        <v>1</v>
      </c>
      <c r="BA841" s="3" t="s">
        <v>10336</v>
      </c>
      <c r="BB841" s="12">
        <v>1.7499999999999998E-89</v>
      </c>
      <c r="BC841" s="6">
        <v>260.93</v>
      </c>
      <c r="BD841" s="3" t="s">
        <v>34349</v>
      </c>
      <c r="BE841" s="3" t="s">
        <v>34350</v>
      </c>
      <c r="BF841" s="3" t="s">
        <v>34351</v>
      </c>
      <c r="BG841" s="6">
        <v>10</v>
      </c>
      <c r="BH841" s="6">
        <v>2</v>
      </c>
      <c r="BI841" s="6" t="s">
        <v>34352</v>
      </c>
      <c r="BJ841" s="6">
        <v>-11.831</v>
      </c>
      <c r="BK841" s="6">
        <v>329640000</v>
      </c>
      <c r="BL841" s="6">
        <v>12439000</v>
      </c>
      <c r="BM841" s="6">
        <v>12574000</v>
      </c>
      <c r="BN841" s="6">
        <v>17500000</v>
      </c>
      <c r="BO841" s="6">
        <v>9949400</v>
      </c>
      <c r="BP841" s="6">
        <v>12504000</v>
      </c>
      <c r="BQ841" s="6">
        <v>40106000</v>
      </c>
      <c r="BR841" s="6">
        <v>29662000</v>
      </c>
      <c r="BS841" s="6">
        <v>40213000</v>
      </c>
      <c r="BT841" s="6">
        <v>105190000</v>
      </c>
      <c r="BU841" s="6">
        <v>49497000</v>
      </c>
      <c r="BV841" s="6">
        <v>10</v>
      </c>
      <c r="BW841" s="6">
        <v>5</v>
      </c>
      <c r="BX841" s="6">
        <v>5</v>
      </c>
    </row>
    <row r="842" spans="1:76">
      <c r="A842" s="3" t="s">
        <v>5294</v>
      </c>
      <c r="B842" s="3" t="s">
        <v>5294</v>
      </c>
      <c r="C842" s="3" t="s">
        <v>5294</v>
      </c>
      <c r="D842" s="6">
        <v>2538</v>
      </c>
      <c r="E842" s="6">
        <v>2538</v>
      </c>
      <c r="F842" s="3" t="s">
        <v>5295</v>
      </c>
      <c r="G842" s="3" t="s">
        <v>5296</v>
      </c>
      <c r="H842" s="4" t="s">
        <v>34275</v>
      </c>
      <c r="I842" s="3" t="s">
        <v>5297</v>
      </c>
      <c r="J842" s="6">
        <v>0.99699499999999996</v>
      </c>
      <c r="K842" s="6">
        <v>25.207999999999998</v>
      </c>
      <c r="L842" s="6"/>
      <c r="M842" s="6"/>
      <c r="N842" s="6"/>
      <c r="O842" s="6"/>
      <c r="P842" s="6">
        <v>0.97588900000000001</v>
      </c>
      <c r="Q842" s="6">
        <v>160.71799999999999</v>
      </c>
      <c r="R842" s="12">
        <v>1.0200000000000001E-24</v>
      </c>
      <c r="S842" s="6">
        <v>150.94</v>
      </c>
      <c r="T842" s="6">
        <v>0.975051</v>
      </c>
      <c r="U842" s="6">
        <v>159.19800000000001</v>
      </c>
      <c r="V842" s="12">
        <v>2.2600000000000001E-20</v>
      </c>
      <c r="W842" s="6">
        <v>143.93</v>
      </c>
      <c r="X842" s="6"/>
      <c r="Y842" s="6"/>
      <c r="Z842" s="6"/>
      <c r="AA842" s="6"/>
      <c r="AB842" s="6">
        <v>0.958229</v>
      </c>
      <c r="AC842" s="6">
        <v>136.11500000000001</v>
      </c>
      <c r="AD842" s="6">
        <v>2.48452E-3</v>
      </c>
      <c r="AE842" s="6">
        <v>79.466999999999999</v>
      </c>
      <c r="AF842" s="6">
        <v>0.98907500000000004</v>
      </c>
      <c r="AG842" s="6">
        <v>195.679</v>
      </c>
      <c r="AH842" s="12">
        <v>7.18E-4</v>
      </c>
      <c r="AI842" s="6">
        <v>140.13999999999999</v>
      </c>
      <c r="AJ842" s="6">
        <v>0.99699499999999996</v>
      </c>
      <c r="AK842" s="6">
        <v>25.207999999999998</v>
      </c>
      <c r="AL842" s="12">
        <v>2.4600000000000001E-15</v>
      </c>
      <c r="AM842" s="6">
        <v>194.96</v>
      </c>
      <c r="AN842" s="6">
        <v>0.94858900000000002</v>
      </c>
      <c r="AO842" s="6">
        <v>126.602</v>
      </c>
      <c r="AP842" s="12">
        <v>5.0200000000000003E-18</v>
      </c>
      <c r="AQ842" s="6">
        <v>206.51</v>
      </c>
      <c r="AR842" s="6">
        <v>0.92802700000000005</v>
      </c>
      <c r="AS842" s="6">
        <v>111.039</v>
      </c>
      <c r="AT842" s="12">
        <v>2.0799999999999999E-11</v>
      </c>
      <c r="AU842" s="6">
        <v>184.03</v>
      </c>
      <c r="AV842" s="6">
        <v>0.92802700000000005</v>
      </c>
      <c r="AW842" s="6">
        <v>111.039</v>
      </c>
      <c r="AX842" s="12">
        <v>2.0799999999999999E-11</v>
      </c>
      <c r="AY842" s="6">
        <v>184.03</v>
      </c>
      <c r="AZ842" s="6">
        <v>1</v>
      </c>
      <c r="BA842" s="3" t="s">
        <v>8313</v>
      </c>
      <c r="BB842" s="12">
        <v>5.0200000000000003E-18</v>
      </c>
      <c r="BC842" s="6">
        <v>206.51</v>
      </c>
      <c r="BD842" s="3" t="s">
        <v>34353</v>
      </c>
      <c r="BE842" s="3" t="s">
        <v>34354</v>
      </c>
      <c r="BF842" s="3" t="s">
        <v>34355</v>
      </c>
      <c r="BG842" s="6">
        <v>6</v>
      </c>
      <c r="BH842" s="6">
        <v>3</v>
      </c>
      <c r="BI842" s="6" t="s">
        <v>34356</v>
      </c>
      <c r="BJ842" s="6">
        <v>4.4442000000000002E-2</v>
      </c>
      <c r="BK842" s="6">
        <v>304710000</v>
      </c>
      <c r="BL842" s="6">
        <v>0</v>
      </c>
      <c r="BM842" s="6">
        <v>1065900</v>
      </c>
      <c r="BN842" s="6">
        <v>4269100</v>
      </c>
      <c r="BO842" s="6">
        <v>0</v>
      </c>
      <c r="BP842" s="6">
        <v>154810</v>
      </c>
      <c r="BQ842" s="6">
        <v>61434000</v>
      </c>
      <c r="BR842" s="6">
        <v>112930000</v>
      </c>
      <c r="BS842" s="6">
        <v>42175000</v>
      </c>
      <c r="BT842" s="6">
        <v>43550000</v>
      </c>
      <c r="BU842" s="6">
        <v>39136000</v>
      </c>
      <c r="BV842" s="6">
        <v>5</v>
      </c>
      <c r="BW842" s="6">
        <v>3</v>
      </c>
      <c r="BX842" s="6">
        <v>2</v>
      </c>
    </row>
    <row r="843" spans="1:76">
      <c r="A843" s="3" t="s">
        <v>5294</v>
      </c>
      <c r="B843" s="3" t="s">
        <v>5294</v>
      </c>
      <c r="C843" s="3" t="s">
        <v>5294</v>
      </c>
      <c r="D843" s="6">
        <v>209</v>
      </c>
      <c r="E843" s="6">
        <v>209</v>
      </c>
      <c r="F843" s="3" t="s">
        <v>5295</v>
      </c>
      <c r="G843" s="3" t="s">
        <v>5296</v>
      </c>
      <c r="H843" s="4" t="s">
        <v>34275</v>
      </c>
      <c r="I843" s="3" t="s">
        <v>5297</v>
      </c>
      <c r="J843" s="6">
        <v>0.36580699999999999</v>
      </c>
      <c r="K843" s="6">
        <v>0.62061200000000005</v>
      </c>
      <c r="L843" s="6"/>
      <c r="M843" s="6"/>
      <c r="N843" s="6"/>
      <c r="O843" s="6"/>
      <c r="P843" s="6">
        <v>0.32984000000000002</v>
      </c>
      <c r="Q843" s="6">
        <v>0</v>
      </c>
      <c r="R843" s="12">
        <v>1.6799999999999999E-2</v>
      </c>
      <c r="S843" s="6">
        <v>91.114000000000004</v>
      </c>
      <c r="T843" s="6">
        <v>4.7196399999999999E-2</v>
      </c>
      <c r="U843" s="6">
        <v>-118.479</v>
      </c>
      <c r="V843" s="6">
        <v>1.4506199999999999E-3</v>
      </c>
      <c r="W843" s="6">
        <v>73.649000000000001</v>
      </c>
      <c r="X843" s="6"/>
      <c r="Y843" s="6"/>
      <c r="Z843" s="6"/>
      <c r="AA843" s="6"/>
      <c r="AB843" s="6"/>
      <c r="AC843" s="6"/>
      <c r="AD843" s="6"/>
      <c r="AE843" s="6"/>
      <c r="AF843" s="6">
        <v>0.33333200000000002</v>
      </c>
      <c r="AG843" s="6">
        <v>0</v>
      </c>
      <c r="AH843" s="12">
        <v>6.1900000000000003E-54</v>
      </c>
      <c r="AI843" s="6">
        <v>207.9</v>
      </c>
      <c r="AJ843" s="6">
        <v>0.36580699999999999</v>
      </c>
      <c r="AK843" s="6">
        <v>0.62061200000000005</v>
      </c>
      <c r="AL843" s="12">
        <v>6.29E-50</v>
      </c>
      <c r="AM843" s="6">
        <v>206.95</v>
      </c>
      <c r="AN843" s="6">
        <v>5.8673900000000001E-2</v>
      </c>
      <c r="AO843" s="6">
        <v>-978.35900000000004</v>
      </c>
      <c r="AP843" s="12">
        <v>2.8499999999999999E-48</v>
      </c>
      <c r="AQ843" s="6">
        <v>203.83</v>
      </c>
      <c r="AR843" s="6">
        <v>0.33299200000000001</v>
      </c>
      <c r="AS843" s="6">
        <v>0</v>
      </c>
      <c r="AT843" s="12">
        <v>1.1E-37</v>
      </c>
      <c r="AU843" s="6">
        <v>186.71</v>
      </c>
      <c r="AV843" s="6">
        <v>1.0330999999999999E-3</v>
      </c>
      <c r="AW843" s="6">
        <v>-295.255</v>
      </c>
      <c r="AX843" s="12">
        <v>1.6099999999999999E-32</v>
      </c>
      <c r="AY843" s="6">
        <v>172.95</v>
      </c>
      <c r="AZ843" s="6">
        <v>1</v>
      </c>
      <c r="BA843" s="3" t="s">
        <v>34357</v>
      </c>
      <c r="BB843" s="12">
        <v>6.1900000000000003E-54</v>
      </c>
      <c r="BC843" s="6">
        <v>207.9</v>
      </c>
      <c r="BD843" s="3" t="s">
        <v>34358</v>
      </c>
      <c r="BE843" s="3" t="s">
        <v>34359</v>
      </c>
      <c r="BF843" s="3" t="s">
        <v>34360</v>
      </c>
      <c r="BG843" s="6">
        <v>15</v>
      </c>
      <c r="BH843" s="6">
        <v>3</v>
      </c>
      <c r="BI843" s="6" t="s">
        <v>34361</v>
      </c>
      <c r="BJ843" s="6">
        <v>-0.10456</v>
      </c>
      <c r="BK843" s="6">
        <v>0</v>
      </c>
      <c r="BL843" s="6">
        <v>0</v>
      </c>
      <c r="BM843" s="6">
        <v>0</v>
      </c>
      <c r="BN843" s="6">
        <v>0</v>
      </c>
      <c r="BO843" s="6">
        <v>0</v>
      </c>
      <c r="BP843" s="6">
        <v>0</v>
      </c>
      <c r="BQ843" s="6">
        <v>0</v>
      </c>
      <c r="BR843" s="6">
        <v>0</v>
      </c>
      <c r="BS843" s="6">
        <v>0</v>
      </c>
      <c r="BT843" s="6">
        <v>0</v>
      </c>
      <c r="BU843" s="6">
        <v>0</v>
      </c>
      <c r="BV843" s="6">
        <v>0</v>
      </c>
      <c r="BW843" s="6">
        <v>0</v>
      </c>
      <c r="BX843" s="6">
        <v>0</v>
      </c>
    </row>
    <row r="844" spans="1:76">
      <c r="A844" s="3" t="s">
        <v>5294</v>
      </c>
      <c r="B844" s="3" t="s">
        <v>5294</v>
      </c>
      <c r="C844" s="3" t="s">
        <v>5294</v>
      </c>
      <c r="D844" s="6">
        <v>219</v>
      </c>
      <c r="E844" s="6">
        <v>219</v>
      </c>
      <c r="F844" s="3" t="s">
        <v>5295</v>
      </c>
      <c r="G844" s="3" t="s">
        <v>5296</v>
      </c>
      <c r="H844" s="4" t="s">
        <v>34275</v>
      </c>
      <c r="I844" s="3" t="s">
        <v>5297</v>
      </c>
      <c r="J844" s="6">
        <v>1</v>
      </c>
      <c r="K844" s="6">
        <v>676.91899999999998</v>
      </c>
      <c r="L844" s="6">
        <v>0.99981900000000001</v>
      </c>
      <c r="M844" s="6">
        <v>374.16500000000002</v>
      </c>
      <c r="N844" s="12">
        <v>1.2</v>
      </c>
      <c r="O844" s="6">
        <v>101.62</v>
      </c>
      <c r="P844" s="6">
        <v>0.999861</v>
      </c>
      <c r="Q844" s="6">
        <v>385.839</v>
      </c>
      <c r="R844" s="12">
        <v>3.8800000000000002E-3</v>
      </c>
      <c r="S844" s="6">
        <v>111.74</v>
      </c>
      <c r="T844" s="6">
        <v>0.97988799999999998</v>
      </c>
      <c r="U844" s="6">
        <v>168.77099999999999</v>
      </c>
      <c r="V844" s="6">
        <v>1.4506199999999999E-3</v>
      </c>
      <c r="W844" s="6">
        <v>73.649000000000001</v>
      </c>
      <c r="X844" s="6"/>
      <c r="Y844" s="6"/>
      <c r="Z844" s="6"/>
      <c r="AA844" s="6"/>
      <c r="AB844" s="6"/>
      <c r="AC844" s="6"/>
      <c r="AD844" s="6"/>
      <c r="AE844" s="6"/>
      <c r="AF844" s="6">
        <v>1</v>
      </c>
      <c r="AG844" s="6">
        <v>676.91899999999998</v>
      </c>
      <c r="AH844" s="12">
        <v>6.1900000000000003E-54</v>
      </c>
      <c r="AI844" s="6">
        <v>207.9</v>
      </c>
      <c r="AJ844" s="6">
        <v>0.99998799999999999</v>
      </c>
      <c r="AK844" s="6">
        <v>493.27499999999998</v>
      </c>
      <c r="AL844" s="12">
        <v>6.29E-50</v>
      </c>
      <c r="AM844" s="6">
        <v>206.95</v>
      </c>
      <c r="AN844" s="6">
        <v>0.99999899999999997</v>
      </c>
      <c r="AO844" s="6">
        <v>593.69399999999996</v>
      </c>
      <c r="AP844" s="12">
        <v>2.8499999999999999E-48</v>
      </c>
      <c r="AQ844" s="6">
        <v>203.83</v>
      </c>
      <c r="AR844" s="6">
        <v>0.99999800000000005</v>
      </c>
      <c r="AS844" s="6">
        <v>563.64400000000001</v>
      </c>
      <c r="AT844" s="12">
        <v>2.31E-38</v>
      </c>
      <c r="AU844" s="6">
        <v>226.88</v>
      </c>
      <c r="AV844" s="6">
        <v>0.99999800000000005</v>
      </c>
      <c r="AW844" s="6">
        <v>581.15800000000002</v>
      </c>
      <c r="AX844" s="12">
        <v>1.6099999999999999E-32</v>
      </c>
      <c r="AY844" s="6">
        <v>172.95</v>
      </c>
      <c r="AZ844" s="6">
        <v>1</v>
      </c>
      <c r="BA844" s="3" t="s">
        <v>10074</v>
      </c>
      <c r="BB844" s="12">
        <v>2.31E-38</v>
      </c>
      <c r="BC844" s="6">
        <v>226.88</v>
      </c>
      <c r="BD844" s="3" t="s">
        <v>34362</v>
      </c>
      <c r="BE844" s="3" t="s">
        <v>34363</v>
      </c>
      <c r="BF844" s="3" t="s">
        <v>34364</v>
      </c>
      <c r="BG844" s="6">
        <v>8</v>
      </c>
      <c r="BH844" s="6">
        <v>3</v>
      </c>
      <c r="BI844" s="6" t="s">
        <v>34365</v>
      </c>
      <c r="BJ844" s="6">
        <v>-0.32294</v>
      </c>
      <c r="BK844" s="6">
        <v>102950000</v>
      </c>
      <c r="BL844" s="6">
        <v>2038100</v>
      </c>
      <c r="BM844" s="6">
        <v>3610500</v>
      </c>
      <c r="BN844" s="6">
        <v>5156100</v>
      </c>
      <c r="BO844" s="6">
        <v>0</v>
      </c>
      <c r="BP844" s="6">
        <v>0</v>
      </c>
      <c r="BQ844" s="6">
        <v>59939000</v>
      </c>
      <c r="BR844" s="6">
        <v>5819200</v>
      </c>
      <c r="BS844" s="6">
        <v>2659200</v>
      </c>
      <c r="BT844" s="6">
        <v>15751000</v>
      </c>
      <c r="BU844" s="6">
        <v>7974300</v>
      </c>
      <c r="BV844" s="6">
        <v>8</v>
      </c>
      <c r="BW844" s="6">
        <v>3</v>
      </c>
      <c r="BX844" s="6">
        <v>5</v>
      </c>
    </row>
    <row r="845" spans="1:76">
      <c r="A845" s="3" t="s">
        <v>5294</v>
      </c>
      <c r="B845" s="3" t="s">
        <v>5294</v>
      </c>
      <c r="C845" s="3" t="s">
        <v>5294</v>
      </c>
      <c r="D845" s="6">
        <v>2524</v>
      </c>
      <c r="E845" s="6">
        <v>2524</v>
      </c>
      <c r="F845" s="3" t="s">
        <v>5295</v>
      </c>
      <c r="G845" s="3" t="s">
        <v>5296</v>
      </c>
      <c r="H845" s="4" t="s">
        <v>34275</v>
      </c>
      <c r="I845" s="3" t="s">
        <v>5297</v>
      </c>
      <c r="J845" s="6">
        <v>1</v>
      </c>
      <c r="K845" s="6">
        <v>890.79499999999996</v>
      </c>
      <c r="L845" s="6"/>
      <c r="M845" s="6"/>
      <c r="N845" s="6"/>
      <c r="O845" s="6"/>
      <c r="P845" s="6">
        <v>1</v>
      </c>
      <c r="Q845" s="6">
        <v>786.94200000000001</v>
      </c>
      <c r="R845" s="12">
        <v>3.1100000000000001E-10</v>
      </c>
      <c r="S845" s="6">
        <v>126.51</v>
      </c>
      <c r="T845" s="12">
        <v>8.1899999999999996E-4</v>
      </c>
      <c r="U845" s="6">
        <v>-800.66499999999996</v>
      </c>
      <c r="V845" s="12">
        <v>2.2600000000000001E-20</v>
      </c>
      <c r="W845" s="6">
        <v>143.93</v>
      </c>
      <c r="X845" s="6"/>
      <c r="Y845" s="6"/>
      <c r="Z845" s="6"/>
      <c r="AA845" s="6"/>
      <c r="AB845" s="12">
        <v>0.53300000000000003</v>
      </c>
      <c r="AC845" s="6">
        <v>-425.43799999999999</v>
      </c>
      <c r="AD845" s="6">
        <v>2.48452E-3</v>
      </c>
      <c r="AE845" s="6">
        <v>79.466999999999999</v>
      </c>
      <c r="AF845" s="6"/>
      <c r="AG845" s="6"/>
      <c r="AH845" s="6"/>
      <c r="AI845" s="6"/>
      <c r="AJ845" s="6">
        <v>1</v>
      </c>
      <c r="AK845" s="6">
        <v>890.79499999999996</v>
      </c>
      <c r="AL845" s="6">
        <v>4.4237800000000004E-3</v>
      </c>
      <c r="AM845" s="6">
        <v>89.08</v>
      </c>
      <c r="AN845" s="6"/>
      <c r="AO845" s="6"/>
      <c r="AP845" s="6"/>
      <c r="AQ845" s="6"/>
      <c r="AR845" s="6"/>
      <c r="AS845" s="6"/>
      <c r="AT845" s="6"/>
      <c r="AU845" s="6"/>
      <c r="AV845" s="6"/>
      <c r="AW845" s="6"/>
      <c r="AX845" s="6"/>
      <c r="AY845" s="6"/>
      <c r="AZ845" s="6">
        <v>1</v>
      </c>
      <c r="BA845" s="3" t="s">
        <v>6040</v>
      </c>
      <c r="BB845" s="12">
        <v>1.0200000000000001E-24</v>
      </c>
      <c r="BC845" s="6">
        <v>150.94</v>
      </c>
      <c r="BD845" s="3" t="s">
        <v>34366</v>
      </c>
      <c r="BE845" s="3" t="s">
        <v>34367</v>
      </c>
      <c r="BF845" s="3" t="s">
        <v>34368</v>
      </c>
      <c r="BG845" s="6">
        <v>2</v>
      </c>
      <c r="BH845" s="6">
        <v>2</v>
      </c>
      <c r="BI845" s="6" t="s">
        <v>34369</v>
      </c>
      <c r="BJ845" s="6">
        <v>0.56977999999999995</v>
      </c>
      <c r="BK845" s="6">
        <v>27406</v>
      </c>
      <c r="BL845" s="6">
        <v>0</v>
      </c>
      <c r="BM845" s="6">
        <v>0</v>
      </c>
      <c r="BN845" s="6">
        <v>0</v>
      </c>
      <c r="BO845" s="6">
        <v>0</v>
      </c>
      <c r="BP845" s="6">
        <v>0</v>
      </c>
      <c r="BQ845" s="6">
        <v>0</v>
      </c>
      <c r="BR845" s="6">
        <v>27406</v>
      </c>
      <c r="BS845" s="6">
        <v>0</v>
      </c>
      <c r="BT845" s="6">
        <v>0</v>
      </c>
      <c r="BU845" s="6">
        <v>0</v>
      </c>
      <c r="BV845" s="6">
        <v>2</v>
      </c>
      <c r="BW845" s="6">
        <v>1</v>
      </c>
      <c r="BX845" s="6">
        <v>1</v>
      </c>
    </row>
    <row r="846" spans="1:76">
      <c r="A846" s="3" t="s">
        <v>5294</v>
      </c>
      <c r="B846" s="3" t="s">
        <v>5294</v>
      </c>
      <c r="C846" s="3" t="s">
        <v>5294</v>
      </c>
      <c r="D846" s="6">
        <v>3612</v>
      </c>
      <c r="E846" s="6">
        <v>3612</v>
      </c>
      <c r="F846" s="3" t="s">
        <v>5295</v>
      </c>
      <c r="G846" s="3" t="s">
        <v>5296</v>
      </c>
      <c r="H846" s="4" t="s">
        <v>34275</v>
      </c>
      <c r="I846" s="3" t="s">
        <v>5297</v>
      </c>
      <c r="J846" s="6">
        <v>0.98474200000000001</v>
      </c>
      <c r="K846" s="6">
        <v>180.982</v>
      </c>
      <c r="L846" s="6"/>
      <c r="M846" s="6"/>
      <c r="N846" s="6"/>
      <c r="O846" s="6"/>
      <c r="P846" s="6">
        <v>0.98474200000000001</v>
      </c>
      <c r="Q846" s="6">
        <v>180.982</v>
      </c>
      <c r="R846" s="12">
        <v>6.5500000000000002E-12</v>
      </c>
      <c r="S846" s="6">
        <v>143.38</v>
      </c>
      <c r="T846" s="6">
        <v>0.98186200000000001</v>
      </c>
      <c r="U846" s="6">
        <v>173.345</v>
      </c>
      <c r="V846" s="12">
        <v>1.43E-15</v>
      </c>
      <c r="W846" s="6">
        <v>189.1</v>
      </c>
      <c r="X846" s="6">
        <v>0.86456200000000005</v>
      </c>
      <c r="Y846" s="6">
        <v>805.05499999999995</v>
      </c>
      <c r="Z846" s="6">
        <v>4.2725599999999999E-4</v>
      </c>
      <c r="AA846" s="6">
        <v>95.57</v>
      </c>
      <c r="AB846" s="6">
        <v>0.83843900000000005</v>
      </c>
      <c r="AC846" s="6">
        <v>715.14400000000001</v>
      </c>
      <c r="AD846" s="6">
        <v>1.42881E-3</v>
      </c>
      <c r="AE846" s="6">
        <v>81.447999999999993</v>
      </c>
      <c r="AF846" s="6">
        <v>0.89364299999999997</v>
      </c>
      <c r="AG846" s="6">
        <v>9.2439999999999998</v>
      </c>
      <c r="AH846" s="6">
        <v>5.7457799999999998E-3</v>
      </c>
      <c r="AI846" s="6">
        <v>72.652000000000001</v>
      </c>
      <c r="AJ846" s="6">
        <v>0.90828500000000001</v>
      </c>
      <c r="AK846" s="6">
        <v>995.78200000000004</v>
      </c>
      <c r="AL846" s="6">
        <v>1.18279E-3</v>
      </c>
      <c r="AM846" s="6">
        <v>94.616</v>
      </c>
      <c r="AN846" s="6">
        <v>0.90759500000000004</v>
      </c>
      <c r="AO846" s="6">
        <v>992.19399999999996</v>
      </c>
      <c r="AP846" s="6">
        <v>1.42731E-3</v>
      </c>
      <c r="AQ846" s="6">
        <v>90.685000000000002</v>
      </c>
      <c r="AR846" s="6">
        <v>0.92783300000000002</v>
      </c>
      <c r="AS846" s="6">
        <v>110.913</v>
      </c>
      <c r="AT846" s="6">
        <v>1.35457E-3</v>
      </c>
      <c r="AU846" s="6">
        <v>91.855000000000004</v>
      </c>
      <c r="AV846" s="6">
        <v>0.92783300000000002</v>
      </c>
      <c r="AW846" s="6">
        <v>110.913</v>
      </c>
      <c r="AX846" s="6">
        <v>1.35457E-3</v>
      </c>
      <c r="AY846" s="6">
        <v>91.855000000000004</v>
      </c>
      <c r="AZ846" s="6">
        <v>1</v>
      </c>
      <c r="BA846" s="3" t="s">
        <v>5574</v>
      </c>
      <c r="BB846" s="12">
        <v>1.43E-15</v>
      </c>
      <c r="BC846" s="6">
        <v>189.1</v>
      </c>
      <c r="BD846" s="3" t="s">
        <v>34370</v>
      </c>
      <c r="BE846" s="3" t="s">
        <v>34371</v>
      </c>
      <c r="BF846" s="3" t="s">
        <v>34372</v>
      </c>
      <c r="BG846" s="6">
        <v>14</v>
      </c>
      <c r="BH846" s="6">
        <v>3</v>
      </c>
      <c r="BI846" s="6" t="s">
        <v>34373</v>
      </c>
      <c r="BJ846" s="6">
        <v>0.14596999999999999</v>
      </c>
      <c r="BK846" s="6">
        <v>200090000</v>
      </c>
      <c r="BL846" s="6">
        <v>0</v>
      </c>
      <c r="BM846" s="6">
        <v>414000</v>
      </c>
      <c r="BN846" s="6">
        <v>554310</v>
      </c>
      <c r="BO846" s="6">
        <v>488320</v>
      </c>
      <c r="BP846" s="6">
        <v>316950</v>
      </c>
      <c r="BQ846" s="6">
        <v>59517000</v>
      </c>
      <c r="BR846" s="6">
        <v>47067000</v>
      </c>
      <c r="BS846" s="6">
        <v>30259000</v>
      </c>
      <c r="BT846" s="6">
        <v>17882000</v>
      </c>
      <c r="BU846" s="6">
        <v>43596000</v>
      </c>
      <c r="BV846" s="6">
        <v>2</v>
      </c>
      <c r="BW846" s="6">
        <v>2</v>
      </c>
      <c r="BX846" s="6">
        <v>0</v>
      </c>
    </row>
    <row r="847" spans="1:76">
      <c r="A847" s="3" t="s">
        <v>5294</v>
      </c>
      <c r="B847" s="3" t="s">
        <v>5294</v>
      </c>
      <c r="C847" s="3" t="s">
        <v>5294</v>
      </c>
      <c r="D847" s="6">
        <v>2402</v>
      </c>
      <c r="E847" s="6">
        <v>2402</v>
      </c>
      <c r="F847" s="3" t="s">
        <v>5295</v>
      </c>
      <c r="G847" s="3" t="s">
        <v>5296</v>
      </c>
      <c r="H847" s="4" t="s">
        <v>34275</v>
      </c>
      <c r="I847" s="3" t="s">
        <v>5297</v>
      </c>
      <c r="J847" s="6">
        <v>0.55860699999999996</v>
      </c>
      <c r="K847" s="6">
        <v>102.28100000000001</v>
      </c>
      <c r="L847" s="6">
        <v>0.55860699999999996</v>
      </c>
      <c r="M847" s="6">
        <v>102.28100000000001</v>
      </c>
      <c r="N847" s="6">
        <v>3.60933E-3</v>
      </c>
      <c r="O847" s="6">
        <v>96.665000000000006</v>
      </c>
      <c r="P847" s="6"/>
      <c r="Q847" s="6"/>
      <c r="R847" s="6"/>
      <c r="S847" s="6"/>
      <c r="T847" s="6"/>
      <c r="U847" s="6"/>
      <c r="V847" s="6"/>
      <c r="W847" s="6"/>
      <c r="X847" s="6"/>
      <c r="Y847" s="6"/>
      <c r="Z847" s="6"/>
      <c r="AA847" s="6"/>
      <c r="AB847" s="6"/>
      <c r="AC847" s="6"/>
      <c r="AD847" s="6"/>
      <c r="AE847" s="6"/>
      <c r="AF847" s="6"/>
      <c r="AG847" s="6"/>
      <c r="AH847" s="6"/>
      <c r="AI847" s="6"/>
      <c r="AJ847" s="6"/>
      <c r="AK847" s="6"/>
      <c r="AL847" s="6"/>
      <c r="AM847" s="6"/>
      <c r="AN847" s="6"/>
      <c r="AO847" s="6"/>
      <c r="AP847" s="6"/>
      <c r="AQ847" s="6"/>
      <c r="AR847" s="6"/>
      <c r="AS847" s="6"/>
      <c r="AT847" s="6"/>
      <c r="AU847" s="6"/>
      <c r="AV847" s="6"/>
      <c r="AW847" s="6"/>
      <c r="AX847" s="6"/>
      <c r="AY847" s="6"/>
      <c r="AZ847" s="6">
        <v>1</v>
      </c>
      <c r="BA847" s="3" t="s">
        <v>34374</v>
      </c>
      <c r="BB847" s="6">
        <v>3.60933E-3</v>
      </c>
      <c r="BC847" s="6">
        <v>96.665000000000006</v>
      </c>
      <c r="BD847" s="3" t="s">
        <v>34375</v>
      </c>
      <c r="BE847" s="3" t="s">
        <v>34376</v>
      </c>
      <c r="BF847" s="3" t="s">
        <v>34377</v>
      </c>
      <c r="BG847" s="6">
        <v>7</v>
      </c>
      <c r="BH847" s="6">
        <v>2</v>
      </c>
      <c r="BI847" s="6" t="s">
        <v>34378</v>
      </c>
      <c r="BJ847" s="6">
        <v>-33.386000000000003</v>
      </c>
      <c r="BK847" s="6">
        <v>86318</v>
      </c>
      <c r="BL847" s="6">
        <v>86318</v>
      </c>
      <c r="BM847" s="6">
        <v>0</v>
      </c>
      <c r="BN847" s="6">
        <v>0</v>
      </c>
      <c r="BO847" s="6">
        <v>0</v>
      </c>
      <c r="BP847" s="6">
        <v>0</v>
      </c>
      <c r="BQ847" s="6">
        <v>0</v>
      </c>
      <c r="BR847" s="6">
        <v>0</v>
      </c>
      <c r="BS847" s="6">
        <v>0</v>
      </c>
      <c r="BT847" s="6">
        <v>0</v>
      </c>
      <c r="BU847" s="6">
        <v>0</v>
      </c>
      <c r="BV847" s="6">
        <v>0</v>
      </c>
      <c r="BW847" s="6">
        <v>0</v>
      </c>
      <c r="BX847" s="6">
        <v>0</v>
      </c>
    </row>
    <row r="848" spans="1:76">
      <c r="A848" s="3" t="s">
        <v>5294</v>
      </c>
      <c r="B848" s="3" t="s">
        <v>5294</v>
      </c>
      <c r="C848" s="3" t="s">
        <v>5294</v>
      </c>
      <c r="D848" s="6">
        <v>2482</v>
      </c>
      <c r="E848" s="6">
        <v>2482</v>
      </c>
      <c r="F848" s="3" t="s">
        <v>5295</v>
      </c>
      <c r="G848" s="3" t="s">
        <v>5296</v>
      </c>
      <c r="H848" s="4" t="s">
        <v>34275</v>
      </c>
      <c r="I848" s="3" t="s">
        <v>5297</v>
      </c>
      <c r="J848" s="6">
        <v>1</v>
      </c>
      <c r="K848" s="6">
        <v>207.81800000000001</v>
      </c>
      <c r="L848" s="6"/>
      <c r="M848" s="6"/>
      <c r="N848" s="6"/>
      <c r="O848" s="6"/>
      <c r="P848" s="6"/>
      <c r="Q848" s="6"/>
      <c r="R848" s="6"/>
      <c r="S848" s="6"/>
      <c r="T848" s="6"/>
      <c r="U848" s="6"/>
      <c r="V848" s="6"/>
      <c r="W848" s="6"/>
      <c r="X848" s="6"/>
      <c r="Y848" s="6"/>
      <c r="Z848" s="6"/>
      <c r="AA848" s="6"/>
      <c r="AB848" s="6"/>
      <c r="AC848" s="6"/>
      <c r="AD848" s="6"/>
      <c r="AE848" s="6"/>
      <c r="AF848" s="6">
        <v>1</v>
      </c>
      <c r="AG848" s="6">
        <v>199.154</v>
      </c>
      <c r="AH848" s="12">
        <v>2.1900000000000002E-40</v>
      </c>
      <c r="AI848" s="6">
        <v>199.15</v>
      </c>
      <c r="AJ848" s="6">
        <v>1</v>
      </c>
      <c r="AK848" s="6">
        <v>206.21299999999999</v>
      </c>
      <c r="AL848" s="12">
        <v>4.0899999999999998E-41</v>
      </c>
      <c r="AM848" s="6">
        <v>206.21</v>
      </c>
      <c r="AN848" s="6">
        <v>1</v>
      </c>
      <c r="AO848" s="6">
        <v>211.43100000000001</v>
      </c>
      <c r="AP848" s="12">
        <v>2.5000000000000002E-44</v>
      </c>
      <c r="AQ848" s="6">
        <v>211.43</v>
      </c>
      <c r="AR848" s="6">
        <v>1</v>
      </c>
      <c r="AS848" s="6">
        <v>263.517</v>
      </c>
      <c r="AT848" s="12">
        <v>2.1000000000000002E-67</v>
      </c>
      <c r="AU848" s="6">
        <v>263.52</v>
      </c>
      <c r="AV848" s="6">
        <v>1</v>
      </c>
      <c r="AW848" s="6">
        <v>207.81800000000001</v>
      </c>
      <c r="AX848" s="12">
        <v>3.6100000000000004E-43</v>
      </c>
      <c r="AY848" s="6">
        <v>207.82</v>
      </c>
      <c r="AZ848" s="6">
        <v>1</v>
      </c>
      <c r="BA848" s="3" t="s">
        <v>8775</v>
      </c>
      <c r="BB848" s="12">
        <v>2.1000000000000002E-67</v>
      </c>
      <c r="BC848" s="6">
        <v>263.52</v>
      </c>
      <c r="BD848" s="3" t="s">
        <v>34379</v>
      </c>
      <c r="BE848" s="3" t="s">
        <v>34380</v>
      </c>
      <c r="BF848" s="3" t="s">
        <v>34381</v>
      </c>
      <c r="BG848" s="6">
        <v>11</v>
      </c>
      <c r="BH848" s="6">
        <v>2</v>
      </c>
      <c r="BI848" s="6">
        <v>1133.04</v>
      </c>
      <c r="BJ848" s="6">
        <v>0.33145999999999998</v>
      </c>
      <c r="BK848" s="6">
        <v>115410000</v>
      </c>
      <c r="BL848" s="6">
        <v>0</v>
      </c>
      <c r="BM848" s="6">
        <v>0</v>
      </c>
      <c r="BN848" s="6">
        <v>0</v>
      </c>
      <c r="BO848" s="6">
        <v>0</v>
      </c>
      <c r="BP848" s="6">
        <v>0</v>
      </c>
      <c r="BQ848" s="6">
        <v>28556000</v>
      </c>
      <c r="BR848" s="6">
        <v>21496000</v>
      </c>
      <c r="BS848" s="6">
        <v>22581000</v>
      </c>
      <c r="BT848" s="6">
        <v>20124000</v>
      </c>
      <c r="BU848" s="6">
        <v>22653000</v>
      </c>
      <c r="BV848" s="6">
        <v>5</v>
      </c>
      <c r="BW848" s="6">
        <v>0</v>
      </c>
      <c r="BX848" s="6">
        <v>5</v>
      </c>
    </row>
    <row r="849" spans="1:76">
      <c r="A849" s="3" t="s">
        <v>5294</v>
      </c>
      <c r="B849" s="3" t="s">
        <v>5294</v>
      </c>
      <c r="C849" s="3" t="s">
        <v>5294</v>
      </c>
      <c r="D849" s="6">
        <v>3070</v>
      </c>
      <c r="E849" s="6">
        <v>3070</v>
      </c>
      <c r="F849" s="3" t="s">
        <v>5295</v>
      </c>
      <c r="G849" s="3" t="s">
        <v>5296</v>
      </c>
      <c r="H849" s="4" t="s">
        <v>34275</v>
      </c>
      <c r="I849" s="3" t="s">
        <v>5297</v>
      </c>
      <c r="J849" s="6">
        <v>0.99376200000000003</v>
      </c>
      <c r="K849" s="6">
        <v>220.226</v>
      </c>
      <c r="L849" s="6"/>
      <c r="M849" s="6"/>
      <c r="N849" s="6"/>
      <c r="O849" s="6"/>
      <c r="P849" s="6"/>
      <c r="Q849" s="6"/>
      <c r="R849" s="6"/>
      <c r="S849" s="6"/>
      <c r="T849" s="6"/>
      <c r="U849" s="6"/>
      <c r="V849" s="6"/>
      <c r="W849" s="6"/>
      <c r="X849" s="6"/>
      <c r="Y849" s="6"/>
      <c r="Z849" s="6"/>
      <c r="AA849" s="6"/>
      <c r="AB849" s="6"/>
      <c r="AC849" s="6"/>
      <c r="AD849" s="6"/>
      <c r="AE849" s="6"/>
      <c r="AF849" s="6">
        <v>0.82906599999999997</v>
      </c>
      <c r="AG849" s="6">
        <v>685.76099999999997</v>
      </c>
      <c r="AH849" s="12">
        <v>5.2999999999999999E-2</v>
      </c>
      <c r="AI849" s="6">
        <v>106.42</v>
      </c>
      <c r="AJ849" s="6">
        <v>0.90173999999999999</v>
      </c>
      <c r="AK849" s="6">
        <v>962.70299999999997</v>
      </c>
      <c r="AL849" s="12">
        <v>1.1799999999999999E-6</v>
      </c>
      <c r="AM849" s="6">
        <v>129.93</v>
      </c>
      <c r="AN849" s="6">
        <v>0.98784400000000006</v>
      </c>
      <c r="AO849" s="6">
        <v>190.99100000000001</v>
      </c>
      <c r="AP849" s="12">
        <v>3.5800000000000003E-14</v>
      </c>
      <c r="AQ849" s="6">
        <v>154.07</v>
      </c>
      <c r="AR849" s="6">
        <v>0.99376200000000003</v>
      </c>
      <c r="AS849" s="6">
        <v>220.226</v>
      </c>
      <c r="AT849" s="12">
        <v>3.5800000000000003E-14</v>
      </c>
      <c r="AU849" s="6">
        <v>154.07</v>
      </c>
      <c r="AV849" s="6">
        <v>0.63936300000000001</v>
      </c>
      <c r="AW849" s="6">
        <v>520.95600000000002</v>
      </c>
      <c r="AX849" s="6">
        <v>110.979</v>
      </c>
      <c r="AY849" s="6">
        <v>52.095999999999997</v>
      </c>
      <c r="AZ849" s="6">
        <v>1</v>
      </c>
      <c r="BA849" s="3" t="s">
        <v>5611</v>
      </c>
      <c r="BB849" s="12">
        <v>3.5800000000000003E-14</v>
      </c>
      <c r="BC849" s="6">
        <v>154.07</v>
      </c>
      <c r="BD849" s="3" t="s">
        <v>34382</v>
      </c>
      <c r="BE849" s="3" t="s">
        <v>34383</v>
      </c>
      <c r="BF849" s="3" t="s">
        <v>34384</v>
      </c>
      <c r="BG849" s="6">
        <v>3</v>
      </c>
      <c r="BH849" s="6">
        <v>4</v>
      </c>
      <c r="BI849" s="6" t="s">
        <v>34385</v>
      </c>
      <c r="BJ849" s="6">
        <v>0.4375</v>
      </c>
      <c r="BK849" s="6">
        <v>2936500</v>
      </c>
      <c r="BL849" s="6">
        <v>0</v>
      </c>
      <c r="BM849" s="6">
        <v>0</v>
      </c>
      <c r="BN849" s="6">
        <v>0</v>
      </c>
      <c r="BO849" s="6">
        <v>0</v>
      </c>
      <c r="BP849" s="6">
        <v>0</v>
      </c>
      <c r="BQ849" s="6">
        <v>416400</v>
      </c>
      <c r="BR849" s="6">
        <v>390810</v>
      </c>
      <c r="BS849" s="6">
        <v>1794100</v>
      </c>
      <c r="BT849" s="6">
        <v>335190</v>
      </c>
      <c r="BU849" s="6">
        <v>0</v>
      </c>
      <c r="BV849" s="6">
        <v>2</v>
      </c>
      <c r="BW849" s="6">
        <v>0</v>
      </c>
      <c r="BX849" s="6">
        <v>2</v>
      </c>
    </row>
    <row r="850" spans="1:76">
      <c r="A850" s="3" t="s">
        <v>5294</v>
      </c>
      <c r="B850" s="3" t="s">
        <v>5294</v>
      </c>
      <c r="C850" s="3" t="s">
        <v>5294</v>
      </c>
      <c r="D850" s="6">
        <v>2565</v>
      </c>
      <c r="E850" s="6">
        <v>2565</v>
      </c>
      <c r="F850" s="3" t="s">
        <v>5295</v>
      </c>
      <c r="G850" s="3" t="s">
        <v>5296</v>
      </c>
      <c r="H850" s="4" t="s">
        <v>34275</v>
      </c>
      <c r="I850" s="3" t="s">
        <v>5297</v>
      </c>
      <c r="J850" s="6">
        <v>0.33333299999999999</v>
      </c>
      <c r="K850" s="6">
        <v>0</v>
      </c>
      <c r="L850" s="6">
        <v>0.14466499999999999</v>
      </c>
      <c r="M850" s="6">
        <v>-691.30499999999995</v>
      </c>
      <c r="N850" s="12">
        <v>2.32E-10</v>
      </c>
      <c r="O850" s="6">
        <v>180.54</v>
      </c>
      <c r="P850" s="6">
        <v>6.4688599999999999E-3</v>
      </c>
      <c r="Q850" s="6">
        <v>-217.51400000000001</v>
      </c>
      <c r="R850" s="12">
        <v>7.3400000000000005E-24</v>
      </c>
      <c r="S850" s="6">
        <v>159.19</v>
      </c>
      <c r="T850" s="6">
        <v>1.8061399999999998E-2</v>
      </c>
      <c r="U850" s="6">
        <v>-169.952</v>
      </c>
      <c r="V850" s="12">
        <v>3.4300000000000003E-14</v>
      </c>
      <c r="W850" s="6">
        <v>141</v>
      </c>
      <c r="X850" s="6">
        <v>0.33333299999999999</v>
      </c>
      <c r="Y850" s="6">
        <v>0</v>
      </c>
      <c r="Z850" s="12">
        <v>8.59E-32</v>
      </c>
      <c r="AA850" s="6">
        <v>198.13</v>
      </c>
      <c r="AB850" s="6">
        <v>0.33333299999999999</v>
      </c>
      <c r="AC850" s="6">
        <v>0</v>
      </c>
      <c r="AD850" s="12">
        <v>1.5100000000000001E-29</v>
      </c>
      <c r="AE850" s="6">
        <v>193.18</v>
      </c>
      <c r="AF850" s="6"/>
      <c r="AG850" s="6"/>
      <c r="AH850" s="6"/>
      <c r="AI850" s="6"/>
      <c r="AJ850" s="6">
        <v>2.24897E-4</v>
      </c>
      <c r="AK850" s="6">
        <v>-364.68900000000002</v>
      </c>
      <c r="AL850" s="12">
        <v>3.2600000000000001E-14</v>
      </c>
      <c r="AM850" s="6">
        <v>188.13</v>
      </c>
      <c r="AN850" s="12">
        <v>8.11</v>
      </c>
      <c r="AO850" s="6">
        <v>-409.03800000000001</v>
      </c>
      <c r="AP850" s="12">
        <v>1.01E-9</v>
      </c>
      <c r="AQ850" s="6">
        <v>167.22</v>
      </c>
      <c r="AR850" s="12">
        <v>2.31E-3</v>
      </c>
      <c r="AS850" s="6">
        <v>-763.69600000000003</v>
      </c>
      <c r="AT850" s="12">
        <v>2.8099999999999999E-5</v>
      </c>
      <c r="AU850" s="6">
        <v>136.27000000000001</v>
      </c>
      <c r="AV850" s="6"/>
      <c r="AW850" s="6"/>
      <c r="AX850" s="6"/>
      <c r="AY850" s="6"/>
      <c r="AZ850" s="6">
        <v>1</v>
      </c>
      <c r="BA850" s="3" t="s">
        <v>34386</v>
      </c>
      <c r="BB850" s="12">
        <v>8.59E-32</v>
      </c>
      <c r="BC850" s="6">
        <v>198.13</v>
      </c>
      <c r="BD850" s="3" t="s">
        <v>34387</v>
      </c>
      <c r="BE850" s="3" t="s">
        <v>34388</v>
      </c>
      <c r="BF850" s="3" t="s">
        <v>34389</v>
      </c>
      <c r="BG850" s="6">
        <v>8</v>
      </c>
      <c r="BH850" s="6">
        <v>2</v>
      </c>
      <c r="BI850" s="6" t="s">
        <v>34390</v>
      </c>
      <c r="BJ850" s="6">
        <v>0.64515</v>
      </c>
      <c r="BK850" s="6">
        <v>0</v>
      </c>
      <c r="BL850" s="6">
        <v>0</v>
      </c>
      <c r="BM850" s="6">
        <v>0</v>
      </c>
      <c r="BN850" s="6">
        <v>0</v>
      </c>
      <c r="BO850" s="6">
        <v>0</v>
      </c>
      <c r="BP850" s="6">
        <v>0</v>
      </c>
      <c r="BQ850" s="6">
        <v>0</v>
      </c>
      <c r="BR850" s="6">
        <v>0</v>
      </c>
      <c r="BS850" s="6">
        <v>0</v>
      </c>
      <c r="BT850" s="6">
        <v>0</v>
      </c>
      <c r="BU850" s="6">
        <v>0</v>
      </c>
      <c r="BV850" s="6">
        <v>1</v>
      </c>
      <c r="BW850" s="6">
        <v>0</v>
      </c>
      <c r="BX850" s="6">
        <v>1</v>
      </c>
    </row>
    <row r="851" spans="1:76">
      <c r="A851" s="3" t="s">
        <v>5294</v>
      </c>
      <c r="B851" s="3" t="s">
        <v>5294</v>
      </c>
      <c r="C851" s="3" t="s">
        <v>5294</v>
      </c>
      <c r="D851" s="6">
        <v>2569</v>
      </c>
      <c r="E851" s="6">
        <v>2569</v>
      </c>
      <c r="F851" s="3" t="s">
        <v>5295</v>
      </c>
      <c r="G851" s="3" t="s">
        <v>5296</v>
      </c>
      <c r="H851" s="4" t="s">
        <v>34275</v>
      </c>
      <c r="I851" s="3" t="s">
        <v>5297</v>
      </c>
      <c r="J851" s="6">
        <v>0.99994700000000003</v>
      </c>
      <c r="K851" s="6">
        <v>429.58800000000002</v>
      </c>
      <c r="L851" s="6">
        <v>0.99960300000000002</v>
      </c>
      <c r="M851" s="6">
        <v>340.36500000000001</v>
      </c>
      <c r="N851" s="12">
        <v>2.32E-10</v>
      </c>
      <c r="O851" s="6">
        <v>180.54</v>
      </c>
      <c r="P851" s="6">
        <v>0.99948800000000004</v>
      </c>
      <c r="Q851" s="6">
        <v>329.41899999999998</v>
      </c>
      <c r="R851" s="12">
        <v>7.3400000000000005E-24</v>
      </c>
      <c r="S851" s="6">
        <v>159.19</v>
      </c>
      <c r="T851" s="6">
        <v>0.99865599999999999</v>
      </c>
      <c r="U851" s="6">
        <v>287.62599999999998</v>
      </c>
      <c r="V851" s="12">
        <v>3.4300000000000003E-14</v>
      </c>
      <c r="W851" s="6">
        <v>141</v>
      </c>
      <c r="X851" s="6">
        <v>0.99936199999999997</v>
      </c>
      <c r="Y851" s="6">
        <v>323.79399999999998</v>
      </c>
      <c r="Z851" s="12">
        <v>8.59E-32</v>
      </c>
      <c r="AA851" s="6">
        <v>198.13</v>
      </c>
      <c r="AB851" s="6">
        <v>0.99994700000000003</v>
      </c>
      <c r="AC851" s="6">
        <v>429.58800000000002</v>
      </c>
      <c r="AD851" s="12">
        <v>1.5100000000000001E-29</v>
      </c>
      <c r="AE851" s="6">
        <v>193.18</v>
      </c>
      <c r="AF851" s="6"/>
      <c r="AG851" s="6"/>
      <c r="AH851" s="6"/>
      <c r="AI851" s="6"/>
      <c r="AJ851" s="6">
        <v>0.99944</v>
      </c>
      <c r="AK851" s="6">
        <v>325.166</v>
      </c>
      <c r="AL851" s="12">
        <v>3.2600000000000001E-14</v>
      </c>
      <c r="AM851" s="6">
        <v>188.13</v>
      </c>
      <c r="AN851" s="6">
        <v>0.99932799999999999</v>
      </c>
      <c r="AO851" s="6">
        <v>31.725000000000001</v>
      </c>
      <c r="AP851" s="12">
        <v>1.01E-9</v>
      </c>
      <c r="AQ851" s="6">
        <v>167.22</v>
      </c>
      <c r="AR851" s="6">
        <v>0.99965899999999996</v>
      </c>
      <c r="AS851" s="6">
        <v>346.72699999999998</v>
      </c>
      <c r="AT851" s="12">
        <v>2.8099999999999999E-5</v>
      </c>
      <c r="AU851" s="6">
        <v>136.27000000000001</v>
      </c>
      <c r="AV851" s="6"/>
      <c r="AW851" s="6"/>
      <c r="AX851" s="6"/>
      <c r="AY851" s="6"/>
      <c r="AZ851" s="6">
        <v>1</v>
      </c>
      <c r="BA851" s="3" t="s">
        <v>10016</v>
      </c>
      <c r="BB851" s="12">
        <v>8.59E-32</v>
      </c>
      <c r="BC851" s="6">
        <v>198.13</v>
      </c>
      <c r="BD851" s="3" t="s">
        <v>34391</v>
      </c>
      <c r="BE851" s="3" t="s">
        <v>34392</v>
      </c>
      <c r="BF851" s="3" t="s">
        <v>34393</v>
      </c>
      <c r="BG851" s="6">
        <v>8</v>
      </c>
      <c r="BH851" s="6">
        <v>2</v>
      </c>
      <c r="BI851" s="6" t="s">
        <v>34394</v>
      </c>
      <c r="BJ851" s="6">
        <v>0.16486000000000001</v>
      </c>
      <c r="BK851" s="6">
        <v>209310000</v>
      </c>
      <c r="BL851" s="6">
        <v>40748000</v>
      </c>
      <c r="BM851" s="6">
        <v>4125000</v>
      </c>
      <c r="BN851" s="6">
        <v>65263000</v>
      </c>
      <c r="BO851" s="6">
        <v>3066500</v>
      </c>
      <c r="BP851" s="6">
        <v>17572000</v>
      </c>
      <c r="BQ851" s="6">
        <v>0</v>
      </c>
      <c r="BR851" s="6">
        <v>24660000</v>
      </c>
      <c r="BS851" s="6">
        <v>35347000</v>
      </c>
      <c r="BT851" s="6">
        <v>18530000</v>
      </c>
      <c r="BU851" s="6">
        <v>0</v>
      </c>
      <c r="BV851" s="6">
        <v>8</v>
      </c>
      <c r="BW851" s="6">
        <v>5</v>
      </c>
      <c r="BX851" s="6">
        <v>3</v>
      </c>
    </row>
    <row r="852" spans="1:76">
      <c r="A852" s="3" t="s">
        <v>5294</v>
      </c>
      <c r="B852" s="3" t="s">
        <v>5294</v>
      </c>
      <c r="C852" s="3" t="s">
        <v>5294</v>
      </c>
      <c r="D852" s="6">
        <v>1847</v>
      </c>
      <c r="E852" s="6">
        <v>1847</v>
      </c>
      <c r="F852" s="3" t="s">
        <v>5295</v>
      </c>
      <c r="G852" s="3" t="s">
        <v>5296</v>
      </c>
      <c r="H852" s="4" t="s">
        <v>34275</v>
      </c>
      <c r="I852" s="3" t="s">
        <v>5297</v>
      </c>
      <c r="J852" s="6">
        <v>0.99997199999999997</v>
      </c>
      <c r="K852" s="6">
        <v>455.11599999999999</v>
      </c>
      <c r="L852" s="6">
        <v>0.99997199999999997</v>
      </c>
      <c r="M852" s="6">
        <v>455.11599999999999</v>
      </c>
      <c r="N852" s="12">
        <v>5.2100000000000002E-3</v>
      </c>
      <c r="O852" s="6">
        <v>112.34</v>
      </c>
      <c r="P852" s="6"/>
      <c r="Q852" s="6"/>
      <c r="R852" s="6"/>
      <c r="S852" s="6"/>
      <c r="T852" s="6">
        <v>0.97766200000000003</v>
      </c>
      <c r="U852" s="6">
        <v>164.65299999999999</v>
      </c>
      <c r="V852" s="12">
        <v>1.23</v>
      </c>
      <c r="W852" s="6">
        <v>68.741</v>
      </c>
      <c r="X852" s="6">
        <v>0.44051000000000001</v>
      </c>
      <c r="Y852" s="6">
        <v>0</v>
      </c>
      <c r="Z852" s="6">
        <v>0.65319400000000005</v>
      </c>
      <c r="AA852" s="6">
        <v>20.571999999999999</v>
      </c>
      <c r="AB852" s="6">
        <v>0.96550800000000003</v>
      </c>
      <c r="AC852" s="6">
        <v>144.70400000000001</v>
      </c>
      <c r="AD852" s="6">
        <v>0.32022</v>
      </c>
      <c r="AE852" s="6">
        <v>32.366</v>
      </c>
      <c r="AF852" s="6"/>
      <c r="AG852" s="6"/>
      <c r="AH852" s="6"/>
      <c r="AI852" s="6"/>
      <c r="AJ852" s="6"/>
      <c r="AK852" s="6"/>
      <c r="AL852" s="6"/>
      <c r="AM852" s="6"/>
      <c r="AN852" s="6"/>
      <c r="AO852" s="6"/>
      <c r="AP852" s="6"/>
      <c r="AQ852" s="6"/>
      <c r="AR852" s="6"/>
      <c r="AS852" s="6"/>
      <c r="AT852" s="6"/>
      <c r="AU852" s="6"/>
      <c r="AV852" s="6"/>
      <c r="AW852" s="6"/>
      <c r="AX852" s="6"/>
      <c r="AY852" s="6"/>
      <c r="AZ852" s="6">
        <v>1</v>
      </c>
      <c r="BA852" s="3" t="s">
        <v>5298</v>
      </c>
      <c r="BB852" s="12">
        <v>5.2100000000000002E-3</v>
      </c>
      <c r="BC852" s="6">
        <v>112.34</v>
      </c>
      <c r="BD852" s="3" t="s">
        <v>34395</v>
      </c>
      <c r="BE852" s="3" t="s">
        <v>34396</v>
      </c>
      <c r="BF852" s="3" t="s">
        <v>34397</v>
      </c>
      <c r="BG852" s="6">
        <v>9</v>
      </c>
      <c r="BH852" s="6">
        <v>2</v>
      </c>
      <c r="BI852" s="6" t="s">
        <v>34398</v>
      </c>
      <c r="BJ852" s="6">
        <v>-0.45563999999999999</v>
      </c>
      <c r="BK852" s="6">
        <v>6279100</v>
      </c>
      <c r="BL852" s="6">
        <v>5617100</v>
      </c>
      <c r="BM852" s="6">
        <v>0</v>
      </c>
      <c r="BN852" s="6">
        <v>588740</v>
      </c>
      <c r="BO852" s="6">
        <v>0</v>
      </c>
      <c r="BP852" s="6">
        <v>73227</v>
      </c>
      <c r="BQ852" s="6">
        <v>0</v>
      </c>
      <c r="BR852" s="6">
        <v>0</v>
      </c>
      <c r="BS852" s="6">
        <v>0</v>
      </c>
      <c r="BT852" s="6">
        <v>0</v>
      </c>
      <c r="BU852" s="6">
        <v>0</v>
      </c>
      <c r="BV852" s="6">
        <v>3</v>
      </c>
      <c r="BW852" s="6">
        <v>3</v>
      </c>
      <c r="BX852" s="6">
        <v>0</v>
      </c>
    </row>
    <row r="853" spans="1:76">
      <c r="A853" s="3" t="s">
        <v>5294</v>
      </c>
      <c r="B853" s="3" t="s">
        <v>5294</v>
      </c>
      <c r="C853" s="3" t="s">
        <v>5294</v>
      </c>
      <c r="D853" s="6">
        <v>1850</v>
      </c>
      <c r="E853" s="6">
        <v>1850</v>
      </c>
      <c r="F853" s="3" t="s">
        <v>5295</v>
      </c>
      <c r="G853" s="3" t="s">
        <v>5296</v>
      </c>
      <c r="H853" s="4" t="s">
        <v>34275</v>
      </c>
      <c r="I853" s="3" t="s">
        <v>5297</v>
      </c>
      <c r="J853" s="6">
        <v>0.44051000000000001</v>
      </c>
      <c r="K853" s="6">
        <v>0</v>
      </c>
      <c r="L853" s="6">
        <v>1.201E-2</v>
      </c>
      <c r="M853" s="6">
        <v>-191.51900000000001</v>
      </c>
      <c r="N853" s="12">
        <v>5.2100000000000002E-3</v>
      </c>
      <c r="O853" s="6">
        <v>112.34</v>
      </c>
      <c r="P853" s="6"/>
      <c r="Q853" s="6"/>
      <c r="R853" s="6"/>
      <c r="S853" s="6"/>
      <c r="T853" s="6">
        <v>2.2062499999999999E-2</v>
      </c>
      <c r="U853" s="6">
        <v>-164.65299999999999</v>
      </c>
      <c r="V853" s="12">
        <v>1.23</v>
      </c>
      <c r="W853" s="6">
        <v>68.741</v>
      </c>
      <c r="X853" s="6">
        <v>0.44051000000000001</v>
      </c>
      <c r="Y853" s="6">
        <v>0</v>
      </c>
      <c r="Z853" s="6">
        <v>0.65319400000000005</v>
      </c>
      <c r="AA853" s="6">
        <v>20.571999999999999</v>
      </c>
      <c r="AB853" s="6">
        <v>3.44917E-2</v>
      </c>
      <c r="AC853" s="6">
        <v>-144.70400000000001</v>
      </c>
      <c r="AD853" s="6">
        <v>0.32022</v>
      </c>
      <c r="AE853" s="6">
        <v>32.366</v>
      </c>
      <c r="AF853" s="6"/>
      <c r="AG853" s="6"/>
      <c r="AH853" s="6"/>
      <c r="AI853" s="6"/>
      <c r="AJ853" s="6"/>
      <c r="AK853" s="6"/>
      <c r="AL853" s="6"/>
      <c r="AM853" s="6"/>
      <c r="AN853" s="6"/>
      <c r="AO853" s="6"/>
      <c r="AP853" s="6"/>
      <c r="AQ853" s="6"/>
      <c r="AR853" s="6"/>
      <c r="AS853" s="6"/>
      <c r="AT853" s="6"/>
      <c r="AU853" s="6"/>
      <c r="AV853" s="6"/>
      <c r="AW853" s="6"/>
      <c r="AX853" s="6"/>
      <c r="AY853" s="6"/>
      <c r="AZ853" s="6">
        <v>1</v>
      </c>
      <c r="BA853" s="3" t="s">
        <v>34399</v>
      </c>
      <c r="BB853" s="12">
        <v>5.2100000000000002E-3</v>
      </c>
      <c r="BC853" s="6">
        <v>112.34</v>
      </c>
      <c r="BD853" s="3" t="s">
        <v>34400</v>
      </c>
      <c r="BE853" s="3" t="s">
        <v>34401</v>
      </c>
      <c r="BF853" s="3" t="s">
        <v>34402</v>
      </c>
      <c r="BG853" s="6">
        <v>12</v>
      </c>
      <c r="BH853" s="6">
        <v>4</v>
      </c>
      <c r="BI853" s="6" t="s">
        <v>34403</v>
      </c>
      <c r="BJ853" s="6">
        <v>-16.254000000000001</v>
      </c>
      <c r="BK853" s="6">
        <v>0</v>
      </c>
      <c r="BL853" s="6">
        <v>0</v>
      </c>
      <c r="BM853" s="6">
        <v>0</v>
      </c>
      <c r="BN853" s="6">
        <v>0</v>
      </c>
      <c r="BO853" s="6">
        <v>0</v>
      </c>
      <c r="BP853" s="6">
        <v>0</v>
      </c>
      <c r="BQ853" s="6">
        <v>0</v>
      </c>
      <c r="BR853" s="6">
        <v>0</v>
      </c>
      <c r="BS853" s="6">
        <v>0</v>
      </c>
      <c r="BT853" s="6">
        <v>0</v>
      </c>
      <c r="BU853" s="6">
        <v>0</v>
      </c>
      <c r="BV853" s="6">
        <v>0</v>
      </c>
      <c r="BW853" s="6">
        <v>0</v>
      </c>
      <c r="BX853" s="6">
        <v>0</v>
      </c>
    </row>
    <row r="854" spans="1:76">
      <c r="A854" s="3" t="s">
        <v>5294</v>
      </c>
      <c r="B854" s="3" t="s">
        <v>5294</v>
      </c>
      <c r="C854" s="3" t="s">
        <v>5294</v>
      </c>
      <c r="D854" s="6">
        <v>3010</v>
      </c>
      <c r="E854" s="6">
        <v>3010</v>
      </c>
      <c r="F854" s="3" t="s">
        <v>5295</v>
      </c>
      <c r="G854" s="3" t="s">
        <v>5296</v>
      </c>
      <c r="H854" s="4" t="s">
        <v>34275</v>
      </c>
      <c r="I854" s="3" t="s">
        <v>5297</v>
      </c>
      <c r="J854" s="6">
        <v>0.99996200000000002</v>
      </c>
      <c r="K854" s="6">
        <v>442.17899999999997</v>
      </c>
      <c r="L854" s="6"/>
      <c r="M854" s="6"/>
      <c r="N854" s="6"/>
      <c r="O854" s="6"/>
      <c r="P854" s="6"/>
      <c r="Q854" s="6"/>
      <c r="R854" s="6"/>
      <c r="S854" s="6"/>
      <c r="T854" s="6"/>
      <c r="U854" s="6"/>
      <c r="V854" s="6"/>
      <c r="W854" s="6"/>
      <c r="X854" s="6"/>
      <c r="Y854" s="6"/>
      <c r="Z854" s="6"/>
      <c r="AA854" s="6"/>
      <c r="AB854" s="6"/>
      <c r="AC854" s="6"/>
      <c r="AD854" s="6"/>
      <c r="AE854" s="6"/>
      <c r="AF854" s="6">
        <v>0.99094700000000002</v>
      </c>
      <c r="AG854" s="6">
        <v>212.279</v>
      </c>
      <c r="AH854" s="12">
        <v>3.5499999999999999E-9</v>
      </c>
      <c r="AI854" s="6">
        <v>102.04</v>
      </c>
      <c r="AJ854" s="6"/>
      <c r="AK854" s="6"/>
      <c r="AL854" s="6"/>
      <c r="AM854" s="6"/>
      <c r="AN854" s="6">
        <v>0.999556</v>
      </c>
      <c r="AO854" s="6">
        <v>335.36399999999998</v>
      </c>
      <c r="AP854" s="12">
        <v>1.2799999999999999E-92</v>
      </c>
      <c r="AQ854" s="6">
        <v>253.53</v>
      </c>
      <c r="AR854" s="6">
        <v>0.99996200000000002</v>
      </c>
      <c r="AS854" s="6">
        <v>442.17899999999997</v>
      </c>
      <c r="AT854" s="12">
        <v>6.5699999999999997E-109</v>
      </c>
      <c r="AU854" s="6">
        <v>272.17</v>
      </c>
      <c r="AV854" s="6">
        <v>0.99976100000000001</v>
      </c>
      <c r="AW854" s="6">
        <v>364.27499999999998</v>
      </c>
      <c r="AX854" s="12">
        <v>2.02E-156</v>
      </c>
      <c r="AY854" s="6">
        <v>311.07</v>
      </c>
      <c r="AZ854" s="6">
        <v>1</v>
      </c>
      <c r="BA854" s="3" t="s">
        <v>7478</v>
      </c>
      <c r="BB854" s="12">
        <v>2.02E-156</v>
      </c>
      <c r="BC854" s="6">
        <v>311.07</v>
      </c>
      <c r="BD854" s="3" t="s">
        <v>34404</v>
      </c>
      <c r="BE854" s="3" t="s">
        <v>34405</v>
      </c>
      <c r="BF854" s="3" t="s">
        <v>34406</v>
      </c>
      <c r="BG854" s="6">
        <v>3</v>
      </c>
      <c r="BH854" s="6">
        <v>4</v>
      </c>
      <c r="BI854" s="6" t="s">
        <v>34407</v>
      </c>
      <c r="BJ854" s="6">
        <v>0.15392</v>
      </c>
      <c r="BK854" s="6">
        <v>29361000</v>
      </c>
      <c r="BL854" s="6">
        <v>0</v>
      </c>
      <c r="BM854" s="6">
        <v>0</v>
      </c>
      <c r="BN854" s="6">
        <v>0</v>
      </c>
      <c r="BO854" s="6">
        <v>0</v>
      </c>
      <c r="BP854" s="6">
        <v>0</v>
      </c>
      <c r="BQ854" s="6">
        <v>21226000</v>
      </c>
      <c r="BR854" s="6">
        <v>0</v>
      </c>
      <c r="BS854" s="6">
        <v>2605100</v>
      </c>
      <c r="BT854" s="6">
        <v>3596600</v>
      </c>
      <c r="BU854" s="6">
        <v>1933500</v>
      </c>
      <c r="BV854" s="6">
        <v>4</v>
      </c>
      <c r="BW854" s="6">
        <v>0</v>
      </c>
      <c r="BX854" s="6">
        <v>4</v>
      </c>
    </row>
    <row r="855" spans="1:76">
      <c r="A855" s="3" t="s">
        <v>5294</v>
      </c>
      <c r="B855" s="3" t="s">
        <v>5294</v>
      </c>
      <c r="C855" s="3" t="s">
        <v>5294</v>
      </c>
      <c r="D855" s="6">
        <v>2215</v>
      </c>
      <c r="E855" s="6">
        <v>2215</v>
      </c>
      <c r="F855" s="3" t="s">
        <v>5295</v>
      </c>
      <c r="G855" s="3" t="s">
        <v>5296</v>
      </c>
      <c r="H855" s="4" t="s">
        <v>34275</v>
      </c>
      <c r="I855" s="3" t="s">
        <v>5297</v>
      </c>
      <c r="J855" s="6">
        <v>1</v>
      </c>
      <c r="K855" s="6">
        <v>676.053</v>
      </c>
      <c r="L855" s="6">
        <v>1</v>
      </c>
      <c r="M855" s="6">
        <v>50.305</v>
      </c>
      <c r="N855" s="12">
        <v>1.08E-7</v>
      </c>
      <c r="O855" s="6">
        <v>125.22</v>
      </c>
      <c r="P855" s="6">
        <v>1</v>
      </c>
      <c r="Q855" s="6">
        <v>713.43899999999996</v>
      </c>
      <c r="R855" s="12">
        <v>6.59E-12</v>
      </c>
      <c r="S855" s="6">
        <v>143.46</v>
      </c>
      <c r="T855" s="6">
        <v>1</v>
      </c>
      <c r="U855" s="6">
        <v>821.01700000000005</v>
      </c>
      <c r="V855" s="12">
        <v>1.33E-11</v>
      </c>
      <c r="W855" s="6">
        <v>159.18</v>
      </c>
      <c r="X855" s="6">
        <v>1</v>
      </c>
      <c r="Y855" s="6">
        <v>944.50400000000002</v>
      </c>
      <c r="Z855" s="6">
        <v>1.2798900000000001E-4</v>
      </c>
      <c r="AA855" s="6">
        <v>94.45</v>
      </c>
      <c r="AB855" s="6">
        <v>1</v>
      </c>
      <c r="AC855" s="6">
        <v>123.09699999999999</v>
      </c>
      <c r="AD855" s="12">
        <v>3.7899999999999999E-7</v>
      </c>
      <c r="AE855" s="6">
        <v>123.1</v>
      </c>
      <c r="AF855" s="6">
        <v>1</v>
      </c>
      <c r="AG855" s="6">
        <v>282.11700000000002</v>
      </c>
      <c r="AH855" s="12">
        <v>1.77E-14</v>
      </c>
      <c r="AI855" s="6">
        <v>157.68</v>
      </c>
      <c r="AJ855" s="6">
        <v>1</v>
      </c>
      <c r="AK855" s="6">
        <v>702.80499999999995</v>
      </c>
      <c r="AL855" s="12">
        <v>2.3699999999999999E-9</v>
      </c>
      <c r="AM855" s="6">
        <v>138.72999999999999</v>
      </c>
      <c r="AN855" s="6">
        <v>1</v>
      </c>
      <c r="AO855" s="6">
        <v>609.18399999999997</v>
      </c>
      <c r="AP855" s="12">
        <v>1.16E-20</v>
      </c>
      <c r="AQ855" s="6">
        <v>181.58</v>
      </c>
      <c r="AR855" s="6">
        <v>1</v>
      </c>
      <c r="AS855" s="6">
        <v>793.46299999999997</v>
      </c>
      <c r="AT855" s="12">
        <v>3.6500000000000002E-14</v>
      </c>
      <c r="AU855" s="6">
        <v>153.94</v>
      </c>
      <c r="AV855" s="6">
        <v>1</v>
      </c>
      <c r="AW855" s="6">
        <v>676.053</v>
      </c>
      <c r="AX855" s="12">
        <v>4.3900000000000002E-2</v>
      </c>
      <c r="AY855" s="6">
        <v>107.82</v>
      </c>
      <c r="AZ855" s="6">
        <v>1</v>
      </c>
      <c r="BA855" s="3" t="s">
        <v>10337</v>
      </c>
      <c r="BB855" s="12">
        <v>1.16E-20</v>
      </c>
      <c r="BC855" s="6">
        <v>181.58</v>
      </c>
      <c r="BD855" s="3" t="s">
        <v>34408</v>
      </c>
      <c r="BE855" s="3" t="s">
        <v>34409</v>
      </c>
      <c r="BF855" s="3" t="s">
        <v>34410</v>
      </c>
      <c r="BG855" s="6">
        <v>7</v>
      </c>
      <c r="BH855" s="6">
        <v>2</v>
      </c>
      <c r="BI855" s="6" t="s">
        <v>34411</v>
      </c>
      <c r="BJ855" s="6">
        <v>-0.16494</v>
      </c>
      <c r="BK855" s="6">
        <v>109810000</v>
      </c>
      <c r="BL855" s="6">
        <v>14973000</v>
      </c>
      <c r="BM855" s="6">
        <v>3701700</v>
      </c>
      <c r="BN855" s="6">
        <v>14661000</v>
      </c>
      <c r="BO855" s="6">
        <v>18673000</v>
      </c>
      <c r="BP855" s="6">
        <v>15089000</v>
      </c>
      <c r="BQ855" s="6">
        <v>1567300</v>
      </c>
      <c r="BR855" s="6">
        <v>6922300</v>
      </c>
      <c r="BS855" s="6">
        <v>10538000</v>
      </c>
      <c r="BT855" s="6">
        <v>12561000</v>
      </c>
      <c r="BU855" s="6">
        <v>11126000</v>
      </c>
      <c r="BV855" s="6">
        <v>10</v>
      </c>
      <c r="BW855" s="6">
        <v>5</v>
      </c>
      <c r="BX855" s="6">
        <v>5</v>
      </c>
    </row>
    <row r="856" spans="1:76">
      <c r="A856" s="3" t="s">
        <v>5294</v>
      </c>
      <c r="B856" s="3" t="s">
        <v>5294</v>
      </c>
      <c r="C856" s="3" t="s">
        <v>5294</v>
      </c>
      <c r="D856" s="6">
        <v>1583</v>
      </c>
      <c r="E856" s="6">
        <v>1583</v>
      </c>
      <c r="F856" s="3" t="s">
        <v>5295</v>
      </c>
      <c r="G856" s="3" t="s">
        <v>5296</v>
      </c>
      <c r="H856" s="4" t="s">
        <v>34275</v>
      </c>
      <c r="I856" s="3" t="s">
        <v>5297</v>
      </c>
      <c r="J856" s="6">
        <v>1</v>
      </c>
      <c r="K856" s="6">
        <v>772.82500000000005</v>
      </c>
      <c r="L856" s="6"/>
      <c r="M856" s="6"/>
      <c r="N856" s="6"/>
      <c r="O856" s="6"/>
      <c r="P856" s="6">
        <v>1</v>
      </c>
      <c r="Q856" s="6">
        <v>180.82599999999999</v>
      </c>
      <c r="R856" s="12">
        <v>1.01E-36</v>
      </c>
      <c r="S856" s="6">
        <v>180.83</v>
      </c>
      <c r="T856" s="6">
        <v>1</v>
      </c>
      <c r="U856" s="6">
        <v>162.65</v>
      </c>
      <c r="V856" s="12">
        <v>1.9999999999999999E-29</v>
      </c>
      <c r="W856" s="6">
        <v>162.65</v>
      </c>
      <c r="X856" s="6"/>
      <c r="Y856" s="6"/>
      <c r="Z856" s="6"/>
      <c r="AA856" s="6"/>
      <c r="AB856" s="6"/>
      <c r="AC856" s="6"/>
      <c r="AD856" s="6"/>
      <c r="AE856" s="6"/>
      <c r="AF856" s="6">
        <v>1</v>
      </c>
      <c r="AG856" s="6">
        <v>753.79499999999996</v>
      </c>
      <c r="AH856" s="6">
        <v>2.35935E-2</v>
      </c>
      <c r="AI856" s="6">
        <v>75.38</v>
      </c>
      <c r="AJ856" s="6">
        <v>1</v>
      </c>
      <c r="AK856" s="6">
        <v>425.98599999999999</v>
      </c>
      <c r="AL856" s="6">
        <v>2.35935E-2</v>
      </c>
      <c r="AM856" s="6">
        <v>75.38</v>
      </c>
      <c r="AN856" s="6">
        <v>1</v>
      </c>
      <c r="AO856" s="6">
        <v>772.82500000000005</v>
      </c>
      <c r="AP856" s="6">
        <v>1.9505399999999999E-2</v>
      </c>
      <c r="AQ856" s="6">
        <v>77.281999999999996</v>
      </c>
      <c r="AR856" s="6">
        <v>1</v>
      </c>
      <c r="AS856" s="6">
        <v>753.79499999999996</v>
      </c>
      <c r="AT856" s="6">
        <v>2.35935E-2</v>
      </c>
      <c r="AU856" s="6">
        <v>75.38</v>
      </c>
      <c r="AV856" s="6">
        <v>1</v>
      </c>
      <c r="AW856" s="6">
        <v>772.82500000000005</v>
      </c>
      <c r="AX856" s="6">
        <v>1.9505399999999999E-2</v>
      </c>
      <c r="AY856" s="6">
        <v>77.281999999999996</v>
      </c>
      <c r="AZ856" s="6">
        <v>1</v>
      </c>
      <c r="BA856" s="3" t="s">
        <v>9882</v>
      </c>
      <c r="BB856" s="12">
        <v>1.01E-36</v>
      </c>
      <c r="BC856" s="6">
        <v>180.83</v>
      </c>
      <c r="BD856" s="3" t="s">
        <v>34412</v>
      </c>
      <c r="BE856" s="3" t="s">
        <v>34413</v>
      </c>
      <c r="BF856" s="3" t="s">
        <v>34414</v>
      </c>
      <c r="BG856" s="6">
        <v>3</v>
      </c>
      <c r="BH856" s="6">
        <v>2</v>
      </c>
      <c r="BI856" s="6" t="s">
        <v>34415</v>
      </c>
      <c r="BJ856" s="6">
        <v>0.55974999999999997</v>
      </c>
      <c r="BK856" s="6">
        <v>127350000</v>
      </c>
      <c r="BL856" s="6">
        <v>0</v>
      </c>
      <c r="BM856" s="6">
        <v>372120</v>
      </c>
      <c r="BN856" s="6">
        <v>896860</v>
      </c>
      <c r="BO856" s="6">
        <v>0</v>
      </c>
      <c r="BP856" s="6">
        <v>0</v>
      </c>
      <c r="BQ856" s="6">
        <v>26653000</v>
      </c>
      <c r="BR856" s="6">
        <v>14519000</v>
      </c>
      <c r="BS856" s="6">
        <v>27736000</v>
      </c>
      <c r="BT856" s="6">
        <v>40075000</v>
      </c>
      <c r="BU856" s="6">
        <v>17102000</v>
      </c>
      <c r="BV856" s="6">
        <v>7</v>
      </c>
      <c r="BW856" s="6">
        <v>2</v>
      </c>
      <c r="BX856" s="6">
        <v>5</v>
      </c>
    </row>
    <row r="857" spans="1:76">
      <c r="A857" s="3" t="s">
        <v>5294</v>
      </c>
      <c r="B857" s="3" t="s">
        <v>5294</v>
      </c>
      <c r="C857" s="3" t="s">
        <v>5294</v>
      </c>
      <c r="D857" s="6">
        <v>2699</v>
      </c>
      <c r="E857" s="6">
        <v>2699</v>
      </c>
      <c r="F857" s="3" t="s">
        <v>5295</v>
      </c>
      <c r="G857" s="3" t="s">
        <v>5296</v>
      </c>
      <c r="H857" s="4" t="s">
        <v>34275</v>
      </c>
      <c r="I857" s="3" t="s">
        <v>5297</v>
      </c>
      <c r="J857" s="6">
        <v>1</v>
      </c>
      <c r="K857" s="6">
        <v>121.048</v>
      </c>
      <c r="L857" s="6"/>
      <c r="M857" s="6"/>
      <c r="N857" s="6"/>
      <c r="O857" s="6"/>
      <c r="P857" s="6"/>
      <c r="Q857" s="6"/>
      <c r="R857" s="6"/>
      <c r="S857" s="6"/>
      <c r="T857" s="6"/>
      <c r="U857" s="6"/>
      <c r="V857" s="6"/>
      <c r="W857" s="6"/>
      <c r="X857" s="6"/>
      <c r="Y857" s="6"/>
      <c r="Z857" s="6"/>
      <c r="AA857" s="6"/>
      <c r="AB857" s="6"/>
      <c r="AC857" s="6"/>
      <c r="AD857" s="6"/>
      <c r="AE857" s="6"/>
      <c r="AF857" s="6">
        <v>1</v>
      </c>
      <c r="AG857" s="6">
        <v>983.92100000000005</v>
      </c>
      <c r="AH857" s="6">
        <v>5.0893099999999997E-3</v>
      </c>
      <c r="AI857" s="6">
        <v>98.391999999999996</v>
      </c>
      <c r="AJ857" s="6">
        <v>1</v>
      </c>
      <c r="AK857" s="6">
        <v>103.563</v>
      </c>
      <c r="AL857" s="6">
        <v>3.7493100000000001E-3</v>
      </c>
      <c r="AM857" s="6">
        <v>103.56</v>
      </c>
      <c r="AN857" s="6">
        <v>1</v>
      </c>
      <c r="AO857" s="6">
        <v>112.842</v>
      </c>
      <c r="AP857" s="6">
        <v>2.9935000000000001E-3</v>
      </c>
      <c r="AQ857" s="6">
        <v>112.84</v>
      </c>
      <c r="AR857" s="6">
        <v>1</v>
      </c>
      <c r="AS857" s="6">
        <v>126.41200000000001</v>
      </c>
      <c r="AT857" s="6">
        <v>1.95301E-3</v>
      </c>
      <c r="AU857" s="6">
        <v>126.41</v>
      </c>
      <c r="AV857" s="6">
        <v>1</v>
      </c>
      <c r="AW857" s="6">
        <v>121.048</v>
      </c>
      <c r="AX857" s="6">
        <v>2.4731800000000002E-3</v>
      </c>
      <c r="AY857" s="6">
        <v>121.05</v>
      </c>
      <c r="AZ857" s="6">
        <v>1</v>
      </c>
      <c r="BA857" s="3" t="s">
        <v>8776</v>
      </c>
      <c r="BB857" s="6">
        <v>1.95301E-3</v>
      </c>
      <c r="BC857" s="6">
        <v>126.41</v>
      </c>
      <c r="BD857" s="3" t="s">
        <v>34416</v>
      </c>
      <c r="BE857" s="3" t="s">
        <v>34417</v>
      </c>
      <c r="BF857" s="3" t="s">
        <v>34418</v>
      </c>
      <c r="BG857" s="6">
        <v>2</v>
      </c>
      <c r="BH857" s="6">
        <v>2</v>
      </c>
      <c r="BI857" s="6" t="s">
        <v>34419</v>
      </c>
      <c r="BJ857" s="6">
        <v>0.2341</v>
      </c>
      <c r="BK857" s="6">
        <v>66114000</v>
      </c>
      <c r="BL857" s="6">
        <v>0</v>
      </c>
      <c r="BM857" s="6">
        <v>0</v>
      </c>
      <c r="BN857" s="6">
        <v>0</v>
      </c>
      <c r="BO857" s="6">
        <v>0</v>
      </c>
      <c r="BP857" s="6">
        <v>0</v>
      </c>
      <c r="BQ857" s="6">
        <v>16491000</v>
      </c>
      <c r="BR857" s="6">
        <v>12942000</v>
      </c>
      <c r="BS857" s="6">
        <v>12534000</v>
      </c>
      <c r="BT857" s="6">
        <v>8886900</v>
      </c>
      <c r="BU857" s="6">
        <v>15261000</v>
      </c>
      <c r="BV857" s="6">
        <v>5</v>
      </c>
      <c r="BW857" s="6">
        <v>0</v>
      </c>
      <c r="BX857" s="6">
        <v>5</v>
      </c>
    </row>
    <row r="858" spans="1:76">
      <c r="A858" s="3" t="s">
        <v>5294</v>
      </c>
      <c r="B858" s="3" t="s">
        <v>5294</v>
      </c>
      <c r="C858" s="3" t="s">
        <v>5294</v>
      </c>
      <c r="D858" s="6">
        <v>2718</v>
      </c>
      <c r="E858" s="6">
        <v>2718</v>
      </c>
      <c r="F858" s="3" t="s">
        <v>5295</v>
      </c>
      <c r="G858" s="3" t="s">
        <v>5296</v>
      </c>
      <c r="H858" s="4" t="s">
        <v>34275</v>
      </c>
      <c r="I858" s="3" t="s">
        <v>5297</v>
      </c>
      <c r="J858" s="6">
        <v>0.56833199999999995</v>
      </c>
      <c r="K858" s="6">
        <v>119.452</v>
      </c>
      <c r="L858" s="6"/>
      <c r="M858" s="6"/>
      <c r="N858" s="6"/>
      <c r="O858" s="6"/>
      <c r="P858" s="6"/>
      <c r="Q858" s="6"/>
      <c r="R858" s="6"/>
      <c r="S858" s="6"/>
      <c r="T858" s="6"/>
      <c r="U858" s="6"/>
      <c r="V858" s="6"/>
      <c r="W858" s="6"/>
      <c r="X858" s="6"/>
      <c r="Y858" s="6"/>
      <c r="Z858" s="6"/>
      <c r="AA858" s="6"/>
      <c r="AB858" s="6"/>
      <c r="AC858" s="6"/>
      <c r="AD858" s="6"/>
      <c r="AE858" s="6"/>
      <c r="AF858" s="6">
        <v>2.24561E-2</v>
      </c>
      <c r="AG858" s="6">
        <v>-16.388000000000002</v>
      </c>
      <c r="AH858" s="12">
        <v>5.1899999999999998E-14</v>
      </c>
      <c r="AI858" s="6">
        <v>162.93</v>
      </c>
      <c r="AJ858" s="6">
        <v>4.3492500000000003E-2</v>
      </c>
      <c r="AK858" s="6">
        <v>-134.227</v>
      </c>
      <c r="AL858" s="12">
        <v>7.3200000000000004E-5</v>
      </c>
      <c r="AM858" s="6">
        <v>122.45</v>
      </c>
      <c r="AN858" s="6">
        <v>3.7685700000000003E-2</v>
      </c>
      <c r="AO858" s="6">
        <v>-140.714</v>
      </c>
      <c r="AP858" s="12">
        <v>2.0299999999999999E-14</v>
      </c>
      <c r="AQ858" s="6">
        <v>167.59</v>
      </c>
      <c r="AR858" s="6">
        <v>0.56833199999999995</v>
      </c>
      <c r="AS858" s="6">
        <v>119.452</v>
      </c>
      <c r="AT858" s="12">
        <v>8.2999999999999999E-9</v>
      </c>
      <c r="AU858" s="6">
        <v>134.04</v>
      </c>
      <c r="AV858" s="6">
        <v>0.53466100000000005</v>
      </c>
      <c r="AW858" s="6">
        <v>0.60309500000000005</v>
      </c>
      <c r="AX858" s="12">
        <v>5.5299999999999997E-13</v>
      </c>
      <c r="AY858" s="6">
        <v>151.99</v>
      </c>
      <c r="AZ858" s="6">
        <v>1</v>
      </c>
      <c r="BA858" s="3" t="s">
        <v>34420</v>
      </c>
      <c r="BB858" s="12">
        <v>2.0299999999999999E-14</v>
      </c>
      <c r="BC858" s="6">
        <v>167.59</v>
      </c>
      <c r="BD858" s="3" t="s">
        <v>34421</v>
      </c>
      <c r="BE858" s="3" t="s">
        <v>34422</v>
      </c>
      <c r="BF858" s="3" t="s">
        <v>34423</v>
      </c>
      <c r="BG858" s="6">
        <v>13</v>
      </c>
      <c r="BH858" s="6">
        <v>2</v>
      </c>
      <c r="BI858" s="6" t="s">
        <v>34424</v>
      </c>
      <c r="BJ858" s="6">
        <v>23.353000000000002</v>
      </c>
      <c r="BK858" s="6">
        <v>137420</v>
      </c>
      <c r="BL858" s="6">
        <v>0</v>
      </c>
      <c r="BM858" s="6">
        <v>0</v>
      </c>
      <c r="BN858" s="6">
        <v>0</v>
      </c>
      <c r="BO858" s="6">
        <v>0</v>
      </c>
      <c r="BP858" s="6">
        <v>0</v>
      </c>
      <c r="BQ858" s="6">
        <v>0</v>
      </c>
      <c r="BR858" s="6">
        <v>0</v>
      </c>
      <c r="BS858" s="6">
        <v>0</v>
      </c>
      <c r="BT858" s="6">
        <v>75905</v>
      </c>
      <c r="BU858" s="6">
        <v>61518</v>
      </c>
      <c r="BV858" s="6">
        <v>0</v>
      </c>
      <c r="BW858" s="6">
        <v>0</v>
      </c>
      <c r="BX858" s="6">
        <v>0</v>
      </c>
    </row>
    <row r="859" spans="1:76">
      <c r="A859" s="3" t="s">
        <v>5294</v>
      </c>
      <c r="B859" s="3" t="s">
        <v>5294</v>
      </c>
      <c r="C859" s="3" t="s">
        <v>5294</v>
      </c>
      <c r="D859" s="6">
        <v>2720</v>
      </c>
      <c r="E859" s="6">
        <v>2720</v>
      </c>
      <c r="F859" s="3" t="s">
        <v>5295</v>
      </c>
      <c r="G859" s="3" t="s">
        <v>5296</v>
      </c>
      <c r="H859" s="4" t="s">
        <v>34275</v>
      </c>
      <c r="I859" s="3" t="s">
        <v>5297</v>
      </c>
      <c r="J859" s="6">
        <v>0.98742799999999997</v>
      </c>
      <c r="K859" s="6">
        <v>189.50899999999999</v>
      </c>
      <c r="L859" s="6"/>
      <c r="M859" s="6"/>
      <c r="N859" s="6"/>
      <c r="O859" s="6"/>
      <c r="P859" s="6"/>
      <c r="Q859" s="6"/>
      <c r="R859" s="6"/>
      <c r="S859" s="6"/>
      <c r="T859" s="6"/>
      <c r="U859" s="6"/>
      <c r="V859" s="6"/>
      <c r="W859" s="6"/>
      <c r="X859" s="6"/>
      <c r="Y859" s="6"/>
      <c r="Z859" s="6"/>
      <c r="AA859" s="6"/>
      <c r="AB859" s="6"/>
      <c r="AC859" s="6"/>
      <c r="AD859" s="6"/>
      <c r="AE859" s="6"/>
      <c r="AF859" s="6">
        <v>0.98742799999999997</v>
      </c>
      <c r="AG859" s="6">
        <v>189.50899999999999</v>
      </c>
      <c r="AH859" s="12">
        <v>5.1899999999999998E-14</v>
      </c>
      <c r="AI859" s="6">
        <v>162.93</v>
      </c>
      <c r="AJ859" s="6">
        <v>0.97681899999999999</v>
      </c>
      <c r="AK859" s="6">
        <v>162.46799999999999</v>
      </c>
      <c r="AL859" s="12">
        <v>7.3200000000000004E-5</v>
      </c>
      <c r="AM859" s="6">
        <v>122.45</v>
      </c>
      <c r="AN859" s="6">
        <v>0.96289400000000003</v>
      </c>
      <c r="AO859" s="6">
        <v>141.41399999999999</v>
      </c>
      <c r="AP859" s="12">
        <v>2.0299999999999999E-14</v>
      </c>
      <c r="AQ859" s="6">
        <v>167.59</v>
      </c>
      <c r="AR859" s="6">
        <v>0.98169099999999998</v>
      </c>
      <c r="AS859" s="6">
        <v>17.292999999999999</v>
      </c>
      <c r="AT859" s="12">
        <v>8.2999999999999999E-9</v>
      </c>
      <c r="AU859" s="6">
        <v>134.04</v>
      </c>
      <c r="AV859" s="6">
        <v>0.98204400000000003</v>
      </c>
      <c r="AW859" s="6">
        <v>173.791</v>
      </c>
      <c r="AX859" s="12">
        <v>5.5299999999999997E-13</v>
      </c>
      <c r="AY859" s="6">
        <v>151.99</v>
      </c>
      <c r="AZ859" s="6">
        <v>1</v>
      </c>
      <c r="BA859" s="3" t="s">
        <v>8272</v>
      </c>
      <c r="BB859" s="12">
        <v>2.0299999999999999E-14</v>
      </c>
      <c r="BC859" s="6">
        <v>167.59</v>
      </c>
      <c r="BD859" s="3" t="s">
        <v>34425</v>
      </c>
      <c r="BE859" s="3" t="s">
        <v>34426</v>
      </c>
      <c r="BF859" s="3" t="s">
        <v>34427</v>
      </c>
      <c r="BG859" s="6">
        <v>15</v>
      </c>
      <c r="BH859" s="6">
        <v>3</v>
      </c>
      <c r="BI859" s="6" t="s">
        <v>34428</v>
      </c>
      <c r="BJ859" s="6">
        <v>-0.29210000000000003</v>
      </c>
      <c r="BK859" s="6">
        <v>20650000</v>
      </c>
      <c r="BL859" s="6">
        <v>0</v>
      </c>
      <c r="BM859" s="6">
        <v>0</v>
      </c>
      <c r="BN859" s="6">
        <v>0</v>
      </c>
      <c r="BO859" s="6">
        <v>0</v>
      </c>
      <c r="BP859" s="6">
        <v>0</v>
      </c>
      <c r="BQ859" s="6">
        <v>2838900</v>
      </c>
      <c r="BR859" s="6">
        <v>4545800</v>
      </c>
      <c r="BS859" s="6">
        <v>6944600</v>
      </c>
      <c r="BT859" s="6">
        <v>3025800</v>
      </c>
      <c r="BU859" s="6">
        <v>3294500</v>
      </c>
      <c r="BV859" s="6">
        <v>5</v>
      </c>
      <c r="BW859" s="6">
        <v>0</v>
      </c>
      <c r="BX859" s="6">
        <v>5</v>
      </c>
    </row>
    <row r="860" spans="1:76">
      <c r="A860" s="3" t="s">
        <v>5294</v>
      </c>
      <c r="B860" s="3" t="s">
        <v>5294</v>
      </c>
      <c r="C860" s="3" t="s">
        <v>5294</v>
      </c>
      <c r="D860" s="6">
        <v>116</v>
      </c>
      <c r="E860" s="6">
        <v>116</v>
      </c>
      <c r="F860" s="3" t="s">
        <v>5295</v>
      </c>
      <c r="G860" s="3" t="s">
        <v>5296</v>
      </c>
      <c r="H860" s="4" t="s">
        <v>34275</v>
      </c>
      <c r="I860" s="3" t="s">
        <v>5297</v>
      </c>
      <c r="J860" s="6">
        <v>0.99999899999999997</v>
      </c>
      <c r="K860" s="6">
        <v>60.290999999999997</v>
      </c>
      <c r="L860" s="6">
        <v>0.99999899999999997</v>
      </c>
      <c r="M860" s="6">
        <v>60.290999999999997</v>
      </c>
      <c r="N860" s="6">
        <v>2.8309999999999998E-2</v>
      </c>
      <c r="O860" s="6">
        <v>92.438999999999993</v>
      </c>
      <c r="P860" s="6">
        <v>0.99985599999999997</v>
      </c>
      <c r="Q860" s="6">
        <v>384.16300000000001</v>
      </c>
      <c r="R860" s="6">
        <v>0.118591</v>
      </c>
      <c r="S860" s="6">
        <v>51.994999999999997</v>
      </c>
      <c r="T860" s="6"/>
      <c r="U860" s="6"/>
      <c r="V860" s="6"/>
      <c r="W860" s="6"/>
      <c r="X860" s="6"/>
      <c r="Y860" s="6"/>
      <c r="Z860" s="6"/>
      <c r="AA860" s="6"/>
      <c r="AB860" s="6">
        <v>0.99772499999999997</v>
      </c>
      <c r="AC860" s="6">
        <v>26.42</v>
      </c>
      <c r="AD860" s="6">
        <v>0.28364899999999998</v>
      </c>
      <c r="AE860" s="6">
        <v>36.423999999999999</v>
      </c>
      <c r="AF860" s="6"/>
      <c r="AG860" s="6"/>
      <c r="AH860" s="6"/>
      <c r="AI860" s="6"/>
      <c r="AJ860" s="6"/>
      <c r="AK860" s="6"/>
      <c r="AL860" s="6"/>
      <c r="AM860" s="6"/>
      <c r="AN860" s="6"/>
      <c r="AO860" s="6"/>
      <c r="AP860" s="6"/>
      <c r="AQ860" s="6"/>
      <c r="AR860" s="6"/>
      <c r="AS860" s="6"/>
      <c r="AT860" s="6"/>
      <c r="AU860" s="6"/>
      <c r="AV860" s="6"/>
      <c r="AW860" s="6"/>
      <c r="AX860" s="6"/>
      <c r="AY860" s="6"/>
      <c r="AZ860" s="6">
        <v>1</v>
      </c>
      <c r="BA860" s="3" t="s">
        <v>6701</v>
      </c>
      <c r="BB860" s="6">
        <v>2.8309999999999998E-2</v>
      </c>
      <c r="BC860" s="6">
        <v>92.438999999999993</v>
      </c>
      <c r="BD860" s="3" t="s">
        <v>34429</v>
      </c>
      <c r="BE860" s="3" t="s">
        <v>34430</v>
      </c>
      <c r="BF860" s="3" t="s">
        <v>34431</v>
      </c>
      <c r="BG860" s="6">
        <v>2</v>
      </c>
      <c r="BH860" s="6">
        <v>2</v>
      </c>
      <c r="BI860" s="6" t="s">
        <v>34432</v>
      </c>
      <c r="BJ860" s="6">
        <v>0.45698</v>
      </c>
      <c r="BK860" s="6">
        <v>678930</v>
      </c>
      <c r="BL860" s="6">
        <v>678930</v>
      </c>
      <c r="BM860" s="6">
        <v>0</v>
      </c>
      <c r="BN860" s="6">
        <v>0</v>
      </c>
      <c r="BO860" s="6">
        <v>0</v>
      </c>
      <c r="BP860" s="6">
        <v>0</v>
      </c>
      <c r="BQ860" s="6">
        <v>0</v>
      </c>
      <c r="BR860" s="6">
        <v>0</v>
      </c>
      <c r="BS860" s="6">
        <v>0</v>
      </c>
      <c r="BT860" s="6">
        <v>0</v>
      </c>
      <c r="BU860" s="6">
        <v>0</v>
      </c>
      <c r="BV860" s="6">
        <v>3</v>
      </c>
      <c r="BW860" s="6">
        <v>3</v>
      </c>
      <c r="BX860" s="6">
        <v>0</v>
      </c>
    </row>
    <row r="861" spans="1:76">
      <c r="A861" s="3" t="s">
        <v>5294</v>
      </c>
      <c r="B861" s="3" t="s">
        <v>5294</v>
      </c>
      <c r="C861" s="3" t="s">
        <v>5294</v>
      </c>
      <c r="D861" s="6">
        <v>2301</v>
      </c>
      <c r="E861" s="6">
        <v>2301</v>
      </c>
      <c r="F861" s="3" t="s">
        <v>5295</v>
      </c>
      <c r="G861" s="3" t="s">
        <v>5296</v>
      </c>
      <c r="H861" s="4" t="s">
        <v>34275</v>
      </c>
      <c r="I861" s="3" t="s">
        <v>5297</v>
      </c>
      <c r="J861" s="6">
        <v>0.99997999999999998</v>
      </c>
      <c r="K861" s="6">
        <v>471.20499999999998</v>
      </c>
      <c r="L861" s="6"/>
      <c r="M861" s="6"/>
      <c r="N861" s="6"/>
      <c r="O861" s="6"/>
      <c r="P861" s="6">
        <v>0.99997999999999998</v>
      </c>
      <c r="Q861" s="6">
        <v>471.20499999999998</v>
      </c>
      <c r="R861" s="12">
        <v>1.01E-60</v>
      </c>
      <c r="S861" s="6">
        <v>211.03</v>
      </c>
      <c r="T861" s="6">
        <v>0.99985500000000005</v>
      </c>
      <c r="U861" s="6">
        <v>383.81799999999998</v>
      </c>
      <c r="V861" s="12">
        <v>6.5300000000000004E-65</v>
      </c>
      <c r="W861" s="6">
        <v>221.92</v>
      </c>
      <c r="X861" s="6">
        <v>0.99802000000000002</v>
      </c>
      <c r="Y861" s="6">
        <v>270.36599999999999</v>
      </c>
      <c r="Z861" s="12">
        <v>1.14E-30</v>
      </c>
      <c r="AA861" s="6">
        <v>160.13</v>
      </c>
      <c r="AB861" s="6">
        <v>0.99991799999999997</v>
      </c>
      <c r="AC861" s="6">
        <v>409.56799999999998</v>
      </c>
      <c r="AD861" s="12">
        <v>1.49E-37</v>
      </c>
      <c r="AE861" s="6">
        <v>163.95</v>
      </c>
      <c r="AF861" s="6"/>
      <c r="AG861" s="6"/>
      <c r="AH861" s="6"/>
      <c r="AI861" s="6"/>
      <c r="AJ861" s="6"/>
      <c r="AK861" s="6"/>
      <c r="AL861" s="6"/>
      <c r="AM861" s="6"/>
      <c r="AN861" s="6"/>
      <c r="AO861" s="6"/>
      <c r="AP861" s="6"/>
      <c r="AQ861" s="6"/>
      <c r="AR861" s="6"/>
      <c r="AS861" s="6"/>
      <c r="AT861" s="6"/>
      <c r="AU861" s="6"/>
      <c r="AV861" s="6"/>
      <c r="AW861" s="6"/>
      <c r="AX861" s="6"/>
      <c r="AY861" s="6"/>
      <c r="AZ861" s="6">
        <v>1</v>
      </c>
      <c r="BA861" s="3" t="s">
        <v>7493</v>
      </c>
      <c r="BB861" s="12">
        <v>6.5300000000000004E-65</v>
      </c>
      <c r="BC861" s="6">
        <v>221.92</v>
      </c>
      <c r="BD861" s="3" t="s">
        <v>34433</v>
      </c>
      <c r="BE861" s="3" t="s">
        <v>34434</v>
      </c>
      <c r="BF861" s="3" t="s">
        <v>34435</v>
      </c>
      <c r="BG861" s="6">
        <v>12</v>
      </c>
      <c r="BH861" s="6">
        <v>3</v>
      </c>
      <c r="BI861" s="6" t="s">
        <v>34436</v>
      </c>
      <c r="BJ861" s="6">
        <v>-0.41835</v>
      </c>
      <c r="BK861" s="6">
        <v>70056000</v>
      </c>
      <c r="BL861" s="6">
        <v>0</v>
      </c>
      <c r="BM861" s="6">
        <v>13736000</v>
      </c>
      <c r="BN861" s="6">
        <v>41714000</v>
      </c>
      <c r="BO861" s="6">
        <v>5831500</v>
      </c>
      <c r="BP861" s="6">
        <v>8774700</v>
      </c>
      <c r="BQ861" s="6">
        <v>0</v>
      </c>
      <c r="BR861" s="6">
        <v>0</v>
      </c>
      <c r="BS861" s="6">
        <v>0</v>
      </c>
      <c r="BT861" s="6">
        <v>0</v>
      </c>
      <c r="BU861" s="6">
        <v>0</v>
      </c>
      <c r="BV861" s="6">
        <v>4</v>
      </c>
      <c r="BW861" s="6">
        <v>4</v>
      </c>
      <c r="BX861" s="6">
        <v>0</v>
      </c>
    </row>
    <row r="862" spans="1:76">
      <c r="A862" s="3" t="s">
        <v>5294</v>
      </c>
      <c r="B862" s="3" t="s">
        <v>5294</v>
      </c>
      <c r="C862" s="3" t="s">
        <v>5294</v>
      </c>
      <c r="D862" s="6">
        <v>897</v>
      </c>
      <c r="E862" s="6">
        <v>897</v>
      </c>
      <c r="F862" s="3" t="s">
        <v>5295</v>
      </c>
      <c r="G862" s="3" t="s">
        <v>5296</v>
      </c>
      <c r="H862" s="4" t="s">
        <v>34275</v>
      </c>
      <c r="I862" s="3" t="s">
        <v>5297</v>
      </c>
      <c r="J862" s="6">
        <v>0.99998600000000004</v>
      </c>
      <c r="K862" s="6">
        <v>485.54199999999997</v>
      </c>
      <c r="L862" s="6"/>
      <c r="M862" s="6"/>
      <c r="N862" s="6"/>
      <c r="O862" s="6"/>
      <c r="P862" s="6"/>
      <c r="Q862" s="6"/>
      <c r="R862" s="6"/>
      <c r="S862" s="6"/>
      <c r="T862" s="6"/>
      <c r="U862" s="6"/>
      <c r="V862" s="6"/>
      <c r="W862" s="6"/>
      <c r="X862" s="6"/>
      <c r="Y862" s="6"/>
      <c r="Z862" s="6"/>
      <c r="AA862" s="6"/>
      <c r="AB862" s="6"/>
      <c r="AC862" s="6"/>
      <c r="AD862" s="6"/>
      <c r="AE862" s="6"/>
      <c r="AF862" s="6">
        <v>0.99993200000000004</v>
      </c>
      <c r="AG862" s="6">
        <v>417.654</v>
      </c>
      <c r="AH862" s="12">
        <v>4.3899999999999999E-97</v>
      </c>
      <c r="AI862" s="6">
        <v>273.66000000000003</v>
      </c>
      <c r="AJ862" s="6">
        <v>0.99998299999999996</v>
      </c>
      <c r="AK862" s="6">
        <v>476.63099999999997</v>
      </c>
      <c r="AL862" s="12">
        <v>1.7500000000000001E-98</v>
      </c>
      <c r="AM862" s="6">
        <v>282.18</v>
      </c>
      <c r="AN862" s="6">
        <v>0.99997499999999995</v>
      </c>
      <c r="AO862" s="6">
        <v>460.82499999999999</v>
      </c>
      <c r="AP862" s="12">
        <v>2.8800000000000001E-92</v>
      </c>
      <c r="AQ862" s="6">
        <v>272.24</v>
      </c>
      <c r="AR862" s="6">
        <v>0.99998600000000004</v>
      </c>
      <c r="AS862" s="6">
        <v>485.54199999999997</v>
      </c>
      <c r="AT862" s="12">
        <v>2.3799999999999998E-98</v>
      </c>
      <c r="AU862" s="6">
        <v>282.05</v>
      </c>
      <c r="AV862" s="6">
        <v>0.99992700000000001</v>
      </c>
      <c r="AW862" s="6">
        <v>413.47199999999998</v>
      </c>
      <c r="AX862" s="12">
        <v>4.2400000000000002E-97</v>
      </c>
      <c r="AY862" s="6">
        <v>273.94</v>
      </c>
      <c r="AZ862" s="6">
        <v>1</v>
      </c>
      <c r="BA862" s="3" t="s">
        <v>8437</v>
      </c>
      <c r="BB862" s="12">
        <v>1.7500000000000001E-98</v>
      </c>
      <c r="BC862" s="6">
        <v>282.18</v>
      </c>
      <c r="BD862" s="3" t="s">
        <v>34437</v>
      </c>
      <c r="BE862" s="3" t="s">
        <v>34438</v>
      </c>
      <c r="BF862" s="3" t="s">
        <v>34439</v>
      </c>
      <c r="BG862" s="6">
        <v>8</v>
      </c>
      <c r="BH862" s="6">
        <v>3</v>
      </c>
      <c r="BI862" s="6" t="s">
        <v>34440</v>
      </c>
      <c r="BJ862" s="6">
        <v>0.86602999999999997</v>
      </c>
      <c r="BK862" s="6">
        <v>31063000</v>
      </c>
      <c r="BL862" s="6">
        <v>0</v>
      </c>
      <c r="BM862" s="6">
        <v>0</v>
      </c>
      <c r="BN862" s="6">
        <v>0</v>
      </c>
      <c r="BO862" s="6">
        <v>0</v>
      </c>
      <c r="BP862" s="6">
        <v>0</v>
      </c>
      <c r="BQ862" s="6">
        <v>5465500</v>
      </c>
      <c r="BR862" s="6">
        <v>5873800</v>
      </c>
      <c r="BS862" s="6">
        <v>7032100</v>
      </c>
      <c r="BT862" s="6">
        <v>7857700</v>
      </c>
      <c r="BU862" s="6">
        <v>4833600</v>
      </c>
      <c r="BV862" s="6">
        <v>5</v>
      </c>
      <c r="BW862" s="6">
        <v>0</v>
      </c>
      <c r="BX862" s="6">
        <v>5</v>
      </c>
    </row>
    <row r="863" spans="1:76">
      <c r="A863" s="3" t="s">
        <v>4720</v>
      </c>
      <c r="B863" s="3" t="s">
        <v>4720</v>
      </c>
      <c r="C863" s="3" t="s">
        <v>4720</v>
      </c>
      <c r="D863" s="6">
        <v>87</v>
      </c>
      <c r="E863" s="6">
        <v>87</v>
      </c>
      <c r="F863" s="3" t="s">
        <v>4721</v>
      </c>
      <c r="G863" s="3" t="s">
        <v>4722</v>
      </c>
      <c r="H863" s="4" t="s">
        <v>34441</v>
      </c>
      <c r="I863" s="3" t="s">
        <v>4723</v>
      </c>
      <c r="J863" s="6">
        <v>1</v>
      </c>
      <c r="K863" s="6">
        <v>966.404</v>
      </c>
      <c r="L863" s="6"/>
      <c r="M863" s="6"/>
      <c r="N863" s="6"/>
      <c r="O863" s="6"/>
      <c r="P863" s="6">
        <v>1</v>
      </c>
      <c r="Q863" s="6">
        <v>112.506</v>
      </c>
      <c r="R863" s="12">
        <v>0.156</v>
      </c>
      <c r="S863" s="6">
        <v>112.51</v>
      </c>
      <c r="T863" s="6">
        <v>1</v>
      </c>
      <c r="U863" s="6">
        <v>113.649</v>
      </c>
      <c r="V863" s="12">
        <v>0.113</v>
      </c>
      <c r="W863" s="6">
        <v>113.65</v>
      </c>
      <c r="X863" s="6">
        <v>1</v>
      </c>
      <c r="Y863" s="6">
        <v>117.233</v>
      </c>
      <c r="Z863" s="12">
        <v>1.0200000000000001E-2</v>
      </c>
      <c r="AA863" s="6">
        <v>117.23</v>
      </c>
      <c r="AB863" s="6">
        <v>1</v>
      </c>
      <c r="AC863" s="6">
        <v>966.404</v>
      </c>
      <c r="AD863" s="6">
        <v>2.2013299999999999E-4</v>
      </c>
      <c r="AE863" s="6">
        <v>96.64</v>
      </c>
      <c r="AF863" s="6"/>
      <c r="AG863" s="6"/>
      <c r="AH863" s="6"/>
      <c r="AI863" s="6"/>
      <c r="AJ863" s="6">
        <v>1</v>
      </c>
      <c r="AK863" s="6">
        <v>111.38800000000001</v>
      </c>
      <c r="AL863" s="12">
        <v>1.2199999999999999E-3</v>
      </c>
      <c r="AM863" s="6">
        <v>111.39</v>
      </c>
      <c r="AN863" s="6">
        <v>1</v>
      </c>
      <c r="AO863" s="6">
        <v>103.85299999999999</v>
      </c>
      <c r="AP863" s="12">
        <v>0.21299999999999999</v>
      </c>
      <c r="AQ863" s="6">
        <v>103.85</v>
      </c>
      <c r="AR863" s="6">
        <v>1</v>
      </c>
      <c r="AS863" s="6">
        <v>111.38800000000001</v>
      </c>
      <c r="AT863" s="12">
        <v>1.2199999999999999E-3</v>
      </c>
      <c r="AU863" s="6">
        <v>111.39</v>
      </c>
      <c r="AV863" s="6"/>
      <c r="AW863" s="6"/>
      <c r="AX863" s="6"/>
      <c r="AY863" s="6"/>
      <c r="AZ863" s="6">
        <v>1</v>
      </c>
      <c r="BA863" s="3" t="s">
        <v>4724</v>
      </c>
      <c r="BB863" s="12">
        <v>1.0200000000000001E-2</v>
      </c>
      <c r="BC863" s="6">
        <v>117.23</v>
      </c>
      <c r="BD863" s="3" t="s">
        <v>34442</v>
      </c>
      <c r="BE863" s="3" t="s">
        <v>34443</v>
      </c>
      <c r="BF863" s="3" t="s">
        <v>34444</v>
      </c>
      <c r="BG863" s="6">
        <v>2</v>
      </c>
      <c r="BH863" s="6">
        <v>2</v>
      </c>
      <c r="BI863" s="6" t="s">
        <v>34445</v>
      </c>
      <c r="BJ863" s="6">
        <v>0.21809000000000001</v>
      </c>
      <c r="BK863" s="6">
        <v>3058200</v>
      </c>
      <c r="BL863" s="6">
        <v>0</v>
      </c>
      <c r="BM863" s="6">
        <v>241150</v>
      </c>
      <c r="BN863" s="6">
        <v>585500</v>
      </c>
      <c r="BO863" s="6">
        <v>634340</v>
      </c>
      <c r="BP863" s="6">
        <v>601200</v>
      </c>
      <c r="BQ863" s="6">
        <v>0</v>
      </c>
      <c r="BR863" s="6">
        <v>348450</v>
      </c>
      <c r="BS863" s="6">
        <v>424350</v>
      </c>
      <c r="BT863" s="6">
        <v>223160</v>
      </c>
      <c r="BU863" s="6">
        <v>0</v>
      </c>
      <c r="BV863" s="6">
        <v>7</v>
      </c>
      <c r="BW863" s="6">
        <v>4</v>
      </c>
      <c r="BX863" s="6">
        <v>3</v>
      </c>
    </row>
    <row r="864" spans="1:76">
      <c r="A864" s="3" t="s">
        <v>34446</v>
      </c>
      <c r="B864" s="3" t="s">
        <v>34446</v>
      </c>
      <c r="C864" s="3" t="s">
        <v>34446</v>
      </c>
      <c r="D864" s="6">
        <v>66</v>
      </c>
      <c r="E864" s="6">
        <v>66</v>
      </c>
      <c r="F864" s="3" t="s">
        <v>34447</v>
      </c>
      <c r="G864" s="3" t="s">
        <v>34448</v>
      </c>
      <c r="H864" s="4" t="s">
        <v>34449</v>
      </c>
      <c r="I864" s="3" t="s">
        <v>34450</v>
      </c>
      <c r="J864" s="6">
        <v>0.99999800000000005</v>
      </c>
      <c r="K864" s="6">
        <v>566.58399999999995</v>
      </c>
      <c r="L864" s="6"/>
      <c r="M864" s="6"/>
      <c r="N864" s="6"/>
      <c r="O864" s="6"/>
      <c r="P864" s="6"/>
      <c r="Q864" s="6"/>
      <c r="R864" s="6"/>
      <c r="S864" s="6"/>
      <c r="T864" s="6"/>
      <c r="U864" s="6"/>
      <c r="V864" s="6"/>
      <c r="W864" s="6"/>
      <c r="X864" s="6"/>
      <c r="Y864" s="6"/>
      <c r="Z864" s="6"/>
      <c r="AA864" s="6"/>
      <c r="AB864" s="6"/>
      <c r="AC864" s="6"/>
      <c r="AD864" s="6"/>
      <c r="AE864" s="6"/>
      <c r="AF864" s="6"/>
      <c r="AG864" s="6"/>
      <c r="AH864" s="6"/>
      <c r="AI864" s="6"/>
      <c r="AJ864" s="6"/>
      <c r="AK864" s="6"/>
      <c r="AL864" s="6"/>
      <c r="AM864" s="6"/>
      <c r="AN864" s="6">
        <v>0.99999800000000005</v>
      </c>
      <c r="AO864" s="6">
        <v>566.58399999999995</v>
      </c>
      <c r="AP864" s="12">
        <v>4.47E-33</v>
      </c>
      <c r="AQ864" s="6">
        <v>206.1</v>
      </c>
      <c r="AR864" s="6"/>
      <c r="AS864" s="6"/>
      <c r="AT864" s="6"/>
      <c r="AU864" s="6"/>
      <c r="AV864" s="6"/>
      <c r="AW864" s="6"/>
      <c r="AX864" s="6"/>
      <c r="AY864" s="6"/>
      <c r="AZ864" s="6">
        <v>1</v>
      </c>
      <c r="BA864" s="3" t="s">
        <v>34451</v>
      </c>
      <c r="BB864" s="12">
        <v>4.47E-33</v>
      </c>
      <c r="BC864" s="6">
        <v>206.1</v>
      </c>
      <c r="BD864" s="3" t="s">
        <v>34452</v>
      </c>
      <c r="BE864" s="3" t="s">
        <v>34453</v>
      </c>
      <c r="BF864" s="3" t="s">
        <v>34454</v>
      </c>
      <c r="BG864" s="6">
        <v>13</v>
      </c>
      <c r="BH864" s="6">
        <v>2</v>
      </c>
      <c r="BI864" s="6" t="s">
        <v>34455</v>
      </c>
      <c r="BJ864" s="6">
        <v>0.47239999999999999</v>
      </c>
      <c r="BK864" s="6">
        <v>228080</v>
      </c>
      <c r="BL864" s="6">
        <v>0</v>
      </c>
      <c r="BM864" s="6">
        <v>0</v>
      </c>
      <c r="BN864" s="6">
        <v>0</v>
      </c>
      <c r="BO864" s="6">
        <v>0</v>
      </c>
      <c r="BP864" s="6">
        <v>0</v>
      </c>
      <c r="BQ864" s="6">
        <v>0</v>
      </c>
      <c r="BR864" s="6">
        <v>0</v>
      </c>
      <c r="BS864" s="6">
        <v>228080</v>
      </c>
      <c r="BT864" s="6">
        <v>0</v>
      </c>
      <c r="BU864" s="6">
        <v>0</v>
      </c>
      <c r="BV864" s="6">
        <v>1</v>
      </c>
      <c r="BW864" s="6">
        <v>0</v>
      </c>
      <c r="BX864" s="6">
        <v>1</v>
      </c>
    </row>
    <row r="865" spans="1:76">
      <c r="A865" s="3" t="s">
        <v>8351</v>
      </c>
      <c r="B865" s="3" t="s">
        <v>8351</v>
      </c>
      <c r="C865" s="3" t="s">
        <v>8351</v>
      </c>
      <c r="D865" s="6">
        <v>212</v>
      </c>
      <c r="E865" s="6">
        <v>212</v>
      </c>
      <c r="F865" s="3" t="s">
        <v>8352</v>
      </c>
      <c r="G865" s="3" t="s">
        <v>8353</v>
      </c>
      <c r="H865" s="4" t="s">
        <v>34456</v>
      </c>
      <c r="I865" s="3" t="s">
        <v>8354</v>
      </c>
      <c r="J865" s="6">
        <v>1</v>
      </c>
      <c r="K865" s="6">
        <v>851.60799999999995</v>
      </c>
      <c r="L865" s="6"/>
      <c r="M865" s="6"/>
      <c r="N865" s="6"/>
      <c r="O865" s="6"/>
      <c r="P865" s="6"/>
      <c r="Q865" s="6"/>
      <c r="R865" s="6"/>
      <c r="S865" s="6"/>
      <c r="T865" s="6"/>
      <c r="U865" s="6"/>
      <c r="V865" s="6"/>
      <c r="W865" s="6"/>
      <c r="X865" s="6"/>
      <c r="Y865" s="6"/>
      <c r="Z865" s="6"/>
      <c r="AA865" s="6"/>
      <c r="AB865" s="6"/>
      <c r="AC865" s="6"/>
      <c r="AD865" s="6"/>
      <c r="AE865" s="6"/>
      <c r="AF865" s="6">
        <v>1</v>
      </c>
      <c r="AG865" s="6">
        <v>109.11</v>
      </c>
      <c r="AH865" s="6">
        <v>2.6105199999999999E-3</v>
      </c>
      <c r="AI865" s="6">
        <v>109.11</v>
      </c>
      <c r="AJ865" s="6">
        <v>1</v>
      </c>
      <c r="AK865" s="6">
        <v>104.437</v>
      </c>
      <c r="AL865" s="6">
        <v>2.9586999999999999E-3</v>
      </c>
      <c r="AM865" s="6">
        <v>104.44</v>
      </c>
      <c r="AN865" s="6">
        <v>1</v>
      </c>
      <c r="AO865" s="6">
        <v>699.53499999999997</v>
      </c>
      <c r="AP865" s="6">
        <v>2.28327E-3</v>
      </c>
      <c r="AQ865" s="6">
        <v>114.5</v>
      </c>
      <c r="AR865" s="6">
        <v>1</v>
      </c>
      <c r="AS865" s="6">
        <v>104.437</v>
      </c>
      <c r="AT865" s="6">
        <v>2.9586999999999999E-3</v>
      </c>
      <c r="AU865" s="6">
        <v>104.44</v>
      </c>
      <c r="AV865" s="6">
        <v>1</v>
      </c>
      <c r="AW865" s="6">
        <v>851.60799999999995</v>
      </c>
      <c r="AX865" s="6">
        <v>7.1083800000000001E-3</v>
      </c>
      <c r="AY865" s="6">
        <v>85.161000000000001</v>
      </c>
      <c r="AZ865" s="6">
        <v>1</v>
      </c>
      <c r="BA865" s="3" t="s">
        <v>8777</v>
      </c>
      <c r="BB865" s="6">
        <v>2.28327E-3</v>
      </c>
      <c r="BC865" s="6">
        <v>114.5</v>
      </c>
      <c r="BD865" s="3" t="s">
        <v>34457</v>
      </c>
      <c r="BE865" s="3" t="s">
        <v>34458</v>
      </c>
      <c r="BF865" s="3" t="s">
        <v>34459</v>
      </c>
      <c r="BG865" s="6">
        <v>3</v>
      </c>
      <c r="BH865" s="6">
        <v>2</v>
      </c>
      <c r="BI865" s="6" t="s">
        <v>34460</v>
      </c>
      <c r="BJ865" s="6">
        <v>0.40800999999999998</v>
      </c>
      <c r="BK865" s="6">
        <v>22262000</v>
      </c>
      <c r="BL865" s="6">
        <v>0</v>
      </c>
      <c r="BM865" s="6">
        <v>0</v>
      </c>
      <c r="BN865" s="6">
        <v>0</v>
      </c>
      <c r="BO865" s="6">
        <v>0</v>
      </c>
      <c r="BP865" s="6">
        <v>0</v>
      </c>
      <c r="BQ865" s="6">
        <v>3707600</v>
      </c>
      <c r="BR865" s="6">
        <v>6069600</v>
      </c>
      <c r="BS865" s="6">
        <v>3634200</v>
      </c>
      <c r="BT865" s="6">
        <v>4731400</v>
      </c>
      <c r="BU865" s="6">
        <v>4119000</v>
      </c>
      <c r="BV865" s="6">
        <v>5</v>
      </c>
      <c r="BW865" s="6">
        <v>0</v>
      </c>
      <c r="BX865" s="6">
        <v>5</v>
      </c>
    </row>
    <row r="866" spans="1:76">
      <c r="A866" s="3" t="s">
        <v>8351</v>
      </c>
      <c r="B866" s="3" t="s">
        <v>8351</v>
      </c>
      <c r="C866" s="3" t="s">
        <v>8351</v>
      </c>
      <c r="D866" s="6">
        <v>36</v>
      </c>
      <c r="E866" s="6">
        <v>36</v>
      </c>
      <c r="F866" s="3" t="s">
        <v>8352</v>
      </c>
      <c r="G866" s="3" t="s">
        <v>8353</v>
      </c>
      <c r="H866" s="4" t="s">
        <v>34456</v>
      </c>
      <c r="I866" s="3" t="s">
        <v>8354</v>
      </c>
      <c r="J866" s="6">
        <v>1</v>
      </c>
      <c r="K866" s="6">
        <v>198.37799999999999</v>
      </c>
      <c r="L866" s="6"/>
      <c r="M866" s="6"/>
      <c r="N866" s="6"/>
      <c r="O866" s="6"/>
      <c r="P866" s="6"/>
      <c r="Q866" s="6"/>
      <c r="R866" s="6"/>
      <c r="S866" s="6"/>
      <c r="T866" s="6"/>
      <c r="U866" s="6"/>
      <c r="V866" s="6"/>
      <c r="W866" s="6"/>
      <c r="X866" s="6"/>
      <c r="Y866" s="6"/>
      <c r="Z866" s="6"/>
      <c r="AA866" s="6"/>
      <c r="AB866" s="6"/>
      <c r="AC866" s="6"/>
      <c r="AD866" s="6"/>
      <c r="AE866" s="6"/>
      <c r="AF866" s="6"/>
      <c r="AG866" s="6"/>
      <c r="AH866" s="6"/>
      <c r="AI866" s="6"/>
      <c r="AJ866" s="6"/>
      <c r="AK866" s="6"/>
      <c r="AL866" s="6"/>
      <c r="AM866" s="6"/>
      <c r="AN866" s="6"/>
      <c r="AO866" s="6"/>
      <c r="AP866" s="6"/>
      <c r="AQ866" s="6"/>
      <c r="AR866" s="6"/>
      <c r="AS866" s="6"/>
      <c r="AT866" s="6"/>
      <c r="AU866" s="6"/>
      <c r="AV866" s="6">
        <v>1</v>
      </c>
      <c r="AW866" s="6">
        <v>198.37799999999999</v>
      </c>
      <c r="AX866" s="12">
        <v>6.0299999999999998E-37</v>
      </c>
      <c r="AY866" s="6">
        <v>198.38</v>
      </c>
      <c r="AZ866" s="6">
        <v>1</v>
      </c>
      <c r="BA866" s="3" t="s">
        <v>34461</v>
      </c>
      <c r="BB866" s="12">
        <v>6.0299999999999998E-37</v>
      </c>
      <c r="BC866" s="6">
        <v>198.38</v>
      </c>
      <c r="BD866" s="3" t="s">
        <v>34462</v>
      </c>
      <c r="BE866" s="3" t="s">
        <v>34463</v>
      </c>
      <c r="BF866" s="3" t="s">
        <v>34464</v>
      </c>
      <c r="BG866" s="6">
        <v>6</v>
      </c>
      <c r="BH866" s="6">
        <v>3</v>
      </c>
      <c r="BI866" s="6" t="s">
        <v>34465</v>
      </c>
      <c r="BJ866" s="6">
        <v>-0.68230000000000002</v>
      </c>
      <c r="BK866" s="6">
        <v>412820</v>
      </c>
      <c r="BL866" s="6">
        <v>0</v>
      </c>
      <c r="BM866" s="6">
        <v>0</v>
      </c>
      <c r="BN866" s="6">
        <v>0</v>
      </c>
      <c r="BO866" s="6">
        <v>0</v>
      </c>
      <c r="BP866" s="6">
        <v>0</v>
      </c>
      <c r="BQ866" s="6">
        <v>0</v>
      </c>
      <c r="BR866" s="6">
        <v>0</v>
      </c>
      <c r="BS866" s="6">
        <v>0</v>
      </c>
      <c r="BT866" s="6">
        <v>0</v>
      </c>
      <c r="BU866" s="6">
        <v>412820</v>
      </c>
      <c r="BV866" s="6">
        <v>1</v>
      </c>
      <c r="BW866" s="6">
        <v>0</v>
      </c>
      <c r="BX866" s="6">
        <v>1</v>
      </c>
    </row>
    <row r="867" spans="1:76">
      <c r="A867" s="3" t="s">
        <v>8351</v>
      </c>
      <c r="B867" s="3" t="s">
        <v>8351</v>
      </c>
      <c r="C867" s="3" t="s">
        <v>8351</v>
      </c>
      <c r="D867" s="6">
        <v>356</v>
      </c>
      <c r="E867" s="6">
        <v>356</v>
      </c>
      <c r="F867" s="3" t="s">
        <v>8352</v>
      </c>
      <c r="G867" s="3" t="s">
        <v>8353</v>
      </c>
      <c r="H867" s="4" t="s">
        <v>34456</v>
      </c>
      <c r="I867" s="3" t="s">
        <v>8354</v>
      </c>
      <c r="J867" s="6">
        <v>0.99956800000000001</v>
      </c>
      <c r="K867" s="6">
        <v>336.46800000000002</v>
      </c>
      <c r="L867" s="6"/>
      <c r="M867" s="6"/>
      <c r="N867" s="6"/>
      <c r="O867" s="6"/>
      <c r="P867" s="6"/>
      <c r="Q867" s="6"/>
      <c r="R867" s="6"/>
      <c r="S867" s="6"/>
      <c r="T867" s="6"/>
      <c r="U867" s="6"/>
      <c r="V867" s="6"/>
      <c r="W867" s="6"/>
      <c r="X867" s="6"/>
      <c r="Y867" s="6"/>
      <c r="Z867" s="6"/>
      <c r="AA867" s="6"/>
      <c r="AB867" s="6"/>
      <c r="AC867" s="6"/>
      <c r="AD867" s="6"/>
      <c r="AE867" s="6"/>
      <c r="AF867" s="6">
        <v>0.99931499999999995</v>
      </c>
      <c r="AG867" s="6">
        <v>316.40300000000002</v>
      </c>
      <c r="AH867" s="12">
        <v>4.1300000000000001E-16</v>
      </c>
      <c r="AI867" s="6">
        <v>153.74</v>
      </c>
      <c r="AJ867" s="6">
        <v>0.99934699999999999</v>
      </c>
      <c r="AK867" s="6">
        <v>318.49200000000002</v>
      </c>
      <c r="AL867" s="12">
        <v>5.4500000000000004E-20</v>
      </c>
      <c r="AM867" s="6">
        <v>162.4</v>
      </c>
      <c r="AN867" s="6">
        <v>0.99919100000000005</v>
      </c>
      <c r="AO867" s="6">
        <v>309.15199999999999</v>
      </c>
      <c r="AP867" s="12">
        <v>4.7099999999999999E-20</v>
      </c>
      <c r="AQ867" s="6">
        <v>163.51</v>
      </c>
      <c r="AR867" s="6">
        <v>0.99923399999999996</v>
      </c>
      <c r="AS867" s="6">
        <v>31.152999999999999</v>
      </c>
      <c r="AT867" s="12">
        <v>4.7299999999999999E-16</v>
      </c>
      <c r="AU867" s="6">
        <v>152.68</v>
      </c>
      <c r="AV867" s="6">
        <v>0.99956800000000001</v>
      </c>
      <c r="AW867" s="6">
        <v>336.46800000000002</v>
      </c>
      <c r="AX867" s="12">
        <v>1.25E-24</v>
      </c>
      <c r="AY867" s="6">
        <v>175.65</v>
      </c>
      <c r="AZ867" s="6">
        <v>1</v>
      </c>
      <c r="BA867" s="3" t="s">
        <v>8355</v>
      </c>
      <c r="BB867" s="12">
        <v>1.25E-24</v>
      </c>
      <c r="BC867" s="6">
        <v>175.65</v>
      </c>
      <c r="BD867" s="3" t="s">
        <v>34466</v>
      </c>
      <c r="BE867" s="3" t="s">
        <v>34467</v>
      </c>
      <c r="BF867" s="3" t="s">
        <v>34468</v>
      </c>
      <c r="BG867" s="6">
        <v>13</v>
      </c>
      <c r="BH867" s="6">
        <v>3</v>
      </c>
      <c r="BI867" s="6" t="s">
        <v>34469</v>
      </c>
      <c r="BJ867" s="6">
        <v>-10.794</v>
      </c>
      <c r="BK867" s="6">
        <v>11540000</v>
      </c>
      <c r="BL867" s="6">
        <v>0</v>
      </c>
      <c r="BM867" s="6">
        <v>0</v>
      </c>
      <c r="BN867" s="6">
        <v>0</v>
      </c>
      <c r="BO867" s="6">
        <v>0</v>
      </c>
      <c r="BP867" s="6">
        <v>0</v>
      </c>
      <c r="BQ867" s="6">
        <v>3240900</v>
      </c>
      <c r="BR867" s="6">
        <v>2494700</v>
      </c>
      <c r="BS867" s="6">
        <v>1907500</v>
      </c>
      <c r="BT867" s="6">
        <v>1999600</v>
      </c>
      <c r="BU867" s="6">
        <v>1897100</v>
      </c>
      <c r="BV867" s="6">
        <v>5</v>
      </c>
      <c r="BW867" s="6">
        <v>0</v>
      </c>
      <c r="BX867" s="6">
        <v>5</v>
      </c>
    </row>
    <row r="868" spans="1:76">
      <c r="A868" s="3" t="s">
        <v>8778</v>
      </c>
      <c r="B868" s="3" t="s">
        <v>8778</v>
      </c>
      <c r="C868" s="3" t="s">
        <v>8778</v>
      </c>
      <c r="D868" s="6">
        <v>100</v>
      </c>
      <c r="E868" s="6">
        <v>100</v>
      </c>
      <c r="F868" s="3" t="s">
        <v>8779</v>
      </c>
      <c r="G868" s="3" t="s">
        <v>8780</v>
      </c>
      <c r="H868" s="4" t="s">
        <v>34470</v>
      </c>
      <c r="I868" s="3" t="s">
        <v>8781</v>
      </c>
      <c r="J868" s="6">
        <v>1</v>
      </c>
      <c r="K868" s="6">
        <v>175.49</v>
      </c>
      <c r="L868" s="6"/>
      <c r="M868" s="6"/>
      <c r="N868" s="6"/>
      <c r="O868" s="6"/>
      <c r="P868" s="6"/>
      <c r="Q868" s="6"/>
      <c r="R868" s="6"/>
      <c r="S868" s="6"/>
      <c r="T868" s="6"/>
      <c r="U868" s="6"/>
      <c r="V868" s="6"/>
      <c r="W868" s="6"/>
      <c r="X868" s="6"/>
      <c r="Y868" s="6"/>
      <c r="Z868" s="6"/>
      <c r="AA868" s="6"/>
      <c r="AB868" s="6"/>
      <c r="AC868" s="6"/>
      <c r="AD868" s="6"/>
      <c r="AE868" s="6"/>
      <c r="AF868" s="6">
        <v>1</v>
      </c>
      <c r="AG868" s="6">
        <v>163.11699999999999</v>
      </c>
      <c r="AH868" s="12">
        <v>5.5099999999999995E-4</v>
      </c>
      <c r="AI868" s="6">
        <v>163.12</v>
      </c>
      <c r="AJ868" s="6">
        <v>1</v>
      </c>
      <c r="AK868" s="6">
        <v>150.45699999999999</v>
      </c>
      <c r="AL868" s="12">
        <v>6.8199999999999997E-2</v>
      </c>
      <c r="AM868" s="6">
        <v>150.46</v>
      </c>
      <c r="AN868" s="6">
        <v>1</v>
      </c>
      <c r="AO868" s="6">
        <v>152.017</v>
      </c>
      <c r="AP868" s="12">
        <v>1.6</v>
      </c>
      <c r="AQ868" s="6">
        <v>134.30000000000001</v>
      </c>
      <c r="AR868" s="6">
        <v>1</v>
      </c>
      <c r="AS868" s="6">
        <v>180.19200000000001</v>
      </c>
      <c r="AT868" s="12">
        <v>2.1900000000000001E-8</v>
      </c>
      <c r="AU868" s="6">
        <v>180.19</v>
      </c>
      <c r="AV868" s="6">
        <v>1</v>
      </c>
      <c r="AW868" s="6">
        <v>175.49</v>
      </c>
      <c r="AX868" s="12">
        <v>3.1499999999999999E-6</v>
      </c>
      <c r="AY868" s="6">
        <v>175.49</v>
      </c>
      <c r="AZ868" s="6">
        <v>1</v>
      </c>
      <c r="BA868" s="3" t="s">
        <v>8782</v>
      </c>
      <c r="BB868" s="12">
        <v>2.1900000000000001E-8</v>
      </c>
      <c r="BC868" s="6">
        <v>180.19</v>
      </c>
      <c r="BD868" s="3" t="s">
        <v>34471</v>
      </c>
      <c r="BE868" s="3" t="s">
        <v>34472</v>
      </c>
      <c r="BF868" s="3" t="s">
        <v>34473</v>
      </c>
      <c r="BG868" s="6">
        <v>10</v>
      </c>
      <c r="BH868" s="6">
        <v>2</v>
      </c>
      <c r="BI868" s="6" t="s">
        <v>34474</v>
      </c>
      <c r="BJ868" s="6">
        <v>-8.8459999999999997E-2</v>
      </c>
      <c r="BK868" s="6">
        <v>19018000</v>
      </c>
      <c r="BL868" s="6">
        <v>0</v>
      </c>
      <c r="BM868" s="6">
        <v>0</v>
      </c>
      <c r="BN868" s="6">
        <v>0</v>
      </c>
      <c r="BO868" s="6">
        <v>0</v>
      </c>
      <c r="BP868" s="6">
        <v>0</v>
      </c>
      <c r="BQ868" s="6">
        <v>1119100</v>
      </c>
      <c r="BR868" s="6">
        <v>5102800</v>
      </c>
      <c r="BS868" s="6">
        <v>6620800</v>
      </c>
      <c r="BT868" s="6">
        <v>3087400</v>
      </c>
      <c r="BU868" s="6">
        <v>3087600</v>
      </c>
      <c r="BV868" s="6">
        <v>5</v>
      </c>
      <c r="BW868" s="6">
        <v>0</v>
      </c>
      <c r="BX868" s="6">
        <v>5</v>
      </c>
    </row>
    <row r="869" spans="1:76">
      <c r="A869" s="3" t="s">
        <v>10200</v>
      </c>
      <c r="B869" s="3" t="s">
        <v>10200</v>
      </c>
      <c r="C869" s="3" t="s">
        <v>10200</v>
      </c>
      <c r="D869" s="6">
        <v>42</v>
      </c>
      <c r="E869" s="6">
        <v>42</v>
      </c>
      <c r="F869" s="3" t="s">
        <v>10201</v>
      </c>
      <c r="G869" s="3" t="s">
        <v>10202</v>
      </c>
      <c r="H869" s="4" t="s">
        <v>34475</v>
      </c>
      <c r="I869" s="3" t="s">
        <v>10203</v>
      </c>
      <c r="J869" s="6">
        <v>1</v>
      </c>
      <c r="K869" s="6">
        <v>506.31799999999998</v>
      </c>
      <c r="L869" s="6">
        <v>1</v>
      </c>
      <c r="M869" s="6">
        <v>460.15699999999998</v>
      </c>
      <c r="N869" s="6">
        <v>2.9826200000000001E-2</v>
      </c>
      <c r="O869" s="6">
        <v>89.141999999999996</v>
      </c>
      <c r="P869" s="6">
        <v>1</v>
      </c>
      <c r="Q869" s="6">
        <v>802.29100000000005</v>
      </c>
      <c r="R869" s="6">
        <v>5.17127E-2</v>
      </c>
      <c r="S869" s="6">
        <v>80.228999999999999</v>
      </c>
      <c r="T869" s="6">
        <v>1</v>
      </c>
      <c r="U869" s="6">
        <v>779.22500000000002</v>
      </c>
      <c r="V869" s="6">
        <v>5.7389599999999999E-2</v>
      </c>
      <c r="W869" s="6">
        <v>77.923000000000002</v>
      </c>
      <c r="X869" s="6">
        <v>1</v>
      </c>
      <c r="Y869" s="6">
        <v>517.87199999999996</v>
      </c>
      <c r="Z869" s="6">
        <v>0.194992</v>
      </c>
      <c r="AA869" s="6">
        <v>51.786999999999999</v>
      </c>
      <c r="AB869" s="6">
        <v>1</v>
      </c>
      <c r="AC869" s="6">
        <v>506.31799999999998</v>
      </c>
      <c r="AD869" s="6">
        <v>0.20652899999999999</v>
      </c>
      <c r="AE869" s="6">
        <v>50.631999999999998</v>
      </c>
      <c r="AF869" s="6">
        <v>1</v>
      </c>
      <c r="AG869" s="6">
        <v>798.09400000000005</v>
      </c>
      <c r="AH869" s="6">
        <v>1.7098700000000001E-2</v>
      </c>
      <c r="AI869" s="6">
        <v>79.808999999999997</v>
      </c>
      <c r="AJ869" s="6"/>
      <c r="AK869" s="6"/>
      <c r="AL869" s="6"/>
      <c r="AM869" s="6"/>
      <c r="AN869" s="6">
        <v>1</v>
      </c>
      <c r="AO869" s="6">
        <v>498.13200000000001</v>
      </c>
      <c r="AP869" s="6">
        <v>1.0592000000000001E-2</v>
      </c>
      <c r="AQ869" s="6">
        <v>86.793999999999997</v>
      </c>
      <c r="AR869" s="6">
        <v>1</v>
      </c>
      <c r="AS869" s="6">
        <v>506.06799999999998</v>
      </c>
      <c r="AT869" s="6">
        <v>2.9456700000000001E-3</v>
      </c>
      <c r="AU869" s="6">
        <v>113.89</v>
      </c>
      <c r="AV869" s="6">
        <v>1</v>
      </c>
      <c r="AW869" s="6">
        <v>518.54399999999998</v>
      </c>
      <c r="AX869" s="6">
        <v>3.1684500000000002E-3</v>
      </c>
      <c r="AY869" s="6">
        <v>109.01</v>
      </c>
      <c r="AZ869" s="6">
        <v>1</v>
      </c>
      <c r="BA869" s="3" t="s">
        <v>10204</v>
      </c>
      <c r="BB869" s="6">
        <v>2.9456700000000001E-3</v>
      </c>
      <c r="BC869" s="6">
        <v>113.89</v>
      </c>
      <c r="BD869" s="3" t="s">
        <v>34476</v>
      </c>
      <c r="BE869" s="3" t="s">
        <v>34477</v>
      </c>
      <c r="BF869" s="3" t="s">
        <v>34478</v>
      </c>
      <c r="BG869" s="6">
        <v>4</v>
      </c>
      <c r="BH869" s="6">
        <v>2</v>
      </c>
      <c r="BI869" s="6" t="s">
        <v>34479</v>
      </c>
      <c r="BJ869" s="6">
        <v>12.271000000000001</v>
      </c>
      <c r="BK869" s="6">
        <v>21279000</v>
      </c>
      <c r="BL869" s="6">
        <v>1342100</v>
      </c>
      <c r="BM869" s="6">
        <v>3932500</v>
      </c>
      <c r="BN869" s="6">
        <v>4624200</v>
      </c>
      <c r="BO869" s="6">
        <v>1955100</v>
      </c>
      <c r="BP869" s="6">
        <v>2434600</v>
      </c>
      <c r="BQ869" s="6">
        <v>1582200</v>
      </c>
      <c r="BR869" s="6">
        <v>0</v>
      </c>
      <c r="BS869" s="6">
        <v>1050600</v>
      </c>
      <c r="BT869" s="6">
        <v>711210</v>
      </c>
      <c r="BU869" s="6">
        <v>3646400</v>
      </c>
      <c r="BV869" s="6">
        <v>9</v>
      </c>
      <c r="BW869" s="6">
        <v>5</v>
      </c>
      <c r="BX869" s="6">
        <v>4</v>
      </c>
    </row>
    <row r="870" spans="1:76">
      <c r="A870" s="3" t="s">
        <v>7472</v>
      </c>
      <c r="B870" s="3" t="s">
        <v>7472</v>
      </c>
      <c r="C870" s="3" t="s">
        <v>7472</v>
      </c>
      <c r="D870" s="6">
        <v>291</v>
      </c>
      <c r="E870" s="6">
        <v>291</v>
      </c>
      <c r="F870" s="3" t="s">
        <v>7473</v>
      </c>
      <c r="G870" s="3" t="s">
        <v>7474</v>
      </c>
      <c r="H870" s="4" t="s">
        <v>34480</v>
      </c>
      <c r="I870" s="3" t="s">
        <v>7475</v>
      </c>
      <c r="J870" s="6">
        <v>0.99995699999999998</v>
      </c>
      <c r="K870" s="6">
        <v>436.51400000000001</v>
      </c>
      <c r="L870" s="6"/>
      <c r="M870" s="6"/>
      <c r="N870" s="6"/>
      <c r="O870" s="6"/>
      <c r="P870" s="6"/>
      <c r="Q870" s="6"/>
      <c r="R870" s="6"/>
      <c r="S870" s="6"/>
      <c r="T870" s="6"/>
      <c r="U870" s="6"/>
      <c r="V870" s="6"/>
      <c r="W870" s="6"/>
      <c r="X870" s="6"/>
      <c r="Y870" s="6"/>
      <c r="Z870" s="6"/>
      <c r="AA870" s="6"/>
      <c r="AB870" s="6"/>
      <c r="AC870" s="6"/>
      <c r="AD870" s="6"/>
      <c r="AE870" s="6"/>
      <c r="AF870" s="6">
        <v>0.99944</v>
      </c>
      <c r="AG870" s="6">
        <v>325.17200000000003</v>
      </c>
      <c r="AH870" s="6">
        <v>5.8878200000000004E-4</v>
      </c>
      <c r="AI870" s="6">
        <v>104.52</v>
      </c>
      <c r="AJ870" s="6">
        <v>0.99985000000000002</v>
      </c>
      <c r="AK870" s="6">
        <v>382.47899999999998</v>
      </c>
      <c r="AL870" s="12">
        <v>5.91</v>
      </c>
      <c r="AM870" s="6">
        <v>123.63</v>
      </c>
      <c r="AN870" s="6">
        <v>0.99842500000000001</v>
      </c>
      <c r="AO870" s="6">
        <v>280.20100000000002</v>
      </c>
      <c r="AP870" s="6">
        <v>9.7506899999999996E-4</v>
      </c>
      <c r="AQ870" s="6">
        <v>98.048000000000002</v>
      </c>
      <c r="AR870" s="6">
        <v>0.99995699999999998</v>
      </c>
      <c r="AS870" s="6">
        <v>436.51400000000001</v>
      </c>
      <c r="AT870" s="12">
        <v>5.91</v>
      </c>
      <c r="AU870" s="6">
        <v>123.63</v>
      </c>
      <c r="AV870" s="6"/>
      <c r="AW870" s="6"/>
      <c r="AX870" s="6"/>
      <c r="AY870" s="6"/>
      <c r="AZ870" s="6">
        <v>1</v>
      </c>
      <c r="BA870" s="3" t="s">
        <v>7476</v>
      </c>
      <c r="BB870" s="12">
        <v>5.91</v>
      </c>
      <c r="BC870" s="6">
        <v>123.63</v>
      </c>
      <c r="BD870" s="3" t="s">
        <v>34481</v>
      </c>
      <c r="BE870" s="3" t="s">
        <v>34482</v>
      </c>
      <c r="BF870" s="3" t="s">
        <v>34483</v>
      </c>
      <c r="BG870" s="6">
        <v>5</v>
      </c>
      <c r="BH870" s="6">
        <v>2</v>
      </c>
      <c r="BI870" s="6" t="s">
        <v>34484</v>
      </c>
      <c r="BJ870" s="6">
        <v>0.68405000000000005</v>
      </c>
      <c r="BK870" s="6">
        <v>1669800</v>
      </c>
      <c r="BL870" s="6">
        <v>0</v>
      </c>
      <c r="BM870" s="6">
        <v>0</v>
      </c>
      <c r="BN870" s="6">
        <v>0</v>
      </c>
      <c r="BO870" s="6">
        <v>0</v>
      </c>
      <c r="BP870" s="6">
        <v>0</v>
      </c>
      <c r="BQ870" s="6">
        <v>611580</v>
      </c>
      <c r="BR870" s="6">
        <v>290200</v>
      </c>
      <c r="BS870" s="6">
        <v>529340</v>
      </c>
      <c r="BT870" s="6">
        <v>238650</v>
      </c>
      <c r="BU870" s="6">
        <v>0</v>
      </c>
      <c r="BV870" s="6">
        <v>4</v>
      </c>
      <c r="BW870" s="6">
        <v>0</v>
      </c>
      <c r="BX870" s="6">
        <v>4</v>
      </c>
    </row>
    <row r="871" spans="1:76">
      <c r="A871" s="3" t="s">
        <v>6880</v>
      </c>
      <c r="B871" s="3" t="s">
        <v>6880</v>
      </c>
      <c r="C871" s="3" t="s">
        <v>6880</v>
      </c>
      <c r="D871" s="6">
        <v>47</v>
      </c>
      <c r="E871" s="6">
        <v>47</v>
      </c>
      <c r="F871" s="3" t="s">
        <v>6881</v>
      </c>
      <c r="G871" s="3" t="s">
        <v>6882</v>
      </c>
      <c r="H871" s="4" t="s">
        <v>34485</v>
      </c>
      <c r="I871" s="3" t="s">
        <v>6883</v>
      </c>
      <c r="J871" s="6">
        <v>1</v>
      </c>
      <c r="K871" s="6">
        <v>727.72299999999996</v>
      </c>
      <c r="L871" s="6"/>
      <c r="M871" s="6"/>
      <c r="N871" s="6"/>
      <c r="O871" s="6"/>
      <c r="P871" s="6">
        <v>1</v>
      </c>
      <c r="Q871" s="6">
        <v>461.58600000000001</v>
      </c>
      <c r="R871" s="6">
        <v>0.148038</v>
      </c>
      <c r="S871" s="6">
        <v>46.158999999999999</v>
      </c>
      <c r="T871" s="6">
        <v>1</v>
      </c>
      <c r="U871" s="6">
        <v>600.80200000000002</v>
      </c>
      <c r="V871" s="6">
        <v>5.0268E-2</v>
      </c>
      <c r="W871" s="6">
        <v>60.08</v>
      </c>
      <c r="X871" s="6"/>
      <c r="Y871" s="6"/>
      <c r="Z871" s="6"/>
      <c r="AA871" s="6"/>
      <c r="AB871" s="6"/>
      <c r="AC871" s="6"/>
      <c r="AD871" s="6"/>
      <c r="AE871" s="6"/>
      <c r="AF871" s="6"/>
      <c r="AG871" s="6"/>
      <c r="AH871" s="6"/>
      <c r="AI871" s="6"/>
      <c r="AJ871" s="6"/>
      <c r="AK871" s="6"/>
      <c r="AL871" s="6"/>
      <c r="AM871" s="6"/>
      <c r="AN871" s="6"/>
      <c r="AO871" s="6"/>
      <c r="AP871" s="6"/>
      <c r="AQ871" s="6"/>
      <c r="AR871" s="6">
        <v>1</v>
      </c>
      <c r="AS871" s="6">
        <v>727.72299999999996</v>
      </c>
      <c r="AT871" s="6">
        <v>3.6116400000000002E-3</v>
      </c>
      <c r="AU871" s="6">
        <v>72.772000000000006</v>
      </c>
      <c r="AV871" s="6"/>
      <c r="AW871" s="6"/>
      <c r="AX871" s="6"/>
      <c r="AY871" s="6"/>
      <c r="AZ871" s="6">
        <v>1</v>
      </c>
      <c r="BA871" s="3" t="s">
        <v>6884</v>
      </c>
      <c r="BB871" s="6">
        <v>3.6116400000000002E-3</v>
      </c>
      <c r="BC871" s="6">
        <v>72.772000000000006</v>
      </c>
      <c r="BD871" s="3" t="s">
        <v>34486</v>
      </c>
      <c r="BE871" s="3" t="s">
        <v>34487</v>
      </c>
      <c r="BF871" s="3" t="s">
        <v>34488</v>
      </c>
      <c r="BG871" s="6">
        <v>3</v>
      </c>
      <c r="BH871" s="6">
        <v>3</v>
      </c>
      <c r="BI871" s="6" t="s">
        <v>34489</v>
      </c>
      <c r="BJ871" s="6">
        <v>14.183</v>
      </c>
      <c r="BK871" s="6">
        <v>583610</v>
      </c>
      <c r="BL871" s="6">
        <v>0</v>
      </c>
      <c r="BM871" s="6">
        <v>203980</v>
      </c>
      <c r="BN871" s="6">
        <v>261570</v>
      </c>
      <c r="BO871" s="6">
        <v>0</v>
      </c>
      <c r="BP871" s="6">
        <v>0</v>
      </c>
      <c r="BQ871" s="6">
        <v>0</v>
      </c>
      <c r="BR871" s="6">
        <v>0</v>
      </c>
      <c r="BS871" s="6">
        <v>0</v>
      </c>
      <c r="BT871" s="6">
        <v>118060</v>
      </c>
      <c r="BU871" s="6">
        <v>0</v>
      </c>
      <c r="BV871" s="6">
        <v>3</v>
      </c>
      <c r="BW871" s="6">
        <v>2</v>
      </c>
      <c r="BX871" s="6">
        <v>1</v>
      </c>
    </row>
    <row r="872" spans="1:76">
      <c r="A872" s="3" t="s">
        <v>34490</v>
      </c>
      <c r="B872" s="3" t="s">
        <v>4978</v>
      </c>
      <c r="C872" s="3" t="s">
        <v>4978</v>
      </c>
      <c r="D872" s="6">
        <v>227</v>
      </c>
      <c r="E872" s="6">
        <v>227</v>
      </c>
      <c r="F872" s="4" t="s">
        <v>4979</v>
      </c>
      <c r="G872" s="3" t="s">
        <v>4980</v>
      </c>
      <c r="H872" s="4" t="s">
        <v>34491</v>
      </c>
      <c r="I872" s="3" t="s">
        <v>4981</v>
      </c>
      <c r="J872" s="6">
        <v>1</v>
      </c>
      <c r="K872" s="6">
        <v>854.57299999999998</v>
      </c>
      <c r="L872" s="6"/>
      <c r="M872" s="6"/>
      <c r="N872" s="6"/>
      <c r="O872" s="6"/>
      <c r="P872" s="6"/>
      <c r="Q872" s="6"/>
      <c r="R872" s="6"/>
      <c r="S872" s="6"/>
      <c r="T872" s="6"/>
      <c r="U872" s="6"/>
      <c r="V872" s="6"/>
      <c r="W872" s="6"/>
      <c r="X872" s="6"/>
      <c r="Y872" s="6"/>
      <c r="Z872" s="6"/>
      <c r="AA872" s="6"/>
      <c r="AB872" s="6">
        <v>1</v>
      </c>
      <c r="AC872" s="6">
        <v>108.565</v>
      </c>
      <c r="AD872" s="12">
        <v>5.7400000000000001E-6</v>
      </c>
      <c r="AE872" s="6">
        <v>108.57</v>
      </c>
      <c r="AF872" s="6">
        <v>1</v>
      </c>
      <c r="AG872" s="6">
        <v>940.899</v>
      </c>
      <c r="AH872" s="12">
        <v>5.18</v>
      </c>
      <c r="AI872" s="6">
        <v>94.09</v>
      </c>
      <c r="AJ872" s="6"/>
      <c r="AK872" s="6"/>
      <c r="AL872" s="6"/>
      <c r="AM872" s="6"/>
      <c r="AN872" s="6"/>
      <c r="AO872" s="6"/>
      <c r="AP872" s="6"/>
      <c r="AQ872" s="6"/>
      <c r="AR872" s="6">
        <v>1</v>
      </c>
      <c r="AS872" s="6">
        <v>945.51499999999999</v>
      </c>
      <c r="AT872" s="12">
        <v>0.41299999999999998</v>
      </c>
      <c r="AU872" s="6">
        <v>94.551000000000002</v>
      </c>
      <c r="AV872" s="6">
        <v>1</v>
      </c>
      <c r="AW872" s="6">
        <v>854.57299999999998</v>
      </c>
      <c r="AX872" s="6">
        <v>3.93137E-4</v>
      </c>
      <c r="AY872" s="6">
        <v>85.456999999999994</v>
      </c>
      <c r="AZ872" s="6">
        <v>1</v>
      </c>
      <c r="BA872" s="3" t="s">
        <v>4982</v>
      </c>
      <c r="BB872" s="12">
        <v>5.7400000000000001E-6</v>
      </c>
      <c r="BC872" s="6">
        <v>108.57</v>
      </c>
      <c r="BD872" s="3" t="s">
        <v>34492</v>
      </c>
      <c r="BE872" s="3" t="s">
        <v>34493</v>
      </c>
      <c r="BF872" s="3" t="s">
        <v>34494</v>
      </c>
      <c r="BG872" s="6">
        <v>9</v>
      </c>
      <c r="BH872" s="6">
        <v>2</v>
      </c>
      <c r="BI872" s="6" t="s">
        <v>34495</v>
      </c>
      <c r="BJ872" s="6">
        <v>0.48885000000000001</v>
      </c>
      <c r="BK872" s="6">
        <v>4691700</v>
      </c>
      <c r="BL872" s="6">
        <v>0</v>
      </c>
      <c r="BM872" s="6">
        <v>0</v>
      </c>
      <c r="BN872" s="6">
        <v>0</v>
      </c>
      <c r="BO872" s="6">
        <v>0</v>
      </c>
      <c r="BP872" s="6">
        <v>482960</v>
      </c>
      <c r="BQ872" s="6">
        <v>1300900</v>
      </c>
      <c r="BR872" s="6">
        <v>0</v>
      </c>
      <c r="BS872" s="6">
        <v>0</v>
      </c>
      <c r="BT872" s="6">
        <v>1523600</v>
      </c>
      <c r="BU872" s="6">
        <v>1384300</v>
      </c>
      <c r="BV872" s="6">
        <v>4</v>
      </c>
      <c r="BW872" s="6">
        <v>1</v>
      </c>
      <c r="BX872" s="6">
        <v>3</v>
      </c>
    </row>
    <row r="873" spans="1:76">
      <c r="A873" s="3" t="s">
        <v>5839</v>
      </c>
      <c r="B873" s="3" t="s">
        <v>5839</v>
      </c>
      <c r="C873" s="3" t="s">
        <v>5839</v>
      </c>
      <c r="D873" s="6">
        <v>283</v>
      </c>
      <c r="E873" s="6">
        <v>283</v>
      </c>
      <c r="F873" s="3" t="s">
        <v>5840</v>
      </c>
      <c r="G873" s="3" t="s">
        <v>5841</v>
      </c>
      <c r="H873" s="4" t="s">
        <v>34496</v>
      </c>
      <c r="I873" s="3" t="s">
        <v>5842</v>
      </c>
      <c r="J873" s="6">
        <v>0.99999899999999997</v>
      </c>
      <c r="K873" s="6">
        <v>592.28499999999997</v>
      </c>
      <c r="L873" s="6"/>
      <c r="M873" s="6"/>
      <c r="N873" s="6"/>
      <c r="O873" s="6"/>
      <c r="P873" s="6"/>
      <c r="Q873" s="6"/>
      <c r="R873" s="6"/>
      <c r="S873" s="6"/>
      <c r="T873" s="6"/>
      <c r="U873" s="6"/>
      <c r="V873" s="6"/>
      <c r="W873" s="6"/>
      <c r="X873" s="6"/>
      <c r="Y873" s="6"/>
      <c r="Z873" s="6"/>
      <c r="AA873" s="6"/>
      <c r="AB873" s="6"/>
      <c r="AC873" s="6"/>
      <c r="AD873" s="6"/>
      <c r="AE873" s="6"/>
      <c r="AF873" s="6">
        <v>0.99999899999999997</v>
      </c>
      <c r="AG873" s="6">
        <v>592.28499999999997</v>
      </c>
      <c r="AH873" s="6">
        <v>1.53509E-4</v>
      </c>
      <c r="AI873" s="6">
        <v>86.378</v>
      </c>
      <c r="AJ873" s="6"/>
      <c r="AK873" s="6"/>
      <c r="AL873" s="6"/>
      <c r="AM873" s="6"/>
      <c r="AN873" s="6"/>
      <c r="AO873" s="6"/>
      <c r="AP873" s="6"/>
      <c r="AQ873" s="6"/>
      <c r="AR873" s="6"/>
      <c r="AS873" s="6"/>
      <c r="AT873" s="6"/>
      <c r="AU873" s="6"/>
      <c r="AV873" s="6">
        <v>0.99999700000000002</v>
      </c>
      <c r="AW873" s="6">
        <v>556.43100000000004</v>
      </c>
      <c r="AX873" s="6">
        <v>1.6207800000000001E-3</v>
      </c>
      <c r="AY873" s="6">
        <v>75.462999999999994</v>
      </c>
      <c r="AZ873" s="6">
        <v>1</v>
      </c>
      <c r="BA873" s="3" t="s">
        <v>5843</v>
      </c>
      <c r="BB873" s="6">
        <v>1.53509E-4</v>
      </c>
      <c r="BC873" s="6">
        <v>86.378</v>
      </c>
      <c r="BD873" s="3" t="s">
        <v>34497</v>
      </c>
      <c r="BE873" s="3" t="s">
        <v>34498</v>
      </c>
      <c r="BF873" s="3" t="s">
        <v>34499</v>
      </c>
      <c r="BG873" s="6">
        <v>10</v>
      </c>
      <c r="BH873" s="6">
        <v>2</v>
      </c>
      <c r="BI873" s="6" t="s">
        <v>34500</v>
      </c>
      <c r="BJ873" s="6">
        <v>-0.25369000000000003</v>
      </c>
      <c r="BK873" s="6">
        <v>283840</v>
      </c>
      <c r="BL873" s="6">
        <v>0</v>
      </c>
      <c r="BM873" s="6">
        <v>0</v>
      </c>
      <c r="BN873" s="6">
        <v>0</v>
      </c>
      <c r="BO873" s="6">
        <v>0</v>
      </c>
      <c r="BP873" s="6">
        <v>0</v>
      </c>
      <c r="BQ873" s="6">
        <v>175340</v>
      </c>
      <c r="BR873" s="6">
        <v>0</v>
      </c>
      <c r="BS873" s="6">
        <v>0</v>
      </c>
      <c r="BT873" s="6">
        <v>0</v>
      </c>
      <c r="BU873" s="6">
        <v>108500</v>
      </c>
      <c r="BV873" s="6">
        <v>2</v>
      </c>
      <c r="BW873" s="6">
        <v>0</v>
      </c>
      <c r="BX873" s="6">
        <v>2</v>
      </c>
    </row>
    <row r="874" spans="1:76">
      <c r="A874" s="3" t="s">
        <v>5839</v>
      </c>
      <c r="B874" s="3" t="s">
        <v>5839</v>
      </c>
      <c r="C874" s="3" t="s">
        <v>5839</v>
      </c>
      <c r="D874" s="6">
        <v>404</v>
      </c>
      <c r="E874" s="6">
        <v>404</v>
      </c>
      <c r="F874" s="3" t="s">
        <v>5840</v>
      </c>
      <c r="G874" s="3" t="s">
        <v>5841</v>
      </c>
      <c r="H874" s="4" t="s">
        <v>34496</v>
      </c>
      <c r="I874" s="3" t="s">
        <v>5842</v>
      </c>
      <c r="J874" s="6">
        <v>1</v>
      </c>
      <c r="K874" s="6">
        <v>385.11099999999999</v>
      </c>
      <c r="L874" s="6"/>
      <c r="M874" s="6"/>
      <c r="N874" s="6"/>
      <c r="O874" s="6"/>
      <c r="P874" s="6">
        <v>1</v>
      </c>
      <c r="Q874" s="6">
        <v>652.18600000000004</v>
      </c>
      <c r="R874" s="6">
        <v>2.4457099999999999E-2</v>
      </c>
      <c r="S874" s="6">
        <v>65.218999999999994</v>
      </c>
      <c r="T874" s="6"/>
      <c r="U874" s="6"/>
      <c r="V874" s="6"/>
      <c r="W874" s="6"/>
      <c r="X874" s="6">
        <v>1</v>
      </c>
      <c r="Y874" s="6">
        <v>444.565</v>
      </c>
      <c r="Z874" s="6">
        <v>0.16159999999999999</v>
      </c>
      <c r="AA874" s="6">
        <v>44.457000000000001</v>
      </c>
      <c r="AB874" s="6">
        <v>1</v>
      </c>
      <c r="AC874" s="6">
        <v>385.11099999999999</v>
      </c>
      <c r="AD874" s="6">
        <v>0.276256</v>
      </c>
      <c r="AE874" s="6">
        <v>38.511000000000003</v>
      </c>
      <c r="AF874" s="6"/>
      <c r="AG874" s="6"/>
      <c r="AH874" s="6"/>
      <c r="AI874" s="6"/>
      <c r="AJ874" s="6"/>
      <c r="AK874" s="6"/>
      <c r="AL874" s="6"/>
      <c r="AM874" s="6"/>
      <c r="AN874" s="6"/>
      <c r="AO874" s="6"/>
      <c r="AP874" s="6"/>
      <c r="AQ874" s="6"/>
      <c r="AR874" s="6"/>
      <c r="AS874" s="6"/>
      <c r="AT874" s="6"/>
      <c r="AU874" s="6"/>
      <c r="AV874" s="6"/>
      <c r="AW874" s="6"/>
      <c r="AX874" s="6"/>
      <c r="AY874" s="6"/>
      <c r="AZ874" s="6">
        <v>1</v>
      </c>
      <c r="BA874" s="3" t="s">
        <v>6885</v>
      </c>
      <c r="BB874" s="6">
        <v>2.4457099999999999E-2</v>
      </c>
      <c r="BC874" s="6">
        <v>65.218999999999994</v>
      </c>
      <c r="BD874" s="3" t="s">
        <v>34501</v>
      </c>
      <c r="BE874" s="3" t="s">
        <v>34502</v>
      </c>
      <c r="BF874" s="3" t="s">
        <v>34503</v>
      </c>
      <c r="BG874" s="6">
        <v>11</v>
      </c>
      <c r="BH874" s="6">
        <v>2</v>
      </c>
      <c r="BI874" s="6" t="s">
        <v>34504</v>
      </c>
      <c r="BJ874" s="6">
        <v>-2.8780000000000001</v>
      </c>
      <c r="BK874" s="6">
        <v>170900</v>
      </c>
      <c r="BL874" s="6">
        <v>0</v>
      </c>
      <c r="BM874" s="6">
        <v>84540</v>
      </c>
      <c r="BN874" s="6">
        <v>0</v>
      </c>
      <c r="BO874" s="6">
        <v>35763</v>
      </c>
      <c r="BP874" s="6">
        <v>50602</v>
      </c>
      <c r="BQ874" s="6">
        <v>0</v>
      </c>
      <c r="BR874" s="6">
        <v>0</v>
      </c>
      <c r="BS874" s="6">
        <v>0</v>
      </c>
      <c r="BT874" s="6">
        <v>0</v>
      </c>
      <c r="BU874" s="6">
        <v>0</v>
      </c>
      <c r="BV874" s="6">
        <v>3</v>
      </c>
      <c r="BW874" s="6">
        <v>3</v>
      </c>
      <c r="BX874" s="6">
        <v>0</v>
      </c>
    </row>
    <row r="875" spans="1:76">
      <c r="A875" s="3" t="s">
        <v>5839</v>
      </c>
      <c r="B875" s="3" t="s">
        <v>5839</v>
      </c>
      <c r="C875" s="3" t="s">
        <v>5839</v>
      </c>
      <c r="D875" s="6">
        <v>596</v>
      </c>
      <c r="E875" s="6">
        <v>596</v>
      </c>
      <c r="F875" s="3" t="s">
        <v>5840</v>
      </c>
      <c r="G875" s="3" t="s">
        <v>5841</v>
      </c>
      <c r="H875" s="4" t="s">
        <v>34496</v>
      </c>
      <c r="I875" s="3" t="s">
        <v>5842</v>
      </c>
      <c r="J875" s="6">
        <v>0.88597000000000004</v>
      </c>
      <c r="K875" s="6">
        <v>890.40200000000004</v>
      </c>
      <c r="L875" s="6"/>
      <c r="M875" s="6"/>
      <c r="N875" s="6"/>
      <c r="O875" s="6"/>
      <c r="P875" s="6"/>
      <c r="Q875" s="6"/>
      <c r="R875" s="6"/>
      <c r="S875" s="6"/>
      <c r="T875" s="6"/>
      <c r="U875" s="6"/>
      <c r="V875" s="6"/>
      <c r="W875" s="6"/>
      <c r="X875" s="6"/>
      <c r="Y875" s="6"/>
      <c r="Z875" s="6"/>
      <c r="AA875" s="6"/>
      <c r="AB875" s="6"/>
      <c r="AC875" s="6"/>
      <c r="AD875" s="6"/>
      <c r="AE875" s="6"/>
      <c r="AF875" s="6">
        <v>0.88597000000000004</v>
      </c>
      <c r="AG875" s="6">
        <v>890.40200000000004</v>
      </c>
      <c r="AH875" s="12">
        <v>3.4100000000000001E-8</v>
      </c>
      <c r="AI875" s="6">
        <v>150.49</v>
      </c>
      <c r="AJ875" s="6">
        <v>0.87173199999999995</v>
      </c>
      <c r="AK875" s="6">
        <v>832.26700000000005</v>
      </c>
      <c r="AL875" s="12">
        <v>4.9800000000000004E-7</v>
      </c>
      <c r="AM875" s="6">
        <v>149.69</v>
      </c>
      <c r="AN875" s="6">
        <v>0.87754500000000002</v>
      </c>
      <c r="AO875" s="6">
        <v>855.29100000000005</v>
      </c>
      <c r="AP875" s="12">
        <v>2.4600000000000002E-9</v>
      </c>
      <c r="AQ875" s="6">
        <v>162.31</v>
      </c>
      <c r="AR875" s="6">
        <v>0.87521700000000002</v>
      </c>
      <c r="AS875" s="6">
        <v>845.96199999999999</v>
      </c>
      <c r="AT875" s="12">
        <v>6.3199999999999997E-8</v>
      </c>
      <c r="AU875" s="6">
        <v>153.75</v>
      </c>
      <c r="AV875" s="6">
        <v>0.879718</v>
      </c>
      <c r="AW875" s="6">
        <v>864.14499999999998</v>
      </c>
      <c r="AX875" s="12">
        <v>4.4299999999999998E-11</v>
      </c>
      <c r="AY875" s="6">
        <v>170.95</v>
      </c>
      <c r="AZ875" s="6">
        <v>1</v>
      </c>
      <c r="BA875" s="3" t="s">
        <v>34505</v>
      </c>
      <c r="BB875" s="12">
        <v>4.4299999999999998E-11</v>
      </c>
      <c r="BC875" s="6">
        <v>170.95</v>
      </c>
      <c r="BD875" s="3" t="s">
        <v>34506</v>
      </c>
      <c r="BE875" s="3" t="s">
        <v>34507</v>
      </c>
      <c r="BF875" s="3" t="s">
        <v>34508</v>
      </c>
      <c r="BG875" s="6">
        <v>11</v>
      </c>
      <c r="BH875" s="6">
        <v>2</v>
      </c>
      <c r="BI875" s="6" t="s">
        <v>34509</v>
      </c>
      <c r="BJ875" s="6">
        <v>-13.295</v>
      </c>
      <c r="BK875" s="6">
        <v>4924000</v>
      </c>
      <c r="BL875" s="6">
        <v>0</v>
      </c>
      <c r="BM875" s="6">
        <v>0</v>
      </c>
      <c r="BN875" s="6">
        <v>0</v>
      </c>
      <c r="BO875" s="6">
        <v>0</v>
      </c>
      <c r="BP875" s="6">
        <v>0</v>
      </c>
      <c r="BQ875" s="6">
        <v>908400</v>
      </c>
      <c r="BR875" s="6">
        <v>1341800</v>
      </c>
      <c r="BS875" s="6">
        <v>513150</v>
      </c>
      <c r="BT875" s="6">
        <v>719640</v>
      </c>
      <c r="BU875" s="6">
        <v>1441000</v>
      </c>
      <c r="BV875" s="6">
        <v>0</v>
      </c>
      <c r="BW875" s="6">
        <v>0</v>
      </c>
      <c r="BX875" s="6">
        <v>0</v>
      </c>
    </row>
    <row r="876" spans="1:76">
      <c r="A876" s="3" t="s">
        <v>6886</v>
      </c>
      <c r="B876" s="3" t="s">
        <v>6886</v>
      </c>
      <c r="C876" s="3" t="s">
        <v>6886</v>
      </c>
      <c r="D876" s="6">
        <v>136</v>
      </c>
      <c r="E876" s="6">
        <v>136</v>
      </c>
      <c r="F876" s="3" t="s">
        <v>6887</v>
      </c>
      <c r="G876" s="3" t="s">
        <v>6888</v>
      </c>
      <c r="H876" s="4" t="s">
        <v>34510</v>
      </c>
      <c r="I876" s="3" t="s">
        <v>6889</v>
      </c>
      <c r="J876" s="6">
        <v>1</v>
      </c>
      <c r="K876" s="6">
        <v>833.23199999999997</v>
      </c>
      <c r="L876" s="6"/>
      <c r="M876" s="6"/>
      <c r="N876" s="6"/>
      <c r="O876" s="6"/>
      <c r="P876" s="6"/>
      <c r="Q876" s="6"/>
      <c r="R876" s="6"/>
      <c r="S876" s="6"/>
      <c r="T876" s="6"/>
      <c r="U876" s="6"/>
      <c r="V876" s="6"/>
      <c r="W876" s="6"/>
      <c r="X876" s="6"/>
      <c r="Y876" s="6"/>
      <c r="Z876" s="6"/>
      <c r="AA876" s="6"/>
      <c r="AB876" s="6"/>
      <c r="AC876" s="6"/>
      <c r="AD876" s="6"/>
      <c r="AE876" s="6"/>
      <c r="AF876" s="6">
        <v>1</v>
      </c>
      <c r="AG876" s="6">
        <v>635.37900000000002</v>
      </c>
      <c r="AH876" s="12">
        <v>0.3</v>
      </c>
      <c r="AI876" s="6">
        <v>107.53</v>
      </c>
      <c r="AJ876" s="6"/>
      <c r="AK876" s="6"/>
      <c r="AL876" s="6"/>
      <c r="AM876" s="6"/>
      <c r="AN876" s="6">
        <v>0.99999899999999997</v>
      </c>
      <c r="AO876" s="6">
        <v>607.47299999999996</v>
      </c>
      <c r="AP876" s="6">
        <v>1.8698599999999999E-4</v>
      </c>
      <c r="AQ876" s="6">
        <v>88.42</v>
      </c>
      <c r="AR876" s="6"/>
      <c r="AS876" s="6"/>
      <c r="AT876" s="6"/>
      <c r="AU876" s="6"/>
      <c r="AV876" s="6">
        <v>1</v>
      </c>
      <c r="AW876" s="6">
        <v>833.23199999999997</v>
      </c>
      <c r="AX876" s="12">
        <v>1.63</v>
      </c>
      <c r="AY876" s="6">
        <v>97.715999999999994</v>
      </c>
      <c r="AZ876" s="6">
        <v>1</v>
      </c>
      <c r="BA876" s="3" t="s">
        <v>6890</v>
      </c>
      <c r="BB876" s="12">
        <v>0.3</v>
      </c>
      <c r="BC876" s="6">
        <v>107.53</v>
      </c>
      <c r="BD876" s="3" t="s">
        <v>34511</v>
      </c>
      <c r="BE876" s="3" t="s">
        <v>34512</v>
      </c>
      <c r="BF876" s="3" t="s">
        <v>34513</v>
      </c>
      <c r="BG876" s="6">
        <v>1</v>
      </c>
      <c r="BH876" s="6">
        <v>2</v>
      </c>
      <c r="BI876" s="6" t="s">
        <v>34514</v>
      </c>
      <c r="BJ876" s="6">
        <v>-0.89507000000000003</v>
      </c>
      <c r="BK876" s="6">
        <v>1015100</v>
      </c>
      <c r="BL876" s="6">
        <v>0</v>
      </c>
      <c r="BM876" s="6">
        <v>0</v>
      </c>
      <c r="BN876" s="6">
        <v>0</v>
      </c>
      <c r="BO876" s="6">
        <v>0</v>
      </c>
      <c r="BP876" s="6">
        <v>0</v>
      </c>
      <c r="BQ876" s="6">
        <v>496320</v>
      </c>
      <c r="BR876" s="6">
        <v>0</v>
      </c>
      <c r="BS876" s="6">
        <v>422730</v>
      </c>
      <c r="BT876" s="6">
        <v>0</v>
      </c>
      <c r="BU876" s="6">
        <v>96021</v>
      </c>
      <c r="BV876" s="6">
        <v>3</v>
      </c>
      <c r="BW876" s="6">
        <v>0</v>
      </c>
      <c r="BX876" s="6">
        <v>3</v>
      </c>
    </row>
    <row r="877" spans="1:76">
      <c r="A877" s="3" t="s">
        <v>6891</v>
      </c>
      <c r="B877" s="3" t="s">
        <v>6891</v>
      </c>
      <c r="C877" s="3" t="s">
        <v>6891</v>
      </c>
      <c r="D877" s="6">
        <v>113</v>
      </c>
      <c r="E877" s="6">
        <v>113</v>
      </c>
      <c r="F877" s="3" t="s">
        <v>6892</v>
      </c>
      <c r="G877" s="3" t="s">
        <v>6893</v>
      </c>
      <c r="H877" s="4" t="s">
        <v>34515</v>
      </c>
      <c r="I877" s="3" t="s">
        <v>6894</v>
      </c>
      <c r="J877" s="6">
        <v>1</v>
      </c>
      <c r="K877" s="6">
        <v>952.36199999999997</v>
      </c>
      <c r="L877" s="6"/>
      <c r="M877" s="6"/>
      <c r="N877" s="6"/>
      <c r="O877" s="6"/>
      <c r="P877" s="6"/>
      <c r="Q877" s="6"/>
      <c r="R877" s="6"/>
      <c r="S877" s="6"/>
      <c r="T877" s="6"/>
      <c r="U877" s="6"/>
      <c r="V877" s="6"/>
      <c r="W877" s="6"/>
      <c r="X877" s="6"/>
      <c r="Y877" s="6"/>
      <c r="Z877" s="6"/>
      <c r="AA877" s="6"/>
      <c r="AB877" s="6"/>
      <c r="AC877" s="6"/>
      <c r="AD877" s="6"/>
      <c r="AE877" s="6"/>
      <c r="AF877" s="6"/>
      <c r="AG877" s="6"/>
      <c r="AH877" s="6"/>
      <c r="AI877" s="6"/>
      <c r="AJ877" s="6">
        <v>1</v>
      </c>
      <c r="AK877" s="6">
        <v>953.47299999999996</v>
      </c>
      <c r="AL877" s="12">
        <v>2.2900000000000001E-6</v>
      </c>
      <c r="AM877" s="6">
        <v>126.88</v>
      </c>
      <c r="AN877" s="6">
        <v>1</v>
      </c>
      <c r="AO877" s="6">
        <v>124.19499999999999</v>
      </c>
      <c r="AP877" s="12">
        <v>5.2700000000000002E-9</v>
      </c>
      <c r="AQ877" s="6">
        <v>134.13999999999999</v>
      </c>
      <c r="AR877" s="6">
        <v>1</v>
      </c>
      <c r="AS877" s="6">
        <v>952.36199999999997</v>
      </c>
      <c r="AT877" s="12">
        <v>1.19</v>
      </c>
      <c r="AU877" s="6">
        <v>99.343999999999994</v>
      </c>
      <c r="AV877" s="6"/>
      <c r="AW877" s="6"/>
      <c r="AX877" s="6"/>
      <c r="AY877" s="6"/>
      <c r="AZ877" s="6">
        <v>1</v>
      </c>
      <c r="BA877" s="3" t="s">
        <v>6895</v>
      </c>
      <c r="BB877" s="12">
        <v>5.2700000000000002E-9</v>
      </c>
      <c r="BC877" s="6">
        <v>134.13999999999999</v>
      </c>
      <c r="BD877" s="3" t="s">
        <v>34516</v>
      </c>
      <c r="BE877" s="3" t="s">
        <v>34517</v>
      </c>
      <c r="BF877" s="3" t="s">
        <v>34518</v>
      </c>
      <c r="BG877" s="6">
        <v>6</v>
      </c>
      <c r="BH877" s="6">
        <v>3</v>
      </c>
      <c r="BI877" s="6" t="s">
        <v>34519</v>
      </c>
      <c r="BJ877" s="6">
        <v>0.97148999999999996</v>
      </c>
      <c r="BK877" s="6">
        <v>1962900</v>
      </c>
      <c r="BL877" s="6">
        <v>0</v>
      </c>
      <c r="BM877" s="6">
        <v>0</v>
      </c>
      <c r="BN877" s="6">
        <v>0</v>
      </c>
      <c r="BO877" s="6">
        <v>0</v>
      </c>
      <c r="BP877" s="6">
        <v>0</v>
      </c>
      <c r="BQ877" s="6">
        <v>0</v>
      </c>
      <c r="BR877" s="6">
        <v>726410</v>
      </c>
      <c r="BS877" s="6">
        <v>626410</v>
      </c>
      <c r="BT877" s="6">
        <v>610070</v>
      </c>
      <c r="BU877" s="6">
        <v>0</v>
      </c>
      <c r="BV877" s="6">
        <v>3</v>
      </c>
      <c r="BW877" s="6">
        <v>0</v>
      </c>
      <c r="BX877" s="6">
        <v>3</v>
      </c>
    </row>
    <row r="878" spans="1:76">
      <c r="A878" s="3" t="s">
        <v>6891</v>
      </c>
      <c r="B878" s="3" t="s">
        <v>6891</v>
      </c>
      <c r="C878" s="3" t="s">
        <v>6891</v>
      </c>
      <c r="D878" s="6">
        <v>966</v>
      </c>
      <c r="E878" s="6">
        <v>966</v>
      </c>
      <c r="F878" s="3" t="s">
        <v>6892</v>
      </c>
      <c r="G878" s="3" t="s">
        <v>6893</v>
      </c>
      <c r="H878" s="4" t="s">
        <v>34515</v>
      </c>
      <c r="I878" s="3" t="s">
        <v>6894</v>
      </c>
      <c r="J878" s="6">
        <v>1</v>
      </c>
      <c r="K878" s="6">
        <v>635.029</v>
      </c>
      <c r="L878" s="6">
        <v>0.99990900000000005</v>
      </c>
      <c r="M878" s="6">
        <v>404.05099999999999</v>
      </c>
      <c r="N878" s="6">
        <v>1.3673599999999999E-4</v>
      </c>
      <c r="O878" s="6">
        <v>110.08</v>
      </c>
      <c r="P878" s="6">
        <v>0.99770899999999996</v>
      </c>
      <c r="Q878" s="6">
        <v>263.892</v>
      </c>
      <c r="R878" s="6">
        <v>3.8152099999999999E-3</v>
      </c>
      <c r="S878" s="6">
        <v>89.805000000000007</v>
      </c>
      <c r="T878" s="6">
        <v>0.99593200000000004</v>
      </c>
      <c r="U878" s="6">
        <v>238.88499999999999</v>
      </c>
      <c r="V878" s="6">
        <v>2.1508699999999999E-2</v>
      </c>
      <c r="W878" s="6">
        <v>70.685000000000002</v>
      </c>
      <c r="X878" s="6">
        <v>0.99938499999999997</v>
      </c>
      <c r="Y878" s="6">
        <v>321.07299999999998</v>
      </c>
      <c r="Z878" s="6">
        <v>5.4663499999999996E-4</v>
      </c>
      <c r="AA878" s="6">
        <v>103.63</v>
      </c>
      <c r="AB878" s="6">
        <v>0.94756799999999997</v>
      </c>
      <c r="AC878" s="6">
        <v>125.70099999999999</v>
      </c>
      <c r="AD878" s="6">
        <v>3.3860899999999999E-2</v>
      </c>
      <c r="AE878" s="6">
        <v>65.408000000000001</v>
      </c>
      <c r="AF878" s="6">
        <v>1</v>
      </c>
      <c r="AG878" s="6">
        <v>647.29399999999998</v>
      </c>
      <c r="AH878" s="12">
        <v>2.8199999999999999E-2</v>
      </c>
      <c r="AI878" s="6">
        <v>109.84</v>
      </c>
      <c r="AJ878" s="6">
        <v>1</v>
      </c>
      <c r="AK878" s="6">
        <v>635.029</v>
      </c>
      <c r="AL878" s="12">
        <v>2.2899999999999999E-3</v>
      </c>
      <c r="AM878" s="6">
        <v>115.57</v>
      </c>
      <c r="AN878" s="6">
        <v>0.99999899999999997</v>
      </c>
      <c r="AO878" s="6">
        <v>592.91800000000001</v>
      </c>
      <c r="AP878" s="12">
        <v>3.1699999999999999E-2</v>
      </c>
      <c r="AQ878" s="6">
        <v>109.22</v>
      </c>
      <c r="AR878" s="6">
        <v>0.99999899999999997</v>
      </c>
      <c r="AS878" s="6">
        <v>601.77099999999996</v>
      </c>
      <c r="AT878" s="12">
        <v>1.9599999999999999E-2</v>
      </c>
      <c r="AU878" s="6">
        <v>111.39</v>
      </c>
      <c r="AV878" s="6">
        <v>0.99998299999999996</v>
      </c>
      <c r="AW878" s="6">
        <v>483.19799999999998</v>
      </c>
      <c r="AX878" s="12">
        <v>1.08</v>
      </c>
      <c r="AY878" s="6">
        <v>99.531000000000006</v>
      </c>
      <c r="AZ878" s="6">
        <v>1</v>
      </c>
      <c r="BA878" s="3" t="s">
        <v>10205</v>
      </c>
      <c r="BB878" s="12">
        <v>2.2899999999999999E-3</v>
      </c>
      <c r="BC878" s="6">
        <v>115.57</v>
      </c>
      <c r="BD878" s="3" t="s">
        <v>34520</v>
      </c>
      <c r="BE878" s="3" t="s">
        <v>34521</v>
      </c>
      <c r="BF878" s="3" t="s">
        <v>34522</v>
      </c>
      <c r="BG878" s="6">
        <v>5</v>
      </c>
      <c r="BH878" s="6">
        <v>2</v>
      </c>
      <c r="BI878" s="6" t="s">
        <v>34523</v>
      </c>
      <c r="BJ878" s="6">
        <v>0.23602000000000001</v>
      </c>
      <c r="BK878" s="6">
        <v>10793000</v>
      </c>
      <c r="BL878" s="6">
        <v>313580</v>
      </c>
      <c r="BM878" s="6">
        <v>453610</v>
      </c>
      <c r="BN878" s="6">
        <v>664680</v>
      </c>
      <c r="BO878" s="6">
        <v>870370</v>
      </c>
      <c r="BP878" s="6">
        <v>985600</v>
      </c>
      <c r="BQ878" s="6">
        <v>835700</v>
      </c>
      <c r="BR878" s="6">
        <v>2678400</v>
      </c>
      <c r="BS878" s="6">
        <v>1751700</v>
      </c>
      <c r="BT878" s="6">
        <v>1483800</v>
      </c>
      <c r="BU878" s="6">
        <v>755190</v>
      </c>
      <c r="BV878" s="6">
        <v>9</v>
      </c>
      <c r="BW878" s="6">
        <v>4</v>
      </c>
      <c r="BX878" s="6">
        <v>5</v>
      </c>
    </row>
    <row r="879" spans="1:76">
      <c r="A879" s="3" t="s">
        <v>6891</v>
      </c>
      <c r="B879" s="3" t="s">
        <v>6891</v>
      </c>
      <c r="C879" s="3" t="s">
        <v>6891</v>
      </c>
      <c r="D879" s="6">
        <v>63</v>
      </c>
      <c r="E879" s="6">
        <v>63</v>
      </c>
      <c r="F879" s="3" t="s">
        <v>6892</v>
      </c>
      <c r="G879" s="3" t="s">
        <v>6893</v>
      </c>
      <c r="H879" s="4" t="s">
        <v>34515</v>
      </c>
      <c r="I879" s="3" t="s">
        <v>6894</v>
      </c>
      <c r="J879" s="6">
        <v>0.99999800000000005</v>
      </c>
      <c r="K879" s="6">
        <v>584.04300000000001</v>
      </c>
      <c r="L879" s="6"/>
      <c r="M879" s="6"/>
      <c r="N879" s="6"/>
      <c r="O879" s="6"/>
      <c r="P879" s="6"/>
      <c r="Q879" s="6"/>
      <c r="R879" s="6"/>
      <c r="S879" s="6"/>
      <c r="T879" s="6"/>
      <c r="U879" s="6"/>
      <c r="V879" s="6"/>
      <c r="W879" s="6"/>
      <c r="X879" s="6"/>
      <c r="Y879" s="6"/>
      <c r="Z879" s="6"/>
      <c r="AA879" s="6"/>
      <c r="AB879" s="6"/>
      <c r="AC879" s="6"/>
      <c r="AD879" s="6"/>
      <c r="AE879" s="6"/>
      <c r="AF879" s="6">
        <v>0.99989899999999998</v>
      </c>
      <c r="AG879" s="6">
        <v>408.375</v>
      </c>
      <c r="AH879" s="12">
        <v>2.8499999999999999E-4</v>
      </c>
      <c r="AI879" s="6">
        <v>117.92</v>
      </c>
      <c r="AJ879" s="6">
        <v>0.999838</v>
      </c>
      <c r="AK879" s="6">
        <v>378.96300000000002</v>
      </c>
      <c r="AL879" s="12">
        <v>1.3899999999999999E-13</v>
      </c>
      <c r="AM879" s="6">
        <v>172.1</v>
      </c>
      <c r="AN879" s="6">
        <v>0.99999800000000005</v>
      </c>
      <c r="AO879" s="6">
        <v>584.04300000000001</v>
      </c>
      <c r="AP879" s="12">
        <v>1.12E-13</v>
      </c>
      <c r="AQ879" s="6">
        <v>173.59</v>
      </c>
      <c r="AR879" s="6">
        <v>0.99999499999999997</v>
      </c>
      <c r="AS879" s="6">
        <v>532.28399999999999</v>
      </c>
      <c r="AT879" s="12">
        <v>7.4600000000000006E-8</v>
      </c>
      <c r="AU879" s="6">
        <v>141.32</v>
      </c>
      <c r="AV879" s="6">
        <v>0.99999300000000002</v>
      </c>
      <c r="AW879" s="6">
        <v>516.85500000000002</v>
      </c>
      <c r="AX879" s="12">
        <v>1.7900000000000001E-8</v>
      </c>
      <c r="AY879" s="6">
        <v>143.56</v>
      </c>
      <c r="AZ879" s="6">
        <v>1</v>
      </c>
      <c r="BA879" s="3" t="s">
        <v>8473</v>
      </c>
      <c r="BB879" s="12">
        <v>1.12E-13</v>
      </c>
      <c r="BC879" s="6">
        <v>173.59</v>
      </c>
      <c r="BD879" s="3" t="s">
        <v>34524</v>
      </c>
      <c r="BE879" s="3" t="s">
        <v>34525</v>
      </c>
      <c r="BF879" s="3" t="s">
        <v>34526</v>
      </c>
      <c r="BG879" s="6">
        <v>6</v>
      </c>
      <c r="BH879" s="6">
        <v>2</v>
      </c>
      <c r="BI879" s="6" t="s">
        <v>34527</v>
      </c>
      <c r="BJ879" s="6">
        <v>0.58831999999999995</v>
      </c>
      <c r="BK879" s="6">
        <v>8426800</v>
      </c>
      <c r="BL879" s="6">
        <v>0</v>
      </c>
      <c r="BM879" s="6">
        <v>0</v>
      </c>
      <c r="BN879" s="6">
        <v>0</v>
      </c>
      <c r="BO879" s="6">
        <v>0</v>
      </c>
      <c r="BP879" s="6">
        <v>0</v>
      </c>
      <c r="BQ879" s="6">
        <v>1850000</v>
      </c>
      <c r="BR879" s="6">
        <v>1862800</v>
      </c>
      <c r="BS879" s="6">
        <v>1548800</v>
      </c>
      <c r="BT879" s="6">
        <v>1850300</v>
      </c>
      <c r="BU879" s="6">
        <v>1314900</v>
      </c>
      <c r="BV879" s="6">
        <v>5</v>
      </c>
      <c r="BW879" s="6">
        <v>0</v>
      </c>
      <c r="BX879" s="6">
        <v>5</v>
      </c>
    </row>
    <row r="880" spans="1:76">
      <c r="A880" s="3" t="s">
        <v>5709</v>
      </c>
      <c r="B880" s="3" t="s">
        <v>5709</v>
      </c>
      <c r="C880" s="3" t="s">
        <v>5709</v>
      </c>
      <c r="D880" s="6">
        <v>389</v>
      </c>
      <c r="E880" s="6">
        <v>389</v>
      </c>
      <c r="F880" s="3" t="s">
        <v>5710</v>
      </c>
      <c r="G880" s="3" t="s">
        <v>5711</v>
      </c>
      <c r="H880" s="4" t="s">
        <v>34528</v>
      </c>
      <c r="I880" s="3" t="s">
        <v>5712</v>
      </c>
      <c r="J880" s="6">
        <v>0.99974499999999999</v>
      </c>
      <c r="K880" s="6">
        <v>359.36700000000002</v>
      </c>
      <c r="L880" s="6"/>
      <c r="M880" s="6"/>
      <c r="N880" s="6"/>
      <c r="O880" s="6"/>
      <c r="P880" s="6"/>
      <c r="Q880" s="6"/>
      <c r="R880" s="6"/>
      <c r="S880" s="6"/>
      <c r="T880" s="6"/>
      <c r="U880" s="6"/>
      <c r="V880" s="6"/>
      <c r="W880" s="6"/>
      <c r="X880" s="6"/>
      <c r="Y880" s="6"/>
      <c r="Z880" s="6"/>
      <c r="AA880" s="6"/>
      <c r="AB880" s="6"/>
      <c r="AC880" s="6"/>
      <c r="AD880" s="6"/>
      <c r="AE880" s="6"/>
      <c r="AF880" s="6"/>
      <c r="AG880" s="6"/>
      <c r="AH880" s="6"/>
      <c r="AI880" s="6"/>
      <c r="AJ880" s="6"/>
      <c r="AK880" s="6"/>
      <c r="AL880" s="6"/>
      <c r="AM880" s="6"/>
      <c r="AN880" s="6">
        <v>0.99706399999999995</v>
      </c>
      <c r="AO880" s="6">
        <v>253.09700000000001</v>
      </c>
      <c r="AP880" s="12">
        <v>7.3600000000000004E-10</v>
      </c>
      <c r="AQ880" s="6">
        <v>127.38</v>
      </c>
      <c r="AR880" s="6">
        <v>0.99974499999999999</v>
      </c>
      <c r="AS880" s="6">
        <v>359.36700000000002</v>
      </c>
      <c r="AT880" s="12">
        <v>1.3100000000000001E-16</v>
      </c>
      <c r="AU880" s="6">
        <v>150.94</v>
      </c>
      <c r="AV880" s="6"/>
      <c r="AW880" s="6"/>
      <c r="AX880" s="6"/>
      <c r="AY880" s="6"/>
      <c r="AZ880" s="6">
        <v>1</v>
      </c>
      <c r="BA880" s="3" t="s">
        <v>5713</v>
      </c>
      <c r="BB880" s="12">
        <v>1.3100000000000001E-16</v>
      </c>
      <c r="BC880" s="6">
        <v>150.94</v>
      </c>
      <c r="BD880" s="3" t="s">
        <v>34529</v>
      </c>
      <c r="BE880" s="3" t="s">
        <v>34530</v>
      </c>
      <c r="BF880" s="3" t="s">
        <v>34531</v>
      </c>
      <c r="BG880" s="6">
        <v>3</v>
      </c>
      <c r="BH880" s="6">
        <v>3</v>
      </c>
      <c r="BI880" s="6" t="s">
        <v>34532</v>
      </c>
      <c r="BJ880" s="6">
        <v>1.536</v>
      </c>
      <c r="BK880" s="6">
        <v>2104500</v>
      </c>
      <c r="BL880" s="6">
        <v>0</v>
      </c>
      <c r="BM880" s="6">
        <v>0</v>
      </c>
      <c r="BN880" s="6">
        <v>0</v>
      </c>
      <c r="BO880" s="6">
        <v>0</v>
      </c>
      <c r="BP880" s="6">
        <v>0</v>
      </c>
      <c r="BQ880" s="6">
        <v>0</v>
      </c>
      <c r="BR880" s="6">
        <v>0</v>
      </c>
      <c r="BS880" s="6">
        <v>1194400</v>
      </c>
      <c r="BT880" s="6">
        <v>910090</v>
      </c>
      <c r="BU880" s="6">
        <v>0</v>
      </c>
      <c r="BV880" s="6">
        <v>2</v>
      </c>
      <c r="BW880" s="6">
        <v>0</v>
      </c>
      <c r="BX880" s="6">
        <v>2</v>
      </c>
    </row>
    <row r="881" spans="1:76">
      <c r="A881" s="3" t="s">
        <v>5709</v>
      </c>
      <c r="B881" s="3" t="s">
        <v>5709</v>
      </c>
      <c r="C881" s="3" t="s">
        <v>5709</v>
      </c>
      <c r="D881" s="6">
        <v>939</v>
      </c>
      <c r="E881" s="6">
        <v>939</v>
      </c>
      <c r="F881" s="3" t="s">
        <v>5710</v>
      </c>
      <c r="G881" s="3" t="s">
        <v>5711</v>
      </c>
      <c r="H881" s="4" t="s">
        <v>34528</v>
      </c>
      <c r="I881" s="3" t="s">
        <v>5712</v>
      </c>
      <c r="J881" s="6">
        <v>1</v>
      </c>
      <c r="K881" s="6">
        <v>136.726</v>
      </c>
      <c r="L881" s="6"/>
      <c r="M881" s="6"/>
      <c r="N881" s="6"/>
      <c r="O881" s="6"/>
      <c r="P881" s="6">
        <v>1</v>
      </c>
      <c r="Q881" s="6">
        <v>163.125</v>
      </c>
      <c r="R881" s="12">
        <v>5.3600000000000002E-27</v>
      </c>
      <c r="S881" s="6">
        <v>179.14</v>
      </c>
      <c r="T881" s="6">
        <v>1</v>
      </c>
      <c r="U881" s="6">
        <v>160.83099999999999</v>
      </c>
      <c r="V881" s="12">
        <v>1.53E-26</v>
      </c>
      <c r="W881" s="6">
        <v>176.49</v>
      </c>
      <c r="X881" s="6"/>
      <c r="Y881" s="6"/>
      <c r="Z881" s="6"/>
      <c r="AA881" s="6"/>
      <c r="AB881" s="6"/>
      <c r="AC881" s="6"/>
      <c r="AD881" s="6"/>
      <c r="AE881" s="6"/>
      <c r="AF881" s="6">
        <v>1</v>
      </c>
      <c r="AG881" s="6">
        <v>818.85299999999995</v>
      </c>
      <c r="AH881" s="12">
        <v>0.71499999999999997</v>
      </c>
      <c r="AI881" s="6">
        <v>101.53</v>
      </c>
      <c r="AJ881" s="6">
        <v>1</v>
      </c>
      <c r="AK881" s="6">
        <v>132.73699999999999</v>
      </c>
      <c r="AL881" s="12">
        <v>3.3500000000000001E-5</v>
      </c>
      <c r="AM881" s="6">
        <v>134.97999999999999</v>
      </c>
      <c r="AN881" s="6">
        <v>1</v>
      </c>
      <c r="AO881" s="6">
        <v>160.666</v>
      </c>
      <c r="AP881" s="12">
        <v>1.3600000000000001E-9</v>
      </c>
      <c r="AQ881" s="6">
        <v>166.04</v>
      </c>
      <c r="AR881" s="6">
        <v>1</v>
      </c>
      <c r="AS881" s="6">
        <v>134.08699999999999</v>
      </c>
      <c r="AT881" s="12">
        <v>2.8099999999999999E-5</v>
      </c>
      <c r="AU881" s="6">
        <v>136.27000000000001</v>
      </c>
      <c r="AV881" s="6">
        <v>1</v>
      </c>
      <c r="AW881" s="6">
        <v>136.726</v>
      </c>
      <c r="AX881" s="12">
        <v>8.5199999999999997E-6</v>
      </c>
      <c r="AY881" s="6">
        <v>140.91</v>
      </c>
      <c r="AZ881" s="6">
        <v>1</v>
      </c>
      <c r="BA881" s="3" t="s">
        <v>9883</v>
      </c>
      <c r="BB881" s="12">
        <v>5.3600000000000002E-27</v>
      </c>
      <c r="BC881" s="6">
        <v>179.14</v>
      </c>
      <c r="BD881" s="3" t="s">
        <v>34533</v>
      </c>
      <c r="BE881" s="3" t="s">
        <v>34534</v>
      </c>
      <c r="BF881" s="3" t="s">
        <v>34535</v>
      </c>
      <c r="BG881" s="6">
        <v>2</v>
      </c>
      <c r="BH881" s="6">
        <v>2</v>
      </c>
      <c r="BI881" s="6" t="s">
        <v>34536</v>
      </c>
      <c r="BJ881" s="6">
        <v>-10.178000000000001</v>
      </c>
      <c r="BK881" s="6">
        <v>12969000</v>
      </c>
      <c r="BL881" s="6">
        <v>0</v>
      </c>
      <c r="BM881" s="6">
        <v>1833400</v>
      </c>
      <c r="BN881" s="6">
        <v>1575800</v>
      </c>
      <c r="BO881" s="6">
        <v>0</v>
      </c>
      <c r="BP881" s="6">
        <v>0</v>
      </c>
      <c r="BQ881" s="6">
        <v>4139200</v>
      </c>
      <c r="BR881" s="6">
        <v>1647200</v>
      </c>
      <c r="BS881" s="6">
        <v>1317600</v>
      </c>
      <c r="BT881" s="6">
        <v>850910</v>
      </c>
      <c r="BU881" s="6">
        <v>1604700</v>
      </c>
      <c r="BV881" s="6">
        <v>7</v>
      </c>
      <c r="BW881" s="6">
        <v>2</v>
      </c>
      <c r="BX881" s="6">
        <v>5</v>
      </c>
    </row>
    <row r="882" spans="1:76">
      <c r="A882" s="3" t="s">
        <v>5709</v>
      </c>
      <c r="B882" s="3" t="s">
        <v>5709</v>
      </c>
      <c r="C882" s="3" t="s">
        <v>5709</v>
      </c>
      <c r="D882" s="6">
        <v>895</v>
      </c>
      <c r="E882" s="6">
        <v>895</v>
      </c>
      <c r="F882" s="3" t="s">
        <v>5710</v>
      </c>
      <c r="G882" s="3" t="s">
        <v>5711</v>
      </c>
      <c r="H882" s="4" t="s">
        <v>34528</v>
      </c>
      <c r="I882" s="3" t="s">
        <v>5712</v>
      </c>
      <c r="J882" s="6">
        <v>0.35155199999999998</v>
      </c>
      <c r="K882" s="6">
        <v>0</v>
      </c>
      <c r="L882" s="6">
        <v>0.35155199999999998</v>
      </c>
      <c r="M882" s="6">
        <v>0</v>
      </c>
      <c r="N882" s="6">
        <v>2.25049E-3</v>
      </c>
      <c r="O882" s="6">
        <v>84.873999999999995</v>
      </c>
      <c r="P882" s="6"/>
      <c r="Q882" s="6"/>
      <c r="R882" s="6"/>
      <c r="S882" s="6"/>
      <c r="T882" s="6"/>
      <c r="U882" s="6"/>
      <c r="V882" s="6"/>
      <c r="W882" s="6"/>
      <c r="X882" s="6"/>
      <c r="Y882" s="6"/>
      <c r="Z882" s="6"/>
      <c r="AA882" s="6"/>
      <c r="AB882" s="6"/>
      <c r="AC882" s="6"/>
      <c r="AD882" s="6"/>
      <c r="AE882" s="6"/>
      <c r="AF882" s="6"/>
      <c r="AG882" s="6"/>
      <c r="AH882" s="6"/>
      <c r="AI882" s="6"/>
      <c r="AJ882" s="6"/>
      <c r="AK882" s="6"/>
      <c r="AL882" s="6"/>
      <c r="AM882" s="6"/>
      <c r="AN882" s="6"/>
      <c r="AO882" s="6"/>
      <c r="AP882" s="6"/>
      <c r="AQ882" s="6"/>
      <c r="AR882" s="6"/>
      <c r="AS882" s="6"/>
      <c r="AT882" s="6"/>
      <c r="AU882" s="6"/>
      <c r="AV882" s="6"/>
      <c r="AW882" s="6"/>
      <c r="AX882" s="6"/>
      <c r="AY882" s="6"/>
      <c r="AZ882" s="6">
        <v>1</v>
      </c>
      <c r="BA882" s="3" t="s">
        <v>34537</v>
      </c>
      <c r="BB882" s="6">
        <v>2.25049E-3</v>
      </c>
      <c r="BC882" s="6">
        <v>84.873999999999995</v>
      </c>
      <c r="BD882" s="3" t="s">
        <v>34538</v>
      </c>
      <c r="BE882" s="3" t="s">
        <v>34539</v>
      </c>
      <c r="BF882" s="3" t="s">
        <v>34540</v>
      </c>
      <c r="BG882" s="6">
        <v>2</v>
      </c>
      <c r="BH882" s="6">
        <v>3</v>
      </c>
      <c r="BI882" s="6" t="s">
        <v>34541</v>
      </c>
      <c r="BJ882" s="6">
        <v>-0.10384</v>
      </c>
      <c r="BK882" s="6">
        <v>0</v>
      </c>
      <c r="BL882" s="6">
        <v>0</v>
      </c>
      <c r="BM882" s="6">
        <v>0</v>
      </c>
      <c r="BN882" s="6">
        <v>0</v>
      </c>
      <c r="BO882" s="6">
        <v>0</v>
      </c>
      <c r="BP882" s="6">
        <v>0</v>
      </c>
      <c r="BQ882" s="6">
        <v>0</v>
      </c>
      <c r="BR882" s="6">
        <v>0</v>
      </c>
      <c r="BS882" s="6">
        <v>0</v>
      </c>
      <c r="BT882" s="6">
        <v>0</v>
      </c>
      <c r="BU882" s="6">
        <v>0</v>
      </c>
      <c r="BV882" s="6">
        <v>0</v>
      </c>
      <c r="BW882" s="6">
        <v>0</v>
      </c>
      <c r="BX882" s="6">
        <v>0</v>
      </c>
    </row>
    <row r="883" spans="1:76">
      <c r="A883" s="3" t="s">
        <v>5709</v>
      </c>
      <c r="B883" s="3" t="s">
        <v>5709</v>
      </c>
      <c r="C883" s="3" t="s">
        <v>5709</v>
      </c>
      <c r="D883" s="6">
        <v>896</v>
      </c>
      <c r="E883" s="6">
        <v>896</v>
      </c>
      <c r="F883" s="3" t="s">
        <v>5710</v>
      </c>
      <c r="G883" s="3" t="s">
        <v>5711</v>
      </c>
      <c r="H883" s="4" t="s">
        <v>34528</v>
      </c>
      <c r="I883" s="3" t="s">
        <v>5712</v>
      </c>
      <c r="J883" s="6">
        <v>0.33333299999999999</v>
      </c>
      <c r="K883" s="6">
        <v>0</v>
      </c>
      <c r="L883" s="6">
        <v>0.33333299999999999</v>
      </c>
      <c r="M883" s="6">
        <v>0</v>
      </c>
      <c r="N883" s="6">
        <v>2.25049E-3</v>
      </c>
      <c r="O883" s="6">
        <v>84.873999999999995</v>
      </c>
      <c r="P883" s="6"/>
      <c r="Q883" s="6"/>
      <c r="R883" s="6"/>
      <c r="S883" s="6"/>
      <c r="T883" s="6"/>
      <c r="U883" s="6"/>
      <c r="V883" s="6"/>
      <c r="W883" s="6"/>
      <c r="X883" s="6"/>
      <c r="Y883" s="6"/>
      <c r="Z883" s="6"/>
      <c r="AA883" s="6"/>
      <c r="AB883" s="6"/>
      <c r="AC883" s="6"/>
      <c r="AD883" s="6"/>
      <c r="AE883" s="6"/>
      <c r="AF883" s="6"/>
      <c r="AG883" s="6"/>
      <c r="AH883" s="6"/>
      <c r="AI883" s="6"/>
      <c r="AJ883" s="6"/>
      <c r="AK883" s="6"/>
      <c r="AL883" s="6"/>
      <c r="AM883" s="6"/>
      <c r="AN883" s="6"/>
      <c r="AO883" s="6"/>
      <c r="AP883" s="6"/>
      <c r="AQ883" s="6"/>
      <c r="AR883" s="6"/>
      <c r="AS883" s="6"/>
      <c r="AT883" s="6"/>
      <c r="AU883" s="6"/>
      <c r="AV883" s="6"/>
      <c r="AW883" s="6"/>
      <c r="AX883" s="6"/>
      <c r="AY883" s="6"/>
      <c r="AZ883" s="6">
        <v>1</v>
      </c>
      <c r="BA883" s="3" t="s">
        <v>34542</v>
      </c>
      <c r="BB883" s="6">
        <v>2.25049E-3</v>
      </c>
      <c r="BC883" s="6">
        <v>84.873999999999995</v>
      </c>
      <c r="BD883" s="3" t="s">
        <v>34538</v>
      </c>
      <c r="BE883" s="3" t="s">
        <v>34543</v>
      </c>
      <c r="BF883" s="3" t="s">
        <v>34544</v>
      </c>
      <c r="BG883" s="6">
        <v>3</v>
      </c>
      <c r="BH883" s="6">
        <v>3</v>
      </c>
      <c r="BI883" s="6" t="s">
        <v>34541</v>
      </c>
      <c r="BJ883" s="6">
        <v>-0.65749999999999997</v>
      </c>
      <c r="BK883" s="6">
        <v>0</v>
      </c>
      <c r="BL883" s="6">
        <v>0</v>
      </c>
      <c r="BM883" s="6">
        <v>0</v>
      </c>
      <c r="BN883" s="6">
        <v>0</v>
      </c>
      <c r="BO883" s="6">
        <v>0</v>
      </c>
      <c r="BP883" s="6">
        <v>0</v>
      </c>
      <c r="BQ883" s="6">
        <v>0</v>
      </c>
      <c r="BR883" s="6">
        <v>0</v>
      </c>
      <c r="BS883" s="6">
        <v>0</v>
      </c>
      <c r="BT883" s="6">
        <v>0</v>
      </c>
      <c r="BU883" s="6">
        <v>0</v>
      </c>
      <c r="BV883" s="6">
        <v>0</v>
      </c>
      <c r="BW883" s="6">
        <v>0</v>
      </c>
      <c r="BX883" s="6">
        <v>0</v>
      </c>
    </row>
    <row r="884" spans="1:76">
      <c r="A884" s="3" t="s">
        <v>5709</v>
      </c>
      <c r="B884" s="3" t="s">
        <v>5709</v>
      </c>
      <c r="C884" s="3" t="s">
        <v>5709</v>
      </c>
      <c r="D884" s="6">
        <v>897</v>
      </c>
      <c r="E884" s="6">
        <v>897</v>
      </c>
      <c r="F884" s="3" t="s">
        <v>5710</v>
      </c>
      <c r="G884" s="3" t="s">
        <v>5711</v>
      </c>
      <c r="H884" s="4" t="s">
        <v>34528</v>
      </c>
      <c r="I884" s="3" t="s">
        <v>5712</v>
      </c>
      <c r="J884" s="6">
        <v>0.35155199999999998</v>
      </c>
      <c r="K884" s="6">
        <v>0</v>
      </c>
      <c r="L884" s="6">
        <v>0.35155199999999998</v>
      </c>
      <c r="M884" s="6">
        <v>0</v>
      </c>
      <c r="N884" s="6">
        <v>2.25049E-3</v>
      </c>
      <c r="O884" s="6">
        <v>84.873999999999995</v>
      </c>
      <c r="P884" s="6"/>
      <c r="Q884" s="6"/>
      <c r="R884" s="6"/>
      <c r="S884" s="6"/>
      <c r="T884" s="6"/>
      <c r="U884" s="6"/>
      <c r="V884" s="6"/>
      <c r="W884" s="6"/>
      <c r="X884" s="6"/>
      <c r="Y884" s="6"/>
      <c r="Z884" s="6"/>
      <c r="AA884" s="6"/>
      <c r="AB884" s="6"/>
      <c r="AC884" s="6"/>
      <c r="AD884" s="6"/>
      <c r="AE884" s="6"/>
      <c r="AF884" s="6"/>
      <c r="AG884" s="6"/>
      <c r="AH884" s="6"/>
      <c r="AI884" s="6"/>
      <c r="AJ884" s="6"/>
      <c r="AK884" s="6"/>
      <c r="AL884" s="6"/>
      <c r="AM884" s="6"/>
      <c r="AN884" s="6"/>
      <c r="AO884" s="6"/>
      <c r="AP884" s="6"/>
      <c r="AQ884" s="6"/>
      <c r="AR884" s="6"/>
      <c r="AS884" s="6"/>
      <c r="AT884" s="6"/>
      <c r="AU884" s="6"/>
      <c r="AV884" s="6"/>
      <c r="AW884" s="6"/>
      <c r="AX884" s="6"/>
      <c r="AY884" s="6"/>
      <c r="AZ884" s="6">
        <v>1</v>
      </c>
      <c r="BA884" s="3" t="s">
        <v>34545</v>
      </c>
      <c r="BB884" s="6">
        <v>2.25049E-3</v>
      </c>
      <c r="BC884" s="6">
        <v>84.873999999999995</v>
      </c>
      <c r="BD884" s="3" t="s">
        <v>34538</v>
      </c>
      <c r="BE884" s="3" t="s">
        <v>34539</v>
      </c>
      <c r="BF884" s="3" t="s">
        <v>34540</v>
      </c>
      <c r="BG884" s="6">
        <v>4</v>
      </c>
      <c r="BH884" s="6">
        <v>3</v>
      </c>
      <c r="BI884" s="6" t="s">
        <v>34541</v>
      </c>
      <c r="BJ884" s="6">
        <v>-0.10384</v>
      </c>
      <c r="BK884" s="6">
        <v>0</v>
      </c>
      <c r="BL884" s="6">
        <v>0</v>
      </c>
      <c r="BM884" s="6">
        <v>0</v>
      </c>
      <c r="BN884" s="6">
        <v>0</v>
      </c>
      <c r="BO884" s="6">
        <v>0</v>
      </c>
      <c r="BP884" s="6">
        <v>0</v>
      </c>
      <c r="BQ884" s="6">
        <v>0</v>
      </c>
      <c r="BR884" s="6">
        <v>0</v>
      </c>
      <c r="BS884" s="6">
        <v>0</v>
      </c>
      <c r="BT884" s="6">
        <v>0</v>
      </c>
      <c r="BU884" s="6">
        <v>0</v>
      </c>
      <c r="BV884" s="6">
        <v>0</v>
      </c>
      <c r="BW884" s="6">
        <v>0</v>
      </c>
      <c r="BX884" s="6">
        <v>0</v>
      </c>
    </row>
    <row r="885" spans="1:76">
      <c r="A885" s="3" t="s">
        <v>5709</v>
      </c>
      <c r="B885" s="3" t="s">
        <v>5709</v>
      </c>
      <c r="C885" s="3" t="s">
        <v>5709</v>
      </c>
      <c r="D885" s="6">
        <v>478</v>
      </c>
      <c r="E885" s="6">
        <v>478</v>
      </c>
      <c r="F885" s="3" t="s">
        <v>5710</v>
      </c>
      <c r="G885" s="3" t="s">
        <v>5711</v>
      </c>
      <c r="H885" s="4" t="s">
        <v>34528</v>
      </c>
      <c r="I885" s="3" t="s">
        <v>5712</v>
      </c>
      <c r="J885" s="6">
        <v>0.49995000000000001</v>
      </c>
      <c r="K885" s="6">
        <v>0</v>
      </c>
      <c r="L885" s="6">
        <v>0.492618</v>
      </c>
      <c r="M885" s="6">
        <v>0</v>
      </c>
      <c r="N885" s="6">
        <v>7.2415900000000005E-2</v>
      </c>
      <c r="O885" s="6">
        <v>48.052999999999997</v>
      </c>
      <c r="P885" s="6">
        <v>0.27352900000000002</v>
      </c>
      <c r="Q885" s="6">
        <v>-423.65600000000001</v>
      </c>
      <c r="R885" s="12">
        <v>1.2500000000000001E-2</v>
      </c>
      <c r="S885" s="6">
        <v>110.12</v>
      </c>
      <c r="T885" s="6"/>
      <c r="U885" s="6"/>
      <c r="V885" s="6"/>
      <c r="W885" s="6"/>
      <c r="X885" s="6"/>
      <c r="Y885" s="6"/>
      <c r="Z885" s="6"/>
      <c r="AA885" s="6"/>
      <c r="AB885" s="6"/>
      <c r="AC885" s="6"/>
      <c r="AD885" s="6"/>
      <c r="AE885" s="6"/>
      <c r="AF885" s="6">
        <v>0.49995000000000001</v>
      </c>
      <c r="AG885" s="6">
        <v>0</v>
      </c>
      <c r="AH885" s="12">
        <v>4.77E-22</v>
      </c>
      <c r="AI885" s="6">
        <v>163.91</v>
      </c>
      <c r="AJ885" s="6"/>
      <c r="AK885" s="6"/>
      <c r="AL885" s="6"/>
      <c r="AM885" s="6"/>
      <c r="AN885" s="6"/>
      <c r="AO885" s="6"/>
      <c r="AP885" s="6"/>
      <c r="AQ885" s="6"/>
      <c r="AR885" s="6"/>
      <c r="AS885" s="6"/>
      <c r="AT885" s="6"/>
      <c r="AU885" s="6"/>
      <c r="AV885" s="6"/>
      <c r="AW885" s="6"/>
      <c r="AX885" s="6"/>
      <c r="AY885" s="6"/>
      <c r="AZ885" s="6">
        <v>1</v>
      </c>
      <c r="BA885" s="3" t="s">
        <v>34546</v>
      </c>
      <c r="BB885" s="12">
        <v>4.77E-22</v>
      </c>
      <c r="BC885" s="6">
        <v>163.91</v>
      </c>
      <c r="BD885" s="3" t="s">
        <v>34547</v>
      </c>
      <c r="BE885" s="3" t="s">
        <v>34548</v>
      </c>
      <c r="BF885" s="3" t="s">
        <v>34549</v>
      </c>
      <c r="BG885" s="6">
        <v>9</v>
      </c>
      <c r="BH885" s="6">
        <v>3</v>
      </c>
      <c r="BI885" s="6" t="s">
        <v>34550</v>
      </c>
      <c r="BJ885" s="6">
        <v>-0.59321999999999997</v>
      </c>
      <c r="BK885" s="6">
        <v>3175500</v>
      </c>
      <c r="BL885" s="6">
        <v>0</v>
      </c>
      <c r="BM885" s="6">
        <v>0</v>
      </c>
      <c r="BN885" s="6">
        <v>0</v>
      </c>
      <c r="BO885" s="6">
        <v>0</v>
      </c>
      <c r="BP885" s="6">
        <v>0</v>
      </c>
      <c r="BQ885" s="6">
        <v>3175500</v>
      </c>
      <c r="BR885" s="6">
        <v>0</v>
      </c>
      <c r="BS885" s="6">
        <v>0</v>
      </c>
      <c r="BT885" s="6">
        <v>0</v>
      </c>
      <c r="BU885" s="6">
        <v>0</v>
      </c>
      <c r="BV885" s="6">
        <v>0</v>
      </c>
      <c r="BW885" s="6">
        <v>0</v>
      </c>
      <c r="BX885" s="6">
        <v>0</v>
      </c>
    </row>
    <row r="886" spans="1:76">
      <c r="A886" s="3" t="s">
        <v>5709</v>
      </c>
      <c r="B886" s="3" t="s">
        <v>5709</v>
      </c>
      <c r="C886" s="3" t="s">
        <v>5709</v>
      </c>
      <c r="D886" s="6">
        <v>479</v>
      </c>
      <c r="E886" s="6">
        <v>479</v>
      </c>
      <c r="F886" s="3" t="s">
        <v>5710</v>
      </c>
      <c r="G886" s="3" t="s">
        <v>5711</v>
      </c>
      <c r="H886" s="4" t="s">
        <v>34528</v>
      </c>
      <c r="I886" s="3" t="s">
        <v>5712</v>
      </c>
      <c r="J886" s="6">
        <v>0.83337099999999997</v>
      </c>
      <c r="K886" s="6">
        <v>699.11900000000003</v>
      </c>
      <c r="L886" s="6">
        <v>0.492618</v>
      </c>
      <c r="M886" s="6">
        <v>0</v>
      </c>
      <c r="N886" s="6">
        <v>7.2415900000000005E-2</v>
      </c>
      <c r="O886" s="6">
        <v>48.052999999999997</v>
      </c>
      <c r="P886" s="6">
        <v>0.83337099999999997</v>
      </c>
      <c r="Q886" s="6">
        <v>699.11900000000003</v>
      </c>
      <c r="R886" s="12">
        <v>1.2500000000000001E-2</v>
      </c>
      <c r="S886" s="6">
        <v>110.12</v>
      </c>
      <c r="T886" s="6"/>
      <c r="U886" s="6"/>
      <c r="V886" s="6"/>
      <c r="W886" s="6"/>
      <c r="X886" s="6"/>
      <c r="Y886" s="6"/>
      <c r="Z886" s="6"/>
      <c r="AA886" s="6"/>
      <c r="AB886" s="6"/>
      <c r="AC886" s="6"/>
      <c r="AD886" s="6"/>
      <c r="AE886" s="6"/>
      <c r="AF886" s="6">
        <v>0.49995000000000001</v>
      </c>
      <c r="AG886" s="6">
        <v>0</v>
      </c>
      <c r="AH886" s="12">
        <v>4.77E-22</v>
      </c>
      <c r="AI886" s="6">
        <v>163.91</v>
      </c>
      <c r="AJ886" s="6"/>
      <c r="AK886" s="6"/>
      <c r="AL886" s="6"/>
      <c r="AM886" s="6"/>
      <c r="AN886" s="6"/>
      <c r="AO886" s="6"/>
      <c r="AP886" s="6"/>
      <c r="AQ886" s="6"/>
      <c r="AR886" s="6"/>
      <c r="AS886" s="6"/>
      <c r="AT886" s="6"/>
      <c r="AU886" s="6"/>
      <c r="AV886" s="6"/>
      <c r="AW886" s="6"/>
      <c r="AX886" s="6"/>
      <c r="AY886" s="6"/>
      <c r="AZ886" s="6">
        <v>1</v>
      </c>
      <c r="BA886" s="3" t="s">
        <v>34551</v>
      </c>
      <c r="BB886" s="12">
        <v>4.77E-22</v>
      </c>
      <c r="BC886" s="6">
        <v>163.91</v>
      </c>
      <c r="BD886" s="3" t="s">
        <v>34552</v>
      </c>
      <c r="BE886" s="3" t="s">
        <v>34553</v>
      </c>
      <c r="BF886" s="3" t="s">
        <v>34554</v>
      </c>
      <c r="BG886" s="6">
        <v>8</v>
      </c>
      <c r="BH886" s="6">
        <v>3</v>
      </c>
      <c r="BI886" s="6" t="s">
        <v>34555</v>
      </c>
      <c r="BJ886" s="6">
        <v>-0.61626999999999998</v>
      </c>
      <c r="BK886" s="6">
        <v>4267400</v>
      </c>
      <c r="BL886" s="6">
        <v>0</v>
      </c>
      <c r="BM886" s="6">
        <v>1091900</v>
      </c>
      <c r="BN886" s="6">
        <v>0</v>
      </c>
      <c r="BO886" s="6">
        <v>0</v>
      </c>
      <c r="BP886" s="6">
        <v>0</v>
      </c>
      <c r="BQ886" s="6">
        <v>3175500</v>
      </c>
      <c r="BR886" s="6">
        <v>0</v>
      </c>
      <c r="BS886" s="6">
        <v>0</v>
      </c>
      <c r="BT886" s="6">
        <v>0</v>
      </c>
      <c r="BU886" s="6">
        <v>0</v>
      </c>
      <c r="BV886" s="6">
        <v>0</v>
      </c>
      <c r="BW886" s="6">
        <v>0</v>
      </c>
      <c r="BX886" s="6">
        <v>0</v>
      </c>
    </row>
    <row r="887" spans="1:76">
      <c r="A887" s="3" t="s">
        <v>5709</v>
      </c>
      <c r="B887" s="3" t="s">
        <v>5709</v>
      </c>
      <c r="C887" s="3" t="s">
        <v>5709</v>
      </c>
      <c r="D887" s="6">
        <v>159</v>
      </c>
      <c r="E887" s="6">
        <v>159</v>
      </c>
      <c r="F887" s="3" t="s">
        <v>5710</v>
      </c>
      <c r="G887" s="3" t="s">
        <v>5711</v>
      </c>
      <c r="H887" s="4" t="s">
        <v>34528</v>
      </c>
      <c r="I887" s="3" t="s">
        <v>5712</v>
      </c>
      <c r="J887" s="6">
        <v>1</v>
      </c>
      <c r="K887" s="6">
        <v>995.87699999999995</v>
      </c>
      <c r="L887" s="6"/>
      <c r="M887" s="6"/>
      <c r="N887" s="6"/>
      <c r="O887" s="6"/>
      <c r="P887" s="6"/>
      <c r="Q887" s="6"/>
      <c r="R887" s="6"/>
      <c r="S887" s="6"/>
      <c r="T887" s="6"/>
      <c r="U887" s="6"/>
      <c r="V887" s="6"/>
      <c r="W887" s="6"/>
      <c r="X887" s="6"/>
      <c r="Y887" s="6"/>
      <c r="Z887" s="6"/>
      <c r="AA887" s="6"/>
      <c r="AB887" s="6"/>
      <c r="AC887" s="6"/>
      <c r="AD887" s="6"/>
      <c r="AE887" s="6"/>
      <c r="AF887" s="6">
        <v>1</v>
      </c>
      <c r="AG887" s="6">
        <v>754.62300000000005</v>
      </c>
      <c r="AH887" s="12">
        <v>9.0799999999999993E-12</v>
      </c>
      <c r="AI887" s="6">
        <v>161.87</v>
      </c>
      <c r="AJ887" s="6">
        <v>1</v>
      </c>
      <c r="AK887" s="6">
        <v>995.87699999999995</v>
      </c>
      <c r="AL887" s="12">
        <v>5.6100000000000001E-23</v>
      </c>
      <c r="AM887" s="6">
        <v>207.66</v>
      </c>
      <c r="AN887" s="6">
        <v>1</v>
      </c>
      <c r="AO887" s="6">
        <v>207.66</v>
      </c>
      <c r="AP887" s="12">
        <v>5.6100000000000001E-23</v>
      </c>
      <c r="AQ887" s="6">
        <v>207.66</v>
      </c>
      <c r="AR887" s="6">
        <v>1</v>
      </c>
      <c r="AS887" s="6">
        <v>976.89599999999996</v>
      </c>
      <c r="AT887" s="12">
        <v>1.07</v>
      </c>
      <c r="AU887" s="6">
        <v>97.69</v>
      </c>
      <c r="AV887" s="6">
        <v>1</v>
      </c>
      <c r="AW887" s="6">
        <v>101.32</v>
      </c>
      <c r="AX887" s="12">
        <v>0.56599999999999995</v>
      </c>
      <c r="AY887" s="6">
        <v>101.32</v>
      </c>
      <c r="AZ887" s="6">
        <v>1</v>
      </c>
      <c r="BA887" s="3" t="s">
        <v>8783</v>
      </c>
      <c r="BB887" s="12">
        <v>5.6100000000000001E-23</v>
      </c>
      <c r="BC887" s="6">
        <v>207.66</v>
      </c>
      <c r="BD887" s="3" t="s">
        <v>34556</v>
      </c>
      <c r="BE887" s="3" t="s">
        <v>34557</v>
      </c>
      <c r="BF887" s="3" t="s">
        <v>34558</v>
      </c>
      <c r="BG887" s="6">
        <v>3</v>
      </c>
      <c r="BH887" s="6">
        <v>4</v>
      </c>
      <c r="BI887" s="6" t="s">
        <v>34559</v>
      </c>
      <c r="BJ887" s="6">
        <v>-17.951000000000001</v>
      </c>
      <c r="BK887" s="6">
        <v>32932000</v>
      </c>
      <c r="BL887" s="6">
        <v>0</v>
      </c>
      <c r="BM887" s="6">
        <v>0</v>
      </c>
      <c r="BN887" s="6">
        <v>0</v>
      </c>
      <c r="BO887" s="6">
        <v>0</v>
      </c>
      <c r="BP887" s="6">
        <v>0</v>
      </c>
      <c r="BQ887" s="6">
        <v>10922000</v>
      </c>
      <c r="BR887" s="6">
        <v>6196100</v>
      </c>
      <c r="BS887" s="6">
        <v>5355200</v>
      </c>
      <c r="BT887" s="6">
        <v>6308000</v>
      </c>
      <c r="BU887" s="6">
        <v>4151100</v>
      </c>
      <c r="BV887" s="6">
        <v>5</v>
      </c>
      <c r="BW887" s="6">
        <v>0</v>
      </c>
      <c r="BX887" s="6">
        <v>5</v>
      </c>
    </row>
    <row r="888" spans="1:76">
      <c r="A888" s="3" t="s">
        <v>5641</v>
      </c>
      <c r="B888" s="3" t="s">
        <v>5641</v>
      </c>
      <c r="C888" s="3" t="s">
        <v>5641</v>
      </c>
      <c r="D888" s="6">
        <v>559</v>
      </c>
      <c r="E888" s="6">
        <v>559</v>
      </c>
      <c r="F888" s="3" t="s">
        <v>5642</v>
      </c>
      <c r="G888" s="3" t="s">
        <v>5643</v>
      </c>
      <c r="H888" s="4" t="s">
        <v>34560</v>
      </c>
      <c r="I888" s="3" t="s">
        <v>5644</v>
      </c>
      <c r="J888" s="6">
        <v>0.99797599999999997</v>
      </c>
      <c r="K888" s="6">
        <v>26.93</v>
      </c>
      <c r="L888" s="6"/>
      <c r="M888" s="6"/>
      <c r="N888" s="6"/>
      <c r="O888" s="6"/>
      <c r="P888" s="6"/>
      <c r="Q888" s="6"/>
      <c r="R888" s="6"/>
      <c r="S888" s="6"/>
      <c r="T888" s="6"/>
      <c r="U888" s="6"/>
      <c r="V888" s="6"/>
      <c r="W888" s="6"/>
      <c r="X888" s="6"/>
      <c r="Y888" s="6"/>
      <c r="Z888" s="6"/>
      <c r="AA888" s="6"/>
      <c r="AB888" s="6"/>
      <c r="AC888" s="6"/>
      <c r="AD888" s="6"/>
      <c r="AE888" s="6"/>
      <c r="AF888" s="6">
        <v>0.99797599999999997</v>
      </c>
      <c r="AG888" s="6">
        <v>26.93</v>
      </c>
      <c r="AH888" s="12">
        <v>9.26E-42</v>
      </c>
      <c r="AI888" s="6">
        <v>244.14</v>
      </c>
      <c r="AJ888" s="6">
        <v>0.94958399999999998</v>
      </c>
      <c r="AK888" s="6">
        <v>127.673</v>
      </c>
      <c r="AL888" s="12">
        <v>8.8799999999999998E-24</v>
      </c>
      <c r="AM888" s="6">
        <v>203.82</v>
      </c>
      <c r="AN888" s="6">
        <v>0.947187</v>
      </c>
      <c r="AO888" s="6">
        <v>125.376</v>
      </c>
      <c r="AP888" s="12">
        <v>2.08E-35</v>
      </c>
      <c r="AQ888" s="6">
        <v>231.49</v>
      </c>
      <c r="AR888" s="6">
        <v>0.95209699999999997</v>
      </c>
      <c r="AS888" s="6">
        <v>129.83199999999999</v>
      </c>
      <c r="AT888" s="12">
        <v>3.17E-56</v>
      </c>
      <c r="AU888" s="6">
        <v>273.86</v>
      </c>
      <c r="AV888" s="6"/>
      <c r="AW888" s="6"/>
      <c r="AX888" s="6"/>
      <c r="AY888" s="6"/>
      <c r="AZ888" s="6">
        <v>1</v>
      </c>
      <c r="BA888" s="3" t="s">
        <v>5645</v>
      </c>
      <c r="BB888" s="12">
        <v>3.17E-56</v>
      </c>
      <c r="BC888" s="6">
        <v>273.86</v>
      </c>
      <c r="BD888" s="3" t="s">
        <v>34561</v>
      </c>
      <c r="BE888" s="3" t="s">
        <v>34562</v>
      </c>
      <c r="BF888" s="3" t="s">
        <v>34563</v>
      </c>
      <c r="BG888" s="6">
        <v>10</v>
      </c>
      <c r="BH888" s="6">
        <v>2</v>
      </c>
      <c r="BI888" s="6" t="s">
        <v>34564</v>
      </c>
      <c r="BJ888" s="6">
        <v>0.55001</v>
      </c>
      <c r="BK888" s="6">
        <v>31066000</v>
      </c>
      <c r="BL888" s="6">
        <v>0</v>
      </c>
      <c r="BM888" s="6">
        <v>0</v>
      </c>
      <c r="BN888" s="6">
        <v>0</v>
      </c>
      <c r="BO888" s="6">
        <v>0</v>
      </c>
      <c r="BP888" s="6">
        <v>0</v>
      </c>
      <c r="BQ888" s="6">
        <v>8887900</v>
      </c>
      <c r="BR888" s="6">
        <v>8224800</v>
      </c>
      <c r="BS888" s="6">
        <v>7042400</v>
      </c>
      <c r="BT888" s="6">
        <v>6910400</v>
      </c>
      <c r="BU888" s="6">
        <v>0</v>
      </c>
      <c r="BV888" s="6">
        <v>2</v>
      </c>
      <c r="BW888" s="6">
        <v>0</v>
      </c>
      <c r="BX888" s="6">
        <v>2</v>
      </c>
    </row>
    <row r="889" spans="1:76">
      <c r="A889" s="3" t="s">
        <v>10338</v>
      </c>
      <c r="B889" s="3" t="s">
        <v>10338</v>
      </c>
      <c r="C889" s="3" t="s">
        <v>10338</v>
      </c>
      <c r="D889" s="6">
        <v>226</v>
      </c>
      <c r="E889" s="6">
        <v>226</v>
      </c>
      <c r="F889" s="3" t="s">
        <v>10339</v>
      </c>
      <c r="G889" s="3" t="s">
        <v>10340</v>
      </c>
      <c r="H889" s="4" t="s">
        <v>34565</v>
      </c>
      <c r="I889" s="3" t="s">
        <v>10341</v>
      </c>
      <c r="J889" s="6">
        <v>0.99999899999999997</v>
      </c>
      <c r="K889" s="6">
        <v>602.11599999999999</v>
      </c>
      <c r="L889" s="6"/>
      <c r="M889" s="6"/>
      <c r="N889" s="6"/>
      <c r="O889" s="6"/>
      <c r="P889" s="6"/>
      <c r="Q889" s="6"/>
      <c r="R889" s="6"/>
      <c r="S889" s="6"/>
      <c r="T889" s="6"/>
      <c r="U889" s="6"/>
      <c r="V889" s="6"/>
      <c r="W889" s="6"/>
      <c r="X889" s="6"/>
      <c r="Y889" s="6"/>
      <c r="Z889" s="6"/>
      <c r="AA889" s="6"/>
      <c r="AB889" s="6"/>
      <c r="AC889" s="6"/>
      <c r="AD889" s="6"/>
      <c r="AE889" s="6"/>
      <c r="AF889" s="6">
        <v>0.99999899999999997</v>
      </c>
      <c r="AG889" s="6">
        <v>602.11599999999999</v>
      </c>
      <c r="AH889" s="6">
        <v>1.2432599999999999E-4</v>
      </c>
      <c r="AI889" s="6">
        <v>92.039000000000001</v>
      </c>
      <c r="AJ889" s="6"/>
      <c r="AK889" s="6"/>
      <c r="AL889" s="6"/>
      <c r="AM889" s="6"/>
      <c r="AN889" s="6"/>
      <c r="AO889" s="6"/>
      <c r="AP889" s="6"/>
      <c r="AQ889" s="6"/>
      <c r="AR889" s="6"/>
      <c r="AS889" s="6"/>
      <c r="AT889" s="6"/>
      <c r="AU889" s="6"/>
      <c r="AV889" s="6"/>
      <c r="AW889" s="6"/>
      <c r="AX889" s="6"/>
      <c r="AY889" s="6"/>
      <c r="AZ889" s="6">
        <v>1</v>
      </c>
      <c r="BA889" s="3" t="s">
        <v>34566</v>
      </c>
      <c r="BB889" s="6">
        <v>1.2432599999999999E-4</v>
      </c>
      <c r="BC889" s="6">
        <v>92.039000000000001</v>
      </c>
      <c r="BD889" s="3" t="s">
        <v>34567</v>
      </c>
      <c r="BE889" s="3" t="s">
        <v>34568</v>
      </c>
      <c r="BF889" s="3" t="s">
        <v>34569</v>
      </c>
      <c r="BG889" s="6">
        <v>4</v>
      </c>
      <c r="BH889" s="6">
        <v>3</v>
      </c>
      <c r="BI889" s="6" t="s">
        <v>34570</v>
      </c>
      <c r="BJ889" s="6">
        <v>29.215</v>
      </c>
      <c r="BK889" s="6">
        <v>147650</v>
      </c>
      <c r="BL889" s="6">
        <v>0</v>
      </c>
      <c r="BM889" s="6">
        <v>0</v>
      </c>
      <c r="BN889" s="6">
        <v>0</v>
      </c>
      <c r="BO889" s="6">
        <v>0</v>
      </c>
      <c r="BP889" s="6">
        <v>0</v>
      </c>
      <c r="BQ889" s="6">
        <v>147650</v>
      </c>
      <c r="BR889" s="6">
        <v>0</v>
      </c>
      <c r="BS889" s="6">
        <v>0</v>
      </c>
      <c r="BT889" s="6">
        <v>0</v>
      </c>
      <c r="BU889" s="6">
        <v>0</v>
      </c>
      <c r="BV889" s="6">
        <v>1</v>
      </c>
      <c r="BW889" s="6">
        <v>0</v>
      </c>
      <c r="BX889" s="6">
        <v>1</v>
      </c>
    </row>
    <row r="890" spans="1:76">
      <c r="A890" s="3" t="s">
        <v>10338</v>
      </c>
      <c r="B890" s="3" t="s">
        <v>10338</v>
      </c>
      <c r="C890" s="3" t="s">
        <v>10338</v>
      </c>
      <c r="D890" s="6">
        <v>437</v>
      </c>
      <c r="E890" s="6">
        <v>437</v>
      </c>
      <c r="F890" s="3" t="s">
        <v>10339</v>
      </c>
      <c r="G890" s="3" t="s">
        <v>10340</v>
      </c>
      <c r="H890" s="4" t="s">
        <v>34565</v>
      </c>
      <c r="I890" s="3" t="s">
        <v>10341</v>
      </c>
      <c r="J890" s="6">
        <v>1</v>
      </c>
      <c r="K890" s="6">
        <v>552.34799999999996</v>
      </c>
      <c r="L890" s="6">
        <v>1</v>
      </c>
      <c r="M890" s="6">
        <v>722.43200000000002</v>
      </c>
      <c r="N890" s="6">
        <v>2.6783700000000001E-2</v>
      </c>
      <c r="O890" s="6">
        <v>72.242999999999995</v>
      </c>
      <c r="P890" s="6">
        <v>1</v>
      </c>
      <c r="Q890" s="6">
        <v>589.55100000000004</v>
      </c>
      <c r="R890" s="6">
        <v>3.3379799999999999E-3</v>
      </c>
      <c r="S890" s="6">
        <v>133.13</v>
      </c>
      <c r="T890" s="6">
        <v>1</v>
      </c>
      <c r="U890" s="6">
        <v>909.05600000000004</v>
      </c>
      <c r="V890" s="6">
        <v>5.6385200000000002E-3</v>
      </c>
      <c r="W890" s="6">
        <v>90.906000000000006</v>
      </c>
      <c r="X890" s="6">
        <v>1</v>
      </c>
      <c r="Y890" s="6">
        <v>468.18900000000002</v>
      </c>
      <c r="Z890" s="6">
        <v>0.20705100000000001</v>
      </c>
      <c r="AA890" s="6">
        <v>46.819000000000003</v>
      </c>
      <c r="AB890" s="6">
        <v>1</v>
      </c>
      <c r="AC890" s="6">
        <v>552.34799999999996</v>
      </c>
      <c r="AD890" s="6">
        <v>9.85375E-2</v>
      </c>
      <c r="AE890" s="6">
        <v>55.234999999999999</v>
      </c>
      <c r="AF890" s="6">
        <v>1</v>
      </c>
      <c r="AG890" s="6">
        <v>935.55700000000002</v>
      </c>
      <c r="AH890" s="6">
        <v>3.6506400000000001E-3</v>
      </c>
      <c r="AI890" s="6">
        <v>93.555999999999997</v>
      </c>
      <c r="AJ890" s="6">
        <v>1</v>
      </c>
      <c r="AK890" s="6">
        <v>103.878</v>
      </c>
      <c r="AL890" s="6">
        <v>1.98781E-3</v>
      </c>
      <c r="AM890" s="6">
        <v>103.88</v>
      </c>
      <c r="AN890" s="6">
        <v>1</v>
      </c>
      <c r="AO890" s="6">
        <v>944.09100000000001</v>
      </c>
      <c r="AP890" s="6">
        <v>3.50323E-3</v>
      </c>
      <c r="AQ890" s="6">
        <v>94.409000000000006</v>
      </c>
      <c r="AR890" s="6">
        <v>1</v>
      </c>
      <c r="AS890" s="6">
        <v>105.524</v>
      </c>
      <c r="AT890" s="6">
        <v>1.7557499999999999E-3</v>
      </c>
      <c r="AU890" s="6">
        <v>105.52</v>
      </c>
      <c r="AV890" s="6">
        <v>1</v>
      </c>
      <c r="AW890" s="6">
        <v>87.894999999999996</v>
      </c>
      <c r="AX890" s="6">
        <v>4.6283599999999998E-3</v>
      </c>
      <c r="AY890" s="6">
        <v>87.894999999999996</v>
      </c>
      <c r="AZ890" s="6">
        <v>1</v>
      </c>
      <c r="BA890" s="3" t="s">
        <v>10342</v>
      </c>
      <c r="BB890" s="6">
        <v>3.3379799999999999E-3</v>
      </c>
      <c r="BC890" s="6">
        <v>133.13</v>
      </c>
      <c r="BD890" s="3" t="s">
        <v>34571</v>
      </c>
      <c r="BE890" s="3" t="s">
        <v>34572</v>
      </c>
      <c r="BF890" s="3" t="s">
        <v>34573</v>
      </c>
      <c r="BG890" s="6">
        <v>2</v>
      </c>
      <c r="BH890" s="6">
        <v>2</v>
      </c>
      <c r="BI890" s="6" t="s">
        <v>34574</v>
      </c>
      <c r="BJ890" s="6">
        <v>-0.87641999999999998</v>
      </c>
      <c r="BK890" s="6">
        <v>9816200</v>
      </c>
      <c r="BL890" s="6">
        <v>927510</v>
      </c>
      <c r="BM890" s="6">
        <v>1228100</v>
      </c>
      <c r="BN890" s="6">
        <v>908750</v>
      </c>
      <c r="BO890" s="6">
        <v>201700</v>
      </c>
      <c r="BP890" s="6">
        <v>156710</v>
      </c>
      <c r="BQ890" s="6">
        <v>1292200</v>
      </c>
      <c r="BR890" s="6">
        <v>2473800</v>
      </c>
      <c r="BS890" s="6">
        <v>1201500</v>
      </c>
      <c r="BT890" s="6">
        <v>510840</v>
      </c>
      <c r="BU890" s="6">
        <v>915190</v>
      </c>
      <c r="BV890" s="6">
        <v>10</v>
      </c>
      <c r="BW890" s="6">
        <v>5</v>
      </c>
      <c r="BX890" s="6">
        <v>5</v>
      </c>
    </row>
    <row r="891" spans="1:76">
      <c r="A891" s="3" t="s">
        <v>34575</v>
      </c>
      <c r="B891" s="3" t="s">
        <v>8784</v>
      </c>
      <c r="C891" s="3" t="s">
        <v>8784</v>
      </c>
      <c r="D891" s="6">
        <v>294</v>
      </c>
      <c r="E891" s="6">
        <v>294</v>
      </c>
      <c r="F891" s="3" t="s">
        <v>8785</v>
      </c>
      <c r="G891" s="3" t="s">
        <v>8786</v>
      </c>
      <c r="H891" s="4" t="s">
        <v>34576</v>
      </c>
      <c r="I891" s="3" t="s">
        <v>8787</v>
      </c>
      <c r="J891" s="6">
        <v>1</v>
      </c>
      <c r="K891" s="6">
        <v>990.21400000000006</v>
      </c>
      <c r="L891" s="6"/>
      <c r="M891" s="6"/>
      <c r="N891" s="6"/>
      <c r="O891" s="6"/>
      <c r="P891" s="6">
        <v>1</v>
      </c>
      <c r="Q891" s="6">
        <v>990.21400000000006</v>
      </c>
      <c r="R891" s="12">
        <v>5.99</v>
      </c>
      <c r="S891" s="6">
        <v>99.021000000000001</v>
      </c>
      <c r="T891" s="6"/>
      <c r="U891" s="6"/>
      <c r="V891" s="6"/>
      <c r="W891" s="6"/>
      <c r="X891" s="6"/>
      <c r="Y891" s="6"/>
      <c r="Z891" s="6"/>
      <c r="AA891" s="6"/>
      <c r="AB891" s="6"/>
      <c r="AC891" s="6"/>
      <c r="AD891" s="6"/>
      <c r="AE891" s="6"/>
      <c r="AF891" s="6"/>
      <c r="AG891" s="6"/>
      <c r="AH891" s="6"/>
      <c r="AI891" s="6"/>
      <c r="AJ891" s="6">
        <v>1</v>
      </c>
      <c r="AK891" s="6">
        <v>776.74099999999999</v>
      </c>
      <c r="AL891" s="6">
        <v>1.9132300000000001E-2</v>
      </c>
      <c r="AM891" s="6">
        <v>77.674000000000007</v>
      </c>
      <c r="AN891" s="6">
        <v>1</v>
      </c>
      <c r="AO891" s="6">
        <v>115.459</v>
      </c>
      <c r="AP891" s="6">
        <v>2.8518100000000002E-3</v>
      </c>
      <c r="AQ891" s="6">
        <v>115.46</v>
      </c>
      <c r="AR891" s="6">
        <v>1</v>
      </c>
      <c r="AS891" s="6">
        <v>872.83600000000001</v>
      </c>
      <c r="AT891" s="6">
        <v>1.0329E-2</v>
      </c>
      <c r="AU891" s="6">
        <v>87.284000000000006</v>
      </c>
      <c r="AV891" s="6">
        <v>1</v>
      </c>
      <c r="AW891" s="6">
        <v>777.40700000000004</v>
      </c>
      <c r="AX891" s="6">
        <v>1.90689E-2</v>
      </c>
      <c r="AY891" s="6">
        <v>77.741</v>
      </c>
      <c r="AZ891" s="6">
        <v>1</v>
      </c>
      <c r="BA891" s="3" t="s">
        <v>8788</v>
      </c>
      <c r="BB891" s="6">
        <v>2.8518100000000002E-3</v>
      </c>
      <c r="BC891" s="6">
        <v>115.46</v>
      </c>
      <c r="BD891" s="3" t="s">
        <v>34577</v>
      </c>
      <c r="BE891" s="3" t="s">
        <v>34578</v>
      </c>
      <c r="BF891" s="3" t="s">
        <v>34579</v>
      </c>
      <c r="BG891" s="6">
        <v>11</v>
      </c>
      <c r="BH891" s="6">
        <v>3</v>
      </c>
      <c r="BI891" s="6" t="s">
        <v>34580</v>
      </c>
      <c r="BJ891" s="6">
        <v>-0.57201000000000002</v>
      </c>
      <c r="BK891" s="6">
        <v>749750</v>
      </c>
      <c r="BL891" s="6">
        <v>0</v>
      </c>
      <c r="BM891" s="6">
        <v>329970</v>
      </c>
      <c r="BN891" s="6">
        <v>0</v>
      </c>
      <c r="BO891" s="6">
        <v>0</v>
      </c>
      <c r="BP891" s="6">
        <v>0</v>
      </c>
      <c r="BQ891" s="6">
        <v>0</v>
      </c>
      <c r="BR891" s="6">
        <v>72790</v>
      </c>
      <c r="BS891" s="6">
        <v>94558</v>
      </c>
      <c r="BT891" s="6">
        <v>105560</v>
      </c>
      <c r="BU891" s="6">
        <v>146880</v>
      </c>
      <c r="BV891" s="6">
        <v>5</v>
      </c>
      <c r="BW891" s="6">
        <v>1</v>
      </c>
      <c r="BX891" s="6">
        <v>4</v>
      </c>
    </row>
    <row r="892" spans="1:76">
      <c r="A892" s="3" t="s">
        <v>34581</v>
      </c>
      <c r="B892" s="3" t="s">
        <v>6896</v>
      </c>
      <c r="C892" s="3" t="s">
        <v>6896</v>
      </c>
      <c r="D892" s="6">
        <v>268</v>
      </c>
      <c r="E892" s="6">
        <v>268</v>
      </c>
      <c r="F892" s="4" t="s">
        <v>6897</v>
      </c>
      <c r="G892" s="4" t="s">
        <v>6898</v>
      </c>
      <c r="H892" s="4" t="s">
        <v>34582</v>
      </c>
      <c r="I892" s="3" t="s">
        <v>6899</v>
      </c>
      <c r="J892" s="6">
        <v>1</v>
      </c>
      <c r="K892" s="6">
        <v>712.40800000000002</v>
      </c>
      <c r="L892" s="6">
        <v>1</v>
      </c>
      <c r="M892" s="6">
        <v>855.21600000000001</v>
      </c>
      <c r="N892" s="6">
        <v>2.53798E-3</v>
      </c>
      <c r="O892" s="6">
        <v>85.522000000000006</v>
      </c>
      <c r="P892" s="6">
        <v>1</v>
      </c>
      <c r="Q892" s="6">
        <v>461.58600000000001</v>
      </c>
      <c r="R892" s="6">
        <v>0.14011499999999999</v>
      </c>
      <c r="S892" s="6">
        <v>46.158999999999999</v>
      </c>
      <c r="T892" s="6"/>
      <c r="U892" s="6"/>
      <c r="V892" s="6"/>
      <c r="W892" s="6"/>
      <c r="X892" s="6">
        <v>1</v>
      </c>
      <c r="Y892" s="6">
        <v>712.40800000000002</v>
      </c>
      <c r="Z892" s="6">
        <v>1.7141900000000002E-2</v>
      </c>
      <c r="AA892" s="6">
        <v>71.241</v>
      </c>
      <c r="AB892" s="6"/>
      <c r="AC892" s="6"/>
      <c r="AD892" s="6"/>
      <c r="AE892" s="6"/>
      <c r="AF892" s="6"/>
      <c r="AG892" s="6"/>
      <c r="AH892" s="6"/>
      <c r="AI892" s="6"/>
      <c r="AJ892" s="6"/>
      <c r="AK892" s="6"/>
      <c r="AL892" s="6"/>
      <c r="AM892" s="6"/>
      <c r="AN892" s="6"/>
      <c r="AO892" s="6"/>
      <c r="AP892" s="6"/>
      <c r="AQ892" s="6"/>
      <c r="AR892" s="6"/>
      <c r="AS892" s="6"/>
      <c r="AT892" s="6"/>
      <c r="AU892" s="6"/>
      <c r="AV892" s="6"/>
      <c r="AW892" s="6"/>
      <c r="AX892" s="6"/>
      <c r="AY892" s="6"/>
      <c r="AZ892" s="6">
        <v>1</v>
      </c>
      <c r="BA892" s="3" t="s">
        <v>6900</v>
      </c>
      <c r="BB892" s="6">
        <v>2.53798E-3</v>
      </c>
      <c r="BC892" s="6">
        <v>85.522000000000006</v>
      </c>
      <c r="BD892" s="3" t="s">
        <v>34583</v>
      </c>
      <c r="BE892" s="3" t="s">
        <v>34584</v>
      </c>
      <c r="BF892" s="3" t="s">
        <v>34585</v>
      </c>
      <c r="BG892" s="6">
        <v>5</v>
      </c>
      <c r="BH892" s="6">
        <v>2</v>
      </c>
      <c r="BI892" s="6" t="s">
        <v>34586</v>
      </c>
      <c r="BJ892" s="6">
        <v>14.407999999999999</v>
      </c>
      <c r="BK892" s="6">
        <v>1671700</v>
      </c>
      <c r="BL892" s="6">
        <v>706130</v>
      </c>
      <c r="BM892" s="6">
        <v>591510</v>
      </c>
      <c r="BN892" s="6">
        <v>0</v>
      </c>
      <c r="BO892" s="6">
        <v>374050</v>
      </c>
      <c r="BP892" s="6">
        <v>0</v>
      </c>
      <c r="BQ892" s="6">
        <v>0</v>
      </c>
      <c r="BR892" s="6">
        <v>0</v>
      </c>
      <c r="BS892" s="6">
        <v>0</v>
      </c>
      <c r="BT892" s="6">
        <v>0</v>
      </c>
      <c r="BU892" s="6">
        <v>0</v>
      </c>
      <c r="BV892" s="6">
        <v>3</v>
      </c>
      <c r="BW892" s="6">
        <v>3</v>
      </c>
      <c r="BX892" s="6">
        <v>0</v>
      </c>
    </row>
    <row r="893" spans="1:76">
      <c r="A893" s="3" t="s">
        <v>34581</v>
      </c>
      <c r="B893" s="3" t="s">
        <v>6896</v>
      </c>
      <c r="C893" s="3" t="s">
        <v>6896</v>
      </c>
      <c r="D893" s="6">
        <v>309</v>
      </c>
      <c r="E893" s="6">
        <v>309</v>
      </c>
      <c r="F893" s="4" t="s">
        <v>6897</v>
      </c>
      <c r="G893" s="4" t="s">
        <v>6898</v>
      </c>
      <c r="H893" s="4" t="s">
        <v>34582</v>
      </c>
      <c r="I893" s="3" t="s">
        <v>6899</v>
      </c>
      <c r="J893" s="6">
        <v>1</v>
      </c>
      <c r="K893" s="6">
        <v>207.41399999999999</v>
      </c>
      <c r="L893" s="6">
        <v>1</v>
      </c>
      <c r="M893" s="6">
        <v>959.81299999999999</v>
      </c>
      <c r="N893" s="12">
        <v>3.82</v>
      </c>
      <c r="O893" s="6">
        <v>95.980999999999995</v>
      </c>
      <c r="P893" s="6">
        <v>1</v>
      </c>
      <c r="Q893" s="6">
        <v>615.03399999999999</v>
      </c>
      <c r="R893" s="12">
        <v>0.89100000000000001</v>
      </c>
      <c r="S893" s="6">
        <v>101.36</v>
      </c>
      <c r="T893" s="6">
        <v>1</v>
      </c>
      <c r="U893" s="6">
        <v>102.277</v>
      </c>
      <c r="V893" s="12">
        <v>4.7199999999999999E-2</v>
      </c>
      <c r="W893" s="6">
        <v>102.28</v>
      </c>
      <c r="X893" s="6">
        <v>1</v>
      </c>
      <c r="Y893" s="6">
        <v>448.06400000000002</v>
      </c>
      <c r="Z893" s="6">
        <v>0.74533199999999999</v>
      </c>
      <c r="AA893" s="6">
        <v>44.805999999999997</v>
      </c>
      <c r="AB893" s="6">
        <v>1</v>
      </c>
      <c r="AC893" s="6">
        <v>130.613</v>
      </c>
      <c r="AD893" s="12">
        <v>8.3600000000000001E-11</v>
      </c>
      <c r="AE893" s="6">
        <v>130.61000000000001</v>
      </c>
      <c r="AF893" s="6">
        <v>1</v>
      </c>
      <c r="AG893" s="6">
        <v>179.55500000000001</v>
      </c>
      <c r="AH893" s="12">
        <v>8.2499999999999994E-20</v>
      </c>
      <c r="AI893" s="6">
        <v>179.56</v>
      </c>
      <c r="AJ893" s="6">
        <v>1</v>
      </c>
      <c r="AK893" s="6">
        <v>155.27799999999999</v>
      </c>
      <c r="AL893" s="12">
        <v>2.2499999999999999E-15</v>
      </c>
      <c r="AM893" s="6">
        <v>160.78</v>
      </c>
      <c r="AN893" s="6">
        <v>1</v>
      </c>
      <c r="AO893" s="6">
        <v>147.34899999999999</v>
      </c>
      <c r="AP893" s="12">
        <v>1.92E-17</v>
      </c>
      <c r="AQ893" s="6">
        <v>170.11</v>
      </c>
      <c r="AR893" s="6">
        <v>1</v>
      </c>
      <c r="AS893" s="6">
        <v>169.041</v>
      </c>
      <c r="AT893" s="12">
        <v>6.8200000000000004E-17</v>
      </c>
      <c r="AU893" s="6">
        <v>169.04</v>
      </c>
      <c r="AV893" s="6">
        <v>1</v>
      </c>
      <c r="AW893" s="6">
        <v>207.41399999999999</v>
      </c>
      <c r="AX893" s="12">
        <v>2.9E-27</v>
      </c>
      <c r="AY893" s="6">
        <v>207.41</v>
      </c>
      <c r="AZ893" s="6">
        <v>1</v>
      </c>
      <c r="BA893" s="3" t="s">
        <v>10343</v>
      </c>
      <c r="BB893" s="12">
        <v>2.9E-27</v>
      </c>
      <c r="BC893" s="6">
        <v>207.41</v>
      </c>
      <c r="BD893" s="3" t="s">
        <v>34587</v>
      </c>
      <c r="BE893" s="3" t="s">
        <v>34588</v>
      </c>
      <c r="BF893" s="3" t="s">
        <v>34589</v>
      </c>
      <c r="BG893" s="6">
        <v>16</v>
      </c>
      <c r="BH893" s="6">
        <v>2</v>
      </c>
      <c r="BI893" s="6" t="s">
        <v>34590</v>
      </c>
      <c r="BJ893" s="6">
        <v>-1.9859999999999999E-2</v>
      </c>
      <c r="BK893" s="6">
        <v>38889000</v>
      </c>
      <c r="BL893" s="6">
        <v>10161000</v>
      </c>
      <c r="BM893" s="6">
        <v>11713000</v>
      </c>
      <c r="BN893" s="6">
        <v>2368600</v>
      </c>
      <c r="BO893" s="6">
        <v>114900</v>
      </c>
      <c r="BP893" s="6">
        <v>717570</v>
      </c>
      <c r="BQ893" s="6">
        <v>4599800</v>
      </c>
      <c r="BR893" s="6">
        <v>1902200</v>
      </c>
      <c r="BS893" s="6">
        <v>3421200</v>
      </c>
      <c r="BT893" s="6">
        <v>2175800</v>
      </c>
      <c r="BU893" s="6">
        <v>1714800</v>
      </c>
      <c r="BV893" s="6">
        <v>10</v>
      </c>
      <c r="BW893" s="6">
        <v>5</v>
      </c>
      <c r="BX893" s="6">
        <v>5</v>
      </c>
    </row>
    <row r="894" spans="1:76">
      <c r="A894" s="3" t="s">
        <v>6041</v>
      </c>
      <c r="B894" s="3" t="s">
        <v>6041</v>
      </c>
      <c r="C894" s="3" t="s">
        <v>6041</v>
      </c>
      <c r="D894" s="6">
        <v>149</v>
      </c>
      <c r="E894" s="6">
        <v>149</v>
      </c>
      <c r="F894" s="3" t="s">
        <v>6042</v>
      </c>
      <c r="G894" s="3" t="s">
        <v>6043</v>
      </c>
      <c r="H894" s="4" t="s">
        <v>34591</v>
      </c>
      <c r="I894" s="3" t="s">
        <v>6044</v>
      </c>
      <c r="J894" s="6">
        <v>1</v>
      </c>
      <c r="K894" s="6">
        <v>779.35699999999997</v>
      </c>
      <c r="L894" s="6"/>
      <c r="M894" s="6"/>
      <c r="N894" s="6"/>
      <c r="O894" s="6"/>
      <c r="P894" s="6"/>
      <c r="Q894" s="6"/>
      <c r="R894" s="6"/>
      <c r="S894" s="6"/>
      <c r="T894" s="6"/>
      <c r="U894" s="6"/>
      <c r="V894" s="6"/>
      <c r="W894" s="6"/>
      <c r="X894" s="6"/>
      <c r="Y894" s="6"/>
      <c r="Z894" s="6"/>
      <c r="AA894" s="6"/>
      <c r="AB894" s="6">
        <v>0.5</v>
      </c>
      <c r="AC894" s="6">
        <v>0</v>
      </c>
      <c r="AD894" s="6">
        <v>7.9805599999999994E-3</v>
      </c>
      <c r="AE894" s="6">
        <v>64.953999999999994</v>
      </c>
      <c r="AF894" s="6">
        <v>0.99999000000000005</v>
      </c>
      <c r="AG894" s="6">
        <v>499.81400000000002</v>
      </c>
      <c r="AH894" s="12">
        <v>3.7499999999999998E-14</v>
      </c>
      <c r="AI894" s="6">
        <v>142.99</v>
      </c>
      <c r="AJ894" s="6">
        <v>1</v>
      </c>
      <c r="AK894" s="6">
        <v>779.35699999999997</v>
      </c>
      <c r="AL894" s="12">
        <v>7.6900000000000008E-43</v>
      </c>
      <c r="AM894" s="6">
        <v>204.55</v>
      </c>
      <c r="AN894" s="6">
        <v>1</v>
      </c>
      <c r="AO894" s="6">
        <v>642.41600000000005</v>
      </c>
      <c r="AP894" s="12">
        <v>1.7100000000000001E-22</v>
      </c>
      <c r="AQ894" s="6">
        <v>166.69</v>
      </c>
      <c r="AR894" s="6"/>
      <c r="AS894" s="6"/>
      <c r="AT894" s="6"/>
      <c r="AU894" s="6"/>
      <c r="AV894" s="6"/>
      <c r="AW894" s="6"/>
      <c r="AX894" s="6"/>
      <c r="AY894" s="6"/>
      <c r="AZ894" s="6">
        <v>1</v>
      </c>
      <c r="BA894" s="3" t="s">
        <v>6901</v>
      </c>
      <c r="BB894" s="12">
        <v>7.6900000000000008E-43</v>
      </c>
      <c r="BC894" s="6">
        <v>204.55</v>
      </c>
      <c r="BD894" s="3" t="s">
        <v>34592</v>
      </c>
      <c r="BE894" s="3" t="s">
        <v>34593</v>
      </c>
      <c r="BF894" s="3" t="s">
        <v>34594</v>
      </c>
      <c r="BG894" s="6">
        <v>6</v>
      </c>
      <c r="BH894" s="6">
        <v>3</v>
      </c>
      <c r="BI894" s="6" t="s">
        <v>34595</v>
      </c>
      <c r="BJ894" s="6">
        <v>0.60804999999999998</v>
      </c>
      <c r="BK894" s="6">
        <v>2367500</v>
      </c>
      <c r="BL894" s="6">
        <v>0</v>
      </c>
      <c r="BM894" s="6">
        <v>0</v>
      </c>
      <c r="BN894" s="6">
        <v>0</v>
      </c>
      <c r="BO894" s="6">
        <v>0</v>
      </c>
      <c r="BP894" s="6">
        <v>168570</v>
      </c>
      <c r="BQ894" s="6">
        <v>747010</v>
      </c>
      <c r="BR894" s="6">
        <v>547770</v>
      </c>
      <c r="BS894" s="6">
        <v>904120</v>
      </c>
      <c r="BT894" s="6">
        <v>0</v>
      </c>
      <c r="BU894" s="6">
        <v>0</v>
      </c>
      <c r="BV894" s="6">
        <v>3</v>
      </c>
      <c r="BW894" s="6">
        <v>0</v>
      </c>
      <c r="BX894" s="6">
        <v>3</v>
      </c>
    </row>
    <row r="895" spans="1:76">
      <c r="A895" s="3" t="s">
        <v>6041</v>
      </c>
      <c r="B895" s="3" t="s">
        <v>6041</v>
      </c>
      <c r="C895" s="3" t="s">
        <v>6041</v>
      </c>
      <c r="D895" s="6">
        <v>155</v>
      </c>
      <c r="E895" s="6">
        <v>155</v>
      </c>
      <c r="F895" s="3" t="s">
        <v>6042</v>
      </c>
      <c r="G895" s="3" t="s">
        <v>6043</v>
      </c>
      <c r="H895" s="4" t="s">
        <v>34591</v>
      </c>
      <c r="I895" s="3" t="s">
        <v>6044</v>
      </c>
      <c r="J895" s="6">
        <v>0.5</v>
      </c>
      <c r="K895" s="6">
        <v>0</v>
      </c>
      <c r="L895" s="6"/>
      <c r="M895" s="6"/>
      <c r="N895" s="6"/>
      <c r="O895" s="6"/>
      <c r="P895" s="6"/>
      <c r="Q895" s="6"/>
      <c r="R895" s="6"/>
      <c r="S895" s="6"/>
      <c r="T895" s="6"/>
      <c r="U895" s="6"/>
      <c r="V895" s="6"/>
      <c r="W895" s="6"/>
      <c r="X895" s="6"/>
      <c r="Y895" s="6"/>
      <c r="Z895" s="6"/>
      <c r="AA895" s="6"/>
      <c r="AB895" s="6">
        <v>0.5</v>
      </c>
      <c r="AC895" s="6">
        <v>0</v>
      </c>
      <c r="AD895" s="6">
        <v>7.9805599999999994E-3</v>
      </c>
      <c r="AE895" s="6">
        <v>64.953999999999994</v>
      </c>
      <c r="AF895" s="12">
        <v>1</v>
      </c>
      <c r="AG895" s="6">
        <v>-499.81400000000002</v>
      </c>
      <c r="AH895" s="12">
        <v>3.7499999999999998E-14</v>
      </c>
      <c r="AI895" s="6">
        <v>142.99</v>
      </c>
      <c r="AJ895" s="12">
        <v>1.6100000000000001E-3</v>
      </c>
      <c r="AK895" s="6">
        <v>-779.35699999999997</v>
      </c>
      <c r="AL895" s="12">
        <v>7.6900000000000008E-43</v>
      </c>
      <c r="AM895" s="6">
        <v>204.55</v>
      </c>
      <c r="AN895" s="12">
        <v>3.7699999999999997E-2</v>
      </c>
      <c r="AO895" s="6">
        <v>-642.41600000000005</v>
      </c>
      <c r="AP895" s="12">
        <v>1.7100000000000001E-22</v>
      </c>
      <c r="AQ895" s="6">
        <v>166.69</v>
      </c>
      <c r="AR895" s="6"/>
      <c r="AS895" s="6"/>
      <c r="AT895" s="6"/>
      <c r="AU895" s="6"/>
      <c r="AV895" s="6"/>
      <c r="AW895" s="6"/>
      <c r="AX895" s="6"/>
      <c r="AY895" s="6"/>
      <c r="AZ895" s="6">
        <v>1</v>
      </c>
      <c r="BA895" s="3" t="s">
        <v>34596</v>
      </c>
      <c r="BB895" s="12">
        <v>7.6900000000000008E-43</v>
      </c>
      <c r="BC895" s="6">
        <v>204.55</v>
      </c>
      <c r="BD895" s="3" t="s">
        <v>34597</v>
      </c>
      <c r="BE895" s="3" t="s">
        <v>34598</v>
      </c>
      <c r="BF895" s="3" t="s">
        <v>34599</v>
      </c>
      <c r="BG895" s="6">
        <v>14</v>
      </c>
      <c r="BH895" s="6">
        <v>3</v>
      </c>
      <c r="BI895" s="6" t="s">
        <v>34600</v>
      </c>
      <c r="BJ895" s="6">
        <v>-8.3613999999999994E-2</v>
      </c>
      <c r="BK895" s="6">
        <v>168570</v>
      </c>
      <c r="BL895" s="6">
        <v>0</v>
      </c>
      <c r="BM895" s="6">
        <v>0</v>
      </c>
      <c r="BN895" s="6">
        <v>0</v>
      </c>
      <c r="BO895" s="6">
        <v>0</v>
      </c>
      <c r="BP895" s="6">
        <v>168570</v>
      </c>
      <c r="BQ895" s="6">
        <v>0</v>
      </c>
      <c r="BR895" s="6">
        <v>0</v>
      </c>
      <c r="BS895" s="6">
        <v>0</v>
      </c>
      <c r="BT895" s="6">
        <v>0</v>
      </c>
      <c r="BU895" s="6">
        <v>0</v>
      </c>
      <c r="BV895" s="6">
        <v>1</v>
      </c>
      <c r="BW895" s="6">
        <v>0</v>
      </c>
      <c r="BX895" s="6">
        <v>1</v>
      </c>
    </row>
    <row r="896" spans="1:76">
      <c r="A896" s="3" t="s">
        <v>6041</v>
      </c>
      <c r="B896" s="3" t="s">
        <v>6041</v>
      </c>
      <c r="C896" s="3" t="s">
        <v>6041</v>
      </c>
      <c r="D896" s="6">
        <v>184</v>
      </c>
      <c r="E896" s="6">
        <v>184</v>
      </c>
      <c r="F896" s="3" t="s">
        <v>6042</v>
      </c>
      <c r="G896" s="3" t="s">
        <v>6043</v>
      </c>
      <c r="H896" s="4" t="s">
        <v>34591</v>
      </c>
      <c r="I896" s="3" t="s">
        <v>6044</v>
      </c>
      <c r="J896" s="6">
        <v>1</v>
      </c>
      <c r="K896" s="6">
        <v>137.16800000000001</v>
      </c>
      <c r="L896" s="6">
        <v>0.95165999999999995</v>
      </c>
      <c r="M896" s="6">
        <v>129.417</v>
      </c>
      <c r="N896" s="6">
        <v>6.6783599999999999E-2</v>
      </c>
      <c r="O896" s="6">
        <v>54.343000000000004</v>
      </c>
      <c r="P896" s="6">
        <v>1</v>
      </c>
      <c r="Q896" s="6">
        <v>713.48500000000001</v>
      </c>
      <c r="R896" s="12">
        <v>1.66E-8</v>
      </c>
      <c r="S896" s="6">
        <v>145.81</v>
      </c>
      <c r="T896" s="6">
        <v>1</v>
      </c>
      <c r="U896" s="6">
        <v>75.682000000000002</v>
      </c>
      <c r="V896" s="12">
        <v>2.11E-8</v>
      </c>
      <c r="W896" s="6">
        <v>150.13999999999999</v>
      </c>
      <c r="X896" s="6">
        <v>0.99977199999999999</v>
      </c>
      <c r="Y896" s="6">
        <v>36.423999999999999</v>
      </c>
      <c r="Z896" s="12">
        <v>0.53100000000000003</v>
      </c>
      <c r="AA896" s="6">
        <v>103.88</v>
      </c>
      <c r="AB896" s="6">
        <v>0.99999899999999997</v>
      </c>
      <c r="AC896" s="6">
        <v>588.29899999999998</v>
      </c>
      <c r="AD896" s="12">
        <v>1.44E-8</v>
      </c>
      <c r="AE896" s="6">
        <v>143.55000000000001</v>
      </c>
      <c r="AF896" s="6">
        <v>1</v>
      </c>
      <c r="AG896" s="6">
        <v>168.79499999999999</v>
      </c>
      <c r="AH896" s="12">
        <v>6.3300000000000004E-6</v>
      </c>
      <c r="AI896" s="6">
        <v>168.79</v>
      </c>
      <c r="AJ896" s="6">
        <v>1</v>
      </c>
      <c r="AK896" s="6">
        <v>126.67100000000001</v>
      </c>
      <c r="AL896" s="12">
        <v>0.35899999999999999</v>
      </c>
      <c r="AM896" s="6">
        <v>126.67</v>
      </c>
      <c r="AN896" s="6">
        <v>1</v>
      </c>
      <c r="AO896" s="6">
        <v>140.07499999999999</v>
      </c>
      <c r="AP896" s="12">
        <v>2.9399999999999999E-2</v>
      </c>
      <c r="AQ896" s="6">
        <v>140.07</v>
      </c>
      <c r="AR896" s="6">
        <v>1</v>
      </c>
      <c r="AS896" s="6">
        <v>165.11199999999999</v>
      </c>
      <c r="AT896" s="12">
        <v>1.9300000000000002E-6</v>
      </c>
      <c r="AU896" s="6">
        <v>165.11</v>
      </c>
      <c r="AV896" s="6">
        <v>1</v>
      </c>
      <c r="AW896" s="6">
        <v>137.16800000000001</v>
      </c>
      <c r="AX896" s="12">
        <v>4.9700000000000001E-2</v>
      </c>
      <c r="AY896" s="6">
        <v>137.16999999999999</v>
      </c>
      <c r="AZ896" s="6">
        <v>1</v>
      </c>
      <c r="BA896" s="3" t="s">
        <v>10344</v>
      </c>
      <c r="BB896" s="12">
        <v>6.3300000000000004E-6</v>
      </c>
      <c r="BC896" s="6">
        <v>168.79</v>
      </c>
      <c r="BD896" s="3" t="s">
        <v>34601</v>
      </c>
      <c r="BE896" s="3" t="s">
        <v>34602</v>
      </c>
      <c r="BF896" s="3" t="s">
        <v>34603</v>
      </c>
      <c r="BG896" s="6">
        <v>4</v>
      </c>
      <c r="BH896" s="6">
        <v>2</v>
      </c>
      <c r="BI896" s="6" t="s">
        <v>34604</v>
      </c>
      <c r="BJ896" s="6">
        <v>0.28691</v>
      </c>
      <c r="BK896" s="6">
        <v>13917000</v>
      </c>
      <c r="BL896" s="6">
        <v>536870</v>
      </c>
      <c r="BM896" s="6">
        <v>1437100</v>
      </c>
      <c r="BN896" s="6">
        <v>1897500</v>
      </c>
      <c r="BO896" s="6">
        <v>439670</v>
      </c>
      <c r="BP896" s="6">
        <v>714450</v>
      </c>
      <c r="BQ896" s="6">
        <v>1703600</v>
      </c>
      <c r="BR896" s="6">
        <v>3574800</v>
      </c>
      <c r="BS896" s="6">
        <v>980450</v>
      </c>
      <c r="BT896" s="6">
        <v>1069000</v>
      </c>
      <c r="BU896" s="6">
        <v>1563800</v>
      </c>
      <c r="BV896" s="6">
        <v>10</v>
      </c>
      <c r="BW896" s="6">
        <v>5</v>
      </c>
      <c r="BX896" s="6">
        <v>5</v>
      </c>
    </row>
    <row r="897" spans="1:76">
      <c r="A897" s="3" t="s">
        <v>6041</v>
      </c>
      <c r="B897" s="3" t="s">
        <v>6041</v>
      </c>
      <c r="C897" s="3" t="s">
        <v>6041</v>
      </c>
      <c r="D897" s="6">
        <v>96</v>
      </c>
      <c r="E897" s="6">
        <v>96</v>
      </c>
      <c r="F897" s="3" t="s">
        <v>6042</v>
      </c>
      <c r="G897" s="3" t="s">
        <v>6043</v>
      </c>
      <c r="H897" s="4" t="s">
        <v>34591</v>
      </c>
      <c r="I897" s="3" t="s">
        <v>6044</v>
      </c>
      <c r="J897" s="6">
        <v>1</v>
      </c>
      <c r="K897" s="6">
        <v>643.93700000000001</v>
      </c>
      <c r="L897" s="6"/>
      <c r="M897" s="6"/>
      <c r="N897" s="6"/>
      <c r="O897" s="6"/>
      <c r="P897" s="6"/>
      <c r="Q897" s="6"/>
      <c r="R897" s="6"/>
      <c r="S897" s="6"/>
      <c r="T897" s="6"/>
      <c r="U897" s="6"/>
      <c r="V897" s="6"/>
      <c r="W897" s="6"/>
      <c r="X897" s="6"/>
      <c r="Y897" s="6"/>
      <c r="Z897" s="6"/>
      <c r="AA897" s="6"/>
      <c r="AB897" s="6"/>
      <c r="AC897" s="6"/>
      <c r="AD897" s="6"/>
      <c r="AE897" s="6"/>
      <c r="AF897" s="6">
        <v>1</v>
      </c>
      <c r="AG897" s="6">
        <v>760.09699999999998</v>
      </c>
      <c r="AH897" s="6">
        <v>2.5927400000000001E-3</v>
      </c>
      <c r="AI897" s="6">
        <v>76.010000000000005</v>
      </c>
      <c r="AJ897" s="6"/>
      <c r="AK897" s="6"/>
      <c r="AL897" s="6"/>
      <c r="AM897" s="6"/>
      <c r="AN897" s="6"/>
      <c r="AO897" s="6"/>
      <c r="AP897" s="6"/>
      <c r="AQ897" s="6"/>
      <c r="AR897" s="6"/>
      <c r="AS897" s="6"/>
      <c r="AT897" s="6"/>
      <c r="AU897" s="6"/>
      <c r="AV897" s="6">
        <v>1</v>
      </c>
      <c r="AW897" s="6">
        <v>643.93700000000001</v>
      </c>
      <c r="AX897" s="6">
        <v>1.7661400000000001E-2</v>
      </c>
      <c r="AY897" s="6">
        <v>64.394000000000005</v>
      </c>
      <c r="AZ897" s="6">
        <v>1</v>
      </c>
      <c r="BA897" s="3" t="s">
        <v>6045</v>
      </c>
      <c r="BB897" s="6">
        <v>2.5927400000000001E-3</v>
      </c>
      <c r="BC897" s="6">
        <v>76.010000000000005</v>
      </c>
      <c r="BD897" s="3" t="s">
        <v>34605</v>
      </c>
      <c r="BE897" s="3" t="s">
        <v>34606</v>
      </c>
      <c r="BF897" s="3" t="s">
        <v>34607</v>
      </c>
      <c r="BG897" s="6">
        <v>2</v>
      </c>
      <c r="BH897" s="6">
        <v>3</v>
      </c>
      <c r="BI897" s="6" t="s">
        <v>34608</v>
      </c>
      <c r="BJ897" s="6">
        <v>-0.21360000000000001</v>
      </c>
      <c r="BK897" s="6">
        <v>1034200</v>
      </c>
      <c r="BL897" s="6">
        <v>0</v>
      </c>
      <c r="BM897" s="6">
        <v>0</v>
      </c>
      <c r="BN897" s="6">
        <v>0</v>
      </c>
      <c r="BO897" s="6">
        <v>0</v>
      </c>
      <c r="BP897" s="6">
        <v>0</v>
      </c>
      <c r="BQ897" s="6">
        <v>544120</v>
      </c>
      <c r="BR897" s="6">
        <v>0</v>
      </c>
      <c r="BS897" s="6">
        <v>0</v>
      </c>
      <c r="BT897" s="6">
        <v>0</v>
      </c>
      <c r="BU897" s="6">
        <v>490090</v>
      </c>
      <c r="BV897" s="6">
        <v>2</v>
      </c>
      <c r="BW897" s="6">
        <v>0</v>
      </c>
      <c r="BX897" s="6">
        <v>2</v>
      </c>
    </row>
    <row r="898" spans="1:76">
      <c r="A898" s="3" t="s">
        <v>6041</v>
      </c>
      <c r="B898" s="3" t="s">
        <v>6041</v>
      </c>
      <c r="C898" s="3" t="s">
        <v>6041</v>
      </c>
      <c r="D898" s="6">
        <v>39</v>
      </c>
      <c r="E898" s="6">
        <v>39</v>
      </c>
      <c r="F898" s="3" t="s">
        <v>6042</v>
      </c>
      <c r="G898" s="3" t="s">
        <v>6043</v>
      </c>
      <c r="H898" s="4" t="s">
        <v>34591</v>
      </c>
      <c r="I898" s="3" t="s">
        <v>6044</v>
      </c>
      <c r="J898" s="6">
        <v>1</v>
      </c>
      <c r="K898" s="6">
        <v>136.023</v>
      </c>
      <c r="L898" s="6">
        <v>1</v>
      </c>
      <c r="M898" s="6">
        <v>487.96300000000002</v>
      </c>
      <c r="N898" s="6">
        <v>1.1488099999999999E-2</v>
      </c>
      <c r="O898" s="6">
        <v>112.11</v>
      </c>
      <c r="P898" s="6">
        <v>1</v>
      </c>
      <c r="Q898" s="6">
        <v>839.47699999999998</v>
      </c>
      <c r="R898" s="6">
        <v>1.9627100000000001E-2</v>
      </c>
      <c r="S898" s="6">
        <v>83.947999999999993</v>
      </c>
      <c r="T898" s="6">
        <v>1</v>
      </c>
      <c r="U898" s="6">
        <v>104.014</v>
      </c>
      <c r="V898" s="6">
        <v>1.2507799999999999E-2</v>
      </c>
      <c r="W898" s="6">
        <v>104.01</v>
      </c>
      <c r="X898" s="6">
        <v>1</v>
      </c>
      <c r="Y898" s="6">
        <v>107.574</v>
      </c>
      <c r="Z898" s="6">
        <v>1.2471400000000001E-2</v>
      </c>
      <c r="AA898" s="6">
        <v>107.57</v>
      </c>
      <c r="AB898" s="6">
        <v>1</v>
      </c>
      <c r="AC898" s="6">
        <v>646.53599999999994</v>
      </c>
      <c r="AD898" s="6">
        <v>1.2362400000000001E-2</v>
      </c>
      <c r="AE898" s="6">
        <v>109.88</v>
      </c>
      <c r="AF898" s="6">
        <v>1</v>
      </c>
      <c r="AG898" s="6">
        <v>180.066</v>
      </c>
      <c r="AH898" s="12">
        <v>2.22E-8</v>
      </c>
      <c r="AI898" s="6">
        <v>180.07</v>
      </c>
      <c r="AJ898" s="6">
        <v>1</v>
      </c>
      <c r="AK898" s="6">
        <v>147.744</v>
      </c>
      <c r="AL898" s="12">
        <v>0.156</v>
      </c>
      <c r="AM898" s="6">
        <v>147.74</v>
      </c>
      <c r="AN898" s="6">
        <v>1</v>
      </c>
      <c r="AO898" s="6">
        <v>132.779</v>
      </c>
      <c r="AP898" s="12">
        <v>1.93</v>
      </c>
      <c r="AQ898" s="6">
        <v>132.78</v>
      </c>
      <c r="AR898" s="6">
        <v>1</v>
      </c>
      <c r="AS898" s="6">
        <v>141.95400000000001</v>
      </c>
      <c r="AT898" s="12">
        <v>0.40600000000000003</v>
      </c>
      <c r="AU898" s="6">
        <v>141.94999999999999</v>
      </c>
      <c r="AV898" s="6">
        <v>1</v>
      </c>
      <c r="AW898" s="6">
        <v>136.023</v>
      </c>
      <c r="AX898" s="12">
        <v>1.33</v>
      </c>
      <c r="AY898" s="6">
        <v>136.02000000000001</v>
      </c>
      <c r="AZ898" s="6">
        <v>1</v>
      </c>
      <c r="BA898" s="3" t="s">
        <v>10345</v>
      </c>
      <c r="BB898" s="12">
        <v>2.22E-8</v>
      </c>
      <c r="BC898" s="6">
        <v>180.07</v>
      </c>
      <c r="BD898" s="3" t="s">
        <v>34609</v>
      </c>
      <c r="BE898" s="3" t="s">
        <v>34610</v>
      </c>
      <c r="BF898" s="3" t="s">
        <v>34611</v>
      </c>
      <c r="BG898" s="6">
        <v>3</v>
      </c>
      <c r="BH898" s="6">
        <v>2</v>
      </c>
      <c r="BI898" s="6" t="s">
        <v>34612</v>
      </c>
      <c r="BJ898" s="6">
        <v>0.98004999999999998</v>
      </c>
      <c r="BK898" s="6">
        <v>19681000</v>
      </c>
      <c r="BL898" s="6">
        <v>5055800</v>
      </c>
      <c r="BM898" s="6">
        <v>1096900</v>
      </c>
      <c r="BN898" s="6">
        <v>1789100</v>
      </c>
      <c r="BO898" s="6">
        <v>5086000</v>
      </c>
      <c r="BP898" s="6">
        <v>3684100</v>
      </c>
      <c r="BQ898" s="6">
        <v>648190</v>
      </c>
      <c r="BR898" s="6">
        <v>894530</v>
      </c>
      <c r="BS898" s="6">
        <v>604410</v>
      </c>
      <c r="BT898" s="6">
        <v>329930</v>
      </c>
      <c r="BU898" s="6">
        <v>492070</v>
      </c>
      <c r="BV898" s="6">
        <v>10</v>
      </c>
      <c r="BW898" s="6">
        <v>5</v>
      </c>
      <c r="BX898" s="6">
        <v>5</v>
      </c>
    </row>
    <row r="899" spans="1:76">
      <c r="A899" s="3" t="s">
        <v>6041</v>
      </c>
      <c r="B899" s="3" t="s">
        <v>6041</v>
      </c>
      <c r="C899" s="3" t="s">
        <v>6041</v>
      </c>
      <c r="D899" s="6">
        <v>124</v>
      </c>
      <c r="E899" s="6">
        <v>124</v>
      </c>
      <c r="F899" s="3" t="s">
        <v>6042</v>
      </c>
      <c r="G899" s="3" t="s">
        <v>6043</v>
      </c>
      <c r="H899" s="4" t="s">
        <v>34591</v>
      </c>
      <c r="I899" s="3" t="s">
        <v>6044</v>
      </c>
      <c r="J899" s="6">
        <v>1</v>
      </c>
      <c r="K899" s="6">
        <v>802.38699999999994</v>
      </c>
      <c r="L899" s="6">
        <v>1</v>
      </c>
      <c r="M899" s="6">
        <v>98.581999999999994</v>
      </c>
      <c r="N899" s="6">
        <v>1.2269E-2</v>
      </c>
      <c r="O899" s="6">
        <v>98.581999999999994</v>
      </c>
      <c r="P899" s="6"/>
      <c r="Q899" s="6"/>
      <c r="R899" s="6"/>
      <c r="S899" s="6"/>
      <c r="T899" s="6">
        <v>1</v>
      </c>
      <c r="U899" s="6">
        <v>802.38699999999994</v>
      </c>
      <c r="V899" s="6">
        <v>2.6516100000000001E-2</v>
      </c>
      <c r="W899" s="6">
        <v>80.239000000000004</v>
      </c>
      <c r="X899" s="6"/>
      <c r="Y899" s="6"/>
      <c r="Z899" s="6"/>
      <c r="AA899" s="6"/>
      <c r="AB899" s="6"/>
      <c r="AC899" s="6"/>
      <c r="AD899" s="6"/>
      <c r="AE899" s="6"/>
      <c r="AF899" s="6"/>
      <c r="AG899" s="6"/>
      <c r="AH899" s="6"/>
      <c r="AI899" s="6"/>
      <c r="AJ899" s="6"/>
      <c r="AK899" s="6"/>
      <c r="AL899" s="6"/>
      <c r="AM899" s="6"/>
      <c r="AN899" s="6"/>
      <c r="AO899" s="6"/>
      <c r="AP899" s="6"/>
      <c r="AQ899" s="6"/>
      <c r="AR899" s="6"/>
      <c r="AS899" s="6"/>
      <c r="AT899" s="6"/>
      <c r="AU899" s="6"/>
      <c r="AV899" s="6"/>
      <c r="AW899" s="6"/>
      <c r="AX899" s="6"/>
      <c r="AY899" s="6"/>
      <c r="AZ899" s="6">
        <v>1</v>
      </c>
      <c r="BA899" s="3" t="s">
        <v>6046</v>
      </c>
      <c r="BB899" s="6">
        <v>1.2269E-2</v>
      </c>
      <c r="BC899" s="6">
        <v>98.581999999999994</v>
      </c>
      <c r="BD899" s="3" t="s">
        <v>34613</v>
      </c>
      <c r="BE899" s="3" t="s">
        <v>34614</v>
      </c>
      <c r="BF899" s="3" t="s">
        <v>34615</v>
      </c>
      <c r="BG899" s="6">
        <v>1</v>
      </c>
      <c r="BH899" s="6">
        <v>2</v>
      </c>
      <c r="BI899" s="6" t="s">
        <v>34616</v>
      </c>
      <c r="BJ899" s="6">
        <v>0.58879999999999999</v>
      </c>
      <c r="BK899" s="6">
        <v>617690</v>
      </c>
      <c r="BL899" s="6">
        <v>570710</v>
      </c>
      <c r="BM899" s="6">
        <v>0</v>
      </c>
      <c r="BN899" s="6">
        <v>46982</v>
      </c>
      <c r="BO899" s="6">
        <v>0</v>
      </c>
      <c r="BP899" s="6">
        <v>0</v>
      </c>
      <c r="BQ899" s="6">
        <v>0</v>
      </c>
      <c r="BR899" s="6">
        <v>0</v>
      </c>
      <c r="BS899" s="6">
        <v>0</v>
      </c>
      <c r="BT899" s="6">
        <v>0</v>
      </c>
      <c r="BU899" s="6">
        <v>0</v>
      </c>
      <c r="BV899" s="6">
        <v>2</v>
      </c>
      <c r="BW899" s="6">
        <v>2</v>
      </c>
      <c r="BX899" s="6">
        <v>0</v>
      </c>
    </row>
    <row r="900" spans="1:76">
      <c r="A900" s="3" t="s">
        <v>8789</v>
      </c>
      <c r="B900" s="3" t="s">
        <v>8789</v>
      </c>
      <c r="C900" s="3" t="s">
        <v>8789</v>
      </c>
      <c r="D900" s="6">
        <v>440</v>
      </c>
      <c r="E900" s="6">
        <v>440</v>
      </c>
      <c r="F900" s="3" t="s">
        <v>8790</v>
      </c>
      <c r="G900" s="3" t="s">
        <v>8791</v>
      </c>
      <c r="H900" s="4" t="s">
        <v>34617</v>
      </c>
      <c r="I900" s="3" t="s">
        <v>8792</v>
      </c>
      <c r="J900" s="6">
        <v>1</v>
      </c>
      <c r="K900" s="6">
        <v>851.66600000000005</v>
      </c>
      <c r="L900" s="6">
        <v>1</v>
      </c>
      <c r="M900" s="6">
        <v>748.38699999999994</v>
      </c>
      <c r="N900" s="12">
        <v>1.5100000000000001E-15</v>
      </c>
      <c r="O900" s="6">
        <v>145.1</v>
      </c>
      <c r="P900" s="6">
        <v>1</v>
      </c>
      <c r="Q900" s="6">
        <v>649.53599999999994</v>
      </c>
      <c r="R900" s="12">
        <v>1.36E-15</v>
      </c>
      <c r="S900" s="6">
        <v>143.46</v>
      </c>
      <c r="T900" s="6">
        <v>1</v>
      </c>
      <c r="U900" s="6">
        <v>851.66600000000005</v>
      </c>
      <c r="V900" s="12">
        <v>2.8799999999999999E-15</v>
      </c>
      <c r="W900" s="6">
        <v>156.19999999999999</v>
      </c>
      <c r="X900" s="6">
        <v>0.99999300000000002</v>
      </c>
      <c r="Y900" s="6">
        <v>512.61400000000003</v>
      </c>
      <c r="Z900" s="6">
        <v>1.52399E-4</v>
      </c>
      <c r="AA900" s="6">
        <v>92.063000000000002</v>
      </c>
      <c r="AB900" s="6">
        <v>0.99999899999999997</v>
      </c>
      <c r="AC900" s="6">
        <v>613.00800000000004</v>
      </c>
      <c r="AD900" s="12">
        <v>2.8500000000000002E-5</v>
      </c>
      <c r="AE900" s="6">
        <v>116.96</v>
      </c>
      <c r="AF900" s="6">
        <v>1</v>
      </c>
      <c r="AG900" s="6">
        <v>966.72900000000004</v>
      </c>
      <c r="AH900" s="12">
        <v>2.3400000000000001E-8</v>
      </c>
      <c r="AI900" s="6">
        <v>129.93</v>
      </c>
      <c r="AJ900" s="6">
        <v>1</v>
      </c>
      <c r="AK900" s="6">
        <v>146.00200000000001</v>
      </c>
      <c r="AL900" s="12">
        <v>3.6300000000000001E-12</v>
      </c>
      <c r="AM900" s="6">
        <v>146</v>
      </c>
      <c r="AN900" s="6">
        <v>1</v>
      </c>
      <c r="AO900" s="6">
        <v>157.68199999999999</v>
      </c>
      <c r="AP900" s="12">
        <v>1.77E-14</v>
      </c>
      <c r="AQ900" s="6">
        <v>157.68</v>
      </c>
      <c r="AR900" s="6">
        <v>1</v>
      </c>
      <c r="AS900" s="6">
        <v>151.90199999999999</v>
      </c>
      <c r="AT900" s="12">
        <v>4.6699999999999999E-14</v>
      </c>
      <c r="AU900" s="6">
        <v>151.9</v>
      </c>
      <c r="AV900" s="6">
        <v>1</v>
      </c>
      <c r="AW900" s="6">
        <v>285.48500000000001</v>
      </c>
      <c r="AX900" s="12">
        <v>1.31E-18</v>
      </c>
      <c r="AY900" s="6">
        <v>174.83</v>
      </c>
      <c r="AZ900" s="6">
        <v>2</v>
      </c>
      <c r="BA900" s="3" t="s">
        <v>10346</v>
      </c>
      <c r="BB900" s="12">
        <v>1.31E-18</v>
      </c>
      <c r="BC900" s="6">
        <v>174.83</v>
      </c>
      <c r="BD900" s="3" t="s">
        <v>34618</v>
      </c>
      <c r="BE900" s="3" t="s">
        <v>34619</v>
      </c>
      <c r="BF900" s="3" t="s">
        <v>34620</v>
      </c>
      <c r="BG900" s="6">
        <v>9</v>
      </c>
      <c r="BH900" s="6">
        <v>2</v>
      </c>
      <c r="BI900" s="6" t="s">
        <v>34621</v>
      </c>
      <c r="BJ900" s="6">
        <v>-0.38344</v>
      </c>
      <c r="BK900" s="6">
        <v>63926000</v>
      </c>
      <c r="BL900" s="6">
        <v>19834000</v>
      </c>
      <c r="BM900" s="6">
        <v>11533000</v>
      </c>
      <c r="BN900" s="6">
        <v>9622100</v>
      </c>
      <c r="BO900" s="6">
        <v>7091300</v>
      </c>
      <c r="BP900" s="6">
        <v>11945000</v>
      </c>
      <c r="BQ900" s="6">
        <v>466320</v>
      </c>
      <c r="BR900" s="6">
        <v>628710</v>
      </c>
      <c r="BS900" s="6">
        <v>1068700</v>
      </c>
      <c r="BT900" s="6">
        <v>605730</v>
      </c>
      <c r="BU900" s="6">
        <v>1131000</v>
      </c>
      <c r="BV900" s="6">
        <v>10</v>
      </c>
      <c r="BW900" s="6">
        <v>5</v>
      </c>
      <c r="BX900" s="6">
        <v>5</v>
      </c>
    </row>
    <row r="901" spans="1:76">
      <c r="A901" s="3" t="s">
        <v>8789</v>
      </c>
      <c r="B901" s="3" t="s">
        <v>8789</v>
      </c>
      <c r="C901" s="3" t="s">
        <v>8789</v>
      </c>
      <c r="D901" s="6">
        <v>444</v>
      </c>
      <c r="E901" s="6">
        <v>444</v>
      </c>
      <c r="F901" s="3" t="s">
        <v>8790</v>
      </c>
      <c r="G901" s="3" t="s">
        <v>8791</v>
      </c>
      <c r="H901" s="4" t="s">
        <v>34617</v>
      </c>
      <c r="I901" s="3" t="s">
        <v>8792</v>
      </c>
      <c r="J901" s="6">
        <v>0.99973000000000001</v>
      </c>
      <c r="K901" s="6">
        <v>356.935</v>
      </c>
      <c r="L901" s="6">
        <v>0.99973000000000001</v>
      </c>
      <c r="M901" s="6">
        <v>356.935</v>
      </c>
      <c r="N901" s="6">
        <v>8.8301799999999995E-4</v>
      </c>
      <c r="O901" s="6">
        <v>82.102000000000004</v>
      </c>
      <c r="P901" s="6">
        <v>1</v>
      </c>
      <c r="Q901" s="6">
        <v>116.911</v>
      </c>
      <c r="R901" s="12">
        <v>1.36E-15</v>
      </c>
      <c r="S901" s="6">
        <v>143.46</v>
      </c>
      <c r="T901" s="6">
        <v>1</v>
      </c>
      <c r="U901" s="6">
        <v>129.708</v>
      </c>
      <c r="V901" s="12">
        <v>2.8799999999999999E-15</v>
      </c>
      <c r="W901" s="6">
        <v>156.19999999999999</v>
      </c>
      <c r="X901" s="6">
        <v>1</v>
      </c>
      <c r="Y901" s="6">
        <v>812.471</v>
      </c>
      <c r="Z901" s="6">
        <v>1.52399E-4</v>
      </c>
      <c r="AA901" s="6">
        <v>92.063000000000002</v>
      </c>
      <c r="AB901" s="6">
        <v>0.99954100000000001</v>
      </c>
      <c r="AC901" s="6">
        <v>333.79500000000002</v>
      </c>
      <c r="AD901" s="6">
        <v>1.91903E-4</v>
      </c>
      <c r="AE901" s="6">
        <v>90.706999999999994</v>
      </c>
      <c r="AF901" s="6">
        <v>1</v>
      </c>
      <c r="AG901" s="6">
        <v>966.72900000000004</v>
      </c>
      <c r="AH901" s="12">
        <v>2.3400000000000001E-8</v>
      </c>
      <c r="AI901" s="6">
        <v>129.93</v>
      </c>
      <c r="AJ901" s="6">
        <v>1</v>
      </c>
      <c r="AK901" s="6">
        <v>146.00200000000001</v>
      </c>
      <c r="AL901" s="12">
        <v>3.6300000000000001E-12</v>
      </c>
      <c r="AM901" s="6">
        <v>146</v>
      </c>
      <c r="AN901" s="6">
        <v>1</v>
      </c>
      <c r="AO901" s="6">
        <v>157.68199999999999</v>
      </c>
      <c r="AP901" s="12">
        <v>1.77E-14</v>
      </c>
      <c r="AQ901" s="6">
        <v>157.68</v>
      </c>
      <c r="AR901" s="6">
        <v>1</v>
      </c>
      <c r="AS901" s="6">
        <v>151.90199999999999</v>
      </c>
      <c r="AT901" s="12">
        <v>4.6699999999999999E-14</v>
      </c>
      <c r="AU901" s="6">
        <v>151.9</v>
      </c>
      <c r="AV901" s="6">
        <v>1</v>
      </c>
      <c r="AW901" s="6">
        <v>285.48500000000001</v>
      </c>
      <c r="AX901" s="12">
        <v>1.31E-18</v>
      </c>
      <c r="AY901" s="6">
        <v>174.83</v>
      </c>
      <c r="AZ901" s="6">
        <v>1</v>
      </c>
      <c r="BA901" s="3" t="s">
        <v>10269</v>
      </c>
      <c r="BB901" s="6">
        <v>1.91903E-4</v>
      </c>
      <c r="BC901" s="6">
        <v>90.706999999999994</v>
      </c>
      <c r="BD901" s="3" t="s">
        <v>34622</v>
      </c>
      <c r="BE901" s="3" t="s">
        <v>34623</v>
      </c>
      <c r="BF901" s="3" t="s">
        <v>34624</v>
      </c>
      <c r="BG901" s="6">
        <v>13</v>
      </c>
      <c r="BH901" s="6">
        <v>2</v>
      </c>
      <c r="BI901" s="6" t="s">
        <v>34625</v>
      </c>
      <c r="BJ901" s="6">
        <v>0.30157</v>
      </c>
      <c r="BK901" s="6">
        <v>523240</v>
      </c>
      <c r="BL901" s="6">
        <v>430180</v>
      </c>
      <c r="BM901" s="6">
        <v>0</v>
      </c>
      <c r="BN901" s="6">
        <v>0</v>
      </c>
      <c r="BO901" s="6">
        <v>0</v>
      </c>
      <c r="BP901" s="6">
        <v>93061</v>
      </c>
      <c r="BQ901" s="6">
        <v>0</v>
      </c>
      <c r="BR901" s="6">
        <v>0</v>
      </c>
      <c r="BS901" s="6">
        <v>0</v>
      </c>
      <c r="BT901" s="6">
        <v>0</v>
      </c>
      <c r="BU901" s="6">
        <v>0</v>
      </c>
      <c r="BV901" s="6">
        <v>10</v>
      </c>
      <c r="BW901" s="6">
        <v>5</v>
      </c>
      <c r="BX901" s="6">
        <v>5</v>
      </c>
    </row>
    <row r="902" spans="1:76">
      <c r="A902" s="3" t="s">
        <v>8789</v>
      </c>
      <c r="B902" s="3" t="s">
        <v>8789</v>
      </c>
      <c r="C902" s="3" t="s">
        <v>8789</v>
      </c>
      <c r="D902" s="6">
        <v>111</v>
      </c>
      <c r="E902" s="6">
        <v>111</v>
      </c>
      <c r="F902" s="3" t="s">
        <v>8790</v>
      </c>
      <c r="G902" s="3" t="s">
        <v>8791</v>
      </c>
      <c r="H902" s="4" t="s">
        <v>34617</v>
      </c>
      <c r="I902" s="3" t="s">
        <v>8792</v>
      </c>
      <c r="J902" s="6">
        <v>1</v>
      </c>
      <c r="K902" s="6">
        <v>134.976</v>
      </c>
      <c r="L902" s="6"/>
      <c r="M902" s="6"/>
      <c r="N902" s="6"/>
      <c r="O902" s="6"/>
      <c r="P902" s="6">
        <v>1</v>
      </c>
      <c r="Q902" s="6">
        <v>151.78100000000001</v>
      </c>
      <c r="R902" s="12">
        <v>4.5899999999999999E-4</v>
      </c>
      <c r="S902" s="6">
        <v>151.78</v>
      </c>
      <c r="T902" s="6">
        <v>1</v>
      </c>
      <c r="U902" s="6">
        <v>134.976</v>
      </c>
      <c r="V902" s="12">
        <v>3.86E-4</v>
      </c>
      <c r="W902" s="6">
        <v>150.21</v>
      </c>
      <c r="X902" s="6"/>
      <c r="Y902" s="6"/>
      <c r="Z902" s="6"/>
      <c r="AA902" s="6"/>
      <c r="AB902" s="6"/>
      <c r="AC902" s="6"/>
      <c r="AD902" s="6"/>
      <c r="AE902" s="6"/>
      <c r="AF902" s="6"/>
      <c r="AG902" s="6"/>
      <c r="AH902" s="6"/>
      <c r="AI902" s="6"/>
      <c r="AJ902" s="6">
        <v>1</v>
      </c>
      <c r="AK902" s="6">
        <v>781.12699999999995</v>
      </c>
      <c r="AL902" s="6">
        <v>1.0278600000000001E-2</v>
      </c>
      <c r="AM902" s="6">
        <v>78.113</v>
      </c>
      <c r="AN902" s="6">
        <v>1</v>
      </c>
      <c r="AO902" s="6">
        <v>133.23500000000001</v>
      </c>
      <c r="AP902" s="6">
        <v>4.1723500000000001E-4</v>
      </c>
      <c r="AQ902" s="6">
        <v>133.22999999999999</v>
      </c>
      <c r="AR902" s="6">
        <v>1</v>
      </c>
      <c r="AS902" s="6">
        <v>122.51600000000001</v>
      </c>
      <c r="AT902" s="6">
        <v>1.53579E-3</v>
      </c>
      <c r="AU902" s="6">
        <v>122.52</v>
      </c>
      <c r="AV902" s="6">
        <v>1</v>
      </c>
      <c r="AW902" s="6">
        <v>122.51600000000001</v>
      </c>
      <c r="AX902" s="6">
        <v>1.53579E-3</v>
      </c>
      <c r="AY902" s="6">
        <v>122.52</v>
      </c>
      <c r="AZ902" s="6">
        <v>1</v>
      </c>
      <c r="BA902" s="3" t="s">
        <v>9723</v>
      </c>
      <c r="BB902" s="12">
        <v>4.5899999999999999E-4</v>
      </c>
      <c r="BC902" s="6">
        <v>151.78</v>
      </c>
      <c r="BD902" s="3" t="s">
        <v>34626</v>
      </c>
      <c r="BE902" s="3" t="s">
        <v>34627</v>
      </c>
      <c r="BF902" s="3" t="s">
        <v>34628</v>
      </c>
      <c r="BG902" s="6">
        <v>7</v>
      </c>
      <c r="BH902" s="6">
        <v>3</v>
      </c>
      <c r="BI902" s="6" t="s">
        <v>34629</v>
      </c>
      <c r="BJ902" s="6">
        <v>0.86758999999999997</v>
      </c>
      <c r="BK902" s="6">
        <v>18431000</v>
      </c>
      <c r="BL902" s="6">
        <v>0</v>
      </c>
      <c r="BM902" s="6">
        <v>1057600</v>
      </c>
      <c r="BN902" s="6">
        <v>1185100</v>
      </c>
      <c r="BO902" s="6">
        <v>0</v>
      </c>
      <c r="BP902" s="6">
        <v>0</v>
      </c>
      <c r="BQ902" s="6">
        <v>0</v>
      </c>
      <c r="BR902" s="6">
        <v>6910600</v>
      </c>
      <c r="BS902" s="6">
        <v>3535400</v>
      </c>
      <c r="BT902" s="6">
        <v>2284500</v>
      </c>
      <c r="BU902" s="6">
        <v>3457700</v>
      </c>
      <c r="BV902" s="6">
        <v>6</v>
      </c>
      <c r="BW902" s="6">
        <v>2</v>
      </c>
      <c r="BX902" s="6">
        <v>4</v>
      </c>
    </row>
    <row r="903" spans="1:76">
      <c r="A903" s="3" t="s">
        <v>8789</v>
      </c>
      <c r="B903" s="3" t="s">
        <v>8789</v>
      </c>
      <c r="C903" s="3" t="s">
        <v>8789</v>
      </c>
      <c r="D903" s="6">
        <v>397</v>
      </c>
      <c r="E903" s="6">
        <v>397</v>
      </c>
      <c r="F903" s="3" t="s">
        <v>8790</v>
      </c>
      <c r="G903" s="3" t="s">
        <v>8791</v>
      </c>
      <c r="H903" s="4" t="s">
        <v>34617</v>
      </c>
      <c r="I903" s="3" t="s">
        <v>8792</v>
      </c>
      <c r="J903" s="6">
        <v>1</v>
      </c>
      <c r="K903" s="6">
        <v>155.059</v>
      </c>
      <c r="L903" s="6"/>
      <c r="M903" s="6"/>
      <c r="N903" s="6"/>
      <c r="O903" s="6"/>
      <c r="P903" s="6">
        <v>1</v>
      </c>
      <c r="Q903" s="6">
        <v>535.846</v>
      </c>
      <c r="R903" s="6">
        <v>3.5950200000000002E-2</v>
      </c>
      <c r="S903" s="6">
        <v>53.585000000000001</v>
      </c>
      <c r="T903" s="6">
        <v>1</v>
      </c>
      <c r="U903" s="6">
        <v>163.239</v>
      </c>
      <c r="V903" s="6">
        <v>3.68413E-2</v>
      </c>
      <c r="W903" s="6">
        <v>53.058999999999997</v>
      </c>
      <c r="X903" s="6">
        <v>1</v>
      </c>
      <c r="Y903" s="6">
        <v>291.17700000000002</v>
      </c>
      <c r="Z903" s="6">
        <v>0.39348300000000003</v>
      </c>
      <c r="AA903" s="6">
        <v>29.117999999999999</v>
      </c>
      <c r="AB903" s="6">
        <v>1</v>
      </c>
      <c r="AC903" s="6">
        <v>155.059</v>
      </c>
      <c r="AD903" s="6">
        <v>0.76112199999999997</v>
      </c>
      <c r="AE903" s="6">
        <v>15.506</v>
      </c>
      <c r="AF903" s="6">
        <v>1</v>
      </c>
      <c r="AG903" s="6">
        <v>125.893</v>
      </c>
      <c r="AH903" s="12">
        <v>2.5600000000000001E-6</v>
      </c>
      <c r="AI903" s="6">
        <v>125.89</v>
      </c>
      <c r="AJ903" s="6">
        <v>1</v>
      </c>
      <c r="AK903" s="6">
        <v>841.39700000000005</v>
      </c>
      <c r="AL903" s="12">
        <v>9.8499999999999998E-17</v>
      </c>
      <c r="AM903" s="6">
        <v>160.47999999999999</v>
      </c>
      <c r="AN903" s="6">
        <v>1</v>
      </c>
      <c r="AO903" s="6">
        <v>160.47300000000001</v>
      </c>
      <c r="AP903" s="12">
        <v>9.9500000000000002E-17</v>
      </c>
      <c r="AQ903" s="6">
        <v>160.47</v>
      </c>
      <c r="AR903" s="6">
        <v>1</v>
      </c>
      <c r="AS903" s="6">
        <v>825.89599999999996</v>
      </c>
      <c r="AT903" s="12">
        <v>4.22E-21</v>
      </c>
      <c r="AU903" s="6">
        <v>172.91</v>
      </c>
      <c r="AV903" s="6">
        <v>1</v>
      </c>
      <c r="AW903" s="6">
        <v>139.64599999999999</v>
      </c>
      <c r="AX903" s="12">
        <v>1.9399999999999999E-9</v>
      </c>
      <c r="AY903" s="6">
        <v>139.65</v>
      </c>
      <c r="AZ903" s="6">
        <v>1</v>
      </c>
      <c r="BA903" s="3" t="s">
        <v>10206</v>
      </c>
      <c r="BB903" s="12">
        <v>4.22E-21</v>
      </c>
      <c r="BC903" s="6">
        <v>172.91</v>
      </c>
      <c r="BD903" s="3" t="s">
        <v>34630</v>
      </c>
      <c r="BE903" s="3" t="s">
        <v>34631</v>
      </c>
      <c r="BF903" s="3" t="s">
        <v>34632</v>
      </c>
      <c r="BG903" s="6">
        <v>15</v>
      </c>
      <c r="BH903" s="6">
        <v>2</v>
      </c>
      <c r="BI903" s="6" t="s">
        <v>34633</v>
      </c>
      <c r="BJ903" s="6">
        <v>-0.76248000000000005</v>
      </c>
      <c r="BK903" s="6">
        <v>2997700</v>
      </c>
      <c r="BL903" s="6">
        <v>0</v>
      </c>
      <c r="BM903" s="6">
        <v>116240</v>
      </c>
      <c r="BN903" s="6">
        <v>430480</v>
      </c>
      <c r="BO903" s="6">
        <v>227490</v>
      </c>
      <c r="BP903" s="6">
        <v>159320</v>
      </c>
      <c r="BQ903" s="6">
        <v>499600</v>
      </c>
      <c r="BR903" s="6">
        <v>319180</v>
      </c>
      <c r="BS903" s="6">
        <v>369300</v>
      </c>
      <c r="BT903" s="6">
        <v>417200</v>
      </c>
      <c r="BU903" s="6">
        <v>458860</v>
      </c>
      <c r="BV903" s="6">
        <v>9</v>
      </c>
      <c r="BW903" s="6">
        <v>4</v>
      </c>
      <c r="BX903" s="6">
        <v>5</v>
      </c>
    </row>
    <row r="904" spans="1:76">
      <c r="A904" s="3" t="s">
        <v>8789</v>
      </c>
      <c r="B904" s="3" t="s">
        <v>8789</v>
      </c>
      <c r="C904" s="3" t="s">
        <v>8789</v>
      </c>
      <c r="D904" s="6">
        <v>159</v>
      </c>
      <c r="E904" s="6">
        <v>159</v>
      </c>
      <c r="F904" s="3" t="s">
        <v>8790</v>
      </c>
      <c r="G904" s="3" t="s">
        <v>8791</v>
      </c>
      <c r="H904" s="4" t="s">
        <v>34617</v>
      </c>
      <c r="I904" s="3" t="s">
        <v>8792</v>
      </c>
      <c r="J904" s="6">
        <v>1</v>
      </c>
      <c r="K904" s="6">
        <v>910.68600000000004</v>
      </c>
      <c r="L904" s="6"/>
      <c r="M904" s="6"/>
      <c r="N904" s="6"/>
      <c r="O904" s="6"/>
      <c r="P904" s="6"/>
      <c r="Q904" s="6"/>
      <c r="R904" s="6"/>
      <c r="S904" s="6"/>
      <c r="T904" s="6"/>
      <c r="U904" s="6"/>
      <c r="V904" s="6"/>
      <c r="W904" s="6"/>
      <c r="X904" s="6"/>
      <c r="Y904" s="6"/>
      <c r="Z904" s="6"/>
      <c r="AA904" s="6"/>
      <c r="AB904" s="6"/>
      <c r="AC904" s="6"/>
      <c r="AD904" s="6"/>
      <c r="AE904" s="6"/>
      <c r="AF904" s="6">
        <v>1</v>
      </c>
      <c r="AG904" s="6">
        <v>123.72</v>
      </c>
      <c r="AH904" s="6">
        <v>1.4235599999999999E-3</v>
      </c>
      <c r="AI904" s="6">
        <v>123.72</v>
      </c>
      <c r="AJ904" s="6">
        <v>1</v>
      </c>
      <c r="AK904" s="6">
        <v>138.54499999999999</v>
      </c>
      <c r="AL904" s="6">
        <v>2.0819499999999999E-4</v>
      </c>
      <c r="AM904" s="6">
        <v>138.54</v>
      </c>
      <c r="AN904" s="6">
        <v>1</v>
      </c>
      <c r="AO904" s="6">
        <v>136.75299999999999</v>
      </c>
      <c r="AP904" s="6">
        <v>2.7874200000000001E-4</v>
      </c>
      <c r="AQ904" s="6">
        <v>136.75</v>
      </c>
      <c r="AR904" s="6">
        <v>1</v>
      </c>
      <c r="AS904" s="6">
        <v>744.86099999999999</v>
      </c>
      <c r="AT904" s="6">
        <v>2.19039E-3</v>
      </c>
      <c r="AU904" s="6">
        <v>115.49</v>
      </c>
      <c r="AV904" s="6">
        <v>1</v>
      </c>
      <c r="AW904" s="6">
        <v>910.68600000000004</v>
      </c>
      <c r="AX904" s="6">
        <v>1.3965099999999999E-3</v>
      </c>
      <c r="AY904" s="6">
        <v>123.98</v>
      </c>
      <c r="AZ904" s="6">
        <v>1</v>
      </c>
      <c r="BA904" s="3" t="s">
        <v>8793</v>
      </c>
      <c r="BB904" s="6">
        <v>2.0819499999999999E-4</v>
      </c>
      <c r="BC904" s="6">
        <v>138.54</v>
      </c>
      <c r="BD904" s="3" t="s">
        <v>34634</v>
      </c>
      <c r="BE904" s="3" t="s">
        <v>34635</v>
      </c>
      <c r="BF904" s="3" t="s">
        <v>34636</v>
      </c>
      <c r="BG904" s="6">
        <v>5</v>
      </c>
      <c r="BH904" s="6">
        <v>2</v>
      </c>
      <c r="BI904" s="6" t="s">
        <v>34637</v>
      </c>
      <c r="BJ904" s="6">
        <v>4.5331000000000003E-2</v>
      </c>
      <c r="BK904" s="6">
        <v>34958000</v>
      </c>
      <c r="BL904" s="6">
        <v>0</v>
      </c>
      <c r="BM904" s="6">
        <v>0</v>
      </c>
      <c r="BN904" s="6">
        <v>0</v>
      </c>
      <c r="BO904" s="6">
        <v>0</v>
      </c>
      <c r="BP904" s="6">
        <v>0</v>
      </c>
      <c r="BQ904" s="6">
        <v>3717700</v>
      </c>
      <c r="BR904" s="6">
        <v>8218400</v>
      </c>
      <c r="BS904" s="6">
        <v>7368800</v>
      </c>
      <c r="BT904" s="6">
        <v>7154400</v>
      </c>
      <c r="BU904" s="6">
        <v>8498900</v>
      </c>
      <c r="BV904" s="6">
        <v>5</v>
      </c>
      <c r="BW904" s="6">
        <v>0</v>
      </c>
      <c r="BX904" s="6">
        <v>5</v>
      </c>
    </row>
    <row r="905" spans="1:76">
      <c r="A905" s="3" t="s">
        <v>8789</v>
      </c>
      <c r="B905" s="3" t="s">
        <v>8789</v>
      </c>
      <c r="C905" s="3" t="s">
        <v>8789</v>
      </c>
      <c r="D905" s="6">
        <v>300</v>
      </c>
      <c r="E905" s="6">
        <v>300</v>
      </c>
      <c r="F905" s="3" t="s">
        <v>8790</v>
      </c>
      <c r="G905" s="3" t="s">
        <v>8791</v>
      </c>
      <c r="H905" s="4" t="s">
        <v>34617</v>
      </c>
      <c r="I905" s="3" t="s">
        <v>8792</v>
      </c>
      <c r="J905" s="6">
        <v>1</v>
      </c>
      <c r="K905" s="6">
        <v>687.34699999999998</v>
      </c>
      <c r="L905" s="6"/>
      <c r="M905" s="6"/>
      <c r="N905" s="6"/>
      <c r="O905" s="6"/>
      <c r="P905" s="6"/>
      <c r="Q905" s="6"/>
      <c r="R905" s="6"/>
      <c r="S905" s="6"/>
      <c r="T905" s="6"/>
      <c r="U905" s="6"/>
      <c r="V905" s="6"/>
      <c r="W905" s="6"/>
      <c r="X905" s="6"/>
      <c r="Y905" s="6"/>
      <c r="Z905" s="6"/>
      <c r="AA905" s="6"/>
      <c r="AB905" s="6"/>
      <c r="AC905" s="6"/>
      <c r="AD905" s="6"/>
      <c r="AE905" s="6"/>
      <c r="AF905" s="6">
        <v>1</v>
      </c>
      <c r="AG905" s="6">
        <v>625.82100000000003</v>
      </c>
      <c r="AH905" s="6">
        <v>4.8370499999999997E-2</v>
      </c>
      <c r="AI905" s="6">
        <v>62.582000000000001</v>
      </c>
      <c r="AJ905" s="6">
        <v>1</v>
      </c>
      <c r="AK905" s="6">
        <v>687.34699999999998</v>
      </c>
      <c r="AL905" s="6">
        <v>2.2708200000000001E-2</v>
      </c>
      <c r="AM905" s="6">
        <v>68.734999999999999</v>
      </c>
      <c r="AN905" s="6">
        <v>1</v>
      </c>
      <c r="AO905" s="6">
        <v>687.34699999999998</v>
      </c>
      <c r="AP905" s="6">
        <v>2.2708200000000001E-2</v>
      </c>
      <c r="AQ905" s="6">
        <v>68.734999999999999</v>
      </c>
      <c r="AR905" s="6">
        <v>1</v>
      </c>
      <c r="AS905" s="6">
        <v>653.05200000000002</v>
      </c>
      <c r="AT905" s="6">
        <v>1.97301E-2</v>
      </c>
      <c r="AU905" s="6">
        <v>70.816000000000003</v>
      </c>
      <c r="AV905" s="6">
        <v>1</v>
      </c>
      <c r="AW905" s="6">
        <v>687.34699999999998</v>
      </c>
      <c r="AX905" s="6">
        <v>2.2708200000000001E-2</v>
      </c>
      <c r="AY905" s="6">
        <v>68.734999999999999</v>
      </c>
      <c r="AZ905" s="6">
        <v>1</v>
      </c>
      <c r="BA905" s="3" t="s">
        <v>8794</v>
      </c>
      <c r="BB905" s="6">
        <v>1.97301E-2</v>
      </c>
      <c r="BC905" s="6">
        <v>70.816000000000003</v>
      </c>
      <c r="BD905" s="3" t="s">
        <v>34638</v>
      </c>
      <c r="BE905" s="3" t="s">
        <v>34639</v>
      </c>
      <c r="BF905" s="3" t="s">
        <v>34640</v>
      </c>
      <c r="BG905" s="6">
        <v>2</v>
      </c>
      <c r="BH905" s="6">
        <v>2</v>
      </c>
      <c r="BI905" s="6" t="s">
        <v>34641</v>
      </c>
      <c r="BJ905" s="6">
        <v>-0.16905000000000001</v>
      </c>
      <c r="BK905" s="6">
        <v>32500000</v>
      </c>
      <c r="BL905" s="6">
        <v>0</v>
      </c>
      <c r="BM905" s="6">
        <v>0</v>
      </c>
      <c r="BN905" s="6">
        <v>0</v>
      </c>
      <c r="BO905" s="6">
        <v>0</v>
      </c>
      <c r="BP905" s="6">
        <v>0</v>
      </c>
      <c r="BQ905" s="6">
        <v>3513500</v>
      </c>
      <c r="BR905" s="6">
        <v>6373900</v>
      </c>
      <c r="BS905" s="6">
        <v>4970000</v>
      </c>
      <c r="BT905" s="6">
        <v>7144800</v>
      </c>
      <c r="BU905" s="6">
        <v>10497000</v>
      </c>
      <c r="BV905" s="6">
        <v>5</v>
      </c>
      <c r="BW905" s="6">
        <v>0</v>
      </c>
      <c r="BX905" s="6">
        <v>5</v>
      </c>
    </row>
    <row r="906" spans="1:76">
      <c r="A906" s="3" t="s">
        <v>8789</v>
      </c>
      <c r="B906" s="3" t="s">
        <v>8789</v>
      </c>
      <c r="C906" s="3" t="s">
        <v>8789</v>
      </c>
      <c r="D906" s="6">
        <v>139</v>
      </c>
      <c r="E906" s="6">
        <v>139</v>
      </c>
      <c r="F906" s="3" t="s">
        <v>8790</v>
      </c>
      <c r="G906" s="3" t="s">
        <v>8791</v>
      </c>
      <c r="H906" s="4" t="s">
        <v>34617</v>
      </c>
      <c r="I906" s="3" t="s">
        <v>8792</v>
      </c>
      <c r="J906" s="6">
        <v>0.91376900000000005</v>
      </c>
      <c r="K906" s="6">
        <v>102.517</v>
      </c>
      <c r="L906" s="6"/>
      <c r="M906" s="6"/>
      <c r="N906" s="6"/>
      <c r="O906" s="6"/>
      <c r="P906" s="6"/>
      <c r="Q906" s="6"/>
      <c r="R906" s="6"/>
      <c r="S906" s="6"/>
      <c r="T906" s="6"/>
      <c r="U906" s="6"/>
      <c r="V906" s="6"/>
      <c r="W906" s="6"/>
      <c r="X906" s="6"/>
      <c r="Y906" s="6"/>
      <c r="Z906" s="6"/>
      <c r="AA906" s="6"/>
      <c r="AB906" s="6"/>
      <c r="AC906" s="6"/>
      <c r="AD906" s="6"/>
      <c r="AE906" s="6"/>
      <c r="AF906" s="6">
        <v>0.81356600000000001</v>
      </c>
      <c r="AG906" s="6">
        <v>639.86800000000005</v>
      </c>
      <c r="AH906" s="12">
        <v>0.64200000000000002</v>
      </c>
      <c r="AI906" s="6">
        <v>102.15</v>
      </c>
      <c r="AJ906" s="6">
        <v>0.91376900000000005</v>
      </c>
      <c r="AK906" s="6">
        <v>102.517</v>
      </c>
      <c r="AL906" s="12">
        <v>3.9200000000000001E-23</v>
      </c>
      <c r="AM906" s="6">
        <v>190.87</v>
      </c>
      <c r="AN906" s="6">
        <v>0.90166299999999999</v>
      </c>
      <c r="AO906" s="6">
        <v>962.32500000000005</v>
      </c>
      <c r="AP906" s="12">
        <v>2.0699999999999999E-26</v>
      </c>
      <c r="AQ906" s="6">
        <v>204.82</v>
      </c>
      <c r="AR906" s="6"/>
      <c r="AS906" s="6"/>
      <c r="AT906" s="6"/>
      <c r="AU906" s="6"/>
      <c r="AV906" s="6">
        <v>0.88796299999999995</v>
      </c>
      <c r="AW906" s="6">
        <v>899.03200000000004</v>
      </c>
      <c r="AX906" s="12">
        <v>2.0400000000000002E-12</v>
      </c>
      <c r="AY906" s="6">
        <v>148.57</v>
      </c>
      <c r="AZ906" s="6">
        <v>1</v>
      </c>
      <c r="BA906" s="3" t="s">
        <v>34642</v>
      </c>
      <c r="BB906" s="12">
        <v>2.0699999999999999E-26</v>
      </c>
      <c r="BC906" s="6">
        <v>204.82</v>
      </c>
      <c r="BD906" s="3" t="s">
        <v>34643</v>
      </c>
      <c r="BE906" s="3" t="s">
        <v>34644</v>
      </c>
      <c r="BF906" s="3" t="s">
        <v>34645</v>
      </c>
      <c r="BG906" s="6">
        <v>2</v>
      </c>
      <c r="BH906" s="6">
        <v>3</v>
      </c>
      <c r="BI906" s="6" t="s">
        <v>34646</v>
      </c>
      <c r="BJ906" s="6">
        <v>-2.1150000000000002</v>
      </c>
      <c r="BK906" s="6">
        <v>3138000</v>
      </c>
      <c r="BL906" s="6">
        <v>0</v>
      </c>
      <c r="BM906" s="6">
        <v>0</v>
      </c>
      <c r="BN906" s="6">
        <v>0</v>
      </c>
      <c r="BO906" s="6">
        <v>0</v>
      </c>
      <c r="BP906" s="6">
        <v>0</v>
      </c>
      <c r="BQ906" s="6">
        <v>501730</v>
      </c>
      <c r="BR906" s="6">
        <v>956610</v>
      </c>
      <c r="BS906" s="6">
        <v>1244800</v>
      </c>
      <c r="BT906" s="6">
        <v>0</v>
      </c>
      <c r="BU906" s="6">
        <v>434860</v>
      </c>
      <c r="BV906" s="6">
        <v>0</v>
      </c>
      <c r="BW906" s="6">
        <v>0</v>
      </c>
      <c r="BX906" s="6">
        <v>0</v>
      </c>
    </row>
    <row r="907" spans="1:76">
      <c r="A907" s="3" t="s">
        <v>34647</v>
      </c>
      <c r="B907" s="3" t="s">
        <v>4416</v>
      </c>
      <c r="C907" s="3" t="s">
        <v>4416</v>
      </c>
      <c r="D907" s="6">
        <v>476</v>
      </c>
      <c r="E907" s="6">
        <v>476</v>
      </c>
      <c r="F907" s="4" t="s">
        <v>4417</v>
      </c>
      <c r="G907" s="3" t="s">
        <v>4418</v>
      </c>
      <c r="H907" s="4" t="s">
        <v>34648</v>
      </c>
      <c r="I907" s="3" t="s">
        <v>4419</v>
      </c>
      <c r="J907" s="6">
        <v>1</v>
      </c>
      <c r="K907" s="6">
        <v>546.50400000000002</v>
      </c>
      <c r="L907" s="6"/>
      <c r="M907" s="6"/>
      <c r="N907" s="6"/>
      <c r="O907" s="6"/>
      <c r="P907" s="6"/>
      <c r="Q907" s="6"/>
      <c r="R907" s="6"/>
      <c r="S907" s="6"/>
      <c r="T907" s="6"/>
      <c r="U907" s="6"/>
      <c r="V907" s="6"/>
      <c r="W907" s="6"/>
      <c r="X907" s="6"/>
      <c r="Y907" s="6"/>
      <c r="Z907" s="6"/>
      <c r="AA907" s="6"/>
      <c r="AB907" s="6"/>
      <c r="AC907" s="6"/>
      <c r="AD907" s="6"/>
      <c r="AE907" s="6"/>
      <c r="AF907" s="6"/>
      <c r="AG907" s="6"/>
      <c r="AH907" s="6"/>
      <c r="AI907" s="6"/>
      <c r="AJ907" s="6">
        <v>1</v>
      </c>
      <c r="AK907" s="6">
        <v>546.50400000000002</v>
      </c>
      <c r="AL907" s="6">
        <v>1.0768799999999999E-3</v>
      </c>
      <c r="AM907" s="6">
        <v>96.341999999999999</v>
      </c>
      <c r="AN907" s="6">
        <v>1</v>
      </c>
      <c r="AO907" s="6">
        <v>786.55200000000002</v>
      </c>
      <c r="AP907" s="6">
        <v>2.6881600000000002E-3</v>
      </c>
      <c r="AQ907" s="6">
        <v>78.655000000000001</v>
      </c>
      <c r="AR907" s="6">
        <v>1</v>
      </c>
      <c r="AS907" s="6">
        <v>935.55700000000002</v>
      </c>
      <c r="AT907" s="6">
        <v>1.24876E-3</v>
      </c>
      <c r="AU907" s="6">
        <v>93.555999999999997</v>
      </c>
      <c r="AV907" s="6">
        <v>1</v>
      </c>
      <c r="AW907" s="6">
        <v>87.298000000000002</v>
      </c>
      <c r="AX907" s="6">
        <v>1.6380100000000001E-3</v>
      </c>
      <c r="AY907" s="6">
        <v>87.298000000000002</v>
      </c>
      <c r="AZ907" s="6">
        <v>1</v>
      </c>
      <c r="BA907" s="3" t="s">
        <v>4420</v>
      </c>
      <c r="BB907" s="6">
        <v>1.0768799999999999E-3</v>
      </c>
      <c r="BC907" s="6">
        <v>96.341999999999999</v>
      </c>
      <c r="BD907" s="3" t="s">
        <v>34649</v>
      </c>
      <c r="BE907" s="3" t="s">
        <v>34650</v>
      </c>
      <c r="BF907" s="3" t="s">
        <v>34651</v>
      </c>
      <c r="BG907" s="6">
        <v>4</v>
      </c>
      <c r="BH907" s="6">
        <v>3</v>
      </c>
      <c r="BI907" s="6" t="s">
        <v>34652</v>
      </c>
      <c r="BJ907" s="6">
        <v>0.15783</v>
      </c>
      <c r="BK907" s="6">
        <v>13647000</v>
      </c>
      <c r="BL907" s="6">
        <v>0</v>
      </c>
      <c r="BM907" s="6">
        <v>0</v>
      </c>
      <c r="BN907" s="6">
        <v>0</v>
      </c>
      <c r="BO907" s="6">
        <v>0</v>
      </c>
      <c r="BP907" s="6">
        <v>0</v>
      </c>
      <c r="BQ907" s="6">
        <v>0</v>
      </c>
      <c r="BR907" s="6">
        <v>6190300</v>
      </c>
      <c r="BS907" s="6">
        <v>3072800</v>
      </c>
      <c r="BT907" s="6">
        <v>1935000</v>
      </c>
      <c r="BU907" s="6">
        <v>2449000</v>
      </c>
      <c r="BV907" s="6">
        <v>4</v>
      </c>
      <c r="BW907" s="6">
        <v>0</v>
      </c>
      <c r="BX907" s="6">
        <v>4</v>
      </c>
    </row>
    <row r="908" spans="1:76">
      <c r="A908" s="3" t="s">
        <v>5211</v>
      </c>
      <c r="B908" s="3" t="s">
        <v>5211</v>
      </c>
      <c r="C908" s="3" t="s">
        <v>5211</v>
      </c>
      <c r="D908" s="6">
        <v>360</v>
      </c>
      <c r="E908" s="6">
        <v>360</v>
      </c>
      <c r="F908" s="3" t="s">
        <v>5212</v>
      </c>
      <c r="G908" s="3" t="s">
        <v>5213</v>
      </c>
      <c r="H908" s="4" t="s">
        <v>34653</v>
      </c>
      <c r="I908" s="3" t="s">
        <v>5214</v>
      </c>
      <c r="J908" s="6">
        <v>1</v>
      </c>
      <c r="K908" s="6">
        <v>807.85299999999995</v>
      </c>
      <c r="L908" s="6">
        <v>0.99999800000000005</v>
      </c>
      <c r="M908" s="6">
        <v>566.24699999999996</v>
      </c>
      <c r="N908" s="12">
        <v>1.2E-5</v>
      </c>
      <c r="O908" s="6">
        <v>120.9</v>
      </c>
      <c r="P908" s="6"/>
      <c r="Q908" s="6"/>
      <c r="R908" s="6"/>
      <c r="S908" s="6"/>
      <c r="T908" s="6"/>
      <c r="U908" s="6"/>
      <c r="V908" s="6"/>
      <c r="W908" s="6"/>
      <c r="X908" s="6">
        <v>0.99827500000000002</v>
      </c>
      <c r="Y908" s="6">
        <v>276.25700000000001</v>
      </c>
      <c r="Z908" s="6">
        <v>2.79729E-3</v>
      </c>
      <c r="AA908" s="6">
        <v>80.238</v>
      </c>
      <c r="AB908" s="6">
        <v>0.99988900000000003</v>
      </c>
      <c r="AC908" s="6">
        <v>395.31200000000001</v>
      </c>
      <c r="AD908" s="6">
        <v>4.0582999999999999E-3</v>
      </c>
      <c r="AE908" s="6">
        <v>76.768000000000001</v>
      </c>
      <c r="AF908" s="6">
        <v>0.99999899999999997</v>
      </c>
      <c r="AG908" s="6">
        <v>591.77099999999996</v>
      </c>
      <c r="AH908" s="6">
        <v>1.1153999999999999E-3</v>
      </c>
      <c r="AI908" s="6">
        <v>80.387</v>
      </c>
      <c r="AJ908" s="6">
        <v>1</v>
      </c>
      <c r="AK908" s="6">
        <v>817.10599999999999</v>
      </c>
      <c r="AL908" s="12">
        <v>4.6800000000000001E-3</v>
      </c>
      <c r="AM908" s="6">
        <v>113.59</v>
      </c>
      <c r="AN908" s="6">
        <v>1</v>
      </c>
      <c r="AO908" s="6">
        <v>807.85299999999995</v>
      </c>
      <c r="AP908" s="12">
        <v>7.9599999999999997E-5</v>
      </c>
      <c r="AQ908" s="6">
        <v>122.33</v>
      </c>
      <c r="AR908" s="6">
        <v>0.99999899999999997</v>
      </c>
      <c r="AS908" s="6">
        <v>603.67399999999998</v>
      </c>
      <c r="AT908" s="6">
        <v>1.98861E-3</v>
      </c>
      <c r="AU908" s="6">
        <v>76.358000000000004</v>
      </c>
      <c r="AV908" s="6">
        <v>1</v>
      </c>
      <c r="AW908" s="6">
        <v>686.89800000000002</v>
      </c>
      <c r="AX908" s="12">
        <v>3.8300000000000001E-3</v>
      </c>
      <c r="AY908" s="6">
        <v>106.6</v>
      </c>
      <c r="AZ908" s="6">
        <v>1</v>
      </c>
      <c r="BA908" s="3" t="s">
        <v>5215</v>
      </c>
      <c r="BB908" s="12">
        <v>7.9599999999999997E-5</v>
      </c>
      <c r="BC908" s="6">
        <v>122.33</v>
      </c>
      <c r="BD908" s="3" t="s">
        <v>34654</v>
      </c>
      <c r="BE908" s="3" t="s">
        <v>34655</v>
      </c>
      <c r="BF908" s="3" t="s">
        <v>34656</v>
      </c>
      <c r="BG908" s="6">
        <v>2</v>
      </c>
      <c r="BH908" s="6">
        <v>2</v>
      </c>
      <c r="BI908" s="6" t="s">
        <v>34657</v>
      </c>
      <c r="BJ908" s="6">
        <v>-0.96858</v>
      </c>
      <c r="BK908" s="6">
        <v>7027000</v>
      </c>
      <c r="BL908" s="6">
        <v>894410</v>
      </c>
      <c r="BM908" s="6">
        <v>0</v>
      </c>
      <c r="BN908" s="6">
        <v>0</v>
      </c>
      <c r="BO908" s="6">
        <v>72970</v>
      </c>
      <c r="BP908" s="6">
        <v>143820</v>
      </c>
      <c r="BQ908" s="6">
        <v>1217900</v>
      </c>
      <c r="BR908" s="6">
        <v>1521000</v>
      </c>
      <c r="BS908" s="6">
        <v>1349300</v>
      </c>
      <c r="BT908" s="6">
        <v>973230</v>
      </c>
      <c r="BU908" s="6">
        <v>854450</v>
      </c>
      <c r="BV908" s="6">
        <v>8</v>
      </c>
      <c r="BW908" s="6">
        <v>3</v>
      </c>
      <c r="BX908" s="6">
        <v>5</v>
      </c>
    </row>
    <row r="909" spans="1:76">
      <c r="A909" s="3" t="s">
        <v>5211</v>
      </c>
      <c r="B909" s="3" t="s">
        <v>5211</v>
      </c>
      <c r="C909" s="3" t="s">
        <v>5211</v>
      </c>
      <c r="D909" s="6">
        <v>210</v>
      </c>
      <c r="E909" s="6">
        <v>210</v>
      </c>
      <c r="F909" s="3" t="s">
        <v>5212</v>
      </c>
      <c r="G909" s="3" t="s">
        <v>5213</v>
      </c>
      <c r="H909" s="4" t="s">
        <v>34653</v>
      </c>
      <c r="I909" s="3" t="s">
        <v>5214</v>
      </c>
      <c r="J909" s="6">
        <v>1</v>
      </c>
      <c r="K909" s="6">
        <v>326.23899999999998</v>
      </c>
      <c r="L909" s="6"/>
      <c r="M909" s="6"/>
      <c r="N909" s="6"/>
      <c r="O909" s="6"/>
      <c r="P909" s="6">
        <v>1</v>
      </c>
      <c r="Q909" s="6">
        <v>731.30600000000004</v>
      </c>
      <c r="R909" s="12">
        <v>1.08</v>
      </c>
      <c r="S909" s="6">
        <v>73.805000000000007</v>
      </c>
      <c r="T909" s="6">
        <v>0.99999000000000005</v>
      </c>
      <c r="U909" s="6">
        <v>501.50299999999999</v>
      </c>
      <c r="V909" s="6">
        <v>2.9176899999999999E-2</v>
      </c>
      <c r="W909" s="6">
        <v>50.499000000000002</v>
      </c>
      <c r="X909" s="6"/>
      <c r="Y909" s="6"/>
      <c r="Z909" s="6"/>
      <c r="AA909" s="6"/>
      <c r="AB909" s="6">
        <v>0.99904700000000002</v>
      </c>
      <c r="AC909" s="6">
        <v>302.06400000000002</v>
      </c>
      <c r="AD909" s="6">
        <v>0.44907799999999998</v>
      </c>
      <c r="AE909" s="6">
        <v>30.352</v>
      </c>
      <c r="AF909" s="6"/>
      <c r="AG909" s="6"/>
      <c r="AH909" s="6"/>
      <c r="AI909" s="6"/>
      <c r="AJ909" s="6">
        <v>1</v>
      </c>
      <c r="AK909" s="6">
        <v>720.89200000000005</v>
      </c>
      <c r="AL909" s="6">
        <v>5.4643199999999999E-3</v>
      </c>
      <c r="AM909" s="6">
        <v>72.088999999999999</v>
      </c>
      <c r="AN909" s="6">
        <v>1</v>
      </c>
      <c r="AO909" s="6">
        <v>113.98699999999999</v>
      </c>
      <c r="AP909" s="12">
        <v>0.13200000000000001</v>
      </c>
      <c r="AQ909" s="6">
        <v>113.99</v>
      </c>
      <c r="AR909" s="6"/>
      <c r="AS909" s="6"/>
      <c r="AT909" s="6"/>
      <c r="AU909" s="6"/>
      <c r="AV909" s="6">
        <v>1</v>
      </c>
      <c r="AW909" s="6">
        <v>326.23899999999998</v>
      </c>
      <c r="AX909" s="6">
        <v>0.89291900000000002</v>
      </c>
      <c r="AY909" s="6">
        <v>32.624000000000002</v>
      </c>
      <c r="AZ909" s="6">
        <v>1</v>
      </c>
      <c r="BA909" s="3" t="s">
        <v>9724</v>
      </c>
      <c r="BB909" s="12">
        <v>0.13200000000000001</v>
      </c>
      <c r="BC909" s="6">
        <v>113.99</v>
      </c>
      <c r="BD909" s="3" t="s">
        <v>34658</v>
      </c>
      <c r="BE909" s="3" t="s">
        <v>34659</v>
      </c>
      <c r="BF909" s="3" t="s">
        <v>34660</v>
      </c>
      <c r="BG909" s="6">
        <v>5</v>
      </c>
      <c r="BH909" s="6">
        <v>2</v>
      </c>
      <c r="BI909" s="6" t="s">
        <v>34661</v>
      </c>
      <c r="BJ909" s="6">
        <v>11.757</v>
      </c>
      <c r="BK909" s="6">
        <v>3720600</v>
      </c>
      <c r="BL909" s="6">
        <v>0</v>
      </c>
      <c r="BM909" s="6">
        <v>282660</v>
      </c>
      <c r="BN909" s="6">
        <v>618990</v>
      </c>
      <c r="BO909" s="6">
        <v>0</v>
      </c>
      <c r="BP909" s="6">
        <v>412470</v>
      </c>
      <c r="BQ909" s="6">
        <v>0</v>
      </c>
      <c r="BR909" s="6">
        <v>1365400</v>
      </c>
      <c r="BS909" s="6">
        <v>206170</v>
      </c>
      <c r="BT909" s="6">
        <v>0</v>
      </c>
      <c r="BU909" s="6">
        <v>834890</v>
      </c>
      <c r="BV909" s="6">
        <v>6</v>
      </c>
      <c r="BW909" s="6">
        <v>3</v>
      </c>
      <c r="BX909" s="6">
        <v>3</v>
      </c>
    </row>
    <row r="910" spans="1:76">
      <c r="A910" s="3" t="s">
        <v>5211</v>
      </c>
      <c r="B910" s="3" t="s">
        <v>5211</v>
      </c>
      <c r="C910" s="3" t="s">
        <v>5211</v>
      </c>
      <c r="D910" s="6">
        <v>143</v>
      </c>
      <c r="E910" s="6">
        <v>143</v>
      </c>
      <c r="F910" s="3" t="s">
        <v>5212</v>
      </c>
      <c r="G910" s="3" t="s">
        <v>5213</v>
      </c>
      <c r="H910" s="4" t="s">
        <v>34653</v>
      </c>
      <c r="I910" s="3" t="s">
        <v>5214</v>
      </c>
      <c r="J910" s="6">
        <v>1</v>
      </c>
      <c r="K910" s="6">
        <v>893.61199999999997</v>
      </c>
      <c r="L910" s="6"/>
      <c r="M910" s="6"/>
      <c r="N910" s="6"/>
      <c r="O910" s="6"/>
      <c r="P910" s="6">
        <v>1</v>
      </c>
      <c r="Q910" s="6">
        <v>105.09</v>
      </c>
      <c r="R910" s="12">
        <v>4.33E-32</v>
      </c>
      <c r="S910" s="6">
        <v>157.15</v>
      </c>
      <c r="T910" s="6">
        <v>1</v>
      </c>
      <c r="U910" s="6">
        <v>990.55899999999997</v>
      </c>
      <c r="V910" s="12">
        <v>8.5200000000000005E-28</v>
      </c>
      <c r="W910" s="6">
        <v>154.79</v>
      </c>
      <c r="X910" s="6">
        <v>1</v>
      </c>
      <c r="Y910" s="6">
        <v>858.13900000000001</v>
      </c>
      <c r="Z910" s="12">
        <v>2.4900000000000001E-12</v>
      </c>
      <c r="AA910" s="6">
        <v>128.97999999999999</v>
      </c>
      <c r="AB910" s="6">
        <v>1</v>
      </c>
      <c r="AC910" s="6">
        <v>893.61199999999997</v>
      </c>
      <c r="AD910" s="12">
        <v>3.9400000000000001E-32</v>
      </c>
      <c r="AE910" s="6">
        <v>157.72999999999999</v>
      </c>
      <c r="AF910" s="6"/>
      <c r="AG910" s="6"/>
      <c r="AH910" s="6"/>
      <c r="AI910" s="6"/>
      <c r="AJ910" s="6"/>
      <c r="AK910" s="6"/>
      <c r="AL910" s="6"/>
      <c r="AM910" s="6"/>
      <c r="AN910" s="6"/>
      <c r="AO910" s="6"/>
      <c r="AP910" s="6"/>
      <c r="AQ910" s="6"/>
      <c r="AR910" s="6"/>
      <c r="AS910" s="6"/>
      <c r="AT910" s="6"/>
      <c r="AU910" s="6"/>
      <c r="AV910" s="6"/>
      <c r="AW910" s="6"/>
      <c r="AX910" s="6"/>
      <c r="AY910" s="6"/>
      <c r="AZ910" s="6">
        <v>1</v>
      </c>
      <c r="BA910" s="3" t="s">
        <v>5347</v>
      </c>
      <c r="BB910" s="12">
        <v>3.9400000000000001E-32</v>
      </c>
      <c r="BC910" s="6">
        <v>157.72999999999999</v>
      </c>
      <c r="BD910" s="3" t="s">
        <v>34662</v>
      </c>
      <c r="BE910" s="3" t="s">
        <v>34663</v>
      </c>
      <c r="BF910" s="3" t="s">
        <v>34664</v>
      </c>
      <c r="BG910" s="6">
        <v>3</v>
      </c>
      <c r="BH910" s="6">
        <v>3</v>
      </c>
      <c r="BI910" s="6" t="s">
        <v>34665</v>
      </c>
      <c r="BJ910" s="6">
        <v>0.17641999999999999</v>
      </c>
      <c r="BK910" s="6">
        <v>6079600</v>
      </c>
      <c r="BL910" s="6">
        <v>0</v>
      </c>
      <c r="BM910" s="6">
        <v>1316800</v>
      </c>
      <c r="BN910" s="6">
        <v>1915600</v>
      </c>
      <c r="BO910" s="6">
        <v>1074800</v>
      </c>
      <c r="BP910" s="6">
        <v>1772400</v>
      </c>
      <c r="BQ910" s="6">
        <v>0</v>
      </c>
      <c r="BR910" s="6">
        <v>0</v>
      </c>
      <c r="BS910" s="6">
        <v>0</v>
      </c>
      <c r="BT910" s="6">
        <v>0</v>
      </c>
      <c r="BU910" s="6">
        <v>0</v>
      </c>
      <c r="BV910" s="6">
        <v>4</v>
      </c>
      <c r="BW910" s="6">
        <v>4</v>
      </c>
      <c r="BX910" s="6">
        <v>0</v>
      </c>
    </row>
    <row r="911" spans="1:76">
      <c r="A911" s="3" t="s">
        <v>5211</v>
      </c>
      <c r="B911" s="3" t="s">
        <v>5211</v>
      </c>
      <c r="C911" s="3" t="s">
        <v>5211</v>
      </c>
      <c r="D911" s="6">
        <v>114</v>
      </c>
      <c r="E911" s="6">
        <v>114</v>
      </c>
      <c r="F911" s="3" t="s">
        <v>5212</v>
      </c>
      <c r="G911" s="3" t="s">
        <v>5213</v>
      </c>
      <c r="H911" s="4" t="s">
        <v>34653</v>
      </c>
      <c r="I911" s="3" t="s">
        <v>5214</v>
      </c>
      <c r="J911" s="6">
        <v>0.99999899999999997</v>
      </c>
      <c r="K911" s="6">
        <v>627.22699999999998</v>
      </c>
      <c r="L911" s="6"/>
      <c r="M911" s="6"/>
      <c r="N911" s="6"/>
      <c r="O911" s="6"/>
      <c r="P911" s="6">
        <v>0.99999899999999997</v>
      </c>
      <c r="Q911" s="6">
        <v>627.22699999999998</v>
      </c>
      <c r="R911" s="6">
        <v>5.6811100000000005E-4</v>
      </c>
      <c r="S911" s="6">
        <v>103.31</v>
      </c>
      <c r="T911" s="6">
        <v>0.99999700000000002</v>
      </c>
      <c r="U911" s="6">
        <v>585.07299999999998</v>
      </c>
      <c r="V911" s="6">
        <v>1.2686199999999999E-4</v>
      </c>
      <c r="W911" s="6">
        <v>92.938999999999993</v>
      </c>
      <c r="X911" s="6">
        <v>0.999996</v>
      </c>
      <c r="Y911" s="6">
        <v>539.60900000000004</v>
      </c>
      <c r="Z911" s="6">
        <v>1.88438E-3</v>
      </c>
      <c r="AA911" s="6">
        <v>96.171000000000006</v>
      </c>
      <c r="AB911" s="6">
        <v>0.99998299999999996</v>
      </c>
      <c r="AC911" s="6">
        <v>476.84699999999998</v>
      </c>
      <c r="AD911" s="6">
        <v>9.4119400000000006E-3</v>
      </c>
      <c r="AE911" s="6">
        <v>79.692999999999998</v>
      </c>
      <c r="AF911" s="6"/>
      <c r="AG911" s="6"/>
      <c r="AH911" s="6"/>
      <c r="AI911" s="6"/>
      <c r="AJ911" s="6"/>
      <c r="AK911" s="6"/>
      <c r="AL911" s="6"/>
      <c r="AM911" s="6"/>
      <c r="AN911" s="6"/>
      <c r="AO911" s="6"/>
      <c r="AP911" s="6"/>
      <c r="AQ911" s="6"/>
      <c r="AR911" s="6"/>
      <c r="AS911" s="6"/>
      <c r="AT911" s="6"/>
      <c r="AU911" s="6"/>
      <c r="AV911" s="6"/>
      <c r="AW911" s="6"/>
      <c r="AX911" s="6"/>
      <c r="AY911" s="6"/>
      <c r="AZ911" s="6">
        <v>1</v>
      </c>
      <c r="BA911" s="3" t="s">
        <v>7544</v>
      </c>
      <c r="BB911" s="6">
        <v>5.6811100000000005E-4</v>
      </c>
      <c r="BC911" s="6">
        <v>103.31</v>
      </c>
      <c r="BD911" s="3" t="s">
        <v>34666</v>
      </c>
      <c r="BE911" s="3" t="s">
        <v>34667</v>
      </c>
      <c r="BF911" s="3" t="s">
        <v>34668</v>
      </c>
      <c r="BG911" s="6">
        <v>5</v>
      </c>
      <c r="BH911" s="6">
        <v>3</v>
      </c>
      <c r="BI911" s="6" t="s">
        <v>34669</v>
      </c>
      <c r="BJ911" s="6">
        <v>0.32623999999999997</v>
      </c>
      <c r="BK911" s="6">
        <v>1889000</v>
      </c>
      <c r="BL911" s="6">
        <v>0</v>
      </c>
      <c r="BM911" s="6">
        <v>588300</v>
      </c>
      <c r="BN911" s="6">
        <v>994410</v>
      </c>
      <c r="BO911" s="6">
        <v>157550</v>
      </c>
      <c r="BP911" s="6">
        <v>148790</v>
      </c>
      <c r="BQ911" s="6">
        <v>0</v>
      </c>
      <c r="BR911" s="6">
        <v>0</v>
      </c>
      <c r="BS911" s="6">
        <v>0</v>
      </c>
      <c r="BT911" s="6">
        <v>0</v>
      </c>
      <c r="BU911" s="6">
        <v>0</v>
      </c>
      <c r="BV911" s="6">
        <v>4</v>
      </c>
      <c r="BW911" s="6">
        <v>4</v>
      </c>
      <c r="BX911" s="6">
        <v>0</v>
      </c>
    </row>
    <row r="912" spans="1:76">
      <c r="A912" s="3" t="s">
        <v>5211</v>
      </c>
      <c r="B912" s="3" t="s">
        <v>5211</v>
      </c>
      <c r="C912" s="3" t="s">
        <v>5211</v>
      </c>
      <c r="D912" s="6">
        <v>118</v>
      </c>
      <c r="E912" s="6">
        <v>118</v>
      </c>
      <c r="F912" s="3" t="s">
        <v>5212</v>
      </c>
      <c r="G912" s="3" t="s">
        <v>5213</v>
      </c>
      <c r="H912" s="4" t="s">
        <v>34653</v>
      </c>
      <c r="I912" s="3" t="s">
        <v>5214</v>
      </c>
      <c r="J912" s="6">
        <v>0.41328500000000001</v>
      </c>
      <c r="K912" s="6">
        <v>0</v>
      </c>
      <c r="L912" s="6"/>
      <c r="M912" s="6"/>
      <c r="N912" s="6"/>
      <c r="O912" s="6"/>
      <c r="P912" s="12">
        <v>1.22</v>
      </c>
      <c r="Q912" s="6">
        <v>-491.18799999999999</v>
      </c>
      <c r="R912" s="6">
        <v>5.6811100000000005E-4</v>
      </c>
      <c r="S912" s="6">
        <v>103.31</v>
      </c>
      <c r="T912" s="12">
        <v>1.17</v>
      </c>
      <c r="U912" s="6">
        <v>-493.35399999999998</v>
      </c>
      <c r="V912" s="6">
        <v>1.2686199999999999E-4</v>
      </c>
      <c r="W912" s="6">
        <v>92.938999999999993</v>
      </c>
      <c r="X912" s="6">
        <v>0.41328500000000001</v>
      </c>
      <c r="Y912" s="6">
        <v>0</v>
      </c>
      <c r="Z912" s="6">
        <v>1.88438E-3</v>
      </c>
      <c r="AA912" s="6">
        <v>96.171000000000006</v>
      </c>
      <c r="AB912" s="12">
        <v>1.7</v>
      </c>
      <c r="AC912" s="6">
        <v>-476.84699999999998</v>
      </c>
      <c r="AD912" s="6">
        <v>9.4119400000000006E-3</v>
      </c>
      <c r="AE912" s="6">
        <v>79.692999999999998</v>
      </c>
      <c r="AF912" s="6"/>
      <c r="AG912" s="6"/>
      <c r="AH912" s="6"/>
      <c r="AI912" s="6"/>
      <c r="AJ912" s="6"/>
      <c r="AK912" s="6"/>
      <c r="AL912" s="6"/>
      <c r="AM912" s="6"/>
      <c r="AN912" s="6"/>
      <c r="AO912" s="6"/>
      <c r="AP912" s="6"/>
      <c r="AQ912" s="6"/>
      <c r="AR912" s="6"/>
      <c r="AS912" s="6"/>
      <c r="AT912" s="6"/>
      <c r="AU912" s="6"/>
      <c r="AV912" s="6"/>
      <c r="AW912" s="6"/>
      <c r="AX912" s="6"/>
      <c r="AY912" s="6"/>
      <c r="AZ912" s="6">
        <v>1</v>
      </c>
      <c r="BA912" s="3" t="s">
        <v>34670</v>
      </c>
      <c r="BB912" s="6">
        <v>5.6811100000000005E-4</v>
      </c>
      <c r="BC912" s="6">
        <v>103.31</v>
      </c>
      <c r="BD912" s="3" t="s">
        <v>34671</v>
      </c>
      <c r="BE912" s="3" t="s">
        <v>34672</v>
      </c>
      <c r="BF912" s="3" t="s">
        <v>34673</v>
      </c>
      <c r="BG912" s="6">
        <v>9</v>
      </c>
      <c r="BH912" s="6">
        <v>3</v>
      </c>
      <c r="BI912" s="6" t="s">
        <v>34674</v>
      </c>
      <c r="BJ912" s="6">
        <v>0.77790000000000004</v>
      </c>
      <c r="BK912" s="6">
        <v>0</v>
      </c>
      <c r="BL912" s="6">
        <v>0</v>
      </c>
      <c r="BM912" s="6">
        <v>0</v>
      </c>
      <c r="BN912" s="6">
        <v>0</v>
      </c>
      <c r="BO912" s="6">
        <v>0</v>
      </c>
      <c r="BP912" s="6">
        <v>0</v>
      </c>
      <c r="BQ912" s="6">
        <v>0</v>
      </c>
      <c r="BR912" s="6">
        <v>0</v>
      </c>
      <c r="BS912" s="6">
        <v>0</v>
      </c>
      <c r="BT912" s="6">
        <v>0</v>
      </c>
      <c r="BU912" s="6">
        <v>0</v>
      </c>
      <c r="BV912" s="6">
        <v>3</v>
      </c>
      <c r="BW912" s="6">
        <v>3</v>
      </c>
      <c r="BX912" s="6">
        <v>0</v>
      </c>
    </row>
    <row r="913" spans="1:76">
      <c r="A913" s="3" t="s">
        <v>5211</v>
      </c>
      <c r="B913" s="3" t="s">
        <v>5211</v>
      </c>
      <c r="C913" s="3" t="s">
        <v>5211</v>
      </c>
      <c r="D913" s="6">
        <v>121</v>
      </c>
      <c r="E913" s="6">
        <v>121</v>
      </c>
      <c r="F913" s="3" t="s">
        <v>5212</v>
      </c>
      <c r="G913" s="3" t="s">
        <v>5213</v>
      </c>
      <c r="H913" s="4" t="s">
        <v>34653</v>
      </c>
      <c r="I913" s="3" t="s">
        <v>5214</v>
      </c>
      <c r="J913" s="6">
        <v>0.41328500000000001</v>
      </c>
      <c r="K913" s="6">
        <v>0</v>
      </c>
      <c r="L913" s="6"/>
      <c r="M913" s="6"/>
      <c r="N913" s="6"/>
      <c r="O913" s="6"/>
      <c r="P913" s="12">
        <v>1.22</v>
      </c>
      <c r="Q913" s="6">
        <v>-491.18799999999999</v>
      </c>
      <c r="R913" s="6">
        <v>6.2233600000000003E-4</v>
      </c>
      <c r="S913" s="6">
        <v>84.468000000000004</v>
      </c>
      <c r="T913" s="12">
        <v>0.14099999999999999</v>
      </c>
      <c r="U913" s="6">
        <v>-585.07299999999998</v>
      </c>
      <c r="V913" s="6">
        <v>1.2686199999999999E-4</v>
      </c>
      <c r="W913" s="6">
        <v>92.938999999999993</v>
      </c>
      <c r="X913" s="6">
        <v>0.41328500000000001</v>
      </c>
      <c r="Y913" s="6">
        <v>0</v>
      </c>
      <c r="Z913" s="6">
        <v>0.74396300000000004</v>
      </c>
      <c r="AA913" s="6">
        <v>56.404000000000003</v>
      </c>
      <c r="AB913" s="6"/>
      <c r="AC913" s="6"/>
      <c r="AD913" s="6"/>
      <c r="AE913" s="6"/>
      <c r="AF913" s="6"/>
      <c r="AG913" s="6"/>
      <c r="AH913" s="6"/>
      <c r="AI913" s="6"/>
      <c r="AJ913" s="6"/>
      <c r="AK913" s="6"/>
      <c r="AL913" s="6"/>
      <c r="AM913" s="6"/>
      <c r="AN913" s="6"/>
      <c r="AO913" s="6"/>
      <c r="AP913" s="6"/>
      <c r="AQ913" s="6"/>
      <c r="AR913" s="6"/>
      <c r="AS913" s="6"/>
      <c r="AT913" s="6"/>
      <c r="AU913" s="6"/>
      <c r="AV913" s="6"/>
      <c r="AW913" s="6"/>
      <c r="AX913" s="6"/>
      <c r="AY913" s="6"/>
      <c r="AZ913" s="6">
        <v>1</v>
      </c>
      <c r="BA913" s="3" t="s">
        <v>34675</v>
      </c>
      <c r="BB913" s="6">
        <v>1.2686199999999999E-4</v>
      </c>
      <c r="BC913" s="6">
        <v>92.938999999999993</v>
      </c>
      <c r="BD913" s="3" t="s">
        <v>34671</v>
      </c>
      <c r="BE913" s="3" t="s">
        <v>34672</v>
      </c>
      <c r="BF913" s="3" t="s">
        <v>34673</v>
      </c>
      <c r="BG913" s="6">
        <v>12</v>
      </c>
      <c r="BH913" s="6">
        <v>3</v>
      </c>
      <c r="BI913" s="6" t="s">
        <v>34674</v>
      </c>
      <c r="BJ913" s="6">
        <v>0.77790000000000004</v>
      </c>
      <c r="BK913" s="6">
        <v>0</v>
      </c>
      <c r="BL913" s="6">
        <v>0</v>
      </c>
      <c r="BM913" s="6">
        <v>0</v>
      </c>
      <c r="BN913" s="6">
        <v>0</v>
      </c>
      <c r="BO913" s="6">
        <v>0</v>
      </c>
      <c r="BP913" s="6">
        <v>0</v>
      </c>
      <c r="BQ913" s="6">
        <v>0</v>
      </c>
      <c r="BR913" s="6">
        <v>0</v>
      </c>
      <c r="BS913" s="6">
        <v>0</v>
      </c>
      <c r="BT913" s="6">
        <v>0</v>
      </c>
      <c r="BU913" s="6">
        <v>0</v>
      </c>
      <c r="BV913" s="6">
        <v>1</v>
      </c>
      <c r="BW913" s="6">
        <v>1</v>
      </c>
      <c r="BX913" s="6">
        <v>0</v>
      </c>
    </row>
    <row r="914" spans="1:76">
      <c r="A914" s="3" t="s">
        <v>5211</v>
      </c>
      <c r="B914" s="3" t="s">
        <v>5211</v>
      </c>
      <c r="C914" s="3" t="s">
        <v>5211</v>
      </c>
      <c r="D914" s="6">
        <v>421</v>
      </c>
      <c r="E914" s="6">
        <v>421</v>
      </c>
      <c r="F914" s="3" t="s">
        <v>5212</v>
      </c>
      <c r="G914" s="3" t="s">
        <v>5213</v>
      </c>
      <c r="H914" s="4" t="s">
        <v>34653</v>
      </c>
      <c r="I914" s="3" t="s">
        <v>5214</v>
      </c>
      <c r="J914" s="6">
        <v>1</v>
      </c>
      <c r="K914" s="6">
        <v>104.434</v>
      </c>
      <c r="L914" s="6"/>
      <c r="M914" s="6"/>
      <c r="N914" s="6"/>
      <c r="O914" s="6"/>
      <c r="P914" s="6"/>
      <c r="Q914" s="6"/>
      <c r="R914" s="6"/>
      <c r="S914" s="6"/>
      <c r="T914" s="6"/>
      <c r="U914" s="6"/>
      <c r="V914" s="6"/>
      <c r="W914" s="6"/>
      <c r="X914" s="6"/>
      <c r="Y914" s="6"/>
      <c r="Z914" s="6"/>
      <c r="AA914" s="6"/>
      <c r="AB914" s="6"/>
      <c r="AC914" s="6"/>
      <c r="AD914" s="6"/>
      <c r="AE914" s="6"/>
      <c r="AF914" s="6"/>
      <c r="AG914" s="6"/>
      <c r="AH914" s="6"/>
      <c r="AI914" s="6"/>
      <c r="AJ914" s="6">
        <v>1</v>
      </c>
      <c r="AK914" s="6">
        <v>715.24199999999996</v>
      </c>
      <c r="AL914" s="6">
        <v>6.4699900000000001E-3</v>
      </c>
      <c r="AM914" s="6">
        <v>71.524000000000001</v>
      </c>
      <c r="AN914" s="6">
        <v>1</v>
      </c>
      <c r="AO914" s="6">
        <v>101.95399999999999</v>
      </c>
      <c r="AP914" s="6">
        <v>7.4204100000000003E-4</v>
      </c>
      <c r="AQ914" s="6">
        <v>101.95</v>
      </c>
      <c r="AR914" s="6">
        <v>1</v>
      </c>
      <c r="AS914" s="6">
        <v>123.95699999999999</v>
      </c>
      <c r="AT914" s="12">
        <v>5.6</v>
      </c>
      <c r="AU914" s="6">
        <v>123.96</v>
      </c>
      <c r="AV914" s="6">
        <v>1</v>
      </c>
      <c r="AW914" s="6">
        <v>104.434</v>
      </c>
      <c r="AX914" s="6">
        <v>5.9408599999999996E-4</v>
      </c>
      <c r="AY914" s="6">
        <v>104.43</v>
      </c>
      <c r="AZ914" s="6">
        <v>1</v>
      </c>
      <c r="BA914" s="3" t="s">
        <v>7782</v>
      </c>
      <c r="BB914" s="12">
        <v>5.6</v>
      </c>
      <c r="BC914" s="6">
        <v>123.96</v>
      </c>
      <c r="BD914" s="3" t="s">
        <v>34676</v>
      </c>
      <c r="BE914" s="3" t="s">
        <v>34677</v>
      </c>
      <c r="BF914" s="3" t="s">
        <v>34678</v>
      </c>
      <c r="BG914" s="6">
        <v>3</v>
      </c>
      <c r="BH914" s="6">
        <v>2</v>
      </c>
      <c r="BI914" s="6" t="s">
        <v>34679</v>
      </c>
      <c r="BJ914" s="6">
        <v>-0.10271</v>
      </c>
      <c r="BK914" s="6">
        <v>6857000</v>
      </c>
      <c r="BL914" s="6">
        <v>0</v>
      </c>
      <c r="BM914" s="6">
        <v>0</v>
      </c>
      <c r="BN914" s="6">
        <v>0</v>
      </c>
      <c r="BO914" s="6">
        <v>0</v>
      </c>
      <c r="BP914" s="6">
        <v>0</v>
      </c>
      <c r="BQ914" s="6">
        <v>0</v>
      </c>
      <c r="BR914" s="6">
        <v>1206000</v>
      </c>
      <c r="BS914" s="6">
        <v>2355500</v>
      </c>
      <c r="BT914" s="6">
        <v>1079100</v>
      </c>
      <c r="BU914" s="6">
        <v>2216400</v>
      </c>
      <c r="BV914" s="6">
        <v>4</v>
      </c>
      <c r="BW914" s="6">
        <v>0</v>
      </c>
      <c r="BX914" s="6">
        <v>4</v>
      </c>
    </row>
    <row r="915" spans="1:76">
      <c r="A915" s="3" t="s">
        <v>5211</v>
      </c>
      <c r="B915" s="3" t="s">
        <v>5211</v>
      </c>
      <c r="C915" s="3" t="s">
        <v>5211</v>
      </c>
      <c r="D915" s="6">
        <v>628</v>
      </c>
      <c r="E915" s="6">
        <v>628</v>
      </c>
      <c r="F915" s="3" t="s">
        <v>5212</v>
      </c>
      <c r="G915" s="3" t="s">
        <v>5213</v>
      </c>
      <c r="H915" s="4" t="s">
        <v>34653</v>
      </c>
      <c r="I915" s="3" t="s">
        <v>5214</v>
      </c>
      <c r="J915" s="6">
        <v>1</v>
      </c>
      <c r="K915" s="6">
        <v>892.02800000000002</v>
      </c>
      <c r="L915" s="6">
        <v>1</v>
      </c>
      <c r="M915" s="6">
        <v>892.02800000000002</v>
      </c>
      <c r="N915" s="12">
        <v>2.5700000000000001E-4</v>
      </c>
      <c r="O915" s="6">
        <v>143.16999999999999</v>
      </c>
      <c r="P915" s="6">
        <v>0.99999899999999997</v>
      </c>
      <c r="Q915" s="6">
        <v>618.76199999999994</v>
      </c>
      <c r="R915" s="12">
        <v>1.55</v>
      </c>
      <c r="S915" s="6">
        <v>106.49</v>
      </c>
      <c r="T915" s="6">
        <v>1</v>
      </c>
      <c r="U915" s="6">
        <v>764.053</v>
      </c>
      <c r="V915" s="12">
        <v>2.9100000000000003E-4</v>
      </c>
      <c r="W915" s="6">
        <v>141.72999999999999</v>
      </c>
      <c r="X915" s="6">
        <v>1</v>
      </c>
      <c r="Y915" s="6">
        <v>983.43100000000004</v>
      </c>
      <c r="Z915" s="12">
        <v>2.9100000000000003E-4</v>
      </c>
      <c r="AA915" s="6">
        <v>141.72999999999999</v>
      </c>
      <c r="AB915" s="6">
        <v>1</v>
      </c>
      <c r="AC915" s="6">
        <v>892.02800000000002</v>
      </c>
      <c r="AD915" s="12">
        <v>2.5700000000000001E-4</v>
      </c>
      <c r="AE915" s="6">
        <v>143.16999999999999</v>
      </c>
      <c r="AF915" s="6"/>
      <c r="AG915" s="6"/>
      <c r="AH915" s="6"/>
      <c r="AI915" s="6"/>
      <c r="AJ915" s="6"/>
      <c r="AK915" s="6"/>
      <c r="AL915" s="6"/>
      <c r="AM915" s="6"/>
      <c r="AN915" s="6"/>
      <c r="AO915" s="6"/>
      <c r="AP915" s="6"/>
      <c r="AQ915" s="6"/>
      <c r="AR915" s="6"/>
      <c r="AS915" s="6"/>
      <c r="AT915" s="6"/>
      <c r="AU915" s="6"/>
      <c r="AV915" s="6"/>
      <c r="AW915" s="6"/>
      <c r="AX915" s="6"/>
      <c r="AY915" s="6"/>
      <c r="AZ915" s="6">
        <v>1</v>
      </c>
      <c r="BA915" s="3" t="s">
        <v>8795</v>
      </c>
      <c r="BB915" s="12">
        <v>2.5700000000000001E-4</v>
      </c>
      <c r="BC915" s="6">
        <v>143.16999999999999</v>
      </c>
      <c r="BD915" s="3" t="s">
        <v>34680</v>
      </c>
      <c r="BE915" s="3" t="s">
        <v>34681</v>
      </c>
      <c r="BF915" s="3" t="s">
        <v>34682</v>
      </c>
      <c r="BG915" s="6">
        <v>5</v>
      </c>
      <c r="BH915" s="6">
        <v>2</v>
      </c>
      <c r="BI915" s="6" t="s">
        <v>34683</v>
      </c>
      <c r="BJ915" s="6">
        <v>2.6089999999999999E-2</v>
      </c>
      <c r="BK915" s="6">
        <v>2607400</v>
      </c>
      <c r="BL915" s="6">
        <v>710500</v>
      </c>
      <c r="BM915" s="6">
        <v>61493</v>
      </c>
      <c r="BN915" s="6">
        <v>205290</v>
      </c>
      <c r="BO915" s="6">
        <v>496430</v>
      </c>
      <c r="BP915" s="6">
        <v>1133700</v>
      </c>
      <c r="BQ915" s="6">
        <v>0</v>
      </c>
      <c r="BR915" s="6">
        <v>0</v>
      </c>
      <c r="BS915" s="6">
        <v>0</v>
      </c>
      <c r="BT915" s="6">
        <v>0</v>
      </c>
      <c r="BU915" s="6">
        <v>0</v>
      </c>
      <c r="BV915" s="6">
        <v>5</v>
      </c>
      <c r="BW915" s="6">
        <v>5</v>
      </c>
      <c r="BX915" s="6">
        <v>0</v>
      </c>
    </row>
    <row r="916" spans="1:76">
      <c r="A916" s="3" t="s">
        <v>8796</v>
      </c>
      <c r="B916" s="3" t="s">
        <v>8796</v>
      </c>
      <c r="C916" s="3" t="s">
        <v>8796</v>
      </c>
      <c r="D916" s="6">
        <v>180</v>
      </c>
      <c r="E916" s="6">
        <v>180</v>
      </c>
      <c r="F916" s="3" t="s">
        <v>8797</v>
      </c>
      <c r="G916" s="3" t="s">
        <v>8798</v>
      </c>
      <c r="H916" s="4" t="s">
        <v>34684</v>
      </c>
      <c r="I916" s="3" t="s">
        <v>8799</v>
      </c>
      <c r="J916" s="6">
        <v>1</v>
      </c>
      <c r="K916" s="6">
        <v>835.11300000000006</v>
      </c>
      <c r="L916" s="6"/>
      <c r="M916" s="6"/>
      <c r="N916" s="6"/>
      <c r="O916" s="6"/>
      <c r="P916" s="6"/>
      <c r="Q916" s="6"/>
      <c r="R916" s="6"/>
      <c r="S916" s="6"/>
      <c r="T916" s="6"/>
      <c r="U916" s="6"/>
      <c r="V916" s="6"/>
      <c r="W916" s="6"/>
      <c r="X916" s="6"/>
      <c r="Y916" s="6"/>
      <c r="Z916" s="6"/>
      <c r="AA916" s="6"/>
      <c r="AB916" s="6"/>
      <c r="AC916" s="6"/>
      <c r="AD916" s="6"/>
      <c r="AE916" s="6"/>
      <c r="AF916" s="6">
        <v>1</v>
      </c>
      <c r="AG916" s="6">
        <v>112.02200000000001</v>
      </c>
      <c r="AH916" s="12">
        <v>1.0900000000000001E-17</v>
      </c>
      <c r="AI916" s="6">
        <v>180.84</v>
      </c>
      <c r="AJ916" s="6">
        <v>1</v>
      </c>
      <c r="AK916" s="6">
        <v>835.11300000000006</v>
      </c>
      <c r="AL916" s="12">
        <v>1.7500000000000002E-21</v>
      </c>
      <c r="AM916" s="6">
        <v>202.4</v>
      </c>
      <c r="AN916" s="6">
        <v>1</v>
      </c>
      <c r="AO916" s="6">
        <v>106.3</v>
      </c>
      <c r="AP916" s="12">
        <v>2.82E-18</v>
      </c>
      <c r="AQ916" s="6">
        <v>190.27</v>
      </c>
      <c r="AR916" s="6">
        <v>1</v>
      </c>
      <c r="AS916" s="6">
        <v>218.15899999999999</v>
      </c>
      <c r="AT916" s="12">
        <v>9.1499999999999994E-30</v>
      </c>
      <c r="AU916" s="6">
        <v>218.16</v>
      </c>
      <c r="AV916" s="6">
        <v>1</v>
      </c>
      <c r="AW916" s="6">
        <v>100.127</v>
      </c>
      <c r="AX916" s="12">
        <v>0.73199999999999998</v>
      </c>
      <c r="AY916" s="6">
        <v>100.13</v>
      </c>
      <c r="AZ916" s="6">
        <v>1</v>
      </c>
      <c r="BA916" s="3" t="s">
        <v>8800</v>
      </c>
      <c r="BB916" s="12">
        <v>9.1499999999999994E-30</v>
      </c>
      <c r="BC916" s="6">
        <v>218.16</v>
      </c>
      <c r="BD916" s="3" t="s">
        <v>34685</v>
      </c>
      <c r="BE916" s="3" t="s">
        <v>34686</v>
      </c>
      <c r="BF916" s="3" t="s">
        <v>34687</v>
      </c>
      <c r="BG916" s="6">
        <v>7</v>
      </c>
      <c r="BH916" s="6">
        <v>5</v>
      </c>
      <c r="BI916" s="6" t="s">
        <v>34688</v>
      </c>
      <c r="BJ916" s="6">
        <v>0.49737999999999999</v>
      </c>
      <c r="BK916" s="6">
        <v>984020</v>
      </c>
      <c r="BL916" s="6">
        <v>0</v>
      </c>
      <c r="BM916" s="6">
        <v>0</v>
      </c>
      <c r="BN916" s="6">
        <v>0</v>
      </c>
      <c r="BO916" s="6">
        <v>0</v>
      </c>
      <c r="BP916" s="6">
        <v>0</v>
      </c>
      <c r="BQ916" s="6">
        <v>421180</v>
      </c>
      <c r="BR916" s="6">
        <v>248320</v>
      </c>
      <c r="BS916" s="6">
        <v>102230</v>
      </c>
      <c r="BT916" s="6">
        <v>123360</v>
      </c>
      <c r="BU916" s="6">
        <v>88924</v>
      </c>
      <c r="BV916" s="6">
        <v>5</v>
      </c>
      <c r="BW916" s="6">
        <v>0</v>
      </c>
      <c r="BX916" s="6">
        <v>5</v>
      </c>
    </row>
    <row r="917" spans="1:76">
      <c r="A917" s="3" t="s">
        <v>7783</v>
      </c>
      <c r="B917" s="3" t="s">
        <v>7783</v>
      </c>
      <c r="C917" s="3" t="s">
        <v>7783</v>
      </c>
      <c r="D917" s="6">
        <v>151</v>
      </c>
      <c r="E917" s="6">
        <v>151</v>
      </c>
      <c r="F917" s="3" t="s">
        <v>7784</v>
      </c>
      <c r="G917" s="3" t="s">
        <v>7785</v>
      </c>
      <c r="H917" s="4" t="s">
        <v>34689</v>
      </c>
      <c r="I917" s="3" t="s">
        <v>7786</v>
      </c>
      <c r="J917" s="6">
        <v>1</v>
      </c>
      <c r="K917" s="6">
        <v>683.15499999999997</v>
      </c>
      <c r="L917" s="6">
        <v>0.99998500000000001</v>
      </c>
      <c r="M917" s="6">
        <v>481.61799999999999</v>
      </c>
      <c r="N917" s="6">
        <v>7.9389600000000005E-2</v>
      </c>
      <c r="O917" s="6">
        <v>68.787000000000006</v>
      </c>
      <c r="P917" s="6"/>
      <c r="Q917" s="6"/>
      <c r="R917" s="6"/>
      <c r="S917" s="6"/>
      <c r="T917" s="6">
        <v>1</v>
      </c>
      <c r="U917" s="6">
        <v>683.15499999999997</v>
      </c>
      <c r="V917" s="6">
        <v>2.8301799999999998E-2</v>
      </c>
      <c r="W917" s="6">
        <v>92.47</v>
      </c>
      <c r="X917" s="6"/>
      <c r="Y917" s="6"/>
      <c r="Z917" s="6"/>
      <c r="AA917" s="6"/>
      <c r="AB917" s="6">
        <v>0.99999800000000005</v>
      </c>
      <c r="AC917" s="6">
        <v>569.75599999999997</v>
      </c>
      <c r="AD917" s="6">
        <v>5.7389599999999999E-2</v>
      </c>
      <c r="AE917" s="6">
        <v>77.923000000000002</v>
      </c>
      <c r="AF917" s="6"/>
      <c r="AG917" s="6"/>
      <c r="AH917" s="6"/>
      <c r="AI917" s="6"/>
      <c r="AJ917" s="6"/>
      <c r="AK917" s="6"/>
      <c r="AL917" s="6"/>
      <c r="AM917" s="6"/>
      <c r="AN917" s="6">
        <v>0.99965099999999996</v>
      </c>
      <c r="AO917" s="6">
        <v>345.654</v>
      </c>
      <c r="AP917" s="12">
        <v>1.9099999999999999E-6</v>
      </c>
      <c r="AQ917" s="6">
        <v>142.57</v>
      </c>
      <c r="AR917" s="6"/>
      <c r="AS917" s="6"/>
      <c r="AT917" s="6"/>
      <c r="AU917" s="6"/>
      <c r="AV917" s="6"/>
      <c r="AW917" s="6"/>
      <c r="AX917" s="6"/>
      <c r="AY917" s="6"/>
      <c r="AZ917" s="6">
        <v>1</v>
      </c>
      <c r="BA917" s="3" t="s">
        <v>7787</v>
      </c>
      <c r="BB917" s="12">
        <v>1.9099999999999999E-6</v>
      </c>
      <c r="BC917" s="6">
        <v>142.57</v>
      </c>
      <c r="BD917" s="3" t="s">
        <v>34690</v>
      </c>
      <c r="BE917" s="3" t="s">
        <v>34691</v>
      </c>
      <c r="BF917" s="3" t="s">
        <v>34692</v>
      </c>
      <c r="BG917" s="6">
        <v>4</v>
      </c>
      <c r="BH917" s="6">
        <v>2</v>
      </c>
      <c r="BI917" s="6" t="s">
        <v>34693</v>
      </c>
      <c r="BJ917" s="6">
        <v>15.872</v>
      </c>
      <c r="BK917" s="6">
        <v>1927200</v>
      </c>
      <c r="BL917" s="6">
        <v>843960</v>
      </c>
      <c r="BM917" s="6">
        <v>0</v>
      </c>
      <c r="BN917" s="6">
        <v>340950</v>
      </c>
      <c r="BO917" s="6">
        <v>0</v>
      </c>
      <c r="BP917" s="6">
        <v>115550</v>
      </c>
      <c r="BQ917" s="6">
        <v>0</v>
      </c>
      <c r="BR917" s="6">
        <v>0</v>
      </c>
      <c r="BS917" s="6">
        <v>626780</v>
      </c>
      <c r="BT917" s="6">
        <v>0</v>
      </c>
      <c r="BU917" s="6">
        <v>0</v>
      </c>
      <c r="BV917" s="6">
        <v>4</v>
      </c>
      <c r="BW917" s="6">
        <v>3</v>
      </c>
      <c r="BX917" s="6">
        <v>1</v>
      </c>
    </row>
    <row r="918" spans="1:76">
      <c r="A918" s="3" t="s">
        <v>4529</v>
      </c>
      <c r="B918" s="3" t="s">
        <v>4529</v>
      </c>
      <c r="C918" s="3" t="s">
        <v>4529</v>
      </c>
      <c r="D918" s="6">
        <v>289</v>
      </c>
      <c r="E918" s="6">
        <v>289</v>
      </c>
      <c r="F918" s="3" t="s">
        <v>4530</v>
      </c>
      <c r="G918" s="3" t="s">
        <v>4531</v>
      </c>
      <c r="H918" s="4" t="s">
        <v>34694</v>
      </c>
      <c r="I918" s="3" t="s">
        <v>4532</v>
      </c>
      <c r="J918" s="6">
        <v>1</v>
      </c>
      <c r="K918" s="6">
        <v>172.81</v>
      </c>
      <c r="L918" s="6"/>
      <c r="M918" s="6"/>
      <c r="N918" s="6"/>
      <c r="O918" s="6"/>
      <c r="P918" s="6"/>
      <c r="Q918" s="6"/>
      <c r="R918" s="6"/>
      <c r="S918" s="6"/>
      <c r="T918" s="6"/>
      <c r="U918" s="6"/>
      <c r="V918" s="6"/>
      <c r="W918" s="6"/>
      <c r="X918" s="6"/>
      <c r="Y918" s="6"/>
      <c r="Z918" s="6"/>
      <c r="AA918" s="6"/>
      <c r="AB918" s="6"/>
      <c r="AC918" s="6"/>
      <c r="AD918" s="6"/>
      <c r="AE918" s="6"/>
      <c r="AF918" s="6">
        <v>1</v>
      </c>
      <c r="AG918" s="6">
        <v>95.864999999999995</v>
      </c>
      <c r="AH918" s="6">
        <v>115.476</v>
      </c>
      <c r="AI918" s="6">
        <v>95.864999999999995</v>
      </c>
      <c r="AJ918" s="6">
        <v>1</v>
      </c>
      <c r="AK918" s="6">
        <v>150.583</v>
      </c>
      <c r="AL918" s="12">
        <v>5.2099999999999999E-15</v>
      </c>
      <c r="AM918" s="6">
        <v>150.58000000000001</v>
      </c>
      <c r="AN918" s="6">
        <v>1</v>
      </c>
      <c r="AO918" s="6">
        <v>158.89400000000001</v>
      </c>
      <c r="AP918" s="12">
        <v>1.6E-18</v>
      </c>
      <c r="AQ918" s="6">
        <v>158.88999999999999</v>
      </c>
      <c r="AR918" s="6">
        <v>1</v>
      </c>
      <c r="AS918" s="6">
        <v>162.49299999999999</v>
      </c>
      <c r="AT918" s="12">
        <v>3.61E-22</v>
      </c>
      <c r="AU918" s="6">
        <v>162.49</v>
      </c>
      <c r="AV918" s="6">
        <v>1</v>
      </c>
      <c r="AW918" s="6">
        <v>172.81</v>
      </c>
      <c r="AX918" s="12">
        <v>8.2700000000000001E-27</v>
      </c>
      <c r="AY918" s="6">
        <v>172.81</v>
      </c>
      <c r="AZ918" s="6">
        <v>1</v>
      </c>
      <c r="BA918" s="3" t="s">
        <v>4533</v>
      </c>
      <c r="BB918" s="12">
        <v>8.2700000000000001E-27</v>
      </c>
      <c r="BC918" s="6">
        <v>172.81</v>
      </c>
      <c r="BD918" s="3" t="s">
        <v>34695</v>
      </c>
      <c r="BE918" s="3" t="s">
        <v>34696</v>
      </c>
      <c r="BF918" s="3" t="s">
        <v>34697</v>
      </c>
      <c r="BG918" s="6">
        <v>6</v>
      </c>
      <c r="BH918" s="6">
        <v>3</v>
      </c>
      <c r="BI918" s="6" t="s">
        <v>34698</v>
      </c>
      <c r="BJ918" s="6">
        <v>0.35169</v>
      </c>
      <c r="BK918" s="6">
        <v>35303000</v>
      </c>
      <c r="BL918" s="6">
        <v>0</v>
      </c>
      <c r="BM918" s="6">
        <v>0</v>
      </c>
      <c r="BN918" s="6">
        <v>0</v>
      </c>
      <c r="BO918" s="6">
        <v>0</v>
      </c>
      <c r="BP918" s="6">
        <v>0</v>
      </c>
      <c r="BQ918" s="6">
        <v>11922000</v>
      </c>
      <c r="BR918" s="6">
        <v>1010400</v>
      </c>
      <c r="BS918" s="6">
        <v>9120800</v>
      </c>
      <c r="BT918" s="6">
        <v>6023600</v>
      </c>
      <c r="BU918" s="6">
        <v>7226000</v>
      </c>
      <c r="BV918" s="6">
        <v>5</v>
      </c>
      <c r="BW918" s="6">
        <v>0</v>
      </c>
      <c r="BX918" s="6">
        <v>5</v>
      </c>
    </row>
    <row r="919" spans="1:76">
      <c r="A919" s="3" t="s">
        <v>4529</v>
      </c>
      <c r="B919" s="3" t="s">
        <v>4529</v>
      </c>
      <c r="C919" s="3" t="s">
        <v>4529</v>
      </c>
      <c r="D919" s="6">
        <v>159</v>
      </c>
      <c r="E919" s="6">
        <v>159</v>
      </c>
      <c r="F919" s="3" t="s">
        <v>4530</v>
      </c>
      <c r="G919" s="3" t="s">
        <v>4531</v>
      </c>
      <c r="H919" s="4" t="s">
        <v>34694</v>
      </c>
      <c r="I919" s="3" t="s">
        <v>4532</v>
      </c>
      <c r="J919" s="6">
        <v>0.99409999999999998</v>
      </c>
      <c r="K919" s="6">
        <v>22.265999999999998</v>
      </c>
      <c r="L919" s="6"/>
      <c r="M919" s="6"/>
      <c r="N919" s="6"/>
      <c r="O919" s="6"/>
      <c r="P919" s="6"/>
      <c r="Q919" s="6"/>
      <c r="R919" s="6"/>
      <c r="S919" s="6"/>
      <c r="T919" s="6"/>
      <c r="U919" s="6"/>
      <c r="V919" s="6"/>
      <c r="W919" s="6"/>
      <c r="X919" s="6"/>
      <c r="Y919" s="6"/>
      <c r="Z919" s="6"/>
      <c r="AA919" s="6"/>
      <c r="AB919" s="6"/>
      <c r="AC919" s="6"/>
      <c r="AD919" s="6"/>
      <c r="AE919" s="6"/>
      <c r="AF919" s="6"/>
      <c r="AG919" s="6"/>
      <c r="AH919" s="6"/>
      <c r="AI919" s="6"/>
      <c r="AJ919" s="6">
        <v>0.88211700000000004</v>
      </c>
      <c r="AK919" s="6">
        <v>874.07500000000005</v>
      </c>
      <c r="AL919" s="12">
        <v>1.4400000000000001E-29</v>
      </c>
      <c r="AM919" s="6">
        <v>190.81</v>
      </c>
      <c r="AN919" s="6">
        <v>0.97733499999999995</v>
      </c>
      <c r="AO919" s="6">
        <v>163.46799999999999</v>
      </c>
      <c r="AP919" s="12">
        <v>2.6800000000000001E-24</v>
      </c>
      <c r="AQ919" s="6">
        <v>177.67</v>
      </c>
      <c r="AR919" s="6">
        <v>0.988201</v>
      </c>
      <c r="AS919" s="6">
        <v>192.29900000000001</v>
      </c>
      <c r="AT919" s="12">
        <v>7.3499999999999999E-53</v>
      </c>
      <c r="AU919" s="6">
        <v>248.35</v>
      </c>
      <c r="AV919" s="6">
        <v>0.99409999999999998</v>
      </c>
      <c r="AW919" s="6">
        <v>22.265999999999998</v>
      </c>
      <c r="AX919" s="12">
        <v>5.0300000000000002E-65</v>
      </c>
      <c r="AY919" s="6">
        <v>265.39999999999998</v>
      </c>
      <c r="AZ919" s="6">
        <v>1</v>
      </c>
      <c r="BA919" s="3" t="s">
        <v>6527</v>
      </c>
      <c r="BB919" s="12">
        <v>5.0300000000000002E-65</v>
      </c>
      <c r="BC919" s="6">
        <v>265.39999999999998</v>
      </c>
      <c r="BD919" s="3" t="s">
        <v>34699</v>
      </c>
      <c r="BE919" s="3" t="s">
        <v>34700</v>
      </c>
      <c r="BF919" s="3" t="s">
        <v>34701</v>
      </c>
      <c r="BG919" s="6">
        <v>8</v>
      </c>
      <c r="BH919" s="6">
        <v>4</v>
      </c>
      <c r="BI919" s="6" t="s">
        <v>34702</v>
      </c>
      <c r="BJ919" s="6">
        <v>0.48327999999999999</v>
      </c>
      <c r="BK919" s="6">
        <v>3960200</v>
      </c>
      <c r="BL919" s="6">
        <v>0</v>
      </c>
      <c r="BM919" s="6">
        <v>0</v>
      </c>
      <c r="BN919" s="6">
        <v>0</v>
      </c>
      <c r="BO919" s="6">
        <v>0</v>
      </c>
      <c r="BP919" s="6">
        <v>0</v>
      </c>
      <c r="BQ919" s="6">
        <v>0</v>
      </c>
      <c r="BR919" s="6">
        <v>305770</v>
      </c>
      <c r="BS919" s="6">
        <v>1100500</v>
      </c>
      <c r="BT919" s="6">
        <v>2078700</v>
      </c>
      <c r="BU919" s="6">
        <v>475180</v>
      </c>
      <c r="BV919" s="6">
        <v>3</v>
      </c>
      <c r="BW919" s="6">
        <v>0</v>
      </c>
      <c r="BX919" s="6">
        <v>3</v>
      </c>
    </row>
    <row r="920" spans="1:76">
      <c r="A920" s="3" t="s">
        <v>4534</v>
      </c>
      <c r="B920" s="3" t="s">
        <v>4534</v>
      </c>
      <c r="C920" s="3" t="s">
        <v>4534</v>
      </c>
      <c r="D920" s="6">
        <v>1520</v>
      </c>
      <c r="E920" s="6">
        <v>1520</v>
      </c>
      <c r="F920" s="3" t="s">
        <v>4535</v>
      </c>
      <c r="G920" s="3" t="s">
        <v>4536</v>
      </c>
      <c r="H920" s="4" t="s">
        <v>34703</v>
      </c>
      <c r="I920" s="3" t="s">
        <v>4537</v>
      </c>
      <c r="J920" s="6">
        <v>1</v>
      </c>
      <c r="K920" s="6">
        <v>111.06399999999999</v>
      </c>
      <c r="L920" s="6"/>
      <c r="M920" s="6"/>
      <c r="N920" s="6"/>
      <c r="O920" s="6"/>
      <c r="P920" s="6">
        <v>1</v>
      </c>
      <c r="Q920" s="6">
        <v>111.06399999999999</v>
      </c>
      <c r="R920" s="12">
        <v>1.06E-2</v>
      </c>
      <c r="S920" s="6">
        <v>111.06</v>
      </c>
      <c r="T920" s="6"/>
      <c r="U920" s="6"/>
      <c r="V920" s="6"/>
      <c r="W920" s="6"/>
      <c r="X920" s="6"/>
      <c r="Y920" s="6"/>
      <c r="Z920" s="6"/>
      <c r="AA920" s="6"/>
      <c r="AB920" s="6"/>
      <c r="AC920" s="6"/>
      <c r="AD920" s="6"/>
      <c r="AE920" s="6"/>
      <c r="AF920" s="6"/>
      <c r="AG920" s="6"/>
      <c r="AH920" s="6"/>
      <c r="AI920" s="6"/>
      <c r="AJ920" s="6"/>
      <c r="AK920" s="6"/>
      <c r="AL920" s="6"/>
      <c r="AM920" s="6"/>
      <c r="AN920" s="6"/>
      <c r="AO920" s="6"/>
      <c r="AP920" s="6"/>
      <c r="AQ920" s="6"/>
      <c r="AR920" s="6"/>
      <c r="AS920" s="6"/>
      <c r="AT920" s="6"/>
      <c r="AU920" s="6"/>
      <c r="AV920" s="6"/>
      <c r="AW920" s="6"/>
      <c r="AX920" s="6"/>
      <c r="AY920" s="6"/>
      <c r="AZ920" s="6">
        <v>1</v>
      </c>
      <c r="BA920" s="3" t="s">
        <v>34704</v>
      </c>
      <c r="BB920" s="12">
        <v>1.06E-2</v>
      </c>
      <c r="BC920" s="6">
        <v>111.06</v>
      </c>
      <c r="BD920" s="3" t="s">
        <v>34705</v>
      </c>
      <c r="BE920" s="3" t="s">
        <v>34706</v>
      </c>
      <c r="BF920" s="3" t="s">
        <v>34707</v>
      </c>
      <c r="BG920" s="6">
        <v>15</v>
      </c>
      <c r="BH920" s="6">
        <v>2</v>
      </c>
      <c r="BI920" s="6" t="s">
        <v>34708</v>
      </c>
      <c r="BJ920" s="6">
        <v>15.275</v>
      </c>
      <c r="BK920" s="6">
        <v>242150</v>
      </c>
      <c r="BL920" s="6">
        <v>0</v>
      </c>
      <c r="BM920" s="6">
        <v>242150</v>
      </c>
      <c r="BN920" s="6">
        <v>0</v>
      </c>
      <c r="BO920" s="6">
        <v>0</v>
      </c>
      <c r="BP920" s="6">
        <v>0</v>
      </c>
      <c r="BQ920" s="6">
        <v>0</v>
      </c>
      <c r="BR920" s="6">
        <v>0</v>
      </c>
      <c r="BS920" s="6">
        <v>0</v>
      </c>
      <c r="BT920" s="6">
        <v>0</v>
      </c>
      <c r="BU920" s="6">
        <v>0</v>
      </c>
      <c r="BV920" s="6">
        <v>1</v>
      </c>
      <c r="BW920" s="6">
        <v>1</v>
      </c>
      <c r="BX920" s="6">
        <v>0</v>
      </c>
    </row>
    <row r="921" spans="1:76">
      <c r="A921" s="3" t="s">
        <v>4534</v>
      </c>
      <c r="B921" s="3" t="s">
        <v>4534</v>
      </c>
      <c r="C921" s="3" t="s">
        <v>4534</v>
      </c>
      <c r="D921" s="6">
        <v>2314</v>
      </c>
      <c r="E921" s="6">
        <v>2314</v>
      </c>
      <c r="F921" s="3" t="s">
        <v>4535</v>
      </c>
      <c r="G921" s="3" t="s">
        <v>4536</v>
      </c>
      <c r="H921" s="4" t="s">
        <v>34703</v>
      </c>
      <c r="I921" s="3" t="s">
        <v>4537</v>
      </c>
      <c r="J921" s="6">
        <v>1</v>
      </c>
      <c r="K921" s="6">
        <v>111.06399999999999</v>
      </c>
      <c r="L921" s="6"/>
      <c r="M921" s="6"/>
      <c r="N921" s="6"/>
      <c r="O921" s="6"/>
      <c r="P921" s="6"/>
      <c r="Q921" s="6"/>
      <c r="R921" s="6"/>
      <c r="S921" s="6"/>
      <c r="T921" s="6">
        <v>1</v>
      </c>
      <c r="U921" s="6">
        <v>110.366</v>
      </c>
      <c r="V921" s="12">
        <v>1.4599999999999999E-3</v>
      </c>
      <c r="W921" s="6">
        <v>110.37</v>
      </c>
      <c r="X921" s="6">
        <v>1</v>
      </c>
      <c r="Y921" s="6">
        <v>813.173</v>
      </c>
      <c r="Z921" s="6">
        <v>1.73876E-3</v>
      </c>
      <c r="AA921" s="6">
        <v>81.316999999999993</v>
      </c>
      <c r="AB921" s="6">
        <v>1</v>
      </c>
      <c r="AC921" s="6">
        <v>111.06399999999999</v>
      </c>
      <c r="AD921" s="12">
        <v>1.2899999999999999E-3</v>
      </c>
      <c r="AE921" s="6">
        <v>111.06</v>
      </c>
      <c r="AF921" s="6"/>
      <c r="AG921" s="6"/>
      <c r="AH921" s="6"/>
      <c r="AI921" s="6"/>
      <c r="AJ921" s="6">
        <v>1</v>
      </c>
      <c r="AK921" s="6">
        <v>173.58199999999999</v>
      </c>
      <c r="AL921" s="12">
        <v>5.1100000000000002E-16</v>
      </c>
      <c r="AM921" s="6">
        <v>173.58</v>
      </c>
      <c r="AN921" s="6">
        <v>1</v>
      </c>
      <c r="AO921" s="6">
        <v>123.416</v>
      </c>
      <c r="AP921" s="12">
        <v>3.76E-18</v>
      </c>
      <c r="AQ921" s="6">
        <v>183.23</v>
      </c>
      <c r="AR921" s="6">
        <v>1</v>
      </c>
      <c r="AS921" s="6">
        <v>181.506</v>
      </c>
      <c r="AT921" s="12">
        <v>4.8499999999999996E-18</v>
      </c>
      <c r="AU921" s="6">
        <v>181.51</v>
      </c>
      <c r="AV921" s="6">
        <v>1</v>
      </c>
      <c r="AW921" s="6">
        <v>969.92700000000002</v>
      </c>
      <c r="AX921" s="12">
        <v>1.45</v>
      </c>
      <c r="AY921" s="6">
        <v>96.992999999999995</v>
      </c>
      <c r="AZ921" s="6">
        <v>1</v>
      </c>
      <c r="BA921" s="3" t="s">
        <v>9884</v>
      </c>
      <c r="BB921" s="12">
        <v>3.76E-18</v>
      </c>
      <c r="BC921" s="6">
        <v>183.23</v>
      </c>
      <c r="BD921" s="3" t="s">
        <v>34709</v>
      </c>
      <c r="BE921" s="3" t="s">
        <v>34710</v>
      </c>
      <c r="BF921" s="3" t="s">
        <v>34711</v>
      </c>
      <c r="BG921" s="6">
        <v>18</v>
      </c>
      <c r="BH921" s="6">
        <v>3</v>
      </c>
      <c r="BI921" s="6" t="s">
        <v>34712</v>
      </c>
      <c r="BJ921" s="6">
        <v>0.30138999999999999</v>
      </c>
      <c r="BK921" s="6">
        <v>3749000</v>
      </c>
      <c r="BL921" s="6">
        <v>0</v>
      </c>
      <c r="BM921" s="6">
        <v>0</v>
      </c>
      <c r="BN921" s="6">
        <v>738990</v>
      </c>
      <c r="BO921" s="6">
        <v>135320</v>
      </c>
      <c r="BP921" s="6">
        <v>403710</v>
      </c>
      <c r="BQ921" s="6">
        <v>0</v>
      </c>
      <c r="BR921" s="6">
        <v>453030</v>
      </c>
      <c r="BS921" s="6">
        <v>1369800</v>
      </c>
      <c r="BT921" s="6">
        <v>448540</v>
      </c>
      <c r="BU921" s="6">
        <v>199550</v>
      </c>
      <c r="BV921" s="6">
        <v>7</v>
      </c>
      <c r="BW921" s="6">
        <v>3</v>
      </c>
      <c r="BX921" s="6">
        <v>4</v>
      </c>
    </row>
    <row r="922" spans="1:76">
      <c r="A922" s="3" t="s">
        <v>4534</v>
      </c>
      <c r="B922" s="3" t="s">
        <v>4534</v>
      </c>
      <c r="C922" s="3" t="s">
        <v>4534</v>
      </c>
      <c r="D922" s="6">
        <v>658</v>
      </c>
      <c r="E922" s="6">
        <v>658</v>
      </c>
      <c r="F922" s="3" t="s">
        <v>4535</v>
      </c>
      <c r="G922" s="3" t="s">
        <v>4536</v>
      </c>
      <c r="H922" s="4" t="s">
        <v>34703</v>
      </c>
      <c r="I922" s="3" t="s">
        <v>4537</v>
      </c>
      <c r="J922" s="6">
        <v>1</v>
      </c>
      <c r="K922" s="6">
        <v>709.03300000000002</v>
      </c>
      <c r="L922" s="6"/>
      <c r="M922" s="6"/>
      <c r="N922" s="6"/>
      <c r="O922" s="6"/>
      <c r="P922" s="6"/>
      <c r="Q922" s="6"/>
      <c r="R922" s="6"/>
      <c r="S922" s="6"/>
      <c r="T922" s="6"/>
      <c r="U922" s="6"/>
      <c r="V922" s="6"/>
      <c r="W922" s="6"/>
      <c r="X922" s="6"/>
      <c r="Y922" s="6"/>
      <c r="Z922" s="6"/>
      <c r="AA922" s="6"/>
      <c r="AB922" s="6"/>
      <c r="AC922" s="6"/>
      <c r="AD922" s="6"/>
      <c r="AE922" s="6"/>
      <c r="AF922" s="6">
        <v>1</v>
      </c>
      <c r="AG922" s="6">
        <v>747.42200000000003</v>
      </c>
      <c r="AH922" s="12">
        <v>2.6499999999999998E-12</v>
      </c>
      <c r="AI922" s="6">
        <v>156.81</v>
      </c>
      <c r="AJ922" s="6">
        <v>1</v>
      </c>
      <c r="AK922" s="6">
        <v>709.03300000000002</v>
      </c>
      <c r="AL922" s="12">
        <v>2.5399999999999999E-4</v>
      </c>
      <c r="AM922" s="6">
        <v>119.01</v>
      </c>
      <c r="AN922" s="6"/>
      <c r="AO922" s="6"/>
      <c r="AP922" s="6"/>
      <c r="AQ922" s="6"/>
      <c r="AR922" s="6">
        <v>1</v>
      </c>
      <c r="AS922" s="6">
        <v>630.16200000000003</v>
      </c>
      <c r="AT922" s="12">
        <v>2.3800000000000001E-10</v>
      </c>
      <c r="AU922" s="6">
        <v>143.97999999999999</v>
      </c>
      <c r="AV922" s="6"/>
      <c r="AW922" s="6"/>
      <c r="AX922" s="6"/>
      <c r="AY922" s="6"/>
      <c r="AZ922" s="6">
        <v>1</v>
      </c>
      <c r="BA922" s="3" t="s">
        <v>6902</v>
      </c>
      <c r="BB922" s="12">
        <v>2.6499999999999998E-12</v>
      </c>
      <c r="BC922" s="6">
        <v>156.81</v>
      </c>
      <c r="BD922" s="3" t="s">
        <v>34713</v>
      </c>
      <c r="BE922" s="3" t="s">
        <v>34714</v>
      </c>
      <c r="BF922" s="3" t="s">
        <v>34715</v>
      </c>
      <c r="BG922" s="6">
        <v>9</v>
      </c>
      <c r="BH922" s="6">
        <v>2</v>
      </c>
      <c r="BI922" s="6" t="s">
        <v>34716</v>
      </c>
      <c r="BJ922" s="6">
        <v>-0.12706999999999999</v>
      </c>
      <c r="BK922" s="6">
        <v>1028300</v>
      </c>
      <c r="BL922" s="6">
        <v>0</v>
      </c>
      <c r="BM922" s="6">
        <v>0</v>
      </c>
      <c r="BN922" s="6">
        <v>0</v>
      </c>
      <c r="BO922" s="6">
        <v>0</v>
      </c>
      <c r="BP922" s="6">
        <v>0</v>
      </c>
      <c r="BQ922" s="6">
        <v>416340</v>
      </c>
      <c r="BR922" s="6">
        <v>164660</v>
      </c>
      <c r="BS922" s="6">
        <v>0</v>
      </c>
      <c r="BT922" s="6">
        <v>447330</v>
      </c>
      <c r="BU922" s="6">
        <v>0</v>
      </c>
      <c r="BV922" s="6">
        <v>3</v>
      </c>
      <c r="BW922" s="6">
        <v>0</v>
      </c>
      <c r="BX922" s="6">
        <v>3</v>
      </c>
    </row>
    <row r="923" spans="1:76">
      <c r="A923" s="3" t="s">
        <v>4534</v>
      </c>
      <c r="B923" s="3" t="s">
        <v>4534</v>
      </c>
      <c r="C923" s="3" t="s">
        <v>4534</v>
      </c>
      <c r="D923" s="6">
        <v>900</v>
      </c>
      <c r="E923" s="6">
        <v>900</v>
      </c>
      <c r="F923" s="3" t="s">
        <v>4535</v>
      </c>
      <c r="G923" s="3" t="s">
        <v>4536</v>
      </c>
      <c r="H923" s="4" t="s">
        <v>34703</v>
      </c>
      <c r="I923" s="3" t="s">
        <v>4537</v>
      </c>
      <c r="J923" s="6">
        <v>1</v>
      </c>
      <c r="K923" s="6">
        <v>652.21900000000005</v>
      </c>
      <c r="L923" s="6"/>
      <c r="M923" s="6"/>
      <c r="N923" s="6"/>
      <c r="O923" s="6"/>
      <c r="P923" s="6">
        <v>0.99997800000000003</v>
      </c>
      <c r="Q923" s="6">
        <v>46.677999999999997</v>
      </c>
      <c r="R923" s="12">
        <v>7.3700000000000001E-11</v>
      </c>
      <c r="S923" s="6">
        <v>125.09</v>
      </c>
      <c r="T923" s="6"/>
      <c r="U923" s="6"/>
      <c r="V923" s="6"/>
      <c r="W923" s="6"/>
      <c r="X923" s="6"/>
      <c r="Y923" s="6"/>
      <c r="Z923" s="6"/>
      <c r="AA923" s="6"/>
      <c r="AB923" s="6">
        <v>0.99999800000000005</v>
      </c>
      <c r="AC923" s="6">
        <v>570.52200000000005</v>
      </c>
      <c r="AD923" s="12">
        <v>1.8300000000000002E-14</v>
      </c>
      <c r="AE923" s="6">
        <v>134.9</v>
      </c>
      <c r="AF923" s="6">
        <v>0.99999899999999997</v>
      </c>
      <c r="AG923" s="6">
        <v>587.28200000000004</v>
      </c>
      <c r="AH923" s="12">
        <v>8.8400000000000006E-3</v>
      </c>
      <c r="AI923" s="6">
        <v>112.72</v>
      </c>
      <c r="AJ923" s="6">
        <v>0.99999899999999997</v>
      </c>
      <c r="AK923" s="6">
        <v>610.524</v>
      </c>
      <c r="AL923" s="12">
        <v>5.9500000000000003E-9</v>
      </c>
      <c r="AM923" s="6">
        <v>136.51</v>
      </c>
      <c r="AN923" s="6"/>
      <c r="AO923" s="6"/>
      <c r="AP923" s="6"/>
      <c r="AQ923" s="6"/>
      <c r="AR923" s="6">
        <v>1</v>
      </c>
      <c r="AS923" s="6">
        <v>652.21900000000005</v>
      </c>
      <c r="AT923" s="12">
        <v>2.81E-4</v>
      </c>
      <c r="AU923" s="6">
        <v>118.52</v>
      </c>
      <c r="AV923" s="6">
        <v>0.99999800000000005</v>
      </c>
      <c r="AW923" s="6">
        <v>564.13099999999997</v>
      </c>
      <c r="AX923" s="12">
        <v>0.53600000000000003</v>
      </c>
      <c r="AY923" s="6">
        <v>102.28</v>
      </c>
      <c r="AZ923" s="6">
        <v>1</v>
      </c>
      <c r="BA923" s="3" t="s">
        <v>9725</v>
      </c>
      <c r="BB923" s="12">
        <v>5.9500000000000003E-9</v>
      </c>
      <c r="BC923" s="6">
        <v>136.51</v>
      </c>
      <c r="BD923" s="3" t="s">
        <v>34717</v>
      </c>
      <c r="BE923" s="3" t="s">
        <v>34718</v>
      </c>
      <c r="BF923" s="3" t="s">
        <v>34719</v>
      </c>
      <c r="BG923" s="6">
        <v>3</v>
      </c>
      <c r="BH923" s="6">
        <v>3</v>
      </c>
      <c r="BI923" s="6" t="s">
        <v>34720</v>
      </c>
      <c r="BJ923" s="6">
        <v>0.80789</v>
      </c>
      <c r="BK923" s="6">
        <v>7537700</v>
      </c>
      <c r="BL923" s="6">
        <v>0</v>
      </c>
      <c r="BM923" s="6">
        <v>863040</v>
      </c>
      <c r="BN923" s="6">
        <v>0</v>
      </c>
      <c r="BO923" s="6">
        <v>0</v>
      </c>
      <c r="BP923" s="6">
        <v>1511400</v>
      </c>
      <c r="BQ923" s="6">
        <v>1422700</v>
      </c>
      <c r="BR923" s="6">
        <v>1525500</v>
      </c>
      <c r="BS923" s="6">
        <v>0</v>
      </c>
      <c r="BT923" s="6">
        <v>977570</v>
      </c>
      <c r="BU923" s="6">
        <v>1237600</v>
      </c>
      <c r="BV923" s="6">
        <v>6</v>
      </c>
      <c r="BW923" s="6">
        <v>2</v>
      </c>
      <c r="BX923" s="6">
        <v>4</v>
      </c>
    </row>
    <row r="924" spans="1:76">
      <c r="A924" s="3" t="s">
        <v>4534</v>
      </c>
      <c r="B924" s="3" t="s">
        <v>4534</v>
      </c>
      <c r="C924" s="3" t="s">
        <v>4534</v>
      </c>
      <c r="D924" s="6">
        <v>2231</v>
      </c>
      <c r="E924" s="6">
        <v>2231</v>
      </c>
      <c r="F924" s="3" t="s">
        <v>4535</v>
      </c>
      <c r="G924" s="3" t="s">
        <v>4536</v>
      </c>
      <c r="H924" s="4" t="s">
        <v>34703</v>
      </c>
      <c r="I924" s="3" t="s">
        <v>4537</v>
      </c>
      <c r="J924" s="6">
        <v>0.99992999999999999</v>
      </c>
      <c r="K924" s="6">
        <v>415.47199999999998</v>
      </c>
      <c r="L924" s="6"/>
      <c r="M924" s="6"/>
      <c r="N924" s="6"/>
      <c r="O924" s="6"/>
      <c r="P924" s="6"/>
      <c r="Q924" s="6"/>
      <c r="R924" s="6"/>
      <c r="S924" s="6"/>
      <c r="T924" s="6"/>
      <c r="U924" s="6"/>
      <c r="V924" s="6"/>
      <c r="W924" s="6"/>
      <c r="X924" s="6"/>
      <c r="Y924" s="6"/>
      <c r="Z924" s="6"/>
      <c r="AA924" s="6"/>
      <c r="AB924" s="6"/>
      <c r="AC924" s="6"/>
      <c r="AD924" s="6"/>
      <c r="AE924" s="6"/>
      <c r="AF924" s="6">
        <v>0.99881900000000001</v>
      </c>
      <c r="AG924" s="6">
        <v>292.72800000000001</v>
      </c>
      <c r="AH924" s="6">
        <v>5.0691399999999998E-3</v>
      </c>
      <c r="AI924" s="6">
        <v>70.977000000000004</v>
      </c>
      <c r="AJ924" s="6">
        <v>0.99992999999999999</v>
      </c>
      <c r="AK924" s="6">
        <v>415.47199999999998</v>
      </c>
      <c r="AL924" s="6">
        <v>6.6103799999999997E-4</v>
      </c>
      <c r="AM924" s="6">
        <v>103.31</v>
      </c>
      <c r="AN924" s="6">
        <v>0.99949200000000005</v>
      </c>
      <c r="AO924" s="6">
        <v>329.43299999999999</v>
      </c>
      <c r="AP924" s="6">
        <v>1.2026700000000001E-3</v>
      </c>
      <c r="AQ924" s="6">
        <v>94.296999999999997</v>
      </c>
      <c r="AR924" s="6">
        <v>0.99980800000000003</v>
      </c>
      <c r="AS924" s="6">
        <v>371.71199999999999</v>
      </c>
      <c r="AT924" s="6">
        <v>1.87896E-4</v>
      </c>
      <c r="AU924" s="6">
        <v>114.83</v>
      </c>
      <c r="AV924" s="6">
        <v>0.99991200000000002</v>
      </c>
      <c r="AW924" s="6">
        <v>405.76799999999997</v>
      </c>
      <c r="AX924" s="6">
        <v>1.4855000000000001E-4</v>
      </c>
      <c r="AY924" s="6">
        <v>117.52</v>
      </c>
      <c r="AZ924" s="6">
        <v>1</v>
      </c>
      <c r="BA924" s="3" t="s">
        <v>8384</v>
      </c>
      <c r="BB924" s="6">
        <v>1.4855000000000001E-4</v>
      </c>
      <c r="BC924" s="6">
        <v>117.52</v>
      </c>
      <c r="BD924" s="3" t="s">
        <v>34721</v>
      </c>
      <c r="BE924" s="3" t="s">
        <v>34722</v>
      </c>
      <c r="BF924" s="3" t="s">
        <v>34723</v>
      </c>
      <c r="BG924" s="6">
        <v>8</v>
      </c>
      <c r="BH924" s="6">
        <v>3</v>
      </c>
      <c r="BI924" s="6" t="s">
        <v>34724</v>
      </c>
      <c r="BJ924" s="6">
        <v>0.15851000000000001</v>
      </c>
      <c r="BK924" s="6">
        <v>4208300</v>
      </c>
      <c r="BL924" s="6">
        <v>0</v>
      </c>
      <c r="BM924" s="6">
        <v>0</v>
      </c>
      <c r="BN924" s="6">
        <v>0</v>
      </c>
      <c r="BO924" s="6">
        <v>0</v>
      </c>
      <c r="BP924" s="6">
        <v>0</v>
      </c>
      <c r="BQ924" s="6">
        <v>0</v>
      </c>
      <c r="BR924" s="6">
        <v>900360</v>
      </c>
      <c r="BS924" s="6">
        <v>499700</v>
      </c>
      <c r="BT924" s="6">
        <v>1021400</v>
      </c>
      <c r="BU924" s="6">
        <v>1786900</v>
      </c>
      <c r="BV924" s="6">
        <v>5</v>
      </c>
      <c r="BW924" s="6">
        <v>0</v>
      </c>
      <c r="BX924" s="6">
        <v>5</v>
      </c>
    </row>
    <row r="925" spans="1:76">
      <c r="A925" s="3" t="s">
        <v>4534</v>
      </c>
      <c r="B925" s="3" t="s">
        <v>4534</v>
      </c>
      <c r="C925" s="3" t="s">
        <v>4534</v>
      </c>
      <c r="D925" s="6">
        <v>2251</v>
      </c>
      <c r="E925" s="6">
        <v>2251</v>
      </c>
      <c r="F925" s="3" t="s">
        <v>4535</v>
      </c>
      <c r="G925" s="3" t="s">
        <v>4536</v>
      </c>
      <c r="H925" s="4" t="s">
        <v>34703</v>
      </c>
      <c r="I925" s="3" t="s">
        <v>4537</v>
      </c>
      <c r="J925" s="6">
        <v>1</v>
      </c>
      <c r="K925" s="6">
        <v>119.316</v>
      </c>
      <c r="L925" s="6"/>
      <c r="M925" s="6"/>
      <c r="N925" s="6"/>
      <c r="O925" s="6"/>
      <c r="P925" s="6"/>
      <c r="Q925" s="6"/>
      <c r="R925" s="6"/>
      <c r="S925" s="6"/>
      <c r="T925" s="6"/>
      <c r="U925" s="6"/>
      <c r="V925" s="6"/>
      <c r="W925" s="6"/>
      <c r="X925" s="6"/>
      <c r="Y925" s="6"/>
      <c r="Z925" s="6"/>
      <c r="AA925" s="6"/>
      <c r="AB925" s="6"/>
      <c r="AC925" s="6"/>
      <c r="AD925" s="6"/>
      <c r="AE925" s="6"/>
      <c r="AF925" s="6">
        <v>1</v>
      </c>
      <c r="AG925" s="6">
        <v>580.78599999999994</v>
      </c>
      <c r="AH925" s="6">
        <v>6.3412099999999997E-4</v>
      </c>
      <c r="AI925" s="6">
        <v>83.728999999999999</v>
      </c>
      <c r="AJ925" s="6">
        <v>1</v>
      </c>
      <c r="AK925" s="6">
        <v>109.83799999999999</v>
      </c>
      <c r="AL925" s="12">
        <v>2.2700000000000001E-2</v>
      </c>
      <c r="AM925" s="6">
        <v>109.84</v>
      </c>
      <c r="AN925" s="6">
        <v>1</v>
      </c>
      <c r="AO925" s="6">
        <v>113.724</v>
      </c>
      <c r="AP925" s="12">
        <v>4.0200000000000001E-3</v>
      </c>
      <c r="AQ925" s="6">
        <v>113.72</v>
      </c>
      <c r="AR925" s="6">
        <v>1</v>
      </c>
      <c r="AS925" s="6">
        <v>99.566000000000003</v>
      </c>
      <c r="AT925" s="12">
        <v>1</v>
      </c>
      <c r="AU925" s="6">
        <v>99.566000000000003</v>
      </c>
      <c r="AV925" s="6">
        <v>1</v>
      </c>
      <c r="AW925" s="6">
        <v>119.316</v>
      </c>
      <c r="AX925" s="12">
        <v>2.3900000000000001E-4</v>
      </c>
      <c r="AY925" s="6">
        <v>119.32</v>
      </c>
      <c r="AZ925" s="6">
        <v>1</v>
      </c>
      <c r="BA925" s="3" t="s">
        <v>8801</v>
      </c>
      <c r="BB925" s="12">
        <v>2.3900000000000001E-4</v>
      </c>
      <c r="BC925" s="6">
        <v>119.32</v>
      </c>
      <c r="BD925" s="3" t="s">
        <v>34725</v>
      </c>
      <c r="BE925" s="3" t="s">
        <v>34726</v>
      </c>
      <c r="BF925" s="3" t="s">
        <v>34727</v>
      </c>
      <c r="BG925" s="6">
        <v>8</v>
      </c>
      <c r="BH925" s="6">
        <v>3</v>
      </c>
      <c r="BI925" s="6" t="s">
        <v>34728</v>
      </c>
      <c r="BJ925" s="6">
        <v>0.69123000000000001</v>
      </c>
      <c r="BK925" s="6">
        <v>4781700</v>
      </c>
      <c r="BL925" s="6">
        <v>0</v>
      </c>
      <c r="BM925" s="6">
        <v>0</v>
      </c>
      <c r="BN925" s="6">
        <v>0</v>
      </c>
      <c r="BO925" s="6">
        <v>0</v>
      </c>
      <c r="BP925" s="6">
        <v>0</v>
      </c>
      <c r="BQ925" s="6">
        <v>2348600</v>
      </c>
      <c r="BR925" s="6">
        <v>682460</v>
      </c>
      <c r="BS925" s="6">
        <v>140600</v>
      </c>
      <c r="BT925" s="6">
        <v>178340</v>
      </c>
      <c r="BU925" s="6">
        <v>1431700</v>
      </c>
      <c r="BV925" s="6">
        <v>5</v>
      </c>
      <c r="BW925" s="6">
        <v>0</v>
      </c>
      <c r="BX925" s="6">
        <v>5</v>
      </c>
    </row>
    <row r="926" spans="1:76">
      <c r="A926" s="3" t="s">
        <v>4534</v>
      </c>
      <c r="B926" s="3" t="s">
        <v>4534</v>
      </c>
      <c r="C926" s="3" t="s">
        <v>4534</v>
      </c>
      <c r="D926" s="6">
        <v>523</v>
      </c>
      <c r="E926" s="6">
        <v>523</v>
      </c>
      <c r="F926" s="3" t="s">
        <v>4535</v>
      </c>
      <c r="G926" s="3" t="s">
        <v>4536</v>
      </c>
      <c r="H926" s="4" t="s">
        <v>34703</v>
      </c>
      <c r="I926" s="3" t="s">
        <v>4537</v>
      </c>
      <c r="J926" s="6">
        <v>1</v>
      </c>
      <c r="K926" s="6">
        <v>559.75099999999998</v>
      </c>
      <c r="L926" s="6"/>
      <c r="M926" s="6"/>
      <c r="N926" s="6"/>
      <c r="O926" s="6"/>
      <c r="P926" s="6">
        <v>1</v>
      </c>
      <c r="Q926" s="6">
        <v>611.654</v>
      </c>
      <c r="R926" s="6">
        <v>2.03045E-2</v>
      </c>
      <c r="S926" s="6">
        <v>61.164999999999999</v>
      </c>
      <c r="T926" s="6">
        <v>1</v>
      </c>
      <c r="U926" s="6">
        <v>559.75099999999998</v>
      </c>
      <c r="V926" s="6">
        <v>3.4254399999999997E-2</v>
      </c>
      <c r="W926" s="6">
        <v>55.975000000000001</v>
      </c>
      <c r="X926" s="6"/>
      <c r="Y926" s="6"/>
      <c r="Z926" s="6"/>
      <c r="AA926" s="6"/>
      <c r="AB926" s="6"/>
      <c r="AC926" s="6"/>
      <c r="AD926" s="6"/>
      <c r="AE926" s="6"/>
      <c r="AF926" s="6"/>
      <c r="AG926" s="6"/>
      <c r="AH926" s="6"/>
      <c r="AI926" s="6"/>
      <c r="AJ926" s="6"/>
      <c r="AK926" s="6"/>
      <c r="AL926" s="6"/>
      <c r="AM926" s="6"/>
      <c r="AN926" s="6">
        <v>1</v>
      </c>
      <c r="AO926" s="6">
        <v>107.166</v>
      </c>
      <c r="AP926" s="12">
        <v>2.7199999999999998E-2</v>
      </c>
      <c r="AQ926" s="6">
        <v>128.66999999999999</v>
      </c>
      <c r="AR926" s="6">
        <v>1</v>
      </c>
      <c r="AS926" s="6">
        <v>158.33699999999999</v>
      </c>
      <c r="AT926" s="12">
        <v>3.3700000000000001E-4</v>
      </c>
      <c r="AU926" s="6">
        <v>158.34</v>
      </c>
      <c r="AV926" s="6">
        <v>1</v>
      </c>
      <c r="AW926" s="6">
        <v>856.72299999999996</v>
      </c>
      <c r="AX926" s="6">
        <v>3.5385100000000002E-4</v>
      </c>
      <c r="AY926" s="6">
        <v>85.671999999999997</v>
      </c>
      <c r="AZ926" s="6">
        <v>1</v>
      </c>
      <c r="BA926" s="3" t="s">
        <v>4538</v>
      </c>
      <c r="BB926" s="12">
        <v>3.3700000000000001E-4</v>
      </c>
      <c r="BC926" s="6">
        <v>158.34</v>
      </c>
      <c r="BD926" s="3" t="s">
        <v>34729</v>
      </c>
      <c r="BE926" s="3" t="s">
        <v>34730</v>
      </c>
      <c r="BF926" s="3" t="s">
        <v>34731</v>
      </c>
      <c r="BG926" s="6">
        <v>5</v>
      </c>
      <c r="BH926" s="6">
        <v>4</v>
      </c>
      <c r="BI926" s="6" t="s">
        <v>34732</v>
      </c>
      <c r="BJ926" s="6">
        <v>0.11668000000000001</v>
      </c>
      <c r="BK926" s="6">
        <v>2280600</v>
      </c>
      <c r="BL926" s="6">
        <v>0</v>
      </c>
      <c r="BM926" s="6">
        <v>252070</v>
      </c>
      <c r="BN926" s="6">
        <v>879510</v>
      </c>
      <c r="BO926" s="6">
        <v>0</v>
      </c>
      <c r="BP926" s="6">
        <v>0</v>
      </c>
      <c r="BQ926" s="6">
        <v>0</v>
      </c>
      <c r="BR926" s="6">
        <v>0</v>
      </c>
      <c r="BS926" s="6">
        <v>516500</v>
      </c>
      <c r="BT926" s="6">
        <v>505870</v>
      </c>
      <c r="BU926" s="6">
        <v>126610</v>
      </c>
      <c r="BV926" s="6">
        <v>5</v>
      </c>
      <c r="BW926" s="6">
        <v>2</v>
      </c>
      <c r="BX926" s="6">
        <v>3</v>
      </c>
    </row>
    <row r="927" spans="1:76">
      <c r="A927" s="3" t="s">
        <v>4534</v>
      </c>
      <c r="B927" s="3" t="s">
        <v>4534</v>
      </c>
      <c r="C927" s="3" t="s">
        <v>4534</v>
      </c>
      <c r="D927" s="6">
        <v>498</v>
      </c>
      <c r="E927" s="6">
        <v>498</v>
      </c>
      <c r="F927" s="3" t="s">
        <v>4535</v>
      </c>
      <c r="G927" s="3" t="s">
        <v>4536</v>
      </c>
      <c r="H927" s="4" t="s">
        <v>34703</v>
      </c>
      <c r="I927" s="3" t="s">
        <v>4537</v>
      </c>
      <c r="J927" s="6">
        <v>1</v>
      </c>
      <c r="K927" s="6">
        <v>784.14300000000003</v>
      </c>
      <c r="L927" s="6">
        <v>1</v>
      </c>
      <c r="M927" s="6">
        <v>784.14300000000003</v>
      </c>
      <c r="N927" s="6">
        <v>2.8676799999999999E-2</v>
      </c>
      <c r="O927" s="6">
        <v>91.040999999999997</v>
      </c>
      <c r="P927" s="6"/>
      <c r="Q927" s="6"/>
      <c r="R927" s="6"/>
      <c r="S927" s="6"/>
      <c r="T927" s="6">
        <v>0.99998500000000001</v>
      </c>
      <c r="U927" s="6">
        <v>481.01799999999997</v>
      </c>
      <c r="V927" s="6">
        <v>0.170849</v>
      </c>
      <c r="W927" s="6">
        <v>54.204999999999998</v>
      </c>
      <c r="X927" s="6">
        <v>0.99940899999999999</v>
      </c>
      <c r="Y927" s="6">
        <v>322.827</v>
      </c>
      <c r="Z927" s="6">
        <v>0.42208400000000001</v>
      </c>
      <c r="AA927" s="6">
        <v>36.395000000000003</v>
      </c>
      <c r="AB927" s="6"/>
      <c r="AC927" s="6"/>
      <c r="AD927" s="6"/>
      <c r="AE927" s="6"/>
      <c r="AF927" s="6"/>
      <c r="AG927" s="6"/>
      <c r="AH927" s="6"/>
      <c r="AI927" s="6"/>
      <c r="AJ927" s="6"/>
      <c r="AK927" s="6"/>
      <c r="AL927" s="6"/>
      <c r="AM927" s="6"/>
      <c r="AN927" s="6"/>
      <c r="AO927" s="6"/>
      <c r="AP927" s="6"/>
      <c r="AQ927" s="6"/>
      <c r="AR927" s="6"/>
      <c r="AS927" s="6"/>
      <c r="AT927" s="6"/>
      <c r="AU927" s="6"/>
      <c r="AV927" s="6"/>
      <c r="AW927" s="6"/>
      <c r="AX927" s="6"/>
      <c r="AY927" s="6"/>
      <c r="AZ927" s="6">
        <v>1</v>
      </c>
      <c r="BA927" s="3" t="s">
        <v>6903</v>
      </c>
      <c r="BB927" s="6">
        <v>2.8676799999999999E-2</v>
      </c>
      <c r="BC927" s="6">
        <v>91.040999999999997</v>
      </c>
      <c r="BD927" s="3" t="s">
        <v>34733</v>
      </c>
      <c r="BE927" s="3" t="s">
        <v>34734</v>
      </c>
      <c r="BF927" s="3" t="s">
        <v>34735</v>
      </c>
      <c r="BG927" s="6">
        <v>7</v>
      </c>
      <c r="BH927" s="6">
        <v>2</v>
      </c>
      <c r="BI927" s="6" t="s">
        <v>34736</v>
      </c>
      <c r="BJ927" s="6">
        <v>0.13397000000000001</v>
      </c>
      <c r="BK927" s="6">
        <v>339500</v>
      </c>
      <c r="BL927" s="6">
        <v>214790</v>
      </c>
      <c r="BM927" s="6">
        <v>0</v>
      </c>
      <c r="BN927" s="6">
        <v>124710</v>
      </c>
      <c r="BO927" s="6">
        <v>0</v>
      </c>
      <c r="BP927" s="6">
        <v>0</v>
      </c>
      <c r="BQ927" s="6">
        <v>0</v>
      </c>
      <c r="BR927" s="6">
        <v>0</v>
      </c>
      <c r="BS927" s="6">
        <v>0</v>
      </c>
      <c r="BT927" s="6">
        <v>0</v>
      </c>
      <c r="BU927" s="6">
        <v>0</v>
      </c>
      <c r="BV927" s="6">
        <v>3</v>
      </c>
      <c r="BW927" s="6">
        <v>3</v>
      </c>
      <c r="BX927" s="6">
        <v>0</v>
      </c>
    </row>
    <row r="928" spans="1:76">
      <c r="A928" s="3" t="s">
        <v>4534</v>
      </c>
      <c r="B928" s="3" t="s">
        <v>4534</v>
      </c>
      <c r="C928" s="3" t="s">
        <v>4534</v>
      </c>
      <c r="D928" s="6">
        <v>221</v>
      </c>
      <c r="E928" s="6">
        <v>221</v>
      </c>
      <c r="F928" s="3" t="s">
        <v>4535</v>
      </c>
      <c r="G928" s="3" t="s">
        <v>4536</v>
      </c>
      <c r="H928" s="4" t="s">
        <v>34703</v>
      </c>
      <c r="I928" s="3" t="s">
        <v>4537</v>
      </c>
      <c r="J928" s="6">
        <v>1</v>
      </c>
      <c r="K928" s="6">
        <v>87.363</v>
      </c>
      <c r="L928" s="6"/>
      <c r="M928" s="6"/>
      <c r="N928" s="6"/>
      <c r="O928" s="6"/>
      <c r="P928" s="6"/>
      <c r="Q928" s="6"/>
      <c r="R928" s="6"/>
      <c r="S928" s="6"/>
      <c r="T928" s="6"/>
      <c r="U928" s="6"/>
      <c r="V928" s="6"/>
      <c r="W928" s="6"/>
      <c r="X928" s="6"/>
      <c r="Y928" s="6"/>
      <c r="Z928" s="6"/>
      <c r="AA928" s="6"/>
      <c r="AB928" s="6"/>
      <c r="AC928" s="6"/>
      <c r="AD928" s="6"/>
      <c r="AE928" s="6"/>
      <c r="AF928" s="6">
        <v>1</v>
      </c>
      <c r="AG928" s="6">
        <v>694.50699999999995</v>
      </c>
      <c r="AH928" s="6">
        <v>5.0483799999999999E-3</v>
      </c>
      <c r="AI928" s="6">
        <v>69.450999999999993</v>
      </c>
      <c r="AJ928" s="6"/>
      <c r="AK928" s="6"/>
      <c r="AL928" s="6"/>
      <c r="AM928" s="6"/>
      <c r="AN928" s="6">
        <v>1</v>
      </c>
      <c r="AO928" s="6">
        <v>798.202</v>
      </c>
      <c r="AP928" s="6">
        <v>8.5685500000000001E-4</v>
      </c>
      <c r="AQ928" s="6">
        <v>79.819999999999993</v>
      </c>
      <c r="AR928" s="6">
        <v>1</v>
      </c>
      <c r="AS928" s="6">
        <v>87.363</v>
      </c>
      <c r="AT928" s="6">
        <v>2.73708E-4</v>
      </c>
      <c r="AU928" s="6">
        <v>87.363</v>
      </c>
      <c r="AV928" s="6">
        <v>1</v>
      </c>
      <c r="AW928" s="6">
        <v>87.363</v>
      </c>
      <c r="AX928" s="6">
        <v>2.73708E-4</v>
      </c>
      <c r="AY928" s="6">
        <v>87.363</v>
      </c>
      <c r="AZ928" s="6">
        <v>1</v>
      </c>
      <c r="BA928" s="3" t="s">
        <v>7788</v>
      </c>
      <c r="BB928" s="6">
        <v>2.73708E-4</v>
      </c>
      <c r="BC928" s="6">
        <v>87.363</v>
      </c>
      <c r="BD928" s="3" t="s">
        <v>34737</v>
      </c>
      <c r="BE928" s="3" t="s">
        <v>34738</v>
      </c>
      <c r="BF928" s="3" t="s">
        <v>34739</v>
      </c>
      <c r="BG928" s="6">
        <v>1</v>
      </c>
      <c r="BH928" s="6">
        <v>2</v>
      </c>
      <c r="BI928" s="6" t="s">
        <v>34740</v>
      </c>
      <c r="BJ928" s="6">
        <v>0.84523000000000004</v>
      </c>
      <c r="BK928" s="6">
        <v>1527300</v>
      </c>
      <c r="BL928" s="6">
        <v>0</v>
      </c>
      <c r="BM928" s="6">
        <v>0</v>
      </c>
      <c r="BN928" s="6">
        <v>0</v>
      </c>
      <c r="BO928" s="6">
        <v>0</v>
      </c>
      <c r="BP928" s="6">
        <v>0</v>
      </c>
      <c r="BQ928" s="6">
        <v>345750</v>
      </c>
      <c r="BR928" s="6">
        <v>0</v>
      </c>
      <c r="BS928" s="6">
        <v>343190</v>
      </c>
      <c r="BT928" s="6">
        <v>191150</v>
      </c>
      <c r="BU928" s="6">
        <v>647240</v>
      </c>
      <c r="BV928" s="6">
        <v>4</v>
      </c>
      <c r="BW928" s="6">
        <v>0</v>
      </c>
      <c r="BX928" s="6">
        <v>4</v>
      </c>
    </row>
    <row r="929" spans="1:76">
      <c r="A929" s="3" t="s">
        <v>4534</v>
      </c>
      <c r="B929" s="3" t="s">
        <v>4534</v>
      </c>
      <c r="C929" s="3" t="s">
        <v>4534</v>
      </c>
      <c r="D929" s="6">
        <v>2628</v>
      </c>
      <c r="E929" s="6">
        <v>2628</v>
      </c>
      <c r="F929" s="3" t="s">
        <v>4535</v>
      </c>
      <c r="G929" s="3" t="s">
        <v>4536</v>
      </c>
      <c r="H929" s="4" t="s">
        <v>34703</v>
      </c>
      <c r="I929" s="3" t="s">
        <v>4537</v>
      </c>
      <c r="J929" s="6">
        <v>1</v>
      </c>
      <c r="K929" s="6">
        <v>512.76199999999994</v>
      </c>
      <c r="L929" s="6"/>
      <c r="M929" s="6"/>
      <c r="N929" s="6"/>
      <c r="O929" s="6"/>
      <c r="P929" s="6"/>
      <c r="Q929" s="6"/>
      <c r="R929" s="6"/>
      <c r="S929" s="6"/>
      <c r="T929" s="6"/>
      <c r="U929" s="6"/>
      <c r="V929" s="6"/>
      <c r="W929" s="6"/>
      <c r="X929" s="6"/>
      <c r="Y929" s="6"/>
      <c r="Z929" s="6"/>
      <c r="AA929" s="6"/>
      <c r="AB929" s="6"/>
      <c r="AC929" s="6"/>
      <c r="AD929" s="6"/>
      <c r="AE929" s="6"/>
      <c r="AF929" s="6">
        <v>1</v>
      </c>
      <c r="AG929" s="6">
        <v>632.83199999999999</v>
      </c>
      <c r="AH929" s="6">
        <v>3.3937500000000002E-2</v>
      </c>
      <c r="AI929" s="6">
        <v>63.283000000000001</v>
      </c>
      <c r="AJ929" s="6">
        <v>1</v>
      </c>
      <c r="AK929" s="6">
        <v>931.10500000000002</v>
      </c>
      <c r="AL929" s="6">
        <v>3.7275300000000002E-3</v>
      </c>
      <c r="AM929" s="6">
        <v>93.111000000000004</v>
      </c>
      <c r="AN929" s="6">
        <v>1</v>
      </c>
      <c r="AO929" s="6">
        <v>512.76199999999994</v>
      </c>
      <c r="AP929" s="6">
        <v>2.9089900000000002E-3</v>
      </c>
      <c r="AQ929" s="6">
        <v>98.043999999999997</v>
      </c>
      <c r="AR929" s="6">
        <v>1</v>
      </c>
      <c r="AS929" s="6">
        <v>946.91700000000003</v>
      </c>
      <c r="AT929" s="6">
        <v>3.4544200000000001E-3</v>
      </c>
      <c r="AU929" s="6">
        <v>94.691999999999993</v>
      </c>
      <c r="AV929" s="6">
        <v>1</v>
      </c>
      <c r="AW929" s="6">
        <v>802.31200000000001</v>
      </c>
      <c r="AX929" s="6">
        <v>6.6066400000000004E-3</v>
      </c>
      <c r="AY929" s="6">
        <v>80.230999999999995</v>
      </c>
      <c r="AZ929" s="6">
        <v>1</v>
      </c>
      <c r="BA929" s="3" t="s">
        <v>4539</v>
      </c>
      <c r="BB929" s="6">
        <v>2.9089900000000002E-3</v>
      </c>
      <c r="BC929" s="6">
        <v>98.043999999999997</v>
      </c>
      <c r="BD929" s="3" t="s">
        <v>34741</v>
      </c>
      <c r="BE929" s="3" t="s">
        <v>34742</v>
      </c>
      <c r="BF929" s="3" t="s">
        <v>34743</v>
      </c>
      <c r="BG929" s="6">
        <v>3</v>
      </c>
      <c r="BH929" s="6">
        <v>2</v>
      </c>
      <c r="BI929" s="6" t="s">
        <v>34744</v>
      </c>
      <c r="BJ929" s="6">
        <v>25.265999999999998</v>
      </c>
      <c r="BK929" s="6">
        <v>7554600</v>
      </c>
      <c r="BL929" s="6">
        <v>0</v>
      </c>
      <c r="BM929" s="6">
        <v>0</v>
      </c>
      <c r="BN929" s="6">
        <v>0</v>
      </c>
      <c r="BO929" s="6">
        <v>0</v>
      </c>
      <c r="BP929" s="6">
        <v>0</v>
      </c>
      <c r="BQ929" s="6">
        <v>1900100</v>
      </c>
      <c r="BR929" s="6">
        <v>983100</v>
      </c>
      <c r="BS929" s="6">
        <v>2066600</v>
      </c>
      <c r="BT929" s="6">
        <v>1413300</v>
      </c>
      <c r="BU929" s="6">
        <v>1191400</v>
      </c>
      <c r="BV929" s="6">
        <v>5</v>
      </c>
      <c r="BW929" s="6">
        <v>0</v>
      </c>
      <c r="BX929" s="6">
        <v>5</v>
      </c>
    </row>
    <row r="930" spans="1:76">
      <c r="A930" s="3" t="s">
        <v>4534</v>
      </c>
      <c r="B930" s="3" t="s">
        <v>4534</v>
      </c>
      <c r="C930" s="3" t="s">
        <v>4534</v>
      </c>
      <c r="D930" s="6">
        <v>2587</v>
      </c>
      <c r="E930" s="6">
        <v>2587</v>
      </c>
      <c r="F930" s="3" t="s">
        <v>4535</v>
      </c>
      <c r="G930" s="3" t="s">
        <v>4536</v>
      </c>
      <c r="H930" s="4" t="s">
        <v>34703</v>
      </c>
      <c r="I930" s="3" t="s">
        <v>4537</v>
      </c>
      <c r="J930" s="6">
        <v>0.92646399999999995</v>
      </c>
      <c r="K930" s="6">
        <v>110.033</v>
      </c>
      <c r="L930" s="6">
        <v>0.53556400000000004</v>
      </c>
      <c r="M930" s="6">
        <v>0.61886099999999999</v>
      </c>
      <c r="N930" s="6">
        <v>3.9602600000000002E-2</v>
      </c>
      <c r="O930" s="6">
        <v>63.183999999999997</v>
      </c>
      <c r="P930" s="6">
        <v>0.14630599999999999</v>
      </c>
      <c r="Q930" s="6">
        <v>-766.03899999999999</v>
      </c>
      <c r="R930" s="6">
        <v>9.1705499999999995E-3</v>
      </c>
      <c r="S930" s="6">
        <v>79.986000000000004</v>
      </c>
      <c r="T930" s="6">
        <v>0.92646399999999995</v>
      </c>
      <c r="U930" s="6">
        <v>110.033</v>
      </c>
      <c r="V930" s="6">
        <v>2.79305E-2</v>
      </c>
      <c r="W930" s="6">
        <v>67.703999999999994</v>
      </c>
      <c r="X930" s="6">
        <v>0.237043</v>
      </c>
      <c r="Y930" s="6">
        <v>-507.673</v>
      </c>
      <c r="Z930" s="6">
        <v>0.38972499999999999</v>
      </c>
      <c r="AA930" s="6">
        <v>33.722999999999999</v>
      </c>
      <c r="AB930" s="6">
        <v>0.193745</v>
      </c>
      <c r="AC930" s="6">
        <v>-619.24199999999996</v>
      </c>
      <c r="AD930" s="6">
        <v>0.27260499999999999</v>
      </c>
      <c r="AE930" s="6">
        <v>39.936999999999998</v>
      </c>
      <c r="AF930" s="6"/>
      <c r="AG930" s="6"/>
      <c r="AH930" s="6"/>
      <c r="AI930" s="6"/>
      <c r="AJ930" s="6"/>
      <c r="AK930" s="6"/>
      <c r="AL930" s="6"/>
      <c r="AM930" s="6"/>
      <c r="AN930" s="6"/>
      <c r="AO930" s="6"/>
      <c r="AP930" s="6"/>
      <c r="AQ930" s="6"/>
      <c r="AR930" s="6"/>
      <c r="AS930" s="6"/>
      <c r="AT930" s="6"/>
      <c r="AU930" s="6"/>
      <c r="AV930" s="6"/>
      <c r="AW930" s="6"/>
      <c r="AX930" s="6"/>
      <c r="AY930" s="6"/>
      <c r="AZ930" s="6">
        <v>1</v>
      </c>
      <c r="BA930" s="3" t="s">
        <v>34745</v>
      </c>
      <c r="BB930" s="6">
        <v>9.1705499999999995E-3</v>
      </c>
      <c r="BC930" s="6">
        <v>79.986000000000004</v>
      </c>
      <c r="BD930" s="3" t="s">
        <v>34746</v>
      </c>
      <c r="BE930" s="3" t="s">
        <v>34747</v>
      </c>
      <c r="BF930" s="3" t="s">
        <v>34748</v>
      </c>
      <c r="BG930" s="6">
        <v>9</v>
      </c>
      <c r="BH930" s="6">
        <v>2</v>
      </c>
      <c r="BI930" s="6" t="s">
        <v>34749</v>
      </c>
      <c r="BJ930" s="6">
        <v>-44.890999999999998</v>
      </c>
      <c r="BK930" s="6">
        <v>207420</v>
      </c>
      <c r="BL930" s="6">
        <v>207420</v>
      </c>
      <c r="BM930" s="6">
        <v>0</v>
      </c>
      <c r="BN930" s="6">
        <v>0</v>
      </c>
      <c r="BO930" s="6">
        <v>0</v>
      </c>
      <c r="BP930" s="6">
        <v>0</v>
      </c>
      <c r="BQ930" s="6">
        <v>0</v>
      </c>
      <c r="BR930" s="6">
        <v>0</v>
      </c>
      <c r="BS930" s="6">
        <v>0</v>
      </c>
      <c r="BT930" s="6">
        <v>0</v>
      </c>
      <c r="BU930" s="6">
        <v>0</v>
      </c>
      <c r="BV930" s="6">
        <v>0</v>
      </c>
      <c r="BW930" s="6">
        <v>0</v>
      </c>
      <c r="BX930" s="6">
        <v>0</v>
      </c>
    </row>
    <row r="931" spans="1:76">
      <c r="A931" s="3" t="s">
        <v>4534</v>
      </c>
      <c r="B931" s="3" t="s">
        <v>4534</v>
      </c>
      <c r="C931" s="3" t="s">
        <v>4534</v>
      </c>
      <c r="D931" s="6">
        <v>2588</v>
      </c>
      <c r="E931" s="6">
        <v>2588</v>
      </c>
      <c r="F931" s="3" t="s">
        <v>4535</v>
      </c>
      <c r="G931" s="3" t="s">
        <v>4536</v>
      </c>
      <c r="H931" s="4" t="s">
        <v>34703</v>
      </c>
      <c r="I931" s="3" t="s">
        <v>4537</v>
      </c>
      <c r="J931" s="6">
        <v>0.85369399999999995</v>
      </c>
      <c r="K931" s="6">
        <v>766.03899999999999</v>
      </c>
      <c r="L931" s="6">
        <v>0.83904500000000004</v>
      </c>
      <c r="M931" s="6">
        <v>717.08199999999999</v>
      </c>
      <c r="N931" s="6">
        <v>3.9602600000000002E-2</v>
      </c>
      <c r="O931" s="6">
        <v>63.183999999999997</v>
      </c>
      <c r="P931" s="6">
        <v>0.85369399999999995</v>
      </c>
      <c r="Q931" s="6">
        <v>766.03899999999999</v>
      </c>
      <c r="R931" s="6">
        <v>9.1705499999999995E-3</v>
      </c>
      <c r="S931" s="6">
        <v>79.986000000000004</v>
      </c>
      <c r="T931" s="6">
        <v>0.85199599999999998</v>
      </c>
      <c r="U931" s="6">
        <v>760.16499999999996</v>
      </c>
      <c r="V931" s="6">
        <v>2.79305E-2</v>
      </c>
      <c r="W931" s="6">
        <v>67.703999999999994</v>
      </c>
      <c r="X931" s="6">
        <v>0.762957</v>
      </c>
      <c r="Y931" s="6">
        <v>507.673</v>
      </c>
      <c r="Z931" s="6">
        <v>0.38972499999999999</v>
      </c>
      <c r="AA931" s="6">
        <v>33.722999999999999</v>
      </c>
      <c r="AB931" s="6">
        <v>0.80625500000000005</v>
      </c>
      <c r="AC931" s="6">
        <v>619.24199999999996</v>
      </c>
      <c r="AD931" s="6">
        <v>0.27260499999999999</v>
      </c>
      <c r="AE931" s="6">
        <v>39.936999999999998</v>
      </c>
      <c r="AF931" s="6"/>
      <c r="AG931" s="6"/>
      <c r="AH931" s="6"/>
      <c r="AI931" s="6"/>
      <c r="AJ931" s="6"/>
      <c r="AK931" s="6"/>
      <c r="AL931" s="6"/>
      <c r="AM931" s="6"/>
      <c r="AN931" s="6"/>
      <c r="AO931" s="6"/>
      <c r="AP931" s="6"/>
      <c r="AQ931" s="6"/>
      <c r="AR931" s="6"/>
      <c r="AS931" s="6"/>
      <c r="AT931" s="6"/>
      <c r="AU931" s="6"/>
      <c r="AV931" s="6"/>
      <c r="AW931" s="6"/>
      <c r="AX931" s="6"/>
      <c r="AY931" s="6"/>
      <c r="AZ931" s="6">
        <v>1</v>
      </c>
      <c r="BA931" s="3" t="s">
        <v>34750</v>
      </c>
      <c r="BB931" s="6">
        <v>9.1705499999999995E-3</v>
      </c>
      <c r="BC931" s="6">
        <v>79.986000000000004</v>
      </c>
      <c r="BD931" s="3" t="s">
        <v>34751</v>
      </c>
      <c r="BE931" s="3" t="s">
        <v>34752</v>
      </c>
      <c r="BF931" s="3" t="s">
        <v>34753</v>
      </c>
      <c r="BG931" s="6">
        <v>10</v>
      </c>
      <c r="BH931" s="6">
        <v>2</v>
      </c>
      <c r="BI931" s="6" t="s">
        <v>34749</v>
      </c>
      <c r="BJ931" s="6">
        <v>-0.40079999999999999</v>
      </c>
      <c r="BK931" s="6">
        <v>2390400</v>
      </c>
      <c r="BL931" s="6">
        <v>455750</v>
      </c>
      <c r="BM931" s="6">
        <v>876660</v>
      </c>
      <c r="BN931" s="6">
        <v>489520</v>
      </c>
      <c r="BO931" s="6">
        <v>326240</v>
      </c>
      <c r="BP931" s="6">
        <v>242180</v>
      </c>
      <c r="BQ931" s="6">
        <v>0</v>
      </c>
      <c r="BR931" s="6">
        <v>0</v>
      </c>
      <c r="BS931" s="6">
        <v>0</v>
      </c>
      <c r="BT931" s="6">
        <v>0</v>
      </c>
      <c r="BU931" s="6">
        <v>0</v>
      </c>
      <c r="BV931" s="6">
        <v>0</v>
      </c>
      <c r="BW931" s="6">
        <v>0</v>
      </c>
      <c r="BX931" s="6">
        <v>0</v>
      </c>
    </row>
    <row r="932" spans="1:76">
      <c r="A932" s="3" t="s">
        <v>4534</v>
      </c>
      <c r="B932" s="3" t="s">
        <v>4534</v>
      </c>
      <c r="C932" s="3" t="s">
        <v>4534</v>
      </c>
      <c r="D932" s="6">
        <v>1940</v>
      </c>
      <c r="E932" s="6">
        <v>1940</v>
      </c>
      <c r="F932" s="3" t="s">
        <v>4535</v>
      </c>
      <c r="G932" s="3" t="s">
        <v>4536</v>
      </c>
      <c r="H932" s="4" t="s">
        <v>34703</v>
      </c>
      <c r="I932" s="3" t="s">
        <v>4537</v>
      </c>
      <c r="J932" s="6">
        <v>1</v>
      </c>
      <c r="K932" s="6">
        <v>110.29300000000001</v>
      </c>
      <c r="L932" s="6"/>
      <c r="M932" s="6"/>
      <c r="N932" s="6"/>
      <c r="O932" s="6"/>
      <c r="P932" s="6"/>
      <c r="Q932" s="6"/>
      <c r="R932" s="6"/>
      <c r="S932" s="6"/>
      <c r="T932" s="6"/>
      <c r="U932" s="6"/>
      <c r="V932" s="6"/>
      <c r="W932" s="6"/>
      <c r="X932" s="6">
        <v>1</v>
      </c>
      <c r="Y932" s="6">
        <v>706.21600000000001</v>
      </c>
      <c r="Z932" s="6">
        <v>1.2102099999999999E-2</v>
      </c>
      <c r="AA932" s="6">
        <v>70.622</v>
      </c>
      <c r="AB932" s="6">
        <v>1</v>
      </c>
      <c r="AC932" s="6">
        <v>110.29300000000001</v>
      </c>
      <c r="AD932" s="12">
        <v>1.4800000000000001E-2</v>
      </c>
      <c r="AE932" s="6">
        <v>110.29</v>
      </c>
      <c r="AF932" s="6"/>
      <c r="AG932" s="6"/>
      <c r="AH932" s="6"/>
      <c r="AI932" s="6"/>
      <c r="AJ932" s="6"/>
      <c r="AK932" s="6"/>
      <c r="AL932" s="6"/>
      <c r="AM932" s="6"/>
      <c r="AN932" s="6"/>
      <c r="AO932" s="6"/>
      <c r="AP932" s="6"/>
      <c r="AQ932" s="6"/>
      <c r="AR932" s="6"/>
      <c r="AS932" s="6"/>
      <c r="AT932" s="6"/>
      <c r="AU932" s="6"/>
      <c r="AV932" s="6"/>
      <c r="AW932" s="6"/>
      <c r="AX932" s="6"/>
      <c r="AY932" s="6"/>
      <c r="AZ932" s="6">
        <v>1</v>
      </c>
      <c r="BA932" s="3" t="s">
        <v>6047</v>
      </c>
      <c r="BB932" s="12">
        <v>1.4800000000000001E-2</v>
      </c>
      <c r="BC932" s="6">
        <v>110.29</v>
      </c>
      <c r="BD932" s="3" t="s">
        <v>34754</v>
      </c>
      <c r="BE932" s="3" t="s">
        <v>34755</v>
      </c>
      <c r="BF932" s="3" t="s">
        <v>34756</v>
      </c>
      <c r="BG932" s="6">
        <v>3</v>
      </c>
      <c r="BH932" s="6">
        <v>2</v>
      </c>
      <c r="BI932" s="6" t="s">
        <v>34757</v>
      </c>
      <c r="BJ932" s="6">
        <v>-0.98148000000000002</v>
      </c>
      <c r="BK932" s="6">
        <v>225290</v>
      </c>
      <c r="BL932" s="6">
        <v>0</v>
      </c>
      <c r="BM932" s="6">
        <v>0</v>
      </c>
      <c r="BN932" s="6">
        <v>0</v>
      </c>
      <c r="BO932" s="6">
        <v>99978</v>
      </c>
      <c r="BP932" s="6">
        <v>125320</v>
      </c>
      <c r="BQ932" s="6">
        <v>0</v>
      </c>
      <c r="BR932" s="6">
        <v>0</v>
      </c>
      <c r="BS932" s="6">
        <v>0</v>
      </c>
      <c r="BT932" s="6">
        <v>0</v>
      </c>
      <c r="BU932" s="6">
        <v>0</v>
      </c>
      <c r="BV932" s="6">
        <v>2</v>
      </c>
      <c r="BW932" s="6">
        <v>2</v>
      </c>
      <c r="BX932" s="6">
        <v>0</v>
      </c>
    </row>
    <row r="933" spans="1:76">
      <c r="A933" s="3" t="s">
        <v>4534</v>
      </c>
      <c r="B933" s="3" t="s">
        <v>4534</v>
      </c>
      <c r="C933" s="3" t="s">
        <v>4534</v>
      </c>
      <c r="D933" s="6">
        <v>1489</v>
      </c>
      <c r="E933" s="6">
        <v>1489</v>
      </c>
      <c r="F933" s="3" t="s">
        <v>4535</v>
      </c>
      <c r="G933" s="3" t="s">
        <v>4536</v>
      </c>
      <c r="H933" s="4" t="s">
        <v>34703</v>
      </c>
      <c r="I933" s="3" t="s">
        <v>4537</v>
      </c>
      <c r="J933" s="6">
        <v>1</v>
      </c>
      <c r="K933" s="6">
        <v>101.327</v>
      </c>
      <c r="L933" s="6"/>
      <c r="M933" s="6"/>
      <c r="N933" s="6"/>
      <c r="O933" s="6"/>
      <c r="P933" s="6">
        <v>1</v>
      </c>
      <c r="Q933" s="6">
        <v>970.93299999999999</v>
      </c>
      <c r="R933" s="6">
        <v>2.8150000000000001E-2</v>
      </c>
      <c r="S933" s="6">
        <v>97.093000000000004</v>
      </c>
      <c r="T933" s="6">
        <v>1</v>
      </c>
      <c r="U933" s="6">
        <v>772.82500000000005</v>
      </c>
      <c r="V933" s="6">
        <v>5.7837100000000002E-2</v>
      </c>
      <c r="W933" s="6">
        <v>77.741</v>
      </c>
      <c r="X933" s="6">
        <v>1</v>
      </c>
      <c r="Y933" s="6">
        <v>751.89300000000003</v>
      </c>
      <c r="Z933" s="6">
        <v>6.3986500000000002E-2</v>
      </c>
      <c r="AA933" s="6">
        <v>75.188999999999993</v>
      </c>
      <c r="AB933" s="6">
        <v>1</v>
      </c>
      <c r="AC933" s="6">
        <v>101.327</v>
      </c>
      <c r="AD933" s="6">
        <v>3.2902300000000002E-2</v>
      </c>
      <c r="AE933" s="6">
        <v>107.67</v>
      </c>
      <c r="AF933" s="6"/>
      <c r="AG933" s="6"/>
      <c r="AH933" s="6"/>
      <c r="AI933" s="6"/>
      <c r="AJ933" s="6"/>
      <c r="AK933" s="6"/>
      <c r="AL933" s="6"/>
      <c r="AM933" s="6"/>
      <c r="AN933" s="6"/>
      <c r="AO933" s="6"/>
      <c r="AP933" s="6"/>
      <c r="AQ933" s="6"/>
      <c r="AR933" s="6"/>
      <c r="AS933" s="6"/>
      <c r="AT933" s="6"/>
      <c r="AU933" s="6"/>
      <c r="AV933" s="6"/>
      <c r="AW933" s="6"/>
      <c r="AX933" s="6"/>
      <c r="AY933" s="6"/>
      <c r="AZ933" s="6">
        <v>1</v>
      </c>
      <c r="BA933" s="3" t="s">
        <v>7789</v>
      </c>
      <c r="BB933" s="6">
        <v>3.2902300000000002E-2</v>
      </c>
      <c r="BC933" s="6">
        <v>107.67</v>
      </c>
      <c r="BD933" s="3" t="s">
        <v>34758</v>
      </c>
      <c r="BE933" s="3" t="s">
        <v>34759</v>
      </c>
      <c r="BF933" s="3" t="s">
        <v>34760</v>
      </c>
      <c r="BG933" s="6">
        <v>7</v>
      </c>
      <c r="BH933" s="6">
        <v>2</v>
      </c>
      <c r="BI933" s="6" t="s">
        <v>34761</v>
      </c>
      <c r="BJ933" s="6">
        <v>11.513999999999999</v>
      </c>
      <c r="BK933" s="6">
        <v>1759200</v>
      </c>
      <c r="BL933" s="6">
        <v>0</v>
      </c>
      <c r="BM933" s="6">
        <v>324140</v>
      </c>
      <c r="BN933" s="6">
        <v>558300</v>
      </c>
      <c r="BO933" s="6">
        <v>229060</v>
      </c>
      <c r="BP933" s="6">
        <v>647720</v>
      </c>
      <c r="BQ933" s="6">
        <v>0</v>
      </c>
      <c r="BR933" s="6">
        <v>0</v>
      </c>
      <c r="BS933" s="6">
        <v>0</v>
      </c>
      <c r="BT933" s="6">
        <v>0</v>
      </c>
      <c r="BU933" s="6">
        <v>0</v>
      </c>
      <c r="BV933" s="6">
        <v>4</v>
      </c>
      <c r="BW933" s="6">
        <v>4</v>
      </c>
      <c r="BX933" s="6">
        <v>0</v>
      </c>
    </row>
    <row r="934" spans="1:76">
      <c r="A934" s="3" t="s">
        <v>34762</v>
      </c>
      <c r="B934" s="3" t="s">
        <v>34762</v>
      </c>
      <c r="C934" s="3" t="s">
        <v>34762</v>
      </c>
      <c r="D934" s="6">
        <v>279</v>
      </c>
      <c r="E934" s="6">
        <v>279</v>
      </c>
      <c r="F934" s="3" t="s">
        <v>34763</v>
      </c>
      <c r="G934" s="3" t="s">
        <v>34764</v>
      </c>
      <c r="H934" s="4" t="s">
        <v>34765</v>
      </c>
      <c r="I934" s="3" t="s">
        <v>34766</v>
      </c>
      <c r="J934" s="6">
        <v>0.53339499999999995</v>
      </c>
      <c r="K934" s="6">
        <v>0.58099599999999996</v>
      </c>
      <c r="L934" s="6">
        <v>1.8204999999999999E-2</v>
      </c>
      <c r="M934" s="6">
        <v>-173.18299999999999</v>
      </c>
      <c r="N934" s="12">
        <v>0.67900000000000005</v>
      </c>
      <c r="O934" s="6">
        <v>102.87</v>
      </c>
      <c r="P934" s="6">
        <v>0.11386599999999999</v>
      </c>
      <c r="Q934" s="6">
        <v>-891.10699999999997</v>
      </c>
      <c r="R934" s="6">
        <v>1.50329E-2</v>
      </c>
      <c r="S934" s="6">
        <v>68.808999999999997</v>
      </c>
      <c r="T934" s="6"/>
      <c r="U934" s="6"/>
      <c r="V934" s="6"/>
      <c r="W934" s="6"/>
      <c r="X934" s="6"/>
      <c r="Y934" s="6"/>
      <c r="Z934" s="6"/>
      <c r="AA934" s="6"/>
      <c r="AB934" s="6">
        <v>0.53339499999999995</v>
      </c>
      <c r="AC934" s="6">
        <v>0.58099599999999996</v>
      </c>
      <c r="AD934" s="6">
        <v>0.19336</v>
      </c>
      <c r="AE934" s="6">
        <v>37.594000000000001</v>
      </c>
      <c r="AF934" s="6"/>
      <c r="AG934" s="6"/>
      <c r="AH934" s="6"/>
      <c r="AI934" s="6"/>
      <c r="AJ934" s="6"/>
      <c r="AK934" s="6"/>
      <c r="AL934" s="6"/>
      <c r="AM934" s="6"/>
      <c r="AN934" s="6"/>
      <c r="AO934" s="6"/>
      <c r="AP934" s="6"/>
      <c r="AQ934" s="6"/>
      <c r="AR934" s="6"/>
      <c r="AS934" s="6"/>
      <c r="AT934" s="6"/>
      <c r="AU934" s="6"/>
      <c r="AV934" s="6"/>
      <c r="AW934" s="6"/>
      <c r="AX934" s="6"/>
      <c r="AY934" s="6"/>
      <c r="AZ934" s="6">
        <v>1</v>
      </c>
      <c r="BA934" s="3" t="s">
        <v>34767</v>
      </c>
      <c r="BB934" s="12">
        <v>0.67900000000000005</v>
      </c>
      <c r="BC934" s="6">
        <v>102.87</v>
      </c>
      <c r="BD934" s="3" t="s">
        <v>34768</v>
      </c>
      <c r="BE934" s="3" t="s">
        <v>34769</v>
      </c>
      <c r="BF934" s="3" t="s">
        <v>34770</v>
      </c>
      <c r="BG934" s="6">
        <v>3</v>
      </c>
      <c r="BH934" s="6">
        <v>2</v>
      </c>
      <c r="BI934" s="6" t="s">
        <v>34771</v>
      </c>
      <c r="BJ934" s="6">
        <v>-32.771999999999998</v>
      </c>
      <c r="BK934" s="6">
        <v>0</v>
      </c>
      <c r="BL934" s="6">
        <v>0</v>
      </c>
      <c r="BM934" s="6">
        <v>0</v>
      </c>
      <c r="BN934" s="6">
        <v>0</v>
      </c>
      <c r="BO934" s="6">
        <v>0</v>
      </c>
      <c r="BP934" s="6">
        <v>0</v>
      </c>
      <c r="BQ934" s="6">
        <v>0</v>
      </c>
      <c r="BR934" s="6">
        <v>0</v>
      </c>
      <c r="BS934" s="6">
        <v>0</v>
      </c>
      <c r="BT934" s="6">
        <v>0</v>
      </c>
      <c r="BU934" s="6">
        <v>0</v>
      </c>
      <c r="BV934" s="6">
        <v>0</v>
      </c>
      <c r="BW934" s="6">
        <v>0</v>
      </c>
      <c r="BX934" s="6">
        <v>0</v>
      </c>
    </row>
    <row r="935" spans="1:76">
      <c r="A935" s="3" t="s">
        <v>34762</v>
      </c>
      <c r="B935" s="3" t="s">
        <v>34762</v>
      </c>
      <c r="C935" s="3" t="s">
        <v>34762</v>
      </c>
      <c r="D935" s="6">
        <v>281</v>
      </c>
      <c r="E935" s="6">
        <v>281</v>
      </c>
      <c r="F935" s="3" t="s">
        <v>34763</v>
      </c>
      <c r="G935" s="3" t="s">
        <v>34764</v>
      </c>
      <c r="H935" s="4" t="s">
        <v>34765</v>
      </c>
      <c r="I935" s="3" t="s">
        <v>34766</v>
      </c>
      <c r="J935" s="6">
        <v>0.98179499999999997</v>
      </c>
      <c r="K935" s="6">
        <v>173.18299999999999</v>
      </c>
      <c r="L935" s="6">
        <v>0.98179499999999997</v>
      </c>
      <c r="M935" s="6">
        <v>173.18299999999999</v>
      </c>
      <c r="N935" s="12">
        <v>0.67900000000000005</v>
      </c>
      <c r="O935" s="6">
        <v>102.87</v>
      </c>
      <c r="P935" s="6">
        <v>0.88613399999999998</v>
      </c>
      <c r="Q935" s="6">
        <v>891.10699999999997</v>
      </c>
      <c r="R935" s="6">
        <v>1.50329E-2</v>
      </c>
      <c r="S935" s="6">
        <v>68.808999999999997</v>
      </c>
      <c r="T935" s="6"/>
      <c r="U935" s="6"/>
      <c r="V935" s="6"/>
      <c r="W935" s="6"/>
      <c r="X935" s="6"/>
      <c r="Y935" s="6"/>
      <c r="Z935" s="6"/>
      <c r="AA935" s="6"/>
      <c r="AB935" s="6">
        <v>0.46660499999999999</v>
      </c>
      <c r="AC935" s="6">
        <v>-0.58099599999999996</v>
      </c>
      <c r="AD935" s="6">
        <v>0.19336</v>
      </c>
      <c r="AE935" s="6">
        <v>37.594000000000001</v>
      </c>
      <c r="AF935" s="6"/>
      <c r="AG935" s="6"/>
      <c r="AH935" s="6"/>
      <c r="AI935" s="6"/>
      <c r="AJ935" s="6"/>
      <c r="AK935" s="6"/>
      <c r="AL935" s="6"/>
      <c r="AM935" s="6"/>
      <c r="AN935" s="6"/>
      <c r="AO935" s="6"/>
      <c r="AP935" s="6"/>
      <c r="AQ935" s="6"/>
      <c r="AR935" s="6"/>
      <c r="AS935" s="6"/>
      <c r="AT935" s="6"/>
      <c r="AU935" s="6"/>
      <c r="AV935" s="6"/>
      <c r="AW935" s="6"/>
      <c r="AX935" s="6"/>
      <c r="AY935" s="6"/>
      <c r="AZ935" s="6">
        <v>1</v>
      </c>
      <c r="BA935" s="3" t="s">
        <v>34772</v>
      </c>
      <c r="BB935" s="12">
        <v>0.67900000000000005</v>
      </c>
      <c r="BC935" s="6">
        <v>102.87</v>
      </c>
      <c r="BD935" s="3" t="s">
        <v>34773</v>
      </c>
      <c r="BE935" s="3" t="s">
        <v>34774</v>
      </c>
      <c r="BF935" s="3" t="s">
        <v>34775</v>
      </c>
      <c r="BG935" s="6">
        <v>5</v>
      </c>
      <c r="BH935" s="6">
        <v>2</v>
      </c>
      <c r="BI935" s="6" t="s">
        <v>34771</v>
      </c>
      <c r="BJ935" s="6">
        <v>0.88027999999999995</v>
      </c>
      <c r="BK935" s="6">
        <v>681620</v>
      </c>
      <c r="BL935" s="6">
        <v>308510</v>
      </c>
      <c r="BM935" s="6">
        <v>373120</v>
      </c>
      <c r="BN935" s="6">
        <v>0</v>
      </c>
      <c r="BO935" s="6">
        <v>0</v>
      </c>
      <c r="BP935" s="6">
        <v>0</v>
      </c>
      <c r="BQ935" s="6">
        <v>0</v>
      </c>
      <c r="BR935" s="6">
        <v>0</v>
      </c>
      <c r="BS935" s="6">
        <v>0</v>
      </c>
      <c r="BT935" s="6">
        <v>0</v>
      </c>
      <c r="BU935" s="6">
        <v>0</v>
      </c>
      <c r="BV935" s="6">
        <v>1</v>
      </c>
      <c r="BW935" s="6">
        <v>1</v>
      </c>
      <c r="BX935" s="6">
        <v>0</v>
      </c>
    </row>
    <row r="936" spans="1:76">
      <c r="A936" s="3" t="s">
        <v>34776</v>
      </c>
      <c r="B936" s="3" t="s">
        <v>4254</v>
      </c>
      <c r="C936" s="3" t="s">
        <v>4254</v>
      </c>
      <c r="D936" s="6">
        <v>544</v>
      </c>
      <c r="E936" s="6">
        <v>544</v>
      </c>
      <c r="F936" s="4" t="s">
        <v>4255</v>
      </c>
      <c r="G936" s="3" t="s">
        <v>4256</v>
      </c>
      <c r="H936" s="4" t="s">
        <v>34777</v>
      </c>
      <c r="I936" s="3" t="s">
        <v>4257</v>
      </c>
      <c r="J936" s="6">
        <v>1</v>
      </c>
      <c r="K936" s="6">
        <v>155.084</v>
      </c>
      <c r="L936" s="6">
        <v>0.54337599999999997</v>
      </c>
      <c r="M936" s="6">
        <v>0.755413</v>
      </c>
      <c r="N936" s="6">
        <v>0.767563</v>
      </c>
      <c r="O936" s="6">
        <v>79.248000000000005</v>
      </c>
      <c r="P936" s="6">
        <v>0.99997999999999998</v>
      </c>
      <c r="Q936" s="6">
        <v>470.90199999999999</v>
      </c>
      <c r="R936" s="12">
        <v>9.3300000000000002E-4</v>
      </c>
      <c r="S936" s="6">
        <v>112.56</v>
      </c>
      <c r="T936" s="6">
        <v>0.99999000000000005</v>
      </c>
      <c r="U936" s="6">
        <v>500.995</v>
      </c>
      <c r="V936" s="12">
        <v>2.0900000000000001E-4</v>
      </c>
      <c r="W936" s="6">
        <v>115.57</v>
      </c>
      <c r="X936" s="6">
        <v>0.5</v>
      </c>
      <c r="Y936" s="6">
        <v>0</v>
      </c>
      <c r="Z936" s="6">
        <v>0.78261700000000001</v>
      </c>
      <c r="AA936" s="6">
        <v>38.037999999999997</v>
      </c>
      <c r="AB936" s="6">
        <v>0.5</v>
      </c>
      <c r="AC936" s="6">
        <v>0</v>
      </c>
      <c r="AD936" s="6">
        <v>0.78261700000000001</v>
      </c>
      <c r="AE936" s="6">
        <v>38.037999999999997</v>
      </c>
      <c r="AF936" s="6">
        <v>1</v>
      </c>
      <c r="AG936" s="6">
        <v>164.68299999999999</v>
      </c>
      <c r="AH936" s="12">
        <v>6.17E-13</v>
      </c>
      <c r="AI936" s="6">
        <v>164.68</v>
      </c>
      <c r="AJ936" s="6">
        <v>1</v>
      </c>
      <c r="AK936" s="6">
        <v>148.68100000000001</v>
      </c>
      <c r="AL936" s="12">
        <v>7.0800000000000004E-9</v>
      </c>
      <c r="AM936" s="6">
        <v>148.68</v>
      </c>
      <c r="AN936" s="6">
        <v>1</v>
      </c>
      <c r="AO936" s="6">
        <v>156.81100000000001</v>
      </c>
      <c r="AP936" s="12">
        <v>2.1500000000000001E-10</v>
      </c>
      <c r="AQ936" s="6">
        <v>156.81</v>
      </c>
      <c r="AR936" s="6">
        <v>1</v>
      </c>
      <c r="AS936" s="6">
        <v>190.09899999999999</v>
      </c>
      <c r="AT936" s="12">
        <v>2.8800000000000001E-18</v>
      </c>
      <c r="AU936" s="6">
        <v>190.1</v>
      </c>
      <c r="AV936" s="6">
        <v>1</v>
      </c>
      <c r="AW936" s="6">
        <v>155.084</v>
      </c>
      <c r="AX936" s="12">
        <v>2.9700000000000001E-10</v>
      </c>
      <c r="AY936" s="6">
        <v>155.08000000000001</v>
      </c>
      <c r="AZ936" s="6">
        <v>1</v>
      </c>
      <c r="BA936" s="3" t="s">
        <v>4725</v>
      </c>
      <c r="BB936" s="12">
        <v>2.8800000000000001E-18</v>
      </c>
      <c r="BC936" s="6">
        <v>190.1</v>
      </c>
      <c r="BD936" s="3" t="s">
        <v>34778</v>
      </c>
      <c r="BE936" s="3" t="s">
        <v>34779</v>
      </c>
      <c r="BF936" s="3" t="s">
        <v>34780</v>
      </c>
      <c r="BG936" s="6">
        <v>14</v>
      </c>
      <c r="BH936" s="6">
        <v>2</v>
      </c>
      <c r="BI936" s="6" t="s">
        <v>34781</v>
      </c>
      <c r="BJ936" s="6">
        <v>-10.477</v>
      </c>
      <c r="BK936" s="6">
        <v>109420000</v>
      </c>
      <c r="BL936" s="6">
        <v>30943000</v>
      </c>
      <c r="BM936" s="6">
        <v>12189000</v>
      </c>
      <c r="BN936" s="6">
        <v>19801000</v>
      </c>
      <c r="BO936" s="6">
        <v>27354000</v>
      </c>
      <c r="BP936" s="6">
        <v>16156000</v>
      </c>
      <c r="BQ936" s="6">
        <v>479220</v>
      </c>
      <c r="BR936" s="6">
        <v>702940</v>
      </c>
      <c r="BS936" s="6">
        <v>873210</v>
      </c>
      <c r="BT936" s="6">
        <v>479880</v>
      </c>
      <c r="BU936" s="6">
        <v>444790</v>
      </c>
      <c r="BV936" s="6">
        <v>7</v>
      </c>
      <c r="BW936" s="6">
        <v>2</v>
      </c>
      <c r="BX936" s="6">
        <v>5</v>
      </c>
    </row>
    <row r="937" spans="1:76">
      <c r="A937" s="3" t="s">
        <v>34776</v>
      </c>
      <c r="B937" s="3" t="s">
        <v>4254</v>
      </c>
      <c r="C937" s="3" t="s">
        <v>4254</v>
      </c>
      <c r="D937" s="6">
        <v>551</v>
      </c>
      <c r="E937" s="6">
        <v>551</v>
      </c>
      <c r="F937" s="4" t="s">
        <v>4255</v>
      </c>
      <c r="G937" s="3" t="s">
        <v>4256</v>
      </c>
      <c r="H937" s="4" t="s">
        <v>34777</v>
      </c>
      <c r="I937" s="3" t="s">
        <v>4257</v>
      </c>
      <c r="J937" s="6">
        <v>0.52020999999999995</v>
      </c>
      <c r="K937" s="6">
        <v>0.35128100000000001</v>
      </c>
      <c r="L937" s="6">
        <v>0.52020999999999995</v>
      </c>
      <c r="M937" s="6">
        <v>0.35128100000000001</v>
      </c>
      <c r="N937" s="6">
        <v>0.767563</v>
      </c>
      <c r="O937" s="6">
        <v>79.248000000000005</v>
      </c>
      <c r="P937" s="6">
        <v>0.5</v>
      </c>
      <c r="Q937" s="6">
        <v>0</v>
      </c>
      <c r="R937" s="12">
        <v>9.3300000000000002E-4</v>
      </c>
      <c r="S937" s="6">
        <v>112.56</v>
      </c>
      <c r="T937" s="6">
        <v>0.5</v>
      </c>
      <c r="U937" s="6">
        <v>0</v>
      </c>
      <c r="V937" s="12">
        <v>2.0900000000000001E-4</v>
      </c>
      <c r="W937" s="6">
        <v>115.57</v>
      </c>
      <c r="X937" s="6">
        <v>0.5</v>
      </c>
      <c r="Y937" s="6">
        <v>0</v>
      </c>
      <c r="Z937" s="6">
        <v>0.78261700000000001</v>
      </c>
      <c r="AA937" s="6">
        <v>38.037999999999997</v>
      </c>
      <c r="AB937" s="6">
        <v>0.5</v>
      </c>
      <c r="AC937" s="6">
        <v>0</v>
      </c>
      <c r="AD937" s="6">
        <v>0.78261700000000001</v>
      </c>
      <c r="AE937" s="6">
        <v>38.037999999999997</v>
      </c>
      <c r="AF937" s="6"/>
      <c r="AG937" s="6"/>
      <c r="AH937" s="6"/>
      <c r="AI937" s="6"/>
      <c r="AJ937" s="6"/>
      <c r="AK937" s="6"/>
      <c r="AL937" s="6"/>
      <c r="AM937" s="6"/>
      <c r="AN937" s="6"/>
      <c r="AO937" s="6"/>
      <c r="AP937" s="6"/>
      <c r="AQ937" s="6"/>
      <c r="AR937" s="6"/>
      <c r="AS937" s="6"/>
      <c r="AT937" s="6"/>
      <c r="AU937" s="6"/>
      <c r="AV937" s="6"/>
      <c r="AW937" s="6"/>
      <c r="AX937" s="6"/>
      <c r="AY937" s="6"/>
      <c r="AZ937" s="6">
        <v>1</v>
      </c>
      <c r="BA937" s="3" t="s">
        <v>34782</v>
      </c>
      <c r="BB937" s="12">
        <v>2.0900000000000001E-4</v>
      </c>
      <c r="BC937" s="6">
        <v>115.57</v>
      </c>
      <c r="BD937" s="3" t="s">
        <v>34783</v>
      </c>
      <c r="BE937" s="3" t="s">
        <v>34784</v>
      </c>
      <c r="BF937" s="3" t="s">
        <v>34785</v>
      </c>
      <c r="BG937" s="6">
        <v>17</v>
      </c>
      <c r="BH937" s="6">
        <v>4</v>
      </c>
      <c r="BI937" s="6" t="s">
        <v>34786</v>
      </c>
      <c r="BJ937" s="6">
        <v>0.42907000000000001</v>
      </c>
      <c r="BK937" s="6">
        <v>82424000</v>
      </c>
      <c r="BL937" s="6">
        <v>12688000</v>
      </c>
      <c r="BM937" s="6">
        <v>10578000</v>
      </c>
      <c r="BN937" s="6">
        <v>15648000</v>
      </c>
      <c r="BO937" s="6">
        <v>27354000</v>
      </c>
      <c r="BP937" s="6">
        <v>16156000</v>
      </c>
      <c r="BQ937" s="6">
        <v>0</v>
      </c>
      <c r="BR937" s="6">
        <v>0</v>
      </c>
      <c r="BS937" s="6">
        <v>0</v>
      </c>
      <c r="BT937" s="6">
        <v>0</v>
      </c>
      <c r="BU937" s="6">
        <v>0</v>
      </c>
      <c r="BV937" s="6">
        <v>0</v>
      </c>
      <c r="BW937" s="6">
        <v>0</v>
      </c>
      <c r="BX937" s="6">
        <v>0</v>
      </c>
    </row>
    <row r="938" spans="1:76">
      <c r="A938" s="3" t="s">
        <v>34776</v>
      </c>
      <c r="B938" s="3" t="s">
        <v>4254</v>
      </c>
      <c r="C938" s="3" t="s">
        <v>4254</v>
      </c>
      <c r="D938" s="6">
        <v>647</v>
      </c>
      <c r="E938" s="6">
        <v>647</v>
      </c>
      <c r="F938" s="4" t="s">
        <v>4255</v>
      </c>
      <c r="G938" s="3" t="s">
        <v>4256</v>
      </c>
      <c r="H938" s="4" t="s">
        <v>34777</v>
      </c>
      <c r="I938" s="3" t="s">
        <v>4257</v>
      </c>
      <c r="J938" s="6">
        <v>1</v>
      </c>
      <c r="K938" s="6">
        <v>170.453</v>
      </c>
      <c r="L938" s="6">
        <v>1</v>
      </c>
      <c r="M938" s="6">
        <v>652.24300000000005</v>
      </c>
      <c r="N938" s="6">
        <v>4.5715899999999997E-2</v>
      </c>
      <c r="O938" s="6">
        <v>65.224000000000004</v>
      </c>
      <c r="P938" s="6">
        <v>1</v>
      </c>
      <c r="Q938" s="6">
        <v>151.72</v>
      </c>
      <c r="R938" s="6">
        <v>5.8189299999999999E-3</v>
      </c>
      <c r="S938" s="6">
        <v>155.58000000000001</v>
      </c>
      <c r="T938" s="6">
        <v>1</v>
      </c>
      <c r="U938" s="6">
        <v>105.31399999999999</v>
      </c>
      <c r="V938" s="6">
        <v>2.8491900000000001E-3</v>
      </c>
      <c r="W938" s="6">
        <v>127.94</v>
      </c>
      <c r="X938" s="6">
        <v>1</v>
      </c>
      <c r="Y938" s="6">
        <v>123.355</v>
      </c>
      <c r="Z938" s="6">
        <v>1.94082E-3</v>
      </c>
      <c r="AA938" s="6">
        <v>123.35</v>
      </c>
      <c r="AB938" s="6">
        <v>1</v>
      </c>
      <c r="AC938" s="6">
        <v>170.453</v>
      </c>
      <c r="AD938" s="12">
        <v>3.0700000000000002E-20</v>
      </c>
      <c r="AE938" s="6">
        <v>170.45</v>
      </c>
      <c r="AF938" s="6"/>
      <c r="AG938" s="6"/>
      <c r="AH938" s="6"/>
      <c r="AI938" s="6"/>
      <c r="AJ938" s="6"/>
      <c r="AK938" s="6"/>
      <c r="AL938" s="6"/>
      <c r="AM938" s="6"/>
      <c r="AN938" s="6"/>
      <c r="AO938" s="6"/>
      <c r="AP938" s="6"/>
      <c r="AQ938" s="6"/>
      <c r="AR938" s="6"/>
      <c r="AS938" s="6"/>
      <c r="AT938" s="6"/>
      <c r="AU938" s="6"/>
      <c r="AV938" s="6"/>
      <c r="AW938" s="6"/>
      <c r="AX938" s="6"/>
      <c r="AY938" s="6"/>
      <c r="AZ938" s="6">
        <v>1</v>
      </c>
      <c r="BA938" s="3" t="s">
        <v>8802</v>
      </c>
      <c r="BB938" s="12">
        <v>3.0700000000000002E-20</v>
      </c>
      <c r="BC938" s="6">
        <v>170.45</v>
      </c>
      <c r="BD938" s="3" t="s">
        <v>34787</v>
      </c>
      <c r="BE938" s="3" t="s">
        <v>34788</v>
      </c>
      <c r="BF938" s="3" t="s">
        <v>34789</v>
      </c>
      <c r="BG938" s="6">
        <v>5</v>
      </c>
      <c r="BH938" s="6">
        <v>3</v>
      </c>
      <c r="BI938" s="6" t="s">
        <v>34790</v>
      </c>
      <c r="BJ938" s="6">
        <v>23.161000000000001</v>
      </c>
      <c r="BK938" s="6">
        <v>13799000</v>
      </c>
      <c r="BL938" s="6">
        <v>1679300</v>
      </c>
      <c r="BM938" s="6">
        <v>2842200</v>
      </c>
      <c r="BN938" s="6">
        <v>3598800</v>
      </c>
      <c r="BO938" s="6">
        <v>2961700</v>
      </c>
      <c r="BP938" s="6">
        <v>2716800</v>
      </c>
      <c r="BQ938" s="6">
        <v>0</v>
      </c>
      <c r="BR938" s="6">
        <v>0</v>
      </c>
      <c r="BS938" s="6">
        <v>0</v>
      </c>
      <c r="BT938" s="6">
        <v>0</v>
      </c>
      <c r="BU938" s="6">
        <v>0</v>
      </c>
      <c r="BV938" s="6">
        <v>5</v>
      </c>
      <c r="BW938" s="6">
        <v>5</v>
      </c>
      <c r="BX938" s="6">
        <v>0</v>
      </c>
    </row>
    <row r="939" spans="1:76">
      <c r="A939" s="3" t="s">
        <v>34776</v>
      </c>
      <c r="B939" s="3" t="s">
        <v>4254</v>
      </c>
      <c r="C939" s="3" t="s">
        <v>4254</v>
      </c>
      <c r="D939" s="6">
        <v>172</v>
      </c>
      <c r="E939" s="6">
        <v>172</v>
      </c>
      <c r="F939" s="4" t="s">
        <v>4255</v>
      </c>
      <c r="G939" s="3" t="s">
        <v>4256</v>
      </c>
      <c r="H939" s="4" t="s">
        <v>34777</v>
      </c>
      <c r="I939" s="3" t="s">
        <v>4257</v>
      </c>
      <c r="J939" s="6">
        <v>1</v>
      </c>
      <c r="K939" s="6">
        <v>154.47</v>
      </c>
      <c r="L939" s="6"/>
      <c r="M939" s="6"/>
      <c r="N939" s="6"/>
      <c r="O939" s="6"/>
      <c r="P939" s="6">
        <v>1</v>
      </c>
      <c r="Q939" s="6">
        <v>184.209</v>
      </c>
      <c r="R939" s="12">
        <v>1.4700000000000002E-11</v>
      </c>
      <c r="S939" s="6">
        <v>184.21</v>
      </c>
      <c r="T939" s="6">
        <v>1</v>
      </c>
      <c r="U939" s="6">
        <v>154.47</v>
      </c>
      <c r="V939" s="12">
        <v>2.9799999999999999E-8</v>
      </c>
      <c r="W939" s="6">
        <v>154.47</v>
      </c>
      <c r="X939" s="6"/>
      <c r="Y939" s="6"/>
      <c r="Z939" s="6"/>
      <c r="AA939" s="6"/>
      <c r="AB939" s="6"/>
      <c r="AC939" s="6"/>
      <c r="AD939" s="6"/>
      <c r="AE939" s="6"/>
      <c r="AF939" s="6"/>
      <c r="AG939" s="6"/>
      <c r="AH939" s="6"/>
      <c r="AI939" s="6"/>
      <c r="AJ939" s="6"/>
      <c r="AK939" s="6"/>
      <c r="AL939" s="6"/>
      <c r="AM939" s="6"/>
      <c r="AN939" s="6"/>
      <c r="AO939" s="6"/>
      <c r="AP939" s="6"/>
      <c r="AQ939" s="6"/>
      <c r="AR939" s="6"/>
      <c r="AS939" s="6"/>
      <c r="AT939" s="6"/>
      <c r="AU939" s="6"/>
      <c r="AV939" s="6"/>
      <c r="AW939" s="6"/>
      <c r="AX939" s="6"/>
      <c r="AY939" s="6"/>
      <c r="AZ939" s="6">
        <v>1</v>
      </c>
      <c r="BA939" s="3" t="s">
        <v>4258</v>
      </c>
      <c r="BB939" s="12">
        <v>1.4700000000000002E-11</v>
      </c>
      <c r="BC939" s="6">
        <v>184.21</v>
      </c>
      <c r="BD939" s="3" t="s">
        <v>34791</v>
      </c>
      <c r="BE939" s="3" t="s">
        <v>34792</v>
      </c>
      <c r="BF939" s="3" t="s">
        <v>34793</v>
      </c>
      <c r="BG939" s="6">
        <v>5</v>
      </c>
      <c r="BH939" s="6">
        <v>4</v>
      </c>
      <c r="BI939" s="6" t="s">
        <v>34794</v>
      </c>
      <c r="BJ939" s="6">
        <v>0.65690999999999999</v>
      </c>
      <c r="BK939" s="6">
        <v>1905500</v>
      </c>
      <c r="BL939" s="6">
        <v>0</v>
      </c>
      <c r="BM939" s="6">
        <v>405050</v>
      </c>
      <c r="BN939" s="6">
        <v>1500400</v>
      </c>
      <c r="BO939" s="6">
        <v>0</v>
      </c>
      <c r="BP939" s="6">
        <v>0</v>
      </c>
      <c r="BQ939" s="6">
        <v>0</v>
      </c>
      <c r="BR939" s="6">
        <v>0</v>
      </c>
      <c r="BS939" s="6">
        <v>0</v>
      </c>
      <c r="BT939" s="6">
        <v>0</v>
      </c>
      <c r="BU939" s="6">
        <v>0</v>
      </c>
      <c r="BV939" s="6">
        <v>2</v>
      </c>
      <c r="BW939" s="6">
        <v>2</v>
      </c>
      <c r="BX939" s="6">
        <v>0</v>
      </c>
    </row>
    <row r="940" spans="1:76">
      <c r="A940" s="3" t="s">
        <v>5774</v>
      </c>
      <c r="B940" s="3" t="s">
        <v>5774</v>
      </c>
      <c r="C940" s="3" t="s">
        <v>5774</v>
      </c>
      <c r="D940" s="6">
        <v>300</v>
      </c>
      <c r="E940" s="6">
        <v>300</v>
      </c>
      <c r="F940" s="3" t="s">
        <v>5775</v>
      </c>
      <c r="G940" s="3" t="s">
        <v>5776</v>
      </c>
      <c r="H940" s="4" t="s">
        <v>34795</v>
      </c>
      <c r="I940" s="3" t="s">
        <v>5777</v>
      </c>
      <c r="J940" s="6">
        <v>0.99999099999999996</v>
      </c>
      <c r="K940" s="6">
        <v>507.15800000000002</v>
      </c>
      <c r="L940" s="6">
        <v>0.99999099999999996</v>
      </c>
      <c r="M940" s="6">
        <v>507.15800000000002</v>
      </c>
      <c r="N940" s="6">
        <v>3.8835699999999998E-4</v>
      </c>
      <c r="O940" s="6">
        <v>92.924999999999997</v>
      </c>
      <c r="P940" s="6"/>
      <c r="Q940" s="6"/>
      <c r="R940" s="6"/>
      <c r="S940" s="6"/>
      <c r="T940" s="6"/>
      <c r="U940" s="6"/>
      <c r="V940" s="6"/>
      <c r="W940" s="6"/>
      <c r="X940" s="6">
        <v>0.99718200000000001</v>
      </c>
      <c r="Y940" s="6">
        <v>256.88200000000001</v>
      </c>
      <c r="Z940" s="6">
        <v>0.160884</v>
      </c>
      <c r="AA940" s="6">
        <v>44.511000000000003</v>
      </c>
      <c r="AB940" s="6"/>
      <c r="AC940" s="6"/>
      <c r="AD940" s="6"/>
      <c r="AE940" s="6"/>
      <c r="AF940" s="6"/>
      <c r="AG940" s="6"/>
      <c r="AH940" s="6"/>
      <c r="AI940" s="6"/>
      <c r="AJ940" s="6"/>
      <c r="AK940" s="6"/>
      <c r="AL940" s="6"/>
      <c r="AM940" s="6"/>
      <c r="AN940" s="6"/>
      <c r="AO940" s="6"/>
      <c r="AP940" s="6"/>
      <c r="AQ940" s="6"/>
      <c r="AR940" s="6"/>
      <c r="AS940" s="6"/>
      <c r="AT940" s="6"/>
      <c r="AU940" s="6"/>
      <c r="AV940" s="6"/>
      <c r="AW940" s="6"/>
      <c r="AX940" s="6"/>
      <c r="AY940" s="6"/>
      <c r="AZ940" s="6">
        <v>1</v>
      </c>
      <c r="BA940" s="3" t="s">
        <v>5778</v>
      </c>
      <c r="BB940" s="6">
        <v>3.8835699999999998E-4</v>
      </c>
      <c r="BC940" s="6">
        <v>92.924999999999997</v>
      </c>
      <c r="BD940" s="3" t="s">
        <v>34796</v>
      </c>
      <c r="BE940" s="3" t="s">
        <v>34797</v>
      </c>
      <c r="BF940" s="3" t="s">
        <v>34798</v>
      </c>
      <c r="BG940" s="6">
        <v>10</v>
      </c>
      <c r="BH940" s="6">
        <v>2</v>
      </c>
      <c r="BI940" s="6" t="s">
        <v>34799</v>
      </c>
      <c r="BJ940" s="6">
        <v>-27.036000000000001</v>
      </c>
      <c r="BK940" s="6">
        <v>317740</v>
      </c>
      <c r="BL940" s="6">
        <v>121630</v>
      </c>
      <c r="BM940" s="6">
        <v>0</v>
      </c>
      <c r="BN940" s="6">
        <v>0</v>
      </c>
      <c r="BO940" s="6">
        <v>196110</v>
      </c>
      <c r="BP940" s="6">
        <v>0</v>
      </c>
      <c r="BQ940" s="6">
        <v>0</v>
      </c>
      <c r="BR940" s="6">
        <v>0</v>
      </c>
      <c r="BS940" s="6">
        <v>0</v>
      </c>
      <c r="BT940" s="6">
        <v>0</v>
      </c>
      <c r="BU940" s="6">
        <v>0</v>
      </c>
      <c r="BV940" s="6">
        <v>2</v>
      </c>
      <c r="BW940" s="6">
        <v>2</v>
      </c>
      <c r="BX940" s="6">
        <v>0</v>
      </c>
    </row>
    <row r="941" spans="1:76">
      <c r="A941" s="3" t="s">
        <v>8803</v>
      </c>
      <c r="B941" s="3" t="s">
        <v>8803</v>
      </c>
      <c r="C941" s="3" t="s">
        <v>8803</v>
      </c>
      <c r="D941" s="6">
        <v>273</v>
      </c>
      <c r="E941" s="6">
        <v>273</v>
      </c>
      <c r="F941" s="3" t="s">
        <v>8804</v>
      </c>
      <c r="G941" s="3" t="s">
        <v>8805</v>
      </c>
      <c r="H941" s="4" t="s">
        <v>34800</v>
      </c>
      <c r="I941" s="3" t="s">
        <v>8806</v>
      </c>
      <c r="J941" s="6">
        <v>1</v>
      </c>
      <c r="K941" s="6">
        <v>786.52599999999995</v>
      </c>
      <c r="L941" s="6"/>
      <c r="M941" s="6"/>
      <c r="N941" s="6"/>
      <c r="O941" s="6"/>
      <c r="P941" s="6"/>
      <c r="Q941" s="6"/>
      <c r="R941" s="6"/>
      <c r="S941" s="6"/>
      <c r="T941" s="6"/>
      <c r="U941" s="6"/>
      <c r="V941" s="6"/>
      <c r="W941" s="6"/>
      <c r="X941" s="6"/>
      <c r="Y941" s="6"/>
      <c r="Z941" s="6"/>
      <c r="AA941" s="6"/>
      <c r="AB941" s="6"/>
      <c r="AC941" s="6"/>
      <c r="AD941" s="6"/>
      <c r="AE941" s="6"/>
      <c r="AF941" s="6">
        <v>1</v>
      </c>
      <c r="AG941" s="6">
        <v>100.687</v>
      </c>
      <c r="AH941" s="6">
        <v>1.07808E-4</v>
      </c>
      <c r="AI941" s="6">
        <v>100.69</v>
      </c>
      <c r="AJ941" s="6">
        <v>1</v>
      </c>
      <c r="AK941" s="6">
        <v>793.10599999999999</v>
      </c>
      <c r="AL941" s="6">
        <v>9.0065299999999996E-4</v>
      </c>
      <c r="AM941" s="6">
        <v>79.311000000000007</v>
      </c>
      <c r="AN941" s="6">
        <v>1</v>
      </c>
      <c r="AO941" s="6">
        <v>776.404</v>
      </c>
      <c r="AP941" s="6">
        <v>1.04422E-3</v>
      </c>
      <c r="AQ941" s="6">
        <v>77.64</v>
      </c>
      <c r="AR941" s="6">
        <v>1</v>
      </c>
      <c r="AS941" s="6">
        <v>671.53200000000004</v>
      </c>
      <c r="AT941" s="6">
        <v>7.8482199999999995E-3</v>
      </c>
      <c r="AU941" s="6">
        <v>67.153000000000006</v>
      </c>
      <c r="AV941" s="6">
        <v>1</v>
      </c>
      <c r="AW941" s="6">
        <v>786.52599999999995</v>
      </c>
      <c r="AX941" s="6">
        <v>9.5721499999999998E-4</v>
      </c>
      <c r="AY941" s="6">
        <v>78.653000000000006</v>
      </c>
      <c r="AZ941" s="6">
        <v>1</v>
      </c>
      <c r="BA941" s="3" t="s">
        <v>8807</v>
      </c>
      <c r="BB941" s="6">
        <v>1.07808E-4</v>
      </c>
      <c r="BC941" s="6">
        <v>100.69</v>
      </c>
      <c r="BD941" s="3" t="s">
        <v>34801</v>
      </c>
      <c r="BE941" s="3" t="s">
        <v>34802</v>
      </c>
      <c r="BF941" s="3" t="s">
        <v>34803</v>
      </c>
      <c r="BG941" s="6">
        <v>11</v>
      </c>
      <c r="BH941" s="6">
        <v>3</v>
      </c>
      <c r="BI941" s="6" t="s">
        <v>34804</v>
      </c>
      <c r="BJ941" s="6">
        <v>0.21564</v>
      </c>
      <c r="BK941" s="6">
        <v>7145600</v>
      </c>
      <c r="BL941" s="6">
        <v>0</v>
      </c>
      <c r="BM941" s="6">
        <v>0</v>
      </c>
      <c r="BN941" s="6">
        <v>0</v>
      </c>
      <c r="BO941" s="6">
        <v>0</v>
      </c>
      <c r="BP941" s="6">
        <v>0</v>
      </c>
      <c r="BQ941" s="6">
        <v>1672200</v>
      </c>
      <c r="BR941" s="6">
        <v>2102100</v>
      </c>
      <c r="BS941" s="6">
        <v>1511900</v>
      </c>
      <c r="BT941" s="6">
        <v>1152900</v>
      </c>
      <c r="BU941" s="6">
        <v>706480</v>
      </c>
      <c r="BV941" s="6">
        <v>5</v>
      </c>
      <c r="BW941" s="6">
        <v>0</v>
      </c>
      <c r="BX941" s="6">
        <v>5</v>
      </c>
    </row>
    <row r="942" spans="1:76">
      <c r="A942" s="3" t="s">
        <v>8803</v>
      </c>
      <c r="B942" s="3" t="s">
        <v>8803</v>
      </c>
      <c r="C942" s="3" t="s">
        <v>8803</v>
      </c>
      <c r="D942" s="6">
        <v>299</v>
      </c>
      <c r="E942" s="6">
        <v>299</v>
      </c>
      <c r="F942" s="3" t="s">
        <v>8804</v>
      </c>
      <c r="G942" s="3" t="s">
        <v>8805</v>
      </c>
      <c r="H942" s="4" t="s">
        <v>34800</v>
      </c>
      <c r="I942" s="3" t="s">
        <v>8806</v>
      </c>
      <c r="J942" s="6">
        <v>1</v>
      </c>
      <c r="K942" s="6">
        <v>754.76900000000001</v>
      </c>
      <c r="L942" s="6"/>
      <c r="M942" s="6"/>
      <c r="N942" s="6"/>
      <c r="O942" s="6"/>
      <c r="P942" s="6"/>
      <c r="Q942" s="6"/>
      <c r="R942" s="6"/>
      <c r="S942" s="6"/>
      <c r="T942" s="6"/>
      <c r="U942" s="6"/>
      <c r="V942" s="6"/>
      <c r="W942" s="6"/>
      <c r="X942" s="6"/>
      <c r="Y942" s="6"/>
      <c r="Z942" s="6"/>
      <c r="AA942" s="6"/>
      <c r="AB942" s="6"/>
      <c r="AC942" s="6"/>
      <c r="AD942" s="6"/>
      <c r="AE942" s="6"/>
      <c r="AF942" s="6">
        <v>1</v>
      </c>
      <c r="AG942" s="6">
        <v>754.76900000000001</v>
      </c>
      <c r="AH942" s="12">
        <v>4.09</v>
      </c>
      <c r="AI942" s="6">
        <v>91.855000000000004</v>
      </c>
      <c r="AJ942" s="6">
        <v>1</v>
      </c>
      <c r="AK942" s="6">
        <v>942.96600000000001</v>
      </c>
      <c r="AL942" s="6">
        <v>1.2026700000000001E-3</v>
      </c>
      <c r="AM942" s="6">
        <v>94.296999999999997</v>
      </c>
      <c r="AN942" s="6">
        <v>0.99918799999999997</v>
      </c>
      <c r="AO942" s="6">
        <v>309.01799999999997</v>
      </c>
      <c r="AP942" s="6">
        <v>6.4810000000000006E-2</v>
      </c>
      <c r="AQ942" s="6">
        <v>57.018999999999998</v>
      </c>
      <c r="AR942" s="6">
        <v>0.99405200000000005</v>
      </c>
      <c r="AS942" s="6">
        <v>222.304</v>
      </c>
      <c r="AT942" s="6">
        <v>0.75836999999999999</v>
      </c>
      <c r="AU942" s="6">
        <v>35.664000000000001</v>
      </c>
      <c r="AV942" s="6">
        <v>1</v>
      </c>
      <c r="AW942" s="6">
        <v>107.244</v>
      </c>
      <c r="AX942" s="6">
        <v>4.7134500000000002E-4</v>
      </c>
      <c r="AY942" s="6">
        <v>107.24</v>
      </c>
      <c r="AZ942" s="6">
        <v>1</v>
      </c>
      <c r="BA942" s="3" t="s">
        <v>8808</v>
      </c>
      <c r="BB942" s="12">
        <v>4.09</v>
      </c>
      <c r="BC942" s="6">
        <v>91.855000000000004</v>
      </c>
      <c r="BD942" s="3" t="s">
        <v>34805</v>
      </c>
      <c r="BE942" s="3" t="s">
        <v>34806</v>
      </c>
      <c r="BF942" s="3" t="s">
        <v>34807</v>
      </c>
      <c r="BG942" s="6">
        <v>3</v>
      </c>
      <c r="BH942" s="6">
        <v>2</v>
      </c>
      <c r="BI942" s="6">
        <v>539.77599999999995</v>
      </c>
      <c r="BJ942" s="6">
        <v>29.763000000000002</v>
      </c>
      <c r="BK942" s="6">
        <v>536090</v>
      </c>
      <c r="BL942" s="6">
        <v>0</v>
      </c>
      <c r="BM942" s="6">
        <v>0</v>
      </c>
      <c r="BN942" s="6">
        <v>0</v>
      </c>
      <c r="BO942" s="6">
        <v>0</v>
      </c>
      <c r="BP942" s="6">
        <v>0</v>
      </c>
      <c r="BQ942" s="6">
        <v>0</v>
      </c>
      <c r="BR942" s="6">
        <v>0</v>
      </c>
      <c r="BS942" s="6">
        <v>237200</v>
      </c>
      <c r="BT942" s="6">
        <v>298890</v>
      </c>
      <c r="BU942" s="6">
        <v>0</v>
      </c>
      <c r="BV942" s="6">
        <v>5</v>
      </c>
      <c r="BW942" s="6">
        <v>0</v>
      </c>
      <c r="BX942" s="6">
        <v>5</v>
      </c>
    </row>
    <row r="943" spans="1:76">
      <c r="A943" s="3" t="s">
        <v>8803</v>
      </c>
      <c r="B943" s="3" t="s">
        <v>8803</v>
      </c>
      <c r="C943" s="3" t="s">
        <v>8803</v>
      </c>
      <c r="D943" s="6">
        <v>306</v>
      </c>
      <c r="E943" s="6">
        <v>306</v>
      </c>
      <c r="F943" s="3" t="s">
        <v>8804</v>
      </c>
      <c r="G943" s="3" t="s">
        <v>8805</v>
      </c>
      <c r="H943" s="4" t="s">
        <v>34800</v>
      </c>
      <c r="I943" s="3" t="s">
        <v>8806</v>
      </c>
      <c r="J943" s="6">
        <v>1</v>
      </c>
      <c r="K943" s="6">
        <v>107.244</v>
      </c>
      <c r="L943" s="6"/>
      <c r="M943" s="6"/>
      <c r="N943" s="6"/>
      <c r="O943" s="6"/>
      <c r="P943" s="6"/>
      <c r="Q943" s="6"/>
      <c r="R943" s="6"/>
      <c r="S943" s="6"/>
      <c r="T943" s="6"/>
      <c r="U943" s="6"/>
      <c r="V943" s="6"/>
      <c r="W943" s="6"/>
      <c r="X943" s="6"/>
      <c r="Y943" s="6"/>
      <c r="Z943" s="6"/>
      <c r="AA943" s="6"/>
      <c r="AB943" s="6"/>
      <c r="AC943" s="6"/>
      <c r="AD943" s="6"/>
      <c r="AE943" s="6"/>
      <c r="AF943" s="6">
        <v>1</v>
      </c>
      <c r="AG943" s="6">
        <v>107.244</v>
      </c>
      <c r="AH943" s="6">
        <v>4.7134500000000002E-4</v>
      </c>
      <c r="AI943" s="6">
        <v>107.24</v>
      </c>
      <c r="AJ943" s="6">
        <v>1</v>
      </c>
      <c r="AK943" s="6">
        <v>942.96600000000001</v>
      </c>
      <c r="AL943" s="6">
        <v>1.2026700000000001E-3</v>
      </c>
      <c r="AM943" s="6">
        <v>94.296999999999997</v>
      </c>
      <c r="AN943" s="6">
        <v>1</v>
      </c>
      <c r="AO943" s="6">
        <v>942.96600000000001</v>
      </c>
      <c r="AP943" s="6">
        <v>1.2026700000000001E-3</v>
      </c>
      <c r="AQ943" s="6">
        <v>94.296999999999997</v>
      </c>
      <c r="AR943" s="6">
        <v>1</v>
      </c>
      <c r="AS943" s="6">
        <v>942.96600000000001</v>
      </c>
      <c r="AT943" s="6">
        <v>1.2026700000000001E-3</v>
      </c>
      <c r="AU943" s="6">
        <v>94.296999999999997</v>
      </c>
      <c r="AV943" s="6">
        <v>1</v>
      </c>
      <c r="AW943" s="6">
        <v>107.244</v>
      </c>
      <c r="AX943" s="6">
        <v>4.7134500000000002E-4</v>
      </c>
      <c r="AY943" s="6">
        <v>107.24</v>
      </c>
      <c r="AZ943" s="6">
        <v>2</v>
      </c>
      <c r="BA943" s="3" t="s">
        <v>8809</v>
      </c>
      <c r="BB943" s="6">
        <v>4.7134500000000002E-4</v>
      </c>
      <c r="BC943" s="6">
        <v>107.24</v>
      </c>
      <c r="BD943" s="3" t="s">
        <v>34808</v>
      </c>
      <c r="BE943" s="3" t="s">
        <v>34809</v>
      </c>
      <c r="BF943" s="3" t="s">
        <v>34810</v>
      </c>
      <c r="BG943" s="6">
        <v>10</v>
      </c>
      <c r="BH943" s="6">
        <v>2</v>
      </c>
      <c r="BI943" s="6" t="s">
        <v>34811</v>
      </c>
      <c r="BJ943" s="6">
        <v>-0.30764999999999998</v>
      </c>
      <c r="BK943" s="6">
        <v>15921000</v>
      </c>
      <c r="BL943" s="6">
        <v>0</v>
      </c>
      <c r="BM943" s="6">
        <v>0</v>
      </c>
      <c r="BN943" s="6">
        <v>0</v>
      </c>
      <c r="BO943" s="6">
        <v>0</v>
      </c>
      <c r="BP943" s="6">
        <v>0</v>
      </c>
      <c r="BQ943" s="6">
        <v>3727100</v>
      </c>
      <c r="BR943" s="6">
        <v>5053600</v>
      </c>
      <c r="BS943" s="6">
        <v>1694900</v>
      </c>
      <c r="BT943" s="6">
        <v>2100000</v>
      </c>
      <c r="BU943" s="6">
        <v>3345200</v>
      </c>
      <c r="BV943" s="6">
        <v>5</v>
      </c>
      <c r="BW943" s="6">
        <v>0</v>
      </c>
      <c r="BX943" s="6">
        <v>5</v>
      </c>
    </row>
    <row r="944" spans="1:76">
      <c r="A944" s="3" t="s">
        <v>34812</v>
      </c>
      <c r="B944" s="3" t="s">
        <v>8278</v>
      </c>
      <c r="C944" s="3" t="s">
        <v>8278</v>
      </c>
      <c r="D944" s="6">
        <v>59</v>
      </c>
      <c r="E944" s="6">
        <v>59</v>
      </c>
      <c r="F944" s="3" t="s">
        <v>8279</v>
      </c>
      <c r="G944" s="3" t="s">
        <v>8280</v>
      </c>
      <c r="H944" s="4" t="s">
        <v>34813</v>
      </c>
      <c r="I944" s="3" t="s">
        <v>8281</v>
      </c>
      <c r="J944" s="6">
        <v>0.99258900000000005</v>
      </c>
      <c r="K944" s="6">
        <v>212.691</v>
      </c>
      <c r="L944" s="6"/>
      <c r="M944" s="6"/>
      <c r="N944" s="6"/>
      <c r="O944" s="6"/>
      <c r="P944" s="6"/>
      <c r="Q944" s="6"/>
      <c r="R944" s="6"/>
      <c r="S944" s="6"/>
      <c r="T944" s="6"/>
      <c r="U944" s="6"/>
      <c r="V944" s="6"/>
      <c r="W944" s="6"/>
      <c r="X944" s="6"/>
      <c r="Y944" s="6"/>
      <c r="Z944" s="6"/>
      <c r="AA944" s="6"/>
      <c r="AB944" s="6"/>
      <c r="AC944" s="6"/>
      <c r="AD944" s="6"/>
      <c r="AE944" s="6"/>
      <c r="AF944" s="6">
        <v>0.99258900000000005</v>
      </c>
      <c r="AG944" s="6">
        <v>212.691</v>
      </c>
      <c r="AH944" s="12">
        <v>7.8E-2</v>
      </c>
      <c r="AI944" s="6">
        <v>118.48</v>
      </c>
      <c r="AJ944" s="6">
        <v>0.98615699999999995</v>
      </c>
      <c r="AK944" s="6">
        <v>185.27099999999999</v>
      </c>
      <c r="AL944" s="6">
        <v>2.9829399999999999E-3</v>
      </c>
      <c r="AM944" s="6">
        <v>75.478999999999999</v>
      </c>
      <c r="AN944" s="6">
        <v>0.98370299999999999</v>
      </c>
      <c r="AO944" s="6">
        <v>178.077</v>
      </c>
      <c r="AP944" s="12">
        <v>2.82</v>
      </c>
      <c r="AQ944" s="6">
        <v>95.400999999999996</v>
      </c>
      <c r="AR944" s="6">
        <v>0.99234999999999995</v>
      </c>
      <c r="AS944" s="6">
        <v>211.29900000000001</v>
      </c>
      <c r="AT944" s="12">
        <v>9.0899999999999995E-2</v>
      </c>
      <c r="AU944" s="6">
        <v>117.23</v>
      </c>
      <c r="AV944" s="6">
        <v>0.98498699999999995</v>
      </c>
      <c r="AW944" s="6">
        <v>181.696</v>
      </c>
      <c r="AX944" s="12">
        <v>0.36099999999999999</v>
      </c>
      <c r="AY944" s="6">
        <v>105.17</v>
      </c>
      <c r="AZ944" s="6">
        <v>1</v>
      </c>
      <c r="BA944" s="3" t="s">
        <v>8282</v>
      </c>
      <c r="BB944" s="12">
        <v>7.8E-2</v>
      </c>
      <c r="BC944" s="6">
        <v>118.48</v>
      </c>
      <c r="BD944" s="3" t="s">
        <v>34814</v>
      </c>
      <c r="BE944" s="3" t="s">
        <v>34815</v>
      </c>
      <c r="BF944" s="3" t="s">
        <v>34816</v>
      </c>
      <c r="BG944" s="6">
        <v>5</v>
      </c>
      <c r="BH944" s="6">
        <v>2</v>
      </c>
      <c r="BI944" s="6" t="s">
        <v>34817</v>
      </c>
      <c r="BJ944" s="6">
        <v>0.18642</v>
      </c>
      <c r="BK944" s="6">
        <v>3385200</v>
      </c>
      <c r="BL944" s="6">
        <v>0</v>
      </c>
      <c r="BM944" s="6">
        <v>0</v>
      </c>
      <c r="BN944" s="6">
        <v>0</v>
      </c>
      <c r="BO944" s="6">
        <v>0</v>
      </c>
      <c r="BP944" s="6">
        <v>0</v>
      </c>
      <c r="BQ944" s="6">
        <v>1132600</v>
      </c>
      <c r="BR944" s="6">
        <v>528090</v>
      </c>
      <c r="BS944" s="6">
        <v>854470</v>
      </c>
      <c r="BT944" s="6">
        <v>372860</v>
      </c>
      <c r="BU944" s="6">
        <v>497160</v>
      </c>
      <c r="BV944" s="6">
        <v>5</v>
      </c>
      <c r="BW944" s="6">
        <v>0</v>
      </c>
      <c r="BX944" s="6">
        <v>5</v>
      </c>
    </row>
    <row r="945" spans="1:76">
      <c r="A945" s="3" t="s">
        <v>34818</v>
      </c>
      <c r="B945" s="3" t="s">
        <v>10022</v>
      </c>
      <c r="C945" s="3" t="s">
        <v>10022</v>
      </c>
      <c r="D945" s="6">
        <v>307</v>
      </c>
      <c r="E945" s="6">
        <v>307</v>
      </c>
      <c r="F945" s="4" t="s">
        <v>10023</v>
      </c>
      <c r="G945" s="3" t="s">
        <v>10024</v>
      </c>
      <c r="H945" s="4" t="s">
        <v>34819</v>
      </c>
      <c r="I945" s="3" t="s">
        <v>10025</v>
      </c>
      <c r="J945" s="6">
        <v>0.99999800000000005</v>
      </c>
      <c r="K945" s="6">
        <v>567.58199999999999</v>
      </c>
      <c r="L945" s="6"/>
      <c r="M945" s="6"/>
      <c r="N945" s="6"/>
      <c r="O945" s="6"/>
      <c r="P945" s="6">
        <v>0.99982199999999999</v>
      </c>
      <c r="Q945" s="6">
        <v>375.76799999999997</v>
      </c>
      <c r="R945" s="12">
        <v>1.87E-19</v>
      </c>
      <c r="S945" s="6">
        <v>138.22</v>
      </c>
      <c r="T945" s="6">
        <v>0.99995000000000001</v>
      </c>
      <c r="U945" s="6">
        <v>456.94200000000001</v>
      </c>
      <c r="V945" s="12">
        <v>9.8400000000000005E-20</v>
      </c>
      <c r="W945" s="6">
        <v>140.63999999999999</v>
      </c>
      <c r="X945" s="6">
        <v>0.446411</v>
      </c>
      <c r="Y945" s="6">
        <v>0</v>
      </c>
      <c r="Z945" s="6">
        <v>0.50037900000000002</v>
      </c>
      <c r="AA945" s="6">
        <v>24.896000000000001</v>
      </c>
      <c r="AB945" s="6">
        <v>0.98656200000000005</v>
      </c>
      <c r="AC945" s="6">
        <v>186.59299999999999</v>
      </c>
      <c r="AD945" s="12">
        <v>3.12E-9</v>
      </c>
      <c r="AE945" s="6">
        <v>121.26</v>
      </c>
      <c r="AF945" s="6">
        <v>0.99981600000000004</v>
      </c>
      <c r="AG945" s="6">
        <v>373.54700000000003</v>
      </c>
      <c r="AH945" s="12">
        <v>4.8799999999999998E-29</v>
      </c>
      <c r="AI945" s="6">
        <v>200.94</v>
      </c>
      <c r="AJ945" s="6">
        <v>0.99999800000000005</v>
      </c>
      <c r="AK945" s="6">
        <v>567.58199999999999</v>
      </c>
      <c r="AL945" s="12">
        <v>1.92E-14</v>
      </c>
      <c r="AM945" s="6">
        <v>157.38</v>
      </c>
      <c r="AN945" s="6">
        <v>0.99993399999999999</v>
      </c>
      <c r="AO945" s="6">
        <v>417.96100000000001</v>
      </c>
      <c r="AP945" s="12">
        <v>3.6099999999999998E-23</v>
      </c>
      <c r="AQ945" s="6">
        <v>191.49</v>
      </c>
      <c r="AR945" s="6">
        <v>0.99998600000000004</v>
      </c>
      <c r="AS945" s="6">
        <v>48.615000000000002</v>
      </c>
      <c r="AT945" s="12">
        <v>2.3499999999999999E-9</v>
      </c>
      <c r="AU945" s="6">
        <v>138.77000000000001</v>
      </c>
      <c r="AV945" s="6">
        <v>0.99986299999999995</v>
      </c>
      <c r="AW945" s="6">
        <v>386.36500000000001</v>
      </c>
      <c r="AX945" s="12">
        <v>8.2499999999999994E-20</v>
      </c>
      <c r="AY945" s="6">
        <v>179.56</v>
      </c>
      <c r="AZ945" s="6">
        <v>1</v>
      </c>
      <c r="BA945" s="3" t="s">
        <v>10026</v>
      </c>
      <c r="BB945" s="12">
        <v>4.8799999999999998E-29</v>
      </c>
      <c r="BC945" s="6">
        <v>200.94</v>
      </c>
      <c r="BD945" s="3" t="s">
        <v>34820</v>
      </c>
      <c r="BE945" s="3" t="s">
        <v>34821</v>
      </c>
      <c r="BF945" s="3" t="s">
        <v>34822</v>
      </c>
      <c r="BG945" s="6">
        <v>17</v>
      </c>
      <c r="BH945" s="6">
        <v>3</v>
      </c>
      <c r="BI945" s="6" t="s">
        <v>34823</v>
      </c>
      <c r="BJ945" s="6">
        <v>0.28454000000000002</v>
      </c>
      <c r="BK945" s="6">
        <v>74236000</v>
      </c>
      <c r="BL945" s="6">
        <v>0</v>
      </c>
      <c r="BM945" s="6">
        <v>1400400</v>
      </c>
      <c r="BN945" s="6">
        <v>5056100</v>
      </c>
      <c r="BO945" s="6">
        <v>0</v>
      </c>
      <c r="BP945" s="6">
        <v>514020</v>
      </c>
      <c r="BQ945" s="6">
        <v>15080000</v>
      </c>
      <c r="BR945" s="6">
        <v>9283700</v>
      </c>
      <c r="BS945" s="6">
        <v>16591000</v>
      </c>
      <c r="BT945" s="6">
        <v>9572300</v>
      </c>
      <c r="BU945" s="6">
        <v>16738000</v>
      </c>
      <c r="BV945" s="6">
        <v>8</v>
      </c>
      <c r="BW945" s="6">
        <v>3</v>
      </c>
      <c r="BX945" s="6">
        <v>5</v>
      </c>
    </row>
    <row r="946" spans="1:76">
      <c r="A946" s="3" t="s">
        <v>34818</v>
      </c>
      <c r="B946" s="3" t="s">
        <v>10022</v>
      </c>
      <c r="C946" s="3" t="s">
        <v>10022</v>
      </c>
      <c r="D946" s="6">
        <v>314</v>
      </c>
      <c r="E946" s="6">
        <v>314</v>
      </c>
      <c r="F946" s="4" t="s">
        <v>10023</v>
      </c>
      <c r="G946" s="3" t="s">
        <v>10024</v>
      </c>
      <c r="H946" s="4" t="s">
        <v>34819</v>
      </c>
      <c r="I946" s="3" t="s">
        <v>10025</v>
      </c>
      <c r="J946" s="6">
        <v>0.446411</v>
      </c>
      <c r="K946" s="6">
        <v>0</v>
      </c>
      <c r="L946" s="6"/>
      <c r="M946" s="6"/>
      <c r="N946" s="6"/>
      <c r="O946" s="6"/>
      <c r="P946" s="6">
        <v>1.8093100000000001E-4</v>
      </c>
      <c r="Q946" s="6">
        <v>-374.24099999999999</v>
      </c>
      <c r="R946" s="12">
        <v>1.87E-19</v>
      </c>
      <c r="S946" s="6">
        <v>138.22</v>
      </c>
      <c r="T946" s="6">
        <v>2.09049E-3</v>
      </c>
      <c r="U946" s="6">
        <v>-267.815</v>
      </c>
      <c r="V946" s="12">
        <v>9.8400000000000005E-20</v>
      </c>
      <c r="W946" s="6">
        <v>140.63999999999999</v>
      </c>
      <c r="X946" s="6">
        <v>0.446411</v>
      </c>
      <c r="Y946" s="6">
        <v>0</v>
      </c>
      <c r="Z946" s="6">
        <v>0.50037900000000002</v>
      </c>
      <c r="AA946" s="6">
        <v>24.896000000000001</v>
      </c>
      <c r="AB946" s="6">
        <v>1.34336E-2</v>
      </c>
      <c r="AC946" s="6">
        <v>-186.59299999999999</v>
      </c>
      <c r="AD946" s="12">
        <v>3.12E-9</v>
      </c>
      <c r="AE946" s="6">
        <v>121.26</v>
      </c>
      <c r="AF946" s="6"/>
      <c r="AG946" s="6"/>
      <c r="AH946" s="6"/>
      <c r="AI946" s="6"/>
      <c r="AJ946" s="6"/>
      <c r="AK946" s="6"/>
      <c r="AL946" s="6"/>
      <c r="AM946" s="6"/>
      <c r="AN946" s="6"/>
      <c r="AO946" s="6"/>
      <c r="AP946" s="6"/>
      <c r="AQ946" s="6"/>
      <c r="AR946" s="6"/>
      <c r="AS946" s="6"/>
      <c r="AT946" s="6"/>
      <c r="AU946" s="6"/>
      <c r="AV946" s="6"/>
      <c r="AW946" s="6"/>
      <c r="AX946" s="6"/>
      <c r="AY946" s="6"/>
      <c r="AZ946" s="6">
        <v>1</v>
      </c>
      <c r="BA946" s="3" t="s">
        <v>34824</v>
      </c>
      <c r="BB946" s="12">
        <v>9.8400000000000005E-20</v>
      </c>
      <c r="BC946" s="6">
        <v>140.63999999999999</v>
      </c>
      <c r="BD946" s="3" t="s">
        <v>34825</v>
      </c>
      <c r="BE946" s="3" t="s">
        <v>34826</v>
      </c>
      <c r="BF946" s="3" t="s">
        <v>34827</v>
      </c>
      <c r="BG946" s="6">
        <v>17</v>
      </c>
      <c r="BH946" s="6">
        <v>4</v>
      </c>
      <c r="BI946" s="6" t="s">
        <v>34828</v>
      </c>
      <c r="BJ946" s="6">
        <v>-13.872</v>
      </c>
      <c r="BK946" s="6">
        <v>0</v>
      </c>
      <c r="BL946" s="6">
        <v>0</v>
      </c>
      <c r="BM946" s="6">
        <v>0</v>
      </c>
      <c r="BN946" s="6">
        <v>0</v>
      </c>
      <c r="BO946" s="6">
        <v>0</v>
      </c>
      <c r="BP946" s="6">
        <v>0</v>
      </c>
      <c r="BQ946" s="6">
        <v>0</v>
      </c>
      <c r="BR946" s="6">
        <v>0</v>
      </c>
      <c r="BS946" s="6">
        <v>0</v>
      </c>
      <c r="BT946" s="6">
        <v>0</v>
      </c>
      <c r="BU946" s="6">
        <v>0</v>
      </c>
      <c r="BV946" s="6">
        <v>0</v>
      </c>
      <c r="BW946" s="6">
        <v>0</v>
      </c>
      <c r="BX946" s="6">
        <v>0</v>
      </c>
    </row>
    <row r="947" spans="1:76">
      <c r="A947" s="3" t="s">
        <v>8394</v>
      </c>
      <c r="B947" s="3" t="s">
        <v>8394</v>
      </c>
      <c r="C947" s="3" t="s">
        <v>8394</v>
      </c>
      <c r="D947" s="6">
        <v>39</v>
      </c>
      <c r="E947" s="6">
        <v>39</v>
      </c>
      <c r="F947" s="3" t="s">
        <v>8395</v>
      </c>
      <c r="G947" s="3" t="s">
        <v>8396</v>
      </c>
      <c r="H947" s="4" t="s">
        <v>34829</v>
      </c>
      <c r="I947" s="3" t="s">
        <v>8397</v>
      </c>
      <c r="J947" s="6">
        <v>0.99995199999999995</v>
      </c>
      <c r="K947" s="6">
        <v>43.171999999999997</v>
      </c>
      <c r="L947" s="6"/>
      <c r="M947" s="6"/>
      <c r="N947" s="6"/>
      <c r="O947" s="6"/>
      <c r="P947" s="6"/>
      <c r="Q947" s="6"/>
      <c r="R947" s="6"/>
      <c r="S947" s="6"/>
      <c r="T947" s="6"/>
      <c r="U947" s="6"/>
      <c r="V947" s="6"/>
      <c r="W947" s="6"/>
      <c r="X947" s="6"/>
      <c r="Y947" s="6"/>
      <c r="Z947" s="6"/>
      <c r="AA947" s="6"/>
      <c r="AB947" s="6"/>
      <c r="AC947" s="6"/>
      <c r="AD947" s="6"/>
      <c r="AE947" s="6"/>
      <c r="AF947" s="6">
        <v>0.99177599999999999</v>
      </c>
      <c r="AG947" s="6">
        <v>208.13499999999999</v>
      </c>
      <c r="AH947" s="6">
        <v>2.9158699999999999E-2</v>
      </c>
      <c r="AI947" s="6">
        <v>60.177999999999997</v>
      </c>
      <c r="AJ947" s="6">
        <v>0.99995199999999995</v>
      </c>
      <c r="AK947" s="6">
        <v>43.171999999999997</v>
      </c>
      <c r="AL947" s="12">
        <v>1.6300000000000001E-6</v>
      </c>
      <c r="AM947" s="6">
        <v>131.26</v>
      </c>
      <c r="AN947" s="6">
        <v>0.99978900000000004</v>
      </c>
      <c r="AO947" s="6">
        <v>36.75</v>
      </c>
      <c r="AP947" s="12">
        <v>2.7699999999999999E-2</v>
      </c>
      <c r="AQ947" s="6">
        <v>107.37</v>
      </c>
      <c r="AR947" s="6">
        <v>0.999641</v>
      </c>
      <c r="AS947" s="6">
        <v>34.442</v>
      </c>
      <c r="AT947" s="12">
        <v>3.5199999999999999E-4</v>
      </c>
      <c r="AU947" s="6">
        <v>116.51</v>
      </c>
      <c r="AV947" s="6">
        <v>0.99944200000000005</v>
      </c>
      <c r="AW947" s="6">
        <v>325.29700000000003</v>
      </c>
      <c r="AX947" s="6">
        <v>5.6123000000000002E-4</v>
      </c>
      <c r="AY947" s="6">
        <v>84.468000000000004</v>
      </c>
      <c r="AZ947" s="6">
        <v>1</v>
      </c>
      <c r="BA947" s="3" t="s">
        <v>8398</v>
      </c>
      <c r="BB947" s="12">
        <v>1.6300000000000001E-6</v>
      </c>
      <c r="BC947" s="6">
        <v>131.26</v>
      </c>
      <c r="BD947" s="3" t="s">
        <v>34830</v>
      </c>
      <c r="BE947" s="3" t="s">
        <v>34831</v>
      </c>
      <c r="BF947" s="3" t="s">
        <v>34832</v>
      </c>
      <c r="BG947" s="6">
        <v>10</v>
      </c>
      <c r="BH947" s="6">
        <v>2</v>
      </c>
      <c r="BI947" s="6" t="s">
        <v>34833</v>
      </c>
      <c r="BJ947" s="6">
        <v>0.31879999999999997</v>
      </c>
      <c r="BK947" s="6">
        <v>1306900</v>
      </c>
      <c r="BL947" s="6">
        <v>0</v>
      </c>
      <c r="BM947" s="6">
        <v>0</v>
      </c>
      <c r="BN947" s="6">
        <v>0</v>
      </c>
      <c r="BO947" s="6">
        <v>0</v>
      </c>
      <c r="BP947" s="6">
        <v>0</v>
      </c>
      <c r="BQ947" s="6">
        <v>248880</v>
      </c>
      <c r="BR947" s="6">
        <v>198300</v>
      </c>
      <c r="BS947" s="6">
        <v>270790</v>
      </c>
      <c r="BT947" s="6">
        <v>313530</v>
      </c>
      <c r="BU947" s="6">
        <v>275430</v>
      </c>
      <c r="BV947" s="6">
        <v>5</v>
      </c>
      <c r="BW947" s="6">
        <v>0</v>
      </c>
      <c r="BX947" s="6">
        <v>5</v>
      </c>
    </row>
    <row r="948" spans="1:76">
      <c r="A948" s="3" t="s">
        <v>5714</v>
      </c>
      <c r="B948" s="3" t="s">
        <v>5714</v>
      </c>
      <c r="C948" s="3" t="s">
        <v>5714</v>
      </c>
      <c r="D948" s="6">
        <v>9</v>
      </c>
      <c r="E948" s="6">
        <v>9</v>
      </c>
      <c r="F948" s="3" t="s">
        <v>5715</v>
      </c>
      <c r="G948" s="3" t="s">
        <v>5716</v>
      </c>
      <c r="H948" s="4" t="s">
        <v>34834</v>
      </c>
      <c r="I948" s="3" t="s">
        <v>5717</v>
      </c>
      <c r="J948" s="6">
        <v>0.5</v>
      </c>
      <c r="K948" s="6">
        <v>0</v>
      </c>
      <c r="L948" s="6"/>
      <c r="M948" s="6"/>
      <c r="N948" s="6"/>
      <c r="O948" s="6"/>
      <c r="P948" s="6">
        <v>0.5</v>
      </c>
      <c r="Q948" s="6">
        <v>0</v>
      </c>
      <c r="R948" s="6">
        <v>0.77858700000000003</v>
      </c>
      <c r="S948" s="6">
        <v>79.108999999999995</v>
      </c>
      <c r="T948" s="6">
        <v>0.5</v>
      </c>
      <c r="U948" s="6">
        <v>0</v>
      </c>
      <c r="V948" s="6">
        <v>0.73350400000000004</v>
      </c>
      <c r="W948" s="6">
        <v>14.257999999999999</v>
      </c>
      <c r="X948" s="6">
        <v>1.3528500000000001E-2</v>
      </c>
      <c r="Y948" s="6">
        <v>-186.28299999999999</v>
      </c>
      <c r="Z948" s="6">
        <v>4.9024999999999999E-2</v>
      </c>
      <c r="AA948" s="6">
        <v>60.433999999999997</v>
      </c>
      <c r="AB948" s="6">
        <v>3.0216400000000001E-2</v>
      </c>
      <c r="AC948" s="6">
        <v>-150.643</v>
      </c>
      <c r="AD948" s="6">
        <v>2.73785E-2</v>
      </c>
      <c r="AE948" s="6">
        <v>67.725999999999999</v>
      </c>
      <c r="AF948" s="6"/>
      <c r="AG948" s="6"/>
      <c r="AH948" s="6"/>
      <c r="AI948" s="6"/>
      <c r="AJ948" s="6"/>
      <c r="AK948" s="6"/>
      <c r="AL948" s="6"/>
      <c r="AM948" s="6"/>
      <c r="AN948" s="6"/>
      <c r="AO948" s="6"/>
      <c r="AP948" s="6"/>
      <c r="AQ948" s="6"/>
      <c r="AR948" s="6"/>
      <c r="AS948" s="6"/>
      <c r="AT948" s="6"/>
      <c r="AU948" s="6"/>
      <c r="AV948" s="6"/>
      <c r="AW948" s="6"/>
      <c r="AX948" s="6"/>
      <c r="AY948" s="6"/>
      <c r="AZ948" s="6">
        <v>1</v>
      </c>
      <c r="BA948" s="3" t="s">
        <v>34835</v>
      </c>
      <c r="BB948" s="6">
        <v>2.73785E-2</v>
      </c>
      <c r="BC948" s="6">
        <v>67.725999999999999</v>
      </c>
      <c r="BD948" s="3" t="s">
        <v>34836</v>
      </c>
      <c r="BE948" s="3" t="s">
        <v>34837</v>
      </c>
      <c r="BF948" s="3" t="s">
        <v>34838</v>
      </c>
      <c r="BG948" s="6">
        <v>9</v>
      </c>
      <c r="BH948" s="6">
        <v>2</v>
      </c>
      <c r="BI948" s="6" t="s">
        <v>34839</v>
      </c>
      <c r="BJ948" s="6">
        <v>0.46537000000000001</v>
      </c>
      <c r="BK948" s="6">
        <v>321430</v>
      </c>
      <c r="BL948" s="6">
        <v>0</v>
      </c>
      <c r="BM948" s="6">
        <v>156490</v>
      </c>
      <c r="BN948" s="6">
        <v>164940</v>
      </c>
      <c r="BO948" s="6">
        <v>0</v>
      </c>
      <c r="BP948" s="6">
        <v>0</v>
      </c>
      <c r="BQ948" s="6">
        <v>0</v>
      </c>
      <c r="BR948" s="6">
        <v>0</v>
      </c>
      <c r="BS948" s="6">
        <v>0</v>
      </c>
      <c r="BT948" s="6">
        <v>0</v>
      </c>
      <c r="BU948" s="6">
        <v>0</v>
      </c>
      <c r="BV948" s="6">
        <v>0</v>
      </c>
      <c r="BW948" s="6">
        <v>0</v>
      </c>
      <c r="BX948" s="6">
        <v>0</v>
      </c>
    </row>
    <row r="949" spans="1:76">
      <c r="A949" s="3" t="s">
        <v>5714</v>
      </c>
      <c r="B949" s="3" t="s">
        <v>5714</v>
      </c>
      <c r="C949" s="3" t="s">
        <v>5714</v>
      </c>
      <c r="D949" s="6">
        <v>11</v>
      </c>
      <c r="E949" s="6">
        <v>11</v>
      </c>
      <c r="F949" s="3" t="s">
        <v>5715</v>
      </c>
      <c r="G949" s="3" t="s">
        <v>5716</v>
      </c>
      <c r="H949" s="4" t="s">
        <v>34834</v>
      </c>
      <c r="I949" s="3" t="s">
        <v>5717</v>
      </c>
      <c r="J949" s="6">
        <v>0.99977800000000006</v>
      </c>
      <c r="K949" s="6">
        <v>365.40199999999999</v>
      </c>
      <c r="L949" s="6"/>
      <c r="M949" s="6"/>
      <c r="N949" s="6"/>
      <c r="O949" s="6"/>
      <c r="P949" s="6">
        <v>0.5</v>
      </c>
      <c r="Q949" s="6">
        <v>0</v>
      </c>
      <c r="R949" s="6">
        <v>0.77858700000000003</v>
      </c>
      <c r="S949" s="6">
        <v>79.108999999999995</v>
      </c>
      <c r="T949" s="6">
        <v>0.5</v>
      </c>
      <c r="U949" s="6">
        <v>0</v>
      </c>
      <c r="V949" s="6">
        <v>0.73350400000000004</v>
      </c>
      <c r="W949" s="6">
        <v>14.257999999999999</v>
      </c>
      <c r="X949" s="6">
        <v>0.98974200000000001</v>
      </c>
      <c r="Y949" s="6">
        <v>198.44499999999999</v>
      </c>
      <c r="Z949" s="6">
        <v>4.9024999999999999E-2</v>
      </c>
      <c r="AA949" s="6">
        <v>60.433999999999997</v>
      </c>
      <c r="AB949" s="6">
        <v>0.99977800000000006</v>
      </c>
      <c r="AC949" s="6">
        <v>365.40199999999999</v>
      </c>
      <c r="AD949" s="6">
        <v>2.73785E-2</v>
      </c>
      <c r="AE949" s="6">
        <v>67.725999999999999</v>
      </c>
      <c r="AF949" s="6"/>
      <c r="AG949" s="6"/>
      <c r="AH949" s="6"/>
      <c r="AI949" s="6"/>
      <c r="AJ949" s="6"/>
      <c r="AK949" s="6"/>
      <c r="AL949" s="6"/>
      <c r="AM949" s="6"/>
      <c r="AN949" s="6"/>
      <c r="AO949" s="6"/>
      <c r="AP949" s="6"/>
      <c r="AQ949" s="6"/>
      <c r="AR949" s="6"/>
      <c r="AS949" s="6"/>
      <c r="AT949" s="6"/>
      <c r="AU949" s="6"/>
      <c r="AV949" s="6"/>
      <c r="AW949" s="6"/>
      <c r="AX949" s="6"/>
      <c r="AY949" s="6"/>
      <c r="AZ949" s="6">
        <v>1</v>
      </c>
      <c r="BA949" s="3" t="s">
        <v>5718</v>
      </c>
      <c r="BB949" s="6">
        <v>2.73785E-2</v>
      </c>
      <c r="BC949" s="6">
        <v>67.725999999999999</v>
      </c>
      <c r="BD949" s="3" t="s">
        <v>34840</v>
      </c>
      <c r="BE949" s="3" t="s">
        <v>34841</v>
      </c>
      <c r="BF949" s="3" t="s">
        <v>34842</v>
      </c>
      <c r="BG949" s="6">
        <v>11</v>
      </c>
      <c r="BH949" s="6">
        <v>3</v>
      </c>
      <c r="BI949" s="6" t="s">
        <v>34843</v>
      </c>
      <c r="BJ949" s="6">
        <v>1.472</v>
      </c>
      <c r="BK949" s="6">
        <v>2676900</v>
      </c>
      <c r="BL949" s="6">
        <v>0</v>
      </c>
      <c r="BM949" s="6">
        <v>156490</v>
      </c>
      <c r="BN949" s="6">
        <v>164940</v>
      </c>
      <c r="BO949" s="6">
        <v>1644500</v>
      </c>
      <c r="BP949" s="6">
        <v>710940</v>
      </c>
      <c r="BQ949" s="6">
        <v>0</v>
      </c>
      <c r="BR949" s="6">
        <v>0</v>
      </c>
      <c r="BS949" s="6">
        <v>0</v>
      </c>
      <c r="BT949" s="6">
        <v>0</v>
      </c>
      <c r="BU949" s="6">
        <v>0</v>
      </c>
      <c r="BV949" s="6">
        <v>2</v>
      </c>
      <c r="BW949" s="6">
        <v>2</v>
      </c>
      <c r="BX949" s="6">
        <v>0</v>
      </c>
    </row>
    <row r="950" spans="1:76">
      <c r="A950" s="3" t="s">
        <v>6048</v>
      </c>
      <c r="B950" s="3" t="s">
        <v>6048</v>
      </c>
      <c r="C950" s="3" t="s">
        <v>6048</v>
      </c>
      <c r="D950" s="6">
        <v>187</v>
      </c>
      <c r="E950" s="6">
        <v>187</v>
      </c>
      <c r="F950" s="3" t="s">
        <v>6049</v>
      </c>
      <c r="G950" s="3" t="s">
        <v>6050</v>
      </c>
      <c r="H950" s="4" t="s">
        <v>34844</v>
      </c>
      <c r="I950" s="3" t="s">
        <v>6051</v>
      </c>
      <c r="J950" s="6">
        <v>1</v>
      </c>
      <c r="K950" s="6">
        <v>112.423</v>
      </c>
      <c r="L950" s="6"/>
      <c r="M950" s="6"/>
      <c r="N950" s="6"/>
      <c r="O950" s="6"/>
      <c r="P950" s="6"/>
      <c r="Q950" s="6"/>
      <c r="R950" s="6"/>
      <c r="S950" s="6"/>
      <c r="T950" s="6"/>
      <c r="U950" s="6"/>
      <c r="V950" s="6"/>
      <c r="W950" s="6"/>
      <c r="X950" s="6"/>
      <c r="Y950" s="6"/>
      <c r="Z950" s="6"/>
      <c r="AA950" s="6"/>
      <c r="AB950" s="6"/>
      <c r="AC950" s="6"/>
      <c r="AD950" s="6"/>
      <c r="AE950" s="6"/>
      <c r="AF950" s="6"/>
      <c r="AG950" s="6"/>
      <c r="AH950" s="6"/>
      <c r="AI950" s="6"/>
      <c r="AJ950" s="6">
        <v>1</v>
      </c>
      <c r="AK950" s="6">
        <v>632.56600000000003</v>
      </c>
      <c r="AL950" s="6">
        <v>2.07624E-2</v>
      </c>
      <c r="AM950" s="6">
        <v>63.256999999999998</v>
      </c>
      <c r="AN950" s="6">
        <v>1</v>
      </c>
      <c r="AO950" s="6">
        <v>112.423</v>
      </c>
      <c r="AP950" s="12">
        <v>8.26E-3</v>
      </c>
      <c r="AQ950" s="6">
        <v>112.42</v>
      </c>
      <c r="AR950" s="6"/>
      <c r="AS950" s="6"/>
      <c r="AT950" s="6"/>
      <c r="AU950" s="6"/>
      <c r="AV950" s="6"/>
      <c r="AW950" s="6"/>
      <c r="AX950" s="6"/>
      <c r="AY950" s="6"/>
      <c r="AZ950" s="6">
        <v>1</v>
      </c>
      <c r="BA950" s="3" t="s">
        <v>6052</v>
      </c>
      <c r="BB950" s="12">
        <v>8.26E-3</v>
      </c>
      <c r="BC950" s="6">
        <v>112.42</v>
      </c>
      <c r="BD950" s="3" t="s">
        <v>34845</v>
      </c>
      <c r="BE950" s="3" t="s">
        <v>34846</v>
      </c>
      <c r="BF950" s="3" t="s">
        <v>34847</v>
      </c>
      <c r="BG950" s="6">
        <v>3</v>
      </c>
      <c r="BH950" s="6">
        <v>3</v>
      </c>
      <c r="BI950" s="6" t="s">
        <v>34848</v>
      </c>
      <c r="BJ950" s="6">
        <v>31.175000000000001</v>
      </c>
      <c r="BK950" s="6">
        <v>150760</v>
      </c>
      <c r="BL950" s="6">
        <v>0</v>
      </c>
      <c r="BM950" s="6">
        <v>0</v>
      </c>
      <c r="BN950" s="6">
        <v>0</v>
      </c>
      <c r="BO950" s="6">
        <v>0</v>
      </c>
      <c r="BP950" s="6">
        <v>0</v>
      </c>
      <c r="BQ950" s="6">
        <v>0</v>
      </c>
      <c r="BR950" s="6">
        <v>106610</v>
      </c>
      <c r="BS950" s="6">
        <v>44151</v>
      </c>
      <c r="BT950" s="6">
        <v>0</v>
      </c>
      <c r="BU950" s="6">
        <v>0</v>
      </c>
      <c r="BV950" s="6">
        <v>2</v>
      </c>
      <c r="BW950" s="6">
        <v>0</v>
      </c>
      <c r="BX950" s="6">
        <v>2</v>
      </c>
    </row>
    <row r="951" spans="1:76">
      <c r="A951" s="3" t="s">
        <v>34849</v>
      </c>
      <c r="B951" s="3" t="s">
        <v>34849</v>
      </c>
      <c r="C951" s="3" t="s">
        <v>34849</v>
      </c>
      <c r="D951" s="6">
        <v>365</v>
      </c>
      <c r="E951" s="6">
        <v>365</v>
      </c>
      <c r="F951" s="3" t="s">
        <v>34850</v>
      </c>
      <c r="G951" s="3" t="s">
        <v>34851</v>
      </c>
      <c r="H951" s="4" t="s">
        <v>34852</v>
      </c>
      <c r="I951" s="3" t="s">
        <v>34853</v>
      </c>
      <c r="J951" s="6">
        <v>1</v>
      </c>
      <c r="K951" s="6">
        <v>776.44100000000003</v>
      </c>
      <c r="L951" s="6"/>
      <c r="M951" s="6"/>
      <c r="N951" s="6"/>
      <c r="O951" s="6"/>
      <c r="P951" s="6"/>
      <c r="Q951" s="6"/>
      <c r="R951" s="6"/>
      <c r="S951" s="6"/>
      <c r="T951" s="6"/>
      <c r="U951" s="6"/>
      <c r="V951" s="6"/>
      <c r="W951" s="6"/>
      <c r="X951" s="6"/>
      <c r="Y951" s="6"/>
      <c r="Z951" s="6"/>
      <c r="AA951" s="6"/>
      <c r="AB951" s="6"/>
      <c r="AC951" s="6"/>
      <c r="AD951" s="6"/>
      <c r="AE951" s="6"/>
      <c r="AF951" s="6"/>
      <c r="AG951" s="6"/>
      <c r="AH951" s="6"/>
      <c r="AI951" s="6"/>
      <c r="AJ951" s="6">
        <v>1</v>
      </c>
      <c r="AK951" s="6">
        <v>776.44100000000003</v>
      </c>
      <c r="AL951" s="6">
        <v>1.70177E-3</v>
      </c>
      <c r="AM951" s="6">
        <v>77.644000000000005</v>
      </c>
      <c r="AN951" s="6"/>
      <c r="AO951" s="6"/>
      <c r="AP951" s="6"/>
      <c r="AQ951" s="6"/>
      <c r="AR951" s="6"/>
      <c r="AS951" s="6"/>
      <c r="AT951" s="6"/>
      <c r="AU951" s="6"/>
      <c r="AV951" s="6"/>
      <c r="AW951" s="6"/>
      <c r="AX951" s="6"/>
      <c r="AY951" s="6"/>
      <c r="AZ951" s="6">
        <v>1</v>
      </c>
      <c r="BA951" s="3" t="s">
        <v>34854</v>
      </c>
      <c r="BB951" s="6">
        <v>1.70177E-3</v>
      </c>
      <c r="BC951" s="6">
        <v>77.644000000000005</v>
      </c>
      <c r="BD951" s="3" t="s">
        <v>34855</v>
      </c>
      <c r="BE951" s="3" t="s">
        <v>34856</v>
      </c>
      <c r="BF951" s="3" t="s">
        <v>34857</v>
      </c>
      <c r="BG951" s="6">
        <v>2</v>
      </c>
      <c r="BH951" s="6">
        <v>3</v>
      </c>
      <c r="BI951" s="6" t="s">
        <v>34858</v>
      </c>
      <c r="BJ951" s="6">
        <v>9.3015E-2</v>
      </c>
      <c r="BK951" s="6">
        <v>43629</v>
      </c>
      <c r="BL951" s="6">
        <v>0</v>
      </c>
      <c r="BM951" s="6">
        <v>0</v>
      </c>
      <c r="BN951" s="6">
        <v>0</v>
      </c>
      <c r="BO951" s="6">
        <v>0</v>
      </c>
      <c r="BP951" s="6">
        <v>0</v>
      </c>
      <c r="BQ951" s="6">
        <v>0</v>
      </c>
      <c r="BR951" s="6">
        <v>43629</v>
      </c>
      <c r="BS951" s="6">
        <v>0</v>
      </c>
      <c r="BT951" s="6">
        <v>0</v>
      </c>
      <c r="BU951" s="6">
        <v>0</v>
      </c>
      <c r="BV951" s="6">
        <v>1</v>
      </c>
      <c r="BW951" s="6">
        <v>0</v>
      </c>
      <c r="BX951" s="6">
        <v>1</v>
      </c>
    </row>
    <row r="952" spans="1:76">
      <c r="A952" s="3" t="s">
        <v>5619</v>
      </c>
      <c r="B952" s="3" t="s">
        <v>5619</v>
      </c>
      <c r="C952" s="3" t="s">
        <v>5619</v>
      </c>
      <c r="D952" s="6">
        <v>568</v>
      </c>
      <c r="E952" s="6">
        <v>568</v>
      </c>
      <c r="F952" s="3" t="s">
        <v>5620</v>
      </c>
      <c r="G952" s="3" t="s">
        <v>5621</v>
      </c>
      <c r="H952" s="4" t="s">
        <v>34859</v>
      </c>
      <c r="I952" s="3" t="s">
        <v>5622</v>
      </c>
      <c r="J952" s="6">
        <v>0.99539100000000003</v>
      </c>
      <c r="K952" s="6">
        <v>233.441</v>
      </c>
      <c r="L952" s="6"/>
      <c r="M952" s="6"/>
      <c r="N952" s="6"/>
      <c r="O952" s="6"/>
      <c r="P952" s="6"/>
      <c r="Q952" s="6"/>
      <c r="R952" s="6"/>
      <c r="S952" s="6"/>
      <c r="T952" s="6"/>
      <c r="U952" s="6"/>
      <c r="V952" s="6"/>
      <c r="W952" s="6"/>
      <c r="X952" s="6"/>
      <c r="Y952" s="6"/>
      <c r="Z952" s="6"/>
      <c r="AA952" s="6"/>
      <c r="AB952" s="6"/>
      <c r="AC952" s="6"/>
      <c r="AD952" s="6"/>
      <c r="AE952" s="6"/>
      <c r="AF952" s="6">
        <v>0.99006000000000005</v>
      </c>
      <c r="AG952" s="6">
        <v>199.828</v>
      </c>
      <c r="AH952" s="6">
        <v>6.3950200000000002E-4</v>
      </c>
      <c r="AI952" s="6">
        <v>83.691999999999993</v>
      </c>
      <c r="AJ952" s="6">
        <v>0.99539100000000003</v>
      </c>
      <c r="AK952" s="6">
        <v>233.441</v>
      </c>
      <c r="AL952" s="6">
        <v>4.8661499999999998E-4</v>
      </c>
      <c r="AM952" s="6">
        <v>84.753</v>
      </c>
      <c r="AN952" s="6"/>
      <c r="AO952" s="6"/>
      <c r="AP952" s="6"/>
      <c r="AQ952" s="6"/>
      <c r="AR952" s="6"/>
      <c r="AS952" s="6"/>
      <c r="AT952" s="6"/>
      <c r="AU952" s="6"/>
      <c r="AV952" s="6">
        <v>0.867062</v>
      </c>
      <c r="AW952" s="6">
        <v>814.40200000000004</v>
      </c>
      <c r="AX952" s="6">
        <v>1.18794E-2</v>
      </c>
      <c r="AY952" s="6">
        <v>65.471999999999994</v>
      </c>
      <c r="AZ952" s="6">
        <v>1</v>
      </c>
      <c r="BA952" s="3" t="s">
        <v>5623</v>
      </c>
      <c r="BB952" s="6">
        <v>4.8661499999999998E-4</v>
      </c>
      <c r="BC952" s="6">
        <v>84.753</v>
      </c>
      <c r="BD952" s="3" t="s">
        <v>34860</v>
      </c>
      <c r="BE952" s="3" t="s">
        <v>34861</v>
      </c>
      <c r="BF952" s="3" t="s">
        <v>34862</v>
      </c>
      <c r="BG952" s="6">
        <v>11</v>
      </c>
      <c r="BH952" s="6">
        <v>3</v>
      </c>
      <c r="BI952" s="6" t="s">
        <v>34863</v>
      </c>
      <c r="BJ952" s="6">
        <v>-0.54039000000000004</v>
      </c>
      <c r="BK952" s="6">
        <v>280590</v>
      </c>
      <c r="BL952" s="6">
        <v>0</v>
      </c>
      <c r="BM952" s="6">
        <v>0</v>
      </c>
      <c r="BN952" s="6">
        <v>0</v>
      </c>
      <c r="BO952" s="6">
        <v>0</v>
      </c>
      <c r="BP952" s="6">
        <v>0</v>
      </c>
      <c r="BQ952" s="6">
        <v>65841</v>
      </c>
      <c r="BR952" s="6">
        <v>95719</v>
      </c>
      <c r="BS952" s="6">
        <v>0</v>
      </c>
      <c r="BT952" s="6">
        <v>0</v>
      </c>
      <c r="BU952" s="6">
        <v>119030</v>
      </c>
      <c r="BV952" s="6">
        <v>2</v>
      </c>
      <c r="BW952" s="6">
        <v>0</v>
      </c>
      <c r="BX952" s="6">
        <v>2</v>
      </c>
    </row>
    <row r="953" spans="1:76">
      <c r="A953" s="3" t="s">
        <v>5083</v>
      </c>
      <c r="B953" s="3" t="s">
        <v>5083</v>
      </c>
      <c r="C953" s="3" t="s">
        <v>5083</v>
      </c>
      <c r="D953" s="6">
        <v>165</v>
      </c>
      <c r="E953" s="6">
        <v>165</v>
      </c>
      <c r="F953" s="3" t="s">
        <v>5084</v>
      </c>
      <c r="G953" s="3" t="s">
        <v>5085</v>
      </c>
      <c r="H953" s="4" t="s">
        <v>34864</v>
      </c>
      <c r="I953" s="3" t="s">
        <v>5086</v>
      </c>
      <c r="J953" s="6">
        <v>1</v>
      </c>
      <c r="K953" s="6">
        <v>85.844999999999999</v>
      </c>
      <c r="L953" s="6"/>
      <c r="M953" s="6"/>
      <c r="N953" s="6"/>
      <c r="O953" s="6"/>
      <c r="P953" s="6"/>
      <c r="Q953" s="6"/>
      <c r="R953" s="6"/>
      <c r="S953" s="6"/>
      <c r="T953" s="6"/>
      <c r="U953" s="6"/>
      <c r="V953" s="6"/>
      <c r="W953" s="6"/>
      <c r="X953" s="6"/>
      <c r="Y953" s="6"/>
      <c r="Z953" s="6"/>
      <c r="AA953" s="6"/>
      <c r="AB953" s="6"/>
      <c r="AC953" s="6"/>
      <c r="AD953" s="6"/>
      <c r="AE953" s="6"/>
      <c r="AF953" s="6">
        <v>1</v>
      </c>
      <c r="AG953" s="6">
        <v>814.31500000000005</v>
      </c>
      <c r="AH953" s="6">
        <v>1.0691100000000001E-3</v>
      </c>
      <c r="AI953" s="6">
        <v>81.430999999999997</v>
      </c>
      <c r="AJ953" s="6">
        <v>1</v>
      </c>
      <c r="AK953" s="6">
        <v>775.93200000000002</v>
      </c>
      <c r="AL953" s="6">
        <v>1.7102700000000001E-3</v>
      </c>
      <c r="AM953" s="6">
        <v>77.593000000000004</v>
      </c>
      <c r="AN953" s="6">
        <v>1</v>
      </c>
      <c r="AO953" s="6">
        <v>775.93200000000002</v>
      </c>
      <c r="AP953" s="6">
        <v>1.7102700000000001E-3</v>
      </c>
      <c r="AQ953" s="6">
        <v>77.593000000000004</v>
      </c>
      <c r="AR953" s="6">
        <v>1</v>
      </c>
      <c r="AS953" s="6">
        <v>929.25099999999998</v>
      </c>
      <c r="AT953" s="12">
        <v>8.4499999999999993</v>
      </c>
      <c r="AU953" s="6">
        <v>92.924999999999997</v>
      </c>
      <c r="AV953" s="6">
        <v>1</v>
      </c>
      <c r="AW953" s="6">
        <v>85.844999999999999</v>
      </c>
      <c r="AX953" s="6">
        <v>3.31866E-4</v>
      </c>
      <c r="AY953" s="6">
        <v>85.844999999999999</v>
      </c>
      <c r="AZ953" s="6">
        <v>1</v>
      </c>
      <c r="BA953" s="3" t="s">
        <v>5087</v>
      </c>
      <c r="BB953" s="12">
        <v>8.4499999999999993</v>
      </c>
      <c r="BC953" s="6">
        <v>92.924999999999997</v>
      </c>
      <c r="BD953" s="3" t="s">
        <v>34865</v>
      </c>
      <c r="BE953" s="3" t="s">
        <v>34866</v>
      </c>
      <c r="BF953" s="3" t="s">
        <v>34867</v>
      </c>
      <c r="BG953" s="6">
        <v>4</v>
      </c>
      <c r="BH953" s="6">
        <v>2</v>
      </c>
      <c r="BI953" s="6" t="s">
        <v>34868</v>
      </c>
      <c r="BJ953" s="6">
        <v>-11.345000000000001</v>
      </c>
      <c r="BK953" s="6">
        <v>2911200</v>
      </c>
      <c r="BL953" s="6">
        <v>0</v>
      </c>
      <c r="BM953" s="6">
        <v>0</v>
      </c>
      <c r="BN953" s="6">
        <v>0</v>
      </c>
      <c r="BO953" s="6">
        <v>0</v>
      </c>
      <c r="BP953" s="6">
        <v>0</v>
      </c>
      <c r="BQ953" s="6">
        <v>398830</v>
      </c>
      <c r="BR953" s="6">
        <v>439970</v>
      </c>
      <c r="BS953" s="6">
        <v>697760</v>
      </c>
      <c r="BT953" s="6">
        <v>554640</v>
      </c>
      <c r="BU953" s="6">
        <v>819990</v>
      </c>
      <c r="BV953" s="6">
        <v>5</v>
      </c>
      <c r="BW953" s="6">
        <v>0</v>
      </c>
      <c r="BX953" s="6">
        <v>5</v>
      </c>
    </row>
    <row r="954" spans="1:76">
      <c r="A954" s="3" t="s">
        <v>6053</v>
      </c>
      <c r="B954" s="3" t="s">
        <v>6053</v>
      </c>
      <c r="C954" s="3" t="s">
        <v>6053</v>
      </c>
      <c r="D954" s="6">
        <v>178</v>
      </c>
      <c r="E954" s="6">
        <v>178</v>
      </c>
      <c r="F954" s="3" t="s">
        <v>6054</v>
      </c>
      <c r="G954" s="3" t="s">
        <v>6055</v>
      </c>
      <c r="H954" s="4" t="s">
        <v>34869</v>
      </c>
      <c r="I954" s="3" t="s">
        <v>6056</v>
      </c>
      <c r="J954" s="6">
        <v>1</v>
      </c>
      <c r="K954" s="6">
        <v>160.79</v>
      </c>
      <c r="L954" s="6"/>
      <c r="M954" s="6"/>
      <c r="N954" s="6"/>
      <c r="O954" s="6"/>
      <c r="P954" s="6"/>
      <c r="Q954" s="6"/>
      <c r="R954" s="6"/>
      <c r="S954" s="6"/>
      <c r="T954" s="6"/>
      <c r="U954" s="6"/>
      <c r="V954" s="6"/>
      <c r="W954" s="6"/>
      <c r="X954" s="6"/>
      <c r="Y954" s="6"/>
      <c r="Z954" s="6"/>
      <c r="AA954" s="6"/>
      <c r="AB954" s="6"/>
      <c r="AC954" s="6"/>
      <c r="AD954" s="6"/>
      <c r="AE954" s="6"/>
      <c r="AF954" s="6">
        <v>1</v>
      </c>
      <c r="AG954" s="6">
        <v>160.80500000000001</v>
      </c>
      <c r="AH954" s="12">
        <v>5.1100000000000001E-17</v>
      </c>
      <c r="AI954" s="6">
        <v>160.80000000000001</v>
      </c>
      <c r="AJ954" s="6"/>
      <c r="AK954" s="6"/>
      <c r="AL954" s="6"/>
      <c r="AM954" s="6"/>
      <c r="AN954" s="6">
        <v>1</v>
      </c>
      <c r="AO954" s="6">
        <v>160.79</v>
      </c>
      <c r="AP954" s="12">
        <v>5.32E-17</v>
      </c>
      <c r="AQ954" s="6">
        <v>160.79</v>
      </c>
      <c r="AR954" s="6"/>
      <c r="AS954" s="6"/>
      <c r="AT954" s="6"/>
      <c r="AU954" s="6"/>
      <c r="AV954" s="6"/>
      <c r="AW954" s="6"/>
      <c r="AX954" s="6"/>
      <c r="AY954" s="6"/>
      <c r="AZ954" s="6">
        <v>1</v>
      </c>
      <c r="BA954" s="3" t="s">
        <v>6057</v>
      </c>
      <c r="BB954" s="12">
        <v>5.1100000000000001E-17</v>
      </c>
      <c r="BC954" s="6">
        <v>160.80000000000001</v>
      </c>
      <c r="BD954" s="3" t="s">
        <v>34870</v>
      </c>
      <c r="BE954" s="3" t="s">
        <v>34871</v>
      </c>
      <c r="BF954" s="3" t="s">
        <v>34872</v>
      </c>
      <c r="BG954" s="6">
        <v>13</v>
      </c>
      <c r="BH954" s="6">
        <v>3</v>
      </c>
      <c r="BI954" s="6" t="s">
        <v>34873</v>
      </c>
      <c r="BJ954" s="6">
        <v>0.29898000000000002</v>
      </c>
      <c r="BK954" s="6">
        <v>890920</v>
      </c>
      <c r="BL954" s="6">
        <v>0</v>
      </c>
      <c r="BM954" s="6">
        <v>0</v>
      </c>
      <c r="BN954" s="6">
        <v>0</v>
      </c>
      <c r="BO954" s="6">
        <v>0</v>
      </c>
      <c r="BP954" s="6">
        <v>0</v>
      </c>
      <c r="BQ954" s="6">
        <v>442180</v>
      </c>
      <c r="BR954" s="6">
        <v>0</v>
      </c>
      <c r="BS954" s="6">
        <v>448740</v>
      </c>
      <c r="BT954" s="6">
        <v>0</v>
      </c>
      <c r="BU954" s="6">
        <v>0</v>
      </c>
      <c r="BV954" s="6">
        <v>2</v>
      </c>
      <c r="BW954" s="6">
        <v>0</v>
      </c>
      <c r="BX954" s="6">
        <v>2</v>
      </c>
    </row>
    <row r="955" spans="1:76">
      <c r="A955" s="3" t="s">
        <v>6053</v>
      </c>
      <c r="B955" s="3" t="s">
        <v>6053</v>
      </c>
      <c r="C955" s="3" t="s">
        <v>6053</v>
      </c>
      <c r="D955" s="6">
        <v>256</v>
      </c>
      <c r="E955" s="6">
        <v>256</v>
      </c>
      <c r="F955" s="3" t="s">
        <v>6054</v>
      </c>
      <c r="G955" s="3" t="s">
        <v>6055</v>
      </c>
      <c r="H955" s="4" t="s">
        <v>34869</v>
      </c>
      <c r="I955" s="3" t="s">
        <v>6056</v>
      </c>
      <c r="J955" s="6">
        <v>1</v>
      </c>
      <c r="K955" s="6">
        <v>164.90199999999999</v>
      </c>
      <c r="L955" s="6"/>
      <c r="M955" s="6"/>
      <c r="N955" s="6"/>
      <c r="O955" s="6"/>
      <c r="P955" s="6"/>
      <c r="Q955" s="6"/>
      <c r="R955" s="6"/>
      <c r="S955" s="6"/>
      <c r="T955" s="6"/>
      <c r="U955" s="6"/>
      <c r="V955" s="6"/>
      <c r="W955" s="6"/>
      <c r="X955" s="6"/>
      <c r="Y955" s="6"/>
      <c r="Z955" s="6"/>
      <c r="AA955" s="6"/>
      <c r="AB955" s="6"/>
      <c r="AC955" s="6"/>
      <c r="AD955" s="6"/>
      <c r="AE955" s="6"/>
      <c r="AF955" s="6"/>
      <c r="AG955" s="6"/>
      <c r="AH955" s="6"/>
      <c r="AI955" s="6"/>
      <c r="AJ955" s="6">
        <v>1</v>
      </c>
      <c r="AK955" s="6">
        <v>901.50400000000002</v>
      </c>
      <c r="AL955" s="6">
        <v>4.23881E-3</v>
      </c>
      <c r="AM955" s="6">
        <v>90.15</v>
      </c>
      <c r="AN955" s="6">
        <v>1</v>
      </c>
      <c r="AO955" s="6">
        <v>119.764</v>
      </c>
      <c r="AP955" s="6">
        <v>1.1568100000000001E-4</v>
      </c>
      <c r="AQ955" s="6">
        <v>119.76</v>
      </c>
      <c r="AR955" s="6">
        <v>1</v>
      </c>
      <c r="AS955" s="6">
        <v>186.464</v>
      </c>
      <c r="AT955" s="12">
        <v>6.58E-9</v>
      </c>
      <c r="AU955" s="6">
        <v>186.46</v>
      </c>
      <c r="AV955" s="6">
        <v>1</v>
      </c>
      <c r="AW955" s="6">
        <v>164.90199999999999</v>
      </c>
      <c r="AX955" s="12">
        <v>4.1899999999999999E-4</v>
      </c>
      <c r="AY955" s="6">
        <v>164.9</v>
      </c>
      <c r="AZ955" s="6">
        <v>1</v>
      </c>
      <c r="BA955" s="3" t="s">
        <v>7790</v>
      </c>
      <c r="BB955" s="12">
        <v>6.58E-9</v>
      </c>
      <c r="BC955" s="6">
        <v>186.46</v>
      </c>
      <c r="BD955" s="3" t="s">
        <v>34874</v>
      </c>
      <c r="BE955" s="3" t="s">
        <v>34875</v>
      </c>
      <c r="BF955" s="3" t="s">
        <v>34876</v>
      </c>
      <c r="BG955" s="6">
        <v>2</v>
      </c>
      <c r="BH955" s="6">
        <v>2</v>
      </c>
      <c r="BI955" s="6" t="s">
        <v>34877</v>
      </c>
      <c r="BJ955" s="6">
        <v>-0.2382</v>
      </c>
      <c r="BK955" s="6">
        <v>1412900</v>
      </c>
      <c r="BL955" s="6">
        <v>0</v>
      </c>
      <c r="BM955" s="6">
        <v>0</v>
      </c>
      <c r="BN955" s="6">
        <v>0</v>
      </c>
      <c r="BO955" s="6">
        <v>0</v>
      </c>
      <c r="BP955" s="6">
        <v>0</v>
      </c>
      <c r="BQ955" s="6">
        <v>0</v>
      </c>
      <c r="BR955" s="6">
        <v>391540</v>
      </c>
      <c r="BS955" s="6">
        <v>374910</v>
      </c>
      <c r="BT955" s="6">
        <v>358380</v>
      </c>
      <c r="BU955" s="6">
        <v>288080</v>
      </c>
      <c r="BV955" s="6">
        <v>4</v>
      </c>
      <c r="BW955" s="6">
        <v>0</v>
      </c>
      <c r="BX955" s="6">
        <v>4</v>
      </c>
    </row>
    <row r="956" spans="1:76">
      <c r="A956" s="3" t="s">
        <v>5784</v>
      </c>
      <c r="B956" s="3" t="s">
        <v>5784</v>
      </c>
      <c r="C956" s="3" t="s">
        <v>5784</v>
      </c>
      <c r="D956" s="6">
        <v>366</v>
      </c>
      <c r="E956" s="6">
        <v>366</v>
      </c>
      <c r="F956" s="3" t="s">
        <v>5785</v>
      </c>
      <c r="G956" s="3" t="s">
        <v>5786</v>
      </c>
      <c r="H956" s="4" t="s">
        <v>34878</v>
      </c>
      <c r="I956" s="3" t="s">
        <v>5787</v>
      </c>
      <c r="J956" s="6">
        <v>0.99999300000000002</v>
      </c>
      <c r="K956" s="6">
        <v>515.51900000000001</v>
      </c>
      <c r="L956" s="6"/>
      <c r="M956" s="6"/>
      <c r="N956" s="6"/>
      <c r="O956" s="6"/>
      <c r="P956" s="6"/>
      <c r="Q956" s="6"/>
      <c r="R956" s="6"/>
      <c r="S956" s="6"/>
      <c r="T956" s="6"/>
      <c r="U956" s="6"/>
      <c r="V956" s="6"/>
      <c r="W956" s="6"/>
      <c r="X956" s="6"/>
      <c r="Y956" s="6"/>
      <c r="Z956" s="6"/>
      <c r="AA956" s="6"/>
      <c r="AB956" s="6"/>
      <c r="AC956" s="6"/>
      <c r="AD956" s="6"/>
      <c r="AE956" s="6"/>
      <c r="AF956" s="6"/>
      <c r="AG956" s="6"/>
      <c r="AH956" s="6"/>
      <c r="AI956" s="6"/>
      <c r="AJ956" s="6">
        <v>0.99998399999999998</v>
      </c>
      <c r="AK956" s="6">
        <v>479.952</v>
      </c>
      <c r="AL956" s="12">
        <v>3.41E-7</v>
      </c>
      <c r="AM956" s="6">
        <v>142.12</v>
      </c>
      <c r="AN956" s="6">
        <v>0.99999300000000002</v>
      </c>
      <c r="AO956" s="6">
        <v>515.51900000000001</v>
      </c>
      <c r="AP956" s="12">
        <v>2.5699999999999999E-8</v>
      </c>
      <c r="AQ956" s="6">
        <v>158.34</v>
      </c>
      <c r="AR956" s="6">
        <v>0.99992800000000004</v>
      </c>
      <c r="AS956" s="6">
        <v>41.406999999999996</v>
      </c>
      <c r="AT956" s="12">
        <v>4.0500000000000002E-5</v>
      </c>
      <c r="AU956" s="6">
        <v>133.32</v>
      </c>
      <c r="AV956" s="6"/>
      <c r="AW956" s="6"/>
      <c r="AX956" s="6"/>
      <c r="AY956" s="6"/>
      <c r="AZ956" s="6">
        <v>1</v>
      </c>
      <c r="BA956" s="3" t="s">
        <v>6673</v>
      </c>
      <c r="BB956" s="12">
        <v>2.5699999999999999E-8</v>
      </c>
      <c r="BC956" s="6">
        <v>158.34</v>
      </c>
      <c r="BD956" s="3" t="s">
        <v>34879</v>
      </c>
      <c r="BE956" s="3" t="s">
        <v>34880</v>
      </c>
      <c r="BF956" s="3" t="s">
        <v>34881</v>
      </c>
      <c r="BG956" s="6">
        <v>4</v>
      </c>
      <c r="BH956" s="6">
        <v>2</v>
      </c>
      <c r="BI956" s="6">
        <v>804.37699999999995</v>
      </c>
      <c r="BJ956" s="6">
        <v>0.24092</v>
      </c>
      <c r="BK956" s="6">
        <v>3089600</v>
      </c>
      <c r="BL956" s="6">
        <v>0</v>
      </c>
      <c r="BM956" s="6">
        <v>0</v>
      </c>
      <c r="BN956" s="6">
        <v>0</v>
      </c>
      <c r="BO956" s="6">
        <v>0</v>
      </c>
      <c r="BP956" s="6">
        <v>0</v>
      </c>
      <c r="BQ956" s="6">
        <v>0</v>
      </c>
      <c r="BR956" s="6">
        <v>963220</v>
      </c>
      <c r="BS956" s="6">
        <v>1422300</v>
      </c>
      <c r="BT956" s="6">
        <v>704070</v>
      </c>
      <c r="BU956" s="6">
        <v>0</v>
      </c>
      <c r="BV956" s="6">
        <v>3</v>
      </c>
      <c r="BW956" s="6">
        <v>0</v>
      </c>
      <c r="BX956" s="6">
        <v>3</v>
      </c>
    </row>
    <row r="957" spans="1:76">
      <c r="A957" s="3" t="s">
        <v>5784</v>
      </c>
      <c r="B957" s="3" t="s">
        <v>5784</v>
      </c>
      <c r="C957" s="3" t="s">
        <v>5784</v>
      </c>
      <c r="D957" s="6">
        <v>385</v>
      </c>
      <c r="E957" s="6">
        <v>385</v>
      </c>
      <c r="F957" s="3" t="s">
        <v>5785</v>
      </c>
      <c r="G957" s="3" t="s">
        <v>5786</v>
      </c>
      <c r="H957" s="4" t="s">
        <v>34878</v>
      </c>
      <c r="I957" s="3" t="s">
        <v>5787</v>
      </c>
      <c r="J957" s="6">
        <v>0.99999300000000002</v>
      </c>
      <c r="K957" s="6">
        <v>516.76599999999996</v>
      </c>
      <c r="L957" s="6"/>
      <c r="M957" s="6"/>
      <c r="N957" s="6"/>
      <c r="O957" s="6"/>
      <c r="P957" s="6"/>
      <c r="Q957" s="6"/>
      <c r="R957" s="6"/>
      <c r="S957" s="6"/>
      <c r="T957" s="6"/>
      <c r="U957" s="6"/>
      <c r="V957" s="6"/>
      <c r="W957" s="6"/>
      <c r="X957" s="6"/>
      <c r="Y957" s="6"/>
      <c r="Z957" s="6"/>
      <c r="AA957" s="6"/>
      <c r="AB957" s="6"/>
      <c r="AC957" s="6"/>
      <c r="AD957" s="6"/>
      <c r="AE957" s="6"/>
      <c r="AF957" s="6">
        <v>0.84734900000000002</v>
      </c>
      <c r="AG957" s="6">
        <v>744.36199999999997</v>
      </c>
      <c r="AH957" s="12">
        <v>5.5399999999999996E-13</v>
      </c>
      <c r="AI957" s="6">
        <v>142.91</v>
      </c>
      <c r="AJ957" s="6">
        <v>0.99999300000000002</v>
      </c>
      <c r="AK957" s="6">
        <v>516.76599999999996</v>
      </c>
      <c r="AL957" s="12">
        <v>3.0799999999999999E-14</v>
      </c>
      <c r="AM957" s="6">
        <v>155.06</v>
      </c>
      <c r="AN957" s="6"/>
      <c r="AO957" s="6"/>
      <c r="AP957" s="6"/>
      <c r="AQ957" s="6"/>
      <c r="AR957" s="6"/>
      <c r="AS957" s="6"/>
      <c r="AT957" s="6"/>
      <c r="AU957" s="6"/>
      <c r="AV957" s="6">
        <v>0.99998900000000002</v>
      </c>
      <c r="AW957" s="6">
        <v>497.69600000000003</v>
      </c>
      <c r="AX957" s="12">
        <v>6.6E-17</v>
      </c>
      <c r="AY957" s="6">
        <v>169.09</v>
      </c>
      <c r="AZ957" s="6">
        <v>1</v>
      </c>
      <c r="BA957" s="3" t="s">
        <v>5788</v>
      </c>
      <c r="BB957" s="12">
        <v>6.6E-17</v>
      </c>
      <c r="BC957" s="6">
        <v>169.09</v>
      </c>
      <c r="BD957" s="3" t="s">
        <v>34882</v>
      </c>
      <c r="BE957" s="3" t="s">
        <v>34883</v>
      </c>
      <c r="BF957" s="3" t="s">
        <v>34884</v>
      </c>
      <c r="BG957" s="6">
        <v>2</v>
      </c>
      <c r="BH957" s="6">
        <v>2</v>
      </c>
      <c r="BI957" s="6" t="s">
        <v>34885</v>
      </c>
      <c r="BJ957" s="6">
        <v>-0.89166000000000001</v>
      </c>
      <c r="BK957" s="6">
        <v>5946500</v>
      </c>
      <c r="BL957" s="6">
        <v>0</v>
      </c>
      <c r="BM957" s="6">
        <v>0</v>
      </c>
      <c r="BN957" s="6">
        <v>0</v>
      </c>
      <c r="BO957" s="6">
        <v>0</v>
      </c>
      <c r="BP957" s="6">
        <v>0</v>
      </c>
      <c r="BQ957" s="6">
        <v>3549100</v>
      </c>
      <c r="BR957" s="6">
        <v>660110</v>
      </c>
      <c r="BS957" s="6">
        <v>0</v>
      </c>
      <c r="BT957" s="6">
        <v>0</v>
      </c>
      <c r="BU957" s="6">
        <v>1737300</v>
      </c>
      <c r="BV957" s="6">
        <v>2</v>
      </c>
      <c r="BW957" s="6">
        <v>0</v>
      </c>
      <c r="BX957" s="6">
        <v>2</v>
      </c>
    </row>
    <row r="958" spans="1:76">
      <c r="A958" s="3" t="s">
        <v>34886</v>
      </c>
      <c r="B958" s="3" t="s">
        <v>34886</v>
      </c>
      <c r="C958" s="3" t="s">
        <v>34886</v>
      </c>
      <c r="D958" s="6">
        <v>165</v>
      </c>
      <c r="E958" s="6">
        <v>165</v>
      </c>
      <c r="F958" s="3" t="s">
        <v>34887</v>
      </c>
      <c r="G958" s="3" t="s">
        <v>34888</v>
      </c>
      <c r="H958" s="4" t="s">
        <v>34889</v>
      </c>
      <c r="I958" s="3" t="s">
        <v>34890</v>
      </c>
      <c r="J958" s="6">
        <v>0.99958999999999998</v>
      </c>
      <c r="K958" s="6">
        <v>338.72300000000001</v>
      </c>
      <c r="L958" s="6"/>
      <c r="M958" s="6"/>
      <c r="N958" s="6"/>
      <c r="O958" s="6"/>
      <c r="P958" s="6"/>
      <c r="Q958" s="6"/>
      <c r="R958" s="6"/>
      <c r="S958" s="6"/>
      <c r="T958" s="6"/>
      <c r="U958" s="6"/>
      <c r="V958" s="6"/>
      <c r="W958" s="6"/>
      <c r="X958" s="6"/>
      <c r="Y958" s="6"/>
      <c r="Z958" s="6"/>
      <c r="AA958" s="6"/>
      <c r="AB958" s="6"/>
      <c r="AC958" s="6"/>
      <c r="AD958" s="6"/>
      <c r="AE958" s="6"/>
      <c r="AF958" s="6"/>
      <c r="AG958" s="6"/>
      <c r="AH958" s="6"/>
      <c r="AI958" s="6"/>
      <c r="AJ958" s="6">
        <v>0.99958999999999998</v>
      </c>
      <c r="AK958" s="6">
        <v>338.72300000000001</v>
      </c>
      <c r="AL958" s="6">
        <v>2.01432E-2</v>
      </c>
      <c r="AM958" s="6">
        <v>76.899000000000001</v>
      </c>
      <c r="AN958" s="6"/>
      <c r="AO958" s="6"/>
      <c r="AP958" s="6"/>
      <c r="AQ958" s="6"/>
      <c r="AR958" s="6"/>
      <c r="AS958" s="6"/>
      <c r="AT958" s="6"/>
      <c r="AU958" s="6"/>
      <c r="AV958" s="6"/>
      <c r="AW958" s="6"/>
      <c r="AX958" s="6"/>
      <c r="AY958" s="6"/>
      <c r="AZ958" s="6">
        <v>1</v>
      </c>
      <c r="BA958" s="3" t="s">
        <v>34891</v>
      </c>
      <c r="BB958" s="6">
        <v>2.01432E-2</v>
      </c>
      <c r="BC958" s="6">
        <v>76.899000000000001</v>
      </c>
      <c r="BD958" s="3" t="s">
        <v>34892</v>
      </c>
      <c r="BE958" s="3" t="s">
        <v>34893</v>
      </c>
      <c r="BF958" s="3" t="s">
        <v>34894</v>
      </c>
      <c r="BG958" s="6">
        <v>7</v>
      </c>
      <c r="BH958" s="6">
        <v>2</v>
      </c>
      <c r="BI958" s="6" t="s">
        <v>34895</v>
      </c>
      <c r="BJ958" s="6">
        <v>20.364999999999998</v>
      </c>
      <c r="BK958" s="6">
        <v>530510</v>
      </c>
      <c r="BL958" s="6">
        <v>0</v>
      </c>
      <c r="BM958" s="6">
        <v>0</v>
      </c>
      <c r="BN958" s="6">
        <v>0</v>
      </c>
      <c r="BO958" s="6">
        <v>0</v>
      </c>
      <c r="BP958" s="6">
        <v>0</v>
      </c>
      <c r="BQ958" s="6">
        <v>0</v>
      </c>
      <c r="BR958" s="6">
        <v>530510</v>
      </c>
      <c r="BS958" s="6">
        <v>0</v>
      </c>
      <c r="BT958" s="6">
        <v>0</v>
      </c>
      <c r="BU958" s="6">
        <v>0</v>
      </c>
      <c r="BV958" s="6">
        <v>1</v>
      </c>
      <c r="BW958" s="6">
        <v>0</v>
      </c>
      <c r="BX958" s="6">
        <v>1</v>
      </c>
    </row>
    <row r="959" spans="1:76">
      <c r="A959" s="3" t="s">
        <v>8810</v>
      </c>
      <c r="B959" s="3" t="s">
        <v>8810</v>
      </c>
      <c r="C959" s="3" t="s">
        <v>8810</v>
      </c>
      <c r="D959" s="6">
        <v>98</v>
      </c>
      <c r="E959" s="6">
        <v>98</v>
      </c>
      <c r="F959" s="3" t="s">
        <v>8811</v>
      </c>
      <c r="G959" s="3" t="s">
        <v>8812</v>
      </c>
      <c r="H959" s="4" t="s">
        <v>34896</v>
      </c>
      <c r="I959" s="3" t="s">
        <v>8813</v>
      </c>
      <c r="J959" s="6">
        <v>1</v>
      </c>
      <c r="K959" s="6">
        <v>94.802000000000007</v>
      </c>
      <c r="L959" s="6"/>
      <c r="M959" s="6"/>
      <c r="N959" s="6"/>
      <c r="O959" s="6"/>
      <c r="P959" s="6"/>
      <c r="Q959" s="6"/>
      <c r="R959" s="6"/>
      <c r="S959" s="6"/>
      <c r="T959" s="6"/>
      <c r="U959" s="6"/>
      <c r="V959" s="6"/>
      <c r="W959" s="6"/>
      <c r="X959" s="6"/>
      <c r="Y959" s="6"/>
      <c r="Z959" s="6"/>
      <c r="AA959" s="6"/>
      <c r="AB959" s="6"/>
      <c r="AC959" s="6"/>
      <c r="AD959" s="6"/>
      <c r="AE959" s="6"/>
      <c r="AF959" s="6">
        <v>1</v>
      </c>
      <c r="AG959" s="6">
        <v>955.53499999999997</v>
      </c>
      <c r="AH959" s="12">
        <v>9.8999999999999999E-4</v>
      </c>
      <c r="AI959" s="6">
        <v>138.94</v>
      </c>
      <c r="AJ959" s="6">
        <v>1</v>
      </c>
      <c r="AK959" s="6">
        <v>722.33900000000006</v>
      </c>
      <c r="AL959" s="12">
        <v>2.9099999999999998E-3</v>
      </c>
      <c r="AM959" s="6">
        <v>132.86000000000001</v>
      </c>
      <c r="AN959" s="6">
        <v>1</v>
      </c>
      <c r="AO959" s="6">
        <v>94.917000000000002</v>
      </c>
      <c r="AP959" s="12">
        <v>6.2799999999999995E-5</v>
      </c>
      <c r="AQ959" s="6">
        <v>149.26</v>
      </c>
      <c r="AR959" s="6">
        <v>1</v>
      </c>
      <c r="AS959" s="6">
        <v>94.802000000000007</v>
      </c>
      <c r="AT959" s="12">
        <v>9.3200000000000002E-3</v>
      </c>
      <c r="AU959" s="6">
        <v>130.01</v>
      </c>
      <c r="AV959" s="6">
        <v>1</v>
      </c>
      <c r="AW959" s="6">
        <v>727.971</v>
      </c>
      <c r="AX959" s="12">
        <v>1.16E-3</v>
      </c>
      <c r="AY959" s="6">
        <v>138.19999999999999</v>
      </c>
      <c r="AZ959" s="6">
        <v>1</v>
      </c>
      <c r="BA959" s="3" t="s">
        <v>8814</v>
      </c>
      <c r="BB959" s="12">
        <v>6.2799999999999995E-5</v>
      </c>
      <c r="BC959" s="6">
        <v>149.26</v>
      </c>
      <c r="BD959" s="3" t="s">
        <v>34897</v>
      </c>
      <c r="BE959" s="3" t="s">
        <v>34898</v>
      </c>
      <c r="BF959" s="3" t="s">
        <v>34899</v>
      </c>
      <c r="BG959" s="6">
        <v>1</v>
      </c>
      <c r="BH959" s="6">
        <v>2</v>
      </c>
      <c r="BI959" s="6" t="s">
        <v>34900</v>
      </c>
      <c r="BJ959" s="6">
        <v>0.56584999999999996</v>
      </c>
      <c r="BK959" s="6">
        <v>12479000</v>
      </c>
      <c r="BL959" s="6">
        <v>0</v>
      </c>
      <c r="BM959" s="6">
        <v>0</v>
      </c>
      <c r="BN959" s="6">
        <v>0</v>
      </c>
      <c r="BO959" s="6">
        <v>0</v>
      </c>
      <c r="BP959" s="6">
        <v>0</v>
      </c>
      <c r="BQ959" s="6">
        <v>2136500</v>
      </c>
      <c r="BR959" s="6">
        <v>1672100</v>
      </c>
      <c r="BS959" s="6">
        <v>2325900</v>
      </c>
      <c r="BT959" s="6">
        <v>1790700</v>
      </c>
      <c r="BU959" s="6">
        <v>4553600</v>
      </c>
      <c r="BV959" s="6">
        <v>5</v>
      </c>
      <c r="BW959" s="6">
        <v>0</v>
      </c>
      <c r="BX959" s="6">
        <v>5</v>
      </c>
    </row>
    <row r="960" spans="1:76">
      <c r="A960" s="3" t="s">
        <v>8810</v>
      </c>
      <c r="B960" s="3" t="s">
        <v>8810</v>
      </c>
      <c r="C960" s="3" t="s">
        <v>8810</v>
      </c>
      <c r="D960" s="6">
        <v>92</v>
      </c>
      <c r="E960" s="6">
        <v>92</v>
      </c>
      <c r="F960" s="3" t="s">
        <v>8811</v>
      </c>
      <c r="G960" s="3" t="s">
        <v>8812</v>
      </c>
      <c r="H960" s="4" t="s">
        <v>34896</v>
      </c>
      <c r="I960" s="3" t="s">
        <v>8813</v>
      </c>
      <c r="J960" s="6">
        <v>1</v>
      </c>
      <c r="K960" s="6">
        <v>941.21699999999998</v>
      </c>
      <c r="L960" s="6"/>
      <c r="M960" s="6"/>
      <c r="N960" s="6"/>
      <c r="O960" s="6"/>
      <c r="P960" s="6"/>
      <c r="Q960" s="6"/>
      <c r="R960" s="6"/>
      <c r="S960" s="6"/>
      <c r="T960" s="6"/>
      <c r="U960" s="6"/>
      <c r="V960" s="6"/>
      <c r="W960" s="6"/>
      <c r="X960" s="6"/>
      <c r="Y960" s="6"/>
      <c r="Z960" s="6"/>
      <c r="AA960" s="6"/>
      <c r="AB960" s="6"/>
      <c r="AC960" s="6"/>
      <c r="AD960" s="6"/>
      <c r="AE960" s="6"/>
      <c r="AF960" s="6">
        <v>1</v>
      </c>
      <c r="AG960" s="6">
        <v>127.559</v>
      </c>
      <c r="AH960" s="12">
        <v>1.74E-3</v>
      </c>
      <c r="AI960" s="6">
        <v>135.6</v>
      </c>
      <c r="AJ960" s="6">
        <v>1</v>
      </c>
      <c r="AK960" s="6">
        <v>120.872</v>
      </c>
      <c r="AL960" s="12">
        <v>8.32E-6</v>
      </c>
      <c r="AM960" s="6">
        <v>148.18</v>
      </c>
      <c r="AN960" s="6">
        <v>1</v>
      </c>
      <c r="AO960" s="6">
        <v>154.28100000000001</v>
      </c>
      <c r="AP960" s="12">
        <v>7.17E-6</v>
      </c>
      <c r="AQ960" s="6">
        <v>156.69</v>
      </c>
      <c r="AR960" s="6">
        <v>1</v>
      </c>
      <c r="AS960" s="6">
        <v>124.119</v>
      </c>
      <c r="AT960" s="12">
        <v>6.2799999999999995E-5</v>
      </c>
      <c r="AU960" s="6">
        <v>149.26</v>
      </c>
      <c r="AV960" s="6">
        <v>1</v>
      </c>
      <c r="AW960" s="6">
        <v>941.21699999999998</v>
      </c>
      <c r="AX960" s="12">
        <v>7.17E-6</v>
      </c>
      <c r="AY960" s="6">
        <v>156.69</v>
      </c>
      <c r="AZ960" s="6">
        <v>1</v>
      </c>
      <c r="BA960" s="3" t="s">
        <v>8815</v>
      </c>
      <c r="BB960" s="12">
        <v>7.17E-6</v>
      </c>
      <c r="BC960" s="6">
        <v>156.69</v>
      </c>
      <c r="BD960" s="3" t="s">
        <v>34901</v>
      </c>
      <c r="BE960" s="3" t="s">
        <v>34902</v>
      </c>
      <c r="BF960" s="3" t="s">
        <v>34903</v>
      </c>
      <c r="BG960" s="6">
        <v>8</v>
      </c>
      <c r="BH960" s="6">
        <v>3</v>
      </c>
      <c r="BI960" s="6" t="s">
        <v>34904</v>
      </c>
      <c r="BJ960" s="6">
        <v>0.35563</v>
      </c>
      <c r="BK960" s="6">
        <v>31787000</v>
      </c>
      <c r="BL960" s="6">
        <v>0</v>
      </c>
      <c r="BM960" s="6">
        <v>0</v>
      </c>
      <c r="BN960" s="6">
        <v>0</v>
      </c>
      <c r="BO960" s="6">
        <v>0</v>
      </c>
      <c r="BP960" s="6">
        <v>0</v>
      </c>
      <c r="BQ960" s="6">
        <v>6921300</v>
      </c>
      <c r="BR960" s="6">
        <v>6387300</v>
      </c>
      <c r="BS960" s="6">
        <v>5612300</v>
      </c>
      <c r="BT960" s="6">
        <v>5923300</v>
      </c>
      <c r="BU960" s="6">
        <v>6942800</v>
      </c>
      <c r="BV960" s="6">
        <v>5</v>
      </c>
      <c r="BW960" s="6">
        <v>0</v>
      </c>
      <c r="BX960" s="6">
        <v>5</v>
      </c>
    </row>
    <row r="961" spans="1:76">
      <c r="A961" s="3" t="s">
        <v>5216</v>
      </c>
      <c r="B961" s="3" t="s">
        <v>5216</v>
      </c>
      <c r="C961" s="3" t="s">
        <v>5216</v>
      </c>
      <c r="D961" s="6">
        <v>104</v>
      </c>
      <c r="E961" s="6">
        <v>104</v>
      </c>
      <c r="F961" s="3" t="s">
        <v>5217</v>
      </c>
      <c r="G961" s="3" t="s">
        <v>5218</v>
      </c>
      <c r="H961" s="4" t="s">
        <v>34905</v>
      </c>
      <c r="I961" s="3" t="s">
        <v>5219</v>
      </c>
      <c r="J961" s="6">
        <v>1</v>
      </c>
      <c r="K961" s="6">
        <v>830.05200000000002</v>
      </c>
      <c r="L961" s="6"/>
      <c r="M961" s="6"/>
      <c r="N961" s="6"/>
      <c r="O961" s="6"/>
      <c r="P961" s="6"/>
      <c r="Q961" s="6"/>
      <c r="R961" s="6"/>
      <c r="S961" s="6"/>
      <c r="T961" s="6"/>
      <c r="U961" s="6"/>
      <c r="V961" s="6"/>
      <c r="W961" s="6"/>
      <c r="X961" s="6"/>
      <c r="Y961" s="6"/>
      <c r="Z961" s="6"/>
      <c r="AA961" s="6"/>
      <c r="AB961" s="6"/>
      <c r="AC961" s="6"/>
      <c r="AD961" s="6"/>
      <c r="AE961" s="6"/>
      <c r="AF961" s="6">
        <v>1</v>
      </c>
      <c r="AG961" s="6">
        <v>675.62800000000004</v>
      </c>
      <c r="AH961" s="6">
        <v>2.5052499999999998E-2</v>
      </c>
      <c r="AI961" s="6">
        <v>67.563000000000002</v>
      </c>
      <c r="AJ961" s="6">
        <v>1</v>
      </c>
      <c r="AK961" s="6">
        <v>830.05200000000002</v>
      </c>
      <c r="AL961" s="6">
        <v>8.0779700000000003E-3</v>
      </c>
      <c r="AM961" s="6">
        <v>83.004999999999995</v>
      </c>
      <c r="AN961" s="6">
        <v>1</v>
      </c>
      <c r="AO961" s="6">
        <v>830.05200000000002</v>
      </c>
      <c r="AP961" s="6">
        <v>8.0779700000000003E-3</v>
      </c>
      <c r="AQ961" s="6">
        <v>83.004999999999995</v>
      </c>
      <c r="AR961" s="6">
        <v>1</v>
      </c>
      <c r="AS961" s="6">
        <v>699.53499999999997</v>
      </c>
      <c r="AT961" s="6">
        <v>2.0964400000000001E-2</v>
      </c>
      <c r="AU961" s="6">
        <v>69.953999999999994</v>
      </c>
      <c r="AV961" s="6">
        <v>1</v>
      </c>
      <c r="AW961" s="6">
        <v>830.05200000000002</v>
      </c>
      <c r="AX961" s="6">
        <v>8.0779700000000003E-3</v>
      </c>
      <c r="AY961" s="6">
        <v>83.004999999999995</v>
      </c>
      <c r="AZ961" s="6">
        <v>1</v>
      </c>
      <c r="BA961" s="3" t="s">
        <v>5408</v>
      </c>
      <c r="BB961" s="6">
        <v>8.0779700000000003E-3</v>
      </c>
      <c r="BC961" s="6">
        <v>83.004999999999995</v>
      </c>
      <c r="BD961" s="3" t="s">
        <v>34906</v>
      </c>
      <c r="BE961" s="3" t="s">
        <v>34907</v>
      </c>
      <c r="BF961" s="3" t="s">
        <v>34908</v>
      </c>
      <c r="BG961" s="6">
        <v>6</v>
      </c>
      <c r="BH961" s="6">
        <v>2</v>
      </c>
      <c r="BI961" s="6" t="s">
        <v>34909</v>
      </c>
      <c r="BJ961" s="6">
        <v>0.12053999999999999</v>
      </c>
      <c r="BK961" s="6">
        <v>31638000</v>
      </c>
      <c r="BL961" s="6">
        <v>0</v>
      </c>
      <c r="BM961" s="6">
        <v>0</v>
      </c>
      <c r="BN961" s="6">
        <v>0</v>
      </c>
      <c r="BO961" s="6">
        <v>0</v>
      </c>
      <c r="BP961" s="6">
        <v>0</v>
      </c>
      <c r="BQ961" s="6">
        <v>4721900</v>
      </c>
      <c r="BR961" s="6">
        <v>12300000</v>
      </c>
      <c r="BS961" s="6">
        <v>5860300</v>
      </c>
      <c r="BT961" s="6">
        <v>5542400</v>
      </c>
      <c r="BU961" s="6">
        <v>3213500</v>
      </c>
      <c r="BV961" s="6">
        <v>5</v>
      </c>
      <c r="BW961" s="6">
        <v>0</v>
      </c>
      <c r="BX961" s="6">
        <v>5</v>
      </c>
    </row>
    <row r="962" spans="1:76">
      <c r="A962" s="3" t="s">
        <v>5216</v>
      </c>
      <c r="B962" s="3" t="s">
        <v>5216</v>
      </c>
      <c r="C962" s="3" t="s">
        <v>5216</v>
      </c>
      <c r="D962" s="6">
        <v>490</v>
      </c>
      <c r="E962" s="6">
        <v>490</v>
      </c>
      <c r="F962" s="3" t="s">
        <v>5217</v>
      </c>
      <c r="G962" s="3" t="s">
        <v>5218</v>
      </c>
      <c r="H962" s="4" t="s">
        <v>34905</v>
      </c>
      <c r="I962" s="3" t="s">
        <v>5219</v>
      </c>
      <c r="J962" s="6">
        <v>1</v>
      </c>
      <c r="K962" s="6">
        <v>871.79499999999996</v>
      </c>
      <c r="L962" s="6"/>
      <c r="M962" s="6"/>
      <c r="N962" s="6"/>
      <c r="O962" s="6"/>
      <c r="P962" s="6">
        <v>0.99999400000000005</v>
      </c>
      <c r="Q962" s="6">
        <v>523.97699999999998</v>
      </c>
      <c r="R962" s="12">
        <v>2.2599999999999999E-18</v>
      </c>
      <c r="S962" s="6">
        <v>146.78</v>
      </c>
      <c r="T962" s="6">
        <v>0.99793399999999999</v>
      </c>
      <c r="U962" s="6">
        <v>268.40699999999998</v>
      </c>
      <c r="V962" s="12">
        <v>0.17899999999999999</v>
      </c>
      <c r="W962" s="6">
        <v>104.81</v>
      </c>
      <c r="X962" s="6"/>
      <c r="Y962" s="6"/>
      <c r="Z962" s="6"/>
      <c r="AA962" s="6"/>
      <c r="AB962" s="6">
        <v>0.82933800000000002</v>
      </c>
      <c r="AC962" s="6">
        <v>686.59500000000003</v>
      </c>
      <c r="AD962" s="6">
        <v>1.4360400000000001E-2</v>
      </c>
      <c r="AE962" s="6">
        <v>67.430000000000007</v>
      </c>
      <c r="AF962" s="6">
        <v>1</v>
      </c>
      <c r="AG962" s="6">
        <v>108.997</v>
      </c>
      <c r="AH962" s="12">
        <v>2.1399999999999999E-2</v>
      </c>
      <c r="AI962" s="6">
        <v>109</v>
      </c>
      <c r="AJ962" s="6">
        <v>1</v>
      </c>
      <c r="AK962" s="6">
        <v>107.166</v>
      </c>
      <c r="AL962" s="12">
        <v>2.8400000000000002E-2</v>
      </c>
      <c r="AM962" s="6">
        <v>107.17</v>
      </c>
      <c r="AN962" s="6">
        <v>1</v>
      </c>
      <c r="AO962" s="6">
        <v>133.71199999999999</v>
      </c>
      <c r="AP962" s="12">
        <v>4.3300000000000003E-7</v>
      </c>
      <c r="AQ962" s="6">
        <v>133.71</v>
      </c>
      <c r="AR962" s="6">
        <v>1</v>
      </c>
      <c r="AS962" s="6">
        <v>115.574</v>
      </c>
      <c r="AT962" s="12">
        <v>3.96E-5</v>
      </c>
      <c r="AU962" s="6">
        <v>115.57</v>
      </c>
      <c r="AV962" s="6">
        <v>1</v>
      </c>
      <c r="AW962" s="6">
        <v>871.79499999999996</v>
      </c>
      <c r="AX962" s="6">
        <v>2.0884199999999999E-4</v>
      </c>
      <c r="AY962" s="6">
        <v>87.18</v>
      </c>
      <c r="AZ962" s="6">
        <v>1</v>
      </c>
      <c r="BA962" s="3" t="s">
        <v>9885</v>
      </c>
      <c r="BB962" s="12">
        <v>2.2599999999999999E-18</v>
      </c>
      <c r="BC962" s="6">
        <v>146.78</v>
      </c>
      <c r="BD962" s="3" t="s">
        <v>34910</v>
      </c>
      <c r="BE962" s="3" t="s">
        <v>34911</v>
      </c>
      <c r="BF962" s="3" t="s">
        <v>34912</v>
      </c>
      <c r="BG962" s="6">
        <v>12</v>
      </c>
      <c r="BH962" s="6">
        <v>2</v>
      </c>
      <c r="BI962" s="6" t="s">
        <v>34913</v>
      </c>
      <c r="BJ962" s="6">
        <v>16.274000000000001</v>
      </c>
      <c r="BK962" s="6">
        <v>29673000</v>
      </c>
      <c r="BL962" s="6">
        <v>0</v>
      </c>
      <c r="BM962" s="6">
        <v>3012600</v>
      </c>
      <c r="BN962" s="6">
        <v>10142000</v>
      </c>
      <c r="BO962" s="6">
        <v>0</v>
      </c>
      <c r="BP962" s="6">
        <v>126040</v>
      </c>
      <c r="BQ962" s="6">
        <v>4294400</v>
      </c>
      <c r="BR962" s="6">
        <v>2331900</v>
      </c>
      <c r="BS962" s="6">
        <v>4200100</v>
      </c>
      <c r="BT962" s="6">
        <v>2199700</v>
      </c>
      <c r="BU962" s="6">
        <v>3366800</v>
      </c>
      <c r="BV962" s="6">
        <v>7</v>
      </c>
      <c r="BW962" s="6">
        <v>2</v>
      </c>
      <c r="BX962" s="6">
        <v>5</v>
      </c>
    </row>
    <row r="963" spans="1:76">
      <c r="A963" s="3" t="s">
        <v>5216</v>
      </c>
      <c r="B963" s="3" t="s">
        <v>5216</v>
      </c>
      <c r="C963" s="3" t="s">
        <v>5216</v>
      </c>
      <c r="D963" s="6">
        <v>363</v>
      </c>
      <c r="E963" s="6">
        <v>363</v>
      </c>
      <c r="F963" s="3" t="s">
        <v>5217</v>
      </c>
      <c r="G963" s="3" t="s">
        <v>5218</v>
      </c>
      <c r="H963" s="4" t="s">
        <v>34905</v>
      </c>
      <c r="I963" s="3" t="s">
        <v>5219</v>
      </c>
      <c r="J963" s="6">
        <v>1</v>
      </c>
      <c r="K963" s="6">
        <v>525.99099999999999</v>
      </c>
      <c r="L963" s="6"/>
      <c r="M963" s="6"/>
      <c r="N963" s="6"/>
      <c r="O963" s="6"/>
      <c r="P963" s="6">
        <v>1</v>
      </c>
      <c r="Q963" s="6">
        <v>132.89699999999999</v>
      </c>
      <c r="R963" s="12">
        <v>6.63E-66</v>
      </c>
      <c r="S963" s="6">
        <v>237.81</v>
      </c>
      <c r="T963" s="6">
        <v>1</v>
      </c>
      <c r="U963" s="6">
        <v>169.495</v>
      </c>
      <c r="V963" s="12">
        <v>6.36E-62</v>
      </c>
      <c r="W963" s="6">
        <v>231.37</v>
      </c>
      <c r="X963" s="6">
        <v>1</v>
      </c>
      <c r="Y963" s="6">
        <v>838.48900000000003</v>
      </c>
      <c r="Z963" s="12">
        <v>5.5299999999999997E-23</v>
      </c>
      <c r="AA963" s="6">
        <v>151.94999999999999</v>
      </c>
      <c r="AB963" s="6">
        <v>1</v>
      </c>
      <c r="AC963" s="6">
        <v>133.94399999999999</v>
      </c>
      <c r="AD963" s="12">
        <v>9.8100000000000002E-19</v>
      </c>
      <c r="AE963" s="6">
        <v>145.47999999999999</v>
      </c>
      <c r="AF963" s="6">
        <v>1</v>
      </c>
      <c r="AG963" s="6">
        <v>895.40899999999999</v>
      </c>
      <c r="AH963" s="6">
        <v>1.5518199999999999E-4</v>
      </c>
      <c r="AI963" s="6">
        <v>89.540999999999997</v>
      </c>
      <c r="AJ963" s="6">
        <v>1</v>
      </c>
      <c r="AK963" s="6">
        <v>510.30200000000002</v>
      </c>
      <c r="AL963" s="12">
        <v>7.1</v>
      </c>
      <c r="AM963" s="6">
        <v>93.242999999999995</v>
      </c>
      <c r="AN963" s="6">
        <v>1</v>
      </c>
      <c r="AO963" s="6">
        <v>977.971</v>
      </c>
      <c r="AP963" s="12">
        <v>1.06</v>
      </c>
      <c r="AQ963" s="6">
        <v>97.796999999999997</v>
      </c>
      <c r="AR963" s="6">
        <v>1</v>
      </c>
      <c r="AS963" s="6">
        <v>895.40899999999999</v>
      </c>
      <c r="AT963" s="12">
        <v>0.376</v>
      </c>
      <c r="AU963" s="6">
        <v>94.716999999999999</v>
      </c>
      <c r="AV963" s="6">
        <v>1</v>
      </c>
      <c r="AW963" s="6">
        <v>525.99099999999999</v>
      </c>
      <c r="AX963" s="12">
        <v>1.33</v>
      </c>
      <c r="AY963" s="6">
        <v>95.853999999999999</v>
      </c>
      <c r="AZ963" s="6">
        <v>1</v>
      </c>
      <c r="BA963" s="3" t="s">
        <v>5220</v>
      </c>
      <c r="BB963" s="12">
        <v>6.63E-66</v>
      </c>
      <c r="BC963" s="6">
        <v>237.81</v>
      </c>
      <c r="BD963" s="3" t="s">
        <v>34914</v>
      </c>
      <c r="BE963" s="3" t="s">
        <v>34915</v>
      </c>
      <c r="BF963" s="3" t="s">
        <v>34916</v>
      </c>
      <c r="BG963" s="6">
        <v>3</v>
      </c>
      <c r="BH963" s="6">
        <v>3</v>
      </c>
      <c r="BI963" s="6" t="s">
        <v>34917</v>
      </c>
      <c r="BJ963" s="6">
        <v>-10.868</v>
      </c>
      <c r="BK963" s="6">
        <v>94629000</v>
      </c>
      <c r="BL963" s="6">
        <v>0</v>
      </c>
      <c r="BM963" s="6">
        <v>2859200</v>
      </c>
      <c r="BN963" s="6">
        <v>8917200</v>
      </c>
      <c r="BO963" s="6">
        <v>5334000</v>
      </c>
      <c r="BP963" s="6">
        <v>3224700</v>
      </c>
      <c r="BQ963" s="6">
        <v>374640</v>
      </c>
      <c r="BR963" s="6">
        <v>14614000</v>
      </c>
      <c r="BS963" s="6">
        <v>19486000</v>
      </c>
      <c r="BT963" s="6">
        <v>16513000</v>
      </c>
      <c r="BU963" s="6">
        <v>23307000</v>
      </c>
      <c r="BV963" s="6">
        <v>9</v>
      </c>
      <c r="BW963" s="6">
        <v>4</v>
      </c>
      <c r="BX963" s="6">
        <v>5</v>
      </c>
    </row>
    <row r="964" spans="1:76">
      <c r="A964" s="3" t="s">
        <v>8816</v>
      </c>
      <c r="B964" s="3" t="s">
        <v>8816</v>
      </c>
      <c r="C964" s="3" t="s">
        <v>8816</v>
      </c>
      <c r="D964" s="6">
        <v>136</v>
      </c>
      <c r="E964" s="6">
        <v>136</v>
      </c>
      <c r="F964" s="3" t="s">
        <v>8817</v>
      </c>
      <c r="G964" s="3" t="s">
        <v>8818</v>
      </c>
      <c r="H964" s="4" t="s">
        <v>34918</v>
      </c>
      <c r="I964" s="3" t="s">
        <v>8819</v>
      </c>
      <c r="J964" s="6">
        <v>1</v>
      </c>
      <c r="K964" s="6">
        <v>231.37799999999999</v>
      </c>
      <c r="L964" s="6">
        <v>1</v>
      </c>
      <c r="M964" s="6">
        <v>903.66499999999996</v>
      </c>
      <c r="N964" s="12">
        <v>1.2099999999999999E-5</v>
      </c>
      <c r="O964" s="6">
        <v>120.53</v>
      </c>
      <c r="P964" s="6">
        <v>1</v>
      </c>
      <c r="Q964" s="6">
        <v>100.398</v>
      </c>
      <c r="R964" s="12">
        <v>7.6999999999999999E-16</v>
      </c>
      <c r="S964" s="6">
        <v>168.5</v>
      </c>
      <c r="T964" s="6">
        <v>1</v>
      </c>
      <c r="U964" s="6">
        <v>103.834</v>
      </c>
      <c r="V964" s="12">
        <v>1.4000000000000001E-15</v>
      </c>
      <c r="W964" s="6">
        <v>143.93</v>
      </c>
      <c r="X964" s="6">
        <v>1</v>
      </c>
      <c r="Y964" s="6">
        <v>469.64100000000002</v>
      </c>
      <c r="Z964" s="12">
        <v>2.0799999999999999E-15</v>
      </c>
      <c r="AA964" s="6">
        <v>161.84</v>
      </c>
      <c r="AB964" s="6">
        <v>1</v>
      </c>
      <c r="AC964" s="6">
        <v>231.37799999999999</v>
      </c>
      <c r="AD964" s="12">
        <v>2.41E-14</v>
      </c>
      <c r="AE964" s="6">
        <v>139.58000000000001</v>
      </c>
      <c r="AF964" s="6"/>
      <c r="AG964" s="6"/>
      <c r="AH964" s="6"/>
      <c r="AI964" s="6"/>
      <c r="AJ964" s="6"/>
      <c r="AK964" s="6"/>
      <c r="AL964" s="6"/>
      <c r="AM964" s="6"/>
      <c r="AN964" s="6"/>
      <c r="AO964" s="6"/>
      <c r="AP964" s="6"/>
      <c r="AQ964" s="6"/>
      <c r="AR964" s="6"/>
      <c r="AS964" s="6"/>
      <c r="AT964" s="6"/>
      <c r="AU964" s="6"/>
      <c r="AV964" s="6"/>
      <c r="AW964" s="6"/>
      <c r="AX964" s="6"/>
      <c r="AY964" s="6"/>
      <c r="AZ964" s="6">
        <v>1</v>
      </c>
      <c r="BA964" s="3" t="s">
        <v>8820</v>
      </c>
      <c r="BB964" s="12">
        <v>7.6999999999999999E-16</v>
      </c>
      <c r="BC964" s="6">
        <v>168.5</v>
      </c>
      <c r="BD964" s="3" t="s">
        <v>34919</v>
      </c>
      <c r="BE964" s="3" t="s">
        <v>34920</v>
      </c>
      <c r="BF964" s="3" t="s">
        <v>34921</v>
      </c>
      <c r="BG964" s="6">
        <v>13</v>
      </c>
      <c r="BH964" s="6">
        <v>2</v>
      </c>
      <c r="BI964" s="6" t="s">
        <v>34922</v>
      </c>
      <c r="BJ964" s="6">
        <v>-26.873999999999999</v>
      </c>
      <c r="BK964" s="6">
        <v>14039000</v>
      </c>
      <c r="BL964" s="6">
        <v>1081700</v>
      </c>
      <c r="BM964" s="6">
        <v>3814100</v>
      </c>
      <c r="BN964" s="6">
        <v>2796400</v>
      </c>
      <c r="BO964" s="6">
        <v>4860100</v>
      </c>
      <c r="BP964" s="6">
        <v>1486700</v>
      </c>
      <c r="BQ964" s="6">
        <v>0</v>
      </c>
      <c r="BR964" s="6">
        <v>0</v>
      </c>
      <c r="BS964" s="6">
        <v>0</v>
      </c>
      <c r="BT964" s="6">
        <v>0</v>
      </c>
      <c r="BU964" s="6">
        <v>0</v>
      </c>
      <c r="BV964" s="6">
        <v>5</v>
      </c>
      <c r="BW964" s="6">
        <v>5</v>
      </c>
      <c r="BX964" s="6">
        <v>0</v>
      </c>
    </row>
    <row r="965" spans="1:76">
      <c r="A965" s="3" t="s">
        <v>8816</v>
      </c>
      <c r="B965" s="3" t="s">
        <v>8816</v>
      </c>
      <c r="C965" s="3" t="s">
        <v>8816</v>
      </c>
      <c r="D965" s="6">
        <v>178</v>
      </c>
      <c r="E965" s="6">
        <v>178</v>
      </c>
      <c r="F965" s="3" t="s">
        <v>8817</v>
      </c>
      <c r="G965" s="3" t="s">
        <v>8818</v>
      </c>
      <c r="H965" s="4" t="s">
        <v>34918</v>
      </c>
      <c r="I965" s="3" t="s">
        <v>8819</v>
      </c>
      <c r="J965" s="6">
        <v>1</v>
      </c>
      <c r="K965" s="6">
        <v>671.154</v>
      </c>
      <c r="L965" s="6">
        <v>1</v>
      </c>
      <c r="M965" s="6">
        <v>946.91700000000003</v>
      </c>
      <c r="N965" s="6">
        <v>1.97408E-3</v>
      </c>
      <c r="O965" s="6">
        <v>113.62</v>
      </c>
      <c r="P965" s="6">
        <v>1</v>
      </c>
      <c r="Q965" s="6">
        <v>115.78</v>
      </c>
      <c r="R965" s="12">
        <v>3.7800000000000003E-4</v>
      </c>
      <c r="S965" s="6">
        <v>115.78</v>
      </c>
      <c r="T965" s="6">
        <v>1</v>
      </c>
      <c r="U965" s="6">
        <v>671.154</v>
      </c>
      <c r="V965" s="6">
        <v>2.52082E-3</v>
      </c>
      <c r="W965" s="6">
        <v>105.4</v>
      </c>
      <c r="X965" s="6">
        <v>1</v>
      </c>
      <c r="Y965" s="6">
        <v>275.79500000000002</v>
      </c>
      <c r="Z965" s="6">
        <v>1.6382000000000001E-2</v>
      </c>
      <c r="AA965" s="6">
        <v>78.516000000000005</v>
      </c>
      <c r="AB965" s="6">
        <v>1</v>
      </c>
      <c r="AC965" s="6">
        <v>671.154</v>
      </c>
      <c r="AD965" s="6">
        <v>8.9250900000000001E-3</v>
      </c>
      <c r="AE965" s="6">
        <v>85.807000000000002</v>
      </c>
      <c r="AF965" s="6">
        <v>1</v>
      </c>
      <c r="AG965" s="6">
        <v>122.408</v>
      </c>
      <c r="AH965" s="12">
        <v>5.7799999999999997E-11</v>
      </c>
      <c r="AI965" s="6">
        <v>150.05000000000001</v>
      </c>
      <c r="AJ965" s="6">
        <v>1</v>
      </c>
      <c r="AK965" s="6">
        <v>145.41800000000001</v>
      </c>
      <c r="AL965" s="12">
        <v>3.8399999999999998E-16</v>
      </c>
      <c r="AM965" s="6">
        <v>175.15</v>
      </c>
      <c r="AN965" s="6">
        <v>1</v>
      </c>
      <c r="AO965" s="6">
        <v>132.67400000000001</v>
      </c>
      <c r="AP965" s="12">
        <v>5.5400000000000002E-14</v>
      </c>
      <c r="AQ965" s="6">
        <v>162.41</v>
      </c>
      <c r="AR965" s="6">
        <v>1</v>
      </c>
      <c r="AS965" s="6">
        <v>145.28700000000001</v>
      </c>
      <c r="AT965" s="12">
        <v>5.7300000000000003E-18</v>
      </c>
      <c r="AU965" s="6">
        <v>180.11</v>
      </c>
      <c r="AV965" s="6">
        <v>1</v>
      </c>
      <c r="AW965" s="6">
        <v>167.42599999999999</v>
      </c>
      <c r="AX965" s="12">
        <v>1.2399999999999999E-25</v>
      </c>
      <c r="AY965" s="6">
        <v>202.25</v>
      </c>
      <c r="AZ965" s="6">
        <v>1</v>
      </c>
      <c r="BA965" s="3" t="s">
        <v>10347</v>
      </c>
      <c r="BB965" s="12">
        <v>1.2399999999999999E-25</v>
      </c>
      <c r="BC965" s="6">
        <v>202.25</v>
      </c>
      <c r="BD965" s="3" t="s">
        <v>34923</v>
      </c>
      <c r="BE965" s="3" t="s">
        <v>34924</v>
      </c>
      <c r="BF965" s="3" t="s">
        <v>34925</v>
      </c>
      <c r="BG965" s="6">
        <v>11</v>
      </c>
      <c r="BH965" s="6">
        <v>3</v>
      </c>
      <c r="BI965" s="6" t="s">
        <v>34926</v>
      </c>
      <c r="BJ965" s="6">
        <v>0.35087000000000002</v>
      </c>
      <c r="BK965" s="6">
        <v>23655000</v>
      </c>
      <c r="BL965" s="6">
        <v>2608600</v>
      </c>
      <c r="BM965" s="6">
        <v>3098000</v>
      </c>
      <c r="BN965" s="6">
        <v>2395600</v>
      </c>
      <c r="BO965" s="6">
        <v>3863800</v>
      </c>
      <c r="BP965" s="6">
        <v>4415700</v>
      </c>
      <c r="BQ965" s="6">
        <v>1279500</v>
      </c>
      <c r="BR965" s="6">
        <v>1314500</v>
      </c>
      <c r="BS965" s="6">
        <v>1860200</v>
      </c>
      <c r="BT965" s="6">
        <v>1408900</v>
      </c>
      <c r="BU965" s="6">
        <v>1409800</v>
      </c>
      <c r="BV965" s="6">
        <v>10</v>
      </c>
      <c r="BW965" s="6">
        <v>5</v>
      </c>
      <c r="BX965" s="6">
        <v>5</v>
      </c>
    </row>
    <row r="966" spans="1:76">
      <c r="A966" s="3" t="s">
        <v>8821</v>
      </c>
      <c r="B966" s="3" t="s">
        <v>8821</v>
      </c>
      <c r="C966" s="3" t="s">
        <v>8821</v>
      </c>
      <c r="D966" s="6">
        <v>135</v>
      </c>
      <c r="E966" s="6">
        <v>135</v>
      </c>
      <c r="F966" s="3" t="s">
        <v>8822</v>
      </c>
      <c r="G966" s="3" t="s">
        <v>8823</v>
      </c>
      <c r="H966" s="4" t="s">
        <v>34927</v>
      </c>
      <c r="I966" s="3" t="s">
        <v>8824</v>
      </c>
      <c r="J966" s="6">
        <v>1</v>
      </c>
      <c r="K966" s="6">
        <v>139.964</v>
      </c>
      <c r="L966" s="6"/>
      <c r="M966" s="6"/>
      <c r="N966" s="6"/>
      <c r="O966" s="6"/>
      <c r="P966" s="6"/>
      <c r="Q966" s="6"/>
      <c r="R966" s="6"/>
      <c r="S966" s="6"/>
      <c r="T966" s="6"/>
      <c r="U966" s="6"/>
      <c r="V966" s="6"/>
      <c r="W966" s="6"/>
      <c r="X966" s="6"/>
      <c r="Y966" s="6"/>
      <c r="Z966" s="6"/>
      <c r="AA966" s="6"/>
      <c r="AB966" s="6"/>
      <c r="AC966" s="6"/>
      <c r="AD966" s="6"/>
      <c r="AE966" s="6"/>
      <c r="AF966" s="6">
        <v>1</v>
      </c>
      <c r="AG966" s="6">
        <v>133.13399999999999</v>
      </c>
      <c r="AH966" s="6">
        <v>1.97238E-4</v>
      </c>
      <c r="AI966" s="6">
        <v>133.13</v>
      </c>
      <c r="AJ966" s="6">
        <v>1</v>
      </c>
      <c r="AK966" s="6">
        <v>136.566</v>
      </c>
      <c r="AL966" s="6">
        <v>1.35971E-4</v>
      </c>
      <c r="AM966" s="6">
        <v>136.57</v>
      </c>
      <c r="AN966" s="6">
        <v>1</v>
      </c>
      <c r="AO966" s="6">
        <v>125.563</v>
      </c>
      <c r="AP966" s="12">
        <v>1.5799999999999999E-4</v>
      </c>
      <c r="AQ966" s="6">
        <v>159.99</v>
      </c>
      <c r="AR966" s="6">
        <v>1</v>
      </c>
      <c r="AS966" s="6">
        <v>139.964</v>
      </c>
      <c r="AT966" s="12">
        <v>1.52E-2</v>
      </c>
      <c r="AU966" s="6">
        <v>142.1</v>
      </c>
      <c r="AV966" s="6">
        <v>1</v>
      </c>
      <c r="AW966" s="6">
        <v>139.964</v>
      </c>
      <c r="AX966" s="12">
        <v>7.53</v>
      </c>
      <c r="AY966" s="6">
        <v>139.96</v>
      </c>
      <c r="AZ966" s="6">
        <v>1</v>
      </c>
      <c r="BA966" s="3" t="s">
        <v>8825</v>
      </c>
      <c r="BB966" s="12">
        <v>1.5799999999999999E-4</v>
      </c>
      <c r="BC966" s="6">
        <v>159.99</v>
      </c>
      <c r="BD966" s="3" t="s">
        <v>34928</v>
      </c>
      <c r="BE966" s="3" t="s">
        <v>34929</v>
      </c>
      <c r="BF966" s="3" t="s">
        <v>34930</v>
      </c>
      <c r="BG966" s="6">
        <v>2</v>
      </c>
      <c r="BH966" s="6">
        <v>2</v>
      </c>
      <c r="BI966" s="6" t="s">
        <v>34931</v>
      </c>
      <c r="BJ966" s="6">
        <v>0.28098000000000001</v>
      </c>
      <c r="BK966" s="6">
        <v>16727000</v>
      </c>
      <c r="BL966" s="6">
        <v>0</v>
      </c>
      <c r="BM966" s="6">
        <v>0</v>
      </c>
      <c r="BN966" s="6">
        <v>0</v>
      </c>
      <c r="BO966" s="6">
        <v>0</v>
      </c>
      <c r="BP966" s="6">
        <v>0</v>
      </c>
      <c r="BQ966" s="6">
        <v>4064500</v>
      </c>
      <c r="BR966" s="6">
        <v>5266500</v>
      </c>
      <c r="BS966" s="6">
        <v>2739300</v>
      </c>
      <c r="BT966" s="6">
        <v>1690300</v>
      </c>
      <c r="BU966" s="6">
        <v>2966200</v>
      </c>
      <c r="BV966" s="6">
        <v>5</v>
      </c>
      <c r="BW966" s="6">
        <v>0</v>
      </c>
      <c r="BX966" s="6">
        <v>5</v>
      </c>
    </row>
    <row r="967" spans="1:76">
      <c r="A967" s="3" t="s">
        <v>8456</v>
      </c>
      <c r="B967" s="3" t="s">
        <v>8456</v>
      </c>
      <c r="C967" s="3" t="s">
        <v>8456</v>
      </c>
      <c r="D967" s="6">
        <v>310</v>
      </c>
      <c r="E967" s="6">
        <v>310</v>
      </c>
      <c r="F967" s="3" t="s">
        <v>8457</v>
      </c>
      <c r="G967" s="3" t="s">
        <v>8458</v>
      </c>
      <c r="H967" s="4" t="s">
        <v>34932</v>
      </c>
      <c r="I967" s="3" t="s">
        <v>8459</v>
      </c>
      <c r="J967" s="6">
        <v>0.99831300000000001</v>
      </c>
      <c r="K967" s="6">
        <v>277.22500000000002</v>
      </c>
      <c r="L967" s="6">
        <v>0.99831300000000001</v>
      </c>
      <c r="M967" s="6">
        <v>277.22500000000002</v>
      </c>
      <c r="N967" s="6">
        <v>1.22148E-2</v>
      </c>
      <c r="O967" s="6">
        <v>73.881</v>
      </c>
      <c r="P967" s="6">
        <v>0.5</v>
      </c>
      <c r="Q967" s="6">
        <v>0</v>
      </c>
      <c r="R967" s="6">
        <v>0.182173</v>
      </c>
      <c r="S967" s="6">
        <v>42.789000000000001</v>
      </c>
      <c r="T967" s="6">
        <v>0.5</v>
      </c>
      <c r="U967" s="6">
        <v>0</v>
      </c>
      <c r="V967" s="6">
        <v>3.0046399999999998E-3</v>
      </c>
      <c r="W967" s="6">
        <v>84.168999999999997</v>
      </c>
      <c r="X967" s="6"/>
      <c r="Y967" s="6"/>
      <c r="Z967" s="6"/>
      <c r="AA967" s="6"/>
      <c r="AB967" s="6"/>
      <c r="AC967" s="6"/>
      <c r="AD967" s="6"/>
      <c r="AE967" s="6"/>
      <c r="AF967" s="6"/>
      <c r="AG967" s="6"/>
      <c r="AH967" s="6"/>
      <c r="AI967" s="6"/>
      <c r="AJ967" s="6"/>
      <c r="AK967" s="6"/>
      <c r="AL967" s="6"/>
      <c r="AM967" s="6"/>
      <c r="AN967" s="6"/>
      <c r="AO967" s="6"/>
      <c r="AP967" s="6"/>
      <c r="AQ967" s="6"/>
      <c r="AR967" s="6"/>
      <c r="AS967" s="6"/>
      <c r="AT967" s="6"/>
      <c r="AU967" s="6"/>
      <c r="AV967" s="6"/>
      <c r="AW967" s="6"/>
      <c r="AX967" s="6"/>
      <c r="AY967" s="6"/>
      <c r="AZ967" s="6">
        <v>1</v>
      </c>
      <c r="BA967" s="3" t="s">
        <v>34933</v>
      </c>
      <c r="BB967" s="6">
        <v>3.0046399999999998E-3</v>
      </c>
      <c r="BC967" s="6">
        <v>84.168999999999997</v>
      </c>
      <c r="BD967" s="3" t="s">
        <v>34934</v>
      </c>
      <c r="BE967" s="3" t="s">
        <v>34935</v>
      </c>
      <c r="BF967" s="3" t="s">
        <v>34936</v>
      </c>
      <c r="BG967" s="6">
        <v>2</v>
      </c>
      <c r="BH967" s="6">
        <v>2</v>
      </c>
      <c r="BI967" s="6" t="s">
        <v>34937</v>
      </c>
      <c r="BJ967" s="6">
        <v>-7.6808000000000001E-2</v>
      </c>
      <c r="BK967" s="6">
        <v>1126100</v>
      </c>
      <c r="BL967" s="6">
        <v>725050</v>
      </c>
      <c r="BM967" s="6">
        <v>102520</v>
      </c>
      <c r="BN967" s="6">
        <v>298580</v>
      </c>
      <c r="BO967" s="6">
        <v>0</v>
      </c>
      <c r="BP967" s="6">
        <v>0</v>
      </c>
      <c r="BQ967" s="6">
        <v>0</v>
      </c>
      <c r="BR967" s="6">
        <v>0</v>
      </c>
      <c r="BS967" s="6">
        <v>0</v>
      </c>
      <c r="BT967" s="6">
        <v>0</v>
      </c>
      <c r="BU967" s="6">
        <v>0</v>
      </c>
      <c r="BV967" s="6">
        <v>1</v>
      </c>
      <c r="BW967" s="6">
        <v>1</v>
      </c>
      <c r="BX967" s="6">
        <v>0</v>
      </c>
    </row>
    <row r="968" spans="1:76">
      <c r="A968" s="3" t="s">
        <v>8456</v>
      </c>
      <c r="B968" s="3" t="s">
        <v>8456</v>
      </c>
      <c r="C968" s="3" t="s">
        <v>8456</v>
      </c>
      <c r="D968" s="6">
        <v>314</v>
      </c>
      <c r="E968" s="6">
        <v>314</v>
      </c>
      <c r="F968" s="3" t="s">
        <v>8457</v>
      </c>
      <c r="G968" s="3" t="s">
        <v>8458</v>
      </c>
      <c r="H968" s="4" t="s">
        <v>34932</v>
      </c>
      <c r="I968" s="3" t="s">
        <v>8459</v>
      </c>
      <c r="J968" s="6">
        <v>0.5</v>
      </c>
      <c r="K968" s="6">
        <v>0</v>
      </c>
      <c r="L968" s="6">
        <v>0.5</v>
      </c>
      <c r="M968" s="6">
        <v>0</v>
      </c>
      <c r="N968" s="6">
        <v>1.22148E-2</v>
      </c>
      <c r="O968" s="6">
        <v>73.881</v>
      </c>
      <c r="P968" s="6">
        <v>0.5</v>
      </c>
      <c r="Q968" s="6">
        <v>0</v>
      </c>
      <c r="R968" s="6">
        <v>0.182173</v>
      </c>
      <c r="S968" s="6">
        <v>42.789000000000001</v>
      </c>
      <c r="T968" s="6">
        <v>0.5</v>
      </c>
      <c r="U968" s="6">
        <v>0</v>
      </c>
      <c r="V968" s="6">
        <v>3.0046399999999998E-3</v>
      </c>
      <c r="W968" s="6">
        <v>84.168999999999997</v>
      </c>
      <c r="X968" s="6"/>
      <c r="Y968" s="6"/>
      <c r="Z968" s="6"/>
      <c r="AA968" s="6"/>
      <c r="AB968" s="6"/>
      <c r="AC968" s="6"/>
      <c r="AD968" s="6"/>
      <c r="AE968" s="6"/>
      <c r="AF968" s="6"/>
      <c r="AG968" s="6"/>
      <c r="AH968" s="6"/>
      <c r="AI968" s="6"/>
      <c r="AJ968" s="6"/>
      <c r="AK968" s="6"/>
      <c r="AL968" s="6"/>
      <c r="AM968" s="6"/>
      <c r="AN968" s="6"/>
      <c r="AO968" s="6"/>
      <c r="AP968" s="6"/>
      <c r="AQ968" s="6"/>
      <c r="AR968" s="6"/>
      <c r="AS968" s="6"/>
      <c r="AT968" s="6"/>
      <c r="AU968" s="6"/>
      <c r="AV968" s="6"/>
      <c r="AW968" s="6"/>
      <c r="AX968" s="6"/>
      <c r="AY968" s="6"/>
      <c r="AZ968" s="6">
        <v>1</v>
      </c>
      <c r="BA968" s="3" t="s">
        <v>34938</v>
      </c>
      <c r="BB968" s="6">
        <v>3.0046399999999998E-3</v>
      </c>
      <c r="BC968" s="6">
        <v>84.168999999999997</v>
      </c>
      <c r="BD968" s="3" t="s">
        <v>34934</v>
      </c>
      <c r="BE968" s="3" t="s">
        <v>34939</v>
      </c>
      <c r="BF968" s="3" t="s">
        <v>34940</v>
      </c>
      <c r="BG968" s="6">
        <v>6</v>
      </c>
      <c r="BH968" s="6">
        <v>3</v>
      </c>
      <c r="BI968" s="6" t="s">
        <v>34941</v>
      </c>
      <c r="BJ968" s="6">
        <v>13.362</v>
      </c>
      <c r="BK968" s="6">
        <v>908080</v>
      </c>
      <c r="BL968" s="6">
        <v>506980</v>
      </c>
      <c r="BM968" s="6">
        <v>102520</v>
      </c>
      <c r="BN968" s="6">
        <v>298580</v>
      </c>
      <c r="BO968" s="6">
        <v>0</v>
      </c>
      <c r="BP968" s="6">
        <v>0</v>
      </c>
      <c r="BQ968" s="6">
        <v>0</v>
      </c>
      <c r="BR968" s="6">
        <v>0</v>
      </c>
      <c r="BS968" s="6">
        <v>0</v>
      </c>
      <c r="BT968" s="6">
        <v>0</v>
      </c>
      <c r="BU968" s="6">
        <v>0</v>
      </c>
      <c r="BV968" s="6">
        <v>0</v>
      </c>
      <c r="BW968" s="6">
        <v>0</v>
      </c>
      <c r="BX968" s="6">
        <v>0</v>
      </c>
    </row>
    <row r="969" spans="1:76">
      <c r="A969" s="3" t="s">
        <v>8456</v>
      </c>
      <c r="B969" s="3" t="s">
        <v>8456</v>
      </c>
      <c r="C969" s="3" t="s">
        <v>8456</v>
      </c>
      <c r="D969" s="6">
        <v>65</v>
      </c>
      <c r="E969" s="6">
        <v>65</v>
      </c>
      <c r="F969" s="3" t="s">
        <v>8457</v>
      </c>
      <c r="G969" s="3" t="s">
        <v>8458</v>
      </c>
      <c r="H969" s="4" t="s">
        <v>34932</v>
      </c>
      <c r="I969" s="3" t="s">
        <v>8459</v>
      </c>
      <c r="J969" s="6">
        <v>0.999996</v>
      </c>
      <c r="K969" s="6">
        <v>541.88499999999999</v>
      </c>
      <c r="L969" s="6"/>
      <c r="M969" s="6"/>
      <c r="N969" s="6"/>
      <c r="O969" s="6"/>
      <c r="P969" s="6"/>
      <c r="Q969" s="6"/>
      <c r="R969" s="6"/>
      <c r="S969" s="6"/>
      <c r="T969" s="6"/>
      <c r="U969" s="6"/>
      <c r="V969" s="6"/>
      <c r="W969" s="6"/>
      <c r="X969" s="6"/>
      <c r="Y969" s="6"/>
      <c r="Z969" s="6"/>
      <c r="AA969" s="6"/>
      <c r="AB969" s="6"/>
      <c r="AC969" s="6"/>
      <c r="AD969" s="6"/>
      <c r="AE969" s="6"/>
      <c r="AF969" s="6">
        <v>0.999996</v>
      </c>
      <c r="AG969" s="6">
        <v>537.50699999999995</v>
      </c>
      <c r="AH969" s="12">
        <v>0.14000000000000001</v>
      </c>
      <c r="AI969" s="6">
        <v>113.65</v>
      </c>
      <c r="AJ969" s="6">
        <v>0.999996</v>
      </c>
      <c r="AK969" s="6">
        <v>537.50699999999995</v>
      </c>
      <c r="AL969" s="12">
        <v>0.14000000000000001</v>
      </c>
      <c r="AM969" s="6">
        <v>113.65</v>
      </c>
      <c r="AN969" s="6">
        <v>0.99999400000000005</v>
      </c>
      <c r="AO969" s="6">
        <v>522.73500000000001</v>
      </c>
      <c r="AP969" s="12">
        <v>0.14000000000000001</v>
      </c>
      <c r="AQ969" s="6">
        <v>113.65</v>
      </c>
      <c r="AR969" s="6">
        <v>0.99997599999999998</v>
      </c>
      <c r="AS969" s="6">
        <v>461.97800000000001</v>
      </c>
      <c r="AT969" s="6">
        <v>1.51982E-4</v>
      </c>
      <c r="AU969" s="6">
        <v>89.959000000000003</v>
      </c>
      <c r="AV969" s="6">
        <v>0.999996</v>
      </c>
      <c r="AW969" s="6">
        <v>541.88499999999999</v>
      </c>
      <c r="AX969" s="12">
        <v>1.1599999999999999E-2</v>
      </c>
      <c r="AY969" s="6">
        <v>114.82</v>
      </c>
      <c r="AZ969" s="6">
        <v>1</v>
      </c>
      <c r="BA969" s="3" t="s">
        <v>8460</v>
      </c>
      <c r="BB969" s="12">
        <v>1.1599999999999999E-2</v>
      </c>
      <c r="BC969" s="6">
        <v>114.82</v>
      </c>
      <c r="BD969" s="3" t="s">
        <v>34942</v>
      </c>
      <c r="BE969" s="3" t="s">
        <v>34943</v>
      </c>
      <c r="BF969" s="3" t="s">
        <v>34944</v>
      </c>
      <c r="BG969" s="6">
        <v>6</v>
      </c>
      <c r="BH969" s="6">
        <v>2</v>
      </c>
      <c r="BI969" s="6" t="s">
        <v>34945</v>
      </c>
      <c r="BJ969" s="6">
        <v>0.35182999999999998</v>
      </c>
      <c r="BK969" s="6">
        <v>10858000</v>
      </c>
      <c r="BL969" s="6">
        <v>0</v>
      </c>
      <c r="BM969" s="6">
        <v>0</v>
      </c>
      <c r="BN969" s="6">
        <v>0</v>
      </c>
      <c r="BO969" s="6">
        <v>0</v>
      </c>
      <c r="BP969" s="6">
        <v>0</v>
      </c>
      <c r="BQ969" s="6">
        <v>2240400</v>
      </c>
      <c r="BR969" s="6">
        <v>5376100</v>
      </c>
      <c r="BS969" s="6">
        <v>822380</v>
      </c>
      <c r="BT969" s="6">
        <v>604070</v>
      </c>
      <c r="BU969" s="6">
        <v>1815400</v>
      </c>
      <c r="BV969" s="6">
        <v>5</v>
      </c>
      <c r="BW969" s="6">
        <v>0</v>
      </c>
      <c r="BX969" s="6">
        <v>5</v>
      </c>
    </row>
    <row r="970" spans="1:76">
      <c r="A970" s="3" t="s">
        <v>8826</v>
      </c>
      <c r="B970" s="3" t="s">
        <v>8826</v>
      </c>
      <c r="C970" s="3" t="s">
        <v>8826</v>
      </c>
      <c r="D970" s="6">
        <v>96</v>
      </c>
      <c r="E970" s="6">
        <v>96</v>
      </c>
      <c r="F970" s="3" t="s">
        <v>8827</v>
      </c>
      <c r="G970" s="3" t="s">
        <v>8828</v>
      </c>
      <c r="H970" s="4" t="s">
        <v>34946</v>
      </c>
      <c r="I970" s="3" t="s">
        <v>8829</v>
      </c>
      <c r="J970" s="6">
        <v>1</v>
      </c>
      <c r="K970" s="6">
        <v>120.553</v>
      </c>
      <c r="L970" s="6"/>
      <c r="M970" s="6"/>
      <c r="N970" s="6"/>
      <c r="O970" s="6"/>
      <c r="P970" s="6"/>
      <c r="Q970" s="6"/>
      <c r="R970" s="6"/>
      <c r="S970" s="6"/>
      <c r="T970" s="6"/>
      <c r="U970" s="6"/>
      <c r="V970" s="6"/>
      <c r="W970" s="6"/>
      <c r="X970" s="6"/>
      <c r="Y970" s="6"/>
      <c r="Z970" s="6"/>
      <c r="AA970" s="6"/>
      <c r="AB970" s="6"/>
      <c r="AC970" s="6"/>
      <c r="AD970" s="6"/>
      <c r="AE970" s="6"/>
      <c r="AF970" s="6">
        <v>1</v>
      </c>
      <c r="AG970" s="6">
        <v>922.95299999999997</v>
      </c>
      <c r="AH970" s="12">
        <v>0.311</v>
      </c>
      <c r="AI970" s="6">
        <v>107.09</v>
      </c>
      <c r="AJ970" s="6">
        <v>1</v>
      </c>
      <c r="AK970" s="6">
        <v>408.298</v>
      </c>
      <c r="AL970" s="12">
        <v>9.6000000000000002E-2</v>
      </c>
      <c r="AM970" s="6">
        <v>116.74</v>
      </c>
      <c r="AN970" s="6">
        <v>1</v>
      </c>
      <c r="AO970" s="6">
        <v>865.92200000000003</v>
      </c>
      <c r="AP970" s="12">
        <v>9.9100000000000004E-3</v>
      </c>
      <c r="AQ970" s="6">
        <v>129.74</v>
      </c>
      <c r="AR970" s="6">
        <v>1</v>
      </c>
      <c r="AS970" s="6">
        <v>75.89</v>
      </c>
      <c r="AT970" s="12">
        <v>6.8699999999999997E-2</v>
      </c>
      <c r="AU970" s="6">
        <v>119.39</v>
      </c>
      <c r="AV970" s="6">
        <v>1</v>
      </c>
      <c r="AW970" s="6">
        <v>120.553</v>
      </c>
      <c r="AX970" s="12">
        <v>5.67E-2</v>
      </c>
      <c r="AY970" s="6">
        <v>120.55</v>
      </c>
      <c r="AZ970" s="6">
        <v>1</v>
      </c>
      <c r="BA970" s="3" t="s">
        <v>8830</v>
      </c>
      <c r="BB970" s="12">
        <v>9.9100000000000004E-3</v>
      </c>
      <c r="BC970" s="6">
        <v>129.74</v>
      </c>
      <c r="BD970" s="3" t="s">
        <v>34947</v>
      </c>
      <c r="BE970" s="3" t="s">
        <v>34948</v>
      </c>
      <c r="BF970" s="3" t="s">
        <v>34949</v>
      </c>
      <c r="BG970" s="6">
        <v>7</v>
      </c>
      <c r="BH970" s="6">
        <v>2</v>
      </c>
      <c r="BI970" s="6" t="s">
        <v>34950</v>
      </c>
      <c r="BJ970" s="6">
        <v>0.36081999999999997</v>
      </c>
      <c r="BK970" s="6">
        <v>368600000</v>
      </c>
      <c r="BL970" s="6">
        <v>0</v>
      </c>
      <c r="BM970" s="6">
        <v>0</v>
      </c>
      <c r="BN970" s="6">
        <v>0</v>
      </c>
      <c r="BO970" s="6">
        <v>0</v>
      </c>
      <c r="BP970" s="6">
        <v>0</v>
      </c>
      <c r="BQ970" s="6">
        <v>70519000</v>
      </c>
      <c r="BR970" s="6">
        <v>133680000</v>
      </c>
      <c r="BS970" s="6">
        <v>44722000</v>
      </c>
      <c r="BT970" s="6">
        <v>56899000</v>
      </c>
      <c r="BU970" s="6">
        <v>62775000</v>
      </c>
      <c r="BV970" s="6">
        <v>5</v>
      </c>
      <c r="BW970" s="6">
        <v>0</v>
      </c>
      <c r="BX970" s="6">
        <v>5</v>
      </c>
    </row>
    <row r="971" spans="1:76">
      <c r="A971" s="3" t="s">
        <v>8831</v>
      </c>
      <c r="B971" s="3" t="s">
        <v>8831</v>
      </c>
      <c r="C971" s="3" t="s">
        <v>8831</v>
      </c>
      <c r="D971" s="6">
        <v>90</v>
      </c>
      <c r="E971" s="6">
        <v>90</v>
      </c>
      <c r="F971" s="3" t="s">
        <v>8832</v>
      </c>
      <c r="G971" s="3" t="s">
        <v>8833</v>
      </c>
      <c r="H971" s="4" t="s">
        <v>34951</v>
      </c>
      <c r="I971" s="3" t="s">
        <v>8834</v>
      </c>
      <c r="J971" s="6">
        <v>1</v>
      </c>
      <c r="K971" s="6">
        <v>731.86300000000006</v>
      </c>
      <c r="L971" s="6">
        <v>1</v>
      </c>
      <c r="M971" s="6">
        <v>731.86300000000006</v>
      </c>
      <c r="N971" s="6">
        <v>6.5859499999999999E-4</v>
      </c>
      <c r="O971" s="6">
        <v>86.698999999999998</v>
      </c>
      <c r="P971" s="6">
        <v>0.99999700000000002</v>
      </c>
      <c r="Q971" s="6">
        <v>550.45600000000002</v>
      </c>
      <c r="R971" s="6">
        <v>2.0970300000000001E-2</v>
      </c>
      <c r="S971" s="6">
        <v>63.16</v>
      </c>
      <c r="T971" s="6">
        <v>0.99998799999999999</v>
      </c>
      <c r="U971" s="6">
        <v>492.38099999999997</v>
      </c>
      <c r="V971" s="6">
        <v>5.4870500000000003E-2</v>
      </c>
      <c r="W971" s="6">
        <v>54.898000000000003</v>
      </c>
      <c r="X971" s="6">
        <v>0.99968299999999999</v>
      </c>
      <c r="Y971" s="6">
        <v>34.994999999999997</v>
      </c>
      <c r="Z971" s="6">
        <v>0.292875</v>
      </c>
      <c r="AA971" s="6">
        <v>37.012999999999998</v>
      </c>
      <c r="AB971" s="6">
        <v>0.99999700000000002</v>
      </c>
      <c r="AC971" s="6">
        <v>557.14099999999996</v>
      </c>
      <c r="AD971" s="6">
        <v>1.2689300000000001E-2</v>
      </c>
      <c r="AE971" s="6">
        <v>67.233999999999995</v>
      </c>
      <c r="AF971" s="6"/>
      <c r="AG971" s="6"/>
      <c r="AH971" s="6"/>
      <c r="AI971" s="6"/>
      <c r="AJ971" s="6"/>
      <c r="AK971" s="6"/>
      <c r="AL971" s="6"/>
      <c r="AM971" s="6"/>
      <c r="AN971" s="6"/>
      <c r="AO971" s="6"/>
      <c r="AP971" s="6"/>
      <c r="AQ971" s="6"/>
      <c r="AR971" s="6"/>
      <c r="AS971" s="6"/>
      <c r="AT971" s="6"/>
      <c r="AU971" s="6"/>
      <c r="AV971" s="6"/>
      <c r="AW971" s="6"/>
      <c r="AX971" s="6"/>
      <c r="AY971" s="6"/>
      <c r="AZ971" s="6">
        <v>1</v>
      </c>
      <c r="BA971" s="3" t="s">
        <v>8835</v>
      </c>
      <c r="BB971" s="6">
        <v>6.5859499999999999E-4</v>
      </c>
      <c r="BC971" s="6">
        <v>86.698999999999998</v>
      </c>
      <c r="BD971" s="3" t="s">
        <v>34952</v>
      </c>
      <c r="BE971" s="3" t="s">
        <v>34953</v>
      </c>
      <c r="BF971" s="3" t="s">
        <v>34954</v>
      </c>
      <c r="BG971" s="6">
        <v>9</v>
      </c>
      <c r="BH971" s="6">
        <v>2</v>
      </c>
      <c r="BI971" s="6" t="s">
        <v>34955</v>
      </c>
      <c r="BJ971" s="6">
        <v>0.38447999999999999</v>
      </c>
      <c r="BK971" s="6">
        <v>2725000</v>
      </c>
      <c r="BL971" s="6">
        <v>1616000</v>
      </c>
      <c r="BM971" s="6">
        <v>238770</v>
      </c>
      <c r="BN971" s="6">
        <v>314010</v>
      </c>
      <c r="BO971" s="6">
        <v>249840</v>
      </c>
      <c r="BP971" s="6">
        <v>306420</v>
      </c>
      <c r="BQ971" s="6">
        <v>0</v>
      </c>
      <c r="BR971" s="6">
        <v>0</v>
      </c>
      <c r="BS971" s="6">
        <v>0</v>
      </c>
      <c r="BT971" s="6">
        <v>0</v>
      </c>
      <c r="BU971" s="6">
        <v>0</v>
      </c>
      <c r="BV971" s="6">
        <v>5</v>
      </c>
      <c r="BW971" s="6">
        <v>5</v>
      </c>
      <c r="BX971" s="6">
        <v>0</v>
      </c>
    </row>
    <row r="972" spans="1:76">
      <c r="A972" s="3" t="s">
        <v>34956</v>
      </c>
      <c r="B972" s="3" t="s">
        <v>9803</v>
      </c>
      <c r="C972" s="3" t="s">
        <v>9803</v>
      </c>
      <c r="D972" s="6">
        <v>413</v>
      </c>
      <c r="E972" s="6">
        <v>413</v>
      </c>
      <c r="F972" s="3" t="s">
        <v>9804</v>
      </c>
      <c r="G972" s="3" t="s">
        <v>9805</v>
      </c>
      <c r="H972" s="4" t="s">
        <v>34957</v>
      </c>
      <c r="I972" s="3" t="s">
        <v>9806</v>
      </c>
      <c r="J972" s="6">
        <v>0.5</v>
      </c>
      <c r="K972" s="6">
        <v>0</v>
      </c>
      <c r="L972" s="6">
        <v>6.6839299999999998E-4</v>
      </c>
      <c r="M972" s="6">
        <v>-317.46800000000002</v>
      </c>
      <c r="N972" s="6">
        <v>3.4233800000000002E-3</v>
      </c>
      <c r="O972" s="6">
        <v>135.71</v>
      </c>
      <c r="P972" s="6">
        <v>3.7542400000000002E-4</v>
      </c>
      <c r="Q972" s="6">
        <v>-342.53100000000001</v>
      </c>
      <c r="R972" s="6">
        <v>3.21975E-3</v>
      </c>
      <c r="S972" s="6">
        <v>137.94999999999999</v>
      </c>
      <c r="T972" s="6">
        <v>2.3094099999999999E-2</v>
      </c>
      <c r="U972" s="6">
        <v>-162.63499999999999</v>
      </c>
      <c r="V972" s="6">
        <v>2.74085E-3</v>
      </c>
      <c r="W972" s="6">
        <v>127.4</v>
      </c>
      <c r="X972" s="6"/>
      <c r="Y972" s="6"/>
      <c r="Z972" s="6"/>
      <c r="AA972" s="6"/>
      <c r="AB972" s="6">
        <v>0.13603499999999999</v>
      </c>
      <c r="AC972" s="6">
        <v>-802.84400000000005</v>
      </c>
      <c r="AD972" s="12">
        <v>4.7399999999999998E-2</v>
      </c>
      <c r="AE972" s="6">
        <v>103.26</v>
      </c>
      <c r="AF972" s="6">
        <v>0.5</v>
      </c>
      <c r="AG972" s="6">
        <v>0</v>
      </c>
      <c r="AH972" s="12">
        <v>4.9100000000000003E-53</v>
      </c>
      <c r="AI972" s="6">
        <v>212.07</v>
      </c>
      <c r="AJ972" s="6">
        <v>1.12193E-2</v>
      </c>
      <c r="AK972" s="6">
        <v>-194.51300000000001</v>
      </c>
      <c r="AL972" s="12">
        <v>2.9600000000000001E-234</v>
      </c>
      <c r="AM972" s="6">
        <v>421.41</v>
      </c>
      <c r="AN972" s="6"/>
      <c r="AO972" s="6"/>
      <c r="AP972" s="6"/>
      <c r="AQ972" s="6"/>
      <c r="AR972" s="6">
        <v>7.8320600000000004E-2</v>
      </c>
      <c r="AS972" s="6">
        <v>-10.707000000000001</v>
      </c>
      <c r="AT972" s="12">
        <v>7.3300000000000004E-91</v>
      </c>
      <c r="AU972" s="6">
        <v>262.74</v>
      </c>
      <c r="AV972" s="6"/>
      <c r="AW972" s="6"/>
      <c r="AX972" s="6"/>
      <c r="AY972" s="6"/>
      <c r="AZ972" s="6">
        <v>1</v>
      </c>
      <c r="BA972" s="3" t="s">
        <v>34958</v>
      </c>
      <c r="BB972" s="12">
        <v>2.9600000000000001E-234</v>
      </c>
      <c r="BC972" s="6">
        <v>421.41</v>
      </c>
      <c r="BD972" s="3" t="s">
        <v>34959</v>
      </c>
      <c r="BE972" s="3" t="s">
        <v>34960</v>
      </c>
      <c r="BF972" s="3" t="s">
        <v>34961</v>
      </c>
      <c r="BG972" s="6">
        <v>16</v>
      </c>
      <c r="BH972" s="6">
        <v>5</v>
      </c>
      <c r="BI972" s="6" t="s">
        <v>34962</v>
      </c>
      <c r="BJ972" s="6">
        <v>0.80671000000000004</v>
      </c>
      <c r="BK972" s="6">
        <v>106140000</v>
      </c>
      <c r="BL972" s="6">
        <v>0</v>
      </c>
      <c r="BM972" s="6">
        <v>0</v>
      </c>
      <c r="BN972" s="6">
        <v>0</v>
      </c>
      <c r="BO972" s="6">
        <v>0</v>
      </c>
      <c r="BP972" s="6">
        <v>0</v>
      </c>
      <c r="BQ972" s="6">
        <v>106140000</v>
      </c>
      <c r="BR972" s="6">
        <v>0</v>
      </c>
      <c r="BS972" s="6">
        <v>0</v>
      </c>
      <c r="BT972" s="6">
        <v>0</v>
      </c>
      <c r="BU972" s="6">
        <v>0</v>
      </c>
      <c r="BV972" s="6">
        <v>0</v>
      </c>
      <c r="BW972" s="6">
        <v>0</v>
      </c>
      <c r="BX972" s="6">
        <v>0</v>
      </c>
    </row>
    <row r="973" spans="1:76">
      <c r="A973" s="3" t="s">
        <v>34956</v>
      </c>
      <c r="B973" s="3" t="s">
        <v>9803</v>
      </c>
      <c r="C973" s="3" t="s">
        <v>9803</v>
      </c>
      <c r="D973" s="6">
        <v>415</v>
      </c>
      <c r="E973" s="6">
        <v>415</v>
      </c>
      <c r="F973" s="3" t="s">
        <v>9804</v>
      </c>
      <c r="G973" s="3" t="s">
        <v>9805</v>
      </c>
      <c r="H973" s="4" t="s">
        <v>34957</v>
      </c>
      <c r="I973" s="3" t="s">
        <v>9806</v>
      </c>
      <c r="J973" s="6">
        <v>1</v>
      </c>
      <c r="K973" s="6">
        <v>128.898</v>
      </c>
      <c r="L973" s="6">
        <v>0.99991799999999997</v>
      </c>
      <c r="M973" s="6">
        <v>408.61599999999999</v>
      </c>
      <c r="N973" s="6">
        <v>3.4233800000000002E-3</v>
      </c>
      <c r="O973" s="6">
        <v>135.71</v>
      </c>
      <c r="P973" s="6">
        <v>0.99982700000000002</v>
      </c>
      <c r="Q973" s="6">
        <v>376.24299999999999</v>
      </c>
      <c r="R973" s="6">
        <v>3.21975E-3</v>
      </c>
      <c r="S973" s="6">
        <v>137.94999999999999</v>
      </c>
      <c r="T973" s="6">
        <v>0.99996600000000002</v>
      </c>
      <c r="U973" s="6">
        <v>446.48099999999999</v>
      </c>
      <c r="V973" s="6">
        <v>2.74085E-3</v>
      </c>
      <c r="W973" s="6">
        <v>127.4</v>
      </c>
      <c r="X973" s="6"/>
      <c r="Y973" s="6"/>
      <c r="Z973" s="6"/>
      <c r="AA973" s="6"/>
      <c r="AB973" s="6">
        <v>0.99532399999999999</v>
      </c>
      <c r="AC973" s="6">
        <v>232.81299999999999</v>
      </c>
      <c r="AD973" s="12">
        <v>4.7399999999999998E-2</v>
      </c>
      <c r="AE973" s="6">
        <v>103.26</v>
      </c>
      <c r="AF973" s="6">
        <v>0.5</v>
      </c>
      <c r="AG973" s="6">
        <v>0</v>
      </c>
      <c r="AH973" s="12">
        <v>4.9100000000000003E-53</v>
      </c>
      <c r="AI973" s="6">
        <v>212.07</v>
      </c>
      <c r="AJ973" s="6">
        <v>1</v>
      </c>
      <c r="AK973" s="6">
        <v>115.943</v>
      </c>
      <c r="AL973" s="12">
        <v>2.9600000000000001E-234</v>
      </c>
      <c r="AM973" s="6">
        <v>421.41</v>
      </c>
      <c r="AN973" s="6">
        <v>1</v>
      </c>
      <c r="AO973" s="6">
        <v>116.998</v>
      </c>
      <c r="AP973" s="12">
        <v>9.1700000000000004E-9</v>
      </c>
      <c r="AQ973" s="6">
        <v>133.13999999999999</v>
      </c>
      <c r="AR973" s="6">
        <v>1</v>
      </c>
      <c r="AS973" s="6">
        <v>915.96799999999996</v>
      </c>
      <c r="AT973" s="12">
        <v>7.3300000000000004E-91</v>
      </c>
      <c r="AU973" s="6">
        <v>262.74</v>
      </c>
      <c r="AV973" s="6">
        <v>1</v>
      </c>
      <c r="AW973" s="6">
        <v>128.898</v>
      </c>
      <c r="AX973" s="12">
        <v>1.9500000000000001E-11</v>
      </c>
      <c r="AY973" s="6">
        <v>145.43</v>
      </c>
      <c r="AZ973" s="6">
        <v>1</v>
      </c>
      <c r="BA973" s="3" t="s">
        <v>10075</v>
      </c>
      <c r="BB973" s="12">
        <v>2.9600000000000001E-234</v>
      </c>
      <c r="BC973" s="6">
        <v>421.41</v>
      </c>
      <c r="BD973" s="3" t="s">
        <v>34963</v>
      </c>
      <c r="BE973" s="3" t="s">
        <v>34964</v>
      </c>
      <c r="BF973" s="3" t="s">
        <v>34965</v>
      </c>
      <c r="BG973" s="6">
        <v>1</v>
      </c>
      <c r="BH973" s="6">
        <v>3</v>
      </c>
      <c r="BI973" s="6" t="s">
        <v>34966</v>
      </c>
      <c r="BJ973" s="6">
        <v>-0.21217</v>
      </c>
      <c r="BK973" s="6">
        <v>206610000</v>
      </c>
      <c r="BL973" s="6">
        <v>32793000</v>
      </c>
      <c r="BM973" s="6">
        <v>13642000</v>
      </c>
      <c r="BN973" s="6">
        <v>26350000</v>
      </c>
      <c r="BO973" s="6">
        <v>0</v>
      </c>
      <c r="BP973" s="6">
        <v>0</v>
      </c>
      <c r="BQ973" s="6">
        <v>106140000</v>
      </c>
      <c r="BR973" s="6">
        <v>2561800</v>
      </c>
      <c r="BS973" s="6">
        <v>135920</v>
      </c>
      <c r="BT973" s="6">
        <v>24036000</v>
      </c>
      <c r="BU973" s="6">
        <v>945840</v>
      </c>
      <c r="BV973" s="6">
        <v>8</v>
      </c>
      <c r="BW973" s="6">
        <v>4</v>
      </c>
      <c r="BX973" s="6">
        <v>4</v>
      </c>
    </row>
    <row r="974" spans="1:76">
      <c r="A974" s="3" t="s">
        <v>34956</v>
      </c>
      <c r="B974" s="3" t="s">
        <v>9803</v>
      </c>
      <c r="C974" s="3" t="s">
        <v>9803</v>
      </c>
      <c r="D974" s="6">
        <v>277</v>
      </c>
      <c r="E974" s="6">
        <v>277</v>
      </c>
      <c r="F974" s="3" t="s">
        <v>9804</v>
      </c>
      <c r="G974" s="3" t="s">
        <v>9805</v>
      </c>
      <c r="H974" s="4" t="s">
        <v>34957</v>
      </c>
      <c r="I974" s="3" t="s">
        <v>9806</v>
      </c>
      <c r="J974" s="6">
        <v>0.99980500000000005</v>
      </c>
      <c r="K974" s="6">
        <v>371.12900000000002</v>
      </c>
      <c r="L974" s="6">
        <v>0.97750099999999995</v>
      </c>
      <c r="M974" s="6">
        <v>164.173</v>
      </c>
      <c r="N974" s="12">
        <v>1.0599999999999999E-12</v>
      </c>
      <c r="O974" s="6">
        <v>137.81</v>
      </c>
      <c r="P974" s="6">
        <v>0.99795699999999998</v>
      </c>
      <c r="Q974" s="6">
        <v>268.916</v>
      </c>
      <c r="R974" s="12">
        <v>0.161</v>
      </c>
      <c r="S974" s="6">
        <v>105.78</v>
      </c>
      <c r="T974" s="6">
        <v>0.99980500000000005</v>
      </c>
      <c r="U974" s="6">
        <v>371.12900000000002</v>
      </c>
      <c r="V974" s="12">
        <v>8.7700000000000008E-12</v>
      </c>
      <c r="W974" s="6">
        <v>140.33000000000001</v>
      </c>
      <c r="X974" s="6">
        <v>0.99830600000000003</v>
      </c>
      <c r="Y974" s="6">
        <v>277.11599999999999</v>
      </c>
      <c r="Z974" s="12">
        <v>0.245</v>
      </c>
      <c r="AA974" s="6">
        <v>103.67</v>
      </c>
      <c r="AB974" s="6">
        <v>0.991039</v>
      </c>
      <c r="AC974" s="6">
        <v>204.38300000000001</v>
      </c>
      <c r="AD974" s="12">
        <v>4.95E-4</v>
      </c>
      <c r="AE974" s="6">
        <v>110.44</v>
      </c>
      <c r="AF974" s="6">
        <v>0.98079700000000003</v>
      </c>
      <c r="AG974" s="6">
        <v>17.082000000000001</v>
      </c>
      <c r="AH974" s="12">
        <v>3.9399999999999997E-26</v>
      </c>
      <c r="AI974" s="6">
        <v>190.11</v>
      </c>
      <c r="AJ974" s="6">
        <v>0.95126200000000005</v>
      </c>
      <c r="AK974" s="6">
        <v>129.04300000000001</v>
      </c>
      <c r="AL974" s="12">
        <v>2.8300000000000001E-16</v>
      </c>
      <c r="AM974" s="6">
        <v>159.22</v>
      </c>
      <c r="AN974" s="6">
        <v>0.901953</v>
      </c>
      <c r="AO974" s="6">
        <v>963.86099999999999</v>
      </c>
      <c r="AP974" s="12">
        <v>1.17E-23</v>
      </c>
      <c r="AQ974" s="6">
        <v>182.18</v>
      </c>
      <c r="AR974" s="6">
        <v>0.90178199999999997</v>
      </c>
      <c r="AS974" s="6">
        <v>962.91200000000003</v>
      </c>
      <c r="AT974" s="12">
        <v>4.2599999999999998E-9</v>
      </c>
      <c r="AU974" s="6">
        <v>136.26</v>
      </c>
      <c r="AV974" s="6">
        <v>0.90227100000000005</v>
      </c>
      <c r="AW974" s="6">
        <v>965.995</v>
      </c>
      <c r="AX974" s="12">
        <v>3.8099999999999996E-21</v>
      </c>
      <c r="AY974" s="6">
        <v>173.58</v>
      </c>
      <c r="AZ974" s="6">
        <v>1</v>
      </c>
      <c r="BA974" s="3" t="s">
        <v>9807</v>
      </c>
      <c r="BB974" s="12">
        <v>3.9399999999999997E-26</v>
      </c>
      <c r="BC974" s="6">
        <v>190.11</v>
      </c>
      <c r="BD974" s="3" t="s">
        <v>34967</v>
      </c>
      <c r="BE974" s="3" t="s">
        <v>34968</v>
      </c>
      <c r="BF974" s="3" t="s">
        <v>34969</v>
      </c>
      <c r="BG974" s="6">
        <v>3</v>
      </c>
      <c r="BH974" s="6">
        <v>2</v>
      </c>
      <c r="BI974" s="6" t="s">
        <v>34970</v>
      </c>
      <c r="BJ974" s="6">
        <v>-0.27353</v>
      </c>
      <c r="BK974" s="6">
        <v>106360000</v>
      </c>
      <c r="BL974" s="6">
        <v>36739000</v>
      </c>
      <c r="BM974" s="6">
        <v>4263300</v>
      </c>
      <c r="BN974" s="6">
        <v>11910000</v>
      </c>
      <c r="BO974" s="6">
        <v>14563000</v>
      </c>
      <c r="BP974" s="6">
        <v>6686700</v>
      </c>
      <c r="BQ974" s="6">
        <v>9650900</v>
      </c>
      <c r="BR974" s="6">
        <v>6284600</v>
      </c>
      <c r="BS974" s="6">
        <v>7225700</v>
      </c>
      <c r="BT974" s="6">
        <v>4171400</v>
      </c>
      <c r="BU974" s="6">
        <v>4861000</v>
      </c>
      <c r="BV974" s="6">
        <v>7</v>
      </c>
      <c r="BW974" s="6">
        <v>5</v>
      </c>
      <c r="BX974" s="6">
        <v>2</v>
      </c>
    </row>
    <row r="975" spans="1:76">
      <c r="A975" s="3" t="s">
        <v>34956</v>
      </c>
      <c r="B975" s="3" t="s">
        <v>9803</v>
      </c>
      <c r="C975" s="3" t="s">
        <v>9803</v>
      </c>
      <c r="D975" s="6">
        <v>334</v>
      </c>
      <c r="E975" s="6">
        <v>334</v>
      </c>
      <c r="F975" s="3" t="s">
        <v>9804</v>
      </c>
      <c r="G975" s="3" t="s">
        <v>9805</v>
      </c>
      <c r="H975" s="4" t="s">
        <v>34957</v>
      </c>
      <c r="I975" s="3" t="s">
        <v>9806</v>
      </c>
      <c r="J975" s="6">
        <v>1</v>
      </c>
      <c r="K975" s="6">
        <v>117.551</v>
      </c>
      <c r="L975" s="6">
        <v>0.99999300000000002</v>
      </c>
      <c r="M975" s="6">
        <v>515.62300000000005</v>
      </c>
      <c r="N975" s="12">
        <v>0.66600000000000004</v>
      </c>
      <c r="O975" s="6">
        <v>101.71</v>
      </c>
      <c r="P975" s="6"/>
      <c r="Q975" s="6"/>
      <c r="R975" s="6"/>
      <c r="S975" s="6"/>
      <c r="T975" s="6">
        <v>1</v>
      </c>
      <c r="U975" s="6">
        <v>683.42700000000002</v>
      </c>
      <c r="V975" s="12">
        <v>6.5699999999999995E-2</v>
      </c>
      <c r="W975" s="6">
        <v>114.93</v>
      </c>
      <c r="X975" s="6">
        <v>0.99965300000000001</v>
      </c>
      <c r="Y975" s="6">
        <v>345.96899999999999</v>
      </c>
      <c r="Z975" s="6">
        <v>3.9807299999999997E-2</v>
      </c>
      <c r="AA975" s="6">
        <v>62.923999999999999</v>
      </c>
      <c r="AB975" s="6">
        <v>0.99999899999999997</v>
      </c>
      <c r="AC975" s="6">
        <v>591.98900000000003</v>
      </c>
      <c r="AD975" s="6">
        <v>1.85668E-4</v>
      </c>
      <c r="AE975" s="6">
        <v>97.778999999999996</v>
      </c>
      <c r="AF975" s="6">
        <v>1</v>
      </c>
      <c r="AG975" s="6">
        <v>843.13300000000004</v>
      </c>
      <c r="AH975" s="12">
        <v>4.95E-20</v>
      </c>
      <c r="AI975" s="6">
        <v>234.92</v>
      </c>
      <c r="AJ975" s="6">
        <v>1</v>
      </c>
      <c r="AK975" s="6">
        <v>121.97799999999999</v>
      </c>
      <c r="AL975" s="12">
        <v>2.0799999999999998E-36</v>
      </c>
      <c r="AM975" s="6">
        <v>279.64</v>
      </c>
      <c r="AN975" s="6">
        <v>1</v>
      </c>
      <c r="AO975" s="6">
        <v>121.97799999999999</v>
      </c>
      <c r="AP975" s="12">
        <v>2.0799999999999998E-36</v>
      </c>
      <c r="AQ975" s="6">
        <v>279.64</v>
      </c>
      <c r="AR975" s="6">
        <v>1</v>
      </c>
      <c r="AS975" s="6">
        <v>112.127</v>
      </c>
      <c r="AT975" s="12">
        <v>4.7000000000000003E-36</v>
      </c>
      <c r="AU975" s="6">
        <v>276</v>
      </c>
      <c r="AV975" s="6">
        <v>1</v>
      </c>
      <c r="AW975" s="6">
        <v>117.551</v>
      </c>
      <c r="AX975" s="12">
        <v>7.1399999999999996E-46</v>
      </c>
      <c r="AY975" s="6">
        <v>294.61</v>
      </c>
      <c r="AZ975" s="6">
        <v>1</v>
      </c>
      <c r="BA975" s="3" t="s">
        <v>10207</v>
      </c>
      <c r="BB975" s="12">
        <v>7.1399999999999996E-46</v>
      </c>
      <c r="BC975" s="6">
        <v>294.61</v>
      </c>
      <c r="BD975" s="3" t="s">
        <v>34971</v>
      </c>
      <c r="BE975" s="3" t="s">
        <v>34972</v>
      </c>
      <c r="BF975" s="3" t="s">
        <v>34973</v>
      </c>
      <c r="BG975" s="6">
        <v>6</v>
      </c>
      <c r="BH975" s="6">
        <v>2</v>
      </c>
      <c r="BI975" s="6" t="s">
        <v>34974</v>
      </c>
      <c r="BJ975" s="6">
        <v>0.32440999999999998</v>
      </c>
      <c r="BK975" s="6">
        <v>57629000</v>
      </c>
      <c r="BL975" s="6">
        <v>11356000</v>
      </c>
      <c r="BM975" s="6">
        <v>0</v>
      </c>
      <c r="BN975" s="6">
        <v>24592000</v>
      </c>
      <c r="BO975" s="6">
        <v>921990</v>
      </c>
      <c r="BP975" s="6">
        <v>5717100</v>
      </c>
      <c r="BQ975" s="6">
        <v>1452900</v>
      </c>
      <c r="BR975" s="6">
        <v>2896400</v>
      </c>
      <c r="BS975" s="6">
        <v>2923000</v>
      </c>
      <c r="BT975" s="6">
        <v>3507700</v>
      </c>
      <c r="BU975" s="6">
        <v>4261800</v>
      </c>
      <c r="BV975" s="6">
        <v>9</v>
      </c>
      <c r="BW975" s="6">
        <v>4</v>
      </c>
      <c r="BX975" s="6">
        <v>5</v>
      </c>
    </row>
    <row r="976" spans="1:76">
      <c r="A976" s="3" t="s">
        <v>6058</v>
      </c>
      <c r="B976" s="3" t="s">
        <v>6058</v>
      </c>
      <c r="C976" s="3" t="s">
        <v>6058</v>
      </c>
      <c r="D976" s="6">
        <v>38</v>
      </c>
      <c r="E976" s="6">
        <v>38</v>
      </c>
      <c r="F976" s="3" t="s">
        <v>6059</v>
      </c>
      <c r="G976" s="3" t="s">
        <v>6060</v>
      </c>
      <c r="H976" s="4" t="s">
        <v>34975</v>
      </c>
      <c r="I976" s="3" t="s">
        <v>6061</v>
      </c>
      <c r="J976" s="6">
        <v>0.82531600000000005</v>
      </c>
      <c r="K976" s="6">
        <v>674.36599999999999</v>
      </c>
      <c r="L976" s="6"/>
      <c r="M976" s="6"/>
      <c r="N976" s="6"/>
      <c r="O976" s="6"/>
      <c r="P976" s="6">
        <v>0.78490400000000005</v>
      </c>
      <c r="Q976" s="6">
        <v>562.18499999999995</v>
      </c>
      <c r="R976" s="6">
        <v>1.0815699999999999E-2</v>
      </c>
      <c r="S976" s="6">
        <v>69.081000000000003</v>
      </c>
      <c r="T976" s="6">
        <v>0.82492200000000004</v>
      </c>
      <c r="U976" s="6">
        <v>673.18100000000004</v>
      </c>
      <c r="V976" s="6">
        <v>1.3327E-4</v>
      </c>
      <c r="W976" s="6">
        <v>94.921999999999997</v>
      </c>
      <c r="X976" s="6">
        <v>0.75289300000000003</v>
      </c>
      <c r="Y976" s="6">
        <v>483.84800000000001</v>
      </c>
      <c r="Z976" s="6">
        <v>3.8897399999999999E-2</v>
      </c>
      <c r="AA976" s="6">
        <v>56.215000000000003</v>
      </c>
      <c r="AB976" s="6">
        <v>0.82531600000000005</v>
      </c>
      <c r="AC976" s="6">
        <v>674.36599999999999</v>
      </c>
      <c r="AD976" s="6">
        <v>5.7531099999999996E-3</v>
      </c>
      <c r="AE976" s="6">
        <v>74.427999999999997</v>
      </c>
      <c r="AF976" s="6"/>
      <c r="AG976" s="6"/>
      <c r="AH976" s="6"/>
      <c r="AI976" s="6"/>
      <c r="AJ976" s="6"/>
      <c r="AK976" s="6"/>
      <c r="AL976" s="6"/>
      <c r="AM976" s="6"/>
      <c r="AN976" s="6"/>
      <c r="AO976" s="6"/>
      <c r="AP976" s="6"/>
      <c r="AQ976" s="6"/>
      <c r="AR976" s="6"/>
      <c r="AS976" s="6"/>
      <c r="AT976" s="6"/>
      <c r="AU976" s="6"/>
      <c r="AV976" s="6"/>
      <c r="AW976" s="6"/>
      <c r="AX976" s="6"/>
      <c r="AY976" s="6"/>
      <c r="AZ976" s="6">
        <v>1</v>
      </c>
      <c r="BA976" s="3" t="s">
        <v>34976</v>
      </c>
      <c r="BB976" s="6">
        <v>1.3327E-4</v>
      </c>
      <c r="BC976" s="6">
        <v>94.921999999999997</v>
      </c>
      <c r="BD976" s="3" t="s">
        <v>34977</v>
      </c>
      <c r="BE976" s="3" t="s">
        <v>34978</v>
      </c>
      <c r="BF976" s="3" t="s">
        <v>34979</v>
      </c>
      <c r="BG976" s="6">
        <v>12</v>
      </c>
      <c r="BH976" s="6">
        <v>3</v>
      </c>
      <c r="BI976" s="6" t="s">
        <v>34980</v>
      </c>
      <c r="BJ976" s="6">
        <v>-0.52407000000000004</v>
      </c>
      <c r="BK976" s="6">
        <v>3614800</v>
      </c>
      <c r="BL976" s="6">
        <v>0</v>
      </c>
      <c r="BM976" s="6">
        <v>445710</v>
      </c>
      <c r="BN976" s="6">
        <v>915050</v>
      </c>
      <c r="BO976" s="6">
        <v>468210</v>
      </c>
      <c r="BP976" s="6">
        <v>1785800</v>
      </c>
      <c r="BQ976" s="6">
        <v>0</v>
      </c>
      <c r="BR976" s="6">
        <v>0</v>
      </c>
      <c r="BS976" s="6">
        <v>0</v>
      </c>
      <c r="BT976" s="6">
        <v>0</v>
      </c>
      <c r="BU976" s="6">
        <v>0</v>
      </c>
      <c r="BV976" s="6">
        <v>0</v>
      </c>
      <c r="BW976" s="6">
        <v>0</v>
      </c>
      <c r="BX976" s="6">
        <v>0</v>
      </c>
    </row>
    <row r="977" spans="1:76">
      <c r="A977" s="3" t="s">
        <v>6058</v>
      </c>
      <c r="B977" s="3" t="s">
        <v>6058</v>
      </c>
      <c r="C977" s="3" t="s">
        <v>6058</v>
      </c>
      <c r="D977" s="6">
        <v>39</v>
      </c>
      <c r="E977" s="6">
        <v>39</v>
      </c>
      <c r="F977" s="3" t="s">
        <v>6059</v>
      </c>
      <c r="G977" s="3" t="s">
        <v>6060</v>
      </c>
      <c r="H977" s="4" t="s">
        <v>34975</v>
      </c>
      <c r="I977" s="3" t="s">
        <v>6061</v>
      </c>
      <c r="J977" s="6">
        <v>0.5</v>
      </c>
      <c r="K977" s="6">
        <v>0</v>
      </c>
      <c r="L977" s="6"/>
      <c r="M977" s="6"/>
      <c r="N977" s="6"/>
      <c r="O977" s="6"/>
      <c r="P977" s="6">
        <v>0.25767200000000001</v>
      </c>
      <c r="Q977" s="6">
        <v>-467.24400000000003</v>
      </c>
      <c r="R977" s="6">
        <v>1.0815699999999999E-2</v>
      </c>
      <c r="S977" s="6">
        <v>69.081000000000003</v>
      </c>
      <c r="T977" s="6">
        <v>0.24046999999999999</v>
      </c>
      <c r="U977" s="6">
        <v>-511.03399999999999</v>
      </c>
      <c r="V977" s="6">
        <v>1.3327E-4</v>
      </c>
      <c r="W977" s="6">
        <v>94.921999999999997</v>
      </c>
      <c r="X977" s="6">
        <v>0.5</v>
      </c>
      <c r="Y977" s="6">
        <v>0</v>
      </c>
      <c r="Z977" s="6">
        <v>3.8897399999999999E-2</v>
      </c>
      <c r="AA977" s="6">
        <v>56.215000000000003</v>
      </c>
      <c r="AB977" s="6">
        <v>0.5</v>
      </c>
      <c r="AC977" s="6">
        <v>0</v>
      </c>
      <c r="AD977" s="6">
        <v>5.7531099999999996E-3</v>
      </c>
      <c r="AE977" s="6">
        <v>74.427999999999997</v>
      </c>
      <c r="AF977" s="6"/>
      <c r="AG977" s="6"/>
      <c r="AH977" s="6"/>
      <c r="AI977" s="6"/>
      <c r="AJ977" s="6"/>
      <c r="AK977" s="6"/>
      <c r="AL977" s="6"/>
      <c r="AM977" s="6"/>
      <c r="AN977" s="6"/>
      <c r="AO977" s="6"/>
      <c r="AP977" s="6"/>
      <c r="AQ977" s="6"/>
      <c r="AR977" s="6"/>
      <c r="AS977" s="6"/>
      <c r="AT977" s="6"/>
      <c r="AU977" s="6"/>
      <c r="AV977" s="6"/>
      <c r="AW977" s="6"/>
      <c r="AX977" s="6"/>
      <c r="AY977" s="6"/>
      <c r="AZ977" s="6">
        <v>1</v>
      </c>
      <c r="BA977" s="3" t="s">
        <v>34981</v>
      </c>
      <c r="BB977" s="6">
        <v>1.3327E-4</v>
      </c>
      <c r="BC977" s="6">
        <v>94.921999999999997</v>
      </c>
      <c r="BD977" s="3" t="s">
        <v>34982</v>
      </c>
      <c r="BE977" s="3" t="s">
        <v>34983</v>
      </c>
      <c r="BF977" s="3" t="s">
        <v>34984</v>
      </c>
      <c r="BG977" s="6">
        <v>13</v>
      </c>
      <c r="BH977" s="6">
        <v>2</v>
      </c>
      <c r="BI977" s="6" t="s">
        <v>34985</v>
      </c>
      <c r="BJ977" s="6">
        <v>-10.693</v>
      </c>
      <c r="BK977" s="6">
        <v>191880</v>
      </c>
      <c r="BL977" s="6">
        <v>0</v>
      </c>
      <c r="BM977" s="6">
        <v>0</v>
      </c>
      <c r="BN977" s="6">
        <v>0</v>
      </c>
      <c r="BO977" s="6">
        <v>70448</v>
      </c>
      <c r="BP977" s="6">
        <v>121430</v>
      </c>
      <c r="BQ977" s="6">
        <v>0</v>
      </c>
      <c r="BR977" s="6">
        <v>0</v>
      </c>
      <c r="BS977" s="6">
        <v>0</v>
      </c>
      <c r="BT977" s="6">
        <v>0</v>
      </c>
      <c r="BU977" s="6">
        <v>0</v>
      </c>
      <c r="BV977" s="6">
        <v>0</v>
      </c>
      <c r="BW977" s="6">
        <v>0</v>
      </c>
      <c r="BX977" s="6">
        <v>0</v>
      </c>
    </row>
    <row r="978" spans="1:76">
      <c r="A978" s="3" t="s">
        <v>6058</v>
      </c>
      <c r="B978" s="3" t="s">
        <v>6058</v>
      </c>
      <c r="C978" s="3" t="s">
        <v>6058</v>
      </c>
      <c r="D978" s="6">
        <v>337</v>
      </c>
      <c r="E978" s="6">
        <v>337</v>
      </c>
      <c r="F978" s="3" t="s">
        <v>6059</v>
      </c>
      <c r="G978" s="3" t="s">
        <v>6060</v>
      </c>
      <c r="H978" s="4" t="s">
        <v>34975</v>
      </c>
      <c r="I978" s="3" t="s">
        <v>6061</v>
      </c>
      <c r="J978" s="6">
        <v>1</v>
      </c>
      <c r="K978" s="6">
        <v>615.93399999999997</v>
      </c>
      <c r="L978" s="6"/>
      <c r="M978" s="6"/>
      <c r="N978" s="6"/>
      <c r="O978" s="6"/>
      <c r="P978" s="6"/>
      <c r="Q978" s="6"/>
      <c r="R978" s="6"/>
      <c r="S978" s="6"/>
      <c r="T978" s="6"/>
      <c r="U978" s="6"/>
      <c r="V978" s="6"/>
      <c r="W978" s="6"/>
      <c r="X978" s="6"/>
      <c r="Y978" s="6"/>
      <c r="Z978" s="6"/>
      <c r="AA978" s="6"/>
      <c r="AB978" s="6"/>
      <c r="AC978" s="6"/>
      <c r="AD978" s="6"/>
      <c r="AE978" s="6"/>
      <c r="AF978" s="6"/>
      <c r="AG978" s="6"/>
      <c r="AH978" s="6"/>
      <c r="AI978" s="6"/>
      <c r="AJ978" s="6"/>
      <c r="AK978" s="6"/>
      <c r="AL978" s="6"/>
      <c r="AM978" s="6"/>
      <c r="AN978" s="6">
        <v>1</v>
      </c>
      <c r="AO978" s="6">
        <v>705.51599999999996</v>
      </c>
      <c r="AP978" s="6">
        <v>1.41444E-2</v>
      </c>
      <c r="AQ978" s="6">
        <v>70.552000000000007</v>
      </c>
      <c r="AR978" s="6">
        <v>1</v>
      </c>
      <c r="AS978" s="6">
        <v>615.93399999999997</v>
      </c>
      <c r="AT978" s="6">
        <v>4.0328099999999999E-2</v>
      </c>
      <c r="AU978" s="6">
        <v>61.593000000000004</v>
      </c>
      <c r="AV978" s="6"/>
      <c r="AW978" s="6"/>
      <c r="AX978" s="6"/>
      <c r="AY978" s="6"/>
      <c r="AZ978" s="6">
        <v>1</v>
      </c>
      <c r="BA978" s="3" t="s">
        <v>6062</v>
      </c>
      <c r="BB978" s="6">
        <v>1.41444E-2</v>
      </c>
      <c r="BC978" s="6">
        <v>70.552000000000007</v>
      </c>
      <c r="BD978" s="3" t="s">
        <v>34986</v>
      </c>
      <c r="BE978" s="3" t="s">
        <v>34987</v>
      </c>
      <c r="BF978" s="3" t="s">
        <v>34988</v>
      </c>
      <c r="BG978" s="6">
        <v>1</v>
      </c>
      <c r="BH978" s="6">
        <v>2</v>
      </c>
      <c r="BI978" s="6" t="s">
        <v>34989</v>
      </c>
      <c r="BJ978" s="6">
        <v>-10.058</v>
      </c>
      <c r="BK978" s="6">
        <v>417660</v>
      </c>
      <c r="BL978" s="6">
        <v>0</v>
      </c>
      <c r="BM978" s="6">
        <v>0</v>
      </c>
      <c r="BN978" s="6">
        <v>0</v>
      </c>
      <c r="BO978" s="6">
        <v>0</v>
      </c>
      <c r="BP978" s="6">
        <v>0</v>
      </c>
      <c r="BQ978" s="6">
        <v>0</v>
      </c>
      <c r="BR978" s="6">
        <v>0</v>
      </c>
      <c r="BS978" s="6">
        <v>263130</v>
      </c>
      <c r="BT978" s="6">
        <v>154530</v>
      </c>
      <c r="BU978" s="6">
        <v>0</v>
      </c>
      <c r="BV978" s="6">
        <v>2</v>
      </c>
      <c r="BW978" s="6">
        <v>0</v>
      </c>
      <c r="BX978" s="6">
        <v>2</v>
      </c>
    </row>
    <row r="979" spans="1:76">
      <c r="A979" s="3" t="s">
        <v>6904</v>
      </c>
      <c r="B979" s="3" t="s">
        <v>6904</v>
      </c>
      <c r="C979" s="3" t="s">
        <v>6904</v>
      </c>
      <c r="D979" s="6">
        <v>127</v>
      </c>
      <c r="E979" s="6">
        <v>127</v>
      </c>
      <c r="F979" s="3" t="s">
        <v>6905</v>
      </c>
      <c r="G979" s="3" t="s">
        <v>6906</v>
      </c>
      <c r="H979" s="4" t="s">
        <v>34990</v>
      </c>
      <c r="I979" s="3" t="s">
        <v>6907</v>
      </c>
      <c r="J979" s="6">
        <v>1</v>
      </c>
      <c r="K979" s="6">
        <v>992.82600000000002</v>
      </c>
      <c r="L979" s="6"/>
      <c r="M979" s="6"/>
      <c r="N979" s="6"/>
      <c r="O979" s="6"/>
      <c r="P979" s="6">
        <v>1</v>
      </c>
      <c r="Q979" s="6">
        <v>594.25900000000001</v>
      </c>
      <c r="R979" s="6">
        <v>4.1032399999999997E-2</v>
      </c>
      <c r="S979" s="6">
        <v>66.662999999999997</v>
      </c>
      <c r="T979" s="6">
        <v>1</v>
      </c>
      <c r="U979" s="6">
        <v>992.82600000000002</v>
      </c>
      <c r="V979" s="6">
        <v>3.1961300000000002E-3</v>
      </c>
      <c r="W979" s="6">
        <v>99.283000000000001</v>
      </c>
      <c r="X979" s="6"/>
      <c r="Y979" s="6"/>
      <c r="Z979" s="6"/>
      <c r="AA979" s="6"/>
      <c r="AB979" s="6"/>
      <c r="AC979" s="6"/>
      <c r="AD979" s="6"/>
      <c r="AE979" s="6"/>
      <c r="AF979" s="6"/>
      <c r="AG979" s="6"/>
      <c r="AH979" s="6"/>
      <c r="AI979" s="6"/>
      <c r="AJ979" s="6"/>
      <c r="AK979" s="6"/>
      <c r="AL979" s="6"/>
      <c r="AM979" s="6"/>
      <c r="AN979" s="6">
        <v>1</v>
      </c>
      <c r="AO979" s="6">
        <v>575.98400000000004</v>
      </c>
      <c r="AP979" s="6">
        <v>7.9363799999999998E-2</v>
      </c>
      <c r="AQ979" s="6">
        <v>57.597999999999999</v>
      </c>
      <c r="AR979" s="6"/>
      <c r="AS979" s="6"/>
      <c r="AT979" s="6"/>
      <c r="AU979" s="6"/>
      <c r="AV979" s="6"/>
      <c r="AW979" s="6"/>
      <c r="AX979" s="6"/>
      <c r="AY979" s="6"/>
      <c r="AZ979" s="6">
        <v>1</v>
      </c>
      <c r="BA979" s="3" t="s">
        <v>6908</v>
      </c>
      <c r="BB979" s="6">
        <v>3.1961300000000002E-3</v>
      </c>
      <c r="BC979" s="6">
        <v>99.283000000000001</v>
      </c>
      <c r="BD979" s="3" t="s">
        <v>34991</v>
      </c>
      <c r="BE979" s="3" t="s">
        <v>34992</v>
      </c>
      <c r="BF979" s="3" t="s">
        <v>34993</v>
      </c>
      <c r="BG979" s="6">
        <v>6</v>
      </c>
      <c r="BH979" s="6">
        <v>2</v>
      </c>
      <c r="BI979" s="6" t="s">
        <v>34994</v>
      </c>
      <c r="BJ979" s="6">
        <v>-0.88324000000000003</v>
      </c>
      <c r="BK979" s="6">
        <v>1041000</v>
      </c>
      <c r="BL979" s="6">
        <v>0</v>
      </c>
      <c r="BM979" s="6">
        <v>466120</v>
      </c>
      <c r="BN979" s="6">
        <v>414420</v>
      </c>
      <c r="BO979" s="6">
        <v>0</v>
      </c>
      <c r="BP979" s="6">
        <v>0</v>
      </c>
      <c r="BQ979" s="6">
        <v>0</v>
      </c>
      <c r="BR979" s="6">
        <v>0</v>
      </c>
      <c r="BS979" s="6">
        <v>160430</v>
      </c>
      <c r="BT979" s="6">
        <v>0</v>
      </c>
      <c r="BU979" s="6">
        <v>0</v>
      </c>
      <c r="BV979" s="6">
        <v>3</v>
      </c>
      <c r="BW979" s="6">
        <v>2</v>
      </c>
      <c r="BX979" s="6">
        <v>1</v>
      </c>
    </row>
    <row r="980" spans="1:76">
      <c r="A980" s="3" t="s">
        <v>6909</v>
      </c>
      <c r="B980" s="3" t="s">
        <v>6909</v>
      </c>
      <c r="C980" s="3" t="s">
        <v>6909</v>
      </c>
      <c r="D980" s="6">
        <v>71</v>
      </c>
      <c r="E980" s="6">
        <v>71</v>
      </c>
      <c r="F980" s="3" t="s">
        <v>6910</v>
      </c>
      <c r="G980" s="3" t="s">
        <v>6911</v>
      </c>
      <c r="H980" s="4" t="s">
        <v>34995</v>
      </c>
      <c r="I980" s="3" t="s">
        <v>6912</v>
      </c>
      <c r="J980" s="6">
        <v>1</v>
      </c>
      <c r="K980" s="6">
        <v>54.604999999999997</v>
      </c>
      <c r="L980" s="6">
        <v>1</v>
      </c>
      <c r="M980" s="6">
        <v>76.197999999999993</v>
      </c>
      <c r="N980" s="6">
        <v>4.1968399999999998E-4</v>
      </c>
      <c r="O980" s="6">
        <v>76.197999999999993</v>
      </c>
      <c r="P980" s="6">
        <v>1</v>
      </c>
      <c r="Q980" s="6">
        <v>222.00299999999999</v>
      </c>
      <c r="R980" s="6">
        <v>0.56458600000000003</v>
      </c>
      <c r="S980" s="6">
        <v>22.2</v>
      </c>
      <c r="T980" s="6"/>
      <c r="U980" s="6"/>
      <c r="V980" s="6"/>
      <c r="W980" s="6"/>
      <c r="X980" s="6"/>
      <c r="Y980" s="6"/>
      <c r="Z980" s="6"/>
      <c r="AA980" s="6"/>
      <c r="AB980" s="6">
        <v>1</v>
      </c>
      <c r="AC980" s="6">
        <v>54.604999999999997</v>
      </c>
      <c r="AD980" s="6">
        <v>1.1905199999999999E-2</v>
      </c>
      <c r="AE980" s="6">
        <v>54.604999999999997</v>
      </c>
      <c r="AF980" s="6"/>
      <c r="AG980" s="6"/>
      <c r="AH980" s="6"/>
      <c r="AI980" s="6"/>
      <c r="AJ980" s="6"/>
      <c r="AK980" s="6"/>
      <c r="AL980" s="6"/>
      <c r="AM980" s="6"/>
      <c r="AN980" s="6"/>
      <c r="AO980" s="6"/>
      <c r="AP980" s="6"/>
      <c r="AQ980" s="6"/>
      <c r="AR980" s="6"/>
      <c r="AS980" s="6"/>
      <c r="AT980" s="6"/>
      <c r="AU980" s="6"/>
      <c r="AV980" s="6"/>
      <c r="AW980" s="6"/>
      <c r="AX980" s="6"/>
      <c r="AY980" s="6"/>
      <c r="AZ980" s="6">
        <v>1</v>
      </c>
      <c r="BA980" s="3" t="s">
        <v>6913</v>
      </c>
      <c r="BB980" s="6">
        <v>4.1968399999999998E-4</v>
      </c>
      <c r="BC980" s="6">
        <v>76.197999999999993</v>
      </c>
      <c r="BD980" s="3" t="s">
        <v>34996</v>
      </c>
      <c r="BE980" s="3" t="s">
        <v>34997</v>
      </c>
      <c r="BF980" s="3" t="s">
        <v>34998</v>
      </c>
      <c r="BG980" s="6">
        <v>24</v>
      </c>
      <c r="BH980" s="6">
        <v>3</v>
      </c>
      <c r="BI980" s="6" t="s">
        <v>34999</v>
      </c>
      <c r="BJ980" s="6">
        <v>11.417999999999999</v>
      </c>
      <c r="BK980" s="6">
        <v>556890</v>
      </c>
      <c r="BL980" s="6">
        <v>195660</v>
      </c>
      <c r="BM980" s="6">
        <v>73323</v>
      </c>
      <c r="BN980" s="6">
        <v>0</v>
      </c>
      <c r="BO980" s="6">
        <v>0</v>
      </c>
      <c r="BP980" s="6">
        <v>287910</v>
      </c>
      <c r="BQ980" s="6">
        <v>0</v>
      </c>
      <c r="BR980" s="6">
        <v>0</v>
      </c>
      <c r="BS980" s="6">
        <v>0</v>
      </c>
      <c r="BT980" s="6">
        <v>0</v>
      </c>
      <c r="BU980" s="6">
        <v>0</v>
      </c>
      <c r="BV980" s="6">
        <v>3</v>
      </c>
      <c r="BW980" s="6">
        <v>3</v>
      </c>
      <c r="BX980" s="6">
        <v>0</v>
      </c>
    </row>
    <row r="981" spans="1:76">
      <c r="A981" s="3" t="s">
        <v>35000</v>
      </c>
      <c r="B981" s="3" t="s">
        <v>8836</v>
      </c>
      <c r="C981" s="3" t="s">
        <v>8836</v>
      </c>
      <c r="D981" s="6">
        <v>187</v>
      </c>
      <c r="E981" s="6">
        <v>187</v>
      </c>
      <c r="F981" s="3" t="s">
        <v>8837</v>
      </c>
      <c r="G981" s="3" t="s">
        <v>8838</v>
      </c>
      <c r="H981" s="4" t="s">
        <v>35001</v>
      </c>
      <c r="I981" s="3" t="s">
        <v>8839</v>
      </c>
      <c r="J981" s="6">
        <v>1</v>
      </c>
      <c r="K981" s="6">
        <v>72.819000000000003</v>
      </c>
      <c r="L981" s="6"/>
      <c r="M981" s="6"/>
      <c r="N981" s="6"/>
      <c r="O981" s="6"/>
      <c r="P981" s="6"/>
      <c r="Q981" s="6"/>
      <c r="R981" s="6"/>
      <c r="S981" s="6"/>
      <c r="T981" s="6"/>
      <c r="U981" s="6"/>
      <c r="V981" s="6"/>
      <c r="W981" s="6"/>
      <c r="X981" s="6"/>
      <c r="Y981" s="6"/>
      <c r="Z981" s="6"/>
      <c r="AA981" s="6"/>
      <c r="AB981" s="6"/>
      <c r="AC981" s="6"/>
      <c r="AD981" s="6"/>
      <c r="AE981" s="6"/>
      <c r="AF981" s="6">
        <v>1</v>
      </c>
      <c r="AG981" s="6">
        <v>154.494</v>
      </c>
      <c r="AH981" s="12">
        <v>7.1800000000000003E-16</v>
      </c>
      <c r="AI981" s="6">
        <v>154.49</v>
      </c>
      <c r="AJ981" s="6">
        <v>1</v>
      </c>
      <c r="AK981" s="6">
        <v>99.569000000000003</v>
      </c>
      <c r="AL981" s="12">
        <v>3.8199999999999998E-2</v>
      </c>
      <c r="AM981" s="6">
        <v>122.34</v>
      </c>
      <c r="AN981" s="6">
        <v>1</v>
      </c>
      <c r="AO981" s="6">
        <v>721.83699999999999</v>
      </c>
      <c r="AP981" s="12">
        <v>2.7500000000000001E-7</v>
      </c>
      <c r="AQ981" s="6">
        <v>165.58</v>
      </c>
      <c r="AR981" s="6">
        <v>1</v>
      </c>
      <c r="AS981" s="6">
        <v>154.357</v>
      </c>
      <c r="AT981" s="12">
        <v>1.06E-5</v>
      </c>
      <c r="AU981" s="6">
        <v>154.36000000000001</v>
      </c>
      <c r="AV981" s="6">
        <v>1</v>
      </c>
      <c r="AW981" s="6">
        <v>72.819000000000003</v>
      </c>
      <c r="AX981" s="12">
        <v>1.75E-3</v>
      </c>
      <c r="AY981" s="6">
        <v>126.34</v>
      </c>
      <c r="AZ981" s="6">
        <v>1</v>
      </c>
      <c r="BA981" s="3" t="s">
        <v>8840</v>
      </c>
      <c r="BB981" s="12">
        <v>2.7500000000000001E-7</v>
      </c>
      <c r="BC981" s="6">
        <v>165.58</v>
      </c>
      <c r="BD981" s="3" t="s">
        <v>35002</v>
      </c>
      <c r="BE981" s="3" t="s">
        <v>35003</v>
      </c>
      <c r="BF981" s="3" t="s">
        <v>35004</v>
      </c>
      <c r="BG981" s="6">
        <v>8</v>
      </c>
      <c r="BH981" s="6">
        <v>4</v>
      </c>
      <c r="BI981" s="6">
        <v>554.26499999999999</v>
      </c>
      <c r="BJ981" s="6">
        <v>-11.163</v>
      </c>
      <c r="BK981" s="6">
        <v>4081900</v>
      </c>
      <c r="BL981" s="6">
        <v>0</v>
      </c>
      <c r="BM981" s="6">
        <v>0</v>
      </c>
      <c r="BN981" s="6">
        <v>0</v>
      </c>
      <c r="BO981" s="6">
        <v>0</v>
      </c>
      <c r="BP981" s="6">
        <v>0</v>
      </c>
      <c r="BQ981" s="6">
        <v>741030</v>
      </c>
      <c r="BR981" s="6">
        <v>782920</v>
      </c>
      <c r="BS981" s="6">
        <v>712090</v>
      </c>
      <c r="BT981" s="6">
        <v>626390</v>
      </c>
      <c r="BU981" s="6">
        <v>1219400</v>
      </c>
      <c r="BV981" s="6">
        <v>5</v>
      </c>
      <c r="BW981" s="6">
        <v>0</v>
      </c>
      <c r="BX981" s="6">
        <v>5</v>
      </c>
    </row>
    <row r="982" spans="1:76">
      <c r="A982" s="3" t="s">
        <v>7791</v>
      </c>
      <c r="B982" s="3" t="s">
        <v>7791</v>
      </c>
      <c r="C982" s="3" t="s">
        <v>7791</v>
      </c>
      <c r="D982" s="6">
        <v>68</v>
      </c>
      <c r="E982" s="6">
        <v>68</v>
      </c>
      <c r="F982" s="3" t="s">
        <v>7792</v>
      </c>
      <c r="G982" s="3" t="s">
        <v>7793</v>
      </c>
      <c r="H982" s="4" t="s">
        <v>35005</v>
      </c>
      <c r="I982" s="3" t="s">
        <v>7794</v>
      </c>
      <c r="J982" s="6">
        <v>1</v>
      </c>
      <c r="K982" s="6">
        <v>762.27800000000002</v>
      </c>
      <c r="L982" s="6"/>
      <c r="M982" s="6"/>
      <c r="N982" s="6"/>
      <c r="O982" s="6"/>
      <c r="P982" s="6"/>
      <c r="Q982" s="6"/>
      <c r="R982" s="6"/>
      <c r="S982" s="6"/>
      <c r="T982" s="6"/>
      <c r="U982" s="6"/>
      <c r="V982" s="6"/>
      <c r="W982" s="6"/>
      <c r="X982" s="6"/>
      <c r="Y982" s="6"/>
      <c r="Z982" s="6"/>
      <c r="AA982" s="6"/>
      <c r="AB982" s="6"/>
      <c r="AC982" s="6"/>
      <c r="AD982" s="6"/>
      <c r="AE982" s="6"/>
      <c r="AF982" s="6">
        <v>1</v>
      </c>
      <c r="AG982" s="6">
        <v>968.89800000000002</v>
      </c>
      <c r="AH982" s="6">
        <v>1.04419E-3</v>
      </c>
      <c r="AI982" s="6">
        <v>96.89</v>
      </c>
      <c r="AJ982" s="6">
        <v>1</v>
      </c>
      <c r="AK982" s="6">
        <v>762.27800000000002</v>
      </c>
      <c r="AL982" s="6">
        <v>3.45013E-3</v>
      </c>
      <c r="AM982" s="6">
        <v>76.227999999999994</v>
      </c>
      <c r="AN982" s="6">
        <v>1</v>
      </c>
      <c r="AO982" s="6">
        <v>720.05700000000002</v>
      </c>
      <c r="AP982" s="6">
        <v>6.1608699999999997E-3</v>
      </c>
      <c r="AQ982" s="6">
        <v>72.006</v>
      </c>
      <c r="AR982" s="6">
        <v>1</v>
      </c>
      <c r="AS982" s="6">
        <v>762.27800000000002</v>
      </c>
      <c r="AT982" s="6">
        <v>1.25662E-3</v>
      </c>
      <c r="AU982" s="6">
        <v>76.227999999999994</v>
      </c>
      <c r="AV982" s="6"/>
      <c r="AW982" s="6"/>
      <c r="AX982" s="6"/>
      <c r="AY982" s="6"/>
      <c r="AZ982" s="6">
        <v>1</v>
      </c>
      <c r="BA982" s="3" t="s">
        <v>7795</v>
      </c>
      <c r="BB982" s="6">
        <v>1.04419E-3</v>
      </c>
      <c r="BC982" s="6">
        <v>96.89</v>
      </c>
      <c r="BD982" s="3" t="s">
        <v>35006</v>
      </c>
      <c r="BE982" s="3" t="s">
        <v>35007</v>
      </c>
      <c r="BF982" s="3" t="s">
        <v>35008</v>
      </c>
      <c r="BG982" s="6">
        <v>3</v>
      </c>
      <c r="BH982" s="6">
        <v>2</v>
      </c>
      <c r="BI982" s="6" t="s">
        <v>35009</v>
      </c>
      <c r="BJ982" s="6">
        <v>-13.028</v>
      </c>
      <c r="BK982" s="6">
        <v>22516000</v>
      </c>
      <c r="BL982" s="6">
        <v>0</v>
      </c>
      <c r="BM982" s="6">
        <v>0</v>
      </c>
      <c r="BN982" s="6">
        <v>0</v>
      </c>
      <c r="BO982" s="6">
        <v>0</v>
      </c>
      <c r="BP982" s="6">
        <v>0</v>
      </c>
      <c r="BQ982" s="6">
        <v>5082700</v>
      </c>
      <c r="BR982" s="6">
        <v>11330000</v>
      </c>
      <c r="BS982" s="6">
        <v>6103300</v>
      </c>
      <c r="BT982" s="6">
        <v>0</v>
      </c>
      <c r="BU982" s="6">
        <v>0</v>
      </c>
      <c r="BV982" s="6">
        <v>4</v>
      </c>
      <c r="BW982" s="6">
        <v>0</v>
      </c>
      <c r="BX982" s="6">
        <v>4</v>
      </c>
    </row>
    <row r="983" spans="1:76">
      <c r="A983" s="3" t="s">
        <v>7429</v>
      </c>
      <c r="B983" s="3" t="s">
        <v>7429</v>
      </c>
      <c r="C983" s="3" t="s">
        <v>7429</v>
      </c>
      <c r="D983" s="6">
        <v>198</v>
      </c>
      <c r="E983" s="6">
        <v>198</v>
      </c>
      <c r="F983" s="3" t="s">
        <v>7430</v>
      </c>
      <c r="G983" s="3" t="s">
        <v>7431</v>
      </c>
      <c r="H983" s="4" t="s">
        <v>35010</v>
      </c>
      <c r="I983" s="3" t="s">
        <v>7432</v>
      </c>
      <c r="J983" s="6">
        <v>1</v>
      </c>
      <c r="K983" s="6">
        <v>238.21</v>
      </c>
      <c r="L983" s="6"/>
      <c r="M983" s="6"/>
      <c r="N983" s="6"/>
      <c r="O983" s="6"/>
      <c r="P983" s="6">
        <v>1</v>
      </c>
      <c r="Q983" s="6">
        <v>150.11799999999999</v>
      </c>
      <c r="R983" s="12">
        <v>1.8899999999999999E-15</v>
      </c>
      <c r="S983" s="6">
        <v>162.93</v>
      </c>
      <c r="T983" s="6">
        <v>1</v>
      </c>
      <c r="U983" s="6">
        <v>151.542</v>
      </c>
      <c r="V983" s="12">
        <v>2.76E-18</v>
      </c>
      <c r="W983" s="6">
        <v>178.58</v>
      </c>
      <c r="X983" s="6">
        <v>1</v>
      </c>
      <c r="Y983" s="6">
        <v>148.476</v>
      </c>
      <c r="Z983" s="12">
        <v>1.82E-15</v>
      </c>
      <c r="AA983" s="6">
        <v>148.47999999999999</v>
      </c>
      <c r="AB983" s="6"/>
      <c r="AC983" s="6"/>
      <c r="AD983" s="6"/>
      <c r="AE983" s="6"/>
      <c r="AF983" s="6">
        <v>1</v>
      </c>
      <c r="AG983" s="6">
        <v>148.22</v>
      </c>
      <c r="AH983" s="12">
        <v>9.3400000000000006E-22</v>
      </c>
      <c r="AI983" s="6">
        <v>148.22</v>
      </c>
      <c r="AJ983" s="6">
        <v>1</v>
      </c>
      <c r="AK983" s="6">
        <v>226.07</v>
      </c>
      <c r="AL983" s="12">
        <v>4.8700000000000002E-62</v>
      </c>
      <c r="AM983" s="6">
        <v>226.07</v>
      </c>
      <c r="AN983" s="6">
        <v>1</v>
      </c>
      <c r="AO983" s="6">
        <v>361.42399999999998</v>
      </c>
      <c r="AP983" s="12">
        <v>9.0599999999999995E-187</v>
      </c>
      <c r="AQ983" s="6">
        <v>361.42</v>
      </c>
      <c r="AR983" s="6">
        <v>1</v>
      </c>
      <c r="AS983" s="6">
        <v>140.10300000000001</v>
      </c>
      <c r="AT983" s="12">
        <v>2.5300000000000002E-9</v>
      </c>
      <c r="AU983" s="6">
        <v>140.1</v>
      </c>
      <c r="AV983" s="6">
        <v>1</v>
      </c>
      <c r="AW983" s="6">
        <v>238.21</v>
      </c>
      <c r="AX983" s="12">
        <v>3.96E-75</v>
      </c>
      <c r="AY983" s="6">
        <v>238.21</v>
      </c>
      <c r="AZ983" s="6">
        <v>1</v>
      </c>
      <c r="BA983" s="3" t="s">
        <v>10076</v>
      </c>
      <c r="BB983" s="12">
        <v>9.0599999999999995E-187</v>
      </c>
      <c r="BC983" s="6">
        <v>361.42</v>
      </c>
      <c r="BD983" s="3" t="s">
        <v>35011</v>
      </c>
      <c r="BE983" s="3" t="s">
        <v>35012</v>
      </c>
      <c r="BF983" s="3" t="s">
        <v>35013</v>
      </c>
      <c r="BG983" s="6">
        <v>30</v>
      </c>
      <c r="BH983" s="6">
        <v>3</v>
      </c>
      <c r="BI983" s="6" t="s">
        <v>35014</v>
      </c>
      <c r="BJ983" s="6">
        <v>-0.42564999999999997</v>
      </c>
      <c r="BK983" s="6">
        <v>112830000</v>
      </c>
      <c r="BL983" s="6">
        <v>0</v>
      </c>
      <c r="BM983" s="6">
        <v>8800800</v>
      </c>
      <c r="BN983" s="6">
        <v>7745100</v>
      </c>
      <c r="BO983" s="6">
        <v>4542700</v>
      </c>
      <c r="BP983" s="6">
        <v>0</v>
      </c>
      <c r="BQ983" s="6">
        <v>40753000</v>
      </c>
      <c r="BR983" s="6">
        <v>20489000</v>
      </c>
      <c r="BS983" s="6">
        <v>18932000</v>
      </c>
      <c r="BT983" s="6">
        <v>10060000</v>
      </c>
      <c r="BU983" s="6">
        <v>1506600</v>
      </c>
      <c r="BV983" s="6">
        <v>8</v>
      </c>
      <c r="BW983" s="6">
        <v>3</v>
      </c>
      <c r="BX983" s="6">
        <v>5</v>
      </c>
    </row>
    <row r="984" spans="1:76">
      <c r="A984" s="3" t="s">
        <v>7429</v>
      </c>
      <c r="B984" s="3" t="s">
        <v>7429</v>
      </c>
      <c r="C984" s="3" t="s">
        <v>7429</v>
      </c>
      <c r="D984" s="6">
        <v>111</v>
      </c>
      <c r="E984" s="6">
        <v>111</v>
      </c>
      <c r="F984" s="3" t="s">
        <v>7430</v>
      </c>
      <c r="G984" s="3" t="s">
        <v>7431</v>
      </c>
      <c r="H984" s="4" t="s">
        <v>35010</v>
      </c>
      <c r="I984" s="3" t="s">
        <v>7432</v>
      </c>
      <c r="J984" s="6">
        <v>1</v>
      </c>
      <c r="K984" s="6">
        <v>149.721</v>
      </c>
      <c r="L984" s="6"/>
      <c r="M984" s="6"/>
      <c r="N984" s="6"/>
      <c r="O984" s="6"/>
      <c r="P984" s="6"/>
      <c r="Q984" s="6"/>
      <c r="R984" s="6"/>
      <c r="S984" s="6"/>
      <c r="T984" s="6"/>
      <c r="U984" s="6"/>
      <c r="V984" s="6"/>
      <c r="W984" s="6"/>
      <c r="X984" s="6"/>
      <c r="Y984" s="6"/>
      <c r="Z984" s="6"/>
      <c r="AA984" s="6"/>
      <c r="AB984" s="6"/>
      <c r="AC984" s="6"/>
      <c r="AD984" s="6"/>
      <c r="AE984" s="6"/>
      <c r="AF984" s="6">
        <v>1</v>
      </c>
      <c r="AG984" s="6">
        <v>138.39599999999999</v>
      </c>
      <c r="AH984" s="6">
        <v>2.14064E-4</v>
      </c>
      <c r="AI984" s="6">
        <v>138.4</v>
      </c>
      <c r="AJ984" s="6">
        <v>1</v>
      </c>
      <c r="AK984" s="6">
        <v>141.47999999999999</v>
      </c>
      <c r="AL984" s="12">
        <v>9.26</v>
      </c>
      <c r="AM984" s="6">
        <v>141.47999999999999</v>
      </c>
      <c r="AN984" s="6">
        <v>1</v>
      </c>
      <c r="AO984" s="6">
        <v>141.47999999999999</v>
      </c>
      <c r="AP984" s="12">
        <v>9.26</v>
      </c>
      <c r="AQ984" s="6">
        <v>141.47999999999999</v>
      </c>
      <c r="AR984" s="6">
        <v>1</v>
      </c>
      <c r="AS984" s="6">
        <v>151.441</v>
      </c>
      <c r="AT984" s="12">
        <v>0.52600000000000002</v>
      </c>
      <c r="AU984" s="6">
        <v>151.44</v>
      </c>
      <c r="AV984" s="6">
        <v>1</v>
      </c>
      <c r="AW984" s="6">
        <v>149.721</v>
      </c>
      <c r="AX984" s="12">
        <v>1.46</v>
      </c>
      <c r="AY984" s="6">
        <v>149.72</v>
      </c>
      <c r="AZ984" s="6">
        <v>1</v>
      </c>
      <c r="BA984" s="3" t="s">
        <v>8841</v>
      </c>
      <c r="BB984" s="12">
        <v>0.52600000000000002</v>
      </c>
      <c r="BC984" s="6">
        <v>151.44</v>
      </c>
      <c r="BD984" s="3" t="s">
        <v>35015</v>
      </c>
      <c r="BE984" s="3" t="s">
        <v>35016</v>
      </c>
      <c r="BF984" s="3" t="s">
        <v>35017</v>
      </c>
      <c r="BG984" s="6">
        <v>2</v>
      </c>
      <c r="BH984" s="6">
        <v>2</v>
      </c>
      <c r="BI984" s="6" t="s">
        <v>35018</v>
      </c>
      <c r="BJ984" s="6">
        <v>-0.31244</v>
      </c>
      <c r="BK984" s="6">
        <v>34907000</v>
      </c>
      <c r="BL984" s="6">
        <v>0</v>
      </c>
      <c r="BM984" s="6">
        <v>0</v>
      </c>
      <c r="BN984" s="6">
        <v>0</v>
      </c>
      <c r="BO984" s="6">
        <v>0</v>
      </c>
      <c r="BP984" s="6">
        <v>0</v>
      </c>
      <c r="BQ984" s="6">
        <v>5014300</v>
      </c>
      <c r="BR984" s="6">
        <v>9491400</v>
      </c>
      <c r="BS984" s="6">
        <v>4768900</v>
      </c>
      <c r="BT984" s="6">
        <v>6530000</v>
      </c>
      <c r="BU984" s="6">
        <v>9102600</v>
      </c>
      <c r="BV984" s="6">
        <v>5</v>
      </c>
      <c r="BW984" s="6">
        <v>0</v>
      </c>
      <c r="BX984" s="6">
        <v>5</v>
      </c>
    </row>
    <row r="985" spans="1:76">
      <c r="A985" s="3" t="s">
        <v>7429</v>
      </c>
      <c r="B985" s="3" t="s">
        <v>7429</v>
      </c>
      <c r="C985" s="3" t="s">
        <v>7429</v>
      </c>
      <c r="D985" s="6">
        <v>167</v>
      </c>
      <c r="E985" s="6">
        <v>167</v>
      </c>
      <c r="F985" s="3" t="s">
        <v>7430</v>
      </c>
      <c r="G985" s="3" t="s">
        <v>7431</v>
      </c>
      <c r="H985" s="4" t="s">
        <v>35010</v>
      </c>
      <c r="I985" s="3" t="s">
        <v>7432</v>
      </c>
      <c r="J985" s="6">
        <v>0.999776</v>
      </c>
      <c r="K985" s="6">
        <v>365.05200000000002</v>
      </c>
      <c r="L985" s="6"/>
      <c r="M985" s="6"/>
      <c r="N985" s="6"/>
      <c r="O985" s="6"/>
      <c r="P985" s="6"/>
      <c r="Q985" s="6"/>
      <c r="R985" s="6"/>
      <c r="S985" s="6"/>
      <c r="T985" s="6"/>
      <c r="U985" s="6"/>
      <c r="V985" s="6"/>
      <c r="W985" s="6"/>
      <c r="X985" s="6"/>
      <c r="Y985" s="6"/>
      <c r="Z985" s="6"/>
      <c r="AA985" s="6"/>
      <c r="AB985" s="6"/>
      <c r="AC985" s="6"/>
      <c r="AD985" s="6"/>
      <c r="AE985" s="6"/>
      <c r="AF985" s="6">
        <v>0.99968100000000004</v>
      </c>
      <c r="AG985" s="6">
        <v>349.63400000000001</v>
      </c>
      <c r="AH985" s="12">
        <v>3.3599999999999998E-4</v>
      </c>
      <c r="AI985" s="6">
        <v>117.48</v>
      </c>
      <c r="AJ985" s="6">
        <v>0.999776</v>
      </c>
      <c r="AK985" s="6">
        <v>365.05200000000002</v>
      </c>
      <c r="AL985" s="12">
        <v>9.6500000000000008E-7</v>
      </c>
      <c r="AM985" s="6">
        <v>128.96</v>
      </c>
      <c r="AN985" s="6"/>
      <c r="AO985" s="6"/>
      <c r="AP985" s="6"/>
      <c r="AQ985" s="6"/>
      <c r="AR985" s="6">
        <v>0.99932299999999996</v>
      </c>
      <c r="AS985" s="6">
        <v>316.89400000000001</v>
      </c>
      <c r="AT985" s="12">
        <v>9.6500000000000008E-7</v>
      </c>
      <c r="AU985" s="6">
        <v>128.96</v>
      </c>
      <c r="AV985" s="6">
        <v>0.99963500000000005</v>
      </c>
      <c r="AW985" s="6">
        <v>343.80099999999999</v>
      </c>
      <c r="AX985" s="12">
        <v>4.3299999999999997E-9</v>
      </c>
      <c r="AY985" s="6">
        <v>138.21</v>
      </c>
      <c r="AZ985" s="6">
        <v>1</v>
      </c>
      <c r="BA985" s="3" t="s">
        <v>7433</v>
      </c>
      <c r="BB985" s="12">
        <v>4.3299999999999997E-9</v>
      </c>
      <c r="BC985" s="6">
        <v>138.21</v>
      </c>
      <c r="BD985" s="3" t="s">
        <v>35019</v>
      </c>
      <c r="BE985" s="3" t="s">
        <v>35020</v>
      </c>
      <c r="BF985" s="3" t="s">
        <v>35021</v>
      </c>
      <c r="BG985" s="6">
        <v>15</v>
      </c>
      <c r="BH985" s="6">
        <v>3</v>
      </c>
      <c r="BI985" s="6" t="s">
        <v>35022</v>
      </c>
      <c r="BJ985" s="6">
        <v>13.298999999999999</v>
      </c>
      <c r="BK985" s="6">
        <v>23943000</v>
      </c>
      <c r="BL985" s="6">
        <v>0</v>
      </c>
      <c r="BM985" s="6">
        <v>0</v>
      </c>
      <c r="BN985" s="6">
        <v>0</v>
      </c>
      <c r="BO985" s="6">
        <v>0</v>
      </c>
      <c r="BP985" s="6">
        <v>0</v>
      </c>
      <c r="BQ985" s="6">
        <v>3233200</v>
      </c>
      <c r="BR985" s="6">
        <v>11500000</v>
      </c>
      <c r="BS985" s="6">
        <v>0</v>
      </c>
      <c r="BT985" s="6">
        <v>2242300</v>
      </c>
      <c r="BU985" s="6">
        <v>6967300</v>
      </c>
      <c r="BV985" s="6">
        <v>4</v>
      </c>
      <c r="BW985" s="6">
        <v>0</v>
      </c>
      <c r="BX985" s="6">
        <v>4</v>
      </c>
    </row>
    <row r="986" spans="1:76">
      <c r="A986" s="3" t="s">
        <v>35023</v>
      </c>
      <c r="B986" s="3" t="s">
        <v>8842</v>
      </c>
      <c r="C986" s="3" t="s">
        <v>8842</v>
      </c>
      <c r="D986" s="6">
        <v>119</v>
      </c>
      <c r="E986" s="6">
        <v>119</v>
      </c>
      <c r="F986" s="4" t="s">
        <v>8843</v>
      </c>
      <c r="G986" s="3" t="s">
        <v>8844</v>
      </c>
      <c r="H986" s="4" t="s">
        <v>35024</v>
      </c>
      <c r="I986" s="3" t="s">
        <v>8845</v>
      </c>
      <c r="J986" s="6">
        <v>1</v>
      </c>
      <c r="K986" s="6">
        <v>103.21299999999999</v>
      </c>
      <c r="L986" s="6"/>
      <c r="M986" s="6"/>
      <c r="N986" s="6"/>
      <c r="O986" s="6"/>
      <c r="P986" s="6">
        <v>1</v>
      </c>
      <c r="Q986" s="6">
        <v>206.97499999999999</v>
      </c>
      <c r="R986" s="12">
        <v>2.6500000000000001E-40</v>
      </c>
      <c r="S986" s="6">
        <v>206.98</v>
      </c>
      <c r="T986" s="6">
        <v>1</v>
      </c>
      <c r="U986" s="6">
        <v>200.602</v>
      </c>
      <c r="V986" s="12">
        <v>1.5899999999999999E-37</v>
      </c>
      <c r="W986" s="6">
        <v>200.6</v>
      </c>
      <c r="X986" s="6">
        <v>1</v>
      </c>
      <c r="Y986" s="6">
        <v>206.97499999999999</v>
      </c>
      <c r="Z986" s="12">
        <v>2.6500000000000001E-40</v>
      </c>
      <c r="AA986" s="6">
        <v>206.98</v>
      </c>
      <c r="AB986" s="6">
        <v>1</v>
      </c>
      <c r="AC986" s="6">
        <v>157.791</v>
      </c>
      <c r="AD986" s="12">
        <v>4.6199999999999997E-27</v>
      </c>
      <c r="AE986" s="6">
        <v>157.79</v>
      </c>
      <c r="AF986" s="6"/>
      <c r="AG986" s="6"/>
      <c r="AH986" s="6"/>
      <c r="AI986" s="6"/>
      <c r="AJ986" s="6">
        <v>1</v>
      </c>
      <c r="AK986" s="6">
        <v>104.93899999999999</v>
      </c>
      <c r="AL986" s="12">
        <v>4.5400000000000003E-2</v>
      </c>
      <c r="AM986" s="6">
        <v>105.14</v>
      </c>
      <c r="AN986" s="6">
        <v>1</v>
      </c>
      <c r="AO986" s="6">
        <v>938.22699999999998</v>
      </c>
      <c r="AP986" s="12">
        <v>4.6099999999999998E-4</v>
      </c>
      <c r="AQ986" s="6">
        <v>115.1</v>
      </c>
      <c r="AR986" s="6">
        <v>1</v>
      </c>
      <c r="AS986" s="6">
        <v>103.21299999999999</v>
      </c>
      <c r="AT986" s="12">
        <v>3.6299999999999999E-4</v>
      </c>
      <c r="AU986" s="6">
        <v>116.96</v>
      </c>
      <c r="AV986" s="6"/>
      <c r="AW986" s="6"/>
      <c r="AX986" s="6"/>
      <c r="AY986" s="6"/>
      <c r="AZ986" s="6">
        <v>1</v>
      </c>
      <c r="BA986" s="3" t="s">
        <v>9886</v>
      </c>
      <c r="BB986" s="12">
        <v>2.6500000000000001E-40</v>
      </c>
      <c r="BC986" s="6">
        <v>206.98</v>
      </c>
      <c r="BD986" s="3" t="s">
        <v>35025</v>
      </c>
      <c r="BE986" s="3" t="s">
        <v>35026</v>
      </c>
      <c r="BF986" s="3" t="s">
        <v>35027</v>
      </c>
      <c r="BG986" s="6">
        <v>9</v>
      </c>
      <c r="BH986" s="6">
        <v>2</v>
      </c>
      <c r="BI986" s="6" t="s">
        <v>35028</v>
      </c>
      <c r="BJ986" s="6">
        <v>0.60746999999999995</v>
      </c>
      <c r="BK986" s="6">
        <v>9097200</v>
      </c>
      <c r="BL986" s="6">
        <v>0</v>
      </c>
      <c r="BM986" s="6">
        <v>582720</v>
      </c>
      <c r="BN986" s="6">
        <v>1209500</v>
      </c>
      <c r="BO986" s="6">
        <v>418110</v>
      </c>
      <c r="BP986" s="6">
        <v>1056100</v>
      </c>
      <c r="BQ986" s="6">
        <v>0</v>
      </c>
      <c r="BR986" s="6">
        <v>2006100</v>
      </c>
      <c r="BS986" s="6">
        <v>2459500</v>
      </c>
      <c r="BT986" s="6">
        <v>1365200</v>
      </c>
      <c r="BU986" s="6">
        <v>0</v>
      </c>
      <c r="BV986" s="6">
        <v>7</v>
      </c>
      <c r="BW986" s="6">
        <v>4</v>
      </c>
      <c r="BX986" s="6">
        <v>3</v>
      </c>
    </row>
    <row r="987" spans="1:76">
      <c r="A987" s="3" t="s">
        <v>35023</v>
      </c>
      <c r="B987" s="3" t="s">
        <v>8842</v>
      </c>
      <c r="C987" s="3" t="s">
        <v>8842</v>
      </c>
      <c r="D987" s="6">
        <v>201</v>
      </c>
      <c r="E987" s="6">
        <v>201</v>
      </c>
      <c r="F987" s="4" t="s">
        <v>8843</v>
      </c>
      <c r="G987" s="3" t="s">
        <v>8844</v>
      </c>
      <c r="H987" s="4" t="s">
        <v>35024</v>
      </c>
      <c r="I987" s="3" t="s">
        <v>8845</v>
      </c>
      <c r="J987" s="6">
        <v>1</v>
      </c>
      <c r="K987" s="6">
        <v>963.31100000000004</v>
      </c>
      <c r="L987" s="6"/>
      <c r="M987" s="6"/>
      <c r="N987" s="6"/>
      <c r="O987" s="6"/>
      <c r="P987" s="6"/>
      <c r="Q987" s="6"/>
      <c r="R987" s="6"/>
      <c r="S987" s="6"/>
      <c r="T987" s="6"/>
      <c r="U987" s="6"/>
      <c r="V987" s="6"/>
      <c r="W987" s="6"/>
      <c r="X987" s="6"/>
      <c r="Y987" s="6"/>
      <c r="Z987" s="6"/>
      <c r="AA987" s="6"/>
      <c r="AB987" s="6"/>
      <c r="AC987" s="6"/>
      <c r="AD987" s="6"/>
      <c r="AE987" s="6"/>
      <c r="AF987" s="6">
        <v>1</v>
      </c>
      <c r="AG987" s="6">
        <v>839.47699999999998</v>
      </c>
      <c r="AH987" s="6">
        <v>5.5731000000000001E-3</v>
      </c>
      <c r="AI987" s="6">
        <v>83.947999999999993</v>
      </c>
      <c r="AJ987" s="6">
        <v>1</v>
      </c>
      <c r="AK987" s="6">
        <v>108.977</v>
      </c>
      <c r="AL987" s="6">
        <v>1.4467200000000001E-3</v>
      </c>
      <c r="AM987" s="6">
        <v>108.98</v>
      </c>
      <c r="AN987" s="6">
        <v>1</v>
      </c>
      <c r="AO987" s="6">
        <v>664.34500000000003</v>
      </c>
      <c r="AP987" s="6">
        <v>2.2020000000000001E-2</v>
      </c>
      <c r="AQ987" s="6">
        <v>66.435000000000002</v>
      </c>
      <c r="AR987" s="6">
        <v>1</v>
      </c>
      <c r="AS987" s="6">
        <v>761.697</v>
      </c>
      <c r="AT987" s="6">
        <v>8.4281400000000006E-3</v>
      </c>
      <c r="AU987" s="6">
        <v>76.17</v>
      </c>
      <c r="AV987" s="6">
        <v>1</v>
      </c>
      <c r="AW987" s="6">
        <v>963.31100000000004</v>
      </c>
      <c r="AX987" s="6">
        <v>3.1794200000000001E-3</v>
      </c>
      <c r="AY987" s="6">
        <v>96.331000000000003</v>
      </c>
      <c r="AZ987" s="6">
        <v>1</v>
      </c>
      <c r="BA987" s="3" t="s">
        <v>8846</v>
      </c>
      <c r="BB987" s="6">
        <v>1.4467200000000001E-3</v>
      </c>
      <c r="BC987" s="6">
        <v>108.98</v>
      </c>
      <c r="BD987" s="3" t="s">
        <v>35029</v>
      </c>
      <c r="BE987" s="3" t="s">
        <v>35030</v>
      </c>
      <c r="BF987" s="3" t="s">
        <v>35031</v>
      </c>
      <c r="BG987" s="6">
        <v>6</v>
      </c>
      <c r="BH987" s="6">
        <v>2</v>
      </c>
      <c r="BI987" s="6" t="s">
        <v>35032</v>
      </c>
      <c r="BJ987" s="6">
        <v>-0.68308999999999997</v>
      </c>
      <c r="BK987" s="6">
        <v>49341000</v>
      </c>
      <c r="BL987" s="6">
        <v>0</v>
      </c>
      <c r="BM987" s="6">
        <v>0</v>
      </c>
      <c r="BN987" s="6">
        <v>0</v>
      </c>
      <c r="BO987" s="6">
        <v>0</v>
      </c>
      <c r="BP987" s="6">
        <v>0</v>
      </c>
      <c r="BQ987" s="6">
        <v>6445600</v>
      </c>
      <c r="BR987" s="6">
        <v>18431000</v>
      </c>
      <c r="BS987" s="6">
        <v>8611700</v>
      </c>
      <c r="BT987" s="6">
        <v>7675500</v>
      </c>
      <c r="BU987" s="6">
        <v>8177500</v>
      </c>
      <c r="BV987" s="6">
        <v>5</v>
      </c>
      <c r="BW987" s="6">
        <v>0</v>
      </c>
      <c r="BX987" s="6">
        <v>5</v>
      </c>
    </row>
    <row r="988" spans="1:76">
      <c r="A988" s="3" t="s">
        <v>35033</v>
      </c>
      <c r="B988" s="3" t="s">
        <v>35033</v>
      </c>
      <c r="C988" s="3" t="s">
        <v>35033</v>
      </c>
      <c r="D988" s="6">
        <v>33</v>
      </c>
      <c r="E988" s="6">
        <v>33</v>
      </c>
      <c r="F988" s="3" t="s">
        <v>35034</v>
      </c>
      <c r="G988" s="3" t="s">
        <v>35035</v>
      </c>
      <c r="H988" s="4" t="s">
        <v>35036</v>
      </c>
      <c r="I988" s="3" t="s">
        <v>35037</v>
      </c>
      <c r="J988" s="6">
        <v>0.89757500000000001</v>
      </c>
      <c r="K988" s="6">
        <v>942.66499999999996</v>
      </c>
      <c r="L988" s="6">
        <v>0.87114100000000005</v>
      </c>
      <c r="M988" s="6">
        <v>829.97299999999996</v>
      </c>
      <c r="N988" s="6">
        <v>2.73785E-2</v>
      </c>
      <c r="O988" s="6">
        <v>67.725999999999999</v>
      </c>
      <c r="P988" s="6">
        <v>0.834951</v>
      </c>
      <c r="Q988" s="6">
        <v>704.04700000000003</v>
      </c>
      <c r="R988" s="6">
        <v>0.119102</v>
      </c>
      <c r="S988" s="6">
        <v>48.44</v>
      </c>
      <c r="T988" s="6">
        <v>0.89757500000000001</v>
      </c>
      <c r="U988" s="6">
        <v>942.66499999999996</v>
      </c>
      <c r="V988" s="6">
        <v>4.5790600000000001E-2</v>
      </c>
      <c r="W988" s="6">
        <v>61.353000000000002</v>
      </c>
      <c r="X988" s="6">
        <v>0.83240099999999995</v>
      </c>
      <c r="Y988" s="6">
        <v>696.06200000000001</v>
      </c>
      <c r="Z988" s="6">
        <v>6.7897399999999997E-2</v>
      </c>
      <c r="AA988" s="6">
        <v>55.401000000000003</v>
      </c>
      <c r="AB988" s="6">
        <v>0.39404499999999998</v>
      </c>
      <c r="AC988" s="6">
        <v>-186.89400000000001</v>
      </c>
      <c r="AD988" s="6">
        <v>4.2452200000000002E-2</v>
      </c>
      <c r="AE988" s="6">
        <v>62.302999999999997</v>
      </c>
      <c r="AF988" s="6"/>
      <c r="AG988" s="6"/>
      <c r="AH988" s="6"/>
      <c r="AI988" s="6"/>
      <c r="AJ988" s="6"/>
      <c r="AK988" s="6"/>
      <c r="AL988" s="6"/>
      <c r="AM988" s="6"/>
      <c r="AN988" s="6"/>
      <c r="AO988" s="6"/>
      <c r="AP988" s="6"/>
      <c r="AQ988" s="6"/>
      <c r="AR988" s="6"/>
      <c r="AS988" s="6"/>
      <c r="AT988" s="6"/>
      <c r="AU988" s="6"/>
      <c r="AV988" s="6"/>
      <c r="AW988" s="6"/>
      <c r="AX988" s="6"/>
      <c r="AY988" s="6"/>
      <c r="AZ988" s="6">
        <v>1</v>
      </c>
      <c r="BA988" s="3" t="s">
        <v>35038</v>
      </c>
      <c r="BB988" s="6">
        <v>2.73785E-2</v>
      </c>
      <c r="BC988" s="6">
        <v>67.725999999999999</v>
      </c>
      <c r="BD988" s="3" t="s">
        <v>35039</v>
      </c>
      <c r="BE988" s="3" t="s">
        <v>35040</v>
      </c>
      <c r="BF988" s="3" t="s">
        <v>35041</v>
      </c>
      <c r="BG988" s="6">
        <v>6</v>
      </c>
      <c r="BH988" s="6">
        <v>2</v>
      </c>
      <c r="BI988" s="6" t="s">
        <v>35042</v>
      </c>
      <c r="BJ988" s="6">
        <v>-3.1253999999999997E-2</v>
      </c>
      <c r="BK988" s="6">
        <v>13766000</v>
      </c>
      <c r="BL988" s="6">
        <v>6210300</v>
      </c>
      <c r="BM988" s="6">
        <v>1973900</v>
      </c>
      <c r="BN988" s="6">
        <v>4529700</v>
      </c>
      <c r="BO988" s="6">
        <v>1052300</v>
      </c>
      <c r="BP988" s="6">
        <v>0</v>
      </c>
      <c r="BQ988" s="6">
        <v>0</v>
      </c>
      <c r="BR988" s="6">
        <v>0</v>
      </c>
      <c r="BS988" s="6">
        <v>0</v>
      </c>
      <c r="BT988" s="6">
        <v>0</v>
      </c>
      <c r="BU988" s="6">
        <v>0</v>
      </c>
      <c r="BV988" s="6">
        <v>0</v>
      </c>
      <c r="BW988" s="6">
        <v>0</v>
      </c>
      <c r="BX988" s="6">
        <v>0</v>
      </c>
    </row>
    <row r="989" spans="1:76">
      <c r="A989" s="3" t="s">
        <v>35033</v>
      </c>
      <c r="B989" s="3" t="s">
        <v>35033</v>
      </c>
      <c r="C989" s="3" t="s">
        <v>35033</v>
      </c>
      <c r="D989" s="6">
        <v>37</v>
      </c>
      <c r="E989" s="6">
        <v>37</v>
      </c>
      <c r="F989" s="3" t="s">
        <v>35034</v>
      </c>
      <c r="G989" s="3" t="s">
        <v>35035</v>
      </c>
      <c r="H989" s="4" t="s">
        <v>35036</v>
      </c>
      <c r="I989" s="3" t="s">
        <v>35037</v>
      </c>
      <c r="J989" s="6">
        <v>0.60595500000000002</v>
      </c>
      <c r="K989" s="6">
        <v>186.89400000000001</v>
      </c>
      <c r="L989" s="6">
        <v>0.128859</v>
      </c>
      <c r="M989" s="6">
        <v>-829.97299999999996</v>
      </c>
      <c r="N989" s="6">
        <v>2.73785E-2</v>
      </c>
      <c r="O989" s="6">
        <v>67.725999999999999</v>
      </c>
      <c r="P989" s="6">
        <v>0.165049</v>
      </c>
      <c r="Q989" s="6">
        <v>-704.04700000000003</v>
      </c>
      <c r="R989" s="6">
        <v>0.119102</v>
      </c>
      <c r="S989" s="6">
        <v>48.44</v>
      </c>
      <c r="T989" s="6">
        <v>0.102425</v>
      </c>
      <c r="U989" s="6">
        <v>-942.66499999999996</v>
      </c>
      <c r="V989" s="6">
        <v>4.5790600000000001E-2</v>
      </c>
      <c r="W989" s="6">
        <v>61.353000000000002</v>
      </c>
      <c r="X989" s="6">
        <v>0.167599</v>
      </c>
      <c r="Y989" s="6">
        <v>-696.06200000000001</v>
      </c>
      <c r="Z989" s="6">
        <v>6.7897399999999997E-2</v>
      </c>
      <c r="AA989" s="6">
        <v>55.401000000000003</v>
      </c>
      <c r="AB989" s="6">
        <v>0.60595500000000002</v>
      </c>
      <c r="AC989" s="6">
        <v>186.89400000000001</v>
      </c>
      <c r="AD989" s="6">
        <v>4.2452200000000002E-2</v>
      </c>
      <c r="AE989" s="6">
        <v>62.302999999999997</v>
      </c>
      <c r="AF989" s="6"/>
      <c r="AG989" s="6"/>
      <c r="AH989" s="6"/>
      <c r="AI989" s="6"/>
      <c r="AJ989" s="6"/>
      <c r="AK989" s="6"/>
      <c r="AL989" s="6"/>
      <c r="AM989" s="6"/>
      <c r="AN989" s="6"/>
      <c r="AO989" s="6"/>
      <c r="AP989" s="6"/>
      <c r="AQ989" s="6"/>
      <c r="AR989" s="6"/>
      <c r="AS989" s="6"/>
      <c r="AT989" s="6"/>
      <c r="AU989" s="6"/>
      <c r="AV989" s="6"/>
      <c r="AW989" s="6"/>
      <c r="AX989" s="6"/>
      <c r="AY989" s="6"/>
      <c r="AZ989" s="6">
        <v>1</v>
      </c>
      <c r="BA989" s="3" t="s">
        <v>35043</v>
      </c>
      <c r="BB989" s="6">
        <v>2.73785E-2</v>
      </c>
      <c r="BC989" s="6">
        <v>67.725999999999999</v>
      </c>
      <c r="BD989" s="3" t="s">
        <v>35044</v>
      </c>
      <c r="BE989" s="3" t="s">
        <v>35045</v>
      </c>
      <c r="BF989" s="3" t="s">
        <v>35046</v>
      </c>
      <c r="BG989" s="6">
        <v>10</v>
      </c>
      <c r="BH989" s="6">
        <v>2</v>
      </c>
      <c r="BI989" s="6" t="s">
        <v>35042</v>
      </c>
      <c r="BJ989" s="6">
        <v>-0.57138999999999995</v>
      </c>
      <c r="BK989" s="6">
        <v>942050</v>
      </c>
      <c r="BL989" s="6">
        <v>0</v>
      </c>
      <c r="BM989" s="6">
        <v>0</v>
      </c>
      <c r="BN989" s="6">
        <v>0</v>
      </c>
      <c r="BO989" s="6">
        <v>0</v>
      </c>
      <c r="BP989" s="6">
        <v>942050</v>
      </c>
      <c r="BQ989" s="6">
        <v>0</v>
      </c>
      <c r="BR989" s="6">
        <v>0</v>
      </c>
      <c r="BS989" s="6">
        <v>0</v>
      </c>
      <c r="BT989" s="6">
        <v>0</v>
      </c>
      <c r="BU989" s="6">
        <v>0</v>
      </c>
      <c r="BV989" s="6">
        <v>0</v>
      </c>
      <c r="BW989" s="6">
        <v>0</v>
      </c>
      <c r="BX989" s="6">
        <v>0</v>
      </c>
    </row>
    <row r="990" spans="1:76">
      <c r="A990" s="3" t="s">
        <v>4751</v>
      </c>
      <c r="B990" s="3" t="s">
        <v>4751</v>
      </c>
      <c r="C990" s="3" t="s">
        <v>4751</v>
      </c>
      <c r="D990" s="6">
        <v>25</v>
      </c>
      <c r="E990" s="6">
        <v>25</v>
      </c>
      <c r="F990" s="3" t="s">
        <v>4752</v>
      </c>
      <c r="G990" s="3" t="s">
        <v>4753</v>
      </c>
      <c r="H990" s="4" t="s">
        <v>35047</v>
      </c>
      <c r="I990" s="3" t="s">
        <v>4754</v>
      </c>
      <c r="J990" s="6">
        <v>1</v>
      </c>
      <c r="K990" s="6">
        <v>644.83299999999997</v>
      </c>
      <c r="L990" s="6">
        <v>0.98877700000000002</v>
      </c>
      <c r="M990" s="6">
        <v>194.80500000000001</v>
      </c>
      <c r="N990" s="6">
        <v>0.337337</v>
      </c>
      <c r="O990" s="6">
        <v>40.987000000000002</v>
      </c>
      <c r="P990" s="6"/>
      <c r="Q990" s="6"/>
      <c r="R990" s="6"/>
      <c r="S990" s="6"/>
      <c r="T990" s="6">
        <v>0.999919</v>
      </c>
      <c r="U990" s="6">
        <v>410.79199999999997</v>
      </c>
      <c r="V990" s="6">
        <v>0.14804100000000001</v>
      </c>
      <c r="W990" s="6">
        <v>56.720999999999997</v>
      </c>
      <c r="X990" s="6">
        <v>1</v>
      </c>
      <c r="Y990" s="6">
        <v>644.83299999999997</v>
      </c>
      <c r="Z990" s="6">
        <v>2.8150000000000001E-2</v>
      </c>
      <c r="AA990" s="6">
        <v>97.093000000000004</v>
      </c>
      <c r="AB990" s="6">
        <v>0.99999899999999997</v>
      </c>
      <c r="AC990" s="6">
        <v>598.96600000000001</v>
      </c>
      <c r="AD990" s="6">
        <v>3.0061899999999999E-2</v>
      </c>
      <c r="AE990" s="6">
        <v>89.046000000000006</v>
      </c>
      <c r="AF990" s="6"/>
      <c r="AG990" s="6"/>
      <c r="AH990" s="6"/>
      <c r="AI990" s="6"/>
      <c r="AJ990" s="6">
        <v>0.99998100000000001</v>
      </c>
      <c r="AK990" s="6">
        <v>471.935</v>
      </c>
      <c r="AL990" s="12">
        <v>2.9800000000000001E-21</v>
      </c>
      <c r="AM990" s="6">
        <v>174.95</v>
      </c>
      <c r="AN990" s="6">
        <v>0.99988699999999997</v>
      </c>
      <c r="AO990" s="6">
        <v>39.475999999999999</v>
      </c>
      <c r="AP990" s="12">
        <v>6.7199999999999997E-19</v>
      </c>
      <c r="AQ990" s="6">
        <v>166.35</v>
      </c>
      <c r="AR990" s="6">
        <v>0.99998799999999999</v>
      </c>
      <c r="AS990" s="6">
        <v>491.39699999999999</v>
      </c>
      <c r="AT990" s="12">
        <v>1.3800000000000001E-21</v>
      </c>
      <c r="AU990" s="6">
        <v>180.7</v>
      </c>
      <c r="AV990" s="6">
        <v>0.99995500000000004</v>
      </c>
      <c r="AW990" s="6">
        <v>434.39800000000002</v>
      </c>
      <c r="AX990" s="12">
        <v>1.3800000000000001E-21</v>
      </c>
      <c r="AY990" s="6">
        <v>177.58</v>
      </c>
      <c r="AZ990" s="6">
        <v>1</v>
      </c>
      <c r="BA990" s="3" t="s">
        <v>4755</v>
      </c>
      <c r="BB990" s="12">
        <v>1.3800000000000001E-21</v>
      </c>
      <c r="BC990" s="6">
        <v>180.7</v>
      </c>
      <c r="BD990" s="3" t="s">
        <v>35048</v>
      </c>
      <c r="BE990" s="3" t="s">
        <v>35049</v>
      </c>
      <c r="BF990" s="3" t="s">
        <v>35050</v>
      </c>
      <c r="BG990" s="6">
        <v>7</v>
      </c>
      <c r="BH990" s="6">
        <v>2</v>
      </c>
      <c r="BI990" s="6">
        <v>444.71899999999999</v>
      </c>
      <c r="BJ990" s="6">
        <v>-0.10806</v>
      </c>
      <c r="BK990" s="6">
        <v>63904000</v>
      </c>
      <c r="BL990" s="6">
        <v>67544</v>
      </c>
      <c r="BM990" s="6">
        <v>0</v>
      </c>
      <c r="BN990" s="6">
        <v>82428</v>
      </c>
      <c r="BO990" s="6">
        <v>2960100</v>
      </c>
      <c r="BP990" s="6">
        <v>2717800</v>
      </c>
      <c r="BQ990" s="6">
        <v>0</v>
      </c>
      <c r="BR990" s="6">
        <v>11945000</v>
      </c>
      <c r="BS990" s="6">
        <v>18273000</v>
      </c>
      <c r="BT990" s="6">
        <v>11304000</v>
      </c>
      <c r="BU990" s="6">
        <v>16555000</v>
      </c>
      <c r="BV990" s="6">
        <v>8</v>
      </c>
      <c r="BW990" s="6">
        <v>4</v>
      </c>
      <c r="BX990" s="6">
        <v>4</v>
      </c>
    </row>
    <row r="991" spans="1:76">
      <c r="A991" s="3" t="s">
        <v>35051</v>
      </c>
      <c r="B991" s="3" t="s">
        <v>6914</v>
      </c>
      <c r="C991" s="3" t="s">
        <v>6914</v>
      </c>
      <c r="D991" s="6">
        <v>260</v>
      </c>
      <c r="E991" s="6">
        <v>260</v>
      </c>
      <c r="F991" s="3" t="s">
        <v>6915</v>
      </c>
      <c r="G991" s="3" t="s">
        <v>6916</v>
      </c>
      <c r="H991" s="4" t="s">
        <v>35052</v>
      </c>
      <c r="I991" s="3" t="s">
        <v>6917</v>
      </c>
      <c r="J991" s="6">
        <v>1</v>
      </c>
      <c r="K991" s="6">
        <v>693.351</v>
      </c>
      <c r="L991" s="6">
        <v>0.99999899999999997</v>
      </c>
      <c r="M991" s="6">
        <v>631.84500000000003</v>
      </c>
      <c r="N991" s="12">
        <v>0.125</v>
      </c>
      <c r="O991" s="6">
        <v>100.92</v>
      </c>
      <c r="P991" s="6"/>
      <c r="Q991" s="6"/>
      <c r="R991" s="6"/>
      <c r="S991" s="6"/>
      <c r="T991" s="6"/>
      <c r="U991" s="6"/>
      <c r="V991" s="6"/>
      <c r="W991" s="6"/>
      <c r="X991" s="6">
        <v>1</v>
      </c>
      <c r="Y991" s="6">
        <v>693.351</v>
      </c>
      <c r="Z991" s="6">
        <v>6.3269900000000002E-4</v>
      </c>
      <c r="AA991" s="6">
        <v>85.230999999999995</v>
      </c>
      <c r="AB991" s="6">
        <v>1</v>
      </c>
      <c r="AC991" s="6">
        <v>634.80100000000004</v>
      </c>
      <c r="AD991" s="12">
        <v>6.74</v>
      </c>
      <c r="AE991" s="6">
        <v>91.637</v>
      </c>
      <c r="AF991" s="6"/>
      <c r="AG991" s="6"/>
      <c r="AH991" s="6"/>
      <c r="AI991" s="6"/>
      <c r="AJ991" s="6"/>
      <c r="AK991" s="6"/>
      <c r="AL991" s="6"/>
      <c r="AM991" s="6"/>
      <c r="AN991" s="6"/>
      <c r="AO991" s="6"/>
      <c r="AP991" s="6"/>
      <c r="AQ991" s="6"/>
      <c r="AR991" s="6"/>
      <c r="AS991" s="6"/>
      <c r="AT991" s="6"/>
      <c r="AU991" s="6"/>
      <c r="AV991" s="6"/>
      <c r="AW991" s="6"/>
      <c r="AX991" s="6"/>
      <c r="AY991" s="6"/>
      <c r="AZ991" s="6">
        <v>1</v>
      </c>
      <c r="BA991" s="3" t="s">
        <v>6918</v>
      </c>
      <c r="BB991" s="12">
        <v>0.125</v>
      </c>
      <c r="BC991" s="6">
        <v>100.92</v>
      </c>
      <c r="BD991" s="3" t="s">
        <v>35053</v>
      </c>
      <c r="BE991" s="3" t="s">
        <v>35054</v>
      </c>
      <c r="BF991" s="3" t="s">
        <v>35055</v>
      </c>
      <c r="BG991" s="6">
        <v>7</v>
      </c>
      <c r="BH991" s="6">
        <v>3</v>
      </c>
      <c r="BI991" s="6" t="s">
        <v>35056</v>
      </c>
      <c r="BJ991" s="6">
        <v>0.2051</v>
      </c>
      <c r="BK991" s="6">
        <v>2056200</v>
      </c>
      <c r="BL991" s="6">
        <v>1444600</v>
      </c>
      <c r="BM991" s="6">
        <v>0</v>
      </c>
      <c r="BN991" s="6">
        <v>0</v>
      </c>
      <c r="BO991" s="6">
        <v>192220</v>
      </c>
      <c r="BP991" s="6">
        <v>419340</v>
      </c>
      <c r="BQ991" s="6">
        <v>0</v>
      </c>
      <c r="BR991" s="6">
        <v>0</v>
      </c>
      <c r="BS991" s="6">
        <v>0</v>
      </c>
      <c r="BT991" s="6">
        <v>0</v>
      </c>
      <c r="BU991" s="6">
        <v>0</v>
      </c>
      <c r="BV991" s="6">
        <v>3</v>
      </c>
      <c r="BW991" s="6">
        <v>3</v>
      </c>
      <c r="BX991" s="6">
        <v>0</v>
      </c>
    </row>
    <row r="992" spans="1:76">
      <c r="A992" s="3" t="s">
        <v>35051</v>
      </c>
      <c r="B992" s="3" t="s">
        <v>6914</v>
      </c>
      <c r="C992" s="3" t="s">
        <v>6914</v>
      </c>
      <c r="D992" s="6">
        <v>129</v>
      </c>
      <c r="E992" s="6">
        <v>129</v>
      </c>
      <c r="F992" s="3" t="s">
        <v>6915</v>
      </c>
      <c r="G992" s="3" t="s">
        <v>6916</v>
      </c>
      <c r="H992" s="4" t="s">
        <v>35052</v>
      </c>
      <c r="I992" s="3" t="s">
        <v>6917</v>
      </c>
      <c r="J992" s="6">
        <v>1</v>
      </c>
      <c r="K992" s="6">
        <v>162.49299999999999</v>
      </c>
      <c r="L992" s="6"/>
      <c r="M992" s="6"/>
      <c r="N992" s="6"/>
      <c r="O992" s="6"/>
      <c r="P992" s="6"/>
      <c r="Q992" s="6"/>
      <c r="R992" s="6"/>
      <c r="S992" s="6"/>
      <c r="T992" s="6"/>
      <c r="U992" s="6"/>
      <c r="V992" s="6"/>
      <c r="W992" s="6"/>
      <c r="X992" s="6"/>
      <c r="Y992" s="6"/>
      <c r="Z992" s="6"/>
      <c r="AA992" s="6"/>
      <c r="AB992" s="6"/>
      <c r="AC992" s="6"/>
      <c r="AD992" s="6"/>
      <c r="AE992" s="6"/>
      <c r="AF992" s="6">
        <v>1</v>
      </c>
      <c r="AG992" s="6">
        <v>110.66500000000001</v>
      </c>
      <c r="AH992" s="12">
        <v>6.7600000000000004E-37</v>
      </c>
      <c r="AI992" s="6">
        <v>194.88</v>
      </c>
      <c r="AJ992" s="6">
        <v>1</v>
      </c>
      <c r="AK992" s="6">
        <v>173.77</v>
      </c>
      <c r="AL992" s="12">
        <v>3.0799999999999999E-42</v>
      </c>
      <c r="AM992" s="6">
        <v>202.43</v>
      </c>
      <c r="AN992" s="6">
        <v>1</v>
      </c>
      <c r="AO992" s="6">
        <v>250.81</v>
      </c>
      <c r="AP992" s="12">
        <v>3.2699999999999998E-67</v>
      </c>
      <c r="AQ992" s="6">
        <v>250.81</v>
      </c>
      <c r="AR992" s="6">
        <v>1</v>
      </c>
      <c r="AS992" s="6">
        <v>164.35300000000001</v>
      </c>
      <c r="AT992" s="12">
        <v>4.4500000000000005E-22</v>
      </c>
      <c r="AU992" s="6">
        <v>164.35</v>
      </c>
      <c r="AV992" s="6">
        <v>1</v>
      </c>
      <c r="AW992" s="6">
        <v>162.49299999999999</v>
      </c>
      <c r="AX992" s="12">
        <v>5.8000000000000003E-22</v>
      </c>
      <c r="AY992" s="6">
        <v>162.49</v>
      </c>
      <c r="AZ992" s="6">
        <v>1</v>
      </c>
      <c r="BA992" s="3" t="s">
        <v>8847</v>
      </c>
      <c r="BB992" s="12">
        <v>3.2699999999999998E-67</v>
      </c>
      <c r="BC992" s="6">
        <v>250.81</v>
      </c>
      <c r="BD992" s="3" t="s">
        <v>35057</v>
      </c>
      <c r="BE992" s="3" t="s">
        <v>35058</v>
      </c>
      <c r="BF992" s="3" t="s">
        <v>35059</v>
      </c>
      <c r="BG992" s="6">
        <v>2</v>
      </c>
      <c r="BH992" s="6">
        <v>3</v>
      </c>
      <c r="BI992" s="6" t="s">
        <v>35060</v>
      </c>
      <c r="BJ992" s="6">
        <v>-18.327000000000002</v>
      </c>
      <c r="BK992" s="6">
        <v>54045000</v>
      </c>
      <c r="BL992" s="6">
        <v>0</v>
      </c>
      <c r="BM992" s="6">
        <v>0</v>
      </c>
      <c r="BN992" s="6">
        <v>0</v>
      </c>
      <c r="BO992" s="6">
        <v>0</v>
      </c>
      <c r="BP992" s="6">
        <v>0</v>
      </c>
      <c r="BQ992" s="6">
        <v>43121000</v>
      </c>
      <c r="BR992" s="6">
        <v>9058000</v>
      </c>
      <c r="BS992" s="6">
        <v>351960</v>
      </c>
      <c r="BT992" s="6">
        <v>684460</v>
      </c>
      <c r="BU992" s="6">
        <v>829630</v>
      </c>
      <c r="BV992" s="6">
        <v>5</v>
      </c>
      <c r="BW992" s="6">
        <v>0</v>
      </c>
      <c r="BX992" s="6">
        <v>5</v>
      </c>
    </row>
    <row r="993" spans="1:76">
      <c r="A993" s="3" t="s">
        <v>6919</v>
      </c>
      <c r="B993" s="3" t="s">
        <v>6919</v>
      </c>
      <c r="C993" s="3" t="s">
        <v>6919</v>
      </c>
      <c r="D993" s="6">
        <v>133</v>
      </c>
      <c r="E993" s="6">
        <v>133</v>
      </c>
      <c r="F993" s="3" t="s">
        <v>6920</v>
      </c>
      <c r="G993" s="3" t="s">
        <v>6921</v>
      </c>
      <c r="H993" s="4" t="s">
        <v>35061</v>
      </c>
      <c r="I993" s="3" t="s">
        <v>6922</v>
      </c>
      <c r="J993" s="6">
        <v>1</v>
      </c>
      <c r="K993" s="6">
        <v>138.072</v>
      </c>
      <c r="L993" s="6">
        <v>1</v>
      </c>
      <c r="M993" s="6">
        <v>102.773</v>
      </c>
      <c r="N993" s="6">
        <v>3.3242000000000001E-2</v>
      </c>
      <c r="O993" s="6">
        <v>102.77</v>
      </c>
      <c r="P993" s="6">
        <v>1</v>
      </c>
      <c r="Q993" s="6">
        <v>157.54300000000001</v>
      </c>
      <c r="R993" s="12">
        <v>8.2100000000000006E-24</v>
      </c>
      <c r="S993" s="6">
        <v>157.54</v>
      </c>
      <c r="T993" s="6">
        <v>1</v>
      </c>
      <c r="U993" s="6">
        <v>138.072</v>
      </c>
      <c r="V993" s="12">
        <v>7.7199999999999992E-15</v>
      </c>
      <c r="W993" s="6">
        <v>138.07</v>
      </c>
      <c r="X993" s="6"/>
      <c r="Y993" s="6"/>
      <c r="Z993" s="6"/>
      <c r="AA993" s="6"/>
      <c r="AB993" s="6"/>
      <c r="AC993" s="6"/>
      <c r="AD993" s="6"/>
      <c r="AE993" s="6"/>
      <c r="AF993" s="6"/>
      <c r="AG993" s="6"/>
      <c r="AH993" s="6"/>
      <c r="AI993" s="6"/>
      <c r="AJ993" s="6"/>
      <c r="AK993" s="6"/>
      <c r="AL993" s="6"/>
      <c r="AM993" s="6"/>
      <c r="AN993" s="6"/>
      <c r="AO993" s="6"/>
      <c r="AP993" s="6"/>
      <c r="AQ993" s="6"/>
      <c r="AR993" s="6"/>
      <c r="AS993" s="6"/>
      <c r="AT993" s="6"/>
      <c r="AU993" s="6"/>
      <c r="AV993" s="6"/>
      <c r="AW993" s="6"/>
      <c r="AX993" s="6"/>
      <c r="AY993" s="6"/>
      <c r="AZ993" s="6">
        <v>1</v>
      </c>
      <c r="BA993" s="3" t="s">
        <v>6923</v>
      </c>
      <c r="BB993" s="12">
        <v>8.2100000000000006E-24</v>
      </c>
      <c r="BC993" s="6">
        <v>157.54</v>
      </c>
      <c r="BD993" s="3" t="s">
        <v>35062</v>
      </c>
      <c r="BE993" s="3" t="s">
        <v>35063</v>
      </c>
      <c r="BF993" s="3" t="s">
        <v>35064</v>
      </c>
      <c r="BG993" s="6">
        <v>17</v>
      </c>
      <c r="BH993" s="6">
        <v>3</v>
      </c>
      <c r="BI993" s="6" t="s">
        <v>35065</v>
      </c>
      <c r="BJ993" s="6">
        <v>-0.65022000000000002</v>
      </c>
      <c r="BK993" s="6">
        <v>19642000</v>
      </c>
      <c r="BL993" s="6">
        <v>4310300</v>
      </c>
      <c r="BM993" s="6">
        <v>5678500</v>
      </c>
      <c r="BN993" s="6">
        <v>9653000</v>
      </c>
      <c r="BO993" s="6">
        <v>0</v>
      </c>
      <c r="BP993" s="6">
        <v>0</v>
      </c>
      <c r="BQ993" s="6">
        <v>0</v>
      </c>
      <c r="BR993" s="6">
        <v>0</v>
      </c>
      <c r="BS993" s="6">
        <v>0</v>
      </c>
      <c r="BT993" s="6">
        <v>0</v>
      </c>
      <c r="BU993" s="6">
        <v>0</v>
      </c>
      <c r="BV993" s="6">
        <v>3</v>
      </c>
      <c r="BW993" s="6">
        <v>3</v>
      </c>
      <c r="BX993" s="6">
        <v>0</v>
      </c>
    </row>
    <row r="994" spans="1:76">
      <c r="A994" s="3" t="s">
        <v>5661</v>
      </c>
      <c r="B994" s="3" t="s">
        <v>5661</v>
      </c>
      <c r="C994" s="3" t="s">
        <v>5661</v>
      </c>
      <c r="D994" s="6">
        <v>95</v>
      </c>
      <c r="E994" s="6">
        <v>95</v>
      </c>
      <c r="F994" s="3" t="s">
        <v>5662</v>
      </c>
      <c r="G994" s="3" t="s">
        <v>5663</v>
      </c>
      <c r="H994" s="4" t="s">
        <v>35066</v>
      </c>
      <c r="I994" s="3" t="s">
        <v>5664</v>
      </c>
      <c r="J994" s="6">
        <v>0.99838400000000005</v>
      </c>
      <c r="K994" s="6">
        <v>279.09199999999998</v>
      </c>
      <c r="L994" s="6"/>
      <c r="M994" s="6"/>
      <c r="N994" s="6"/>
      <c r="O994" s="6"/>
      <c r="P994" s="6"/>
      <c r="Q994" s="6"/>
      <c r="R994" s="6"/>
      <c r="S994" s="6"/>
      <c r="T994" s="6"/>
      <c r="U994" s="6"/>
      <c r="V994" s="6"/>
      <c r="W994" s="6"/>
      <c r="X994" s="6"/>
      <c r="Y994" s="6"/>
      <c r="Z994" s="6"/>
      <c r="AA994" s="6"/>
      <c r="AB994" s="6"/>
      <c r="AC994" s="6"/>
      <c r="AD994" s="6"/>
      <c r="AE994" s="6"/>
      <c r="AF994" s="6">
        <v>0.99838400000000005</v>
      </c>
      <c r="AG994" s="6">
        <v>279.09199999999998</v>
      </c>
      <c r="AH994" s="12">
        <v>0.95499999999999996</v>
      </c>
      <c r="AI994" s="6">
        <v>98.531000000000006</v>
      </c>
      <c r="AJ994" s="6"/>
      <c r="AK994" s="6"/>
      <c r="AL994" s="6"/>
      <c r="AM994" s="6"/>
      <c r="AN994" s="6">
        <v>0.98809800000000003</v>
      </c>
      <c r="AO994" s="6">
        <v>191.91800000000001</v>
      </c>
      <c r="AP994" s="6">
        <v>2.2503099999999999E-4</v>
      </c>
      <c r="AQ994" s="6">
        <v>86.466999999999999</v>
      </c>
      <c r="AR994" s="6"/>
      <c r="AS994" s="6"/>
      <c r="AT994" s="6"/>
      <c r="AU994" s="6"/>
      <c r="AV994" s="6"/>
      <c r="AW994" s="6"/>
      <c r="AX994" s="6"/>
      <c r="AY994" s="6"/>
      <c r="AZ994" s="6">
        <v>1</v>
      </c>
      <c r="BA994" s="3" t="s">
        <v>5665</v>
      </c>
      <c r="BB994" s="12">
        <v>0.95499999999999996</v>
      </c>
      <c r="BC994" s="6">
        <v>98.531000000000006</v>
      </c>
      <c r="BD994" s="3" t="s">
        <v>35067</v>
      </c>
      <c r="BE994" s="3" t="s">
        <v>35068</v>
      </c>
      <c r="BF994" s="3" t="s">
        <v>35069</v>
      </c>
      <c r="BG994" s="6">
        <v>6</v>
      </c>
      <c r="BH994" s="6">
        <v>2</v>
      </c>
      <c r="BI994" s="6" t="s">
        <v>35070</v>
      </c>
      <c r="BJ994" s="6">
        <v>-1.0620000000000001</v>
      </c>
      <c r="BK994" s="6">
        <v>239300</v>
      </c>
      <c r="BL994" s="6">
        <v>0</v>
      </c>
      <c r="BM994" s="6">
        <v>0</v>
      </c>
      <c r="BN994" s="6">
        <v>0</v>
      </c>
      <c r="BO994" s="6">
        <v>0</v>
      </c>
      <c r="BP994" s="6">
        <v>0</v>
      </c>
      <c r="BQ994" s="6">
        <v>183650</v>
      </c>
      <c r="BR994" s="6">
        <v>0</v>
      </c>
      <c r="BS994" s="6">
        <v>55647</v>
      </c>
      <c r="BT994" s="6">
        <v>0</v>
      </c>
      <c r="BU994" s="6">
        <v>0</v>
      </c>
      <c r="BV994" s="6">
        <v>2</v>
      </c>
      <c r="BW994" s="6">
        <v>0</v>
      </c>
      <c r="BX994" s="6">
        <v>2</v>
      </c>
    </row>
    <row r="995" spans="1:76">
      <c r="A995" s="3" t="s">
        <v>5612</v>
      </c>
      <c r="B995" s="3" t="s">
        <v>5612</v>
      </c>
      <c r="C995" s="3" t="s">
        <v>5612</v>
      </c>
      <c r="D995" s="6">
        <v>324</v>
      </c>
      <c r="E995" s="6">
        <v>324</v>
      </c>
      <c r="F995" s="3" t="s">
        <v>5613</v>
      </c>
      <c r="G995" s="3" t="s">
        <v>5614</v>
      </c>
      <c r="H995" s="4" t="s">
        <v>35071</v>
      </c>
      <c r="I995" s="3" t="s">
        <v>5615</v>
      </c>
      <c r="J995" s="6">
        <v>0.99399999999999999</v>
      </c>
      <c r="K995" s="6">
        <v>221.95699999999999</v>
      </c>
      <c r="L995" s="6"/>
      <c r="M995" s="6"/>
      <c r="N995" s="6"/>
      <c r="O995" s="6"/>
      <c r="P995" s="6"/>
      <c r="Q995" s="6"/>
      <c r="R995" s="6"/>
      <c r="S995" s="6"/>
      <c r="T995" s="6"/>
      <c r="U995" s="6"/>
      <c r="V995" s="6"/>
      <c r="W995" s="6"/>
      <c r="X995" s="6"/>
      <c r="Y995" s="6"/>
      <c r="Z995" s="6"/>
      <c r="AA995" s="6"/>
      <c r="AB995" s="6"/>
      <c r="AC995" s="6"/>
      <c r="AD995" s="6"/>
      <c r="AE995" s="6"/>
      <c r="AF995" s="6">
        <v>0.88115699999999997</v>
      </c>
      <c r="AG995" s="6">
        <v>874.505</v>
      </c>
      <c r="AH995" s="12">
        <v>3.6699999999999998E-4</v>
      </c>
      <c r="AI995" s="6">
        <v>125.28</v>
      </c>
      <c r="AJ995" s="6">
        <v>0.906362</v>
      </c>
      <c r="AK995" s="6">
        <v>98.975999999999999</v>
      </c>
      <c r="AL995" s="12">
        <v>7.0400000000000003E-3</v>
      </c>
      <c r="AM995" s="6">
        <v>113.65</v>
      </c>
      <c r="AN995" s="6">
        <v>0.99176299999999995</v>
      </c>
      <c r="AO995" s="6">
        <v>208.14400000000001</v>
      </c>
      <c r="AP995" s="12">
        <v>1.1599999999999999E-6</v>
      </c>
      <c r="AQ995" s="6">
        <v>146.36000000000001</v>
      </c>
      <c r="AR995" s="6">
        <v>0.99399999999999999</v>
      </c>
      <c r="AS995" s="6">
        <v>221.95699999999999</v>
      </c>
      <c r="AT995" s="12">
        <v>3.3300000000000002E-4</v>
      </c>
      <c r="AU995" s="6">
        <v>126.1</v>
      </c>
      <c r="AV995" s="6">
        <v>0.93918999999999997</v>
      </c>
      <c r="AW995" s="6">
        <v>121.34399999999999</v>
      </c>
      <c r="AX995" s="12">
        <v>1.92E-9</v>
      </c>
      <c r="AY995" s="6">
        <v>164.13</v>
      </c>
      <c r="AZ995" s="6">
        <v>1</v>
      </c>
      <c r="BA995" s="3" t="s">
        <v>5616</v>
      </c>
      <c r="BB995" s="12">
        <v>1.92E-9</v>
      </c>
      <c r="BC995" s="6">
        <v>164.13</v>
      </c>
      <c r="BD995" s="3" t="s">
        <v>35072</v>
      </c>
      <c r="BE995" s="3" t="s">
        <v>35073</v>
      </c>
      <c r="BF995" s="3" t="s">
        <v>35074</v>
      </c>
      <c r="BG995" s="6">
        <v>13</v>
      </c>
      <c r="BH995" s="6">
        <v>2</v>
      </c>
      <c r="BI995" s="6" t="s">
        <v>35075</v>
      </c>
      <c r="BJ995" s="6">
        <v>-20.202000000000002</v>
      </c>
      <c r="BK995" s="6">
        <v>2986100</v>
      </c>
      <c r="BL995" s="6">
        <v>0</v>
      </c>
      <c r="BM995" s="6">
        <v>0</v>
      </c>
      <c r="BN995" s="6">
        <v>0</v>
      </c>
      <c r="BO995" s="6">
        <v>0</v>
      </c>
      <c r="BP995" s="6">
        <v>0</v>
      </c>
      <c r="BQ995" s="6">
        <v>1020100</v>
      </c>
      <c r="BR995" s="6">
        <v>285400</v>
      </c>
      <c r="BS995" s="6">
        <v>599370</v>
      </c>
      <c r="BT995" s="6">
        <v>520650</v>
      </c>
      <c r="BU995" s="6">
        <v>560530</v>
      </c>
      <c r="BV995" s="6">
        <v>2</v>
      </c>
      <c r="BW995" s="6">
        <v>0</v>
      </c>
      <c r="BX995" s="6">
        <v>2</v>
      </c>
    </row>
    <row r="996" spans="1:76">
      <c r="A996" s="3" t="s">
        <v>35076</v>
      </c>
      <c r="B996" s="3" t="s">
        <v>35076</v>
      </c>
      <c r="C996" s="3" t="s">
        <v>35076</v>
      </c>
      <c r="D996" s="6">
        <v>1077</v>
      </c>
      <c r="E996" s="6">
        <v>1077</v>
      </c>
      <c r="F996" s="3" t="s">
        <v>35077</v>
      </c>
      <c r="G996" s="3" t="s">
        <v>35078</v>
      </c>
      <c r="H996" s="4" t="s">
        <v>35079</v>
      </c>
      <c r="I996" s="3" t="s">
        <v>35080</v>
      </c>
      <c r="J996" s="6">
        <v>0.5</v>
      </c>
      <c r="K996" s="6">
        <v>0</v>
      </c>
      <c r="L996" s="6"/>
      <c r="M996" s="6"/>
      <c r="N996" s="6"/>
      <c r="O996" s="6"/>
      <c r="P996" s="6">
        <v>6.4849100000000007E-2</v>
      </c>
      <c r="Q996" s="6">
        <v>-115.898</v>
      </c>
      <c r="R996" s="6">
        <v>2.2911500000000001E-2</v>
      </c>
      <c r="S996" s="6">
        <v>69.864000000000004</v>
      </c>
      <c r="T996" s="6">
        <v>0.5</v>
      </c>
      <c r="U996" s="6">
        <v>0</v>
      </c>
      <c r="V996" s="6">
        <v>0.319776</v>
      </c>
      <c r="W996" s="6">
        <v>37.426000000000002</v>
      </c>
      <c r="X996" s="6"/>
      <c r="Y996" s="6"/>
      <c r="Z996" s="6"/>
      <c r="AA996" s="6"/>
      <c r="AB996" s="6"/>
      <c r="AC996" s="6"/>
      <c r="AD996" s="6"/>
      <c r="AE996" s="6"/>
      <c r="AF996" s="6"/>
      <c r="AG996" s="6"/>
      <c r="AH996" s="6"/>
      <c r="AI996" s="6"/>
      <c r="AJ996" s="6"/>
      <c r="AK996" s="6"/>
      <c r="AL996" s="6"/>
      <c r="AM996" s="6"/>
      <c r="AN996" s="6"/>
      <c r="AO996" s="6"/>
      <c r="AP996" s="6"/>
      <c r="AQ996" s="6"/>
      <c r="AR996" s="6"/>
      <c r="AS996" s="6"/>
      <c r="AT996" s="6"/>
      <c r="AU996" s="6"/>
      <c r="AV996" s="6"/>
      <c r="AW996" s="6"/>
      <c r="AX996" s="6"/>
      <c r="AY996" s="6"/>
      <c r="AZ996" s="6">
        <v>1</v>
      </c>
      <c r="BA996" s="3" t="s">
        <v>35081</v>
      </c>
      <c r="BB996" s="6">
        <v>2.2911500000000001E-2</v>
      </c>
      <c r="BC996" s="6">
        <v>69.864000000000004</v>
      </c>
      <c r="BD996" s="3" t="s">
        <v>35082</v>
      </c>
      <c r="BE996" s="3" t="s">
        <v>35083</v>
      </c>
      <c r="BF996" s="3" t="s">
        <v>35084</v>
      </c>
      <c r="BG996" s="6">
        <v>3</v>
      </c>
      <c r="BH996" s="6">
        <v>2</v>
      </c>
      <c r="BI996" s="6" t="s">
        <v>35085</v>
      </c>
      <c r="BJ996" s="6">
        <v>0.16886999999999999</v>
      </c>
      <c r="BK996" s="6">
        <v>42996</v>
      </c>
      <c r="BL996" s="6">
        <v>0</v>
      </c>
      <c r="BM996" s="6">
        <v>0</v>
      </c>
      <c r="BN996" s="6">
        <v>42996</v>
      </c>
      <c r="BO996" s="6">
        <v>0</v>
      </c>
      <c r="BP996" s="6">
        <v>0</v>
      </c>
      <c r="BQ996" s="6">
        <v>0</v>
      </c>
      <c r="BR996" s="6">
        <v>0</v>
      </c>
      <c r="BS996" s="6">
        <v>0</v>
      </c>
      <c r="BT996" s="6">
        <v>0</v>
      </c>
      <c r="BU996" s="6">
        <v>0</v>
      </c>
      <c r="BV996" s="6">
        <v>0</v>
      </c>
      <c r="BW996" s="6">
        <v>0</v>
      </c>
      <c r="BX996" s="6">
        <v>0</v>
      </c>
    </row>
    <row r="997" spans="1:76">
      <c r="A997" s="3" t="s">
        <v>35076</v>
      </c>
      <c r="B997" s="3" t="s">
        <v>35076</v>
      </c>
      <c r="C997" s="3" t="s">
        <v>35076</v>
      </c>
      <c r="D997" s="6">
        <v>1080</v>
      </c>
      <c r="E997" s="6">
        <v>1080</v>
      </c>
      <c r="F997" s="3" t="s">
        <v>35077</v>
      </c>
      <c r="G997" s="3" t="s">
        <v>35078</v>
      </c>
      <c r="H997" s="4" t="s">
        <v>35079</v>
      </c>
      <c r="I997" s="3" t="s">
        <v>35080</v>
      </c>
      <c r="J997" s="6">
        <v>0.93515099999999995</v>
      </c>
      <c r="K997" s="6">
        <v>115.898</v>
      </c>
      <c r="L997" s="6"/>
      <c r="M997" s="6"/>
      <c r="N997" s="6"/>
      <c r="O997" s="6"/>
      <c r="P997" s="6">
        <v>0.93515099999999995</v>
      </c>
      <c r="Q997" s="6">
        <v>115.898</v>
      </c>
      <c r="R997" s="6">
        <v>2.2911500000000001E-2</v>
      </c>
      <c r="S997" s="6">
        <v>69.864000000000004</v>
      </c>
      <c r="T997" s="6">
        <v>0.5</v>
      </c>
      <c r="U997" s="6">
        <v>0</v>
      </c>
      <c r="V997" s="6">
        <v>0.319776</v>
      </c>
      <c r="W997" s="6">
        <v>37.426000000000002</v>
      </c>
      <c r="X997" s="6"/>
      <c r="Y997" s="6"/>
      <c r="Z997" s="6"/>
      <c r="AA997" s="6"/>
      <c r="AB997" s="6"/>
      <c r="AC997" s="6"/>
      <c r="AD997" s="6"/>
      <c r="AE997" s="6"/>
      <c r="AF997" s="6"/>
      <c r="AG997" s="6"/>
      <c r="AH997" s="6"/>
      <c r="AI997" s="6"/>
      <c r="AJ997" s="6"/>
      <c r="AK997" s="6"/>
      <c r="AL997" s="6"/>
      <c r="AM997" s="6"/>
      <c r="AN997" s="6"/>
      <c r="AO997" s="6"/>
      <c r="AP997" s="6"/>
      <c r="AQ997" s="6"/>
      <c r="AR997" s="6"/>
      <c r="AS997" s="6"/>
      <c r="AT997" s="6"/>
      <c r="AU997" s="6"/>
      <c r="AV997" s="6"/>
      <c r="AW997" s="6"/>
      <c r="AX997" s="6"/>
      <c r="AY997" s="6"/>
      <c r="AZ997" s="6">
        <v>1</v>
      </c>
      <c r="BA997" s="3" t="s">
        <v>35086</v>
      </c>
      <c r="BB997" s="6">
        <v>2.2911500000000001E-2</v>
      </c>
      <c r="BC997" s="6">
        <v>69.864000000000004</v>
      </c>
      <c r="BD997" s="3" t="s">
        <v>35087</v>
      </c>
      <c r="BE997" s="3" t="s">
        <v>35088</v>
      </c>
      <c r="BF997" s="3" t="s">
        <v>35089</v>
      </c>
      <c r="BG997" s="6">
        <v>6</v>
      </c>
      <c r="BH997" s="6">
        <v>2</v>
      </c>
      <c r="BI997" s="6" t="s">
        <v>35085</v>
      </c>
      <c r="BJ997" s="6">
        <v>-11.797000000000001</v>
      </c>
      <c r="BK997" s="6">
        <v>75054</v>
      </c>
      <c r="BL997" s="6">
        <v>0</v>
      </c>
      <c r="BM997" s="6">
        <v>32058</v>
      </c>
      <c r="BN997" s="6">
        <v>42996</v>
      </c>
      <c r="BO997" s="6">
        <v>0</v>
      </c>
      <c r="BP997" s="6">
        <v>0</v>
      </c>
      <c r="BQ997" s="6">
        <v>0</v>
      </c>
      <c r="BR997" s="6">
        <v>0</v>
      </c>
      <c r="BS997" s="6">
        <v>0</v>
      </c>
      <c r="BT997" s="6">
        <v>0</v>
      </c>
      <c r="BU997" s="6">
        <v>0</v>
      </c>
      <c r="BV997" s="6">
        <v>0</v>
      </c>
      <c r="BW997" s="6">
        <v>0</v>
      </c>
      <c r="BX997" s="6">
        <v>0</v>
      </c>
    </row>
    <row r="998" spans="1:76">
      <c r="A998" s="3" t="s">
        <v>35090</v>
      </c>
      <c r="B998" s="3" t="s">
        <v>9887</v>
      </c>
      <c r="C998" s="3" t="s">
        <v>9887</v>
      </c>
      <c r="D998" s="6">
        <v>81</v>
      </c>
      <c r="E998" s="6">
        <v>81</v>
      </c>
      <c r="F998" s="3" t="s">
        <v>9888</v>
      </c>
      <c r="G998" s="3" t="s">
        <v>9889</v>
      </c>
      <c r="H998" s="4" t="s">
        <v>35091</v>
      </c>
      <c r="I998" s="3" t="s">
        <v>9890</v>
      </c>
      <c r="J998" s="6">
        <v>1</v>
      </c>
      <c r="K998" s="6">
        <v>106.291</v>
      </c>
      <c r="L998" s="6"/>
      <c r="M998" s="6"/>
      <c r="N998" s="6"/>
      <c r="O998" s="6"/>
      <c r="P998" s="6">
        <v>1</v>
      </c>
      <c r="Q998" s="6">
        <v>826.09199999999998</v>
      </c>
      <c r="R998" s="6">
        <v>1.2233299999999999E-3</v>
      </c>
      <c r="S998" s="6">
        <v>82.608999999999995</v>
      </c>
      <c r="T998" s="6">
        <v>1</v>
      </c>
      <c r="U998" s="6">
        <v>657.83699999999999</v>
      </c>
      <c r="V998" s="6">
        <v>2.1442800000000001E-2</v>
      </c>
      <c r="W998" s="6">
        <v>65.784000000000006</v>
      </c>
      <c r="X998" s="6"/>
      <c r="Y998" s="6"/>
      <c r="Z998" s="6"/>
      <c r="AA998" s="6"/>
      <c r="AB998" s="6"/>
      <c r="AC998" s="6"/>
      <c r="AD998" s="6"/>
      <c r="AE998" s="6"/>
      <c r="AF998" s="6">
        <v>1</v>
      </c>
      <c r="AG998" s="6">
        <v>100.878</v>
      </c>
      <c r="AH998" s="6">
        <v>8.0622500000000004E-4</v>
      </c>
      <c r="AI998" s="6">
        <v>100.88</v>
      </c>
      <c r="AJ998" s="6">
        <v>1</v>
      </c>
      <c r="AK998" s="6">
        <v>102.524</v>
      </c>
      <c r="AL998" s="6">
        <v>3.8753300000000002E-4</v>
      </c>
      <c r="AM998" s="6">
        <v>109.42</v>
      </c>
      <c r="AN998" s="6">
        <v>1</v>
      </c>
      <c r="AO998" s="6">
        <v>132.91300000000001</v>
      </c>
      <c r="AP998" s="12">
        <v>1.87</v>
      </c>
      <c r="AQ998" s="6">
        <v>132.91</v>
      </c>
      <c r="AR998" s="6">
        <v>1</v>
      </c>
      <c r="AS998" s="6">
        <v>930.95600000000002</v>
      </c>
      <c r="AT998" s="6">
        <v>1.2773800000000001E-3</v>
      </c>
      <c r="AU998" s="6">
        <v>93.096000000000004</v>
      </c>
      <c r="AV998" s="6">
        <v>1</v>
      </c>
      <c r="AW998" s="6">
        <v>106.291</v>
      </c>
      <c r="AX998" s="6">
        <v>5.0808500000000003E-4</v>
      </c>
      <c r="AY998" s="6">
        <v>106.29</v>
      </c>
      <c r="AZ998" s="6">
        <v>1</v>
      </c>
      <c r="BA998" s="3" t="s">
        <v>9891</v>
      </c>
      <c r="BB998" s="12">
        <v>1.87</v>
      </c>
      <c r="BC998" s="6">
        <v>132.91</v>
      </c>
      <c r="BD998" s="3" t="s">
        <v>35092</v>
      </c>
      <c r="BE998" s="3" t="s">
        <v>35093</v>
      </c>
      <c r="BF998" s="3" t="s">
        <v>35094</v>
      </c>
      <c r="BG998" s="6">
        <v>6</v>
      </c>
      <c r="BH998" s="6">
        <v>2</v>
      </c>
      <c r="BI998" s="6" t="s">
        <v>35095</v>
      </c>
      <c r="BJ998" s="6">
        <v>-0.27472000000000002</v>
      </c>
      <c r="BK998" s="6">
        <v>10435000</v>
      </c>
      <c r="BL998" s="6">
        <v>0</v>
      </c>
      <c r="BM998" s="6">
        <v>167110</v>
      </c>
      <c r="BN998" s="6">
        <v>264560</v>
      </c>
      <c r="BO998" s="6">
        <v>0</v>
      </c>
      <c r="BP998" s="6">
        <v>0</v>
      </c>
      <c r="BQ998" s="6">
        <v>2382700</v>
      </c>
      <c r="BR998" s="6">
        <v>2899500</v>
      </c>
      <c r="BS998" s="6">
        <v>1931900</v>
      </c>
      <c r="BT998" s="6">
        <v>1360800</v>
      </c>
      <c r="BU998" s="6">
        <v>1428800</v>
      </c>
      <c r="BV998" s="6">
        <v>7</v>
      </c>
      <c r="BW998" s="6">
        <v>2</v>
      </c>
      <c r="BX998" s="6">
        <v>5</v>
      </c>
    </row>
    <row r="999" spans="1:76">
      <c r="A999" s="3" t="s">
        <v>35090</v>
      </c>
      <c r="B999" s="3" t="s">
        <v>9887</v>
      </c>
      <c r="C999" s="3" t="s">
        <v>9887</v>
      </c>
      <c r="D999" s="6">
        <v>57</v>
      </c>
      <c r="E999" s="6">
        <v>57</v>
      </c>
      <c r="F999" s="3" t="s">
        <v>9888</v>
      </c>
      <c r="G999" s="3" t="s">
        <v>9889</v>
      </c>
      <c r="H999" s="4" t="s">
        <v>35091</v>
      </c>
      <c r="I999" s="3" t="s">
        <v>9890</v>
      </c>
      <c r="J999" s="6">
        <v>1</v>
      </c>
      <c r="K999" s="6">
        <v>653.952</v>
      </c>
      <c r="L999" s="6"/>
      <c r="M999" s="6"/>
      <c r="N999" s="6"/>
      <c r="O999" s="6"/>
      <c r="P999" s="6">
        <v>1</v>
      </c>
      <c r="Q999" s="6">
        <v>972.14099999999996</v>
      </c>
      <c r="R999" s="6">
        <v>7.9292200000000005E-4</v>
      </c>
      <c r="S999" s="6">
        <v>97.213999999999999</v>
      </c>
      <c r="T999" s="6">
        <v>1</v>
      </c>
      <c r="U999" s="6">
        <v>124.10299999999999</v>
      </c>
      <c r="V999" s="12">
        <v>9.9900000000000003E-2</v>
      </c>
      <c r="W999" s="6">
        <v>124.1</v>
      </c>
      <c r="X999" s="6"/>
      <c r="Y999" s="6"/>
      <c r="Z999" s="6"/>
      <c r="AA999" s="6"/>
      <c r="AB999" s="6">
        <v>1</v>
      </c>
      <c r="AC999" s="6">
        <v>653.952</v>
      </c>
      <c r="AD999" s="6">
        <v>3.3795600000000002E-2</v>
      </c>
      <c r="AE999" s="6">
        <v>65.394999999999996</v>
      </c>
      <c r="AF999" s="6"/>
      <c r="AG999" s="6"/>
      <c r="AH999" s="6"/>
      <c r="AI999" s="6"/>
      <c r="AJ999" s="6">
        <v>1</v>
      </c>
      <c r="AK999" s="6">
        <v>75.293999999999997</v>
      </c>
      <c r="AL999" s="6">
        <v>9.3191200000000002E-3</v>
      </c>
      <c r="AM999" s="6">
        <v>75.293999999999997</v>
      </c>
      <c r="AN999" s="6">
        <v>1</v>
      </c>
      <c r="AO999" s="6">
        <v>75.293999999999997</v>
      </c>
      <c r="AP999" s="6">
        <v>9.3191200000000002E-3</v>
      </c>
      <c r="AQ999" s="6">
        <v>75.293999999999997</v>
      </c>
      <c r="AR999" s="6">
        <v>1</v>
      </c>
      <c r="AS999" s="6">
        <v>642.97299999999996</v>
      </c>
      <c r="AT999" s="6">
        <v>3.01026E-2</v>
      </c>
      <c r="AU999" s="6">
        <v>64.296999999999997</v>
      </c>
      <c r="AV999" s="6">
        <v>1</v>
      </c>
      <c r="AW999" s="6">
        <v>632.83199999999999</v>
      </c>
      <c r="AX999" s="6">
        <v>3.3937500000000002E-2</v>
      </c>
      <c r="AY999" s="6">
        <v>63.283000000000001</v>
      </c>
      <c r="AZ999" s="6">
        <v>1</v>
      </c>
      <c r="BA999" s="3" t="s">
        <v>9892</v>
      </c>
      <c r="BB999" s="12">
        <v>9.9900000000000003E-2</v>
      </c>
      <c r="BC999" s="6">
        <v>124.1</v>
      </c>
      <c r="BD999" s="3" t="s">
        <v>35096</v>
      </c>
      <c r="BE999" s="3" t="s">
        <v>35097</v>
      </c>
      <c r="BF999" s="3" t="s">
        <v>35098</v>
      </c>
      <c r="BG999" s="6">
        <v>3</v>
      </c>
      <c r="BH999" s="6">
        <v>4</v>
      </c>
      <c r="BI999" s="6" t="s">
        <v>35099</v>
      </c>
      <c r="BJ999" s="6">
        <v>0.76029999999999998</v>
      </c>
      <c r="BK999" s="6">
        <v>2160100</v>
      </c>
      <c r="BL999" s="6">
        <v>0</v>
      </c>
      <c r="BM999" s="6">
        <v>92553</v>
      </c>
      <c r="BN999" s="6">
        <v>248800</v>
      </c>
      <c r="BO999" s="6">
        <v>0</v>
      </c>
      <c r="BP999" s="6">
        <v>39017</v>
      </c>
      <c r="BQ999" s="6">
        <v>0</v>
      </c>
      <c r="BR999" s="6">
        <v>624260</v>
      </c>
      <c r="BS999" s="6">
        <v>551510</v>
      </c>
      <c r="BT999" s="6">
        <v>368640</v>
      </c>
      <c r="BU999" s="6">
        <v>235320</v>
      </c>
      <c r="BV999" s="6">
        <v>7</v>
      </c>
      <c r="BW999" s="6">
        <v>3</v>
      </c>
      <c r="BX999" s="6">
        <v>4</v>
      </c>
    </row>
    <row r="1000" spans="1:76">
      <c r="A1000" s="3" t="s">
        <v>8848</v>
      </c>
      <c r="B1000" s="3" t="s">
        <v>8848</v>
      </c>
      <c r="C1000" s="3" t="s">
        <v>8848</v>
      </c>
      <c r="D1000" s="6">
        <v>205</v>
      </c>
      <c r="E1000" s="6">
        <v>205</v>
      </c>
      <c r="F1000" s="3" t="s">
        <v>8849</v>
      </c>
      <c r="G1000" s="3" t="s">
        <v>8850</v>
      </c>
      <c r="H1000" s="4" t="s">
        <v>35100</v>
      </c>
      <c r="I1000" s="3" t="s">
        <v>8851</v>
      </c>
      <c r="J1000" s="6">
        <v>1</v>
      </c>
      <c r="K1000" s="6">
        <v>870.00900000000001</v>
      </c>
      <c r="L1000" s="6"/>
      <c r="M1000" s="6"/>
      <c r="N1000" s="6"/>
      <c r="O1000" s="6"/>
      <c r="P1000" s="6"/>
      <c r="Q1000" s="6"/>
      <c r="R1000" s="6"/>
      <c r="S1000" s="6"/>
      <c r="T1000" s="6"/>
      <c r="U1000" s="6"/>
      <c r="V1000" s="6"/>
      <c r="W1000" s="6"/>
      <c r="X1000" s="6"/>
      <c r="Y1000" s="6"/>
      <c r="Z1000" s="6"/>
      <c r="AA1000" s="6"/>
      <c r="AB1000" s="6"/>
      <c r="AC1000" s="6"/>
      <c r="AD1000" s="6"/>
      <c r="AE1000" s="6"/>
      <c r="AF1000" s="6">
        <v>1</v>
      </c>
      <c r="AG1000" s="6">
        <v>129.83799999999999</v>
      </c>
      <c r="AH1000" s="12">
        <v>9.7000000000000003E-3</v>
      </c>
      <c r="AI1000" s="6">
        <v>129.84</v>
      </c>
      <c r="AJ1000" s="6">
        <v>1</v>
      </c>
      <c r="AK1000" s="6">
        <v>118.483</v>
      </c>
      <c r="AL1000" s="12">
        <v>7.8E-2</v>
      </c>
      <c r="AM1000" s="6">
        <v>118.48</v>
      </c>
      <c r="AN1000" s="6">
        <v>1</v>
      </c>
      <c r="AO1000" s="6">
        <v>121.021</v>
      </c>
      <c r="AP1000" s="12">
        <v>5.1799999999999999E-2</v>
      </c>
      <c r="AQ1000" s="6">
        <v>121.02</v>
      </c>
      <c r="AR1000" s="6">
        <v>1</v>
      </c>
      <c r="AS1000" s="6">
        <v>847.17600000000004</v>
      </c>
      <c r="AT1000" s="6">
        <v>5.2019399999999997E-4</v>
      </c>
      <c r="AU1000" s="6">
        <v>84.718000000000004</v>
      </c>
      <c r="AV1000" s="6">
        <v>1</v>
      </c>
      <c r="AW1000" s="6">
        <v>870.00900000000001</v>
      </c>
      <c r="AX1000" s="6">
        <v>2.1925699999999999E-4</v>
      </c>
      <c r="AY1000" s="6">
        <v>87.001000000000005</v>
      </c>
      <c r="AZ1000" s="6">
        <v>1</v>
      </c>
      <c r="BA1000" s="3" t="s">
        <v>8852</v>
      </c>
      <c r="BB1000" s="12">
        <v>9.7000000000000003E-3</v>
      </c>
      <c r="BC1000" s="6">
        <v>129.84</v>
      </c>
      <c r="BD1000" s="3" t="s">
        <v>35101</v>
      </c>
      <c r="BE1000" s="3" t="s">
        <v>35102</v>
      </c>
      <c r="BF1000" s="3" t="s">
        <v>35103</v>
      </c>
      <c r="BG1000" s="6">
        <v>5</v>
      </c>
      <c r="BH1000" s="6">
        <v>2</v>
      </c>
      <c r="BI1000" s="6" t="s">
        <v>35104</v>
      </c>
      <c r="BJ1000" s="6">
        <v>-0.13822999999999999</v>
      </c>
      <c r="BK1000" s="6">
        <v>19902000</v>
      </c>
      <c r="BL1000" s="6">
        <v>0</v>
      </c>
      <c r="BM1000" s="6">
        <v>0</v>
      </c>
      <c r="BN1000" s="6">
        <v>0</v>
      </c>
      <c r="BO1000" s="6">
        <v>0</v>
      </c>
      <c r="BP1000" s="6">
        <v>0</v>
      </c>
      <c r="BQ1000" s="6">
        <v>5318900</v>
      </c>
      <c r="BR1000" s="6">
        <v>2790100</v>
      </c>
      <c r="BS1000" s="6">
        <v>3931700</v>
      </c>
      <c r="BT1000" s="6">
        <v>4325900</v>
      </c>
      <c r="BU1000" s="6">
        <v>3535100</v>
      </c>
      <c r="BV1000" s="6">
        <v>5</v>
      </c>
      <c r="BW1000" s="6">
        <v>0</v>
      </c>
      <c r="BX1000" s="6">
        <v>5</v>
      </c>
    </row>
    <row r="1001" spans="1:76">
      <c r="A1001" s="3" t="s">
        <v>7796</v>
      </c>
      <c r="B1001" s="3" t="s">
        <v>7796</v>
      </c>
      <c r="C1001" s="3" t="s">
        <v>7796</v>
      </c>
      <c r="D1001" s="6">
        <v>153</v>
      </c>
      <c r="E1001" s="6">
        <v>153</v>
      </c>
      <c r="F1001" s="3" t="s">
        <v>7797</v>
      </c>
      <c r="G1001" s="3" t="s">
        <v>7798</v>
      </c>
      <c r="H1001" s="4" t="s">
        <v>35105</v>
      </c>
      <c r="I1001" s="3" t="s">
        <v>7799</v>
      </c>
      <c r="J1001" s="6">
        <v>1</v>
      </c>
      <c r="K1001" s="6">
        <v>140.315</v>
      </c>
      <c r="L1001" s="6">
        <v>1</v>
      </c>
      <c r="M1001" s="6">
        <v>127.373</v>
      </c>
      <c r="N1001" s="12">
        <v>1.24E-6</v>
      </c>
      <c r="O1001" s="6">
        <v>127.37</v>
      </c>
      <c r="P1001" s="6">
        <v>1</v>
      </c>
      <c r="Q1001" s="6">
        <v>116.011</v>
      </c>
      <c r="R1001" s="12">
        <v>0.188</v>
      </c>
      <c r="S1001" s="6">
        <v>164.64</v>
      </c>
      <c r="T1001" s="6">
        <v>1</v>
      </c>
      <c r="U1001" s="6">
        <v>140.315</v>
      </c>
      <c r="V1001" s="12">
        <v>1.8699999999999999E-8</v>
      </c>
      <c r="W1001" s="6">
        <v>140.31</v>
      </c>
      <c r="X1001" s="6">
        <v>1</v>
      </c>
      <c r="Y1001" s="6">
        <v>697.20600000000002</v>
      </c>
      <c r="Z1001" s="6">
        <v>2.2347700000000002E-2</v>
      </c>
      <c r="AA1001" s="6">
        <v>69.721000000000004</v>
      </c>
      <c r="AB1001" s="6"/>
      <c r="AC1001" s="6"/>
      <c r="AD1001" s="6"/>
      <c r="AE1001" s="6"/>
      <c r="AF1001" s="6"/>
      <c r="AG1001" s="6"/>
      <c r="AH1001" s="6"/>
      <c r="AI1001" s="6"/>
      <c r="AJ1001" s="6"/>
      <c r="AK1001" s="6"/>
      <c r="AL1001" s="6"/>
      <c r="AM1001" s="6"/>
      <c r="AN1001" s="6"/>
      <c r="AO1001" s="6"/>
      <c r="AP1001" s="6"/>
      <c r="AQ1001" s="6"/>
      <c r="AR1001" s="6"/>
      <c r="AS1001" s="6"/>
      <c r="AT1001" s="6"/>
      <c r="AU1001" s="6"/>
      <c r="AV1001" s="6"/>
      <c r="AW1001" s="6"/>
      <c r="AX1001" s="6"/>
      <c r="AY1001" s="6"/>
      <c r="AZ1001" s="6">
        <v>1</v>
      </c>
      <c r="BA1001" s="3" t="s">
        <v>7800</v>
      </c>
      <c r="BB1001" s="12">
        <v>0.188</v>
      </c>
      <c r="BC1001" s="6">
        <v>164.64</v>
      </c>
      <c r="BD1001" s="3" t="s">
        <v>35106</v>
      </c>
      <c r="BE1001" s="3" t="s">
        <v>35107</v>
      </c>
      <c r="BF1001" s="3" t="s">
        <v>35108</v>
      </c>
      <c r="BG1001" s="6">
        <v>6</v>
      </c>
      <c r="BH1001" s="6">
        <v>2</v>
      </c>
      <c r="BI1001" s="6" t="s">
        <v>35109</v>
      </c>
      <c r="BJ1001" s="6">
        <v>-0.17852000000000001</v>
      </c>
      <c r="BK1001" s="6">
        <v>2393100</v>
      </c>
      <c r="BL1001" s="6">
        <v>420690</v>
      </c>
      <c r="BM1001" s="6">
        <v>575150</v>
      </c>
      <c r="BN1001" s="6">
        <v>1331400</v>
      </c>
      <c r="BO1001" s="6">
        <v>65885</v>
      </c>
      <c r="BP1001" s="6">
        <v>0</v>
      </c>
      <c r="BQ1001" s="6">
        <v>0</v>
      </c>
      <c r="BR1001" s="6">
        <v>0</v>
      </c>
      <c r="BS1001" s="6">
        <v>0</v>
      </c>
      <c r="BT1001" s="6">
        <v>0</v>
      </c>
      <c r="BU1001" s="6">
        <v>0</v>
      </c>
      <c r="BV1001" s="6">
        <v>4</v>
      </c>
      <c r="BW1001" s="6">
        <v>4</v>
      </c>
      <c r="BX1001" s="6">
        <v>0</v>
      </c>
    </row>
    <row r="1002" spans="1:76">
      <c r="A1002" s="3" t="s">
        <v>7796</v>
      </c>
      <c r="B1002" s="3" t="s">
        <v>7796</v>
      </c>
      <c r="C1002" s="3" t="s">
        <v>7796</v>
      </c>
      <c r="D1002" s="6">
        <v>76</v>
      </c>
      <c r="E1002" s="6">
        <v>76</v>
      </c>
      <c r="F1002" s="3" t="s">
        <v>7797</v>
      </c>
      <c r="G1002" s="3" t="s">
        <v>7798</v>
      </c>
      <c r="H1002" s="4" t="s">
        <v>35105</v>
      </c>
      <c r="I1002" s="3" t="s">
        <v>7799</v>
      </c>
      <c r="J1002" s="6">
        <v>1</v>
      </c>
      <c r="K1002" s="6">
        <v>714.10299999999995</v>
      </c>
      <c r="L1002" s="6">
        <v>1</v>
      </c>
      <c r="M1002" s="6">
        <v>63.625999999999998</v>
      </c>
      <c r="N1002" s="6">
        <v>5.1363399999999997E-3</v>
      </c>
      <c r="O1002" s="6">
        <v>75.911000000000001</v>
      </c>
      <c r="P1002" s="6">
        <v>1</v>
      </c>
      <c r="Q1002" s="6">
        <v>714.10299999999995</v>
      </c>
      <c r="R1002" s="6">
        <v>6.6631399999999999E-4</v>
      </c>
      <c r="S1002" s="6">
        <v>89.747</v>
      </c>
      <c r="T1002" s="6">
        <v>0.99840600000000002</v>
      </c>
      <c r="U1002" s="6">
        <v>279.68700000000001</v>
      </c>
      <c r="V1002" s="6">
        <v>0.376857</v>
      </c>
      <c r="W1002" s="6">
        <v>34.338000000000001</v>
      </c>
      <c r="X1002" s="6">
        <v>1</v>
      </c>
      <c r="Y1002" s="6">
        <v>643.572</v>
      </c>
      <c r="Z1002" s="6">
        <v>4.2785999999999996E-3</v>
      </c>
      <c r="AA1002" s="6">
        <v>77.775999999999996</v>
      </c>
      <c r="AB1002" s="6">
        <v>0.99773900000000004</v>
      </c>
      <c r="AC1002" s="6">
        <v>264.471</v>
      </c>
      <c r="AD1002" s="6">
        <v>0.374282</v>
      </c>
      <c r="AE1002" s="6">
        <v>34.432000000000002</v>
      </c>
      <c r="AF1002" s="6"/>
      <c r="AG1002" s="6"/>
      <c r="AH1002" s="6"/>
      <c r="AI1002" s="6"/>
      <c r="AJ1002" s="6"/>
      <c r="AK1002" s="6"/>
      <c r="AL1002" s="6"/>
      <c r="AM1002" s="6"/>
      <c r="AN1002" s="6"/>
      <c r="AO1002" s="6"/>
      <c r="AP1002" s="6"/>
      <c r="AQ1002" s="6"/>
      <c r="AR1002" s="6"/>
      <c r="AS1002" s="6"/>
      <c r="AT1002" s="6"/>
      <c r="AU1002" s="6"/>
      <c r="AV1002" s="6"/>
      <c r="AW1002" s="6"/>
      <c r="AX1002" s="6"/>
      <c r="AY1002" s="6"/>
      <c r="AZ1002" s="6">
        <v>1</v>
      </c>
      <c r="BA1002" s="3" t="s">
        <v>8853</v>
      </c>
      <c r="BB1002" s="6">
        <v>6.6631399999999999E-4</v>
      </c>
      <c r="BC1002" s="6">
        <v>89.747</v>
      </c>
      <c r="BD1002" s="3" t="s">
        <v>35110</v>
      </c>
      <c r="BE1002" s="3" t="s">
        <v>35111</v>
      </c>
      <c r="BF1002" s="3" t="s">
        <v>35112</v>
      </c>
      <c r="BG1002" s="6">
        <v>11</v>
      </c>
      <c r="BH1002" s="6">
        <v>2</v>
      </c>
      <c r="BI1002" s="6" t="s">
        <v>35113</v>
      </c>
      <c r="BJ1002" s="6">
        <v>-9.7050999999999998E-2</v>
      </c>
      <c r="BK1002" s="6">
        <v>1076100</v>
      </c>
      <c r="BL1002" s="6">
        <v>441400</v>
      </c>
      <c r="BM1002" s="6">
        <v>106310</v>
      </c>
      <c r="BN1002" s="6">
        <v>259920</v>
      </c>
      <c r="BO1002" s="6">
        <v>115900</v>
      </c>
      <c r="BP1002" s="6">
        <v>152560</v>
      </c>
      <c r="BQ1002" s="6">
        <v>0</v>
      </c>
      <c r="BR1002" s="6">
        <v>0</v>
      </c>
      <c r="BS1002" s="6">
        <v>0</v>
      </c>
      <c r="BT1002" s="6">
        <v>0</v>
      </c>
      <c r="BU1002" s="6">
        <v>0</v>
      </c>
      <c r="BV1002" s="6">
        <v>5</v>
      </c>
      <c r="BW1002" s="6">
        <v>5</v>
      </c>
      <c r="BX1002" s="6">
        <v>0</v>
      </c>
    </row>
    <row r="1003" spans="1:76">
      <c r="A1003" s="3" t="s">
        <v>6063</v>
      </c>
      <c r="B1003" s="3" t="s">
        <v>6063</v>
      </c>
      <c r="C1003" s="3" t="s">
        <v>6063</v>
      </c>
      <c r="D1003" s="6">
        <v>999</v>
      </c>
      <c r="E1003" s="6">
        <v>999</v>
      </c>
      <c r="F1003" s="3" t="s">
        <v>6064</v>
      </c>
      <c r="G1003" s="3" t="s">
        <v>6065</v>
      </c>
      <c r="H1003" s="4" t="s">
        <v>35114</v>
      </c>
      <c r="I1003" s="3" t="s">
        <v>6066</v>
      </c>
      <c r="J1003" s="6">
        <v>0.99999800000000005</v>
      </c>
      <c r="K1003" s="6">
        <v>561.279</v>
      </c>
      <c r="L1003" s="6"/>
      <c r="M1003" s="6"/>
      <c r="N1003" s="6"/>
      <c r="O1003" s="6"/>
      <c r="P1003" s="6"/>
      <c r="Q1003" s="6"/>
      <c r="R1003" s="6"/>
      <c r="S1003" s="6"/>
      <c r="T1003" s="6"/>
      <c r="U1003" s="6"/>
      <c r="V1003" s="6"/>
      <c r="W1003" s="6"/>
      <c r="X1003" s="6"/>
      <c r="Y1003" s="6"/>
      <c r="Z1003" s="6"/>
      <c r="AA1003" s="6"/>
      <c r="AB1003" s="6"/>
      <c r="AC1003" s="6"/>
      <c r="AD1003" s="6"/>
      <c r="AE1003" s="6"/>
      <c r="AF1003" s="6"/>
      <c r="AG1003" s="6"/>
      <c r="AH1003" s="6"/>
      <c r="AI1003" s="6"/>
      <c r="AJ1003" s="6">
        <v>0.99863100000000005</v>
      </c>
      <c r="AK1003" s="6">
        <v>286.30799999999999</v>
      </c>
      <c r="AL1003" s="12">
        <v>2.1500000000000001E-7</v>
      </c>
      <c r="AM1003" s="6">
        <v>125.18</v>
      </c>
      <c r="AN1003" s="6"/>
      <c r="AO1003" s="6"/>
      <c r="AP1003" s="6"/>
      <c r="AQ1003" s="6"/>
      <c r="AR1003" s="6">
        <v>0.99999800000000005</v>
      </c>
      <c r="AS1003" s="6">
        <v>561.279</v>
      </c>
      <c r="AT1003" s="12">
        <v>6.1300000000000001E-37</v>
      </c>
      <c r="AU1003" s="6">
        <v>198.13</v>
      </c>
      <c r="AV1003" s="6">
        <v>0.999857</v>
      </c>
      <c r="AW1003" s="6">
        <v>384.52499999999998</v>
      </c>
      <c r="AX1003" s="12">
        <v>1.6499999999999999E-25</v>
      </c>
      <c r="AY1003" s="6">
        <v>178.12</v>
      </c>
      <c r="AZ1003" s="6">
        <v>1</v>
      </c>
      <c r="BA1003" s="3" t="s">
        <v>6694</v>
      </c>
      <c r="BB1003" s="12">
        <v>6.1300000000000001E-37</v>
      </c>
      <c r="BC1003" s="6">
        <v>198.13</v>
      </c>
      <c r="BD1003" s="3" t="s">
        <v>35115</v>
      </c>
      <c r="BE1003" s="3" t="s">
        <v>35116</v>
      </c>
      <c r="BF1003" s="3" t="s">
        <v>35117</v>
      </c>
      <c r="BG1003" s="6">
        <v>5</v>
      </c>
      <c r="BH1003" s="6">
        <v>3</v>
      </c>
      <c r="BI1003" s="6" t="s">
        <v>35118</v>
      </c>
      <c r="BJ1003" s="6">
        <v>-0.54942000000000002</v>
      </c>
      <c r="BK1003" s="6">
        <v>1331700</v>
      </c>
      <c r="BL1003" s="6">
        <v>0</v>
      </c>
      <c r="BM1003" s="6">
        <v>0</v>
      </c>
      <c r="BN1003" s="6">
        <v>0</v>
      </c>
      <c r="BO1003" s="6">
        <v>0</v>
      </c>
      <c r="BP1003" s="6">
        <v>0</v>
      </c>
      <c r="BQ1003" s="6">
        <v>0</v>
      </c>
      <c r="BR1003" s="6">
        <v>465370</v>
      </c>
      <c r="BS1003" s="6">
        <v>0</v>
      </c>
      <c r="BT1003" s="6">
        <v>398190</v>
      </c>
      <c r="BU1003" s="6">
        <v>468180</v>
      </c>
      <c r="BV1003" s="6">
        <v>3</v>
      </c>
      <c r="BW1003" s="6">
        <v>0</v>
      </c>
      <c r="BX1003" s="6">
        <v>3</v>
      </c>
    </row>
    <row r="1004" spans="1:76">
      <c r="A1004" s="3" t="s">
        <v>6063</v>
      </c>
      <c r="B1004" s="3" t="s">
        <v>6063</v>
      </c>
      <c r="C1004" s="3" t="s">
        <v>6063</v>
      </c>
      <c r="D1004" s="6">
        <v>400</v>
      </c>
      <c r="E1004" s="6">
        <v>400</v>
      </c>
      <c r="F1004" s="3" t="s">
        <v>6064</v>
      </c>
      <c r="G1004" s="3" t="s">
        <v>6065</v>
      </c>
      <c r="H1004" s="4" t="s">
        <v>35114</v>
      </c>
      <c r="I1004" s="3" t="s">
        <v>6066</v>
      </c>
      <c r="J1004" s="6">
        <v>1</v>
      </c>
      <c r="K1004" s="6">
        <v>107.154</v>
      </c>
      <c r="L1004" s="6"/>
      <c r="M1004" s="6"/>
      <c r="N1004" s="6"/>
      <c r="O1004" s="6"/>
      <c r="P1004" s="6"/>
      <c r="Q1004" s="6"/>
      <c r="R1004" s="6"/>
      <c r="S1004" s="6"/>
      <c r="T1004" s="6"/>
      <c r="U1004" s="6"/>
      <c r="V1004" s="6"/>
      <c r="W1004" s="6"/>
      <c r="X1004" s="6"/>
      <c r="Y1004" s="6"/>
      <c r="Z1004" s="6"/>
      <c r="AA1004" s="6"/>
      <c r="AB1004" s="6"/>
      <c r="AC1004" s="6"/>
      <c r="AD1004" s="6"/>
      <c r="AE1004" s="6"/>
      <c r="AF1004" s="6"/>
      <c r="AG1004" s="6"/>
      <c r="AH1004" s="6"/>
      <c r="AI1004" s="6"/>
      <c r="AJ1004" s="6">
        <v>1</v>
      </c>
      <c r="AK1004" s="6">
        <v>107.154</v>
      </c>
      <c r="AL1004" s="6">
        <v>1.6098799999999999E-3</v>
      </c>
      <c r="AM1004" s="6">
        <v>107.15</v>
      </c>
      <c r="AN1004" s="6"/>
      <c r="AO1004" s="6"/>
      <c r="AP1004" s="6"/>
      <c r="AQ1004" s="6"/>
      <c r="AR1004" s="6">
        <v>1</v>
      </c>
      <c r="AS1004" s="6">
        <v>107.154</v>
      </c>
      <c r="AT1004" s="6">
        <v>1.6098799999999999E-3</v>
      </c>
      <c r="AU1004" s="6">
        <v>107.15</v>
      </c>
      <c r="AV1004" s="6"/>
      <c r="AW1004" s="6"/>
      <c r="AX1004" s="6"/>
      <c r="AY1004" s="6"/>
      <c r="AZ1004" s="6">
        <v>1</v>
      </c>
      <c r="BA1004" s="3" t="s">
        <v>6067</v>
      </c>
      <c r="BB1004" s="6">
        <v>1.6098799999999999E-3</v>
      </c>
      <c r="BC1004" s="6">
        <v>107.15</v>
      </c>
      <c r="BD1004" s="3" t="s">
        <v>35119</v>
      </c>
      <c r="BE1004" s="3" t="s">
        <v>35120</v>
      </c>
      <c r="BF1004" s="3" t="s">
        <v>35121</v>
      </c>
      <c r="BG1004" s="6">
        <v>9</v>
      </c>
      <c r="BH1004" s="6">
        <v>3</v>
      </c>
      <c r="BI1004" s="6" t="s">
        <v>35122</v>
      </c>
      <c r="BJ1004" s="6">
        <v>12.682</v>
      </c>
      <c r="BK1004" s="6">
        <v>319750</v>
      </c>
      <c r="BL1004" s="6">
        <v>0</v>
      </c>
      <c r="BM1004" s="6">
        <v>0</v>
      </c>
      <c r="BN1004" s="6">
        <v>0</v>
      </c>
      <c r="BO1004" s="6">
        <v>0</v>
      </c>
      <c r="BP1004" s="6">
        <v>0</v>
      </c>
      <c r="BQ1004" s="6">
        <v>0</v>
      </c>
      <c r="BR1004" s="6">
        <v>118700</v>
      </c>
      <c r="BS1004" s="6">
        <v>0</v>
      </c>
      <c r="BT1004" s="6">
        <v>201050</v>
      </c>
      <c r="BU1004" s="6">
        <v>0</v>
      </c>
      <c r="BV1004" s="6">
        <v>2</v>
      </c>
      <c r="BW1004" s="6">
        <v>0</v>
      </c>
      <c r="BX1004" s="6">
        <v>2</v>
      </c>
    </row>
    <row r="1005" spans="1:76">
      <c r="A1005" s="3" t="s">
        <v>6063</v>
      </c>
      <c r="B1005" s="3" t="s">
        <v>6063</v>
      </c>
      <c r="C1005" s="3" t="s">
        <v>6063</v>
      </c>
      <c r="D1005" s="6">
        <v>836</v>
      </c>
      <c r="E1005" s="6">
        <v>836</v>
      </c>
      <c r="F1005" s="3" t="s">
        <v>6064</v>
      </c>
      <c r="G1005" s="3" t="s">
        <v>6065</v>
      </c>
      <c r="H1005" s="4" t="s">
        <v>35114</v>
      </c>
      <c r="I1005" s="3" t="s">
        <v>6066</v>
      </c>
      <c r="J1005" s="6">
        <v>0.99999000000000005</v>
      </c>
      <c r="K1005" s="6">
        <v>500.60300000000001</v>
      </c>
      <c r="L1005" s="6"/>
      <c r="M1005" s="6"/>
      <c r="N1005" s="6"/>
      <c r="O1005" s="6"/>
      <c r="P1005" s="6"/>
      <c r="Q1005" s="6"/>
      <c r="R1005" s="6"/>
      <c r="S1005" s="6"/>
      <c r="T1005" s="6"/>
      <c r="U1005" s="6"/>
      <c r="V1005" s="6"/>
      <c r="W1005" s="6"/>
      <c r="X1005" s="6"/>
      <c r="Y1005" s="6"/>
      <c r="Z1005" s="6"/>
      <c r="AA1005" s="6"/>
      <c r="AB1005" s="6"/>
      <c r="AC1005" s="6"/>
      <c r="AD1005" s="6"/>
      <c r="AE1005" s="6"/>
      <c r="AF1005" s="6">
        <v>0.99999000000000005</v>
      </c>
      <c r="AG1005" s="6">
        <v>500.60300000000001</v>
      </c>
      <c r="AH1005" s="6">
        <v>4.9409399999999996E-3</v>
      </c>
      <c r="AI1005" s="6">
        <v>93.143000000000001</v>
      </c>
      <c r="AJ1005" s="6"/>
      <c r="AK1005" s="6"/>
      <c r="AL1005" s="6"/>
      <c r="AM1005" s="6"/>
      <c r="AN1005" s="6"/>
      <c r="AO1005" s="6"/>
      <c r="AP1005" s="6"/>
      <c r="AQ1005" s="6"/>
      <c r="AR1005" s="6"/>
      <c r="AS1005" s="6"/>
      <c r="AT1005" s="6"/>
      <c r="AU1005" s="6"/>
      <c r="AV1005" s="6"/>
      <c r="AW1005" s="6"/>
      <c r="AX1005" s="6"/>
      <c r="AY1005" s="6"/>
      <c r="AZ1005" s="6">
        <v>1</v>
      </c>
      <c r="BA1005" s="3" t="s">
        <v>35123</v>
      </c>
      <c r="BB1005" s="6">
        <v>4.9409399999999996E-3</v>
      </c>
      <c r="BC1005" s="6">
        <v>93.143000000000001</v>
      </c>
      <c r="BD1005" s="3" t="s">
        <v>35124</v>
      </c>
      <c r="BE1005" s="3" t="s">
        <v>35125</v>
      </c>
      <c r="BF1005" s="3" t="s">
        <v>35126</v>
      </c>
      <c r="BG1005" s="6">
        <v>4</v>
      </c>
      <c r="BH1005" s="6">
        <v>2</v>
      </c>
      <c r="BI1005" s="6" t="s">
        <v>35127</v>
      </c>
      <c r="BJ1005" s="6">
        <v>-9.5120999999999997E-2</v>
      </c>
      <c r="BK1005" s="6">
        <v>471100</v>
      </c>
      <c r="BL1005" s="6">
        <v>0</v>
      </c>
      <c r="BM1005" s="6">
        <v>0</v>
      </c>
      <c r="BN1005" s="6">
        <v>0</v>
      </c>
      <c r="BO1005" s="6">
        <v>0</v>
      </c>
      <c r="BP1005" s="6">
        <v>0</v>
      </c>
      <c r="BQ1005" s="6">
        <v>471100</v>
      </c>
      <c r="BR1005" s="6">
        <v>0</v>
      </c>
      <c r="BS1005" s="6">
        <v>0</v>
      </c>
      <c r="BT1005" s="6">
        <v>0</v>
      </c>
      <c r="BU1005" s="6">
        <v>0</v>
      </c>
      <c r="BV1005" s="6">
        <v>1</v>
      </c>
      <c r="BW1005" s="6">
        <v>0</v>
      </c>
      <c r="BX1005" s="6">
        <v>1</v>
      </c>
    </row>
    <row r="1006" spans="1:76">
      <c r="A1006" s="3" t="s">
        <v>6063</v>
      </c>
      <c r="B1006" s="3" t="s">
        <v>6063</v>
      </c>
      <c r="C1006" s="3" t="s">
        <v>6063</v>
      </c>
      <c r="D1006" s="6">
        <v>1025</v>
      </c>
      <c r="E1006" s="6">
        <v>1025</v>
      </c>
      <c r="F1006" s="3" t="s">
        <v>6064</v>
      </c>
      <c r="G1006" s="3" t="s">
        <v>6065</v>
      </c>
      <c r="H1006" s="4" t="s">
        <v>35114</v>
      </c>
      <c r="I1006" s="3" t="s">
        <v>6066</v>
      </c>
      <c r="J1006" s="6">
        <v>1</v>
      </c>
      <c r="K1006" s="6">
        <v>112.72199999999999</v>
      </c>
      <c r="L1006" s="6">
        <v>1</v>
      </c>
      <c r="M1006" s="6">
        <v>112.72199999999999</v>
      </c>
      <c r="N1006" s="12">
        <v>2.23E-14</v>
      </c>
      <c r="O1006" s="6">
        <v>138.55000000000001</v>
      </c>
      <c r="P1006" s="6"/>
      <c r="Q1006" s="6"/>
      <c r="R1006" s="6"/>
      <c r="S1006" s="6"/>
      <c r="T1006" s="6"/>
      <c r="U1006" s="6"/>
      <c r="V1006" s="6"/>
      <c r="W1006" s="6"/>
      <c r="X1006" s="6"/>
      <c r="Y1006" s="6"/>
      <c r="Z1006" s="6"/>
      <c r="AA1006" s="6"/>
      <c r="AB1006" s="6"/>
      <c r="AC1006" s="6"/>
      <c r="AD1006" s="6"/>
      <c r="AE1006" s="6"/>
      <c r="AF1006" s="6"/>
      <c r="AG1006" s="6"/>
      <c r="AH1006" s="6"/>
      <c r="AI1006" s="6"/>
      <c r="AJ1006" s="6"/>
      <c r="AK1006" s="6"/>
      <c r="AL1006" s="6"/>
      <c r="AM1006" s="6"/>
      <c r="AN1006" s="6"/>
      <c r="AO1006" s="6"/>
      <c r="AP1006" s="6"/>
      <c r="AQ1006" s="6"/>
      <c r="AR1006" s="6"/>
      <c r="AS1006" s="6"/>
      <c r="AT1006" s="6"/>
      <c r="AU1006" s="6"/>
      <c r="AV1006" s="6"/>
      <c r="AW1006" s="6"/>
      <c r="AX1006" s="6"/>
      <c r="AY1006" s="6"/>
      <c r="AZ1006" s="6">
        <v>1</v>
      </c>
      <c r="BA1006" s="3" t="s">
        <v>35128</v>
      </c>
      <c r="BB1006" s="12">
        <v>2.23E-14</v>
      </c>
      <c r="BC1006" s="6">
        <v>138.55000000000001</v>
      </c>
      <c r="BD1006" s="3" t="s">
        <v>35129</v>
      </c>
      <c r="BE1006" s="3" t="s">
        <v>35130</v>
      </c>
      <c r="BF1006" s="3" t="s">
        <v>35131</v>
      </c>
      <c r="BG1006" s="6">
        <v>7</v>
      </c>
      <c r="BH1006" s="6">
        <v>3</v>
      </c>
      <c r="BI1006" s="6" t="s">
        <v>35132</v>
      </c>
      <c r="BJ1006" s="6">
        <v>-1.853</v>
      </c>
      <c r="BK1006" s="6">
        <v>910830</v>
      </c>
      <c r="BL1006" s="6">
        <v>910830</v>
      </c>
      <c r="BM1006" s="6">
        <v>0</v>
      </c>
      <c r="BN1006" s="6">
        <v>0</v>
      </c>
      <c r="BO1006" s="6">
        <v>0</v>
      </c>
      <c r="BP1006" s="6">
        <v>0</v>
      </c>
      <c r="BQ1006" s="6">
        <v>0</v>
      </c>
      <c r="BR1006" s="6">
        <v>0</v>
      </c>
      <c r="BS1006" s="6">
        <v>0</v>
      </c>
      <c r="BT1006" s="6">
        <v>0</v>
      </c>
      <c r="BU1006" s="6">
        <v>0</v>
      </c>
      <c r="BV1006" s="6">
        <v>1</v>
      </c>
      <c r="BW1006" s="6">
        <v>1</v>
      </c>
      <c r="BX1006" s="6">
        <v>0</v>
      </c>
    </row>
    <row r="1007" spans="1:76">
      <c r="A1007" s="3" t="s">
        <v>6924</v>
      </c>
      <c r="B1007" s="3" t="s">
        <v>6924</v>
      </c>
      <c r="C1007" s="3" t="s">
        <v>6924</v>
      </c>
      <c r="D1007" s="6">
        <v>414</v>
      </c>
      <c r="E1007" s="6">
        <v>414</v>
      </c>
      <c r="F1007" s="3" t="s">
        <v>6925</v>
      </c>
      <c r="G1007" s="3" t="s">
        <v>6926</v>
      </c>
      <c r="H1007" s="4" t="s">
        <v>35133</v>
      </c>
      <c r="I1007" s="3" t="s">
        <v>6927</v>
      </c>
      <c r="J1007" s="6">
        <v>1</v>
      </c>
      <c r="K1007" s="6">
        <v>67.385000000000005</v>
      </c>
      <c r="L1007" s="6"/>
      <c r="M1007" s="6"/>
      <c r="N1007" s="6"/>
      <c r="O1007" s="6"/>
      <c r="P1007" s="6"/>
      <c r="Q1007" s="6"/>
      <c r="R1007" s="6"/>
      <c r="S1007" s="6"/>
      <c r="T1007" s="6"/>
      <c r="U1007" s="6"/>
      <c r="V1007" s="6"/>
      <c r="W1007" s="6"/>
      <c r="X1007" s="6"/>
      <c r="Y1007" s="6"/>
      <c r="Z1007" s="6"/>
      <c r="AA1007" s="6"/>
      <c r="AB1007" s="6"/>
      <c r="AC1007" s="6"/>
      <c r="AD1007" s="6"/>
      <c r="AE1007" s="6"/>
      <c r="AF1007" s="6">
        <v>1</v>
      </c>
      <c r="AG1007" s="6">
        <v>109.236</v>
      </c>
      <c r="AH1007" s="12">
        <v>5.16</v>
      </c>
      <c r="AI1007" s="6">
        <v>109.24</v>
      </c>
      <c r="AJ1007" s="6">
        <v>1</v>
      </c>
      <c r="AK1007" s="6">
        <v>898.04600000000005</v>
      </c>
      <c r="AL1007" s="12">
        <v>6.51</v>
      </c>
      <c r="AM1007" s="6">
        <v>89.805000000000007</v>
      </c>
      <c r="AN1007" s="6"/>
      <c r="AO1007" s="6"/>
      <c r="AP1007" s="6"/>
      <c r="AQ1007" s="6"/>
      <c r="AR1007" s="6">
        <v>1</v>
      </c>
      <c r="AS1007" s="6">
        <v>67.385000000000005</v>
      </c>
      <c r="AT1007" s="6">
        <v>7.1209300000000001E-3</v>
      </c>
      <c r="AU1007" s="6">
        <v>67.385000000000005</v>
      </c>
      <c r="AV1007" s="6"/>
      <c r="AW1007" s="6"/>
      <c r="AX1007" s="6"/>
      <c r="AY1007" s="6"/>
      <c r="AZ1007" s="6">
        <v>1</v>
      </c>
      <c r="BA1007" s="3" t="s">
        <v>6928</v>
      </c>
      <c r="BB1007" s="12">
        <v>5.16</v>
      </c>
      <c r="BC1007" s="6">
        <v>109.24</v>
      </c>
      <c r="BD1007" s="3" t="s">
        <v>35134</v>
      </c>
      <c r="BE1007" s="3" t="s">
        <v>35135</v>
      </c>
      <c r="BF1007" s="3" t="s">
        <v>35136</v>
      </c>
      <c r="BG1007" s="6">
        <v>5</v>
      </c>
      <c r="BH1007" s="6">
        <v>2</v>
      </c>
      <c r="BI1007" s="6" t="s">
        <v>35137</v>
      </c>
      <c r="BJ1007" s="6">
        <v>14.858000000000001</v>
      </c>
      <c r="BK1007" s="6">
        <v>406170</v>
      </c>
      <c r="BL1007" s="6">
        <v>0</v>
      </c>
      <c r="BM1007" s="6">
        <v>0</v>
      </c>
      <c r="BN1007" s="6">
        <v>0</v>
      </c>
      <c r="BO1007" s="6">
        <v>0</v>
      </c>
      <c r="BP1007" s="6">
        <v>0</v>
      </c>
      <c r="BQ1007" s="6">
        <v>251670</v>
      </c>
      <c r="BR1007" s="6">
        <v>0</v>
      </c>
      <c r="BS1007" s="6">
        <v>0</v>
      </c>
      <c r="BT1007" s="6">
        <v>154500</v>
      </c>
      <c r="BU1007" s="6">
        <v>0</v>
      </c>
      <c r="BV1007" s="6">
        <v>3</v>
      </c>
      <c r="BW1007" s="6">
        <v>0</v>
      </c>
      <c r="BX1007" s="6">
        <v>3</v>
      </c>
    </row>
    <row r="1008" spans="1:76">
      <c r="A1008" s="3" t="s">
        <v>6924</v>
      </c>
      <c r="B1008" s="3" t="s">
        <v>6924</v>
      </c>
      <c r="C1008" s="3" t="s">
        <v>6924</v>
      </c>
      <c r="D1008" s="6">
        <v>215</v>
      </c>
      <c r="E1008" s="6">
        <v>215</v>
      </c>
      <c r="F1008" s="3" t="s">
        <v>6925</v>
      </c>
      <c r="G1008" s="3" t="s">
        <v>6926</v>
      </c>
      <c r="H1008" s="4" t="s">
        <v>35133</v>
      </c>
      <c r="I1008" s="3" t="s">
        <v>6927</v>
      </c>
      <c r="J1008" s="6">
        <v>0.96481799999999995</v>
      </c>
      <c r="K1008" s="6">
        <v>143.81399999999999</v>
      </c>
      <c r="L1008" s="6"/>
      <c r="M1008" s="6"/>
      <c r="N1008" s="6"/>
      <c r="O1008" s="6"/>
      <c r="P1008" s="6"/>
      <c r="Q1008" s="6"/>
      <c r="R1008" s="6"/>
      <c r="S1008" s="6"/>
      <c r="T1008" s="6"/>
      <c r="U1008" s="6"/>
      <c r="V1008" s="6"/>
      <c r="W1008" s="6"/>
      <c r="X1008" s="6"/>
      <c r="Y1008" s="6"/>
      <c r="Z1008" s="6"/>
      <c r="AA1008" s="6"/>
      <c r="AB1008" s="6"/>
      <c r="AC1008" s="6"/>
      <c r="AD1008" s="6"/>
      <c r="AE1008" s="6"/>
      <c r="AF1008" s="6">
        <v>0.96481799999999995</v>
      </c>
      <c r="AG1008" s="6">
        <v>143.81399999999999</v>
      </c>
      <c r="AH1008" s="6">
        <v>6.8930099999999998E-3</v>
      </c>
      <c r="AI1008" s="6">
        <v>79.200999999999993</v>
      </c>
      <c r="AJ1008" s="6">
        <v>0.80650200000000005</v>
      </c>
      <c r="AK1008" s="6">
        <v>61.993000000000002</v>
      </c>
      <c r="AL1008" s="6">
        <v>5.5970000000000004E-3</v>
      </c>
      <c r="AM1008" s="6">
        <v>83.861999999999995</v>
      </c>
      <c r="AN1008" s="6">
        <v>0.81264099999999995</v>
      </c>
      <c r="AO1008" s="6">
        <v>637.23299999999995</v>
      </c>
      <c r="AP1008" s="6">
        <v>1.7137099999999999E-2</v>
      </c>
      <c r="AQ1008" s="6">
        <v>67.725999999999999</v>
      </c>
      <c r="AR1008" s="6">
        <v>0.80564400000000003</v>
      </c>
      <c r="AS1008" s="6">
        <v>617.54600000000005</v>
      </c>
      <c r="AT1008" s="6">
        <v>6.38823E-3</v>
      </c>
      <c r="AU1008" s="6">
        <v>81.016999999999996</v>
      </c>
      <c r="AV1008" s="6">
        <v>0.64242900000000003</v>
      </c>
      <c r="AW1008" s="6">
        <v>25.449000000000002</v>
      </c>
      <c r="AX1008" s="6">
        <v>1.3123299999999999E-2</v>
      </c>
      <c r="AY1008" s="6">
        <v>71.555000000000007</v>
      </c>
      <c r="AZ1008" s="6">
        <v>1</v>
      </c>
      <c r="BA1008" s="3" t="s">
        <v>35138</v>
      </c>
      <c r="BB1008" s="6">
        <v>5.5970000000000004E-3</v>
      </c>
      <c r="BC1008" s="6">
        <v>83.861999999999995</v>
      </c>
      <c r="BD1008" s="3" t="s">
        <v>35139</v>
      </c>
      <c r="BE1008" s="3" t="s">
        <v>35140</v>
      </c>
      <c r="BF1008" s="3" t="s">
        <v>35141</v>
      </c>
      <c r="BG1008" s="6">
        <v>7</v>
      </c>
      <c r="BH1008" s="6">
        <v>3</v>
      </c>
      <c r="BI1008" s="6" t="s">
        <v>35142</v>
      </c>
      <c r="BJ1008" s="6">
        <v>0.81469000000000003</v>
      </c>
      <c r="BK1008" s="6">
        <v>1176300</v>
      </c>
      <c r="BL1008" s="6">
        <v>0</v>
      </c>
      <c r="BM1008" s="6">
        <v>0</v>
      </c>
      <c r="BN1008" s="6">
        <v>0</v>
      </c>
      <c r="BO1008" s="6">
        <v>0</v>
      </c>
      <c r="BP1008" s="6">
        <v>0</v>
      </c>
      <c r="BQ1008" s="6">
        <v>299390</v>
      </c>
      <c r="BR1008" s="6">
        <v>327500</v>
      </c>
      <c r="BS1008" s="6">
        <v>282650</v>
      </c>
      <c r="BT1008" s="6">
        <v>121340</v>
      </c>
      <c r="BU1008" s="6">
        <v>145460</v>
      </c>
      <c r="BV1008" s="6">
        <v>1</v>
      </c>
      <c r="BW1008" s="6">
        <v>0</v>
      </c>
      <c r="BX1008" s="6">
        <v>1</v>
      </c>
    </row>
    <row r="1009" spans="1:76">
      <c r="A1009" s="3" t="s">
        <v>4482</v>
      </c>
      <c r="B1009" s="3" t="s">
        <v>4482</v>
      </c>
      <c r="C1009" s="3" t="s">
        <v>4482</v>
      </c>
      <c r="D1009" s="6">
        <v>97</v>
      </c>
      <c r="E1009" s="6">
        <v>97</v>
      </c>
      <c r="F1009" s="3" t="s">
        <v>4483</v>
      </c>
      <c r="G1009" s="3" t="s">
        <v>4484</v>
      </c>
      <c r="H1009" s="4" t="s">
        <v>35143</v>
      </c>
      <c r="I1009" s="3" t="s">
        <v>4485</v>
      </c>
      <c r="J1009" s="6">
        <v>0.99998900000000002</v>
      </c>
      <c r="K1009" s="6">
        <v>494.827</v>
      </c>
      <c r="L1009" s="6"/>
      <c r="M1009" s="6"/>
      <c r="N1009" s="6"/>
      <c r="O1009" s="6"/>
      <c r="P1009" s="6"/>
      <c r="Q1009" s="6"/>
      <c r="R1009" s="6"/>
      <c r="S1009" s="6"/>
      <c r="T1009" s="6"/>
      <c r="U1009" s="6"/>
      <c r="V1009" s="6"/>
      <c r="W1009" s="6"/>
      <c r="X1009" s="6"/>
      <c r="Y1009" s="6"/>
      <c r="Z1009" s="6"/>
      <c r="AA1009" s="6"/>
      <c r="AB1009" s="6"/>
      <c r="AC1009" s="6"/>
      <c r="AD1009" s="6"/>
      <c r="AE1009" s="6"/>
      <c r="AF1009" s="6">
        <v>0.99936999999999998</v>
      </c>
      <c r="AG1009" s="6">
        <v>320.01400000000001</v>
      </c>
      <c r="AH1009" s="6">
        <v>1.2618499999999999E-3</v>
      </c>
      <c r="AI1009" s="6">
        <v>93.344999999999999</v>
      </c>
      <c r="AJ1009" s="6">
        <v>0.99998500000000001</v>
      </c>
      <c r="AK1009" s="6">
        <v>482.55099999999999</v>
      </c>
      <c r="AL1009" s="12">
        <v>5.85</v>
      </c>
      <c r="AM1009" s="6">
        <v>123.67</v>
      </c>
      <c r="AN1009" s="6">
        <v>0.99998900000000002</v>
      </c>
      <c r="AO1009" s="6">
        <v>494.827</v>
      </c>
      <c r="AP1009" s="12">
        <v>5.5400000000000003E-6</v>
      </c>
      <c r="AQ1009" s="6">
        <v>172.17</v>
      </c>
      <c r="AR1009" s="6">
        <v>0.99998799999999999</v>
      </c>
      <c r="AS1009" s="6">
        <v>491.19099999999997</v>
      </c>
      <c r="AT1009" s="6">
        <v>1.2826499999999999E-4</v>
      </c>
      <c r="AU1009" s="6">
        <v>118.9</v>
      </c>
      <c r="AV1009" s="6">
        <v>0.99994099999999997</v>
      </c>
      <c r="AW1009" s="6">
        <v>422.887</v>
      </c>
      <c r="AX1009" s="12">
        <v>8.0299999999999996E-2</v>
      </c>
      <c r="AY1009" s="6">
        <v>122.18</v>
      </c>
      <c r="AZ1009" s="6">
        <v>1</v>
      </c>
      <c r="BA1009" s="3" t="s">
        <v>4486</v>
      </c>
      <c r="BB1009" s="12">
        <v>5.5400000000000003E-6</v>
      </c>
      <c r="BC1009" s="6">
        <v>172.17</v>
      </c>
      <c r="BD1009" s="3" t="s">
        <v>35144</v>
      </c>
      <c r="BE1009" s="3" t="s">
        <v>35145</v>
      </c>
      <c r="BF1009" s="3" t="s">
        <v>35146</v>
      </c>
      <c r="BG1009" s="6">
        <v>5</v>
      </c>
      <c r="BH1009" s="6">
        <v>2</v>
      </c>
      <c r="BI1009" s="6" t="s">
        <v>35147</v>
      </c>
      <c r="BJ1009" s="6">
        <v>-0.49259999999999998</v>
      </c>
      <c r="BK1009" s="6">
        <v>6370400</v>
      </c>
      <c r="BL1009" s="6">
        <v>0</v>
      </c>
      <c r="BM1009" s="6">
        <v>0</v>
      </c>
      <c r="BN1009" s="6">
        <v>0</v>
      </c>
      <c r="BO1009" s="6">
        <v>0</v>
      </c>
      <c r="BP1009" s="6">
        <v>0</v>
      </c>
      <c r="BQ1009" s="6">
        <v>386840</v>
      </c>
      <c r="BR1009" s="6">
        <v>1679000</v>
      </c>
      <c r="BS1009" s="6">
        <v>787720</v>
      </c>
      <c r="BT1009" s="6">
        <v>968810</v>
      </c>
      <c r="BU1009" s="6">
        <v>2548100</v>
      </c>
      <c r="BV1009" s="6">
        <v>5</v>
      </c>
      <c r="BW1009" s="6">
        <v>0</v>
      </c>
      <c r="BX1009" s="6">
        <v>5</v>
      </c>
    </row>
    <row r="1010" spans="1:76">
      <c r="A1010" s="3" t="s">
        <v>4482</v>
      </c>
      <c r="B1010" s="3" t="s">
        <v>4482</v>
      </c>
      <c r="C1010" s="3" t="s">
        <v>4482</v>
      </c>
      <c r="D1010" s="6">
        <v>210</v>
      </c>
      <c r="E1010" s="6">
        <v>210</v>
      </c>
      <c r="F1010" s="3" t="s">
        <v>4483</v>
      </c>
      <c r="G1010" s="3" t="s">
        <v>4484</v>
      </c>
      <c r="H1010" s="4" t="s">
        <v>35143</v>
      </c>
      <c r="I1010" s="3" t="s">
        <v>4485</v>
      </c>
      <c r="J1010" s="6">
        <v>1</v>
      </c>
      <c r="K1010" s="6">
        <v>692.58699999999999</v>
      </c>
      <c r="L1010" s="6"/>
      <c r="M1010" s="6"/>
      <c r="N1010" s="6"/>
      <c r="O1010" s="6"/>
      <c r="P1010" s="6"/>
      <c r="Q1010" s="6"/>
      <c r="R1010" s="6"/>
      <c r="S1010" s="6"/>
      <c r="T1010" s="6"/>
      <c r="U1010" s="6"/>
      <c r="V1010" s="6"/>
      <c r="W1010" s="6"/>
      <c r="X1010" s="6"/>
      <c r="Y1010" s="6"/>
      <c r="Z1010" s="6"/>
      <c r="AA1010" s="6"/>
      <c r="AB1010" s="6"/>
      <c r="AC1010" s="6"/>
      <c r="AD1010" s="6"/>
      <c r="AE1010" s="6"/>
      <c r="AF1010" s="6">
        <v>1</v>
      </c>
      <c r="AG1010" s="6">
        <v>67.92</v>
      </c>
      <c r="AH1010" s="12">
        <v>1.95E-13</v>
      </c>
      <c r="AI1010" s="6">
        <v>146.58000000000001</v>
      </c>
      <c r="AJ1010" s="6">
        <v>1</v>
      </c>
      <c r="AK1010" s="6">
        <v>703.09199999999998</v>
      </c>
      <c r="AL1010" s="12">
        <v>1.32E-34</v>
      </c>
      <c r="AM1010" s="6">
        <v>190.71</v>
      </c>
      <c r="AN1010" s="6">
        <v>1</v>
      </c>
      <c r="AO1010" s="6">
        <v>692.58699999999999</v>
      </c>
      <c r="AP1010" s="12">
        <v>9.8299999999999995E-35</v>
      </c>
      <c r="AQ1010" s="6">
        <v>192.69</v>
      </c>
      <c r="AR1010" s="6">
        <v>1</v>
      </c>
      <c r="AS1010" s="6">
        <v>670.38599999999997</v>
      </c>
      <c r="AT1010" s="12">
        <v>4.8800000000000002E-18</v>
      </c>
      <c r="AU1010" s="6">
        <v>157.51</v>
      </c>
      <c r="AV1010" s="6">
        <v>1</v>
      </c>
      <c r="AW1010" s="6">
        <v>65.638999999999996</v>
      </c>
      <c r="AX1010" s="12">
        <v>1.5199999999999999E-20</v>
      </c>
      <c r="AY1010" s="6">
        <v>162.33000000000001</v>
      </c>
      <c r="AZ1010" s="6">
        <v>1</v>
      </c>
      <c r="BA1010" s="3" t="s">
        <v>4540</v>
      </c>
      <c r="BB1010" s="12">
        <v>9.8299999999999995E-35</v>
      </c>
      <c r="BC1010" s="6">
        <v>192.69</v>
      </c>
      <c r="BD1010" s="3" t="s">
        <v>35148</v>
      </c>
      <c r="BE1010" s="3" t="s">
        <v>35149</v>
      </c>
      <c r="BF1010" s="3" t="s">
        <v>35150</v>
      </c>
      <c r="BG1010" s="6">
        <v>2</v>
      </c>
      <c r="BH1010" s="6">
        <v>2</v>
      </c>
      <c r="BI1010" s="6" t="s">
        <v>35151</v>
      </c>
      <c r="BJ1010" s="6">
        <v>-15.787000000000001</v>
      </c>
      <c r="BK1010" s="6">
        <v>23602000</v>
      </c>
      <c r="BL1010" s="6">
        <v>0</v>
      </c>
      <c r="BM1010" s="6">
        <v>0</v>
      </c>
      <c r="BN1010" s="6">
        <v>0</v>
      </c>
      <c r="BO1010" s="6">
        <v>0</v>
      </c>
      <c r="BP1010" s="6">
        <v>0</v>
      </c>
      <c r="BQ1010" s="6">
        <v>4051200</v>
      </c>
      <c r="BR1010" s="6">
        <v>3886900</v>
      </c>
      <c r="BS1010" s="6">
        <v>5008900</v>
      </c>
      <c r="BT1010" s="6">
        <v>4491400</v>
      </c>
      <c r="BU1010" s="6">
        <v>6163800</v>
      </c>
      <c r="BV1010" s="6">
        <v>5</v>
      </c>
      <c r="BW1010" s="6">
        <v>0</v>
      </c>
      <c r="BX1010" s="6">
        <v>5</v>
      </c>
    </row>
    <row r="1011" spans="1:76">
      <c r="A1011" s="3" t="s">
        <v>7801</v>
      </c>
      <c r="B1011" s="3" t="s">
        <v>7801</v>
      </c>
      <c r="C1011" s="3" t="s">
        <v>7801</v>
      </c>
      <c r="D1011" s="6">
        <v>381</v>
      </c>
      <c r="E1011" s="6">
        <v>381</v>
      </c>
      <c r="F1011" s="3" t="s">
        <v>7802</v>
      </c>
      <c r="G1011" s="3" t="s">
        <v>7803</v>
      </c>
      <c r="H1011" s="4" t="s">
        <v>35152</v>
      </c>
      <c r="I1011" s="3" t="s">
        <v>7804</v>
      </c>
      <c r="J1011" s="6">
        <v>1</v>
      </c>
      <c r="K1011" s="6">
        <v>805.55799999999999</v>
      </c>
      <c r="L1011" s="6"/>
      <c r="M1011" s="6"/>
      <c r="N1011" s="6"/>
      <c r="O1011" s="6"/>
      <c r="P1011" s="6"/>
      <c r="Q1011" s="6"/>
      <c r="R1011" s="6"/>
      <c r="S1011" s="6"/>
      <c r="T1011" s="6"/>
      <c r="U1011" s="6"/>
      <c r="V1011" s="6"/>
      <c r="W1011" s="6"/>
      <c r="X1011" s="6"/>
      <c r="Y1011" s="6"/>
      <c r="Z1011" s="6"/>
      <c r="AA1011" s="6"/>
      <c r="AB1011" s="6"/>
      <c r="AC1011" s="6"/>
      <c r="AD1011" s="6"/>
      <c r="AE1011" s="6"/>
      <c r="AF1011" s="6">
        <v>1</v>
      </c>
      <c r="AG1011" s="6">
        <v>765.90499999999997</v>
      </c>
      <c r="AH1011" s="12">
        <v>8.7200000000000008E-53</v>
      </c>
      <c r="AI1011" s="6">
        <v>224.97</v>
      </c>
      <c r="AJ1011" s="6">
        <v>1</v>
      </c>
      <c r="AK1011" s="6">
        <v>734.82600000000002</v>
      </c>
      <c r="AL1011" s="12">
        <v>2.6299999999999999E-52</v>
      </c>
      <c r="AM1011" s="6">
        <v>221.86</v>
      </c>
      <c r="AN1011" s="6">
        <v>1</v>
      </c>
      <c r="AO1011" s="6">
        <v>840.399</v>
      </c>
      <c r="AP1011" s="12">
        <v>1.5100000000000001E-65</v>
      </c>
      <c r="AQ1011" s="6">
        <v>252.66</v>
      </c>
      <c r="AR1011" s="6">
        <v>1</v>
      </c>
      <c r="AS1011" s="6">
        <v>632.31700000000001</v>
      </c>
      <c r="AT1011" s="12">
        <v>8.8700000000000006E-31</v>
      </c>
      <c r="AU1011" s="6">
        <v>184.03</v>
      </c>
      <c r="AV1011" s="6">
        <v>1</v>
      </c>
      <c r="AW1011" s="6">
        <v>805.55799999999999</v>
      </c>
      <c r="AX1011" s="12">
        <v>3.17E-47</v>
      </c>
      <c r="AY1011" s="6">
        <v>210.61</v>
      </c>
      <c r="AZ1011" s="6">
        <v>1</v>
      </c>
      <c r="BA1011" s="3" t="s">
        <v>8854</v>
      </c>
      <c r="BB1011" s="12">
        <v>1.5100000000000001E-65</v>
      </c>
      <c r="BC1011" s="6">
        <v>252.66</v>
      </c>
      <c r="BD1011" s="3" t="s">
        <v>35153</v>
      </c>
      <c r="BE1011" s="3" t="s">
        <v>35154</v>
      </c>
      <c r="BF1011" s="3" t="s">
        <v>35155</v>
      </c>
      <c r="BG1011" s="6">
        <v>11</v>
      </c>
      <c r="BH1011" s="6">
        <v>3</v>
      </c>
      <c r="BI1011" s="6" t="s">
        <v>35156</v>
      </c>
      <c r="BJ1011" s="6">
        <v>-0.76675000000000004</v>
      </c>
      <c r="BK1011" s="6">
        <v>10014000</v>
      </c>
      <c r="BL1011" s="6">
        <v>0</v>
      </c>
      <c r="BM1011" s="6">
        <v>0</v>
      </c>
      <c r="BN1011" s="6">
        <v>0</v>
      </c>
      <c r="BO1011" s="6">
        <v>0</v>
      </c>
      <c r="BP1011" s="6">
        <v>0</v>
      </c>
      <c r="BQ1011" s="6">
        <v>3101900</v>
      </c>
      <c r="BR1011" s="6">
        <v>821830</v>
      </c>
      <c r="BS1011" s="6">
        <v>1829300</v>
      </c>
      <c r="BT1011" s="6">
        <v>1915900</v>
      </c>
      <c r="BU1011" s="6">
        <v>2345200</v>
      </c>
      <c r="BV1011" s="6">
        <v>5</v>
      </c>
      <c r="BW1011" s="6">
        <v>0</v>
      </c>
      <c r="BX1011" s="6">
        <v>5</v>
      </c>
    </row>
    <row r="1012" spans="1:76">
      <c r="A1012" s="3" t="s">
        <v>7801</v>
      </c>
      <c r="B1012" s="3" t="s">
        <v>7801</v>
      </c>
      <c r="C1012" s="3" t="s">
        <v>7801</v>
      </c>
      <c r="D1012" s="6">
        <v>363</v>
      </c>
      <c r="E1012" s="6">
        <v>363</v>
      </c>
      <c r="F1012" s="3" t="s">
        <v>7802</v>
      </c>
      <c r="G1012" s="3" t="s">
        <v>7803</v>
      </c>
      <c r="H1012" s="4" t="s">
        <v>35152</v>
      </c>
      <c r="I1012" s="3" t="s">
        <v>7804</v>
      </c>
      <c r="J1012" s="6">
        <v>1</v>
      </c>
      <c r="K1012" s="6">
        <v>936.48800000000006</v>
      </c>
      <c r="L1012" s="6"/>
      <c r="M1012" s="6"/>
      <c r="N1012" s="6"/>
      <c r="O1012" s="6"/>
      <c r="P1012" s="6"/>
      <c r="Q1012" s="6"/>
      <c r="R1012" s="6"/>
      <c r="S1012" s="6"/>
      <c r="T1012" s="6"/>
      <c r="U1012" s="6"/>
      <c r="V1012" s="6"/>
      <c r="W1012" s="6"/>
      <c r="X1012" s="6"/>
      <c r="Y1012" s="6"/>
      <c r="Z1012" s="6"/>
      <c r="AA1012" s="6"/>
      <c r="AB1012" s="6"/>
      <c r="AC1012" s="6"/>
      <c r="AD1012" s="6"/>
      <c r="AE1012" s="6"/>
      <c r="AF1012" s="6"/>
      <c r="AG1012" s="6"/>
      <c r="AH1012" s="6"/>
      <c r="AI1012" s="6"/>
      <c r="AJ1012" s="6">
        <v>1</v>
      </c>
      <c r="AK1012" s="6">
        <v>116.521</v>
      </c>
      <c r="AL1012" s="6">
        <v>8.6608900000000001E-4</v>
      </c>
      <c r="AM1012" s="6">
        <v>116.52</v>
      </c>
      <c r="AN1012" s="6">
        <v>1</v>
      </c>
      <c r="AO1012" s="6">
        <v>105.396</v>
      </c>
      <c r="AP1012" s="6">
        <v>1.76716E-3</v>
      </c>
      <c r="AQ1012" s="6">
        <v>105.4</v>
      </c>
      <c r="AR1012" s="6">
        <v>1</v>
      </c>
      <c r="AS1012" s="6">
        <v>102.60899999999999</v>
      </c>
      <c r="AT1012" s="6">
        <v>2.1882899999999999E-3</v>
      </c>
      <c r="AU1012" s="6">
        <v>102.61</v>
      </c>
      <c r="AV1012" s="6">
        <v>1</v>
      </c>
      <c r="AW1012" s="6">
        <v>936.48800000000006</v>
      </c>
      <c r="AX1012" s="6">
        <v>3.6345499999999998E-3</v>
      </c>
      <c r="AY1012" s="6">
        <v>93.649000000000001</v>
      </c>
      <c r="AZ1012" s="6">
        <v>1</v>
      </c>
      <c r="BA1012" s="3" t="s">
        <v>7805</v>
      </c>
      <c r="BB1012" s="6">
        <v>8.6608900000000001E-4</v>
      </c>
      <c r="BC1012" s="6">
        <v>116.52</v>
      </c>
      <c r="BD1012" s="3" t="s">
        <v>35157</v>
      </c>
      <c r="BE1012" s="3" t="s">
        <v>35158</v>
      </c>
      <c r="BF1012" s="3" t="s">
        <v>35159</v>
      </c>
      <c r="BG1012" s="6">
        <v>3</v>
      </c>
      <c r="BH1012" s="6">
        <v>2</v>
      </c>
      <c r="BI1012" s="6" t="s">
        <v>35160</v>
      </c>
      <c r="BJ1012" s="6">
        <v>-0.32790000000000002</v>
      </c>
      <c r="BK1012" s="6">
        <v>7518500</v>
      </c>
      <c r="BL1012" s="6">
        <v>0</v>
      </c>
      <c r="BM1012" s="6">
        <v>0</v>
      </c>
      <c r="BN1012" s="6">
        <v>0</v>
      </c>
      <c r="BO1012" s="6">
        <v>0</v>
      </c>
      <c r="BP1012" s="6">
        <v>0</v>
      </c>
      <c r="BQ1012" s="6">
        <v>0</v>
      </c>
      <c r="BR1012" s="6">
        <v>2002800</v>
      </c>
      <c r="BS1012" s="6">
        <v>3118800</v>
      </c>
      <c r="BT1012" s="6">
        <v>1695800</v>
      </c>
      <c r="BU1012" s="6">
        <v>701070</v>
      </c>
      <c r="BV1012" s="6">
        <v>4</v>
      </c>
      <c r="BW1012" s="6">
        <v>0</v>
      </c>
      <c r="BX1012" s="6">
        <v>4</v>
      </c>
    </row>
    <row r="1013" spans="1:76">
      <c r="A1013" s="3" t="s">
        <v>6929</v>
      </c>
      <c r="B1013" s="3" t="s">
        <v>6929</v>
      </c>
      <c r="C1013" s="3" t="s">
        <v>6929</v>
      </c>
      <c r="D1013" s="6">
        <v>9</v>
      </c>
      <c r="E1013" s="6">
        <v>9</v>
      </c>
      <c r="F1013" s="3" t="s">
        <v>6930</v>
      </c>
      <c r="G1013" s="3" t="s">
        <v>6931</v>
      </c>
      <c r="H1013" s="4" t="s">
        <v>35161</v>
      </c>
      <c r="I1013" s="3" t="s">
        <v>6932</v>
      </c>
      <c r="J1013" s="6">
        <v>1</v>
      </c>
      <c r="K1013" s="6">
        <v>580.90200000000004</v>
      </c>
      <c r="L1013" s="6">
        <v>1</v>
      </c>
      <c r="M1013" s="6">
        <v>580.90200000000004</v>
      </c>
      <c r="N1013" s="6">
        <v>2.8473499999999999E-2</v>
      </c>
      <c r="O1013" s="6">
        <v>58.09</v>
      </c>
      <c r="P1013" s="6">
        <v>1</v>
      </c>
      <c r="Q1013" s="6">
        <v>552.81399999999996</v>
      </c>
      <c r="R1013" s="6">
        <v>2.8473499999999999E-2</v>
      </c>
      <c r="S1013" s="6">
        <v>58.09</v>
      </c>
      <c r="T1013" s="6"/>
      <c r="U1013" s="6"/>
      <c r="V1013" s="6"/>
      <c r="W1013" s="6"/>
      <c r="X1013" s="6"/>
      <c r="Y1013" s="6"/>
      <c r="Z1013" s="6"/>
      <c r="AA1013" s="6"/>
      <c r="AB1013" s="6">
        <v>1</v>
      </c>
      <c r="AC1013" s="6">
        <v>580.90200000000004</v>
      </c>
      <c r="AD1013" s="6">
        <v>2.8473499999999999E-2</v>
      </c>
      <c r="AE1013" s="6">
        <v>58.09</v>
      </c>
      <c r="AF1013" s="6"/>
      <c r="AG1013" s="6"/>
      <c r="AH1013" s="6"/>
      <c r="AI1013" s="6"/>
      <c r="AJ1013" s="6"/>
      <c r="AK1013" s="6"/>
      <c r="AL1013" s="6"/>
      <c r="AM1013" s="6"/>
      <c r="AN1013" s="6"/>
      <c r="AO1013" s="6"/>
      <c r="AP1013" s="6"/>
      <c r="AQ1013" s="6"/>
      <c r="AR1013" s="6"/>
      <c r="AS1013" s="6"/>
      <c r="AT1013" s="6"/>
      <c r="AU1013" s="6"/>
      <c r="AV1013" s="6"/>
      <c r="AW1013" s="6"/>
      <c r="AX1013" s="6"/>
      <c r="AY1013" s="6"/>
      <c r="AZ1013" s="6">
        <v>2</v>
      </c>
      <c r="BA1013" s="3" t="s">
        <v>6933</v>
      </c>
      <c r="BB1013" s="6">
        <v>2.8473499999999999E-2</v>
      </c>
      <c r="BC1013" s="6">
        <v>58.09</v>
      </c>
      <c r="BD1013" s="3" t="s">
        <v>35162</v>
      </c>
      <c r="BE1013" s="3" t="s">
        <v>35163</v>
      </c>
      <c r="BF1013" s="3" t="s">
        <v>35164</v>
      </c>
      <c r="BG1013" s="6">
        <v>8</v>
      </c>
      <c r="BH1013" s="6">
        <v>3</v>
      </c>
      <c r="BI1013" s="6" t="s">
        <v>35165</v>
      </c>
      <c r="BJ1013" s="6">
        <v>-10.771000000000001</v>
      </c>
      <c r="BK1013" s="6">
        <v>6418400</v>
      </c>
      <c r="BL1013" s="6">
        <v>1524400</v>
      </c>
      <c r="BM1013" s="6">
        <v>2418200</v>
      </c>
      <c r="BN1013" s="6">
        <v>0</v>
      </c>
      <c r="BO1013" s="6">
        <v>0</v>
      </c>
      <c r="BP1013" s="6">
        <v>2475700</v>
      </c>
      <c r="BQ1013" s="6">
        <v>0</v>
      </c>
      <c r="BR1013" s="6">
        <v>0</v>
      </c>
      <c r="BS1013" s="6">
        <v>0</v>
      </c>
      <c r="BT1013" s="6">
        <v>0</v>
      </c>
      <c r="BU1013" s="6">
        <v>0</v>
      </c>
      <c r="BV1013" s="6">
        <v>3</v>
      </c>
      <c r="BW1013" s="6">
        <v>3</v>
      </c>
      <c r="BX1013" s="6">
        <v>0</v>
      </c>
    </row>
    <row r="1014" spans="1:76">
      <c r="A1014" s="3" t="s">
        <v>6929</v>
      </c>
      <c r="B1014" s="3" t="s">
        <v>6929</v>
      </c>
      <c r="C1014" s="3" t="s">
        <v>6929</v>
      </c>
      <c r="D1014" s="6">
        <v>14</v>
      </c>
      <c r="E1014" s="6">
        <v>14</v>
      </c>
      <c r="F1014" s="3" t="s">
        <v>6930</v>
      </c>
      <c r="G1014" s="3" t="s">
        <v>6931</v>
      </c>
      <c r="H1014" s="4" t="s">
        <v>35161</v>
      </c>
      <c r="I1014" s="3" t="s">
        <v>6932</v>
      </c>
      <c r="J1014" s="6">
        <v>1</v>
      </c>
      <c r="K1014" s="6">
        <v>580.90200000000004</v>
      </c>
      <c r="L1014" s="6">
        <v>1</v>
      </c>
      <c r="M1014" s="6">
        <v>580.90200000000004</v>
      </c>
      <c r="N1014" s="6">
        <v>2.8473499999999999E-2</v>
      </c>
      <c r="O1014" s="6">
        <v>58.09</v>
      </c>
      <c r="P1014" s="6">
        <v>1</v>
      </c>
      <c r="Q1014" s="6">
        <v>552.81399999999996</v>
      </c>
      <c r="R1014" s="6">
        <v>2.8473499999999999E-2</v>
      </c>
      <c r="S1014" s="6">
        <v>58.09</v>
      </c>
      <c r="T1014" s="6"/>
      <c r="U1014" s="6"/>
      <c r="V1014" s="6"/>
      <c r="W1014" s="6"/>
      <c r="X1014" s="6"/>
      <c r="Y1014" s="6"/>
      <c r="Z1014" s="6"/>
      <c r="AA1014" s="6"/>
      <c r="AB1014" s="6">
        <v>1</v>
      </c>
      <c r="AC1014" s="6">
        <v>580.90200000000004</v>
      </c>
      <c r="AD1014" s="6">
        <v>2.8473499999999999E-2</v>
      </c>
      <c r="AE1014" s="6">
        <v>58.09</v>
      </c>
      <c r="AF1014" s="6"/>
      <c r="AG1014" s="6"/>
      <c r="AH1014" s="6"/>
      <c r="AI1014" s="6"/>
      <c r="AJ1014" s="6"/>
      <c r="AK1014" s="6"/>
      <c r="AL1014" s="6"/>
      <c r="AM1014" s="6"/>
      <c r="AN1014" s="6"/>
      <c r="AO1014" s="6"/>
      <c r="AP1014" s="6"/>
      <c r="AQ1014" s="6"/>
      <c r="AR1014" s="6"/>
      <c r="AS1014" s="6"/>
      <c r="AT1014" s="6"/>
      <c r="AU1014" s="6"/>
      <c r="AV1014" s="6"/>
      <c r="AW1014" s="6"/>
      <c r="AX1014" s="6"/>
      <c r="AY1014" s="6"/>
      <c r="AZ1014" s="6">
        <v>2</v>
      </c>
      <c r="BA1014" s="3" t="s">
        <v>6934</v>
      </c>
      <c r="BB1014" s="6">
        <v>2.8473499999999999E-2</v>
      </c>
      <c r="BC1014" s="6">
        <v>58.09</v>
      </c>
      <c r="BD1014" s="3" t="s">
        <v>35162</v>
      </c>
      <c r="BE1014" s="3" t="s">
        <v>35163</v>
      </c>
      <c r="BF1014" s="3" t="s">
        <v>35164</v>
      </c>
      <c r="BG1014" s="6">
        <v>13</v>
      </c>
      <c r="BH1014" s="6">
        <v>3</v>
      </c>
      <c r="BI1014" s="6" t="s">
        <v>35165</v>
      </c>
      <c r="BJ1014" s="6">
        <v>-10.771000000000001</v>
      </c>
      <c r="BK1014" s="6">
        <v>6418400</v>
      </c>
      <c r="BL1014" s="6">
        <v>1524400</v>
      </c>
      <c r="BM1014" s="6">
        <v>2418200</v>
      </c>
      <c r="BN1014" s="6">
        <v>0</v>
      </c>
      <c r="BO1014" s="6">
        <v>0</v>
      </c>
      <c r="BP1014" s="6">
        <v>2475700</v>
      </c>
      <c r="BQ1014" s="6">
        <v>0</v>
      </c>
      <c r="BR1014" s="6">
        <v>0</v>
      </c>
      <c r="BS1014" s="6">
        <v>0</v>
      </c>
      <c r="BT1014" s="6">
        <v>0</v>
      </c>
      <c r="BU1014" s="6">
        <v>0</v>
      </c>
      <c r="BV1014" s="6">
        <v>3</v>
      </c>
      <c r="BW1014" s="6">
        <v>3</v>
      </c>
      <c r="BX1014" s="6">
        <v>0</v>
      </c>
    </row>
    <row r="1015" spans="1:76">
      <c r="A1015" s="3" t="s">
        <v>5409</v>
      </c>
      <c r="B1015" s="3" t="s">
        <v>5409</v>
      </c>
      <c r="C1015" s="3" t="s">
        <v>5409</v>
      </c>
      <c r="D1015" s="6">
        <v>710</v>
      </c>
      <c r="E1015" s="6">
        <v>710</v>
      </c>
      <c r="F1015" s="3" t="s">
        <v>5410</v>
      </c>
      <c r="G1015" s="3" t="s">
        <v>5411</v>
      </c>
      <c r="H1015" s="4" t="s">
        <v>35166</v>
      </c>
      <c r="I1015" s="3" t="s">
        <v>5412</v>
      </c>
      <c r="J1015" s="6">
        <v>1</v>
      </c>
      <c r="K1015" s="6">
        <v>454.37799999999999</v>
      </c>
      <c r="L1015" s="6"/>
      <c r="M1015" s="6"/>
      <c r="N1015" s="6"/>
      <c r="O1015" s="6"/>
      <c r="P1015" s="6">
        <v>1</v>
      </c>
      <c r="Q1015" s="6">
        <v>864.88199999999995</v>
      </c>
      <c r="R1015" s="6">
        <v>1.52943E-4</v>
      </c>
      <c r="S1015" s="6">
        <v>94.921999999999997</v>
      </c>
      <c r="T1015" s="6">
        <v>1</v>
      </c>
      <c r="U1015" s="6">
        <v>112.173</v>
      </c>
      <c r="V1015" s="12">
        <v>5.4200000000000003E-3</v>
      </c>
      <c r="W1015" s="6">
        <v>112.17</v>
      </c>
      <c r="X1015" s="6">
        <v>1</v>
      </c>
      <c r="Y1015" s="6">
        <v>442.94099999999997</v>
      </c>
      <c r="Z1015" s="6">
        <v>0.11487600000000001</v>
      </c>
      <c r="AA1015" s="6">
        <v>44.293999999999997</v>
      </c>
      <c r="AB1015" s="6">
        <v>1</v>
      </c>
      <c r="AC1015" s="6">
        <v>454.37799999999999</v>
      </c>
      <c r="AD1015" s="6">
        <v>0.103654</v>
      </c>
      <c r="AE1015" s="6">
        <v>45.438000000000002</v>
      </c>
      <c r="AF1015" s="6"/>
      <c r="AG1015" s="6"/>
      <c r="AH1015" s="6"/>
      <c r="AI1015" s="6"/>
      <c r="AJ1015" s="6"/>
      <c r="AK1015" s="6"/>
      <c r="AL1015" s="6"/>
      <c r="AM1015" s="6"/>
      <c r="AN1015" s="6">
        <v>1</v>
      </c>
      <c r="AO1015" s="6">
        <v>113.755</v>
      </c>
      <c r="AP1015" s="12">
        <v>2.52E-4</v>
      </c>
      <c r="AQ1015" s="6">
        <v>120.7</v>
      </c>
      <c r="AR1015" s="6">
        <v>1</v>
      </c>
      <c r="AS1015" s="6">
        <v>112.8</v>
      </c>
      <c r="AT1015" s="12">
        <v>2.5500000000000002E-4</v>
      </c>
      <c r="AU1015" s="6">
        <v>120.66</v>
      </c>
      <c r="AV1015" s="6"/>
      <c r="AW1015" s="6"/>
      <c r="AX1015" s="6"/>
      <c r="AY1015" s="6"/>
      <c r="AZ1015" s="6">
        <v>1</v>
      </c>
      <c r="BA1015" s="3" t="s">
        <v>9726</v>
      </c>
      <c r="BB1015" s="12">
        <v>2.52E-4</v>
      </c>
      <c r="BC1015" s="6">
        <v>120.7</v>
      </c>
      <c r="BD1015" s="3" t="s">
        <v>35167</v>
      </c>
      <c r="BE1015" s="3" t="s">
        <v>35168</v>
      </c>
      <c r="BF1015" s="3" t="s">
        <v>35169</v>
      </c>
      <c r="BG1015" s="6">
        <v>4</v>
      </c>
      <c r="BH1015" s="6">
        <v>5</v>
      </c>
      <c r="BI1015" s="6" t="s">
        <v>35170</v>
      </c>
      <c r="BJ1015" s="6">
        <v>-0.15568000000000001</v>
      </c>
      <c r="BK1015" s="6">
        <v>1494900</v>
      </c>
      <c r="BL1015" s="6">
        <v>0</v>
      </c>
      <c r="BM1015" s="6">
        <v>434990</v>
      </c>
      <c r="BN1015" s="6">
        <v>540680</v>
      </c>
      <c r="BO1015" s="6">
        <v>116600</v>
      </c>
      <c r="BP1015" s="6">
        <v>83602</v>
      </c>
      <c r="BQ1015" s="6">
        <v>0</v>
      </c>
      <c r="BR1015" s="6">
        <v>0</v>
      </c>
      <c r="BS1015" s="6">
        <v>164460</v>
      </c>
      <c r="BT1015" s="6">
        <v>154580</v>
      </c>
      <c r="BU1015" s="6">
        <v>0</v>
      </c>
      <c r="BV1015" s="6">
        <v>6</v>
      </c>
      <c r="BW1015" s="6">
        <v>4</v>
      </c>
      <c r="BX1015" s="6">
        <v>2</v>
      </c>
    </row>
    <row r="1016" spans="1:76">
      <c r="A1016" s="3" t="s">
        <v>5409</v>
      </c>
      <c r="B1016" s="3" t="s">
        <v>5409</v>
      </c>
      <c r="C1016" s="3" t="s">
        <v>5409</v>
      </c>
      <c r="D1016" s="6">
        <v>317</v>
      </c>
      <c r="E1016" s="6">
        <v>317</v>
      </c>
      <c r="F1016" s="3" t="s">
        <v>5410</v>
      </c>
      <c r="G1016" s="3" t="s">
        <v>5411</v>
      </c>
      <c r="H1016" s="4" t="s">
        <v>35166</v>
      </c>
      <c r="I1016" s="3" t="s">
        <v>5412</v>
      </c>
      <c r="J1016" s="6">
        <v>1</v>
      </c>
      <c r="K1016" s="6">
        <v>693.30700000000002</v>
      </c>
      <c r="L1016" s="6">
        <v>1</v>
      </c>
      <c r="M1016" s="6">
        <v>408.56799999999998</v>
      </c>
      <c r="N1016" s="12">
        <v>3.6699999999999998E-4</v>
      </c>
      <c r="O1016" s="6">
        <v>115.8</v>
      </c>
      <c r="P1016" s="6">
        <v>1</v>
      </c>
      <c r="Q1016" s="6">
        <v>470.37400000000002</v>
      </c>
      <c r="R1016" s="12">
        <v>0.158</v>
      </c>
      <c r="S1016" s="6">
        <v>103.79</v>
      </c>
      <c r="T1016" s="6">
        <v>1</v>
      </c>
      <c r="U1016" s="6">
        <v>130.05699999999999</v>
      </c>
      <c r="V1016" s="12">
        <v>9.1400000000000002E-11</v>
      </c>
      <c r="W1016" s="6">
        <v>130.06</v>
      </c>
      <c r="X1016" s="6">
        <v>1</v>
      </c>
      <c r="Y1016" s="6">
        <v>879.322</v>
      </c>
      <c r="Z1016" s="6">
        <v>3.4814699999999999E-4</v>
      </c>
      <c r="AA1016" s="6">
        <v>87.932000000000002</v>
      </c>
      <c r="AB1016" s="6">
        <v>1</v>
      </c>
      <c r="AC1016" s="6">
        <v>693.30700000000002</v>
      </c>
      <c r="AD1016" s="6">
        <v>6.3583900000000002E-3</v>
      </c>
      <c r="AE1016" s="6">
        <v>69.331000000000003</v>
      </c>
      <c r="AF1016" s="6"/>
      <c r="AG1016" s="6"/>
      <c r="AH1016" s="6"/>
      <c r="AI1016" s="6"/>
      <c r="AJ1016" s="6"/>
      <c r="AK1016" s="6"/>
      <c r="AL1016" s="6"/>
      <c r="AM1016" s="6"/>
      <c r="AN1016" s="6"/>
      <c r="AO1016" s="6"/>
      <c r="AP1016" s="6"/>
      <c r="AQ1016" s="6"/>
      <c r="AR1016" s="6"/>
      <c r="AS1016" s="6"/>
      <c r="AT1016" s="6"/>
      <c r="AU1016" s="6"/>
      <c r="AV1016" s="6"/>
      <c r="AW1016" s="6"/>
      <c r="AX1016" s="6"/>
      <c r="AY1016" s="6"/>
      <c r="AZ1016" s="6">
        <v>1</v>
      </c>
      <c r="BA1016" s="3" t="s">
        <v>5413</v>
      </c>
      <c r="BB1016" s="12">
        <v>9.1400000000000002E-11</v>
      </c>
      <c r="BC1016" s="6">
        <v>130.06</v>
      </c>
      <c r="BD1016" s="3" t="s">
        <v>35171</v>
      </c>
      <c r="BE1016" s="3" t="s">
        <v>35172</v>
      </c>
      <c r="BF1016" s="3" t="s">
        <v>35173</v>
      </c>
      <c r="BG1016" s="6">
        <v>5</v>
      </c>
      <c r="BH1016" s="6">
        <v>3</v>
      </c>
      <c r="BI1016" s="6" t="s">
        <v>35174</v>
      </c>
      <c r="BJ1016" s="6">
        <v>-0.17724999999999999</v>
      </c>
      <c r="BK1016" s="6">
        <v>6084600</v>
      </c>
      <c r="BL1016" s="6">
        <v>3248200</v>
      </c>
      <c r="BM1016" s="6">
        <v>837620</v>
      </c>
      <c r="BN1016" s="6">
        <v>1289300</v>
      </c>
      <c r="BO1016" s="6">
        <v>198080</v>
      </c>
      <c r="BP1016" s="6">
        <v>511370</v>
      </c>
      <c r="BQ1016" s="6">
        <v>0</v>
      </c>
      <c r="BR1016" s="6">
        <v>0</v>
      </c>
      <c r="BS1016" s="6">
        <v>0</v>
      </c>
      <c r="BT1016" s="6">
        <v>0</v>
      </c>
      <c r="BU1016" s="6">
        <v>0</v>
      </c>
      <c r="BV1016" s="6">
        <v>5</v>
      </c>
      <c r="BW1016" s="6">
        <v>5</v>
      </c>
      <c r="BX1016" s="6">
        <v>0</v>
      </c>
    </row>
    <row r="1017" spans="1:76">
      <c r="A1017" s="3" t="s">
        <v>4726</v>
      </c>
      <c r="B1017" s="3" t="s">
        <v>4726</v>
      </c>
      <c r="C1017" s="3" t="s">
        <v>4726</v>
      </c>
      <c r="D1017" s="6">
        <v>172</v>
      </c>
      <c r="E1017" s="6">
        <v>172</v>
      </c>
      <c r="F1017" s="3" t="s">
        <v>4727</v>
      </c>
      <c r="G1017" s="3" t="s">
        <v>4728</v>
      </c>
      <c r="H1017" s="4" t="s">
        <v>35175</v>
      </c>
      <c r="I1017" s="3" t="s">
        <v>4729</v>
      </c>
      <c r="J1017" s="6">
        <v>1</v>
      </c>
      <c r="K1017" s="6">
        <v>706.20299999999997</v>
      </c>
      <c r="L1017" s="6"/>
      <c r="M1017" s="6"/>
      <c r="N1017" s="6"/>
      <c r="O1017" s="6"/>
      <c r="P1017" s="6">
        <v>0.99997499999999995</v>
      </c>
      <c r="Q1017" s="6">
        <v>460.762</v>
      </c>
      <c r="R1017" s="12">
        <v>0.504</v>
      </c>
      <c r="S1017" s="6">
        <v>104.17</v>
      </c>
      <c r="T1017" s="6">
        <v>0.99954799999999999</v>
      </c>
      <c r="U1017" s="6">
        <v>33.451000000000001</v>
      </c>
      <c r="V1017" s="6">
        <v>2.4090100000000001E-3</v>
      </c>
      <c r="W1017" s="6">
        <v>82.069000000000003</v>
      </c>
      <c r="X1017" s="6">
        <v>0.99998900000000002</v>
      </c>
      <c r="Y1017" s="6">
        <v>494.70699999999999</v>
      </c>
      <c r="Z1017" s="6">
        <v>3.1058499999999998E-3</v>
      </c>
      <c r="AA1017" s="6">
        <v>80.468999999999994</v>
      </c>
      <c r="AB1017" s="6">
        <v>0.97665199999999996</v>
      </c>
      <c r="AC1017" s="6">
        <v>162.148</v>
      </c>
      <c r="AD1017" s="6">
        <v>2.0261799999999998E-3</v>
      </c>
      <c r="AE1017" s="6">
        <v>83.203999999999994</v>
      </c>
      <c r="AF1017" s="6">
        <v>1</v>
      </c>
      <c r="AG1017" s="6">
        <v>631.14200000000005</v>
      </c>
      <c r="AH1017" s="12">
        <v>7.0000000000000007E-2</v>
      </c>
      <c r="AI1017" s="6">
        <v>119.25</v>
      </c>
      <c r="AJ1017" s="6">
        <v>1</v>
      </c>
      <c r="AK1017" s="6">
        <v>706.20299999999997</v>
      </c>
      <c r="AL1017" s="12">
        <v>2.3E-3</v>
      </c>
      <c r="AM1017" s="6">
        <v>133.15</v>
      </c>
      <c r="AN1017" s="6">
        <v>1</v>
      </c>
      <c r="AO1017" s="6">
        <v>677.99599999999998</v>
      </c>
      <c r="AP1017" s="12">
        <v>1.1100000000000001E-3</v>
      </c>
      <c r="AQ1017" s="6">
        <v>138.41999999999999</v>
      </c>
      <c r="AR1017" s="6"/>
      <c r="AS1017" s="6"/>
      <c r="AT1017" s="6"/>
      <c r="AU1017" s="6"/>
      <c r="AV1017" s="6"/>
      <c r="AW1017" s="6"/>
      <c r="AX1017" s="6"/>
      <c r="AY1017" s="6"/>
      <c r="AZ1017" s="6">
        <v>1</v>
      </c>
      <c r="BA1017" s="3" t="s">
        <v>4730</v>
      </c>
      <c r="BB1017" s="12">
        <v>1.1100000000000001E-3</v>
      </c>
      <c r="BC1017" s="6">
        <v>138.41999999999999</v>
      </c>
      <c r="BD1017" s="3" t="s">
        <v>35176</v>
      </c>
      <c r="BE1017" s="3" t="s">
        <v>35177</v>
      </c>
      <c r="BF1017" s="3" t="s">
        <v>35178</v>
      </c>
      <c r="BG1017" s="6">
        <v>1</v>
      </c>
      <c r="BH1017" s="6">
        <v>3</v>
      </c>
      <c r="BI1017" s="6" t="s">
        <v>35179</v>
      </c>
      <c r="BJ1017" s="6">
        <v>0.56564000000000003</v>
      </c>
      <c r="BK1017" s="6">
        <v>19248000</v>
      </c>
      <c r="BL1017" s="6">
        <v>0</v>
      </c>
      <c r="BM1017" s="6">
        <v>3009500</v>
      </c>
      <c r="BN1017" s="6">
        <v>5688300</v>
      </c>
      <c r="BO1017" s="6">
        <v>3485800</v>
      </c>
      <c r="BP1017" s="6">
        <v>4914600</v>
      </c>
      <c r="BQ1017" s="6">
        <v>772710</v>
      </c>
      <c r="BR1017" s="6">
        <v>1218700</v>
      </c>
      <c r="BS1017" s="6">
        <v>158310</v>
      </c>
      <c r="BT1017" s="6">
        <v>0</v>
      </c>
      <c r="BU1017" s="6">
        <v>0</v>
      </c>
      <c r="BV1017" s="6">
        <v>7</v>
      </c>
      <c r="BW1017" s="6">
        <v>4</v>
      </c>
      <c r="BX1017" s="6">
        <v>3</v>
      </c>
    </row>
    <row r="1018" spans="1:76">
      <c r="A1018" s="3" t="s">
        <v>4726</v>
      </c>
      <c r="B1018" s="3" t="s">
        <v>4726</v>
      </c>
      <c r="C1018" s="3" t="s">
        <v>4726</v>
      </c>
      <c r="D1018" s="6">
        <v>177</v>
      </c>
      <c r="E1018" s="6">
        <v>177</v>
      </c>
      <c r="F1018" s="3" t="s">
        <v>4727</v>
      </c>
      <c r="G1018" s="3" t="s">
        <v>4728</v>
      </c>
      <c r="H1018" s="4" t="s">
        <v>35175</v>
      </c>
      <c r="I1018" s="3" t="s">
        <v>4729</v>
      </c>
      <c r="J1018" s="6">
        <v>0.5</v>
      </c>
      <c r="K1018" s="6">
        <v>0</v>
      </c>
      <c r="L1018" s="6"/>
      <c r="M1018" s="6"/>
      <c r="N1018" s="6"/>
      <c r="O1018" s="6"/>
      <c r="P1018" s="6">
        <v>9.8308199999999998E-2</v>
      </c>
      <c r="Q1018" s="6">
        <v>-962.46900000000005</v>
      </c>
      <c r="R1018" s="12">
        <v>0.504</v>
      </c>
      <c r="S1018" s="6">
        <v>104.17</v>
      </c>
      <c r="T1018" s="6">
        <v>4.2004599999999996E-3</v>
      </c>
      <c r="U1018" s="6">
        <v>-237.488</v>
      </c>
      <c r="V1018" s="6">
        <v>2.4090100000000001E-3</v>
      </c>
      <c r="W1018" s="6">
        <v>82.069000000000003</v>
      </c>
      <c r="X1018" s="6">
        <v>0.5</v>
      </c>
      <c r="Y1018" s="6">
        <v>0</v>
      </c>
      <c r="Z1018" s="6">
        <v>3.1058499999999998E-3</v>
      </c>
      <c r="AA1018" s="6">
        <v>80.468999999999994</v>
      </c>
      <c r="AB1018" s="6">
        <v>6.8524100000000004E-2</v>
      </c>
      <c r="AC1018" s="6">
        <v>-113.333</v>
      </c>
      <c r="AD1018" s="6">
        <v>2.0261799999999998E-3</v>
      </c>
      <c r="AE1018" s="6">
        <v>83.203999999999994</v>
      </c>
      <c r="AF1018" s="12">
        <v>4.8800000000000003E-2</v>
      </c>
      <c r="AG1018" s="6">
        <v>-631.14200000000005</v>
      </c>
      <c r="AH1018" s="12">
        <v>7.0000000000000007E-2</v>
      </c>
      <c r="AI1018" s="6">
        <v>119.25</v>
      </c>
      <c r="AJ1018" s="12">
        <v>8.6700000000000006E-3</v>
      </c>
      <c r="AK1018" s="6">
        <v>-706.20299999999997</v>
      </c>
      <c r="AL1018" s="12">
        <v>2.3E-3</v>
      </c>
      <c r="AM1018" s="6">
        <v>133.15</v>
      </c>
      <c r="AN1018" s="12">
        <v>1.66E-2</v>
      </c>
      <c r="AO1018" s="6">
        <v>-677.99599999999998</v>
      </c>
      <c r="AP1018" s="12">
        <v>1.1100000000000001E-3</v>
      </c>
      <c r="AQ1018" s="6">
        <v>138.41999999999999</v>
      </c>
      <c r="AR1018" s="6"/>
      <c r="AS1018" s="6"/>
      <c r="AT1018" s="6"/>
      <c r="AU1018" s="6"/>
      <c r="AV1018" s="6"/>
      <c r="AW1018" s="6"/>
      <c r="AX1018" s="6"/>
      <c r="AY1018" s="6"/>
      <c r="AZ1018" s="6">
        <v>1</v>
      </c>
      <c r="BA1018" s="3" t="s">
        <v>35180</v>
      </c>
      <c r="BB1018" s="12">
        <v>1.1100000000000001E-3</v>
      </c>
      <c r="BC1018" s="6">
        <v>138.41999999999999</v>
      </c>
      <c r="BD1018" s="3" t="s">
        <v>35181</v>
      </c>
      <c r="BE1018" s="3" t="s">
        <v>35182</v>
      </c>
      <c r="BF1018" s="3" t="s">
        <v>35183</v>
      </c>
      <c r="BG1018" s="6">
        <v>9</v>
      </c>
      <c r="BH1018" s="6">
        <v>4</v>
      </c>
      <c r="BI1018" s="6" t="s">
        <v>35184</v>
      </c>
      <c r="BJ1018" s="6">
        <v>-0.67754999999999999</v>
      </c>
      <c r="BK1018" s="6">
        <v>137980</v>
      </c>
      <c r="BL1018" s="6">
        <v>0</v>
      </c>
      <c r="BM1018" s="6">
        <v>0</v>
      </c>
      <c r="BN1018" s="6">
        <v>0</v>
      </c>
      <c r="BO1018" s="6">
        <v>137980</v>
      </c>
      <c r="BP1018" s="6">
        <v>0</v>
      </c>
      <c r="BQ1018" s="6">
        <v>0</v>
      </c>
      <c r="BR1018" s="6">
        <v>0</v>
      </c>
      <c r="BS1018" s="6">
        <v>0</v>
      </c>
      <c r="BT1018" s="6">
        <v>0</v>
      </c>
      <c r="BU1018" s="6">
        <v>0</v>
      </c>
      <c r="BV1018" s="6">
        <v>0</v>
      </c>
      <c r="BW1018" s="6">
        <v>0</v>
      </c>
      <c r="BX1018" s="6">
        <v>0</v>
      </c>
    </row>
    <row r="1019" spans="1:76">
      <c r="A1019" s="3" t="s">
        <v>4472</v>
      </c>
      <c r="B1019" s="3" t="s">
        <v>4472</v>
      </c>
      <c r="C1019" s="3" t="s">
        <v>4472</v>
      </c>
      <c r="D1019" s="6">
        <v>91</v>
      </c>
      <c r="E1019" s="6">
        <v>91</v>
      </c>
      <c r="F1019" s="3" t="s">
        <v>4473</v>
      </c>
      <c r="G1019" s="3" t="s">
        <v>4474</v>
      </c>
      <c r="H1019" s="4" t="s">
        <v>35185</v>
      </c>
      <c r="I1019" s="3" t="s">
        <v>4475</v>
      </c>
      <c r="J1019" s="6">
        <v>0.99987999999999999</v>
      </c>
      <c r="K1019" s="6">
        <v>392.08499999999998</v>
      </c>
      <c r="L1019" s="6"/>
      <c r="M1019" s="6"/>
      <c r="N1019" s="6"/>
      <c r="O1019" s="6"/>
      <c r="P1019" s="6"/>
      <c r="Q1019" s="6"/>
      <c r="R1019" s="6"/>
      <c r="S1019" s="6"/>
      <c r="T1019" s="6"/>
      <c r="U1019" s="6"/>
      <c r="V1019" s="6"/>
      <c r="W1019" s="6"/>
      <c r="X1019" s="6"/>
      <c r="Y1019" s="6"/>
      <c r="Z1019" s="6"/>
      <c r="AA1019" s="6"/>
      <c r="AB1019" s="6"/>
      <c r="AC1019" s="6"/>
      <c r="AD1019" s="6"/>
      <c r="AE1019" s="6"/>
      <c r="AF1019" s="6">
        <v>0.99273699999999998</v>
      </c>
      <c r="AG1019" s="6">
        <v>213.56899999999999</v>
      </c>
      <c r="AH1019" s="12">
        <v>2.8700000000000002E-3</v>
      </c>
      <c r="AI1019" s="6">
        <v>108.71</v>
      </c>
      <c r="AJ1019" s="6">
        <v>0.99777800000000005</v>
      </c>
      <c r="AK1019" s="6">
        <v>265.238</v>
      </c>
      <c r="AL1019" s="12">
        <v>1.5999999999999999E-10</v>
      </c>
      <c r="AM1019" s="6">
        <v>133.26</v>
      </c>
      <c r="AN1019" s="6">
        <v>0.99980000000000002</v>
      </c>
      <c r="AO1019" s="6">
        <v>369.95400000000001</v>
      </c>
      <c r="AP1019" s="12">
        <v>9.2900000000000006E-18</v>
      </c>
      <c r="AQ1019" s="6">
        <v>153.21</v>
      </c>
      <c r="AR1019" s="6">
        <v>0.99987999999999999</v>
      </c>
      <c r="AS1019" s="6">
        <v>392.08499999999998</v>
      </c>
      <c r="AT1019" s="12">
        <v>1.04E-10</v>
      </c>
      <c r="AU1019" s="6">
        <v>136.46</v>
      </c>
      <c r="AV1019" s="6">
        <v>0.99985599999999997</v>
      </c>
      <c r="AW1019" s="6">
        <v>384.28699999999998</v>
      </c>
      <c r="AX1019" s="12">
        <v>6.1199999999999997E-27</v>
      </c>
      <c r="AY1019" s="6">
        <v>176.73</v>
      </c>
      <c r="AZ1019" s="6">
        <v>1</v>
      </c>
      <c r="BA1019" s="3" t="s">
        <v>4476</v>
      </c>
      <c r="BB1019" s="12">
        <v>6.1199999999999997E-27</v>
      </c>
      <c r="BC1019" s="6">
        <v>176.73</v>
      </c>
      <c r="BD1019" s="3" t="s">
        <v>35186</v>
      </c>
      <c r="BE1019" s="3" t="s">
        <v>35187</v>
      </c>
      <c r="BF1019" s="3" t="s">
        <v>35188</v>
      </c>
      <c r="BG1019" s="6">
        <v>19</v>
      </c>
      <c r="BH1019" s="6">
        <v>3</v>
      </c>
      <c r="BI1019" s="6" t="s">
        <v>35189</v>
      </c>
      <c r="BJ1019" s="6">
        <v>0.40566000000000002</v>
      </c>
      <c r="BK1019" s="6">
        <v>2525500</v>
      </c>
      <c r="BL1019" s="6">
        <v>0</v>
      </c>
      <c r="BM1019" s="6">
        <v>0</v>
      </c>
      <c r="BN1019" s="6">
        <v>0</v>
      </c>
      <c r="BO1019" s="6">
        <v>0</v>
      </c>
      <c r="BP1019" s="6">
        <v>0</v>
      </c>
      <c r="BQ1019" s="6">
        <v>1023000</v>
      </c>
      <c r="BR1019" s="6">
        <v>356820</v>
      </c>
      <c r="BS1019" s="6">
        <v>353580</v>
      </c>
      <c r="BT1019" s="6">
        <v>383290</v>
      </c>
      <c r="BU1019" s="6">
        <v>408840</v>
      </c>
      <c r="BV1019" s="6">
        <v>5</v>
      </c>
      <c r="BW1019" s="6">
        <v>0</v>
      </c>
      <c r="BX1019" s="6">
        <v>5</v>
      </c>
    </row>
    <row r="1020" spans="1:76">
      <c r="A1020" s="3" t="s">
        <v>4472</v>
      </c>
      <c r="B1020" s="3" t="s">
        <v>4472</v>
      </c>
      <c r="C1020" s="3" t="s">
        <v>4472</v>
      </c>
      <c r="D1020" s="6">
        <v>116</v>
      </c>
      <c r="E1020" s="6">
        <v>116</v>
      </c>
      <c r="F1020" s="3" t="s">
        <v>4473</v>
      </c>
      <c r="G1020" s="3" t="s">
        <v>4474</v>
      </c>
      <c r="H1020" s="4" t="s">
        <v>35185</v>
      </c>
      <c r="I1020" s="3" t="s">
        <v>4475</v>
      </c>
      <c r="J1020" s="6">
        <v>1</v>
      </c>
      <c r="K1020" s="6">
        <v>935.25099999999998</v>
      </c>
      <c r="L1020" s="6"/>
      <c r="M1020" s="6"/>
      <c r="N1020" s="6"/>
      <c r="O1020" s="6"/>
      <c r="P1020" s="6"/>
      <c r="Q1020" s="6"/>
      <c r="R1020" s="6"/>
      <c r="S1020" s="6"/>
      <c r="T1020" s="6"/>
      <c r="U1020" s="6"/>
      <c r="V1020" s="6"/>
      <c r="W1020" s="6"/>
      <c r="X1020" s="6"/>
      <c r="Y1020" s="6"/>
      <c r="Z1020" s="6"/>
      <c r="AA1020" s="6"/>
      <c r="AB1020" s="6"/>
      <c r="AC1020" s="6"/>
      <c r="AD1020" s="6"/>
      <c r="AE1020" s="6"/>
      <c r="AF1020" s="6"/>
      <c r="AG1020" s="6"/>
      <c r="AH1020" s="6"/>
      <c r="AI1020" s="6"/>
      <c r="AJ1020" s="6">
        <v>1</v>
      </c>
      <c r="AK1020" s="6">
        <v>114.339</v>
      </c>
      <c r="AL1020" s="12">
        <v>5.6800000000000003E-31</v>
      </c>
      <c r="AM1020" s="6">
        <v>185.87</v>
      </c>
      <c r="AN1020" s="6">
        <v>1</v>
      </c>
      <c r="AO1020" s="6">
        <v>935.25099999999998</v>
      </c>
      <c r="AP1020" s="12">
        <v>5.5200000000000004E-26</v>
      </c>
      <c r="AQ1020" s="6">
        <v>173.09</v>
      </c>
      <c r="AR1020" s="6"/>
      <c r="AS1020" s="6"/>
      <c r="AT1020" s="6"/>
      <c r="AU1020" s="6"/>
      <c r="AV1020" s="6"/>
      <c r="AW1020" s="6"/>
      <c r="AX1020" s="6"/>
      <c r="AY1020" s="6"/>
      <c r="AZ1020" s="6">
        <v>1</v>
      </c>
      <c r="BA1020" s="3" t="s">
        <v>6068</v>
      </c>
      <c r="BB1020" s="12">
        <v>5.6800000000000003E-31</v>
      </c>
      <c r="BC1020" s="6">
        <v>185.87</v>
      </c>
      <c r="BD1020" s="3" t="s">
        <v>35190</v>
      </c>
      <c r="BE1020" s="3" t="s">
        <v>35191</v>
      </c>
      <c r="BF1020" s="3" t="s">
        <v>35192</v>
      </c>
      <c r="BG1020" s="6">
        <v>10</v>
      </c>
      <c r="BH1020" s="6">
        <v>4</v>
      </c>
      <c r="BI1020" s="6" t="s">
        <v>35193</v>
      </c>
      <c r="BJ1020" s="6">
        <v>0.95069000000000004</v>
      </c>
      <c r="BK1020" s="6">
        <v>1099300</v>
      </c>
      <c r="BL1020" s="6">
        <v>0</v>
      </c>
      <c r="BM1020" s="6">
        <v>0</v>
      </c>
      <c r="BN1020" s="6">
        <v>0</v>
      </c>
      <c r="BO1020" s="6">
        <v>0</v>
      </c>
      <c r="BP1020" s="6">
        <v>0</v>
      </c>
      <c r="BQ1020" s="6">
        <v>0</v>
      </c>
      <c r="BR1020" s="6">
        <v>351000</v>
      </c>
      <c r="BS1020" s="6">
        <v>748320</v>
      </c>
      <c r="BT1020" s="6">
        <v>0</v>
      </c>
      <c r="BU1020" s="6">
        <v>0</v>
      </c>
      <c r="BV1020" s="6">
        <v>2</v>
      </c>
      <c r="BW1020" s="6">
        <v>0</v>
      </c>
      <c r="BX1020" s="6">
        <v>2</v>
      </c>
    </row>
    <row r="1021" spans="1:76">
      <c r="A1021" s="3" t="s">
        <v>8855</v>
      </c>
      <c r="B1021" s="3" t="s">
        <v>8855</v>
      </c>
      <c r="C1021" s="3" t="s">
        <v>8855</v>
      </c>
      <c r="D1021" s="6">
        <v>30</v>
      </c>
      <c r="E1021" s="6">
        <v>30</v>
      </c>
      <c r="F1021" s="3" t="s">
        <v>8856</v>
      </c>
      <c r="G1021" s="3" t="s">
        <v>8857</v>
      </c>
      <c r="H1021" s="4" t="s">
        <v>35194</v>
      </c>
      <c r="I1021" s="3" t="s">
        <v>8858</v>
      </c>
      <c r="J1021" s="6">
        <v>1</v>
      </c>
      <c r="K1021" s="6">
        <v>130.65600000000001</v>
      </c>
      <c r="L1021" s="6"/>
      <c r="M1021" s="6"/>
      <c r="N1021" s="6"/>
      <c r="O1021" s="6"/>
      <c r="P1021" s="6"/>
      <c r="Q1021" s="6"/>
      <c r="R1021" s="6"/>
      <c r="S1021" s="6"/>
      <c r="T1021" s="6"/>
      <c r="U1021" s="6"/>
      <c r="V1021" s="6"/>
      <c r="W1021" s="6"/>
      <c r="X1021" s="6"/>
      <c r="Y1021" s="6"/>
      <c r="Z1021" s="6"/>
      <c r="AA1021" s="6"/>
      <c r="AB1021" s="6"/>
      <c r="AC1021" s="6"/>
      <c r="AD1021" s="6"/>
      <c r="AE1021" s="6"/>
      <c r="AF1021" s="6">
        <v>1</v>
      </c>
      <c r="AG1021" s="6">
        <v>154.55500000000001</v>
      </c>
      <c r="AH1021" s="12">
        <v>0.23499999999999999</v>
      </c>
      <c r="AI1021" s="6">
        <v>154.56</v>
      </c>
      <c r="AJ1021" s="6">
        <v>1</v>
      </c>
      <c r="AK1021" s="6">
        <v>143.03399999999999</v>
      </c>
      <c r="AL1021" s="12">
        <v>5.07</v>
      </c>
      <c r="AM1021" s="6">
        <v>143.03</v>
      </c>
      <c r="AN1021" s="6">
        <v>1</v>
      </c>
      <c r="AO1021" s="6">
        <v>143.03399999999999</v>
      </c>
      <c r="AP1021" s="12">
        <v>5.07</v>
      </c>
      <c r="AQ1021" s="6">
        <v>143.03</v>
      </c>
      <c r="AR1021" s="6">
        <v>1</v>
      </c>
      <c r="AS1021" s="6">
        <v>168.797</v>
      </c>
      <c r="AT1021" s="12">
        <v>2.5000000000000001E-3</v>
      </c>
      <c r="AU1021" s="6">
        <v>168.8</v>
      </c>
      <c r="AV1021" s="6">
        <v>1</v>
      </c>
      <c r="AW1021" s="6">
        <v>130.65600000000001</v>
      </c>
      <c r="AX1021" s="6">
        <v>6.8518300000000002E-4</v>
      </c>
      <c r="AY1021" s="6">
        <v>130.66</v>
      </c>
      <c r="AZ1021" s="6">
        <v>1</v>
      </c>
      <c r="BA1021" s="3" t="s">
        <v>8859</v>
      </c>
      <c r="BB1021" s="12">
        <v>2.5000000000000001E-3</v>
      </c>
      <c r="BC1021" s="6">
        <v>168.8</v>
      </c>
      <c r="BD1021" s="3" t="s">
        <v>35195</v>
      </c>
      <c r="BE1021" s="3" t="s">
        <v>35196</v>
      </c>
      <c r="BF1021" s="3" t="s">
        <v>35197</v>
      </c>
      <c r="BG1021" s="6">
        <v>5</v>
      </c>
      <c r="BH1021" s="6">
        <v>2</v>
      </c>
      <c r="BI1021" s="6" t="s">
        <v>35198</v>
      </c>
      <c r="BJ1021" s="6">
        <v>5.9393000000000001E-2</v>
      </c>
      <c r="BK1021" s="6">
        <v>7730100</v>
      </c>
      <c r="BL1021" s="6">
        <v>0</v>
      </c>
      <c r="BM1021" s="6">
        <v>0</v>
      </c>
      <c r="BN1021" s="6">
        <v>0</v>
      </c>
      <c r="BO1021" s="6">
        <v>0</v>
      </c>
      <c r="BP1021" s="6">
        <v>0</v>
      </c>
      <c r="BQ1021" s="6">
        <v>1954200</v>
      </c>
      <c r="BR1021" s="6">
        <v>1202300</v>
      </c>
      <c r="BS1021" s="6">
        <v>1203200</v>
      </c>
      <c r="BT1021" s="6">
        <v>1260900</v>
      </c>
      <c r="BU1021" s="6">
        <v>2109500</v>
      </c>
      <c r="BV1021" s="6">
        <v>5</v>
      </c>
      <c r="BW1021" s="6">
        <v>0</v>
      </c>
      <c r="BX1021" s="6">
        <v>5</v>
      </c>
    </row>
    <row r="1022" spans="1:76">
      <c r="A1022" s="3" t="s">
        <v>35199</v>
      </c>
      <c r="B1022" s="3" t="s">
        <v>35199</v>
      </c>
      <c r="C1022" s="3" t="s">
        <v>35199</v>
      </c>
      <c r="D1022" s="6">
        <v>127</v>
      </c>
      <c r="E1022" s="6">
        <v>127</v>
      </c>
      <c r="F1022" s="3" t="s">
        <v>35200</v>
      </c>
      <c r="G1022" s="3" t="s">
        <v>35201</v>
      </c>
      <c r="H1022" s="4" t="s">
        <v>35202</v>
      </c>
      <c r="I1022" s="3" t="s">
        <v>35203</v>
      </c>
      <c r="J1022" s="6">
        <v>0.97957300000000003</v>
      </c>
      <c r="K1022" s="6">
        <v>168.65100000000001</v>
      </c>
      <c r="L1022" s="6"/>
      <c r="M1022" s="6"/>
      <c r="N1022" s="6"/>
      <c r="O1022" s="6"/>
      <c r="P1022" s="6"/>
      <c r="Q1022" s="6"/>
      <c r="R1022" s="6"/>
      <c r="S1022" s="6"/>
      <c r="T1022" s="6">
        <v>0.97957300000000003</v>
      </c>
      <c r="U1022" s="6">
        <v>168.65100000000001</v>
      </c>
      <c r="V1022" s="6">
        <v>5.1397599999999997E-4</v>
      </c>
      <c r="W1022" s="6">
        <v>85.837000000000003</v>
      </c>
      <c r="X1022" s="6"/>
      <c r="Y1022" s="6"/>
      <c r="Z1022" s="6"/>
      <c r="AA1022" s="6"/>
      <c r="AB1022" s="6"/>
      <c r="AC1022" s="6"/>
      <c r="AD1022" s="6"/>
      <c r="AE1022" s="6"/>
      <c r="AF1022" s="6"/>
      <c r="AG1022" s="6"/>
      <c r="AH1022" s="6"/>
      <c r="AI1022" s="6"/>
      <c r="AJ1022" s="6"/>
      <c r="AK1022" s="6"/>
      <c r="AL1022" s="6"/>
      <c r="AM1022" s="6"/>
      <c r="AN1022" s="6"/>
      <c r="AO1022" s="6"/>
      <c r="AP1022" s="6"/>
      <c r="AQ1022" s="6"/>
      <c r="AR1022" s="6"/>
      <c r="AS1022" s="6"/>
      <c r="AT1022" s="6"/>
      <c r="AU1022" s="6"/>
      <c r="AV1022" s="6"/>
      <c r="AW1022" s="6"/>
      <c r="AX1022" s="6"/>
      <c r="AY1022" s="6"/>
      <c r="AZ1022" s="6">
        <v>1</v>
      </c>
      <c r="BA1022" s="3" t="s">
        <v>35204</v>
      </c>
      <c r="BB1022" s="6">
        <v>5.1397599999999997E-4</v>
      </c>
      <c r="BC1022" s="6">
        <v>85.837000000000003</v>
      </c>
      <c r="BD1022" s="3" t="s">
        <v>35205</v>
      </c>
      <c r="BE1022" s="3" t="s">
        <v>35206</v>
      </c>
      <c r="BF1022" s="3" t="s">
        <v>35207</v>
      </c>
      <c r="BG1022" s="6">
        <v>8</v>
      </c>
      <c r="BH1022" s="6">
        <v>4</v>
      </c>
      <c r="BI1022" s="6" t="s">
        <v>35208</v>
      </c>
      <c r="BJ1022" s="6">
        <v>-0.12795999999999999</v>
      </c>
      <c r="BK1022" s="6">
        <v>147810</v>
      </c>
      <c r="BL1022" s="6">
        <v>0</v>
      </c>
      <c r="BM1022" s="6">
        <v>0</v>
      </c>
      <c r="BN1022" s="6">
        <v>147810</v>
      </c>
      <c r="BO1022" s="6">
        <v>0</v>
      </c>
      <c r="BP1022" s="6">
        <v>0</v>
      </c>
      <c r="BQ1022" s="6">
        <v>0</v>
      </c>
      <c r="BR1022" s="6">
        <v>0</v>
      </c>
      <c r="BS1022" s="6">
        <v>0</v>
      </c>
      <c r="BT1022" s="6">
        <v>0</v>
      </c>
      <c r="BU1022" s="6">
        <v>0</v>
      </c>
      <c r="BV1022" s="6">
        <v>1</v>
      </c>
      <c r="BW1022" s="6">
        <v>1</v>
      </c>
      <c r="BX1022" s="6">
        <v>0</v>
      </c>
    </row>
    <row r="1023" spans="1:76">
      <c r="A1023" s="3" t="s">
        <v>35209</v>
      </c>
      <c r="B1023" s="3" t="s">
        <v>35210</v>
      </c>
      <c r="C1023" s="3" t="s">
        <v>35210</v>
      </c>
      <c r="D1023" s="6">
        <v>137</v>
      </c>
      <c r="E1023" s="6">
        <v>137</v>
      </c>
      <c r="F1023" s="3" t="s">
        <v>35211</v>
      </c>
      <c r="G1023" s="3" t="s">
        <v>35212</v>
      </c>
      <c r="H1023" s="4" t="s">
        <v>35213</v>
      </c>
      <c r="I1023" s="3" t="s">
        <v>35214</v>
      </c>
      <c r="J1023" s="6">
        <v>0.54457500000000003</v>
      </c>
      <c r="K1023" s="6">
        <v>12.340999999999999</v>
      </c>
      <c r="L1023" s="6"/>
      <c r="M1023" s="6"/>
      <c r="N1023" s="6"/>
      <c r="O1023" s="6"/>
      <c r="P1023" s="6"/>
      <c r="Q1023" s="6"/>
      <c r="R1023" s="6"/>
      <c r="S1023" s="6"/>
      <c r="T1023" s="6"/>
      <c r="U1023" s="6"/>
      <c r="V1023" s="6"/>
      <c r="W1023" s="6"/>
      <c r="X1023" s="6"/>
      <c r="Y1023" s="6"/>
      <c r="Z1023" s="6"/>
      <c r="AA1023" s="6"/>
      <c r="AB1023" s="6"/>
      <c r="AC1023" s="6"/>
      <c r="AD1023" s="6"/>
      <c r="AE1023" s="6"/>
      <c r="AF1023" s="6">
        <v>0.42597000000000002</v>
      </c>
      <c r="AG1023" s="6">
        <v>-124.13200000000001</v>
      </c>
      <c r="AH1023" s="12">
        <v>2.7199999999999999E-10</v>
      </c>
      <c r="AI1023" s="6">
        <v>142.85</v>
      </c>
      <c r="AJ1023" s="6">
        <v>0.14186399999999999</v>
      </c>
      <c r="AK1023" s="6">
        <v>-766.71400000000006</v>
      </c>
      <c r="AL1023" s="12">
        <v>5.5500000000000001E-5</v>
      </c>
      <c r="AM1023" s="6">
        <v>122.78</v>
      </c>
      <c r="AN1023" s="6">
        <v>0.12145599999999999</v>
      </c>
      <c r="AO1023" s="6">
        <v>-850.55200000000002</v>
      </c>
      <c r="AP1023" s="12">
        <v>1.87E-10</v>
      </c>
      <c r="AQ1023" s="6">
        <v>145.71</v>
      </c>
      <c r="AR1023" s="6">
        <v>0.114622</v>
      </c>
      <c r="AS1023" s="6">
        <v>-879.94500000000005</v>
      </c>
      <c r="AT1023" s="12">
        <v>4.0499999999999999E-12</v>
      </c>
      <c r="AU1023" s="6">
        <v>154.47</v>
      </c>
      <c r="AV1023" s="6">
        <v>0.54457500000000003</v>
      </c>
      <c r="AW1023" s="6">
        <v>12.340999999999999</v>
      </c>
      <c r="AX1023" s="12">
        <v>6.7299999999999995E-7</v>
      </c>
      <c r="AY1023" s="6">
        <v>130.24</v>
      </c>
      <c r="AZ1023" s="6">
        <v>1</v>
      </c>
      <c r="BA1023" s="3" t="s">
        <v>35215</v>
      </c>
      <c r="BB1023" s="12">
        <v>4.0499999999999999E-12</v>
      </c>
      <c r="BC1023" s="6">
        <v>154.47</v>
      </c>
      <c r="BD1023" s="3" t="s">
        <v>35216</v>
      </c>
      <c r="BE1023" s="3" t="s">
        <v>35217</v>
      </c>
      <c r="BF1023" s="3" t="s">
        <v>35218</v>
      </c>
      <c r="BG1023" s="6">
        <v>12</v>
      </c>
      <c r="BH1023" s="6">
        <v>3</v>
      </c>
      <c r="BI1023" s="6" t="s">
        <v>35219</v>
      </c>
      <c r="BJ1023" s="6">
        <v>-9.0805999999999998E-2</v>
      </c>
      <c r="BK1023" s="6">
        <v>527660</v>
      </c>
      <c r="BL1023" s="6">
        <v>0</v>
      </c>
      <c r="BM1023" s="6">
        <v>0</v>
      </c>
      <c r="BN1023" s="6">
        <v>0</v>
      </c>
      <c r="BO1023" s="6">
        <v>0</v>
      </c>
      <c r="BP1023" s="6">
        <v>0</v>
      </c>
      <c r="BQ1023" s="6">
        <v>0</v>
      </c>
      <c r="BR1023" s="6">
        <v>0</v>
      </c>
      <c r="BS1023" s="6">
        <v>0</v>
      </c>
      <c r="BT1023" s="6">
        <v>0</v>
      </c>
      <c r="BU1023" s="6">
        <v>527660</v>
      </c>
      <c r="BV1023" s="6">
        <v>0</v>
      </c>
      <c r="BW1023" s="6">
        <v>0</v>
      </c>
      <c r="BX1023" s="6">
        <v>0</v>
      </c>
    </row>
    <row r="1024" spans="1:76">
      <c r="A1024" s="3" t="s">
        <v>35209</v>
      </c>
      <c r="B1024" s="3" t="s">
        <v>35210</v>
      </c>
      <c r="C1024" s="3" t="s">
        <v>35210</v>
      </c>
      <c r="D1024" s="6">
        <v>138</v>
      </c>
      <c r="E1024" s="6">
        <v>138</v>
      </c>
      <c r="F1024" s="3" t="s">
        <v>35211</v>
      </c>
      <c r="G1024" s="3" t="s">
        <v>35212</v>
      </c>
      <c r="H1024" s="4" t="s">
        <v>35213</v>
      </c>
      <c r="I1024" s="3" t="s">
        <v>35214</v>
      </c>
      <c r="J1024" s="6">
        <v>0.91230999999999995</v>
      </c>
      <c r="K1024" s="6">
        <v>102.044</v>
      </c>
      <c r="L1024" s="6"/>
      <c r="M1024" s="6"/>
      <c r="N1024" s="6"/>
      <c r="O1024" s="6"/>
      <c r="P1024" s="6"/>
      <c r="Q1024" s="6"/>
      <c r="R1024" s="6"/>
      <c r="S1024" s="6"/>
      <c r="T1024" s="6"/>
      <c r="U1024" s="6"/>
      <c r="V1024" s="6"/>
      <c r="W1024" s="6"/>
      <c r="X1024" s="6"/>
      <c r="Y1024" s="6"/>
      <c r="Z1024" s="6"/>
      <c r="AA1024" s="6"/>
      <c r="AB1024" s="6"/>
      <c r="AC1024" s="6"/>
      <c r="AD1024" s="6"/>
      <c r="AE1024" s="6"/>
      <c r="AF1024" s="6">
        <v>0.90827899999999995</v>
      </c>
      <c r="AG1024" s="6">
        <v>999.42899999999997</v>
      </c>
      <c r="AH1024" s="12">
        <v>2.7199999999999999E-10</v>
      </c>
      <c r="AI1024" s="6">
        <v>142.85</v>
      </c>
      <c r="AJ1024" s="6">
        <v>0.881656</v>
      </c>
      <c r="AK1024" s="6">
        <v>923.36900000000003</v>
      </c>
      <c r="AL1024" s="12">
        <v>5.5500000000000001E-5</v>
      </c>
      <c r="AM1024" s="6">
        <v>122.78</v>
      </c>
      <c r="AN1024" s="6">
        <v>0.91080700000000003</v>
      </c>
      <c r="AO1024" s="6">
        <v>101.252</v>
      </c>
      <c r="AP1024" s="12">
        <v>1.87E-10</v>
      </c>
      <c r="AQ1024" s="6">
        <v>145.71</v>
      </c>
      <c r="AR1024" s="6">
        <v>0.91230999999999995</v>
      </c>
      <c r="AS1024" s="6">
        <v>102.044</v>
      </c>
      <c r="AT1024" s="12">
        <v>4.0499999999999999E-12</v>
      </c>
      <c r="AU1024" s="6">
        <v>154.47</v>
      </c>
      <c r="AV1024" s="6">
        <v>0.89381900000000003</v>
      </c>
      <c r="AW1024" s="6">
        <v>970.97199999999998</v>
      </c>
      <c r="AX1024" s="12">
        <v>6.7299999999999995E-7</v>
      </c>
      <c r="AY1024" s="6">
        <v>130.24</v>
      </c>
      <c r="AZ1024" s="6">
        <v>1</v>
      </c>
      <c r="BA1024" s="3" t="s">
        <v>35220</v>
      </c>
      <c r="BB1024" s="12">
        <v>4.0499999999999999E-12</v>
      </c>
      <c r="BC1024" s="6">
        <v>154.47</v>
      </c>
      <c r="BD1024" s="3" t="s">
        <v>35221</v>
      </c>
      <c r="BE1024" s="3" t="s">
        <v>35222</v>
      </c>
      <c r="BF1024" s="3" t="s">
        <v>35223</v>
      </c>
      <c r="BG1024" s="6">
        <v>13</v>
      </c>
      <c r="BH1024" s="6">
        <v>2</v>
      </c>
      <c r="BI1024" s="6" t="s">
        <v>35224</v>
      </c>
      <c r="BJ1024" s="6">
        <v>0.82845999999999997</v>
      </c>
      <c r="BK1024" s="6">
        <v>31618000</v>
      </c>
      <c r="BL1024" s="6">
        <v>0</v>
      </c>
      <c r="BM1024" s="6">
        <v>0</v>
      </c>
      <c r="BN1024" s="6">
        <v>0</v>
      </c>
      <c r="BO1024" s="6">
        <v>0</v>
      </c>
      <c r="BP1024" s="6">
        <v>0</v>
      </c>
      <c r="BQ1024" s="6">
        <v>12989000</v>
      </c>
      <c r="BR1024" s="6">
        <v>4158300</v>
      </c>
      <c r="BS1024" s="6">
        <v>4430800</v>
      </c>
      <c r="BT1024" s="6">
        <v>5054400</v>
      </c>
      <c r="BU1024" s="6">
        <v>4984800</v>
      </c>
      <c r="BV1024" s="6">
        <v>0</v>
      </c>
      <c r="BW1024" s="6">
        <v>0</v>
      </c>
      <c r="BX1024" s="6">
        <v>0</v>
      </c>
    </row>
    <row r="1025" spans="1:76">
      <c r="A1025" s="3" t="s">
        <v>35225</v>
      </c>
      <c r="B1025" s="3" t="s">
        <v>5547</v>
      </c>
      <c r="C1025" s="3" t="s">
        <v>5547</v>
      </c>
      <c r="D1025" s="6">
        <v>909</v>
      </c>
      <c r="E1025" s="6">
        <v>909</v>
      </c>
      <c r="F1025" s="3" t="s">
        <v>5548</v>
      </c>
      <c r="G1025" s="3" t="s">
        <v>5549</v>
      </c>
      <c r="H1025" s="4" t="s">
        <v>35226</v>
      </c>
      <c r="I1025" s="3" t="s">
        <v>5550</v>
      </c>
      <c r="J1025" s="6">
        <v>1</v>
      </c>
      <c r="K1025" s="6">
        <v>868.22900000000004</v>
      </c>
      <c r="L1025" s="6">
        <v>1</v>
      </c>
      <c r="M1025" s="6">
        <v>685.35699999999997</v>
      </c>
      <c r="N1025" s="6">
        <v>2.5148E-2</v>
      </c>
      <c r="O1025" s="6">
        <v>68.536000000000001</v>
      </c>
      <c r="P1025" s="6"/>
      <c r="Q1025" s="6"/>
      <c r="R1025" s="6"/>
      <c r="S1025" s="6"/>
      <c r="T1025" s="6"/>
      <c r="U1025" s="6"/>
      <c r="V1025" s="6"/>
      <c r="W1025" s="6"/>
      <c r="X1025" s="6"/>
      <c r="Y1025" s="6"/>
      <c r="Z1025" s="6"/>
      <c r="AA1025" s="6"/>
      <c r="AB1025" s="6"/>
      <c r="AC1025" s="6"/>
      <c r="AD1025" s="6"/>
      <c r="AE1025" s="6"/>
      <c r="AF1025" s="6"/>
      <c r="AG1025" s="6"/>
      <c r="AH1025" s="6"/>
      <c r="AI1025" s="6"/>
      <c r="AJ1025" s="6">
        <v>1</v>
      </c>
      <c r="AK1025" s="6">
        <v>147.45599999999999</v>
      </c>
      <c r="AL1025" s="12">
        <v>7.4999999999999998E-17</v>
      </c>
      <c r="AM1025" s="6">
        <v>197.38</v>
      </c>
      <c r="AN1025" s="6">
        <v>1</v>
      </c>
      <c r="AO1025" s="6">
        <v>129.26300000000001</v>
      </c>
      <c r="AP1025" s="12">
        <v>2.05E-11</v>
      </c>
      <c r="AQ1025" s="6">
        <v>175.74</v>
      </c>
      <c r="AR1025" s="6">
        <v>1</v>
      </c>
      <c r="AS1025" s="6">
        <v>897.98599999999999</v>
      </c>
      <c r="AT1025" s="12">
        <v>2.5000000000000002E-6</v>
      </c>
      <c r="AU1025" s="6">
        <v>136.99</v>
      </c>
      <c r="AV1025" s="6">
        <v>1</v>
      </c>
      <c r="AW1025" s="6">
        <v>868.22900000000004</v>
      </c>
      <c r="AX1025" s="12">
        <v>4.0299999999999998E-4</v>
      </c>
      <c r="AY1025" s="6">
        <v>124.42</v>
      </c>
      <c r="AZ1025" s="6">
        <v>1</v>
      </c>
      <c r="BA1025" s="3" t="s">
        <v>8860</v>
      </c>
      <c r="BB1025" s="12">
        <v>7.4999999999999998E-17</v>
      </c>
      <c r="BC1025" s="6">
        <v>197.38</v>
      </c>
      <c r="BD1025" s="3" t="s">
        <v>35227</v>
      </c>
      <c r="BE1025" s="3" t="s">
        <v>35228</v>
      </c>
      <c r="BF1025" s="3" t="s">
        <v>35229</v>
      </c>
      <c r="BG1025" s="6">
        <v>3</v>
      </c>
      <c r="BH1025" s="6">
        <v>3</v>
      </c>
      <c r="BI1025" s="6" t="s">
        <v>35230</v>
      </c>
      <c r="BJ1025" s="6">
        <v>-0.74729000000000001</v>
      </c>
      <c r="BK1025" s="6">
        <v>472720</v>
      </c>
      <c r="BL1025" s="6">
        <v>115140</v>
      </c>
      <c r="BM1025" s="6">
        <v>0</v>
      </c>
      <c r="BN1025" s="6">
        <v>0</v>
      </c>
      <c r="BO1025" s="6">
        <v>0</v>
      </c>
      <c r="BP1025" s="6">
        <v>0</v>
      </c>
      <c r="BQ1025" s="6">
        <v>0</v>
      </c>
      <c r="BR1025" s="6">
        <v>77824</v>
      </c>
      <c r="BS1025" s="6">
        <v>45926</v>
      </c>
      <c r="BT1025" s="6">
        <v>77279</v>
      </c>
      <c r="BU1025" s="6">
        <v>156550</v>
      </c>
      <c r="BV1025" s="6">
        <v>5</v>
      </c>
      <c r="BW1025" s="6">
        <v>1</v>
      </c>
      <c r="BX1025" s="6">
        <v>4</v>
      </c>
    </row>
    <row r="1026" spans="1:76">
      <c r="A1026" s="3" t="s">
        <v>35225</v>
      </c>
      <c r="B1026" s="3" t="s">
        <v>5547</v>
      </c>
      <c r="C1026" s="3" t="s">
        <v>5547</v>
      </c>
      <c r="D1026" s="6">
        <v>170</v>
      </c>
      <c r="E1026" s="6">
        <v>170</v>
      </c>
      <c r="F1026" s="3" t="s">
        <v>5548</v>
      </c>
      <c r="G1026" s="3" t="s">
        <v>5549</v>
      </c>
      <c r="H1026" s="4" t="s">
        <v>35226</v>
      </c>
      <c r="I1026" s="3" t="s">
        <v>5550</v>
      </c>
      <c r="J1026" s="6">
        <v>1</v>
      </c>
      <c r="K1026" s="6">
        <v>108.91500000000001</v>
      </c>
      <c r="L1026" s="6">
        <v>1</v>
      </c>
      <c r="M1026" s="6">
        <v>894.84500000000003</v>
      </c>
      <c r="N1026" s="12">
        <v>1.4600000000000001E-7</v>
      </c>
      <c r="O1026" s="6">
        <v>124.78</v>
      </c>
      <c r="P1026" s="6">
        <v>1</v>
      </c>
      <c r="Q1026" s="6">
        <v>149.357</v>
      </c>
      <c r="R1026" s="12">
        <v>1.8899999999999998E-20</v>
      </c>
      <c r="S1026" s="6">
        <v>149.36000000000001</v>
      </c>
      <c r="T1026" s="6">
        <v>1</v>
      </c>
      <c r="U1026" s="6">
        <v>108.91500000000001</v>
      </c>
      <c r="V1026" s="12">
        <v>1.9300000000000002E-5</v>
      </c>
      <c r="W1026" s="6">
        <v>121.27</v>
      </c>
      <c r="X1026" s="6">
        <v>1</v>
      </c>
      <c r="Y1026" s="6">
        <v>25.846</v>
      </c>
      <c r="Z1026" s="6">
        <v>1.3842500000000001E-3</v>
      </c>
      <c r="AA1026" s="6">
        <v>84.14</v>
      </c>
      <c r="AB1026" s="6">
        <v>1</v>
      </c>
      <c r="AC1026" s="6">
        <v>843.75199999999995</v>
      </c>
      <c r="AD1026" s="6">
        <v>1.26319E-3</v>
      </c>
      <c r="AE1026" s="6">
        <v>84.873999999999995</v>
      </c>
      <c r="AF1026" s="6">
        <v>1</v>
      </c>
      <c r="AG1026" s="6">
        <v>941.91499999999996</v>
      </c>
      <c r="AH1026" s="12">
        <v>0.55700000000000005</v>
      </c>
      <c r="AI1026" s="6">
        <v>94.191000000000003</v>
      </c>
      <c r="AJ1026" s="6">
        <v>1</v>
      </c>
      <c r="AK1026" s="6">
        <v>125.35899999999999</v>
      </c>
      <c r="AL1026" s="12">
        <v>1.9800000000000002E-2</v>
      </c>
      <c r="AM1026" s="6">
        <v>125.36</v>
      </c>
      <c r="AN1026" s="6">
        <v>1</v>
      </c>
      <c r="AO1026" s="6">
        <v>130.94</v>
      </c>
      <c r="AP1026" s="12">
        <v>2.69</v>
      </c>
      <c r="AQ1026" s="6">
        <v>130.94</v>
      </c>
      <c r="AR1026" s="6">
        <v>1</v>
      </c>
      <c r="AS1026" s="6">
        <v>130.94</v>
      </c>
      <c r="AT1026" s="12">
        <v>2.69</v>
      </c>
      <c r="AU1026" s="6">
        <v>130.94</v>
      </c>
      <c r="AV1026" s="6">
        <v>1</v>
      </c>
      <c r="AW1026" s="6">
        <v>120.09</v>
      </c>
      <c r="AX1026" s="12">
        <v>5.3400000000000003E-2</v>
      </c>
      <c r="AY1026" s="6">
        <v>120.87</v>
      </c>
      <c r="AZ1026" s="6">
        <v>1</v>
      </c>
      <c r="BA1026" s="3" t="s">
        <v>5551</v>
      </c>
      <c r="BB1026" s="12">
        <v>1.8899999999999998E-20</v>
      </c>
      <c r="BC1026" s="6">
        <v>149.36000000000001</v>
      </c>
      <c r="BD1026" s="3" t="s">
        <v>35231</v>
      </c>
      <c r="BE1026" s="3" t="s">
        <v>35232</v>
      </c>
      <c r="BF1026" s="3" t="s">
        <v>35233</v>
      </c>
      <c r="BG1026" s="6">
        <v>13</v>
      </c>
      <c r="BH1026" s="6">
        <v>3</v>
      </c>
      <c r="BI1026" s="6" t="s">
        <v>35234</v>
      </c>
      <c r="BJ1026" s="6">
        <v>-13.023999999999999</v>
      </c>
      <c r="BK1026" s="6">
        <v>94097000</v>
      </c>
      <c r="BL1026" s="6">
        <v>5708000</v>
      </c>
      <c r="BM1026" s="6">
        <v>12998000</v>
      </c>
      <c r="BN1026" s="6">
        <v>13034000</v>
      </c>
      <c r="BO1026" s="6">
        <v>4277600</v>
      </c>
      <c r="BP1026" s="6">
        <v>16484000</v>
      </c>
      <c r="BQ1026" s="6">
        <v>14789000</v>
      </c>
      <c r="BR1026" s="6">
        <v>4797300</v>
      </c>
      <c r="BS1026" s="6">
        <v>11782000</v>
      </c>
      <c r="BT1026" s="6">
        <v>8638000</v>
      </c>
      <c r="BU1026" s="6">
        <v>1588000</v>
      </c>
      <c r="BV1026" s="6">
        <v>10</v>
      </c>
      <c r="BW1026" s="6">
        <v>5</v>
      </c>
      <c r="BX1026" s="6">
        <v>5</v>
      </c>
    </row>
    <row r="1027" spans="1:76">
      <c r="A1027" s="3" t="s">
        <v>35225</v>
      </c>
      <c r="B1027" s="3" t="s">
        <v>5547</v>
      </c>
      <c r="C1027" s="3" t="s">
        <v>5547</v>
      </c>
      <c r="D1027" s="6">
        <v>715</v>
      </c>
      <c r="E1027" s="6">
        <v>715</v>
      </c>
      <c r="F1027" s="3" t="s">
        <v>5548</v>
      </c>
      <c r="G1027" s="3" t="s">
        <v>5549</v>
      </c>
      <c r="H1027" s="4" t="s">
        <v>35226</v>
      </c>
      <c r="I1027" s="3" t="s">
        <v>5550</v>
      </c>
      <c r="J1027" s="6">
        <v>1</v>
      </c>
      <c r="K1027" s="6">
        <v>688.30200000000002</v>
      </c>
      <c r="L1027" s="6">
        <v>1</v>
      </c>
      <c r="M1027" s="6">
        <v>304.83100000000002</v>
      </c>
      <c r="N1027" s="6">
        <v>0.45703199999999999</v>
      </c>
      <c r="O1027" s="6">
        <v>30.483000000000001</v>
      </c>
      <c r="P1027" s="6">
        <v>1</v>
      </c>
      <c r="Q1027" s="6">
        <v>596.07299999999998</v>
      </c>
      <c r="R1027" s="6">
        <v>3.37246E-2</v>
      </c>
      <c r="S1027" s="6">
        <v>59.606999999999999</v>
      </c>
      <c r="T1027" s="6">
        <v>1</v>
      </c>
      <c r="U1027" s="6">
        <v>688.30200000000002</v>
      </c>
      <c r="V1027" s="6">
        <v>9.4461000000000007E-3</v>
      </c>
      <c r="W1027" s="6">
        <v>68.83</v>
      </c>
      <c r="X1027" s="6"/>
      <c r="Y1027" s="6"/>
      <c r="Z1027" s="6"/>
      <c r="AA1027" s="6"/>
      <c r="AB1027" s="6"/>
      <c r="AC1027" s="6"/>
      <c r="AD1027" s="6"/>
      <c r="AE1027" s="6"/>
      <c r="AF1027" s="6">
        <v>1</v>
      </c>
      <c r="AG1027" s="6">
        <v>387.82499999999999</v>
      </c>
      <c r="AH1027" s="6">
        <v>2.7064300000000001E-3</v>
      </c>
      <c r="AI1027" s="6">
        <v>78.513000000000005</v>
      </c>
      <c r="AJ1027" s="6">
        <v>1</v>
      </c>
      <c r="AK1027" s="6">
        <v>526.92499999999995</v>
      </c>
      <c r="AL1027" s="6">
        <v>7.08064E-4</v>
      </c>
      <c r="AM1027" s="6">
        <v>102.52</v>
      </c>
      <c r="AN1027" s="6">
        <v>1</v>
      </c>
      <c r="AO1027" s="6">
        <v>624.07500000000005</v>
      </c>
      <c r="AP1027" s="6">
        <v>3.50476E-3</v>
      </c>
      <c r="AQ1027" s="6">
        <v>76.143000000000001</v>
      </c>
      <c r="AR1027" s="6">
        <v>1</v>
      </c>
      <c r="AS1027" s="6">
        <v>665.95500000000004</v>
      </c>
      <c r="AT1027" s="6">
        <v>1.2989000000000001E-2</v>
      </c>
      <c r="AU1027" s="6">
        <v>66.594999999999999</v>
      </c>
      <c r="AV1027" s="6"/>
      <c r="AW1027" s="6"/>
      <c r="AX1027" s="6"/>
      <c r="AY1027" s="6"/>
      <c r="AZ1027" s="6">
        <v>1</v>
      </c>
      <c r="BA1027" s="3" t="s">
        <v>9893</v>
      </c>
      <c r="BB1027" s="6">
        <v>7.08064E-4</v>
      </c>
      <c r="BC1027" s="6">
        <v>102.52</v>
      </c>
      <c r="BD1027" s="3" t="s">
        <v>35235</v>
      </c>
      <c r="BE1027" s="3" t="s">
        <v>35236</v>
      </c>
      <c r="BF1027" s="3" t="s">
        <v>35237</v>
      </c>
      <c r="BG1027" s="6">
        <v>7</v>
      </c>
      <c r="BH1027" s="6">
        <v>3</v>
      </c>
      <c r="BI1027" s="6" t="s">
        <v>35238</v>
      </c>
      <c r="BJ1027" s="6">
        <v>1.9439000000000001E-2</v>
      </c>
      <c r="BK1027" s="6">
        <v>7147200</v>
      </c>
      <c r="BL1027" s="6">
        <v>51230</v>
      </c>
      <c r="BM1027" s="6">
        <v>958450</v>
      </c>
      <c r="BN1027" s="6">
        <v>4668600</v>
      </c>
      <c r="BO1027" s="6">
        <v>0</v>
      </c>
      <c r="BP1027" s="6">
        <v>0</v>
      </c>
      <c r="BQ1027" s="6">
        <v>264680</v>
      </c>
      <c r="BR1027" s="6">
        <v>684080</v>
      </c>
      <c r="BS1027" s="6">
        <v>418740</v>
      </c>
      <c r="BT1027" s="6">
        <v>101440</v>
      </c>
      <c r="BU1027" s="6">
        <v>0</v>
      </c>
      <c r="BV1027" s="6">
        <v>7</v>
      </c>
      <c r="BW1027" s="6">
        <v>3</v>
      </c>
      <c r="BX1027" s="6">
        <v>4</v>
      </c>
    </row>
    <row r="1028" spans="1:76">
      <c r="A1028" s="3" t="s">
        <v>35225</v>
      </c>
      <c r="B1028" s="3" t="s">
        <v>5547</v>
      </c>
      <c r="C1028" s="3" t="s">
        <v>5547</v>
      </c>
      <c r="D1028" s="6">
        <v>827</v>
      </c>
      <c r="E1028" s="6">
        <v>827</v>
      </c>
      <c r="F1028" s="3" t="s">
        <v>5548</v>
      </c>
      <c r="G1028" s="3" t="s">
        <v>5549</v>
      </c>
      <c r="H1028" s="4" t="s">
        <v>35226</v>
      </c>
      <c r="I1028" s="3" t="s">
        <v>5550</v>
      </c>
      <c r="J1028" s="6">
        <v>0.99985500000000005</v>
      </c>
      <c r="K1028" s="6">
        <v>383.96499999999997</v>
      </c>
      <c r="L1028" s="6"/>
      <c r="M1028" s="6"/>
      <c r="N1028" s="6"/>
      <c r="O1028" s="6"/>
      <c r="P1028" s="6"/>
      <c r="Q1028" s="6"/>
      <c r="R1028" s="6"/>
      <c r="S1028" s="6"/>
      <c r="T1028" s="6">
        <v>0.99985500000000005</v>
      </c>
      <c r="U1028" s="6">
        <v>383.96499999999997</v>
      </c>
      <c r="V1028" s="6">
        <v>1.8851100000000001E-4</v>
      </c>
      <c r="W1028" s="6">
        <v>84.180999999999997</v>
      </c>
      <c r="X1028" s="6"/>
      <c r="Y1028" s="6"/>
      <c r="Z1028" s="6"/>
      <c r="AA1028" s="6"/>
      <c r="AB1028" s="6"/>
      <c r="AC1028" s="6"/>
      <c r="AD1028" s="6"/>
      <c r="AE1028" s="6"/>
      <c r="AF1028" s="6"/>
      <c r="AG1028" s="6"/>
      <c r="AH1028" s="6"/>
      <c r="AI1028" s="6"/>
      <c r="AJ1028" s="6"/>
      <c r="AK1028" s="6"/>
      <c r="AL1028" s="6"/>
      <c r="AM1028" s="6"/>
      <c r="AN1028" s="6"/>
      <c r="AO1028" s="6"/>
      <c r="AP1028" s="6"/>
      <c r="AQ1028" s="6"/>
      <c r="AR1028" s="6"/>
      <c r="AS1028" s="6"/>
      <c r="AT1028" s="6"/>
      <c r="AU1028" s="6"/>
      <c r="AV1028" s="6"/>
      <c r="AW1028" s="6"/>
      <c r="AX1028" s="6"/>
      <c r="AY1028" s="6"/>
      <c r="AZ1028" s="6">
        <v>1</v>
      </c>
      <c r="BA1028" s="3" t="s">
        <v>35239</v>
      </c>
      <c r="BB1028" s="6">
        <v>1.8851100000000001E-4</v>
      </c>
      <c r="BC1028" s="6">
        <v>84.180999999999997</v>
      </c>
      <c r="BD1028" s="3" t="s">
        <v>35240</v>
      </c>
      <c r="BE1028" s="3" t="s">
        <v>35241</v>
      </c>
      <c r="BF1028" s="3" t="s">
        <v>35242</v>
      </c>
      <c r="BG1028" s="6">
        <v>25</v>
      </c>
      <c r="BH1028" s="6">
        <v>5</v>
      </c>
      <c r="BI1028" s="6" t="s">
        <v>35243</v>
      </c>
      <c r="BJ1028" s="6">
        <v>-0.2319</v>
      </c>
      <c r="BK1028" s="6">
        <v>1518600</v>
      </c>
      <c r="BL1028" s="6">
        <v>0</v>
      </c>
      <c r="BM1028" s="6">
        <v>0</v>
      </c>
      <c r="BN1028" s="6">
        <v>1518600</v>
      </c>
      <c r="BO1028" s="6">
        <v>0</v>
      </c>
      <c r="BP1028" s="6">
        <v>0</v>
      </c>
      <c r="BQ1028" s="6">
        <v>0</v>
      </c>
      <c r="BR1028" s="6">
        <v>0</v>
      </c>
      <c r="BS1028" s="6">
        <v>0</v>
      </c>
      <c r="BT1028" s="6">
        <v>0</v>
      </c>
      <c r="BU1028" s="6">
        <v>0</v>
      </c>
      <c r="BV1028" s="6">
        <v>1</v>
      </c>
      <c r="BW1028" s="6">
        <v>1</v>
      </c>
      <c r="BX1028" s="6">
        <v>0</v>
      </c>
    </row>
    <row r="1029" spans="1:76">
      <c r="A1029" s="3" t="s">
        <v>35225</v>
      </c>
      <c r="B1029" s="3" t="s">
        <v>5547</v>
      </c>
      <c r="C1029" s="3" t="s">
        <v>5547</v>
      </c>
      <c r="D1029" s="6">
        <v>449</v>
      </c>
      <c r="E1029" s="6">
        <v>449</v>
      </c>
      <c r="F1029" s="3" t="s">
        <v>5548</v>
      </c>
      <c r="G1029" s="3" t="s">
        <v>5549</v>
      </c>
      <c r="H1029" s="4" t="s">
        <v>35226</v>
      </c>
      <c r="I1029" s="3" t="s">
        <v>5550</v>
      </c>
      <c r="J1029" s="6">
        <v>1</v>
      </c>
      <c r="K1029" s="6">
        <v>172.584</v>
      </c>
      <c r="L1029" s="6"/>
      <c r="M1029" s="6"/>
      <c r="N1029" s="6"/>
      <c r="O1029" s="6"/>
      <c r="P1029" s="6"/>
      <c r="Q1029" s="6"/>
      <c r="R1029" s="6"/>
      <c r="S1029" s="6"/>
      <c r="T1029" s="6"/>
      <c r="U1029" s="6"/>
      <c r="V1029" s="6"/>
      <c r="W1029" s="6"/>
      <c r="X1029" s="6">
        <v>0.99998699999999996</v>
      </c>
      <c r="Y1029" s="6">
        <v>518.94299999999998</v>
      </c>
      <c r="Z1029" s="6">
        <v>2.1519299999999998E-3</v>
      </c>
      <c r="AA1029" s="6">
        <v>78.974999999999994</v>
      </c>
      <c r="AB1029" s="6">
        <v>1</v>
      </c>
      <c r="AC1029" s="6">
        <v>715.24599999999998</v>
      </c>
      <c r="AD1029" s="6">
        <v>4.3756099999999999E-4</v>
      </c>
      <c r="AE1029" s="6">
        <v>85.932000000000002</v>
      </c>
      <c r="AF1029" s="6">
        <v>1</v>
      </c>
      <c r="AG1029" s="6">
        <v>174.483</v>
      </c>
      <c r="AH1029" s="12">
        <v>4.8199999999999999E-87</v>
      </c>
      <c r="AI1029" s="6">
        <v>292.72000000000003</v>
      </c>
      <c r="AJ1029" s="6">
        <v>1</v>
      </c>
      <c r="AK1029" s="6">
        <v>181.054</v>
      </c>
      <c r="AL1029" s="12">
        <v>4.3100000000000001E-52</v>
      </c>
      <c r="AM1029" s="6">
        <v>243.61</v>
      </c>
      <c r="AN1029" s="6">
        <v>1</v>
      </c>
      <c r="AO1029" s="6">
        <v>142.62899999999999</v>
      </c>
      <c r="AP1029" s="12">
        <v>7.76E-68</v>
      </c>
      <c r="AQ1029" s="6">
        <v>269.85000000000002</v>
      </c>
      <c r="AR1029" s="6">
        <v>1</v>
      </c>
      <c r="AS1029" s="6">
        <v>167.31200000000001</v>
      </c>
      <c r="AT1029" s="12">
        <v>2.1299999999999998E-81</v>
      </c>
      <c r="AU1029" s="6">
        <v>284.57</v>
      </c>
      <c r="AV1029" s="6">
        <v>1</v>
      </c>
      <c r="AW1029" s="6">
        <v>172.584</v>
      </c>
      <c r="AX1029" s="12">
        <v>5.3499999999999997E-43</v>
      </c>
      <c r